/c>
      <c r="F1127" s="172">
        <v>0</v>
      </c>
      <c r="G1127" s="172">
        <v>13</v>
      </c>
      <c r="H1127" s="172">
        <v>846200</v>
      </c>
      <c r="I1127" s="284" cm="1">
        <f t="array" ref="I1127">IF(OR(N1127={"Unbilled","Accounting Adjustment","Annual Guarantee Adjustments"}),0,E1127)</f>
        <v>75875.039999999994</v>
      </c>
      <c r="J1127" s="284" cm="1">
        <f t="array" ref="J1127">IF(OR(N1127={"Unbilled","Accounting Adjustment","Annual Guarantee Adjustments"}),0,IF($C1127="R",E1127,0))</f>
        <v>75875.039999999994</v>
      </c>
      <c r="K1127" s="284" cm="1">
        <f t="array" ref="K1127">IF(OR(N1127={"Unbilled","Accounting Adjustment","Annual Guarantee Adjustments"}),0,IF($C1127="R",G1127,0))</f>
        <v>13</v>
      </c>
      <c r="L1127" s="284" cm="1">
        <f t="array" ref="L1127">IF(OR(N1127={"Unbilled","Accounting Adjustment","Annual Guarantee Adjustments"}),0,IF($C1127="R",H1127,0))</f>
        <v>846200</v>
      </c>
      <c r="M1127" s="96" t="str">
        <f>IF(LEFT(B1127,3)="RES","Residential",IF(LEFT(B1127,3)="COM","Commercial",IF(LEFT(B1127,3)="IND","Industrial",IF(LEFT(B1127,3)="IRR","Irrigation",IF(LEFT(B1127,3)="PUB","Lighting")))))</f>
        <v>Commercial</v>
      </c>
      <c r="N1127" s="285" t="str">
        <f>IF(C1127="U","Unbilled",INDEX(Sch.!B:B,MATCH(LEFT(D1127,10),Sch.!A:A,0)))</f>
        <v>Sch.29,36</v>
      </c>
      <c r="O1127" s="96" t="str">
        <f>IF(C1127="U","Unbilled",INDEX(Sch.!C:C,MATCH(LEFT(D1127,10),Sch.!A:A,0)))</f>
        <v>Sch.29,36</v>
      </c>
    </row>
    <row r="1128" spans="1:15">
      <c r="A1128" s="283">
        <v>201709</v>
      </c>
      <c r="B1128" s="172" t="s">
        <v>45</v>
      </c>
      <c r="C1128" s="172" t="s">
        <v>168</v>
      </c>
      <c r="D1128" s="172" t="s">
        <v>36</v>
      </c>
      <c r="E1128" s="172">
        <v>71173.960000000006</v>
      </c>
      <c r="F1128" s="172">
        <v>0</v>
      </c>
      <c r="G1128" s="172">
        <v>2</v>
      </c>
      <c r="H1128" s="172">
        <v>968400</v>
      </c>
      <c r="I1128" s="284" cm="1">
        <f t="array" ref="I1128">IF(OR(N1128={"Unbilled","Accounting Adjustment","Annual Guarantee Adjustments"}),0,E1128)</f>
        <v>71173.960000000006</v>
      </c>
      <c r="J1128" s="284" cm="1">
        <f t="array" ref="J1128">IF(OR(N1128={"Unbilled","Accounting Adjustment","Annual Guarantee Adjustments"}),0,IF($C1128="R",E1128,0))</f>
        <v>71173.960000000006</v>
      </c>
      <c r="K1128" s="284" cm="1">
        <f t="array" ref="K1128">IF(OR(N1128={"Unbilled","Accounting Adjustment","Annual Guarantee Adjustments"}),0,IF($C1128="R",G1128,0))</f>
        <v>2</v>
      </c>
      <c r="L1128" s="284" cm="1">
        <f t="array" ref="L1128">IF(OR(N1128={"Unbilled","Accounting Adjustment","Annual Guarantee Adjustments"}),0,IF($C1128="R",H1128,0))</f>
        <v>968400</v>
      </c>
      <c r="M1128" s="96" t="str">
        <f>IF(LEFT(B1128,3)="RES","Residential",IF(LEFT(B1128,3)="COM","Commercial",IF(LEFT(B1128,3)="IND","Industrial",IF(LEFT(B1128,3)="IRR","Irrigation",IF(LEFT(B1128,3)="PUB","Lighting")))))</f>
        <v>Commercial</v>
      </c>
      <c r="N1128" s="285" t="str">
        <f>IF(C1128="U","Unbilled",INDEX(Sch.!B:B,MATCH(LEFT(D1128,10),Sch.!A:A,0)))</f>
        <v>Sch.48T</v>
      </c>
      <c r="O1128" s="96" t="str">
        <f>IF(C1128="U","Unbilled",INDEX(Sch.!C:C,MATCH(LEFT(D1128,10),Sch.!A:A,0)))</f>
        <v>Not Decoupled</v>
      </c>
    </row>
    <row r="1129" spans="1:15">
      <c r="A1129" s="283">
        <v>201709</v>
      </c>
      <c r="B1129" s="172" t="s">
        <v>45</v>
      </c>
      <c r="C1129" s="172" t="s">
        <v>168</v>
      </c>
      <c r="D1129" s="172" t="s">
        <v>50</v>
      </c>
      <c r="E1129" s="172">
        <v>17750.439999999999</v>
      </c>
      <c r="F1129" s="172">
        <v>0</v>
      </c>
      <c r="G1129" s="172">
        <v>772</v>
      </c>
      <c r="H1129" s="172">
        <v>122371</v>
      </c>
      <c r="I1129" s="284" cm="1">
        <f t="array" ref="I1129">IF(OR(N1129={"Unbilled","Accounting Adjustment","Annual Guarantee Adjustments"}),0,E1129)</f>
        <v>17750.439999999999</v>
      </c>
      <c r="J1129" s="284" cm="1">
        <f t="array" ref="J1129">IF(OR(N1129={"Unbilled","Accounting Adjustment","Annual Guarantee Adjustments"}),0,IF($C1129="R",E1129,0))</f>
        <v>17750.439999999999</v>
      </c>
      <c r="K1129" s="284" cm="1">
        <f t="array" ref="K1129">IF(OR(N1129={"Unbilled","Accounting Adjustment","Annual Guarantee Adjustments"}),0,IF($C1129="R",G1129,0))</f>
        <v>772</v>
      </c>
      <c r="L1129" s="284" cm="1">
        <f t="array" ref="L1129">IF(OR(N1129={"Unbilled","Accounting Adjustment","Annual Guarantee Adjustments"}),0,IF($C1129="R",H1129,0))</f>
        <v>122371</v>
      </c>
      <c r="M1129" s="96" t="str">
        <f>IF(LEFT(B1129,3)="RES","Residential",IF(LEFT(B1129,3)="COM","Commercial",IF(LEFT(B1129,3)="IND","Industrial",IF(LEFT(B1129,3)="IRR","Irrigation",IF(LEFT(B1129,3)="PUB","Lighting")))))</f>
        <v>Commercial</v>
      </c>
      <c r="N1129" s="285" t="str">
        <f>IF(C1129="U","Unbilled",INDEX(Sch.!B:B,MATCH(LEFT(D1129,10),Sch.!A:A,0)))</f>
        <v>Sch.15</v>
      </c>
      <c r="O1129" s="96" t="str">
        <f>IF(C1129="U","Unbilled",INDEX(Sch.!C:C,MATCH(LEFT(D1129,10),Sch.!A:A,0)))</f>
        <v>Not Decoupled</v>
      </c>
    </row>
    <row r="1130" spans="1:15">
      <c r="A1130" s="283">
        <v>201709</v>
      </c>
      <c r="B1130" s="172" t="s">
        <v>45</v>
      </c>
      <c r="C1130" s="172" t="s">
        <v>168</v>
      </c>
      <c r="D1130" s="172" t="s">
        <v>37</v>
      </c>
      <c r="E1130" s="172">
        <v>6796.7</v>
      </c>
      <c r="F1130" s="172">
        <v>0</v>
      </c>
      <c r="G1130" s="172">
        <v>466</v>
      </c>
      <c r="H1130" s="172">
        <v>42952</v>
      </c>
      <c r="I1130" s="284" cm="1">
        <f t="array" ref="I1130">IF(OR(N1130={"Unbilled","Accounting Adjustment","Annual Guarantee Adjustments"}),0,E1130)</f>
        <v>6796.7</v>
      </c>
      <c r="J1130" s="284" cm="1">
        <f t="array" ref="J1130">IF(OR(N1130={"Unbilled","Accounting Adjustment","Annual Guarantee Adjustments"}),0,IF($C1130="R",E1130,0))</f>
        <v>6796.7</v>
      </c>
      <c r="K1130" s="284" cm="1">
        <f t="array" ref="K1130">IF(OR(N1130={"Unbilled","Accounting Adjustment","Annual Guarantee Adjustments"}),0,IF($C1130="R",G1130,0))</f>
        <v>466</v>
      </c>
      <c r="L1130" s="284" cm="1">
        <f t="array" ref="L1130">IF(OR(N1130={"Unbilled","Accounting Adjustment","Annual Guarantee Adjustments"}),0,IF($C1130="R",H1130,0))</f>
        <v>42952</v>
      </c>
      <c r="M1130" s="96" t="str">
        <f>IF(LEFT(B1130,3)="RES","Residential",IF(LEFT(B1130,3)="COM","Commercial",IF(LEFT(B1130,3)="IND","Industrial",IF(LEFT(B1130,3)="IRR","Irrigation",IF(LEFT(B1130,3)="PUB","Lighting")))))</f>
        <v>Commercial</v>
      </c>
      <c r="N1130" s="285" t="str">
        <f>IF(C1130="U","Unbilled",INDEX(Sch.!B:B,MATCH(LEFT(D1130,10),Sch.!A:A,0)))</f>
        <v>Sch.15</v>
      </c>
      <c r="O1130" s="96" t="str">
        <f>IF(C1130="U","Unbilled",INDEX(Sch.!C:C,MATCH(LEFT(D1130,10),Sch.!A:A,0)))</f>
        <v>Not Decoupled</v>
      </c>
    </row>
    <row r="1131" spans="1:15">
      <c r="A1131" s="283">
        <v>201709</v>
      </c>
      <c r="B1131" s="172" t="s">
        <v>45</v>
      </c>
      <c r="C1131" s="172" t="s">
        <v>168</v>
      </c>
      <c r="D1131" s="172" t="s">
        <v>51</v>
      </c>
      <c r="E1131" s="172">
        <v>1606.55</v>
      </c>
      <c r="F1131" s="172">
        <v>0</v>
      </c>
      <c r="G1131" s="172">
        <v>28</v>
      </c>
      <c r="H1131" s="172">
        <v>16537</v>
      </c>
      <c r="I1131" s="284" cm="1">
        <f t="array" ref="I1131">IF(OR(N1131={"Unbilled","Accounting Adjustment","Annual Guarantee Adjustments"}),0,E1131)</f>
        <v>1606.55</v>
      </c>
      <c r="J1131" s="284" cm="1">
        <f t="array" ref="J1131">IF(OR(N1131={"Unbilled","Accounting Adjustment","Annual Guarantee Adjustments"}),0,IF($C1131="R",E1131,0))</f>
        <v>1606.55</v>
      </c>
      <c r="K1131" s="284" cm="1">
        <f t="array" ref="K1131">IF(OR(N1131={"Unbilled","Accounting Adjustment","Annual Guarantee Adjustments"}),0,IF($C1131="R",G1131,0))</f>
        <v>28</v>
      </c>
      <c r="L1131" s="284" cm="1">
        <f t="array" ref="L1131">IF(OR(N1131={"Unbilled","Accounting Adjustment","Annual Guarantee Adjustments"}),0,IF($C1131="R",H1131,0))</f>
        <v>16537</v>
      </c>
      <c r="M1131" s="96" t="str">
        <f>IF(LEFT(B1131,3)="RES","Residential",IF(LEFT(B1131,3)="COM","Commercial",IF(LEFT(B1131,3)="IND","Industrial",IF(LEFT(B1131,3)="IRR","Irrigation",IF(LEFT(B1131,3)="PUB","Lighting")))))</f>
        <v>Commercial</v>
      </c>
      <c r="N1131" s="285" t="str">
        <f>IF(C1131="U","Unbilled",INDEX(Sch.!B:B,MATCH(LEFT(D1131,10),Sch.!A:A,0)))</f>
        <v>Sch.54</v>
      </c>
      <c r="O1131" s="96" t="str">
        <f>IF(C1131="U","Unbilled",INDEX(Sch.!C:C,MATCH(LEFT(D1131,10),Sch.!A:A,0)))</f>
        <v>Not Decoupled</v>
      </c>
    </row>
    <row r="1132" spans="1:15">
      <c r="A1132" s="283">
        <v>201709</v>
      </c>
      <c r="B1132" s="172" t="s">
        <v>45</v>
      </c>
      <c r="C1132" s="172" t="s">
        <v>168</v>
      </c>
      <c r="D1132" s="172" t="s">
        <v>38</v>
      </c>
      <c r="E1132" s="172">
        <v>218.53</v>
      </c>
      <c r="F1132" s="172">
        <v>0</v>
      </c>
      <c r="G1132" s="172">
        <v>1</v>
      </c>
      <c r="H1132" s="172">
        <v>0</v>
      </c>
      <c r="I1132" s="284" cm="1">
        <f t="array" ref="I1132">IF(OR(N1132={"Unbilled","Accounting Adjustment","Annual Guarantee Adjustments"}),0,E1132)</f>
        <v>0</v>
      </c>
      <c r="J1132" s="284" cm="1">
        <f t="array" ref="J1132">IF(OR(N1132={"Unbilled","Accounting Adjustment","Annual Guarantee Adjustments"}),0,IF($C1132="R",E1132,0))</f>
        <v>0</v>
      </c>
      <c r="K1132" s="284" cm="1">
        <f t="array" ref="K1132">IF(OR(N1132={"Unbilled","Accounting Adjustment","Annual Guarantee Adjustments"}),0,IF($C1132="R",G1132,0))</f>
        <v>0</v>
      </c>
      <c r="L1132" s="284" cm="1">
        <f t="array" ref="L1132">IF(OR(N1132={"Unbilled","Accounting Adjustment","Annual Guarantee Adjustments"}),0,IF($C1132="R",H1132,0))</f>
        <v>0</v>
      </c>
      <c r="M1132" s="96" t="str">
        <f>IF(LEFT(B1132,3)="RES","Residential",IF(LEFT(B1132,3)="COM","Commercial",IF(LEFT(B1132,3)="IND","Industrial",IF(LEFT(B1132,3)="IRR","Irrigation",IF(LEFT(B1132,3)="PUB","Lighting")))))</f>
        <v>Commercial</v>
      </c>
      <c r="N1132" s="285" t="str">
        <f>IF(C1132="U","Unbilled",INDEX(Sch.!B:B,MATCH(LEFT(D1132,10),Sch.!A:A,0)))</f>
        <v>Accounting Adjustment</v>
      </c>
      <c r="O1132" s="96" t="str">
        <f>IF(C1132="U","Unbilled",INDEX(Sch.!C:C,MATCH(LEFT(D1132,10),Sch.!A:A,0)))</f>
        <v>Not Decoupled</v>
      </c>
    </row>
    <row r="1133" spans="1:15">
      <c r="A1133" s="283">
        <v>201709</v>
      </c>
      <c r="B1133" s="172" t="s">
        <v>45</v>
      </c>
      <c r="C1133" s="172" t="s">
        <v>168</v>
      </c>
      <c r="D1133" s="172" t="s">
        <v>83</v>
      </c>
      <c r="E1133" s="172"/>
      <c r="F1133" s="172">
        <v>15911</v>
      </c>
      <c r="G1133" s="172">
        <v>0</v>
      </c>
      <c r="H1133" s="172"/>
      <c r="I1133" s="284" cm="1">
        <f t="array" ref="I1133">IF(OR(N1133={"Unbilled","Accounting Adjustment","Annual Guarantee Adjustments"}),0,E1133)</f>
        <v>0</v>
      </c>
      <c r="J1133" s="284" cm="1">
        <f t="array" ref="J1133">IF(OR(N1133={"Unbilled","Accounting Adjustment","Annual Guarantee Adjustments"}),0,IF($C1133="R",E1133,0))</f>
        <v>0</v>
      </c>
      <c r="K1133" s="284" cm="1">
        <f t="array" ref="K1133">IF(OR(N1133={"Unbilled","Accounting Adjustment","Annual Guarantee Adjustments"}),0,IF($C1133="R",G1133,0))</f>
        <v>0</v>
      </c>
      <c r="L1133" s="284" cm="1">
        <f t="array" ref="L1133">IF(OR(N1133={"Unbilled","Accounting Adjustment","Annual Guarantee Adjustments"}),0,IF($C1133="R",H1133,0))</f>
        <v>0</v>
      </c>
      <c r="M1133" s="96" t="str">
        <f>IF(LEFT(B1133,3)="RES","Residential",IF(LEFT(B1133,3)="COM","Commercial",IF(LEFT(B1133,3)="IND","Industrial",IF(LEFT(B1133,3)="IRR","Irrigation",IF(LEFT(B1133,3)="PUB","Lighting")))))</f>
        <v>Commercial</v>
      </c>
      <c r="N1133" s="285" t="str">
        <f>IF(C1133="U","Unbilled",INDEX(Sch.!B:B,MATCH(LEFT(D1133,10),Sch.!A:A,0)))</f>
        <v>Accounting Adjustment</v>
      </c>
      <c r="O1133" s="96" t="str">
        <f>IF(C1133="U","Unbilled",INDEX(Sch.!C:C,MATCH(LEFT(D1133,10),Sch.!A:A,0)))</f>
        <v>Not Decoupled</v>
      </c>
    </row>
    <row r="1134" spans="1:15">
      <c r="A1134" s="283">
        <v>201709</v>
      </c>
      <c r="B1134" s="172" t="s">
        <v>45</v>
      </c>
      <c r="C1134" s="172" t="s">
        <v>169</v>
      </c>
      <c r="D1134" s="172" t="s">
        <v>170</v>
      </c>
      <c r="E1134" s="172">
        <v>-299000</v>
      </c>
      <c r="F1134" s="172">
        <v>0</v>
      </c>
      <c r="G1134" s="172">
        <v>0</v>
      </c>
      <c r="H1134" s="172">
        <v>-3602000</v>
      </c>
      <c r="I1134" s="284" cm="1">
        <f t="array" ref="I1134">IF(OR(N1134={"Unbilled","Accounting Adjustment","Annual Guarantee Adjustments"}),0,E1134)</f>
        <v>0</v>
      </c>
      <c r="J1134" s="284" cm="1">
        <f t="array" ref="J1134">IF(OR(N1134={"Unbilled","Accounting Adjustment","Annual Guarantee Adjustments"}),0,IF($C1134="R",E1134,0))</f>
        <v>0</v>
      </c>
      <c r="K1134" s="284" cm="1">
        <f t="array" ref="K1134">IF(OR(N1134={"Unbilled","Accounting Adjustment","Annual Guarantee Adjustments"}),0,IF($C1134="R",G1134,0))</f>
        <v>0</v>
      </c>
      <c r="L1134" s="284" cm="1">
        <f t="array" ref="L1134">IF(OR(N1134={"Unbilled","Accounting Adjustment","Annual Guarantee Adjustments"}),0,IF($C1134="R",H1134,0))</f>
        <v>0</v>
      </c>
      <c r="M1134" s="96" t="str">
        <f>IF(LEFT(B1134,3)="RES","Residential",IF(LEFT(B1134,3)="COM","Commercial",IF(LEFT(B1134,3)="IND","Industrial",IF(LEFT(B1134,3)="IRR","Irrigation",IF(LEFT(B1134,3)="PUB","Lighting")))))</f>
        <v>Commercial</v>
      </c>
      <c r="N1134" s="285" t="str">
        <f>IF(C1134="U","Unbilled",INDEX(Sch.!B:B,MATCH(LEFT(D1134,10),Sch.!A:A,0)))</f>
        <v>Unbilled</v>
      </c>
      <c r="O1134" s="96" t="str">
        <f>IF(C1134="U","Unbilled",INDEX(Sch.!C:C,MATCH(LEFT(D1134,10),Sch.!A:A,0)))</f>
        <v>Unbilled</v>
      </c>
    </row>
    <row r="1135" spans="1:15">
      <c r="A1135" s="283">
        <v>201709</v>
      </c>
      <c r="B1135" s="172" t="s">
        <v>52</v>
      </c>
      <c r="C1135" s="172" t="s">
        <v>160</v>
      </c>
      <c r="D1135" s="172" t="s">
        <v>161</v>
      </c>
      <c r="E1135" s="172">
        <v>-854.01</v>
      </c>
      <c r="F1135" s="172">
        <v>0</v>
      </c>
      <c r="G1135" s="172">
        <v>43</v>
      </c>
      <c r="H1135" s="172">
        <v>114324</v>
      </c>
      <c r="I1135" s="284" cm="1">
        <f t="array" ref="I1135">IF(OR(N1135={"Unbilled","Accounting Adjustment","Annual Guarantee Adjustments"}),0,E1135)</f>
        <v>-854.01</v>
      </c>
      <c r="J1135" s="284" cm="1">
        <f t="array" ref="J1135">IF(OR(N1135={"Unbilled","Accounting Adjustment","Annual Guarantee Adjustments"}),0,IF($C1135="R",E1135,0))</f>
        <v>0</v>
      </c>
      <c r="K1135" s="284" cm="1">
        <f t="array" ref="K1135">IF(OR(N1135={"Unbilled","Accounting Adjustment","Annual Guarantee Adjustments"}),0,IF($C1135="R",G1135,0))</f>
        <v>0</v>
      </c>
      <c r="L1135" s="284" cm="1">
        <f t="array" ref="L1135">IF(OR(N1135={"Unbilled","Accounting Adjustment","Annual Guarantee Adjustments"}),0,IF($C1135="R",H1135,0))</f>
        <v>0</v>
      </c>
      <c r="M1135" s="96" t="str">
        <f>IF(LEFT(B1135,3)="RES","Residential",IF(LEFT(B1135,3)="COM","Commercial",IF(LEFT(B1135,3)="IND","Industrial",IF(LEFT(B1135,3)="IRR","Irrigation",IF(LEFT(B1135,3)="PUB","Lighting")))))</f>
        <v>Industrial</v>
      </c>
      <c r="N1135" s="285" t="str">
        <f>IF(C1135="U","Unbilled",INDEX(Sch.!B:B,MATCH(LEFT(D1135,10),Sch.!A:A,0)))</f>
        <v>Sch.24</v>
      </c>
      <c r="O1135" s="96" t="str">
        <f>IF(C1135="U","Unbilled",INDEX(Sch.!C:C,MATCH(LEFT(D1135,10),Sch.!A:A,0)))</f>
        <v>Sch.24</v>
      </c>
    </row>
    <row r="1136" spans="1:15">
      <c r="A1136" s="283">
        <v>201709</v>
      </c>
      <c r="B1136" s="172" t="s">
        <v>52</v>
      </c>
      <c r="C1136" s="172" t="s">
        <v>160</v>
      </c>
      <c r="D1136" s="172" t="s">
        <v>163</v>
      </c>
      <c r="E1136" s="172">
        <v>-0.36</v>
      </c>
      <c r="F1136" s="172">
        <v>0</v>
      </c>
      <c r="G1136" s="172">
        <v>1</v>
      </c>
      <c r="H1136" s="172">
        <v>48</v>
      </c>
      <c r="I1136" s="284" cm="1">
        <f t="array" ref="I1136">IF(OR(N1136={"Unbilled","Accounting Adjustment","Annual Guarantee Adjustments"}),0,E1136)</f>
        <v>-0.36</v>
      </c>
      <c r="J1136" s="284" cm="1">
        <f t="array" ref="J1136">IF(OR(N1136={"Unbilled","Accounting Adjustment","Annual Guarantee Adjustments"}),0,IF($C1136="R",E1136,0))</f>
        <v>0</v>
      </c>
      <c r="K1136" s="284" cm="1">
        <f t="array" ref="K1136">IF(OR(N1136={"Unbilled","Accounting Adjustment","Annual Guarantee Adjustments"}),0,IF($C1136="R",G1136,0))</f>
        <v>0</v>
      </c>
      <c r="L1136" s="284" cm="1">
        <f t="array" ref="L1136">IF(OR(N1136={"Unbilled","Accounting Adjustment","Annual Guarantee Adjustments"}),0,IF($C1136="R",H1136,0))</f>
        <v>0</v>
      </c>
      <c r="M1136" s="96" t="str">
        <f>IF(LEFT(B1136,3)="RES","Residential",IF(LEFT(B1136,3)="COM","Commercial",IF(LEFT(B1136,3)="IND","Industrial",IF(LEFT(B1136,3)="IRR","Irrigation",IF(LEFT(B1136,3)="PUB","Lighting")))))</f>
        <v>Industrial</v>
      </c>
      <c r="N1136" s="285" t="str">
        <f>IF(C1136="U","Unbilled",INDEX(Sch.!B:B,MATCH(LEFT(D1136,10),Sch.!A:A,0)))</f>
        <v>Sch.24</v>
      </c>
      <c r="O1136" s="96" t="str">
        <f>IF(C1136="U","Unbilled",INDEX(Sch.!C:C,MATCH(LEFT(D1136,10),Sch.!A:A,0)))</f>
        <v>Sch.24</v>
      </c>
    </row>
    <row r="1137" spans="1:15">
      <c r="A1137" s="283">
        <v>201709</v>
      </c>
      <c r="B1137" s="172" t="s">
        <v>52</v>
      </c>
      <c r="C1137" s="172" t="s">
        <v>160</v>
      </c>
      <c r="D1137" s="172" t="s">
        <v>164</v>
      </c>
      <c r="E1137" s="172">
        <v>-2614.1999999999998</v>
      </c>
      <c r="F1137" s="172">
        <v>0</v>
      </c>
      <c r="G1137" s="172">
        <v>9</v>
      </c>
      <c r="H1137" s="172">
        <v>349960</v>
      </c>
      <c r="I1137" s="284" cm="1">
        <f t="array" ref="I1137">IF(OR(N1137={"Unbilled","Accounting Adjustment","Annual Guarantee Adjustments"}),0,E1137)</f>
        <v>-2614.1999999999998</v>
      </c>
      <c r="J1137" s="284" cm="1">
        <f t="array" ref="J1137">IF(OR(N1137={"Unbilled","Accounting Adjustment","Annual Guarantee Adjustments"}),0,IF($C1137="R",E1137,0))</f>
        <v>0</v>
      </c>
      <c r="K1137" s="284" cm="1">
        <f t="array" ref="K1137">IF(OR(N1137={"Unbilled","Accounting Adjustment","Annual Guarantee Adjustments"}),0,IF($C1137="R",G1137,0))</f>
        <v>0</v>
      </c>
      <c r="L1137" s="284" cm="1">
        <f t="array" ref="L1137">IF(OR(N1137={"Unbilled","Accounting Adjustment","Annual Guarantee Adjustments"}),0,IF($C1137="R",H1137,0))</f>
        <v>0</v>
      </c>
      <c r="M1137" s="96" t="str">
        <f>IF(LEFT(B1137,3)="RES","Residential",IF(LEFT(B1137,3)="COM","Commercial",IF(LEFT(B1137,3)="IND","Industrial",IF(LEFT(B1137,3)="IRR","Irrigation",IF(LEFT(B1137,3)="PUB","Lighting")))))</f>
        <v>Industrial</v>
      </c>
      <c r="N1137" s="285" t="str">
        <f>IF(C1137="U","Unbilled",INDEX(Sch.!B:B,MATCH(LEFT(D1137,10),Sch.!A:A,0)))</f>
        <v>Sch.29,36</v>
      </c>
      <c r="O1137" s="96" t="str">
        <f>IF(C1137="U","Unbilled",INDEX(Sch.!C:C,MATCH(LEFT(D1137,10),Sch.!A:A,0)))</f>
        <v>Sch.29,36</v>
      </c>
    </row>
    <row r="1138" spans="1:15">
      <c r="A1138" s="283">
        <v>201709</v>
      </c>
      <c r="B1138" s="172" t="s">
        <v>52</v>
      </c>
      <c r="C1138" s="172" t="s">
        <v>160</v>
      </c>
      <c r="D1138" s="172" t="s">
        <v>166</v>
      </c>
      <c r="E1138" s="172">
        <v>-16.649999999999999</v>
      </c>
      <c r="F1138" s="172"/>
      <c r="G1138" s="172"/>
      <c r="H1138" s="172">
        <v>2228</v>
      </c>
      <c r="I1138" s="284" cm="1">
        <f t="array" ref="I1138">IF(OR(N1138={"Unbilled","Accounting Adjustment","Annual Guarantee Adjustments"}),0,E1138)</f>
        <v>-16.649999999999999</v>
      </c>
      <c r="J1138" s="284" cm="1">
        <f t="array" ref="J1138">IF(OR(N1138={"Unbilled","Accounting Adjustment","Annual Guarantee Adjustments"}),0,IF($C1138="R",E1138,0))</f>
        <v>0</v>
      </c>
      <c r="K1138" s="284" cm="1">
        <f t="array" ref="K1138">IF(OR(N1138={"Unbilled","Accounting Adjustment","Annual Guarantee Adjustments"}),0,IF($C1138="R",G1138,0))</f>
        <v>0</v>
      </c>
      <c r="L1138" s="284" cm="1">
        <f t="array" ref="L1138">IF(OR(N1138={"Unbilled","Accounting Adjustment","Annual Guarantee Adjustments"}),0,IF($C1138="R",H1138,0))</f>
        <v>0</v>
      </c>
      <c r="M1138" s="96" t="str">
        <f>IF(LEFT(B1138,3)="RES","Residential",IF(LEFT(B1138,3)="COM","Commercial",IF(LEFT(B1138,3)="IND","Industrial",IF(LEFT(B1138,3)="IRR","Irrigation",IF(LEFT(B1138,3)="PUB","Lighting")))))</f>
        <v>Industrial</v>
      </c>
      <c r="N1138" s="285" t="str">
        <f>IF(C1138="U","Unbilled",INDEX(Sch.!B:B,MATCH(LEFT(D1138,10),Sch.!A:A,0)))</f>
        <v>Sch.15</v>
      </c>
      <c r="O1138" s="96" t="str">
        <f>IF(C1138="U","Unbilled",INDEX(Sch.!C:C,MATCH(LEFT(D1138,10),Sch.!A:A,0)))</f>
        <v>Not Decoupled</v>
      </c>
    </row>
    <row r="1139" spans="1:15">
      <c r="A1139" s="283">
        <v>201709</v>
      </c>
      <c r="B1139" s="172" t="s">
        <v>52</v>
      </c>
      <c r="C1139" s="172" t="s">
        <v>160</v>
      </c>
      <c r="D1139" s="172" t="s">
        <v>167</v>
      </c>
      <c r="E1139" s="172"/>
      <c r="F1139" s="172">
        <v>52</v>
      </c>
      <c r="G1139" s="172">
        <v>0</v>
      </c>
      <c r="H1139" s="172"/>
      <c r="I1139" s="284" cm="1">
        <f t="array" ref="I1139">IF(OR(N1139={"Unbilled","Accounting Adjustment","Annual Guarantee Adjustments"}),0,E1139)</f>
        <v>0</v>
      </c>
      <c r="J1139" s="284" cm="1">
        <f t="array" ref="J1139">IF(OR(N1139={"Unbilled","Accounting Adjustment","Annual Guarantee Adjustments"}),0,IF($C1139="R",E1139,0))</f>
        <v>0</v>
      </c>
      <c r="K1139" s="284" cm="1">
        <f t="array" ref="K1139">IF(OR(N1139={"Unbilled","Accounting Adjustment","Annual Guarantee Adjustments"}),0,IF($C1139="R",G1139,0))</f>
        <v>0</v>
      </c>
      <c r="L1139" s="284" cm="1">
        <f t="array" ref="L1139">IF(OR(N1139={"Unbilled","Accounting Adjustment","Annual Guarantee Adjustments"}),0,IF($C1139="R",H1139,0))</f>
        <v>0</v>
      </c>
      <c r="M1139" s="96" t="str">
        <f>IF(LEFT(B1139,3)="RES","Residential",IF(LEFT(B1139,3)="COM","Commercial",IF(LEFT(B1139,3)="IND","Industrial",IF(LEFT(B1139,3)="IRR","Irrigation",IF(LEFT(B1139,3)="PUB","Lighting")))))</f>
        <v>Industrial</v>
      </c>
      <c r="N1139" s="285" t="str">
        <f>IF(C1139="U","Unbilled",INDEX(Sch.!B:B,MATCH(LEFT(D1139,10),Sch.!A:A,0)))</f>
        <v>Accounting Adjustment</v>
      </c>
      <c r="O1139" s="96" t="str">
        <f>IF(C1139="U","Unbilled",INDEX(Sch.!C:C,MATCH(LEFT(D1139,10),Sch.!A:A,0)))</f>
        <v>Not Decoupled</v>
      </c>
    </row>
    <row r="1140" spans="1:15">
      <c r="A1140" s="283">
        <v>201709</v>
      </c>
      <c r="B1140" s="172" t="s">
        <v>52</v>
      </c>
      <c r="C1140" s="172" t="s">
        <v>168</v>
      </c>
      <c r="D1140" s="172" t="s">
        <v>30</v>
      </c>
      <c r="E1140" s="172">
        <v>12175.52</v>
      </c>
      <c r="F1140" s="172">
        <v>0</v>
      </c>
      <c r="G1140" s="172">
        <v>43</v>
      </c>
      <c r="H1140" s="172">
        <v>114324</v>
      </c>
      <c r="I1140" s="284" cm="1">
        <f t="array" ref="I1140">IF(OR(N1140={"Unbilled","Accounting Adjustment","Annual Guarantee Adjustments"}),0,E1140)</f>
        <v>12175.52</v>
      </c>
      <c r="J1140" s="284" cm="1">
        <f t="array" ref="J1140">IF(OR(N1140={"Unbilled","Accounting Adjustment","Annual Guarantee Adjustments"}),0,IF($C1140="R",E1140,0))</f>
        <v>12175.52</v>
      </c>
      <c r="K1140" s="284" cm="1">
        <f t="array" ref="K1140">IF(OR(N1140={"Unbilled","Accounting Adjustment","Annual Guarantee Adjustments"}),0,IF($C1140="R",G1140,0))</f>
        <v>43</v>
      </c>
      <c r="L1140" s="284" cm="1">
        <f t="array" ref="L1140">IF(OR(N1140={"Unbilled","Accounting Adjustment","Annual Guarantee Adjustments"}),0,IF($C1140="R",H1140,0))</f>
        <v>114324</v>
      </c>
      <c r="M1140" s="96" t="str">
        <f>IF(LEFT(B1140,3)="RES","Residential",IF(LEFT(B1140,3)="COM","Commercial",IF(LEFT(B1140,3)="IND","Industrial",IF(LEFT(B1140,3)="IRR","Irrigation",IF(LEFT(B1140,3)="PUB","Lighting")))))</f>
        <v>Industrial</v>
      </c>
      <c r="N1140" s="285" t="str">
        <f>IF(C1140="U","Unbilled",INDEX(Sch.!B:B,MATCH(LEFT(D1140,10),Sch.!A:A,0)))</f>
        <v>Sch.24</v>
      </c>
      <c r="O1140" s="96" t="str">
        <f>IF(C1140="U","Unbilled",INDEX(Sch.!C:C,MATCH(LEFT(D1140,10),Sch.!A:A,0)))</f>
        <v>Sch.24</v>
      </c>
    </row>
    <row r="1141" spans="1:15">
      <c r="A1141" s="283">
        <v>201709</v>
      </c>
      <c r="B1141" s="172" t="s">
        <v>52</v>
      </c>
      <c r="C1141" s="172" t="s">
        <v>168</v>
      </c>
      <c r="D1141" s="172" t="s">
        <v>32</v>
      </c>
      <c r="E1141" s="172">
        <v>5.89</v>
      </c>
      <c r="F1141" s="172">
        <v>0</v>
      </c>
      <c r="G1141" s="172">
        <v>1</v>
      </c>
      <c r="H1141" s="172">
        <v>48</v>
      </c>
      <c r="I1141" s="284" cm="1">
        <f t="array" ref="I1141">IF(OR(N1141={"Unbilled","Accounting Adjustment","Annual Guarantee Adjustments"}),0,E1141)</f>
        <v>5.89</v>
      </c>
      <c r="J1141" s="284" cm="1">
        <f t="array" ref="J1141">IF(OR(N1141={"Unbilled","Accounting Adjustment","Annual Guarantee Adjustments"}),0,IF($C1141="R",E1141,0))</f>
        <v>5.89</v>
      </c>
      <c r="K1141" s="284" cm="1">
        <f t="array" ref="K1141">IF(OR(N1141={"Unbilled","Accounting Adjustment","Annual Guarantee Adjustments"}),0,IF($C1141="R",G1141,0))</f>
        <v>1</v>
      </c>
      <c r="L1141" s="284" cm="1">
        <f t="array" ref="L1141">IF(OR(N1141={"Unbilled","Accounting Adjustment","Annual Guarantee Adjustments"}),0,IF($C1141="R",H1141,0))</f>
        <v>48</v>
      </c>
      <c r="M1141" s="96" t="str">
        <f>IF(LEFT(B1141,3)="RES","Residential",IF(LEFT(B1141,3)="COM","Commercial",IF(LEFT(B1141,3)="IND","Industrial",IF(LEFT(B1141,3)="IRR","Irrigation",IF(LEFT(B1141,3)="PUB","Lighting")))))</f>
        <v>Industrial</v>
      </c>
      <c r="N1141" s="285" t="str">
        <f>IF(C1141="U","Unbilled",INDEX(Sch.!B:B,MATCH(LEFT(D1141,10),Sch.!A:A,0)))</f>
        <v>Sch.24</v>
      </c>
      <c r="O1141" s="96" t="str">
        <f>IF(C1141="U","Unbilled",INDEX(Sch.!C:C,MATCH(LEFT(D1141,10),Sch.!A:A,0)))</f>
        <v>Sch.24</v>
      </c>
    </row>
    <row r="1142" spans="1:15">
      <c r="A1142" s="283">
        <v>201709</v>
      </c>
      <c r="B1142" s="172" t="s">
        <v>52</v>
      </c>
      <c r="C1142" s="172" t="s">
        <v>168</v>
      </c>
      <c r="D1142" s="172" t="s">
        <v>46</v>
      </c>
      <c r="E1142" s="172">
        <v>127063.61</v>
      </c>
      <c r="F1142" s="172">
        <v>0</v>
      </c>
      <c r="G1142" s="172">
        <v>330</v>
      </c>
      <c r="H1142" s="172">
        <v>1333135</v>
      </c>
      <c r="I1142" s="284" cm="1">
        <f t="array" ref="I1142">IF(OR(N1142={"Unbilled","Accounting Adjustment","Annual Guarantee Adjustments"}),0,E1142)</f>
        <v>127063.61</v>
      </c>
      <c r="J1142" s="284" cm="1">
        <f t="array" ref="J1142">IF(OR(N1142={"Unbilled","Accounting Adjustment","Annual Guarantee Adjustments"}),0,IF($C1142="R",E1142,0))</f>
        <v>127063.61</v>
      </c>
      <c r="K1142" s="284" cm="1">
        <f t="array" ref="K1142">IF(OR(N1142={"Unbilled","Accounting Adjustment","Annual Guarantee Adjustments"}),0,IF($C1142="R",G1142,0))</f>
        <v>330</v>
      </c>
      <c r="L1142" s="284" cm="1">
        <f t="array" ref="L1142">IF(OR(N1142={"Unbilled","Accounting Adjustment","Annual Guarantee Adjustments"}),0,IF($C1142="R",H1142,0))</f>
        <v>1333135</v>
      </c>
      <c r="M1142" s="96" t="str">
        <f>IF(LEFT(B1142,3)="RES","Residential",IF(LEFT(B1142,3)="COM","Commercial",IF(LEFT(B1142,3)="IND","Industrial",IF(LEFT(B1142,3)="IRR","Irrigation",IF(LEFT(B1142,3)="PUB","Lighting")))))</f>
        <v>Industrial</v>
      </c>
      <c r="N1142" s="285" t="str">
        <f>IF(C1142="U","Unbilled",INDEX(Sch.!B:B,MATCH(LEFT(D1142,10),Sch.!A:A,0)))</f>
        <v>Sch.24</v>
      </c>
      <c r="O1142" s="96" t="str">
        <f>IF(C1142="U","Unbilled",INDEX(Sch.!C:C,MATCH(LEFT(D1142,10),Sch.!A:A,0)))</f>
        <v>Sch.24</v>
      </c>
    </row>
    <row r="1143" spans="1:15">
      <c r="A1143" s="283">
        <v>201709</v>
      </c>
      <c r="B1143" s="172" t="s">
        <v>52</v>
      </c>
      <c r="C1143" s="172" t="s">
        <v>168</v>
      </c>
      <c r="D1143" s="172" t="s">
        <v>47</v>
      </c>
      <c r="E1143" s="172">
        <v>731.07</v>
      </c>
      <c r="F1143" s="172">
        <v>0</v>
      </c>
      <c r="G1143" s="172">
        <v>4</v>
      </c>
      <c r="H1143" s="172">
        <v>2776</v>
      </c>
      <c r="I1143" s="284" cm="1">
        <f t="array" ref="I1143">IF(OR(N1143={"Unbilled","Accounting Adjustment","Annual Guarantee Adjustments"}),0,E1143)</f>
        <v>731.07</v>
      </c>
      <c r="J1143" s="284" cm="1">
        <f t="array" ref="J1143">IF(OR(N1143={"Unbilled","Accounting Adjustment","Annual Guarantee Adjustments"}),0,IF($C1143="R",E1143,0))</f>
        <v>731.07</v>
      </c>
      <c r="K1143" s="284" cm="1">
        <f t="array" ref="K1143">IF(OR(N1143={"Unbilled","Accounting Adjustment","Annual Guarantee Adjustments"}),0,IF($C1143="R",G1143,0))</f>
        <v>4</v>
      </c>
      <c r="L1143" s="284" cm="1">
        <f t="array" ref="L1143">IF(OR(N1143={"Unbilled","Accounting Adjustment","Annual Guarantee Adjustments"}),0,IF($C1143="R",H1143,0))</f>
        <v>2776</v>
      </c>
      <c r="M1143" s="96" t="str">
        <f>IF(LEFT(B1143,3)="RES","Residential",IF(LEFT(B1143,3)="COM","Commercial",IF(LEFT(B1143,3)="IND","Industrial",IF(LEFT(B1143,3)="IRR","Irrigation",IF(LEFT(B1143,3)="PUB","Lighting")))))</f>
        <v>Industrial</v>
      </c>
      <c r="N1143" s="285" t="str">
        <f>IF(C1143="U","Unbilled",INDEX(Sch.!B:B,MATCH(LEFT(D1143,10),Sch.!A:A,0)))</f>
        <v>Sch.24</v>
      </c>
      <c r="O1143" s="96" t="str">
        <f>IF(C1143="U","Unbilled",INDEX(Sch.!C:C,MATCH(LEFT(D1143,10),Sch.!A:A,0)))</f>
        <v>Sch.24</v>
      </c>
    </row>
    <row r="1144" spans="1:15">
      <c r="A1144" s="283">
        <v>201709</v>
      </c>
      <c r="B1144" s="172" t="s">
        <v>52</v>
      </c>
      <c r="C1144" s="172" t="s">
        <v>168</v>
      </c>
      <c r="D1144" s="172" t="s">
        <v>33</v>
      </c>
      <c r="E1144" s="172">
        <v>36403.18</v>
      </c>
      <c r="F1144" s="172">
        <v>0</v>
      </c>
      <c r="G1144" s="172">
        <v>9</v>
      </c>
      <c r="H1144" s="172">
        <v>349960</v>
      </c>
      <c r="I1144" s="284" cm="1">
        <f t="array" ref="I1144">IF(OR(N1144={"Unbilled","Accounting Adjustment","Annual Guarantee Adjustments"}),0,E1144)</f>
        <v>36403.18</v>
      </c>
      <c r="J1144" s="284" cm="1">
        <f t="array" ref="J1144">IF(OR(N1144={"Unbilled","Accounting Adjustment","Annual Guarantee Adjustments"}),0,IF($C1144="R",E1144,0))</f>
        <v>36403.18</v>
      </c>
      <c r="K1144" s="284" cm="1">
        <f t="array" ref="K1144">IF(OR(N1144={"Unbilled","Accounting Adjustment","Annual Guarantee Adjustments"}),0,IF($C1144="R",G1144,0))</f>
        <v>9</v>
      </c>
      <c r="L1144" s="284" cm="1">
        <f t="array" ref="L1144">IF(OR(N1144={"Unbilled","Accounting Adjustment","Annual Guarantee Adjustments"}),0,IF($C1144="R",H1144,0))</f>
        <v>349960</v>
      </c>
      <c r="M1144" s="96" t="str">
        <f>IF(LEFT(B1144,3)="RES","Residential",IF(LEFT(B1144,3)="COM","Commercial",IF(LEFT(B1144,3)="IND","Industrial",IF(LEFT(B1144,3)="IRR","Irrigation",IF(LEFT(B1144,3)="PUB","Lighting")))))</f>
        <v>Industrial</v>
      </c>
      <c r="N1144" s="285" t="str">
        <f>IF(C1144="U","Unbilled",INDEX(Sch.!B:B,MATCH(LEFT(D1144,10),Sch.!A:A,0)))</f>
        <v>Sch.29,36</v>
      </c>
      <c r="O1144" s="96" t="str">
        <f>IF(C1144="U","Unbilled",INDEX(Sch.!C:C,MATCH(LEFT(D1144,10),Sch.!A:A,0)))</f>
        <v>Sch.29,36</v>
      </c>
    </row>
    <row r="1145" spans="1:15">
      <c r="A1145" s="283">
        <v>201709</v>
      </c>
      <c r="B1145" s="172" t="s">
        <v>52</v>
      </c>
      <c r="C1145" s="172" t="s">
        <v>168</v>
      </c>
      <c r="D1145" s="172" t="s">
        <v>48</v>
      </c>
      <c r="E1145" s="172">
        <v>768186.65</v>
      </c>
      <c r="F1145" s="172">
        <v>0</v>
      </c>
      <c r="G1145" s="172">
        <v>96</v>
      </c>
      <c r="H1145" s="172">
        <v>9191120</v>
      </c>
      <c r="I1145" s="284" cm="1">
        <f t="array" ref="I1145">IF(OR(N1145={"Unbilled","Accounting Adjustment","Annual Guarantee Adjustments"}),0,E1145)</f>
        <v>768186.65</v>
      </c>
      <c r="J1145" s="284" cm="1">
        <f t="array" ref="J1145">IF(OR(N1145={"Unbilled","Accounting Adjustment","Annual Guarantee Adjustments"}),0,IF($C1145="R",E1145,0))</f>
        <v>768186.65</v>
      </c>
      <c r="K1145" s="284" cm="1">
        <f t="array" ref="K1145">IF(OR(N1145={"Unbilled","Accounting Adjustment","Annual Guarantee Adjustments"}),0,IF($C1145="R",G1145,0))</f>
        <v>96</v>
      </c>
      <c r="L1145" s="284" cm="1">
        <f t="array" ref="L1145">IF(OR(N1145={"Unbilled","Accounting Adjustment","Annual Guarantee Adjustments"}),0,IF($C1145="R",H1145,0))</f>
        <v>9191120</v>
      </c>
      <c r="M1145" s="96" t="str">
        <f>IF(LEFT(B1145,3)="RES","Residential",IF(LEFT(B1145,3)="COM","Commercial",IF(LEFT(B1145,3)="IND","Industrial",IF(LEFT(B1145,3)="IRR","Irrigation",IF(LEFT(B1145,3)="PUB","Lighting")))))</f>
        <v>Industrial</v>
      </c>
      <c r="N1145" s="285" t="str">
        <f>IF(C1145="U","Unbilled",INDEX(Sch.!B:B,MATCH(LEFT(D1145,10),Sch.!A:A,0)))</f>
        <v>Sch.29,36</v>
      </c>
      <c r="O1145" s="96" t="str">
        <f>IF(C1145="U","Unbilled",INDEX(Sch.!C:C,MATCH(LEFT(D1145,10),Sch.!A:A,0)))</f>
        <v>Sch.29,36</v>
      </c>
    </row>
    <row r="1146" spans="1:15">
      <c r="A1146" s="283">
        <v>201709</v>
      </c>
      <c r="B1146" s="172" t="s">
        <v>52</v>
      </c>
      <c r="C1146" s="172" t="s">
        <v>168</v>
      </c>
      <c r="D1146" s="172" t="s">
        <v>49</v>
      </c>
      <c r="E1146" s="172">
        <v>3142828.89</v>
      </c>
      <c r="F1146" s="172">
        <v>0</v>
      </c>
      <c r="G1146" s="172">
        <v>33</v>
      </c>
      <c r="H1146" s="172">
        <v>45878651</v>
      </c>
      <c r="I1146" s="284" cm="1">
        <f t="array" ref="I1146">IF(OR(N1146={"Unbilled","Accounting Adjustment","Annual Guarantee Adjustments"}),0,E1146)</f>
        <v>3142828.89</v>
      </c>
      <c r="J1146" s="284" cm="1">
        <f t="array" ref="J1146">IF(OR(N1146={"Unbilled","Accounting Adjustment","Annual Guarantee Adjustments"}),0,IF($C1146="R",E1146,0))</f>
        <v>3142828.89</v>
      </c>
      <c r="K1146" s="284" cm="1">
        <f t="array" ref="K1146">IF(OR(N1146={"Unbilled","Accounting Adjustment","Annual Guarantee Adjustments"}),0,IF($C1146="R",G1146,0))</f>
        <v>33</v>
      </c>
      <c r="L1146" s="284" cm="1">
        <f t="array" ref="L1146">IF(OR(N1146={"Unbilled","Accounting Adjustment","Annual Guarantee Adjustments"}),0,IF($C1146="R",H1146,0))</f>
        <v>45878651</v>
      </c>
      <c r="M1146" s="96" t="str">
        <f>IF(LEFT(B1146,3)="RES","Residential",IF(LEFT(B1146,3)="COM","Commercial",IF(LEFT(B1146,3)="IND","Industrial",IF(LEFT(B1146,3)="IRR","Irrigation",IF(LEFT(B1146,3)="PUB","Lighting")))))</f>
        <v>Industrial</v>
      </c>
      <c r="N1146" s="285" t="str">
        <f>IF(C1146="U","Unbilled",INDEX(Sch.!B:B,MATCH(LEFT(D1146,10),Sch.!A:A,0)))</f>
        <v>Sch.48T</v>
      </c>
      <c r="O1146" s="96" t="str">
        <f>IF(C1146="U","Unbilled",INDEX(Sch.!C:C,MATCH(LEFT(D1146,10),Sch.!A:A,0)))</f>
        <v>Not Decoupled</v>
      </c>
    </row>
    <row r="1147" spans="1:15">
      <c r="A1147" s="283">
        <v>201709</v>
      </c>
      <c r="B1147" s="172" t="s">
        <v>52</v>
      </c>
      <c r="C1147" s="172" t="s">
        <v>168</v>
      </c>
      <c r="D1147" s="172" t="s">
        <v>50</v>
      </c>
      <c r="E1147" s="172">
        <v>1135.5</v>
      </c>
      <c r="F1147" s="172">
        <v>0</v>
      </c>
      <c r="G1147" s="172">
        <v>38</v>
      </c>
      <c r="H1147" s="172">
        <v>8366</v>
      </c>
      <c r="I1147" s="284" cm="1">
        <f t="array" ref="I1147">IF(OR(N1147={"Unbilled","Accounting Adjustment","Annual Guarantee Adjustments"}),0,E1147)</f>
        <v>1135.5</v>
      </c>
      <c r="J1147" s="284" cm="1">
        <f t="array" ref="J1147">IF(OR(N1147={"Unbilled","Accounting Adjustment","Annual Guarantee Adjustments"}),0,IF($C1147="R",E1147,0))</f>
        <v>1135.5</v>
      </c>
      <c r="K1147" s="284" cm="1">
        <f t="array" ref="K1147">IF(OR(N1147={"Unbilled","Accounting Adjustment","Annual Guarantee Adjustments"}),0,IF($C1147="R",G1147,0))</f>
        <v>38</v>
      </c>
      <c r="L1147" s="284" cm="1">
        <f t="array" ref="L1147">IF(OR(N1147={"Unbilled","Accounting Adjustment","Annual Guarantee Adjustments"}),0,IF($C1147="R",H1147,0))</f>
        <v>8366</v>
      </c>
      <c r="M1147" s="96" t="str">
        <f>IF(LEFT(B1147,3)="RES","Residential",IF(LEFT(B1147,3)="COM","Commercial",IF(LEFT(B1147,3)="IND","Industrial",IF(LEFT(B1147,3)="IRR","Irrigation",IF(LEFT(B1147,3)="PUB","Lighting")))))</f>
        <v>Industrial</v>
      </c>
      <c r="N1147" s="285" t="str">
        <f>IF(C1147="U","Unbilled",INDEX(Sch.!B:B,MATCH(LEFT(D1147,10),Sch.!A:A,0)))</f>
        <v>Sch.15</v>
      </c>
      <c r="O1147" s="96" t="str">
        <f>IF(C1147="U","Unbilled",INDEX(Sch.!C:C,MATCH(LEFT(D1147,10),Sch.!A:A,0)))</f>
        <v>Not Decoupled</v>
      </c>
    </row>
    <row r="1148" spans="1:15">
      <c r="A1148" s="283">
        <v>201709</v>
      </c>
      <c r="B1148" s="172" t="s">
        <v>52</v>
      </c>
      <c r="C1148" s="172" t="s">
        <v>168</v>
      </c>
      <c r="D1148" s="172" t="s">
        <v>37</v>
      </c>
      <c r="E1148" s="172">
        <v>343.05</v>
      </c>
      <c r="F1148" s="172">
        <v>0</v>
      </c>
      <c r="G1148" s="172">
        <v>14</v>
      </c>
      <c r="H1148" s="172">
        <v>2228</v>
      </c>
      <c r="I1148" s="284" cm="1">
        <f t="array" ref="I1148">IF(OR(N1148={"Unbilled","Accounting Adjustment","Annual Guarantee Adjustments"}),0,E1148)</f>
        <v>343.05</v>
      </c>
      <c r="J1148" s="284" cm="1">
        <f t="array" ref="J1148">IF(OR(N1148={"Unbilled","Accounting Adjustment","Annual Guarantee Adjustments"}),0,IF($C1148="R",E1148,0))</f>
        <v>343.05</v>
      </c>
      <c r="K1148" s="284" cm="1">
        <f t="array" ref="K1148">IF(OR(N1148={"Unbilled","Accounting Adjustment","Annual Guarantee Adjustments"}),0,IF($C1148="R",G1148,0))</f>
        <v>14</v>
      </c>
      <c r="L1148" s="284" cm="1">
        <f t="array" ref="L1148">IF(OR(N1148={"Unbilled","Accounting Adjustment","Annual Guarantee Adjustments"}),0,IF($C1148="R",H1148,0))</f>
        <v>2228</v>
      </c>
      <c r="M1148" s="96" t="str">
        <f>IF(LEFT(B1148,3)="RES","Residential",IF(LEFT(B1148,3)="COM","Commercial",IF(LEFT(B1148,3)="IND","Industrial",IF(LEFT(B1148,3)="IRR","Irrigation",IF(LEFT(B1148,3)="PUB","Lighting")))))</f>
        <v>Industrial</v>
      </c>
      <c r="N1148" s="285" t="str">
        <f>IF(C1148="U","Unbilled",INDEX(Sch.!B:B,MATCH(LEFT(D1148,10),Sch.!A:A,0)))</f>
        <v>Sch.15</v>
      </c>
      <c r="O1148" s="96" t="str">
        <f>IF(C1148="U","Unbilled",INDEX(Sch.!C:C,MATCH(LEFT(D1148,10),Sch.!A:A,0)))</f>
        <v>Not Decoupled</v>
      </c>
    </row>
    <row r="1149" spans="1:15">
      <c r="A1149" s="283">
        <v>201709</v>
      </c>
      <c r="B1149" s="172" t="s">
        <v>52</v>
      </c>
      <c r="C1149" s="172" t="s">
        <v>168</v>
      </c>
      <c r="D1149" s="172" t="s">
        <v>53</v>
      </c>
      <c r="E1149" s="172">
        <v>34297.339999999997</v>
      </c>
      <c r="F1149" s="172">
        <v>0</v>
      </c>
      <c r="G1149" s="172">
        <v>1</v>
      </c>
      <c r="H1149" s="172">
        <v>270000</v>
      </c>
      <c r="I1149" s="284" cm="1">
        <f t="array" ref="I1149">IF(OR(N1149={"Unbilled","Accounting Adjustment","Annual Guarantee Adjustments"}),0,E1149)</f>
        <v>34297.339999999997</v>
      </c>
      <c r="J1149" s="284" cm="1">
        <f t="array" ref="J1149">IF(OR(N1149={"Unbilled","Accounting Adjustment","Annual Guarantee Adjustments"}),0,IF($C1149="R",E1149,0))</f>
        <v>34297.339999999997</v>
      </c>
      <c r="K1149" s="284" cm="1">
        <f t="array" ref="K1149">IF(OR(N1149={"Unbilled","Accounting Adjustment","Annual Guarantee Adjustments"}),0,IF($C1149="R",G1149,0))</f>
        <v>1</v>
      </c>
      <c r="L1149" s="284" cm="1">
        <f t="array" ref="L1149">IF(OR(N1149={"Unbilled","Accounting Adjustment","Annual Guarantee Adjustments"}),0,IF($C1149="R",H1149,0))</f>
        <v>270000</v>
      </c>
      <c r="M1149" s="96" t="str">
        <f>IF(LEFT(B1149,3)="RES","Residential",IF(LEFT(B1149,3)="COM","Commercial",IF(LEFT(B1149,3)="IND","Industrial",IF(LEFT(B1149,3)="IRR","Irrigation",IF(LEFT(B1149,3)="PUB","Lighting")))))</f>
        <v>Industrial</v>
      </c>
      <c r="N1149" s="285" t="str">
        <f>IF(C1149="U","Unbilled",INDEX(Sch.!B:B,MATCH(LEFT(D1149,10),Sch.!A:A,0)))</f>
        <v>Sch.47T</v>
      </c>
      <c r="O1149" s="96" t="str">
        <f>IF(C1149="U","Unbilled",INDEX(Sch.!C:C,MATCH(LEFT(D1149,10),Sch.!A:A,0)))</f>
        <v>Not Decoupled</v>
      </c>
    </row>
    <row r="1150" spans="1:15">
      <c r="A1150" s="283">
        <v>201709</v>
      </c>
      <c r="B1150" s="172" t="s">
        <v>52</v>
      </c>
      <c r="C1150" s="172" t="s">
        <v>168</v>
      </c>
      <c r="D1150" s="172" t="s">
        <v>70</v>
      </c>
      <c r="E1150" s="172">
        <v>3.9</v>
      </c>
      <c r="F1150" s="172">
        <v>0</v>
      </c>
      <c r="G1150" s="172">
        <v>2</v>
      </c>
      <c r="H1150" s="172">
        <v>0</v>
      </c>
      <c r="I1150" s="284" cm="1">
        <f t="array" ref="I1150">IF(OR(N1150={"Unbilled","Accounting Adjustment","Annual Guarantee Adjustments"}),0,E1150)</f>
        <v>0</v>
      </c>
      <c r="J1150" s="284" cm="1">
        <f t="array" ref="J1150">IF(OR(N1150={"Unbilled","Accounting Adjustment","Annual Guarantee Adjustments"}),0,IF($C1150="R",E1150,0))</f>
        <v>0</v>
      </c>
      <c r="K1150" s="284" cm="1">
        <f t="array" ref="K1150">IF(OR(N1150={"Unbilled","Accounting Adjustment","Annual Guarantee Adjustments"}),0,IF($C1150="R",G1150,0))</f>
        <v>0</v>
      </c>
      <c r="L1150" s="284" cm="1">
        <f t="array" ref="L1150">IF(OR(N1150={"Unbilled","Accounting Adjustment","Annual Guarantee Adjustments"}),0,IF($C1150="R",H1150,0))</f>
        <v>0</v>
      </c>
      <c r="M1150" s="96" t="str">
        <f>IF(LEFT(B1150,3)="RES","Residential",IF(LEFT(B1150,3)="COM","Commercial",IF(LEFT(B1150,3)="IND","Industrial",IF(LEFT(B1150,3)="IRR","Irrigation",IF(LEFT(B1150,3)="PUB","Lighting")))))</f>
        <v>Industrial</v>
      </c>
      <c r="N1150" s="285" t="str">
        <f>IF(C1150="U","Unbilled",INDEX(Sch.!B:B,MATCH(LEFT(D1150,10),Sch.!A:A,0)))</f>
        <v>Accounting Adjustment</v>
      </c>
      <c r="O1150" s="96" t="str">
        <f>IF(C1150="U","Unbilled",INDEX(Sch.!C:C,MATCH(LEFT(D1150,10),Sch.!A:A,0)))</f>
        <v>Not Decoupled</v>
      </c>
    </row>
    <row r="1151" spans="1:15">
      <c r="A1151" s="283">
        <v>201709</v>
      </c>
      <c r="B1151" s="172" t="s">
        <v>52</v>
      </c>
      <c r="C1151" s="172" t="s">
        <v>168</v>
      </c>
      <c r="D1151" s="172" t="s">
        <v>83</v>
      </c>
      <c r="E1151" s="172"/>
      <c r="F1151" s="172">
        <v>486</v>
      </c>
      <c r="G1151" s="172">
        <v>0</v>
      </c>
      <c r="H1151" s="172"/>
      <c r="I1151" s="284" cm="1">
        <f t="array" ref="I1151">IF(OR(N1151={"Unbilled","Accounting Adjustment","Annual Guarantee Adjustments"}),0,E1151)</f>
        <v>0</v>
      </c>
      <c r="J1151" s="284" cm="1">
        <f t="array" ref="J1151">IF(OR(N1151={"Unbilled","Accounting Adjustment","Annual Guarantee Adjustments"}),0,IF($C1151="R",E1151,0))</f>
        <v>0</v>
      </c>
      <c r="K1151" s="284" cm="1">
        <f t="array" ref="K1151">IF(OR(N1151={"Unbilled","Accounting Adjustment","Annual Guarantee Adjustments"}),0,IF($C1151="R",G1151,0))</f>
        <v>0</v>
      </c>
      <c r="L1151" s="284" cm="1">
        <f t="array" ref="L1151">IF(OR(N1151={"Unbilled","Accounting Adjustment","Annual Guarantee Adjustments"}),0,IF($C1151="R",H1151,0))</f>
        <v>0</v>
      </c>
      <c r="M1151" s="96" t="str">
        <f>IF(LEFT(B1151,3)="RES","Residential",IF(LEFT(B1151,3)="COM","Commercial",IF(LEFT(B1151,3)="IND","Industrial",IF(LEFT(B1151,3)="IRR","Irrigation",IF(LEFT(B1151,3)="PUB","Lighting")))))</f>
        <v>Industrial</v>
      </c>
      <c r="N1151" s="285" t="str">
        <f>IF(C1151="U","Unbilled",INDEX(Sch.!B:B,MATCH(LEFT(D1151,10),Sch.!A:A,0)))</f>
        <v>Accounting Adjustment</v>
      </c>
      <c r="O1151" s="96" t="str">
        <f>IF(C1151="U","Unbilled",INDEX(Sch.!C:C,MATCH(LEFT(D1151,10),Sch.!A:A,0)))</f>
        <v>Not Decoupled</v>
      </c>
    </row>
    <row r="1152" spans="1:15">
      <c r="A1152" s="283">
        <v>201709</v>
      </c>
      <c r="B1152" s="172" t="s">
        <v>52</v>
      </c>
      <c r="C1152" s="172" t="s">
        <v>169</v>
      </c>
      <c r="D1152" s="172" t="s">
        <v>170</v>
      </c>
      <c r="E1152" s="172">
        <v>720000</v>
      </c>
      <c r="F1152" s="172">
        <v>0</v>
      </c>
      <c r="G1152" s="172">
        <v>0</v>
      </c>
      <c r="H1152" s="172">
        <v>6351000</v>
      </c>
      <c r="I1152" s="284" cm="1">
        <f t="array" ref="I1152">IF(OR(N1152={"Unbilled","Accounting Adjustment","Annual Guarantee Adjustments"}),0,E1152)</f>
        <v>0</v>
      </c>
      <c r="J1152" s="284" cm="1">
        <f t="array" ref="J1152">IF(OR(N1152={"Unbilled","Accounting Adjustment","Annual Guarantee Adjustments"}),0,IF($C1152="R",E1152,0))</f>
        <v>0</v>
      </c>
      <c r="K1152" s="284" cm="1">
        <f t="array" ref="K1152">IF(OR(N1152={"Unbilled","Accounting Adjustment","Annual Guarantee Adjustments"}),0,IF($C1152="R",G1152,0))</f>
        <v>0</v>
      </c>
      <c r="L1152" s="284" cm="1">
        <f t="array" ref="L1152">IF(OR(N1152={"Unbilled","Accounting Adjustment","Annual Guarantee Adjustments"}),0,IF($C1152="R",H1152,0))</f>
        <v>0</v>
      </c>
      <c r="M1152" s="96" t="str">
        <f>IF(LEFT(B1152,3)="RES","Residential",IF(LEFT(B1152,3)="COM","Commercial",IF(LEFT(B1152,3)="IND","Industrial",IF(LEFT(B1152,3)="IRR","Irrigation",IF(LEFT(B1152,3)="PUB","Lighting")))))</f>
        <v>Industrial</v>
      </c>
      <c r="N1152" s="285" t="str">
        <f>IF(C1152="U","Unbilled",INDEX(Sch.!B:B,MATCH(LEFT(D1152,10),Sch.!A:A,0)))</f>
        <v>Unbilled</v>
      </c>
      <c r="O1152" s="96" t="str">
        <f>IF(C1152="U","Unbilled",INDEX(Sch.!C:C,MATCH(LEFT(D1152,10),Sch.!A:A,0)))</f>
        <v>Unbilled</v>
      </c>
    </row>
    <row r="1153" spans="1:15">
      <c r="A1153" s="283">
        <v>201709</v>
      </c>
      <c r="B1153" s="172" t="s">
        <v>54</v>
      </c>
      <c r="C1153" s="172" t="s">
        <v>160</v>
      </c>
      <c r="D1153" s="172" t="s">
        <v>55</v>
      </c>
      <c r="E1153" s="172">
        <v>-154502.21</v>
      </c>
      <c r="F1153" s="172">
        <v>0</v>
      </c>
      <c r="G1153" s="172">
        <v>3063</v>
      </c>
      <c r="H1153" s="172">
        <v>20683043</v>
      </c>
      <c r="I1153" s="284" cm="1">
        <f t="array" ref="I1153">IF(OR(N1153={"Unbilled","Accounting Adjustment","Annual Guarantee Adjustments"}),0,E1153)</f>
        <v>-154502.21</v>
      </c>
      <c r="J1153" s="284" cm="1">
        <f t="array" ref="J1153">IF(OR(N1153={"Unbilled","Accounting Adjustment","Annual Guarantee Adjustments"}),0,IF($C1153="R",E1153,0))</f>
        <v>0</v>
      </c>
      <c r="K1153" s="284" cm="1">
        <f t="array" ref="K1153">IF(OR(N1153={"Unbilled","Accounting Adjustment","Annual Guarantee Adjustments"}),0,IF($C1153="R",G1153,0))</f>
        <v>0</v>
      </c>
      <c r="L1153" s="284" cm="1">
        <f t="array" ref="L1153">IF(OR(N1153={"Unbilled","Accounting Adjustment","Annual Guarantee Adjustments"}),0,IF($C1153="R",H1153,0))</f>
        <v>0</v>
      </c>
      <c r="M1153" s="96" t="str">
        <f>IF(LEFT(B1153,3)="RES","Residential",IF(LEFT(B1153,3)="COM","Commercial",IF(LEFT(B1153,3)="IND","Industrial",IF(LEFT(B1153,3)="IRR","Irrigation",IF(LEFT(B1153,3)="PUB","Lighting")))))</f>
        <v>Irrigation</v>
      </c>
      <c r="N1153" s="285" t="str">
        <f>IF(C1153="U","Unbilled",INDEX(Sch.!B:B,MATCH(LEFT(D1153,10),Sch.!A:A,0)))</f>
        <v>Sch.40</v>
      </c>
      <c r="O1153" s="96" t="str">
        <f>IF(C1153="U","Unbilled",INDEX(Sch.!C:C,MATCH(LEFT(D1153,10),Sch.!A:A,0)))</f>
        <v>Sch.40</v>
      </c>
    </row>
    <row r="1154" spans="1:15">
      <c r="A1154" s="283">
        <v>201709</v>
      </c>
      <c r="B1154" s="172" t="s">
        <v>54</v>
      </c>
      <c r="C1154" s="172" t="s">
        <v>160</v>
      </c>
      <c r="D1154" s="172" t="s">
        <v>171</v>
      </c>
      <c r="E1154" s="172">
        <v>26628.81</v>
      </c>
      <c r="F1154" s="172"/>
      <c r="G1154" s="172"/>
      <c r="H1154" s="172">
        <v>-3564766</v>
      </c>
      <c r="I1154" s="284" cm="1">
        <f t="array" ref="I1154">IF(OR(N1154={"Unbilled","Accounting Adjustment","Annual Guarantee Adjustments"}),0,E1154)</f>
        <v>0</v>
      </c>
      <c r="J1154" s="284" cm="1">
        <f t="array" ref="J1154">IF(OR(N1154={"Unbilled","Accounting Adjustment","Annual Guarantee Adjustments"}),0,IF($C1154="R",E1154,0))</f>
        <v>0</v>
      </c>
      <c r="K1154" s="284" cm="1">
        <f t="array" ref="K1154">IF(OR(N1154={"Unbilled","Accounting Adjustment","Annual Guarantee Adjustments"}),0,IF($C1154="R",G1154,0))</f>
        <v>0</v>
      </c>
      <c r="L1154" s="284" cm="1">
        <f t="array" ref="L1154">IF(OR(N1154={"Unbilled","Accounting Adjustment","Annual Guarantee Adjustments"}),0,IF($C1154="R",H1154,0))</f>
        <v>0</v>
      </c>
      <c r="M1154" s="96" t="str">
        <f>IF(LEFT(B1154,3)="RES","Residential",IF(LEFT(B1154,3)="COM","Commercial",IF(LEFT(B1154,3)="IND","Industrial",IF(LEFT(B1154,3)="IRR","Irrigation",IF(LEFT(B1154,3)="PUB","Lighting")))))</f>
        <v>Irrigation</v>
      </c>
      <c r="N1154" s="285" t="str">
        <f>IF(C1154="U","Unbilled",INDEX(Sch.!B:B,MATCH(LEFT(D1154,10),Sch.!A:A,0)))</f>
        <v>Accounting Adjustment</v>
      </c>
      <c r="O1154" s="96" t="str">
        <f>IF(C1154="U","Unbilled",INDEX(Sch.!C:C,MATCH(LEFT(D1154,10),Sch.!A:A,0)))</f>
        <v>Not Decoupled</v>
      </c>
    </row>
    <row r="1155" spans="1:15">
      <c r="A1155" s="283">
        <v>201709</v>
      </c>
      <c r="B1155" s="172" t="s">
        <v>54</v>
      </c>
      <c r="C1155" s="172" t="s">
        <v>160</v>
      </c>
      <c r="D1155" s="172" t="s">
        <v>172</v>
      </c>
      <c r="E1155" s="172">
        <v>-274.48</v>
      </c>
      <c r="F1155" s="172">
        <v>0</v>
      </c>
      <c r="G1155" s="172">
        <v>9</v>
      </c>
      <c r="H1155" s="172">
        <v>36744</v>
      </c>
      <c r="I1155" s="284" cm="1">
        <f t="array" ref="I1155">IF(OR(N1155={"Unbilled","Accounting Adjustment","Annual Guarantee Adjustments"}),0,E1155)</f>
        <v>-274.48</v>
      </c>
      <c r="J1155" s="284" cm="1">
        <f t="array" ref="J1155">IF(OR(N1155={"Unbilled","Accounting Adjustment","Annual Guarantee Adjustments"}),0,IF($C1155="R",E1155,0))</f>
        <v>0</v>
      </c>
      <c r="K1155" s="284" cm="1">
        <f t="array" ref="K1155">IF(OR(N1155={"Unbilled","Accounting Adjustment","Annual Guarantee Adjustments"}),0,IF($C1155="R",G1155,0))</f>
        <v>0</v>
      </c>
      <c r="L1155" s="284" cm="1">
        <f t="array" ref="L1155">IF(OR(N1155={"Unbilled","Accounting Adjustment","Annual Guarantee Adjustments"}),0,IF($C1155="R",H1155,0))</f>
        <v>0</v>
      </c>
      <c r="M1155" s="96" t="str">
        <f>IF(LEFT(B1155,3)="RES","Residential",IF(LEFT(B1155,3)="COM","Commercial",IF(LEFT(B1155,3)="IND","Industrial",IF(LEFT(B1155,3)="IRR","Irrigation",IF(LEFT(B1155,3)="PUB","Lighting")))))</f>
        <v>Irrigation</v>
      </c>
      <c r="N1155" s="285" t="str">
        <f>IF(C1155="U","Unbilled",INDEX(Sch.!B:B,MATCH(LEFT(D1155,10),Sch.!A:A,0)))</f>
        <v>Sch.40</v>
      </c>
      <c r="O1155" s="96" t="str">
        <f>IF(C1155="U","Unbilled",INDEX(Sch.!C:C,MATCH(LEFT(D1155,10),Sch.!A:A,0)))</f>
        <v>Sch.40</v>
      </c>
    </row>
    <row r="1156" spans="1:15">
      <c r="A1156" s="283">
        <v>201709</v>
      </c>
      <c r="B1156" s="172" t="s">
        <v>54</v>
      </c>
      <c r="C1156" s="172" t="s">
        <v>160</v>
      </c>
      <c r="D1156" s="172" t="s">
        <v>173</v>
      </c>
      <c r="E1156" s="172"/>
      <c r="F1156" s="172">
        <v>3016</v>
      </c>
      <c r="G1156" s="172">
        <v>0</v>
      </c>
      <c r="H1156" s="172"/>
      <c r="I1156" s="284" cm="1">
        <f t="array" ref="I1156">IF(OR(N1156={"Unbilled","Accounting Adjustment","Annual Guarantee Adjustments"}),0,E1156)</f>
        <v>0</v>
      </c>
      <c r="J1156" s="284" cm="1">
        <f t="array" ref="J1156">IF(OR(N1156={"Unbilled","Accounting Adjustment","Annual Guarantee Adjustments"}),0,IF($C1156="R",E1156,0))</f>
        <v>0</v>
      </c>
      <c r="K1156" s="284" cm="1">
        <f t="array" ref="K1156">IF(OR(N1156={"Unbilled","Accounting Adjustment","Annual Guarantee Adjustments"}),0,IF($C1156="R",G1156,0))</f>
        <v>0</v>
      </c>
      <c r="L1156" s="284" cm="1">
        <f t="array" ref="L1156">IF(OR(N1156={"Unbilled","Accounting Adjustment","Annual Guarantee Adjustments"}),0,IF($C1156="R",H1156,0))</f>
        <v>0</v>
      </c>
      <c r="M1156" s="96" t="str">
        <f>IF(LEFT(B1156,3)="RES","Residential",IF(LEFT(B1156,3)="COM","Commercial",IF(LEFT(B1156,3)="IND","Industrial",IF(LEFT(B1156,3)="IRR","Irrigation",IF(LEFT(B1156,3)="PUB","Lighting")))))</f>
        <v>Irrigation</v>
      </c>
      <c r="N1156" s="285" t="str">
        <f>IF(C1156="U","Unbilled",INDEX(Sch.!B:B,MATCH(LEFT(D1156,10),Sch.!A:A,0)))</f>
        <v>Accounting Adjustment</v>
      </c>
      <c r="O1156" s="96" t="str">
        <f>IF(C1156="U","Unbilled",INDEX(Sch.!C:C,MATCH(LEFT(D1156,10),Sch.!A:A,0)))</f>
        <v>Not Decoupled</v>
      </c>
    </row>
    <row r="1157" spans="1:15">
      <c r="A1157" s="283">
        <v>201709</v>
      </c>
      <c r="B1157" s="172" t="s">
        <v>54</v>
      </c>
      <c r="C1157" s="172" t="s">
        <v>168</v>
      </c>
      <c r="D1157" s="172" t="s">
        <v>55</v>
      </c>
      <c r="E1157" s="172">
        <v>1538055.34</v>
      </c>
      <c r="F1157" s="172">
        <v>0</v>
      </c>
      <c r="G1157" s="172">
        <v>3063</v>
      </c>
      <c r="H1157" s="172">
        <v>20683070</v>
      </c>
      <c r="I1157" s="284" cm="1">
        <f t="array" ref="I1157">IF(OR(N1157={"Unbilled","Accounting Adjustment","Annual Guarantee Adjustments"}),0,E1157)</f>
        <v>1538055.34</v>
      </c>
      <c r="J1157" s="284" cm="1">
        <f t="array" ref="J1157">IF(OR(N1157={"Unbilled","Accounting Adjustment","Annual Guarantee Adjustments"}),0,IF($C1157="R",E1157,0))</f>
        <v>1538055.34</v>
      </c>
      <c r="K1157" s="284" cm="1">
        <f t="array" ref="K1157">IF(OR(N1157={"Unbilled","Accounting Adjustment","Annual Guarantee Adjustments"}),0,IF($C1157="R",G1157,0))</f>
        <v>3063</v>
      </c>
      <c r="L1157" s="284" cm="1">
        <f t="array" ref="L1157">IF(OR(N1157={"Unbilled","Accounting Adjustment","Annual Guarantee Adjustments"}),0,IF($C1157="R",H1157,0))</f>
        <v>20683070</v>
      </c>
      <c r="M1157" s="96" t="str">
        <f>IF(LEFT(B1157,3)="RES","Residential",IF(LEFT(B1157,3)="COM","Commercial",IF(LEFT(B1157,3)="IND","Industrial",IF(LEFT(B1157,3)="IRR","Irrigation",IF(LEFT(B1157,3)="PUB","Lighting")))))</f>
        <v>Irrigation</v>
      </c>
      <c r="N1157" s="285" t="str">
        <f>IF(C1157="U","Unbilled",INDEX(Sch.!B:B,MATCH(LEFT(D1157,10),Sch.!A:A,0)))</f>
        <v>Sch.40</v>
      </c>
      <c r="O1157" s="96" t="str">
        <f>IF(C1157="U","Unbilled",INDEX(Sch.!C:C,MATCH(LEFT(D1157,10),Sch.!A:A,0)))</f>
        <v>Sch.40</v>
      </c>
    </row>
    <row r="1158" spans="1:15">
      <c r="A1158" s="283">
        <v>201709</v>
      </c>
      <c r="B1158" s="172" t="s">
        <v>54</v>
      </c>
      <c r="C1158" s="172" t="s">
        <v>168</v>
      </c>
      <c r="D1158" s="172" t="s">
        <v>56</v>
      </c>
      <c r="E1158" s="172">
        <v>726645.48</v>
      </c>
      <c r="F1158" s="172">
        <v>0</v>
      </c>
      <c r="G1158" s="172">
        <v>2108</v>
      </c>
      <c r="H1158" s="172">
        <v>9753248</v>
      </c>
      <c r="I1158" s="284" cm="1">
        <f t="array" ref="I1158">IF(OR(N1158={"Unbilled","Accounting Adjustment","Annual Guarantee Adjustments"}),0,E1158)</f>
        <v>726645.48</v>
      </c>
      <c r="J1158" s="284" cm="1">
        <f t="array" ref="J1158">IF(OR(N1158={"Unbilled","Accounting Adjustment","Annual Guarantee Adjustments"}),0,IF($C1158="R",E1158,0))</f>
        <v>726645.48</v>
      </c>
      <c r="K1158" s="284" cm="1">
        <f t="array" ref="K1158">IF(OR(N1158={"Unbilled","Accounting Adjustment","Annual Guarantee Adjustments"}),0,IF($C1158="R",G1158,0))</f>
        <v>2108</v>
      </c>
      <c r="L1158" s="284" cm="1">
        <f t="array" ref="L1158">IF(OR(N1158={"Unbilled","Accounting Adjustment","Annual Guarantee Adjustments"}),0,IF($C1158="R",H1158,0))</f>
        <v>9753248</v>
      </c>
      <c r="M1158" s="96" t="str">
        <f>IF(LEFT(B1158,3)="RES","Residential",IF(LEFT(B1158,3)="COM","Commercial",IF(LEFT(B1158,3)="IND","Industrial",IF(LEFT(B1158,3)="IRR","Irrigation",IF(LEFT(B1158,3)="PUB","Lighting")))))</f>
        <v>Irrigation</v>
      </c>
      <c r="N1158" s="285" t="str">
        <f>IF(C1158="U","Unbilled",INDEX(Sch.!B:B,MATCH(LEFT(D1158,10),Sch.!A:A,0)))</f>
        <v>Sch.40</v>
      </c>
      <c r="O1158" s="96" t="str">
        <f>IF(C1158="U","Unbilled",INDEX(Sch.!C:C,MATCH(LEFT(D1158,10),Sch.!A:A,0)))</f>
        <v>Sch.40</v>
      </c>
    </row>
    <row r="1159" spans="1:15">
      <c r="A1159" s="283">
        <v>201709</v>
      </c>
      <c r="B1159" s="172" t="s">
        <v>54</v>
      </c>
      <c r="C1159" s="172" t="s">
        <v>168</v>
      </c>
      <c r="D1159" s="172" t="s">
        <v>73</v>
      </c>
      <c r="E1159" s="172">
        <v>205.74</v>
      </c>
      <c r="F1159" s="172"/>
      <c r="G1159" s="172"/>
      <c r="H1159" s="172">
        <v>0</v>
      </c>
      <c r="I1159" s="284" cm="1">
        <f t="array" ref="I1159">IF(OR(N1159={"Unbilled","Accounting Adjustment","Annual Guarantee Adjustments"}),0,E1159)</f>
        <v>0</v>
      </c>
      <c r="J1159" s="284" cm="1">
        <f t="array" ref="J1159">IF(OR(N1159={"Unbilled","Accounting Adjustment","Annual Guarantee Adjustments"}),0,IF($C1159="R",E1159,0))</f>
        <v>0</v>
      </c>
      <c r="K1159" s="284" cm="1">
        <f t="array" ref="K1159">IF(OR(N1159={"Unbilled","Accounting Adjustment","Annual Guarantee Adjustments"}),0,IF($C1159="R",G1159,0))</f>
        <v>0</v>
      </c>
      <c r="L1159" s="284" cm="1">
        <f t="array" ref="L1159">IF(OR(N1159={"Unbilled","Accounting Adjustment","Annual Guarantee Adjustments"}),0,IF($C1159="R",H1159,0))</f>
        <v>0</v>
      </c>
      <c r="M1159" s="96" t="str">
        <f>IF(LEFT(B1159,3)="RES","Residential",IF(LEFT(B1159,3)="COM","Commercial",IF(LEFT(B1159,3)="IND","Industrial",IF(LEFT(B1159,3)="IRR","Irrigation",IF(LEFT(B1159,3)="PUB","Lighting")))))</f>
        <v>Irrigation</v>
      </c>
      <c r="N1159" s="285" t="str">
        <f>IF(C1159="U","Unbilled",INDEX(Sch.!B:B,MATCH(LEFT(D1159,10),Sch.!A:A,0)))</f>
        <v>Annual Guarantee Adjustments</v>
      </c>
      <c r="O1159" s="96" t="str">
        <f>IF(C1159="U","Unbilled",INDEX(Sch.!C:C,MATCH(LEFT(D1159,10),Sch.!A:A,0)))</f>
        <v>Not Decoupled</v>
      </c>
    </row>
    <row r="1160" spans="1:15">
      <c r="A1160" s="283">
        <v>201709</v>
      </c>
      <c r="B1160" s="172" t="s">
        <v>54</v>
      </c>
      <c r="C1160" s="172" t="s">
        <v>168</v>
      </c>
      <c r="D1160" s="172" t="s">
        <v>75</v>
      </c>
      <c r="E1160" s="172">
        <v>7.3</v>
      </c>
      <c r="F1160" s="172"/>
      <c r="G1160" s="172"/>
      <c r="H1160" s="172">
        <v>0</v>
      </c>
      <c r="I1160" s="284" cm="1">
        <f t="array" ref="I1160">IF(OR(N1160={"Unbilled","Accounting Adjustment","Annual Guarantee Adjustments"}),0,E1160)</f>
        <v>0</v>
      </c>
      <c r="J1160" s="284" cm="1">
        <f t="array" ref="J1160">IF(OR(N1160={"Unbilled","Accounting Adjustment","Annual Guarantee Adjustments"}),0,IF($C1160="R",E1160,0))</f>
        <v>0</v>
      </c>
      <c r="K1160" s="284" cm="1">
        <f t="array" ref="K1160">IF(OR(N1160={"Unbilled","Accounting Adjustment","Annual Guarantee Adjustments"}),0,IF($C1160="R",G1160,0))</f>
        <v>0</v>
      </c>
      <c r="L1160" s="284" cm="1">
        <f t="array" ref="L1160">IF(OR(N1160={"Unbilled","Accounting Adjustment","Annual Guarantee Adjustments"}),0,IF($C1160="R",H1160,0))</f>
        <v>0</v>
      </c>
      <c r="M1160" s="96" t="str">
        <f>IF(LEFT(B1160,3)="RES","Residential",IF(LEFT(B1160,3)="COM","Commercial",IF(LEFT(B1160,3)="IND","Industrial",IF(LEFT(B1160,3)="IRR","Irrigation",IF(LEFT(B1160,3)="PUB","Lighting")))))</f>
        <v>Irrigation</v>
      </c>
      <c r="N1160" s="285" t="str">
        <f>IF(C1160="U","Unbilled",INDEX(Sch.!B:B,MATCH(LEFT(D1160,10),Sch.!A:A,0)))</f>
        <v>Annual Guarantee Adjustments</v>
      </c>
      <c r="O1160" s="96" t="str">
        <f>IF(C1160="U","Unbilled",INDEX(Sch.!C:C,MATCH(LEFT(D1160,10),Sch.!A:A,0)))</f>
        <v>Not Decoupled</v>
      </c>
    </row>
    <row r="1161" spans="1:15">
      <c r="A1161" s="283">
        <v>201709</v>
      </c>
      <c r="B1161" s="172" t="s">
        <v>54</v>
      </c>
      <c r="C1161" s="172" t="s">
        <v>168</v>
      </c>
      <c r="D1161" s="172" t="s">
        <v>76</v>
      </c>
      <c r="E1161" s="172">
        <v>282.31</v>
      </c>
      <c r="F1161" s="172"/>
      <c r="G1161" s="172"/>
      <c r="H1161" s="172">
        <v>0</v>
      </c>
      <c r="I1161" s="284" cm="1">
        <f t="array" ref="I1161">IF(OR(N1161={"Unbilled","Accounting Adjustment","Annual Guarantee Adjustments"}),0,E1161)</f>
        <v>0</v>
      </c>
      <c r="J1161" s="284" cm="1">
        <f t="array" ref="J1161">IF(OR(N1161={"Unbilled","Accounting Adjustment","Annual Guarantee Adjustments"}),0,IF($C1161="R",E1161,0))</f>
        <v>0</v>
      </c>
      <c r="K1161" s="284" cm="1">
        <f t="array" ref="K1161">IF(OR(N1161={"Unbilled","Accounting Adjustment","Annual Guarantee Adjustments"}),0,IF($C1161="R",G1161,0))</f>
        <v>0</v>
      </c>
      <c r="L1161" s="284" cm="1">
        <f t="array" ref="L1161">IF(OR(N1161={"Unbilled","Accounting Adjustment","Annual Guarantee Adjustments"}),0,IF($C1161="R",H1161,0))</f>
        <v>0</v>
      </c>
      <c r="M1161" s="96" t="str">
        <f>IF(LEFT(B1161,3)="RES","Residential",IF(LEFT(B1161,3)="COM","Commercial",IF(LEFT(B1161,3)="IND","Industrial",IF(LEFT(B1161,3)="IRR","Irrigation",IF(LEFT(B1161,3)="PUB","Lighting")))))</f>
        <v>Irrigation</v>
      </c>
      <c r="N1161" s="285" t="str">
        <f>IF(C1161="U","Unbilled",INDEX(Sch.!B:B,MATCH(LEFT(D1161,10),Sch.!A:A,0)))</f>
        <v>Annual Guarantee Adjustments</v>
      </c>
      <c r="O1161" s="96" t="str">
        <f>IF(C1161="U","Unbilled",INDEX(Sch.!C:C,MATCH(LEFT(D1161,10),Sch.!A:A,0)))</f>
        <v>Not Decoupled</v>
      </c>
    </row>
    <row r="1162" spans="1:15">
      <c r="A1162" s="283">
        <v>201709</v>
      </c>
      <c r="B1162" s="172" t="s">
        <v>54</v>
      </c>
      <c r="C1162" s="172" t="s">
        <v>168</v>
      </c>
      <c r="D1162" s="172" t="s">
        <v>39</v>
      </c>
      <c r="E1162" s="172">
        <v>2734.91</v>
      </c>
      <c r="F1162" s="172">
        <v>0</v>
      </c>
      <c r="G1162" s="172">
        <v>9</v>
      </c>
      <c r="H1162" s="172">
        <v>36744</v>
      </c>
      <c r="I1162" s="284" cm="1">
        <f t="array" ref="I1162">IF(OR(N1162={"Unbilled","Accounting Adjustment","Annual Guarantee Adjustments"}),0,E1162)</f>
        <v>2734.91</v>
      </c>
      <c r="J1162" s="284" cm="1">
        <f t="array" ref="J1162">IF(OR(N1162={"Unbilled","Accounting Adjustment","Annual Guarantee Adjustments"}),0,IF($C1162="R",E1162,0))</f>
        <v>2734.91</v>
      </c>
      <c r="K1162" s="284" cm="1">
        <f t="array" ref="K1162">IF(OR(N1162={"Unbilled","Accounting Adjustment","Annual Guarantee Adjustments"}),0,IF($C1162="R",G1162,0))</f>
        <v>9</v>
      </c>
      <c r="L1162" s="284" cm="1">
        <f t="array" ref="L1162">IF(OR(N1162={"Unbilled","Accounting Adjustment","Annual Guarantee Adjustments"}),0,IF($C1162="R",H1162,0))</f>
        <v>36744</v>
      </c>
      <c r="M1162" s="96" t="str">
        <f>IF(LEFT(B1162,3)="RES","Residential",IF(LEFT(B1162,3)="COM","Commercial",IF(LEFT(B1162,3)="IND","Industrial",IF(LEFT(B1162,3)="IRR","Irrigation",IF(LEFT(B1162,3)="PUB","Lighting")))))</f>
        <v>Irrigation</v>
      </c>
      <c r="N1162" s="285" t="str">
        <f>IF(C1162="U","Unbilled",INDEX(Sch.!B:B,MATCH(LEFT(D1162,10),Sch.!A:A,0)))</f>
        <v>Sch.40</v>
      </c>
      <c r="O1162" s="96" t="str">
        <f>IF(C1162="U","Unbilled",INDEX(Sch.!C:C,MATCH(LEFT(D1162,10),Sch.!A:A,0)))</f>
        <v>Sch.40</v>
      </c>
    </row>
    <row r="1163" spans="1:15">
      <c r="A1163" s="283">
        <v>201709</v>
      </c>
      <c r="B1163" s="172" t="s">
        <v>54</v>
      </c>
      <c r="C1163" s="172" t="s">
        <v>168</v>
      </c>
      <c r="D1163" s="172" t="s">
        <v>67</v>
      </c>
      <c r="E1163" s="172"/>
      <c r="F1163" s="172">
        <v>0</v>
      </c>
      <c r="G1163" s="172">
        <v>2</v>
      </c>
      <c r="H1163" s="172"/>
      <c r="I1163" s="284" cm="1">
        <f t="array" ref="I1163">IF(OR(N1163={"Unbilled","Accounting Adjustment","Annual Guarantee Adjustments"}),0,E1163)</f>
        <v>0</v>
      </c>
      <c r="J1163" s="284" cm="1">
        <f t="array" ref="J1163">IF(OR(N1163={"Unbilled","Accounting Adjustment","Annual Guarantee Adjustments"}),0,IF($C1163="R",E1163,0))</f>
        <v>0</v>
      </c>
      <c r="K1163" s="284" cm="1">
        <f t="array" ref="K1163">IF(OR(N1163={"Unbilled","Accounting Adjustment","Annual Guarantee Adjustments"}),0,IF($C1163="R",G1163,0))</f>
        <v>2</v>
      </c>
      <c r="L1163" s="284" cm="1">
        <f t="array" ref="L1163">IF(OR(N1163={"Unbilled","Accounting Adjustment","Annual Guarantee Adjustments"}),0,IF($C1163="R",H1163,0))</f>
        <v>0</v>
      </c>
      <c r="M1163" s="96" t="str">
        <f>IF(LEFT(B1163,3)="RES","Residential",IF(LEFT(B1163,3)="COM","Commercial",IF(LEFT(B1163,3)="IND","Industrial",IF(LEFT(B1163,3)="IRR","Irrigation",IF(LEFT(B1163,3)="PUB","Lighting")))))</f>
        <v>Irrigation</v>
      </c>
      <c r="N1163" s="285" t="str">
        <f>IF(C1163="U","Unbilled",INDEX(Sch.!B:B,MATCH(LEFT(D1163,10),Sch.!A:A,0)))</f>
        <v>Sch.40</v>
      </c>
      <c r="O1163" s="96" t="str">
        <f>IF(C1163="U","Unbilled",INDEX(Sch.!C:C,MATCH(LEFT(D1163,10),Sch.!A:A,0)))</f>
        <v>Sch.40</v>
      </c>
    </row>
    <row r="1164" spans="1:15">
      <c r="A1164" s="283">
        <v>201709</v>
      </c>
      <c r="B1164" s="172" t="s">
        <v>54</v>
      </c>
      <c r="C1164" s="172" t="s">
        <v>168</v>
      </c>
      <c r="D1164" s="172" t="s">
        <v>85</v>
      </c>
      <c r="E1164" s="172"/>
      <c r="F1164" s="172">
        <v>5068</v>
      </c>
      <c r="G1164" s="172">
        <v>0</v>
      </c>
      <c r="H1164" s="172"/>
      <c r="I1164" s="284" cm="1">
        <f t="array" ref="I1164">IF(OR(N1164={"Unbilled","Accounting Adjustment","Annual Guarantee Adjustments"}),0,E1164)</f>
        <v>0</v>
      </c>
      <c r="J1164" s="284" cm="1">
        <f t="array" ref="J1164">IF(OR(N1164={"Unbilled","Accounting Adjustment","Annual Guarantee Adjustments"}),0,IF($C1164="R",E1164,0))</f>
        <v>0</v>
      </c>
      <c r="K1164" s="284" cm="1">
        <f t="array" ref="K1164">IF(OR(N1164={"Unbilled","Accounting Adjustment","Annual Guarantee Adjustments"}),0,IF($C1164="R",G1164,0))</f>
        <v>0</v>
      </c>
      <c r="L1164" s="284" cm="1">
        <f t="array" ref="L1164">IF(OR(N1164={"Unbilled","Accounting Adjustment","Annual Guarantee Adjustments"}),0,IF($C1164="R",H1164,0))</f>
        <v>0</v>
      </c>
      <c r="M1164" s="96" t="str">
        <f>IF(LEFT(B1164,3)="RES","Residential",IF(LEFT(B1164,3)="COM","Commercial",IF(LEFT(B1164,3)="IND","Industrial",IF(LEFT(B1164,3)="IRR","Irrigation",IF(LEFT(B1164,3)="PUB","Lighting")))))</f>
        <v>Irrigation</v>
      </c>
      <c r="N1164" s="285" t="str">
        <f>IF(C1164="U","Unbilled",INDEX(Sch.!B:B,MATCH(LEFT(D1164,10),Sch.!A:A,0)))</f>
        <v>Accounting Adjustment</v>
      </c>
      <c r="O1164" s="96" t="str">
        <f>IF(C1164="U","Unbilled",INDEX(Sch.!C:C,MATCH(LEFT(D1164,10),Sch.!A:A,0)))</f>
        <v>Not Decoupled</v>
      </c>
    </row>
    <row r="1165" spans="1:15">
      <c r="A1165" s="283">
        <v>201709</v>
      </c>
      <c r="B1165" s="172" t="s">
        <v>54</v>
      </c>
      <c r="C1165" s="172" t="s">
        <v>169</v>
      </c>
      <c r="D1165" s="172" t="s">
        <v>174</v>
      </c>
      <c r="E1165" s="172">
        <v>-461000</v>
      </c>
      <c r="F1165" s="172">
        <v>0</v>
      </c>
      <c r="G1165" s="172">
        <v>0</v>
      </c>
      <c r="H1165" s="172">
        <v>-6366000</v>
      </c>
      <c r="I1165" s="284" cm="1">
        <f t="array" ref="I1165">IF(OR(N1165={"Unbilled","Accounting Adjustment","Annual Guarantee Adjustments"}),0,E1165)</f>
        <v>0</v>
      </c>
      <c r="J1165" s="284" cm="1">
        <f t="array" ref="J1165">IF(OR(N1165={"Unbilled","Accounting Adjustment","Annual Guarantee Adjustments"}),0,IF($C1165="R",E1165,0))</f>
        <v>0</v>
      </c>
      <c r="K1165" s="284" cm="1">
        <f t="array" ref="K1165">IF(OR(N1165={"Unbilled","Accounting Adjustment","Annual Guarantee Adjustments"}),0,IF($C1165="R",G1165,0))</f>
        <v>0</v>
      </c>
      <c r="L1165" s="284" cm="1">
        <f t="array" ref="L1165">IF(OR(N1165={"Unbilled","Accounting Adjustment","Annual Guarantee Adjustments"}),0,IF($C1165="R",H1165,0))</f>
        <v>0</v>
      </c>
      <c r="M1165" s="96" t="str">
        <f>IF(LEFT(B1165,3)="RES","Residential",IF(LEFT(B1165,3)="COM","Commercial",IF(LEFT(B1165,3)="IND","Industrial",IF(LEFT(B1165,3)="IRR","Irrigation",IF(LEFT(B1165,3)="PUB","Lighting")))))</f>
        <v>Irrigation</v>
      </c>
      <c r="N1165" s="285" t="str">
        <f>IF(C1165="U","Unbilled",INDEX(Sch.!B:B,MATCH(LEFT(D1165,10),Sch.!A:A,0)))</f>
        <v>Unbilled</v>
      </c>
      <c r="O1165" s="96" t="str">
        <f>IF(C1165="U","Unbilled",INDEX(Sch.!C:C,MATCH(LEFT(D1165,10),Sch.!A:A,0)))</f>
        <v>Unbilled</v>
      </c>
    </row>
    <row r="1166" spans="1:15">
      <c r="A1166" s="283">
        <v>201709</v>
      </c>
      <c r="B1166" s="172" t="s">
        <v>57</v>
      </c>
      <c r="C1166" s="172" t="s">
        <v>168</v>
      </c>
      <c r="D1166" s="172" t="s">
        <v>86</v>
      </c>
      <c r="E1166" s="172">
        <v>7.57</v>
      </c>
      <c r="F1166" s="172"/>
      <c r="G1166" s="172"/>
      <c r="H1166" s="172">
        <v>0</v>
      </c>
      <c r="I1166" s="284" cm="1">
        <f t="array" ref="I1166">IF(OR(N1166={"Unbilled","Accounting Adjustment","Annual Guarantee Adjustments"}),0,E1166)</f>
        <v>0</v>
      </c>
      <c r="J1166" s="284" cm="1">
        <f t="array" ref="J1166">IF(OR(N1166={"Unbilled","Accounting Adjustment","Annual Guarantee Adjustments"}),0,IF($C1166="R",E1166,0))</f>
        <v>0</v>
      </c>
      <c r="K1166" s="284" cm="1">
        <f t="array" ref="K1166">IF(OR(N1166={"Unbilled","Accounting Adjustment","Annual Guarantee Adjustments"}),0,IF($C1166="R",G1166,0))</f>
        <v>0</v>
      </c>
      <c r="L1166" s="284" cm="1">
        <f t="array" ref="L1166">IF(OR(N1166={"Unbilled","Accounting Adjustment","Annual Guarantee Adjustments"}),0,IF($C1166="R",H1166,0))</f>
        <v>0</v>
      </c>
      <c r="M1166" s="96" t="str">
        <f>IF(LEFT(B1166,3)="RES","Residential",IF(LEFT(B1166,3)="COM","Commercial",IF(LEFT(B1166,3)="IND","Industrial",IF(LEFT(B1166,3)="IRR","Irrigation",IF(LEFT(B1166,3)="PUB","Lighting")))))</f>
        <v>Lighting</v>
      </c>
      <c r="N1166" s="285" t="str">
        <f>IF(C1166="U","Unbilled",INDEX(Sch.!B:B,MATCH(LEFT(D1166,10),Sch.!A:A,0)))</f>
        <v>Annual Guarantee Adjustments</v>
      </c>
      <c r="O1166" s="96" t="str">
        <f>IF(C1166="U","Unbilled",INDEX(Sch.!C:C,MATCH(LEFT(D1166,10),Sch.!A:A,0)))</f>
        <v>Not Decoupled</v>
      </c>
    </row>
    <row r="1167" spans="1:15">
      <c r="A1167" s="283">
        <v>201709</v>
      </c>
      <c r="B1167" s="172" t="s">
        <v>57</v>
      </c>
      <c r="C1167" s="172" t="s">
        <v>168</v>
      </c>
      <c r="D1167" s="172" t="s">
        <v>58</v>
      </c>
      <c r="E1167" s="172">
        <v>2583.23</v>
      </c>
      <c r="F1167" s="172">
        <v>0</v>
      </c>
      <c r="G1167" s="172">
        <v>14</v>
      </c>
      <c r="H1167" s="172">
        <v>12422</v>
      </c>
      <c r="I1167" s="284" cm="1">
        <f t="array" ref="I1167">IF(OR(N1167={"Unbilled","Accounting Adjustment","Annual Guarantee Adjustments"}),0,E1167)</f>
        <v>2583.23</v>
      </c>
      <c r="J1167" s="284" cm="1">
        <f t="array" ref="J1167">IF(OR(N1167={"Unbilled","Accounting Adjustment","Annual Guarantee Adjustments"}),0,IF($C1167="R",E1167,0))</f>
        <v>2583.23</v>
      </c>
      <c r="K1167" s="284" cm="1">
        <f t="array" ref="K1167">IF(OR(N1167={"Unbilled","Accounting Adjustment","Annual Guarantee Adjustments"}),0,IF($C1167="R",G1167,0))</f>
        <v>14</v>
      </c>
      <c r="L1167" s="284" cm="1">
        <f t="array" ref="L1167">IF(OR(N1167={"Unbilled","Accounting Adjustment","Annual Guarantee Adjustments"}),0,IF($C1167="R",H1167,0))</f>
        <v>12422</v>
      </c>
      <c r="M1167" s="96" t="str">
        <f>IF(LEFT(B1167,3)="RES","Residential",IF(LEFT(B1167,3)="COM","Commercial",IF(LEFT(B1167,3)="IND","Industrial",IF(LEFT(B1167,3)="IRR","Irrigation",IF(LEFT(B1167,3)="PUB","Lighting")))))</f>
        <v>Lighting</v>
      </c>
      <c r="N1167" s="285" t="str">
        <f>IF(C1167="U","Unbilled",INDEX(Sch.!B:B,MATCH(LEFT(D1167,10),Sch.!A:A,0)))</f>
        <v>Sch.51,52,57</v>
      </c>
      <c r="O1167" s="96" t="str">
        <f>IF(C1167="U","Unbilled",INDEX(Sch.!C:C,MATCH(LEFT(D1167,10),Sch.!A:A,0)))</f>
        <v>Not Decoupled</v>
      </c>
    </row>
    <row r="1168" spans="1:15">
      <c r="A1168" s="283">
        <v>201709</v>
      </c>
      <c r="B1168" s="172" t="s">
        <v>57</v>
      </c>
      <c r="C1168" s="172" t="s">
        <v>168</v>
      </c>
      <c r="D1168" s="172" t="s">
        <v>59</v>
      </c>
      <c r="E1168" s="172">
        <v>20893.96</v>
      </c>
      <c r="F1168" s="172">
        <v>0</v>
      </c>
      <c r="G1168" s="172">
        <v>115</v>
      </c>
      <c r="H1168" s="172">
        <v>277778</v>
      </c>
      <c r="I1168" s="284" cm="1">
        <f t="array" ref="I1168">IF(OR(N1168={"Unbilled","Accounting Adjustment","Annual Guarantee Adjustments"}),0,E1168)</f>
        <v>20893.96</v>
      </c>
      <c r="J1168" s="284" cm="1">
        <f t="array" ref="J1168">IF(OR(N1168={"Unbilled","Accounting Adjustment","Annual Guarantee Adjustments"}),0,IF($C1168="R",E1168,0))</f>
        <v>20893.96</v>
      </c>
      <c r="K1168" s="284" cm="1">
        <f t="array" ref="K1168">IF(OR(N1168={"Unbilled","Accounting Adjustment","Annual Guarantee Adjustments"}),0,IF($C1168="R",G1168,0))</f>
        <v>115</v>
      </c>
      <c r="L1168" s="284" cm="1">
        <f t="array" ref="L1168">IF(OR(N1168={"Unbilled","Accounting Adjustment","Annual Guarantee Adjustments"}),0,IF($C1168="R",H1168,0))</f>
        <v>277778</v>
      </c>
      <c r="M1168" s="96" t="str">
        <f>IF(LEFT(B1168,3)="RES","Residential",IF(LEFT(B1168,3)="COM","Commercial",IF(LEFT(B1168,3)="IND","Industrial",IF(LEFT(B1168,3)="IRR","Irrigation",IF(LEFT(B1168,3)="PUB","Lighting")))))</f>
        <v>Lighting</v>
      </c>
      <c r="N1168" s="285" t="str">
        <f>IF(C1168="U","Unbilled",INDEX(Sch.!B:B,MATCH(LEFT(D1168,10),Sch.!A:A,0)))</f>
        <v>Sch.53</v>
      </c>
      <c r="O1168" s="96" t="str">
        <f>IF(C1168="U","Unbilled",INDEX(Sch.!C:C,MATCH(LEFT(D1168,10),Sch.!A:A,0)))</f>
        <v>Not Decoupled</v>
      </c>
    </row>
    <row r="1169" spans="1:15">
      <c r="A1169" s="283">
        <v>201709</v>
      </c>
      <c r="B1169" s="172" t="s">
        <v>57</v>
      </c>
      <c r="C1169" s="172" t="s">
        <v>168</v>
      </c>
      <c r="D1169" s="172" t="s">
        <v>60</v>
      </c>
      <c r="E1169" s="172">
        <v>5531.14</v>
      </c>
      <c r="F1169" s="172">
        <v>0</v>
      </c>
      <c r="G1169" s="172">
        <v>105</v>
      </c>
      <c r="H1169" s="172">
        <v>74696</v>
      </c>
      <c r="I1169" s="284" cm="1">
        <f t="array" ref="I1169">IF(OR(N1169={"Unbilled","Accounting Adjustment","Annual Guarantee Adjustments"}),0,E1169)</f>
        <v>5531.14</v>
      </c>
      <c r="J1169" s="284" cm="1">
        <f t="array" ref="J1169">IF(OR(N1169={"Unbilled","Accounting Adjustment","Annual Guarantee Adjustments"}),0,IF($C1169="R",E1169,0))</f>
        <v>5531.14</v>
      </c>
      <c r="K1169" s="284" cm="1">
        <f t="array" ref="K1169">IF(OR(N1169={"Unbilled","Accounting Adjustment","Annual Guarantee Adjustments"}),0,IF($C1169="R",G1169,0))</f>
        <v>105</v>
      </c>
      <c r="L1169" s="284" cm="1">
        <f t="array" ref="L1169">IF(OR(N1169={"Unbilled","Accounting Adjustment","Annual Guarantee Adjustments"}),0,IF($C1169="R",H1169,0))</f>
        <v>74696</v>
      </c>
      <c r="M1169" s="96" t="str">
        <f>IF(LEFT(B1169,3)="RES","Residential",IF(LEFT(B1169,3)="COM","Commercial",IF(LEFT(B1169,3)="IND","Industrial",IF(LEFT(B1169,3)="IRR","Irrigation",IF(LEFT(B1169,3)="PUB","Lighting")))))</f>
        <v>Lighting</v>
      </c>
      <c r="N1169" s="285" t="str">
        <f>IF(C1169="U","Unbilled",INDEX(Sch.!B:B,MATCH(LEFT(D1169,10),Sch.!A:A,0)))</f>
        <v>Sch.53</v>
      </c>
      <c r="O1169" s="96" t="str">
        <f>IF(C1169="U","Unbilled",INDEX(Sch.!C:C,MATCH(LEFT(D1169,10),Sch.!A:A,0)))</f>
        <v>Not Decoupled</v>
      </c>
    </row>
    <row r="1170" spans="1:15">
      <c r="A1170" s="283">
        <v>201709</v>
      </c>
      <c r="B1170" s="172" t="s">
        <v>57</v>
      </c>
      <c r="C1170" s="172" t="s">
        <v>168</v>
      </c>
      <c r="D1170" s="172" t="s">
        <v>61</v>
      </c>
      <c r="E1170" s="172">
        <v>17778.02</v>
      </c>
      <c r="F1170" s="172">
        <v>0</v>
      </c>
      <c r="G1170" s="172">
        <v>40</v>
      </c>
      <c r="H1170" s="172">
        <v>136248</v>
      </c>
      <c r="I1170" s="284" cm="1">
        <f t="array" ref="I1170">IF(OR(N1170={"Unbilled","Accounting Adjustment","Annual Guarantee Adjustments"}),0,E1170)</f>
        <v>17778.02</v>
      </c>
      <c r="J1170" s="284" cm="1">
        <f t="array" ref="J1170">IF(OR(N1170={"Unbilled","Accounting Adjustment","Annual Guarantee Adjustments"}),0,IF($C1170="R",E1170,0))</f>
        <v>17778.02</v>
      </c>
      <c r="K1170" s="284" cm="1">
        <f t="array" ref="K1170">IF(OR(N1170={"Unbilled","Accounting Adjustment","Annual Guarantee Adjustments"}),0,IF($C1170="R",G1170,0))</f>
        <v>40</v>
      </c>
      <c r="L1170" s="284" cm="1">
        <f t="array" ref="L1170">IF(OR(N1170={"Unbilled","Accounting Adjustment","Annual Guarantee Adjustments"}),0,IF($C1170="R",H1170,0))</f>
        <v>136248</v>
      </c>
      <c r="M1170" s="96" t="str">
        <f>IF(LEFT(B1170,3)="RES","Residential",IF(LEFT(B1170,3)="COM","Commercial",IF(LEFT(B1170,3)="IND","Industrial",IF(LEFT(B1170,3)="IRR","Irrigation",IF(LEFT(B1170,3)="PUB","Lighting")))))</f>
        <v>Lighting</v>
      </c>
      <c r="N1170" s="285" t="str">
        <f>IF(C1170="U","Unbilled",INDEX(Sch.!B:B,MATCH(LEFT(D1170,10),Sch.!A:A,0)))</f>
        <v>Sch.51,52,57</v>
      </c>
      <c r="O1170" s="96" t="str">
        <f>IF(C1170="U","Unbilled",INDEX(Sch.!C:C,MATCH(LEFT(D1170,10),Sch.!A:A,0)))</f>
        <v>Not Decoupled</v>
      </c>
    </row>
    <row r="1171" spans="1:15">
      <c r="A1171" s="283">
        <v>201709</v>
      </c>
      <c r="B1171" s="172" t="s">
        <v>57</v>
      </c>
      <c r="C1171" s="172" t="s">
        <v>168</v>
      </c>
      <c r="D1171" s="172" t="s">
        <v>41</v>
      </c>
      <c r="E1171" s="172">
        <v>63446.63</v>
      </c>
      <c r="F1171" s="172">
        <v>0</v>
      </c>
      <c r="G1171" s="172">
        <v>195</v>
      </c>
      <c r="H1171" s="172">
        <v>304334</v>
      </c>
      <c r="I1171" s="284" cm="1">
        <f t="array" ref="I1171">IF(OR(N1171={"Unbilled","Accounting Adjustment","Annual Guarantee Adjustments"}),0,E1171)</f>
        <v>63446.63</v>
      </c>
      <c r="J1171" s="284" cm="1">
        <f t="array" ref="J1171">IF(OR(N1171={"Unbilled","Accounting Adjustment","Annual Guarantee Adjustments"}),0,IF($C1171="R",E1171,0))</f>
        <v>63446.63</v>
      </c>
      <c r="K1171" s="284" cm="1">
        <f t="array" ref="K1171">IF(OR(N1171={"Unbilled","Accounting Adjustment","Annual Guarantee Adjustments"}),0,IF($C1171="R",G1171,0))</f>
        <v>195</v>
      </c>
      <c r="L1171" s="284" cm="1">
        <f t="array" ref="L1171">IF(OR(N1171={"Unbilled","Accounting Adjustment","Annual Guarantee Adjustments"}),0,IF($C1171="R",H1171,0))</f>
        <v>304334</v>
      </c>
      <c r="M1171" s="96" t="str">
        <f>IF(LEFT(B1171,3)="RES","Residential",IF(LEFT(B1171,3)="COM","Commercial",IF(LEFT(B1171,3)="IND","Industrial",IF(LEFT(B1171,3)="IRR","Irrigation",IF(LEFT(B1171,3)="PUB","Lighting")))))</f>
        <v>Lighting</v>
      </c>
      <c r="N1171" s="285" t="str">
        <f>IF(C1171="U","Unbilled",INDEX(Sch.!B:B,MATCH(LEFT(D1171,10),Sch.!A:A,0)))</f>
        <v>Sch.51,52,57</v>
      </c>
      <c r="O1171" s="96" t="str">
        <f>IF(C1171="U","Unbilled",INDEX(Sch.!C:C,MATCH(LEFT(D1171,10),Sch.!A:A,0)))</f>
        <v>Not Decoupled</v>
      </c>
    </row>
    <row r="1172" spans="1:15">
      <c r="A1172" s="283">
        <v>201709</v>
      </c>
      <c r="B1172" s="172" t="s">
        <v>57</v>
      </c>
      <c r="C1172" s="172" t="s">
        <v>168</v>
      </c>
      <c r="D1172" s="172" t="s">
        <v>83</v>
      </c>
      <c r="E1172" s="172"/>
      <c r="F1172" s="172">
        <v>238</v>
      </c>
      <c r="G1172" s="172">
        <v>0</v>
      </c>
      <c r="H1172" s="172"/>
      <c r="I1172" s="284" cm="1">
        <f t="array" ref="I1172">IF(OR(N1172={"Unbilled","Accounting Adjustment","Annual Guarantee Adjustments"}),0,E1172)</f>
        <v>0</v>
      </c>
      <c r="J1172" s="284" cm="1">
        <f t="array" ref="J1172">IF(OR(N1172={"Unbilled","Accounting Adjustment","Annual Guarantee Adjustments"}),0,IF($C1172="R",E1172,0))</f>
        <v>0</v>
      </c>
      <c r="K1172" s="284" cm="1">
        <f t="array" ref="K1172">IF(OR(N1172={"Unbilled","Accounting Adjustment","Annual Guarantee Adjustments"}),0,IF($C1172="R",G1172,0))</f>
        <v>0</v>
      </c>
      <c r="L1172" s="284" cm="1">
        <f t="array" ref="L1172">IF(OR(N1172={"Unbilled","Accounting Adjustment","Annual Guarantee Adjustments"}),0,IF($C1172="R",H1172,0))</f>
        <v>0</v>
      </c>
      <c r="M1172" s="96" t="str">
        <f>IF(LEFT(B1172,3)="RES","Residential",IF(LEFT(B1172,3)="COM","Commercial",IF(LEFT(B1172,3)="IND","Industrial",IF(LEFT(B1172,3)="IRR","Irrigation",IF(LEFT(B1172,3)="PUB","Lighting")))))</f>
        <v>Lighting</v>
      </c>
      <c r="N1172" s="285" t="str">
        <f>IF(C1172="U","Unbilled",INDEX(Sch.!B:B,MATCH(LEFT(D1172,10),Sch.!A:A,0)))</f>
        <v>Accounting Adjustment</v>
      </c>
      <c r="O1172" s="96" t="str">
        <f>IF(C1172="U","Unbilled",INDEX(Sch.!C:C,MATCH(LEFT(D1172,10),Sch.!A:A,0)))</f>
        <v>Not Decoupled</v>
      </c>
    </row>
    <row r="1173" spans="1:15">
      <c r="A1173" s="283">
        <v>201709</v>
      </c>
      <c r="B1173" s="172" t="s">
        <v>57</v>
      </c>
      <c r="C1173" s="172" t="s">
        <v>169</v>
      </c>
      <c r="D1173" s="172" t="s">
        <v>170</v>
      </c>
      <c r="E1173" s="172">
        <v>14000</v>
      </c>
      <c r="F1173" s="172">
        <v>0</v>
      </c>
      <c r="G1173" s="172">
        <v>0</v>
      </c>
      <c r="H1173" s="172">
        <v>90000</v>
      </c>
      <c r="I1173" s="284" cm="1">
        <f t="array" ref="I1173">IF(OR(N1173={"Unbilled","Accounting Adjustment","Annual Guarantee Adjustments"}),0,E1173)</f>
        <v>0</v>
      </c>
      <c r="J1173" s="284" cm="1">
        <f t="array" ref="J1173">IF(OR(N1173={"Unbilled","Accounting Adjustment","Annual Guarantee Adjustments"}),0,IF($C1173="R",E1173,0))</f>
        <v>0</v>
      </c>
      <c r="K1173" s="284" cm="1">
        <f t="array" ref="K1173">IF(OR(N1173={"Unbilled","Accounting Adjustment","Annual Guarantee Adjustments"}),0,IF($C1173="R",G1173,0))</f>
        <v>0</v>
      </c>
      <c r="L1173" s="284" cm="1">
        <f t="array" ref="L1173">IF(OR(N1173={"Unbilled","Accounting Adjustment","Annual Guarantee Adjustments"}),0,IF($C1173="R",H1173,0))</f>
        <v>0</v>
      </c>
      <c r="M1173" s="96" t="str">
        <f>IF(LEFT(B1173,3)="RES","Residential",IF(LEFT(B1173,3)="COM","Commercial",IF(LEFT(B1173,3)="IND","Industrial",IF(LEFT(B1173,3)="IRR","Irrigation",IF(LEFT(B1173,3)="PUB","Lighting")))))</f>
        <v>Lighting</v>
      </c>
      <c r="N1173" s="285" t="str">
        <f>IF(C1173="U","Unbilled",INDEX(Sch.!B:B,MATCH(LEFT(D1173,10),Sch.!A:A,0)))</f>
        <v>Unbilled</v>
      </c>
      <c r="O1173" s="96" t="str">
        <f>IF(C1173="U","Unbilled",INDEX(Sch.!C:C,MATCH(LEFT(D1173,10),Sch.!A:A,0)))</f>
        <v>Unbilled</v>
      </c>
    </row>
    <row r="1174" spans="1:15">
      <c r="A1174" s="283">
        <v>201709</v>
      </c>
      <c r="B1174" s="172" t="s">
        <v>62</v>
      </c>
      <c r="C1174" s="172" t="s">
        <v>160</v>
      </c>
      <c r="D1174" s="172" t="s">
        <v>175</v>
      </c>
      <c r="E1174" s="172">
        <v>-3292.24</v>
      </c>
      <c r="F1174" s="172">
        <v>0</v>
      </c>
      <c r="G1174" s="172">
        <v>727</v>
      </c>
      <c r="H1174" s="172">
        <v>440734</v>
      </c>
      <c r="I1174" s="284" cm="1">
        <f t="array" ref="I1174">IF(OR(N1174={"Unbilled","Accounting Adjustment","Annual Guarantee Adjustments"}),0,E1174)</f>
        <v>-3292.24</v>
      </c>
      <c r="J1174" s="284" cm="1">
        <f t="array" ref="J1174">IF(OR(N1174={"Unbilled","Accounting Adjustment","Annual Guarantee Adjustments"}),0,IF($C1174="R",E1174,0))</f>
        <v>0</v>
      </c>
      <c r="K1174" s="284" cm="1">
        <f t="array" ref="K1174">IF(OR(N1174={"Unbilled","Accounting Adjustment","Annual Guarantee Adjustments"}),0,IF($C1174="R",G1174,0))</f>
        <v>0</v>
      </c>
      <c r="L1174" s="284" cm="1">
        <f t="array" ref="L1174">IF(OR(N1174={"Unbilled","Accounting Adjustment","Annual Guarantee Adjustments"}),0,IF($C1174="R",H1174,0))</f>
        <v>0</v>
      </c>
      <c r="M1174" s="96" t="str">
        <f>IF(LEFT(B1174,3)="RES","Residential",IF(LEFT(B1174,3)="COM","Commercial",IF(LEFT(B1174,3)="IND","Industrial",IF(LEFT(B1174,3)="IRR","Irrigation",IF(LEFT(B1174,3)="PUB","Lighting")))))</f>
        <v>Residential</v>
      </c>
      <c r="N1174" s="285" t="str">
        <f>IF(C1174="U","Unbilled",INDEX(Sch.!B:B,MATCH(LEFT(D1174,10),Sch.!A:A,0)))</f>
        <v>Sch.16,17,19</v>
      </c>
      <c r="O1174" s="96" t="str">
        <f>IF(C1174="U","Unbilled",INDEX(Sch.!C:C,MATCH(LEFT(D1174,10),Sch.!A:A,0)))</f>
        <v>Sch.16,17,19</v>
      </c>
    </row>
    <row r="1175" spans="1:15">
      <c r="A1175" s="283">
        <v>201709</v>
      </c>
      <c r="B1175" s="172" t="s">
        <v>62</v>
      </c>
      <c r="C1175" s="172" t="s">
        <v>160</v>
      </c>
      <c r="D1175" s="172" t="s">
        <v>176</v>
      </c>
      <c r="E1175" s="172">
        <v>-617.22</v>
      </c>
      <c r="F1175" s="172"/>
      <c r="G1175" s="172"/>
      <c r="H1175" s="172">
        <v>82366</v>
      </c>
      <c r="I1175" s="284" cm="1">
        <f t="array" ref="I1175">IF(OR(N1175={"Unbilled","Accounting Adjustment","Annual Guarantee Adjustments"}),0,E1175)</f>
        <v>-617.22</v>
      </c>
      <c r="J1175" s="284" cm="1">
        <f t="array" ref="J1175">IF(OR(N1175={"Unbilled","Accounting Adjustment","Annual Guarantee Adjustments"}),0,IF($C1175="R",E1175,0))</f>
        <v>0</v>
      </c>
      <c r="K1175" s="284" cm="1">
        <f t="array" ref="K1175">IF(OR(N1175={"Unbilled","Accounting Adjustment","Annual Guarantee Adjustments"}),0,IF($C1175="R",G1175,0))</f>
        <v>0</v>
      </c>
      <c r="L1175" s="284" cm="1">
        <f t="array" ref="L1175">IF(OR(N1175={"Unbilled","Accounting Adjustment","Annual Guarantee Adjustments"}),0,IF($C1175="R",H1175,0))</f>
        <v>0</v>
      </c>
      <c r="M1175" s="96" t="str">
        <f>IF(LEFT(B1175,3)="RES","Residential",IF(LEFT(B1175,3)="COM","Commercial",IF(LEFT(B1175,3)="IND","Industrial",IF(LEFT(B1175,3)="IRR","Irrigation",IF(LEFT(B1175,3)="PUB","Lighting")))))</f>
        <v>Residential</v>
      </c>
      <c r="N1175" s="285" t="str">
        <f>IF(C1175="U","Unbilled",INDEX(Sch.!B:B,MATCH(LEFT(D1175,10),Sch.!A:A,0)))</f>
        <v>Sch.15</v>
      </c>
      <c r="O1175" s="96" t="str">
        <f>IF(C1175="U","Unbilled",INDEX(Sch.!C:C,MATCH(LEFT(D1175,10),Sch.!A:A,0)))</f>
        <v>Not Decoupled</v>
      </c>
    </row>
    <row r="1176" spans="1:15">
      <c r="A1176" s="283">
        <v>201709</v>
      </c>
      <c r="B1176" s="172" t="s">
        <v>62</v>
      </c>
      <c r="C1176" s="172" t="s">
        <v>160</v>
      </c>
      <c r="D1176" s="172" t="s">
        <v>177</v>
      </c>
      <c r="E1176" s="172">
        <v>-807332.34</v>
      </c>
      <c r="F1176" s="172">
        <v>0</v>
      </c>
      <c r="G1176" s="172">
        <v>101025</v>
      </c>
      <c r="H1176" s="172">
        <v>108076387</v>
      </c>
      <c r="I1176" s="284" cm="1">
        <f t="array" ref="I1176">IF(OR(N1176={"Unbilled","Accounting Adjustment","Annual Guarantee Adjustments"}),0,E1176)</f>
        <v>-807332.34</v>
      </c>
      <c r="J1176" s="284" cm="1">
        <f t="array" ref="J1176">IF(OR(N1176={"Unbilled","Accounting Adjustment","Annual Guarantee Adjustments"}),0,IF($C1176="R",E1176,0))</f>
        <v>0</v>
      </c>
      <c r="K1176" s="284" cm="1">
        <f t="array" ref="K1176">IF(OR(N1176={"Unbilled","Accounting Adjustment","Annual Guarantee Adjustments"}),0,IF($C1176="R",G1176,0))</f>
        <v>0</v>
      </c>
      <c r="L1176" s="284" cm="1">
        <f t="array" ref="L1176">IF(OR(N1176={"Unbilled","Accounting Adjustment","Annual Guarantee Adjustments"}),0,IF($C1176="R",H1176,0))</f>
        <v>0</v>
      </c>
      <c r="M1176" s="96" t="str">
        <f>IF(LEFT(B1176,3)="RES","Residential",IF(LEFT(B1176,3)="COM","Commercial",IF(LEFT(B1176,3)="IND","Industrial",IF(LEFT(B1176,3)="IRR","Irrigation",IF(LEFT(B1176,3)="PUB","Lighting")))))</f>
        <v>Residential</v>
      </c>
      <c r="N1176" s="285" t="str">
        <f>IF(C1176="U","Unbilled",INDEX(Sch.!B:B,MATCH(LEFT(D1176,10),Sch.!A:A,0)))</f>
        <v>Sch.16,17,19</v>
      </c>
      <c r="O1176" s="96" t="str">
        <f>IF(C1176="U","Unbilled",INDEX(Sch.!C:C,MATCH(LEFT(D1176,10),Sch.!A:A,0)))</f>
        <v>Sch.16,17,19</v>
      </c>
    </row>
    <row r="1177" spans="1:15">
      <c r="A1177" s="283">
        <v>201709</v>
      </c>
      <c r="B1177" s="172" t="s">
        <v>62</v>
      </c>
      <c r="C1177" s="172" t="s">
        <v>160</v>
      </c>
      <c r="D1177" s="172" t="s">
        <v>178</v>
      </c>
      <c r="E1177" s="172">
        <v>-35949.69</v>
      </c>
      <c r="F1177" s="172">
        <v>0</v>
      </c>
      <c r="G1177" s="172">
        <v>5123</v>
      </c>
      <c r="H1177" s="172">
        <v>4812515</v>
      </c>
      <c r="I1177" s="284" cm="1">
        <f t="array" ref="I1177">IF(OR(N1177={"Unbilled","Accounting Adjustment","Annual Guarantee Adjustments"}),0,E1177)</f>
        <v>-35949.69</v>
      </c>
      <c r="J1177" s="284" cm="1">
        <f t="array" ref="J1177">IF(OR(N1177={"Unbilled","Accounting Adjustment","Annual Guarantee Adjustments"}),0,IF($C1177="R",E1177,0))</f>
        <v>0</v>
      </c>
      <c r="K1177" s="284" cm="1">
        <f t="array" ref="K1177">IF(OR(N1177={"Unbilled","Accounting Adjustment","Annual Guarantee Adjustments"}),0,IF($C1177="R",G1177,0))</f>
        <v>0</v>
      </c>
      <c r="L1177" s="284" cm="1">
        <f t="array" ref="L1177">IF(OR(N1177={"Unbilled","Accounting Adjustment","Annual Guarantee Adjustments"}),0,IF($C1177="R",H1177,0))</f>
        <v>0</v>
      </c>
      <c r="M1177" s="96" t="str">
        <f>IF(LEFT(B1177,3)="RES","Residential",IF(LEFT(B1177,3)="COM","Commercial",IF(LEFT(B1177,3)="IND","Industrial",IF(LEFT(B1177,3)="IRR","Irrigation",IF(LEFT(B1177,3)="PUB","Lighting")))))</f>
        <v>Residential</v>
      </c>
      <c r="N1177" s="285" t="str">
        <f>IF(C1177="U","Unbilled",INDEX(Sch.!B:B,MATCH(LEFT(D1177,10),Sch.!A:A,0)))</f>
        <v>Sch.16,17,19</v>
      </c>
      <c r="O1177" s="96" t="str">
        <f>IF(C1177="U","Unbilled",INDEX(Sch.!C:C,MATCH(LEFT(D1177,10),Sch.!A:A,0)))</f>
        <v>Sch.16,17,19</v>
      </c>
    </row>
    <row r="1178" spans="1:15">
      <c r="A1178" s="283">
        <v>201709</v>
      </c>
      <c r="B1178" s="172" t="s">
        <v>62</v>
      </c>
      <c r="C1178" s="172" t="s">
        <v>160</v>
      </c>
      <c r="D1178" s="172" t="s">
        <v>179</v>
      </c>
      <c r="E1178" s="172">
        <v>-1415.96</v>
      </c>
      <c r="F1178" s="172">
        <v>0</v>
      </c>
      <c r="G1178" s="172">
        <v>83</v>
      </c>
      <c r="H1178" s="172">
        <v>189554</v>
      </c>
      <c r="I1178" s="284" cm="1">
        <f t="array" ref="I1178">IF(OR(N1178={"Unbilled","Accounting Adjustment","Annual Guarantee Adjustments"}),0,E1178)</f>
        <v>-1415.96</v>
      </c>
      <c r="J1178" s="284" cm="1">
        <f t="array" ref="J1178">IF(OR(N1178={"Unbilled","Accounting Adjustment","Annual Guarantee Adjustments"}),0,IF($C1178="R",E1178,0))</f>
        <v>0</v>
      </c>
      <c r="K1178" s="284" cm="1">
        <f t="array" ref="K1178">IF(OR(N1178={"Unbilled","Accounting Adjustment","Annual Guarantee Adjustments"}),0,IF($C1178="R",G1178,0))</f>
        <v>0</v>
      </c>
      <c r="L1178" s="284" cm="1">
        <f t="array" ref="L1178">IF(OR(N1178={"Unbilled","Accounting Adjustment","Annual Guarantee Adjustments"}),0,IF($C1178="R",H1178,0))</f>
        <v>0</v>
      </c>
      <c r="M1178" s="96" t="str">
        <f>IF(LEFT(B1178,3)="RES","Residential",IF(LEFT(B1178,3)="COM","Commercial",IF(LEFT(B1178,3)="IND","Industrial",IF(LEFT(B1178,3)="IRR","Irrigation",IF(LEFT(B1178,3)="PUB","Lighting")))))</f>
        <v>Residential</v>
      </c>
      <c r="N1178" s="285" t="str">
        <f>IF(C1178="U","Unbilled",INDEX(Sch.!B:B,MATCH(LEFT(D1178,10),Sch.!A:A,0)))</f>
        <v>Sch.16,17,19</v>
      </c>
      <c r="O1178" s="96" t="str">
        <f>IF(C1178="U","Unbilled",INDEX(Sch.!C:C,MATCH(LEFT(D1178,10),Sch.!A:A,0)))</f>
        <v>Sch.16,17,19</v>
      </c>
    </row>
    <row r="1179" spans="1:15">
      <c r="A1179" s="283">
        <v>201709</v>
      </c>
      <c r="B1179" s="172" t="s">
        <v>62</v>
      </c>
      <c r="C1179" s="172" t="s">
        <v>160</v>
      </c>
      <c r="D1179" s="172" t="s">
        <v>180</v>
      </c>
      <c r="E1179" s="172">
        <v>-237.63</v>
      </c>
      <c r="F1179" s="172">
        <v>0</v>
      </c>
      <c r="G1179" s="172">
        <v>15</v>
      </c>
      <c r="H1179" s="172">
        <v>31815</v>
      </c>
      <c r="I1179" s="284" cm="1">
        <f t="array" ref="I1179">IF(OR(N1179={"Unbilled","Accounting Adjustment","Annual Guarantee Adjustments"}),0,E1179)</f>
        <v>-237.63</v>
      </c>
      <c r="J1179" s="284" cm="1">
        <f t="array" ref="J1179">IF(OR(N1179={"Unbilled","Accounting Adjustment","Annual Guarantee Adjustments"}),0,IF($C1179="R",E1179,0))</f>
        <v>0</v>
      </c>
      <c r="K1179" s="284" cm="1">
        <f t="array" ref="K1179">IF(OR(N1179={"Unbilled","Accounting Adjustment","Annual Guarantee Adjustments"}),0,IF($C1179="R",G1179,0))</f>
        <v>0</v>
      </c>
      <c r="L1179" s="284" cm="1">
        <f t="array" ref="L1179">IF(OR(N1179={"Unbilled","Accounting Adjustment","Annual Guarantee Adjustments"}),0,IF($C1179="R",H1179,0))</f>
        <v>0</v>
      </c>
      <c r="M1179" s="96" t="str">
        <f>IF(LEFT(B1179,3)="RES","Residential",IF(LEFT(B1179,3)="COM","Commercial",IF(LEFT(B1179,3)="IND","Industrial",IF(LEFT(B1179,3)="IRR","Irrigation",IF(LEFT(B1179,3)="PUB","Lighting")))))</f>
        <v>Residential</v>
      </c>
      <c r="N1179" s="285" t="str">
        <f>IF(C1179="U","Unbilled",INDEX(Sch.!B:B,MATCH(LEFT(D1179,10),Sch.!A:A,0)))</f>
        <v>Sch.16,17,19</v>
      </c>
      <c r="O1179" s="96" t="str">
        <f>IF(C1179="U","Unbilled",INDEX(Sch.!C:C,MATCH(LEFT(D1179,10),Sch.!A:A,0)))</f>
        <v>Sch.16,17,19</v>
      </c>
    </row>
    <row r="1180" spans="1:15">
      <c r="A1180" s="283">
        <v>201709</v>
      </c>
      <c r="B1180" s="172" t="s">
        <v>62</v>
      </c>
      <c r="C1180" s="172" t="s">
        <v>160</v>
      </c>
      <c r="D1180" s="172" t="s">
        <v>181</v>
      </c>
      <c r="E1180" s="172">
        <v>-13072.38</v>
      </c>
      <c r="F1180" s="172">
        <v>0</v>
      </c>
      <c r="G1180" s="172">
        <v>3438</v>
      </c>
      <c r="H1180" s="172">
        <v>1750039</v>
      </c>
      <c r="I1180" s="284" cm="1">
        <f t="array" ref="I1180">IF(OR(N1180={"Unbilled","Accounting Adjustment","Annual Guarantee Adjustments"}),0,E1180)</f>
        <v>-13072.38</v>
      </c>
      <c r="J1180" s="284" cm="1">
        <f t="array" ref="J1180">IF(OR(N1180={"Unbilled","Accounting Adjustment","Annual Guarantee Adjustments"}),0,IF($C1180="R",E1180,0))</f>
        <v>0</v>
      </c>
      <c r="K1180" s="284" cm="1">
        <f t="array" ref="K1180">IF(OR(N1180={"Unbilled","Accounting Adjustment","Annual Guarantee Adjustments"}),0,IF($C1180="R",G1180,0))</f>
        <v>0</v>
      </c>
      <c r="L1180" s="284" cm="1">
        <f t="array" ref="L1180">IF(OR(N1180={"Unbilled","Accounting Adjustment","Annual Guarantee Adjustments"}),0,IF($C1180="R",H1180,0))</f>
        <v>0</v>
      </c>
      <c r="M1180" s="96" t="str">
        <f>IF(LEFT(B1180,3)="RES","Residential",IF(LEFT(B1180,3)="COM","Commercial",IF(LEFT(B1180,3)="IND","Industrial",IF(LEFT(B1180,3)="IRR","Irrigation",IF(LEFT(B1180,3)="PUB","Lighting")))))</f>
        <v>Residential</v>
      </c>
      <c r="N1180" s="285" t="str">
        <f>IF(C1180="U","Unbilled",INDEX(Sch.!B:B,MATCH(LEFT(D1180,10),Sch.!A:A,0)))</f>
        <v>Sch.24</v>
      </c>
      <c r="O1180" s="96" t="str">
        <f>IF(C1180="U","Unbilled",INDEX(Sch.!C:C,MATCH(LEFT(D1180,10),Sch.!A:A,0)))</f>
        <v>Sch.24</v>
      </c>
    </row>
    <row r="1181" spans="1:15">
      <c r="A1181" s="283">
        <v>201709</v>
      </c>
      <c r="B1181" s="172" t="s">
        <v>62</v>
      </c>
      <c r="C1181" s="172" t="s">
        <v>160</v>
      </c>
      <c r="D1181" s="172" t="s">
        <v>184</v>
      </c>
      <c r="E1181" s="172">
        <v>-470.61</v>
      </c>
      <c r="F1181" s="172">
        <v>0</v>
      </c>
      <c r="G1181" s="172">
        <v>1</v>
      </c>
      <c r="H1181" s="172">
        <v>63000</v>
      </c>
      <c r="I1181" s="284" cm="1">
        <f t="array" ref="I1181">IF(OR(N1181={"Unbilled","Accounting Adjustment","Annual Guarantee Adjustments"}),0,E1181)</f>
        <v>-470.61</v>
      </c>
      <c r="J1181" s="284" cm="1">
        <f t="array" ref="J1181">IF(OR(N1181={"Unbilled","Accounting Adjustment","Annual Guarantee Adjustments"}),0,IF($C1181="R",E1181,0))</f>
        <v>0</v>
      </c>
      <c r="K1181" s="284" cm="1">
        <f t="array" ref="K1181">IF(OR(N1181={"Unbilled","Accounting Adjustment","Annual Guarantee Adjustments"}),0,IF($C1181="R",G1181,0))</f>
        <v>0</v>
      </c>
      <c r="L1181" s="284" cm="1">
        <f t="array" ref="L1181">IF(OR(N1181={"Unbilled","Accounting Adjustment","Annual Guarantee Adjustments"}),0,IF($C1181="R",H1181,0))</f>
        <v>0</v>
      </c>
      <c r="M1181" s="96" t="str">
        <f>IF(LEFT(B1181,3)="RES","Residential",IF(LEFT(B1181,3)="COM","Commercial",IF(LEFT(B1181,3)="IND","Industrial",IF(LEFT(B1181,3)="IRR","Irrigation",IF(LEFT(B1181,3)="PUB","Lighting")))))</f>
        <v>Residential</v>
      </c>
      <c r="N1181" s="285" t="str">
        <f>IF(C1181="U","Unbilled",INDEX(Sch.!B:B,MATCH(LEFT(D1181,10),Sch.!A:A,0)))</f>
        <v>Sch.29,36</v>
      </c>
      <c r="O1181" s="96" t="str">
        <f>IF(C1181="U","Unbilled",INDEX(Sch.!C:C,MATCH(LEFT(D1181,10),Sch.!A:A,0)))</f>
        <v>Sch.29,36</v>
      </c>
    </row>
    <row r="1182" spans="1:15">
      <c r="A1182" s="283">
        <v>201709</v>
      </c>
      <c r="B1182" s="172" t="s">
        <v>62</v>
      </c>
      <c r="C1182" s="172" t="s">
        <v>160</v>
      </c>
      <c r="D1182" s="172" t="s">
        <v>183</v>
      </c>
      <c r="E1182" s="172"/>
      <c r="F1182" s="172">
        <v>0</v>
      </c>
      <c r="G1182" s="172">
        <v>6</v>
      </c>
      <c r="H1182" s="172"/>
      <c r="I1182" s="284" cm="1">
        <f t="array" ref="I1182">IF(OR(N1182={"Unbilled","Accounting Adjustment","Annual Guarantee Adjustments"}),0,E1182)</f>
        <v>0</v>
      </c>
      <c r="J1182" s="284" cm="1">
        <f t="array" ref="J1182">IF(OR(N1182={"Unbilled","Accounting Adjustment","Annual Guarantee Adjustments"}),0,IF($C1182="R",E1182,0))</f>
        <v>0</v>
      </c>
      <c r="K1182" s="284" cm="1">
        <f t="array" ref="K1182">IF(OR(N1182={"Unbilled","Accounting Adjustment","Annual Guarantee Adjustments"}),0,IF($C1182="R",G1182,0))</f>
        <v>0</v>
      </c>
      <c r="L1182" s="284" cm="1">
        <f t="array" ref="L1182">IF(OR(N1182={"Unbilled","Accounting Adjustment","Annual Guarantee Adjustments"}),0,IF($C1182="R",H1182,0))</f>
        <v>0</v>
      </c>
      <c r="M1182" s="96" t="str">
        <f>IF(LEFT(B1182,3)="RES","Residential",IF(LEFT(B1182,3)="COM","Commercial",IF(LEFT(B1182,3)="IND","Industrial",IF(LEFT(B1182,3)="IRR","Irrigation",IF(LEFT(B1182,3)="PUB","Lighting")))))</f>
        <v>Residential</v>
      </c>
      <c r="N1182" s="285" t="str">
        <f>IF(C1182="U","Unbilled",INDEX(Sch.!B:B,MATCH(LEFT(D1182,10),Sch.!A:A,0)))</f>
        <v>Sch.24</v>
      </c>
      <c r="O1182" s="96" t="str">
        <f>IF(C1182="U","Unbilled",INDEX(Sch.!C:C,MATCH(LEFT(D1182,10),Sch.!A:A,0)))</f>
        <v>Sch.24</v>
      </c>
    </row>
    <row r="1183" spans="1:15">
      <c r="A1183" s="283">
        <v>201709</v>
      </c>
      <c r="B1183" s="172" t="s">
        <v>62</v>
      </c>
      <c r="C1183" s="172" t="s">
        <v>160</v>
      </c>
      <c r="D1183" s="172" t="s">
        <v>167</v>
      </c>
      <c r="E1183" s="172"/>
      <c r="F1183" s="172">
        <v>108805</v>
      </c>
      <c r="G1183" s="172">
        <v>0</v>
      </c>
      <c r="H1183" s="172"/>
      <c r="I1183" s="284" cm="1">
        <f t="array" ref="I1183">IF(OR(N1183={"Unbilled","Accounting Adjustment","Annual Guarantee Adjustments"}),0,E1183)</f>
        <v>0</v>
      </c>
      <c r="J1183" s="284" cm="1">
        <f t="array" ref="J1183">IF(OR(N1183={"Unbilled","Accounting Adjustment","Annual Guarantee Adjustments"}),0,IF($C1183="R",E1183,0))</f>
        <v>0</v>
      </c>
      <c r="K1183" s="284" cm="1">
        <f t="array" ref="K1183">IF(OR(N1183={"Unbilled","Accounting Adjustment","Annual Guarantee Adjustments"}),0,IF($C1183="R",G1183,0))</f>
        <v>0</v>
      </c>
      <c r="L1183" s="284" cm="1">
        <f t="array" ref="L1183">IF(OR(N1183={"Unbilled","Accounting Adjustment","Annual Guarantee Adjustments"}),0,IF($C1183="R",H1183,0))</f>
        <v>0</v>
      </c>
      <c r="M1183" s="96" t="str">
        <f>IF(LEFT(B1183,3)="RES","Residential",IF(LEFT(B1183,3)="COM","Commercial",IF(LEFT(B1183,3)="IND","Industrial",IF(LEFT(B1183,3)="IRR","Irrigation",IF(LEFT(B1183,3)="PUB","Lighting")))))</f>
        <v>Residential</v>
      </c>
      <c r="N1183" s="285" t="str">
        <f>IF(C1183="U","Unbilled",INDEX(Sch.!B:B,MATCH(LEFT(D1183,10),Sch.!A:A,0)))</f>
        <v>Accounting Adjustment</v>
      </c>
      <c r="O1183" s="96" t="str">
        <f>IF(C1183="U","Unbilled",INDEX(Sch.!C:C,MATCH(LEFT(D1183,10),Sch.!A:A,0)))</f>
        <v>Not Decoupled</v>
      </c>
    </row>
    <row r="1184" spans="1:15">
      <c r="A1184" s="283">
        <v>201709</v>
      </c>
      <c r="B1184" s="172" t="s">
        <v>62</v>
      </c>
      <c r="C1184" s="172" t="s">
        <v>168</v>
      </c>
      <c r="D1184" s="172" t="s">
        <v>76</v>
      </c>
      <c r="E1184" s="172">
        <v>154.79</v>
      </c>
      <c r="F1184" s="172"/>
      <c r="G1184" s="172"/>
      <c r="H1184" s="172">
        <v>0</v>
      </c>
      <c r="I1184" s="284" cm="1">
        <f t="array" ref="I1184">IF(OR(N1184={"Unbilled","Accounting Adjustment","Annual Guarantee Adjustments"}),0,E1184)</f>
        <v>0</v>
      </c>
      <c r="J1184" s="284" cm="1">
        <f t="array" ref="J1184">IF(OR(N1184={"Unbilled","Accounting Adjustment","Annual Guarantee Adjustments"}),0,IF($C1184="R",E1184,0))</f>
        <v>0</v>
      </c>
      <c r="K1184" s="284" cm="1">
        <f t="array" ref="K1184">IF(OR(N1184={"Unbilled","Accounting Adjustment","Annual Guarantee Adjustments"}),0,IF($C1184="R",G1184,0))</f>
        <v>0</v>
      </c>
      <c r="L1184" s="284" cm="1">
        <f t="array" ref="L1184">IF(OR(N1184={"Unbilled","Accounting Adjustment","Annual Guarantee Adjustments"}),0,IF($C1184="R",H1184,0))</f>
        <v>0</v>
      </c>
      <c r="M1184" s="96" t="str">
        <f>IF(LEFT(B1184,3)="RES","Residential",IF(LEFT(B1184,3)="COM","Commercial",IF(LEFT(B1184,3)="IND","Industrial",IF(LEFT(B1184,3)="IRR","Irrigation",IF(LEFT(B1184,3)="PUB","Lighting")))))</f>
        <v>Residential</v>
      </c>
      <c r="N1184" s="285" t="str">
        <f>IF(C1184="U","Unbilled",INDEX(Sch.!B:B,MATCH(LEFT(D1184,10),Sch.!A:A,0)))</f>
        <v>Annual Guarantee Adjustments</v>
      </c>
      <c r="O1184" s="96" t="str">
        <f>IF(C1184="U","Unbilled",INDEX(Sch.!C:C,MATCH(LEFT(D1184,10),Sch.!A:A,0)))</f>
        <v>Not Decoupled</v>
      </c>
    </row>
    <row r="1185" spans="1:15">
      <c r="A1185" s="283">
        <v>201709</v>
      </c>
      <c r="B1185" s="172" t="s">
        <v>62</v>
      </c>
      <c r="C1185" s="172" t="s">
        <v>168</v>
      </c>
      <c r="D1185" s="172" t="s">
        <v>42</v>
      </c>
      <c r="E1185" s="172">
        <v>46853.85</v>
      </c>
      <c r="F1185" s="172">
        <v>0</v>
      </c>
      <c r="G1185" s="172">
        <v>727</v>
      </c>
      <c r="H1185" s="172">
        <v>458194</v>
      </c>
      <c r="I1185" s="284" cm="1">
        <f t="array" ref="I1185">IF(OR(N1185={"Unbilled","Accounting Adjustment","Annual Guarantee Adjustments"}),0,E1185)</f>
        <v>46853.85</v>
      </c>
      <c r="J1185" s="284" cm="1">
        <f t="array" ref="J1185">IF(OR(N1185={"Unbilled","Accounting Adjustment","Annual Guarantee Adjustments"}),0,IF($C1185="R",E1185,0))</f>
        <v>46853.85</v>
      </c>
      <c r="K1185" s="284" cm="1">
        <f t="array" ref="K1185">IF(OR(N1185={"Unbilled","Accounting Adjustment","Annual Guarantee Adjustments"}),0,IF($C1185="R",G1185,0))</f>
        <v>727</v>
      </c>
      <c r="L1185" s="284" cm="1">
        <f t="array" ref="L1185">IF(OR(N1185={"Unbilled","Accounting Adjustment","Annual Guarantee Adjustments"}),0,IF($C1185="R",H1185,0))</f>
        <v>458194</v>
      </c>
      <c r="M1185" s="96" t="str">
        <f>IF(LEFT(B1185,3)="RES","Residential",IF(LEFT(B1185,3)="COM","Commercial",IF(LEFT(B1185,3)="IND","Industrial",IF(LEFT(B1185,3)="IRR","Irrigation",IF(LEFT(B1185,3)="PUB","Lighting")))))</f>
        <v>Residential</v>
      </c>
      <c r="N1185" s="285" t="str">
        <f>IF(C1185="U","Unbilled",INDEX(Sch.!B:B,MATCH(LEFT(D1185,10),Sch.!A:A,0)))</f>
        <v>Sch.16,17,19</v>
      </c>
      <c r="O1185" s="96" t="str">
        <f>IF(C1185="U","Unbilled",INDEX(Sch.!C:C,MATCH(LEFT(D1185,10),Sch.!A:A,0)))</f>
        <v>Sch.16,17,19</v>
      </c>
    </row>
    <row r="1186" spans="1:15">
      <c r="A1186" s="283">
        <v>201709</v>
      </c>
      <c r="B1186" s="172" t="s">
        <v>62</v>
      </c>
      <c r="C1186" s="172" t="s">
        <v>168</v>
      </c>
      <c r="D1186" s="172" t="s">
        <v>43</v>
      </c>
      <c r="E1186" s="172">
        <v>12836.59</v>
      </c>
      <c r="F1186" s="172">
        <v>0</v>
      </c>
      <c r="G1186" s="172">
        <v>1073</v>
      </c>
      <c r="H1186" s="172">
        <v>82439</v>
      </c>
      <c r="I1186" s="284" cm="1">
        <f t="array" ref="I1186">IF(OR(N1186={"Unbilled","Accounting Adjustment","Annual Guarantee Adjustments"}),0,E1186)</f>
        <v>12836.59</v>
      </c>
      <c r="J1186" s="284" cm="1">
        <f t="array" ref="J1186">IF(OR(N1186={"Unbilled","Accounting Adjustment","Annual Guarantee Adjustments"}),0,IF($C1186="R",E1186,0))</f>
        <v>12836.59</v>
      </c>
      <c r="K1186" s="284" cm="1">
        <f t="array" ref="K1186">IF(OR(N1186={"Unbilled","Accounting Adjustment","Annual Guarantee Adjustments"}),0,IF($C1186="R",G1186,0))</f>
        <v>1073</v>
      </c>
      <c r="L1186" s="284" cm="1">
        <f t="array" ref="L1186">IF(OR(N1186={"Unbilled","Accounting Adjustment","Annual Guarantee Adjustments"}),0,IF($C1186="R",H1186,0))</f>
        <v>82439</v>
      </c>
      <c r="M1186" s="96" t="str">
        <f>IF(LEFT(B1186,3)="RES","Residential",IF(LEFT(B1186,3)="COM","Commercial",IF(LEFT(B1186,3)="IND","Industrial",IF(LEFT(B1186,3)="IRR","Irrigation",IF(LEFT(B1186,3)="PUB","Lighting")))))</f>
        <v>Residential</v>
      </c>
      <c r="N1186" s="285" t="str">
        <f>IF(C1186="U","Unbilled",INDEX(Sch.!B:B,MATCH(LEFT(D1186,10),Sch.!A:A,0)))</f>
        <v>Sch.15</v>
      </c>
      <c r="O1186" s="96" t="str">
        <f>IF(C1186="U","Unbilled",INDEX(Sch.!C:C,MATCH(LEFT(D1186,10),Sch.!A:A,0)))</f>
        <v>Not Decoupled</v>
      </c>
    </row>
    <row r="1187" spans="1:15">
      <c r="A1187" s="283">
        <v>201709</v>
      </c>
      <c r="B1187" s="172" t="s">
        <v>62</v>
      </c>
      <c r="C1187" s="172" t="s">
        <v>168</v>
      </c>
      <c r="D1187" s="172" t="s">
        <v>63</v>
      </c>
      <c r="E1187" s="172">
        <v>10317007.52</v>
      </c>
      <c r="F1187" s="172">
        <v>0</v>
      </c>
      <c r="G1187" s="172">
        <v>101025</v>
      </c>
      <c r="H1187" s="172">
        <v>108155669</v>
      </c>
      <c r="I1187" s="284" cm="1">
        <f t="array" ref="I1187">IF(OR(N1187={"Unbilled","Accounting Adjustment","Annual Guarantee Adjustments"}),0,E1187)</f>
        <v>10317007.52</v>
      </c>
      <c r="J1187" s="284" cm="1">
        <f t="array" ref="J1187">IF(OR(N1187={"Unbilled","Accounting Adjustment","Annual Guarantee Adjustments"}),0,IF($C1187="R",E1187,0))</f>
        <v>10317007.52</v>
      </c>
      <c r="K1187" s="284" cm="1">
        <f t="array" ref="K1187">IF(OR(N1187={"Unbilled","Accounting Adjustment","Annual Guarantee Adjustments"}),0,IF($C1187="R",G1187,0))</f>
        <v>101025</v>
      </c>
      <c r="L1187" s="284" cm="1">
        <f t="array" ref="L1187">IF(OR(N1187={"Unbilled","Accounting Adjustment","Annual Guarantee Adjustments"}),0,IF($C1187="R",H1187,0))</f>
        <v>108155669</v>
      </c>
      <c r="M1187" s="96" t="str">
        <f>IF(LEFT(B1187,3)="RES","Residential",IF(LEFT(B1187,3)="COM","Commercial",IF(LEFT(B1187,3)="IND","Industrial",IF(LEFT(B1187,3)="IRR","Irrigation",IF(LEFT(B1187,3)="PUB","Lighting")))))</f>
        <v>Residential</v>
      </c>
      <c r="N1187" s="285" t="str">
        <f>IF(C1187="U","Unbilled",INDEX(Sch.!B:B,MATCH(LEFT(D1187,10),Sch.!A:A,0)))</f>
        <v>Sch.16,17,19</v>
      </c>
      <c r="O1187" s="96" t="str">
        <f>IF(C1187="U","Unbilled",INDEX(Sch.!C:C,MATCH(LEFT(D1187,10),Sch.!A:A,0)))</f>
        <v>Sch.16,17,19</v>
      </c>
    </row>
    <row r="1188" spans="1:15">
      <c r="A1188" s="283">
        <v>201709</v>
      </c>
      <c r="B1188" s="172" t="s">
        <v>62</v>
      </c>
      <c r="C1188" s="172" t="s">
        <v>168</v>
      </c>
      <c r="D1188" s="172" t="s">
        <v>64</v>
      </c>
      <c r="E1188" s="172">
        <v>448643.89</v>
      </c>
      <c r="F1188" s="172">
        <v>0</v>
      </c>
      <c r="G1188" s="172">
        <v>5123</v>
      </c>
      <c r="H1188" s="172">
        <v>4812564</v>
      </c>
      <c r="I1188" s="284" cm="1">
        <f t="array" ref="I1188">IF(OR(N1188={"Unbilled","Accounting Adjustment","Annual Guarantee Adjustments"}),0,E1188)</f>
        <v>448643.89</v>
      </c>
      <c r="J1188" s="284" cm="1">
        <f t="array" ref="J1188">IF(OR(N1188={"Unbilled","Accounting Adjustment","Annual Guarantee Adjustments"}),0,IF($C1188="R",E1188,0))</f>
        <v>448643.89</v>
      </c>
      <c r="K1188" s="284" cm="1">
        <f t="array" ref="K1188">IF(OR(N1188={"Unbilled","Accounting Adjustment","Annual Guarantee Adjustments"}),0,IF($C1188="R",G1188,0))</f>
        <v>5123</v>
      </c>
      <c r="L1188" s="284" cm="1">
        <f t="array" ref="L1188">IF(OR(N1188={"Unbilled","Accounting Adjustment","Annual Guarantee Adjustments"}),0,IF($C1188="R",H1188,0))</f>
        <v>4812564</v>
      </c>
      <c r="M1188" s="96" t="str">
        <f>IF(LEFT(B1188,3)="RES","Residential",IF(LEFT(B1188,3)="COM","Commercial",IF(LEFT(B1188,3)="IND","Industrial",IF(LEFT(B1188,3)="IRR","Irrigation",IF(LEFT(B1188,3)="PUB","Lighting")))))</f>
        <v>Residential</v>
      </c>
      <c r="N1188" s="285" t="str">
        <f>IF(C1188="U","Unbilled",INDEX(Sch.!B:B,MATCH(LEFT(D1188,10),Sch.!A:A,0)))</f>
        <v>Sch.16,17,19</v>
      </c>
      <c r="O1188" s="96" t="str">
        <f>IF(C1188="U","Unbilled",INDEX(Sch.!C:C,MATCH(LEFT(D1188,10),Sch.!A:A,0)))</f>
        <v>Sch.16,17,19</v>
      </c>
    </row>
    <row r="1189" spans="1:15">
      <c r="A1189" s="283">
        <v>201709</v>
      </c>
      <c r="B1189" s="172" t="s">
        <v>62</v>
      </c>
      <c r="C1189" s="172" t="s">
        <v>168</v>
      </c>
      <c r="D1189" s="172" t="s">
        <v>65</v>
      </c>
      <c r="E1189" s="172">
        <v>20137.439999999999</v>
      </c>
      <c r="F1189" s="172">
        <v>0</v>
      </c>
      <c r="G1189" s="172">
        <v>83</v>
      </c>
      <c r="H1189" s="172">
        <v>189555</v>
      </c>
      <c r="I1189" s="284" cm="1">
        <f t="array" ref="I1189">IF(OR(N1189={"Unbilled","Accounting Adjustment","Annual Guarantee Adjustments"}),0,E1189)</f>
        <v>20137.439999999999</v>
      </c>
      <c r="J1189" s="284" cm="1">
        <f t="array" ref="J1189">IF(OR(N1189={"Unbilled","Accounting Adjustment","Annual Guarantee Adjustments"}),0,IF($C1189="R",E1189,0))</f>
        <v>20137.439999999999</v>
      </c>
      <c r="K1189" s="284" cm="1">
        <f t="array" ref="K1189">IF(OR(N1189={"Unbilled","Accounting Adjustment","Annual Guarantee Adjustments"}),0,IF($C1189="R",G1189,0))</f>
        <v>83</v>
      </c>
      <c r="L1189" s="284" cm="1">
        <f t="array" ref="L1189">IF(OR(N1189={"Unbilled","Accounting Adjustment","Annual Guarantee Adjustments"}),0,IF($C1189="R",H1189,0))</f>
        <v>189555</v>
      </c>
      <c r="M1189" s="96" t="str">
        <f>IF(LEFT(B1189,3)="RES","Residential",IF(LEFT(B1189,3)="COM","Commercial",IF(LEFT(B1189,3)="IND","Industrial",IF(LEFT(B1189,3)="IRR","Irrigation",IF(LEFT(B1189,3)="PUB","Lighting")))))</f>
        <v>Residential</v>
      </c>
      <c r="N1189" s="285" t="str">
        <f>IF(C1189="U","Unbilled",INDEX(Sch.!B:B,MATCH(LEFT(D1189,10),Sch.!A:A,0)))</f>
        <v>Sch.16,17,19</v>
      </c>
      <c r="O1189" s="96" t="str">
        <f>IF(C1189="U","Unbilled",INDEX(Sch.!C:C,MATCH(LEFT(D1189,10),Sch.!A:A,0)))</f>
        <v>Sch.16,17,19</v>
      </c>
    </row>
    <row r="1190" spans="1:15">
      <c r="A1190" s="283">
        <v>201709</v>
      </c>
      <c r="B1190" s="172" t="s">
        <v>62</v>
      </c>
      <c r="C1190" s="172" t="s">
        <v>168</v>
      </c>
      <c r="D1190" s="172" t="s">
        <v>66</v>
      </c>
      <c r="E1190" s="172">
        <v>3308.52</v>
      </c>
      <c r="F1190" s="172">
        <v>0</v>
      </c>
      <c r="G1190" s="172">
        <v>15</v>
      </c>
      <c r="H1190" s="172">
        <v>31815</v>
      </c>
      <c r="I1190" s="284" cm="1">
        <f t="array" ref="I1190">IF(OR(N1190={"Unbilled","Accounting Adjustment","Annual Guarantee Adjustments"}),0,E1190)</f>
        <v>3308.52</v>
      </c>
      <c r="J1190" s="284" cm="1">
        <f t="array" ref="J1190">IF(OR(N1190={"Unbilled","Accounting Adjustment","Annual Guarantee Adjustments"}),0,IF($C1190="R",E1190,0))</f>
        <v>3308.52</v>
      </c>
      <c r="K1190" s="284" cm="1">
        <f t="array" ref="K1190">IF(OR(N1190={"Unbilled","Accounting Adjustment","Annual Guarantee Adjustments"}),0,IF($C1190="R",G1190,0))</f>
        <v>15</v>
      </c>
      <c r="L1190" s="284" cm="1">
        <f t="array" ref="L1190">IF(OR(N1190={"Unbilled","Accounting Adjustment","Annual Guarantee Adjustments"}),0,IF($C1190="R",H1190,0))</f>
        <v>31815</v>
      </c>
      <c r="M1190" s="96" t="str">
        <f>IF(LEFT(B1190,3)="RES","Residential",IF(LEFT(B1190,3)="COM","Commercial",IF(LEFT(B1190,3)="IND","Industrial",IF(LEFT(B1190,3)="IRR","Irrigation",IF(LEFT(B1190,3)="PUB","Lighting")))))</f>
        <v>Residential</v>
      </c>
      <c r="N1190" s="285" t="str">
        <f>IF(C1190="U","Unbilled",INDEX(Sch.!B:B,MATCH(LEFT(D1190,10),Sch.!A:A,0)))</f>
        <v>Sch.16,17,19</v>
      </c>
      <c r="O1190" s="96" t="str">
        <f>IF(C1190="U","Unbilled",INDEX(Sch.!C:C,MATCH(LEFT(D1190,10),Sch.!A:A,0)))</f>
        <v>Sch.16,17,19</v>
      </c>
    </row>
    <row r="1191" spans="1:15">
      <c r="A1191" s="283">
        <v>201709</v>
      </c>
      <c r="B1191" s="172" t="s">
        <v>62</v>
      </c>
      <c r="C1191" s="172" t="s">
        <v>168</v>
      </c>
      <c r="D1191" s="172" t="s">
        <v>44</v>
      </c>
      <c r="E1191" s="172">
        <v>216617.61</v>
      </c>
      <c r="F1191" s="172">
        <v>0</v>
      </c>
      <c r="G1191" s="172">
        <v>3438</v>
      </c>
      <c r="H1191" s="172">
        <v>1814218</v>
      </c>
      <c r="I1191" s="284" cm="1">
        <f t="array" ref="I1191">IF(OR(N1191={"Unbilled","Accounting Adjustment","Annual Guarantee Adjustments"}),0,E1191)</f>
        <v>216617.61</v>
      </c>
      <c r="J1191" s="284" cm="1">
        <f t="array" ref="J1191">IF(OR(N1191={"Unbilled","Accounting Adjustment","Annual Guarantee Adjustments"}),0,IF($C1191="R",E1191,0))</f>
        <v>216617.61</v>
      </c>
      <c r="K1191" s="284" cm="1">
        <f t="array" ref="K1191">IF(OR(N1191={"Unbilled","Accounting Adjustment","Annual Guarantee Adjustments"}),0,IF($C1191="R",G1191,0))</f>
        <v>3438</v>
      </c>
      <c r="L1191" s="284" cm="1">
        <f t="array" ref="L1191">IF(OR(N1191={"Unbilled","Accounting Adjustment","Annual Guarantee Adjustments"}),0,IF($C1191="R",H1191,0))</f>
        <v>1814218</v>
      </c>
      <c r="M1191" s="96" t="str">
        <f>IF(LEFT(B1191,3)="RES","Residential",IF(LEFT(B1191,3)="COM","Commercial",IF(LEFT(B1191,3)="IND","Industrial",IF(LEFT(B1191,3)="IRR","Irrigation",IF(LEFT(B1191,3)="PUB","Lighting")))))</f>
        <v>Residential</v>
      </c>
      <c r="N1191" s="285" t="str">
        <f>IF(C1191="U","Unbilled",INDEX(Sch.!B:B,MATCH(LEFT(D1191,10),Sch.!A:A,0)))</f>
        <v>Sch.24</v>
      </c>
      <c r="O1191" s="96" t="str">
        <f>IF(C1191="U","Unbilled",INDEX(Sch.!C:C,MATCH(LEFT(D1191,10),Sch.!A:A,0)))</f>
        <v>Sch.24</v>
      </c>
    </row>
    <row r="1192" spans="1:15">
      <c r="A1192" s="283">
        <v>201709</v>
      </c>
      <c r="B1192" s="172" t="s">
        <v>62</v>
      </c>
      <c r="C1192" s="172" t="s">
        <v>168</v>
      </c>
      <c r="D1192" s="172" t="s">
        <v>68</v>
      </c>
      <c r="E1192" s="172">
        <v>8420.35</v>
      </c>
      <c r="F1192" s="172">
        <v>0</v>
      </c>
      <c r="G1192" s="172">
        <v>2</v>
      </c>
      <c r="H1192" s="172">
        <v>102281</v>
      </c>
      <c r="I1192" s="284" cm="1">
        <f t="array" ref="I1192">IF(OR(N1192={"Unbilled","Accounting Adjustment","Annual Guarantee Adjustments"}),0,E1192)</f>
        <v>8420.35</v>
      </c>
      <c r="J1192" s="284" cm="1">
        <f t="array" ref="J1192">IF(OR(N1192={"Unbilled","Accounting Adjustment","Annual Guarantee Adjustments"}),0,IF($C1192="R",E1192,0))</f>
        <v>8420.35</v>
      </c>
      <c r="K1192" s="284" cm="1">
        <f t="array" ref="K1192">IF(OR(N1192={"Unbilled","Accounting Adjustment","Annual Guarantee Adjustments"}),0,IF($C1192="R",G1192,0))</f>
        <v>2</v>
      </c>
      <c r="L1192" s="284" cm="1">
        <f t="array" ref="L1192">IF(OR(N1192={"Unbilled","Accounting Adjustment","Annual Guarantee Adjustments"}),0,IF($C1192="R",H1192,0))</f>
        <v>102281</v>
      </c>
      <c r="M1192" s="96" t="str">
        <f>IF(LEFT(B1192,3)="RES","Residential",IF(LEFT(B1192,3)="COM","Commercial",IF(LEFT(B1192,3)="IND","Industrial",IF(LEFT(B1192,3)="IRR","Irrigation",IF(LEFT(B1192,3)="PUB","Lighting")))))</f>
        <v>Residential</v>
      </c>
      <c r="N1192" s="285" t="str">
        <f>IF(C1192="U","Unbilled",INDEX(Sch.!B:B,MATCH(LEFT(D1192,10),Sch.!A:A,0)))</f>
        <v>Sch.29,36</v>
      </c>
      <c r="O1192" s="96" t="str">
        <f>IF(C1192="U","Unbilled",INDEX(Sch.!C:C,MATCH(LEFT(D1192,10),Sch.!A:A,0)))</f>
        <v>Sch.29,36</v>
      </c>
    </row>
    <row r="1193" spans="1:15">
      <c r="A1193" s="283">
        <v>201709</v>
      </c>
      <c r="B1193" s="172" t="s">
        <v>62</v>
      </c>
      <c r="C1193" s="172" t="s">
        <v>168</v>
      </c>
      <c r="D1193" s="172" t="s">
        <v>69</v>
      </c>
      <c r="E1193" s="172">
        <v>48.8</v>
      </c>
      <c r="F1193" s="172">
        <v>0</v>
      </c>
      <c r="G1193" s="172">
        <v>6</v>
      </c>
      <c r="H1193" s="172">
        <v>0</v>
      </c>
      <c r="I1193" s="284" cm="1">
        <f t="array" ref="I1193">IF(OR(N1193={"Unbilled","Accounting Adjustment","Annual Guarantee Adjustments"}),0,E1193)</f>
        <v>48.8</v>
      </c>
      <c r="J1193" s="284" cm="1">
        <f t="array" ref="J1193">IF(OR(N1193={"Unbilled","Accounting Adjustment","Annual Guarantee Adjustments"}),0,IF($C1193="R",E1193,0))</f>
        <v>48.8</v>
      </c>
      <c r="K1193" s="284" cm="1">
        <f t="array" ref="K1193">IF(OR(N1193={"Unbilled","Accounting Adjustment","Annual Guarantee Adjustments"}),0,IF($C1193="R",G1193,0))</f>
        <v>6</v>
      </c>
      <c r="L1193" s="284" cm="1">
        <f t="array" ref="L1193">IF(OR(N1193={"Unbilled","Accounting Adjustment","Annual Guarantee Adjustments"}),0,IF($C1193="R",H1193,0))</f>
        <v>0</v>
      </c>
      <c r="M1193" s="96" t="str">
        <f>IF(LEFT(B1193,3)="RES","Residential",IF(LEFT(B1193,3)="COM","Commercial",IF(LEFT(B1193,3)="IND","Industrial",IF(LEFT(B1193,3)="IRR","Irrigation",IF(LEFT(B1193,3)="PUB","Lighting")))))</f>
        <v>Residential</v>
      </c>
      <c r="N1193" s="285" t="str">
        <f>IF(C1193="U","Unbilled",INDEX(Sch.!B:B,MATCH(LEFT(D1193,10),Sch.!A:A,0)))</f>
        <v>Sch.24</v>
      </c>
      <c r="O1193" s="96" t="str">
        <f>IF(C1193="U","Unbilled",INDEX(Sch.!C:C,MATCH(LEFT(D1193,10),Sch.!A:A,0)))</f>
        <v>Sch.24</v>
      </c>
    </row>
    <row r="1194" spans="1:15">
      <c r="A1194" s="283">
        <v>201709</v>
      </c>
      <c r="B1194" s="172" t="s">
        <v>62</v>
      </c>
      <c r="C1194" s="172" t="s">
        <v>168</v>
      </c>
      <c r="D1194" s="172" t="s">
        <v>83</v>
      </c>
      <c r="E1194" s="172"/>
      <c r="F1194" s="172">
        <v>108829</v>
      </c>
      <c r="G1194" s="172">
        <v>0</v>
      </c>
      <c r="H1194" s="172"/>
      <c r="I1194" s="284" cm="1">
        <f t="array" ref="I1194">IF(OR(N1194={"Unbilled","Accounting Adjustment","Annual Guarantee Adjustments"}),0,E1194)</f>
        <v>0</v>
      </c>
      <c r="J1194" s="284" cm="1">
        <f t="array" ref="J1194">IF(OR(N1194={"Unbilled","Accounting Adjustment","Annual Guarantee Adjustments"}),0,IF($C1194="R",E1194,0))</f>
        <v>0</v>
      </c>
      <c r="K1194" s="284" cm="1">
        <f t="array" ref="K1194">IF(OR(N1194={"Unbilled","Accounting Adjustment","Annual Guarantee Adjustments"}),0,IF($C1194="R",G1194,0))</f>
        <v>0</v>
      </c>
      <c r="L1194" s="284" cm="1">
        <f t="array" ref="L1194">IF(OR(N1194={"Unbilled","Accounting Adjustment","Annual Guarantee Adjustments"}),0,IF($C1194="R",H1194,0))</f>
        <v>0</v>
      </c>
      <c r="M1194" s="96" t="str">
        <f>IF(LEFT(B1194,3)="RES","Residential",IF(LEFT(B1194,3)="COM","Commercial",IF(LEFT(B1194,3)="IND","Industrial",IF(LEFT(B1194,3)="IRR","Irrigation",IF(LEFT(B1194,3)="PUB","Lighting")))))</f>
        <v>Residential</v>
      </c>
      <c r="N1194" s="285" t="str">
        <f>IF(C1194="U","Unbilled",INDEX(Sch.!B:B,MATCH(LEFT(D1194,10),Sch.!A:A,0)))</f>
        <v>Accounting Adjustment</v>
      </c>
      <c r="O1194" s="96" t="str">
        <f>IF(C1194="U","Unbilled",INDEX(Sch.!C:C,MATCH(LEFT(D1194,10),Sch.!A:A,0)))</f>
        <v>Not Decoupled</v>
      </c>
    </row>
    <row r="1195" spans="1:15">
      <c r="A1195" s="283">
        <v>201709</v>
      </c>
      <c r="B1195" s="172" t="s">
        <v>62</v>
      </c>
      <c r="C1195" s="172" t="s">
        <v>169</v>
      </c>
      <c r="D1195" s="172" t="s">
        <v>182</v>
      </c>
      <c r="E1195" s="172">
        <v>2000</v>
      </c>
      <c r="F1195" s="172">
        <v>0</v>
      </c>
      <c r="G1195" s="172">
        <v>0</v>
      </c>
      <c r="H1195" s="172">
        <v>0</v>
      </c>
      <c r="I1195" s="284" cm="1">
        <f t="array" ref="I1195">IF(OR(N1195={"Unbilled","Accounting Adjustment","Annual Guarantee Adjustments"}),0,E1195)</f>
        <v>0</v>
      </c>
      <c r="J1195" s="284" cm="1">
        <f t="array" ref="J1195">IF(OR(N1195={"Unbilled","Accounting Adjustment","Annual Guarantee Adjustments"}),0,IF($C1195="R",E1195,0))</f>
        <v>0</v>
      </c>
      <c r="K1195" s="284" cm="1">
        <f t="array" ref="K1195">IF(OR(N1195={"Unbilled","Accounting Adjustment","Annual Guarantee Adjustments"}),0,IF($C1195="R",G1195,0))</f>
        <v>0</v>
      </c>
      <c r="L1195" s="284" cm="1">
        <f t="array" ref="L1195">IF(OR(N1195={"Unbilled","Accounting Adjustment","Annual Guarantee Adjustments"}),0,IF($C1195="R",H1195,0))</f>
        <v>0</v>
      </c>
      <c r="M1195" s="96" t="str">
        <f>IF(LEFT(B1195,3)="RES","Residential",IF(LEFT(B1195,3)="COM","Commercial",IF(LEFT(B1195,3)="IND","Industrial",IF(LEFT(B1195,3)="IRR","Irrigation",IF(LEFT(B1195,3)="PUB","Lighting")))))</f>
        <v>Residential</v>
      </c>
      <c r="N1195" s="285" t="str">
        <f>IF(C1195="U","Unbilled",INDEX(Sch.!B:B,MATCH(LEFT(D1195,10),Sch.!A:A,0)))</f>
        <v>Unbilled</v>
      </c>
      <c r="O1195" s="96" t="str">
        <f>IF(C1195="U","Unbilled",INDEX(Sch.!C:C,MATCH(LEFT(D1195,10),Sch.!A:A,0)))</f>
        <v>Unbilled</v>
      </c>
    </row>
    <row r="1196" spans="1:15">
      <c r="A1196" s="283">
        <v>201709</v>
      </c>
      <c r="B1196" s="172" t="s">
        <v>62</v>
      </c>
      <c r="C1196" s="172" t="s">
        <v>169</v>
      </c>
      <c r="D1196" s="172" t="s">
        <v>170</v>
      </c>
      <c r="E1196" s="172">
        <v>-894000</v>
      </c>
      <c r="F1196" s="172">
        <v>0</v>
      </c>
      <c r="G1196" s="172">
        <v>0</v>
      </c>
      <c r="H1196" s="172">
        <v>-7949000</v>
      </c>
      <c r="I1196" s="284" cm="1">
        <f t="array" ref="I1196">IF(OR(N1196={"Unbilled","Accounting Adjustment","Annual Guarantee Adjustments"}),0,E1196)</f>
        <v>0</v>
      </c>
      <c r="J1196" s="284" cm="1">
        <f t="array" ref="J1196">IF(OR(N1196={"Unbilled","Accounting Adjustment","Annual Guarantee Adjustments"}),0,IF($C1196="R",E1196,0))</f>
        <v>0</v>
      </c>
      <c r="K1196" s="284" cm="1">
        <f t="array" ref="K1196">IF(OR(N1196={"Unbilled","Accounting Adjustment","Annual Guarantee Adjustments"}),0,IF($C1196="R",G1196,0))</f>
        <v>0</v>
      </c>
      <c r="L1196" s="284" cm="1">
        <f t="array" ref="L1196">IF(OR(N1196={"Unbilled","Accounting Adjustment","Annual Guarantee Adjustments"}),0,IF($C1196="R",H1196,0))</f>
        <v>0</v>
      </c>
      <c r="M1196" s="96" t="str">
        <f>IF(LEFT(B1196,3)="RES","Residential",IF(LEFT(B1196,3)="COM","Commercial",IF(LEFT(B1196,3)="IND","Industrial",IF(LEFT(B1196,3)="IRR","Irrigation",IF(LEFT(B1196,3)="PUB","Lighting")))))</f>
        <v>Residential</v>
      </c>
      <c r="N1196" s="285" t="str">
        <f>IF(C1196="U","Unbilled",INDEX(Sch.!B:B,MATCH(LEFT(D1196,10),Sch.!A:A,0)))</f>
        <v>Unbilled</v>
      </c>
      <c r="O1196" s="96" t="str">
        <f>IF(C1196="U","Unbilled",INDEX(Sch.!C:C,MATCH(LEFT(D1196,10),Sch.!A:A,0)))</f>
        <v>Unbilled</v>
      </c>
    </row>
    <row r="1197" spans="1:15">
      <c r="A1197" s="283">
        <v>201710</v>
      </c>
      <c r="B1197" s="172" t="s">
        <v>45</v>
      </c>
      <c r="C1197" s="172" t="s">
        <v>160</v>
      </c>
      <c r="D1197" s="172" t="s">
        <v>161</v>
      </c>
      <c r="E1197" s="172">
        <v>-19059.919999999998</v>
      </c>
      <c r="F1197" s="172">
        <v>0</v>
      </c>
      <c r="G1197" s="172">
        <v>1483</v>
      </c>
      <c r="H1197" s="172">
        <v>2464190</v>
      </c>
      <c r="I1197" s="284" cm="1">
        <f t="array" ref="I1197">IF(OR(N1197={"Unbilled","Accounting Adjustment","Annual Guarantee Adjustments"}),0,E1197)</f>
        <v>-19059.919999999998</v>
      </c>
      <c r="J1197" s="284" cm="1">
        <f t="array" ref="J1197">IF(OR(N1197={"Unbilled","Accounting Adjustment","Annual Guarantee Adjustments"}),0,IF($C1197="R",E1197,0))</f>
        <v>0</v>
      </c>
      <c r="K1197" s="284" cm="1">
        <f t="array" ref="K1197">IF(OR(N1197={"Unbilled","Accounting Adjustment","Annual Guarantee Adjustments"}),0,IF($C1197="R",G1197,0))</f>
        <v>0</v>
      </c>
      <c r="L1197" s="284" cm="1">
        <f t="array" ref="L1197">IF(OR(N1197={"Unbilled","Accounting Adjustment","Annual Guarantee Adjustments"}),0,IF($C1197="R",H1197,0))</f>
        <v>0</v>
      </c>
      <c r="M1197" s="96" t="str">
        <f>IF(LEFT(B1197,3)="RES","Residential",IF(LEFT(B1197,3)="COM","Commercial",IF(LEFT(B1197,3)="IND","Industrial",IF(LEFT(B1197,3)="IRR","Irrigation",IF(LEFT(B1197,3)="PUB","Lighting")))))</f>
        <v>Commercial</v>
      </c>
      <c r="N1197" s="285" t="str">
        <f>IF(C1197="U","Unbilled",INDEX(Sch.!B:B,MATCH(LEFT(D1197,10),Sch.!A:A,0)))</f>
        <v>Sch.24</v>
      </c>
      <c r="O1197" s="96" t="str">
        <f>IF(C1197="U","Unbilled",INDEX(Sch.!C:C,MATCH(LEFT(D1197,10),Sch.!A:A,0)))</f>
        <v>Sch.24</v>
      </c>
    </row>
    <row r="1198" spans="1:15">
      <c r="A1198" s="283">
        <v>201710</v>
      </c>
      <c r="B1198" s="172" t="s">
        <v>45</v>
      </c>
      <c r="C1198" s="172" t="s">
        <v>160</v>
      </c>
      <c r="D1198" s="172" t="s">
        <v>162</v>
      </c>
      <c r="E1198" s="172">
        <v>-0.55000000000000004</v>
      </c>
      <c r="F1198" s="172">
        <v>0</v>
      </c>
      <c r="G1198" s="172">
        <v>1</v>
      </c>
      <c r="H1198" s="172">
        <v>72</v>
      </c>
      <c r="I1198" s="284" cm="1">
        <f t="array" ref="I1198">IF(OR(N1198={"Unbilled","Accounting Adjustment","Annual Guarantee Adjustments"}),0,E1198)</f>
        <v>-0.55000000000000004</v>
      </c>
      <c r="J1198" s="284" cm="1">
        <f t="array" ref="J1198">IF(OR(N1198={"Unbilled","Accounting Adjustment","Annual Guarantee Adjustments"}),0,IF($C1198="R",E1198,0))</f>
        <v>0</v>
      </c>
      <c r="K1198" s="284" cm="1">
        <f t="array" ref="K1198">IF(OR(N1198={"Unbilled","Accounting Adjustment","Annual Guarantee Adjustments"}),0,IF($C1198="R",G1198,0))</f>
        <v>0</v>
      </c>
      <c r="L1198" s="284" cm="1">
        <f t="array" ref="L1198">IF(OR(N1198={"Unbilled","Accounting Adjustment","Annual Guarantee Adjustments"}),0,IF($C1198="R",H1198,0))</f>
        <v>0</v>
      </c>
      <c r="M1198" s="96" t="str">
        <f>IF(LEFT(B1198,3)="RES","Residential",IF(LEFT(B1198,3)="COM","Commercial",IF(LEFT(B1198,3)="IND","Industrial",IF(LEFT(B1198,3)="IRR","Irrigation",IF(LEFT(B1198,3)="PUB","Lighting")))))</f>
        <v>Commercial</v>
      </c>
      <c r="N1198" s="285" t="str">
        <f>IF(C1198="U","Unbilled",INDEX(Sch.!B:B,MATCH(LEFT(D1198,10),Sch.!A:A,0)))</f>
        <v>Sch.24</v>
      </c>
      <c r="O1198" s="96" t="str">
        <f>IF(C1198="U","Unbilled",INDEX(Sch.!C:C,MATCH(LEFT(D1198,10),Sch.!A:A,0)))</f>
        <v>Sch.24</v>
      </c>
    </row>
    <row r="1199" spans="1:15">
      <c r="A1199" s="283">
        <v>201710</v>
      </c>
      <c r="B1199" s="172" t="s">
        <v>45</v>
      </c>
      <c r="C1199" s="172" t="s">
        <v>160</v>
      </c>
      <c r="D1199" s="172" t="s">
        <v>163</v>
      </c>
      <c r="E1199" s="172">
        <v>-117.79</v>
      </c>
      <c r="F1199" s="172">
        <v>0</v>
      </c>
      <c r="G1199" s="172">
        <v>77</v>
      </c>
      <c r="H1199" s="172">
        <v>15494</v>
      </c>
      <c r="I1199" s="284" cm="1">
        <f t="array" ref="I1199">IF(OR(N1199={"Unbilled","Accounting Adjustment","Annual Guarantee Adjustments"}),0,E1199)</f>
        <v>-117.79</v>
      </c>
      <c r="J1199" s="284" cm="1">
        <f t="array" ref="J1199">IF(OR(N1199={"Unbilled","Accounting Adjustment","Annual Guarantee Adjustments"}),0,IF($C1199="R",E1199,0))</f>
        <v>0</v>
      </c>
      <c r="K1199" s="284" cm="1">
        <f t="array" ref="K1199">IF(OR(N1199={"Unbilled","Accounting Adjustment","Annual Guarantee Adjustments"}),0,IF($C1199="R",G1199,0))</f>
        <v>0</v>
      </c>
      <c r="L1199" s="284" cm="1">
        <f t="array" ref="L1199">IF(OR(N1199={"Unbilled","Accounting Adjustment","Annual Guarantee Adjustments"}),0,IF($C1199="R",H1199,0))</f>
        <v>0</v>
      </c>
      <c r="M1199" s="96" t="str">
        <f>IF(LEFT(B1199,3)="RES","Residential",IF(LEFT(B1199,3)="COM","Commercial",IF(LEFT(B1199,3)="IND","Industrial",IF(LEFT(B1199,3)="IRR","Irrigation",IF(LEFT(B1199,3)="PUB","Lighting")))))</f>
        <v>Commercial</v>
      </c>
      <c r="N1199" s="285" t="str">
        <f>IF(C1199="U","Unbilled",INDEX(Sch.!B:B,MATCH(LEFT(D1199,10),Sch.!A:A,0)))</f>
        <v>Sch.24</v>
      </c>
      <c r="O1199" s="96" t="str">
        <f>IF(C1199="U","Unbilled",INDEX(Sch.!C:C,MATCH(LEFT(D1199,10),Sch.!A:A,0)))</f>
        <v>Sch.24</v>
      </c>
    </row>
    <row r="1200" spans="1:15">
      <c r="A1200" s="283">
        <v>201710</v>
      </c>
      <c r="B1200" s="172" t="s">
        <v>45</v>
      </c>
      <c r="C1200" s="172" t="s">
        <v>160</v>
      </c>
      <c r="D1200" s="172" t="s">
        <v>164</v>
      </c>
      <c r="E1200" s="172">
        <v>-47221.01</v>
      </c>
      <c r="F1200" s="172">
        <v>0</v>
      </c>
      <c r="G1200" s="172">
        <v>104</v>
      </c>
      <c r="H1200" s="172">
        <v>6100684</v>
      </c>
      <c r="I1200" s="284" cm="1">
        <f t="array" ref="I1200">IF(OR(N1200={"Unbilled","Accounting Adjustment","Annual Guarantee Adjustments"}),0,E1200)</f>
        <v>-47221.01</v>
      </c>
      <c r="J1200" s="284" cm="1">
        <f t="array" ref="J1200">IF(OR(N1200={"Unbilled","Accounting Adjustment","Annual Guarantee Adjustments"}),0,IF($C1200="R",E1200,0))</f>
        <v>0</v>
      </c>
      <c r="K1200" s="284" cm="1">
        <f t="array" ref="K1200">IF(OR(N1200={"Unbilled","Accounting Adjustment","Annual Guarantee Adjustments"}),0,IF($C1200="R",G1200,0))</f>
        <v>0</v>
      </c>
      <c r="L1200" s="284" cm="1">
        <f t="array" ref="L1200">IF(OR(N1200={"Unbilled","Accounting Adjustment","Annual Guarantee Adjustments"}),0,IF($C1200="R",H1200,0))</f>
        <v>0</v>
      </c>
      <c r="M1200" s="96" t="str">
        <f>IF(LEFT(B1200,3)="RES","Residential",IF(LEFT(B1200,3)="COM","Commercial",IF(LEFT(B1200,3)="IND","Industrial",IF(LEFT(B1200,3)="IRR","Irrigation",IF(LEFT(B1200,3)="PUB","Lighting")))))</f>
        <v>Commercial</v>
      </c>
      <c r="N1200" s="285" t="str">
        <f>IF(C1200="U","Unbilled",INDEX(Sch.!B:B,MATCH(LEFT(D1200,10),Sch.!A:A,0)))</f>
        <v>Sch.29,36</v>
      </c>
      <c r="O1200" s="96" t="str">
        <f>IF(C1200="U","Unbilled",INDEX(Sch.!C:C,MATCH(LEFT(D1200,10),Sch.!A:A,0)))</f>
        <v>Sch.29,36</v>
      </c>
    </row>
    <row r="1201" spans="1:15">
      <c r="A1201" s="283">
        <v>201710</v>
      </c>
      <c r="B1201" s="172" t="s">
        <v>45</v>
      </c>
      <c r="C1201" s="172" t="s">
        <v>160</v>
      </c>
      <c r="D1201" s="172" t="s">
        <v>165</v>
      </c>
      <c r="E1201" s="172">
        <v>-141.46</v>
      </c>
      <c r="F1201" s="172">
        <v>0</v>
      </c>
      <c r="G1201" s="172">
        <v>25</v>
      </c>
      <c r="H1201" s="172">
        <v>18758</v>
      </c>
      <c r="I1201" s="284" cm="1">
        <f t="array" ref="I1201">IF(OR(N1201={"Unbilled","Accounting Adjustment","Annual Guarantee Adjustments"}),0,E1201)</f>
        <v>-141.46</v>
      </c>
      <c r="J1201" s="284" cm="1">
        <f t="array" ref="J1201">IF(OR(N1201={"Unbilled","Accounting Adjustment","Annual Guarantee Adjustments"}),0,IF($C1201="R",E1201,0))</f>
        <v>0</v>
      </c>
      <c r="K1201" s="284" cm="1">
        <f t="array" ref="K1201">IF(OR(N1201={"Unbilled","Accounting Adjustment","Annual Guarantee Adjustments"}),0,IF($C1201="R",G1201,0))</f>
        <v>0</v>
      </c>
      <c r="L1201" s="284" cm="1">
        <f t="array" ref="L1201">IF(OR(N1201={"Unbilled","Accounting Adjustment","Annual Guarantee Adjustments"}),0,IF($C1201="R",H1201,0))</f>
        <v>0</v>
      </c>
      <c r="M1201" s="96" t="str">
        <f>IF(LEFT(B1201,3)="RES","Residential",IF(LEFT(B1201,3)="COM","Commercial",IF(LEFT(B1201,3)="IND","Industrial",IF(LEFT(B1201,3)="IRR","Irrigation",IF(LEFT(B1201,3)="PUB","Lighting")))))</f>
        <v>Commercial</v>
      </c>
      <c r="N1201" s="285" t="str">
        <f>IF(C1201="U","Unbilled",INDEX(Sch.!B:B,MATCH(LEFT(D1201,10),Sch.!A:A,0)))</f>
        <v>Sch.24</v>
      </c>
      <c r="O1201" s="96" t="str">
        <f>IF(C1201="U","Unbilled",INDEX(Sch.!C:C,MATCH(LEFT(D1201,10),Sch.!A:A,0)))</f>
        <v>Sch.24</v>
      </c>
    </row>
    <row r="1202" spans="1:15">
      <c r="A1202" s="283">
        <v>201710</v>
      </c>
      <c r="B1202" s="172" t="s">
        <v>45</v>
      </c>
      <c r="C1202" s="172" t="s">
        <v>160</v>
      </c>
      <c r="D1202" s="172" t="s">
        <v>166</v>
      </c>
      <c r="E1202" s="172">
        <v>-329.67</v>
      </c>
      <c r="F1202" s="172"/>
      <c r="G1202" s="172"/>
      <c r="H1202" s="172">
        <v>42333</v>
      </c>
      <c r="I1202" s="284" cm="1">
        <f t="array" ref="I1202">IF(OR(N1202={"Unbilled","Accounting Adjustment","Annual Guarantee Adjustments"}),0,E1202)</f>
        <v>-329.67</v>
      </c>
      <c r="J1202" s="284" cm="1">
        <f t="array" ref="J1202">IF(OR(N1202={"Unbilled","Accounting Adjustment","Annual Guarantee Adjustments"}),0,IF($C1202="R",E1202,0))</f>
        <v>0</v>
      </c>
      <c r="K1202" s="284" cm="1">
        <f t="array" ref="K1202">IF(OR(N1202={"Unbilled","Accounting Adjustment","Annual Guarantee Adjustments"}),0,IF($C1202="R",G1202,0))</f>
        <v>0</v>
      </c>
      <c r="L1202" s="284" cm="1">
        <f t="array" ref="L1202">IF(OR(N1202={"Unbilled","Accounting Adjustment","Annual Guarantee Adjustments"}),0,IF($C1202="R",H1202,0))</f>
        <v>0</v>
      </c>
      <c r="M1202" s="96" t="str">
        <f>IF(LEFT(B1202,3)="RES","Residential",IF(LEFT(B1202,3)="COM","Commercial",IF(LEFT(B1202,3)="IND","Industrial",IF(LEFT(B1202,3)="IRR","Irrigation",IF(LEFT(B1202,3)="PUB","Lighting")))))</f>
        <v>Commercial</v>
      </c>
      <c r="N1202" s="285" t="str">
        <f>IF(C1202="U","Unbilled",INDEX(Sch.!B:B,MATCH(LEFT(D1202,10),Sch.!A:A,0)))</f>
        <v>Sch.15</v>
      </c>
      <c r="O1202" s="96" t="str">
        <f>IF(C1202="U","Unbilled",INDEX(Sch.!C:C,MATCH(LEFT(D1202,10),Sch.!A:A,0)))</f>
        <v>Not Decoupled</v>
      </c>
    </row>
    <row r="1203" spans="1:15">
      <c r="A1203" s="283">
        <v>201710</v>
      </c>
      <c r="B1203" s="172" t="s">
        <v>45</v>
      </c>
      <c r="C1203" s="172" t="s">
        <v>160</v>
      </c>
      <c r="D1203" s="172" t="s">
        <v>167</v>
      </c>
      <c r="E1203" s="172"/>
      <c r="F1203" s="172">
        <v>1616</v>
      </c>
      <c r="G1203" s="172">
        <v>0</v>
      </c>
      <c r="H1203" s="172"/>
      <c r="I1203" s="284" cm="1">
        <f t="array" ref="I1203">IF(OR(N1203={"Unbilled","Accounting Adjustment","Annual Guarantee Adjustments"}),0,E1203)</f>
        <v>0</v>
      </c>
      <c r="J1203" s="284" cm="1">
        <f t="array" ref="J1203">IF(OR(N1203={"Unbilled","Accounting Adjustment","Annual Guarantee Adjustments"}),0,IF($C1203="R",E1203,0))</f>
        <v>0</v>
      </c>
      <c r="K1203" s="284" cm="1">
        <f t="array" ref="K1203">IF(OR(N1203={"Unbilled","Accounting Adjustment","Annual Guarantee Adjustments"}),0,IF($C1203="R",G1203,0))</f>
        <v>0</v>
      </c>
      <c r="L1203" s="284" cm="1">
        <f t="array" ref="L1203">IF(OR(N1203={"Unbilled","Accounting Adjustment","Annual Guarantee Adjustments"}),0,IF($C1203="R",H1203,0))</f>
        <v>0</v>
      </c>
      <c r="M1203" s="96" t="str">
        <f>IF(LEFT(B1203,3)="RES","Residential",IF(LEFT(B1203,3)="COM","Commercial",IF(LEFT(B1203,3)="IND","Industrial",IF(LEFT(B1203,3)="IRR","Irrigation",IF(LEFT(B1203,3)="PUB","Lighting")))))</f>
        <v>Commercial</v>
      </c>
      <c r="N1203" s="285" t="str">
        <f>IF(C1203="U","Unbilled",INDEX(Sch.!B:B,MATCH(LEFT(D1203,10),Sch.!A:A,0)))</f>
        <v>Accounting Adjustment</v>
      </c>
      <c r="O1203" s="96" t="str">
        <f>IF(C1203="U","Unbilled",INDEX(Sch.!C:C,MATCH(LEFT(D1203,10),Sch.!A:A,0)))</f>
        <v>Not Decoupled</v>
      </c>
    </row>
    <row r="1204" spans="1:15">
      <c r="A1204" s="283">
        <v>201710</v>
      </c>
      <c r="B1204" s="172" t="s">
        <v>45</v>
      </c>
      <c r="C1204" s="172" t="s">
        <v>168</v>
      </c>
      <c r="D1204" s="172" t="s">
        <v>30</v>
      </c>
      <c r="E1204" s="172">
        <v>244668.51</v>
      </c>
      <c r="F1204" s="172">
        <v>0</v>
      </c>
      <c r="G1204" s="172">
        <v>1483</v>
      </c>
      <c r="H1204" s="172">
        <v>2464186</v>
      </c>
      <c r="I1204" s="284" cm="1">
        <f t="array" ref="I1204">IF(OR(N1204={"Unbilled","Accounting Adjustment","Annual Guarantee Adjustments"}),0,E1204)</f>
        <v>244668.51</v>
      </c>
      <c r="J1204" s="284" cm="1">
        <f t="array" ref="J1204">IF(OR(N1204={"Unbilled","Accounting Adjustment","Annual Guarantee Adjustments"}),0,IF($C1204="R",E1204,0))</f>
        <v>244668.51</v>
      </c>
      <c r="K1204" s="284" cm="1">
        <f t="array" ref="K1204">IF(OR(N1204={"Unbilled","Accounting Adjustment","Annual Guarantee Adjustments"}),0,IF($C1204="R",G1204,0))</f>
        <v>1483</v>
      </c>
      <c r="L1204" s="284" cm="1">
        <f t="array" ref="L1204">IF(OR(N1204={"Unbilled","Accounting Adjustment","Annual Guarantee Adjustments"}),0,IF($C1204="R",H1204,0))</f>
        <v>2464186</v>
      </c>
      <c r="M1204" s="96" t="str">
        <f>IF(LEFT(B1204,3)="RES","Residential",IF(LEFT(B1204,3)="COM","Commercial",IF(LEFT(B1204,3)="IND","Industrial",IF(LEFT(B1204,3)="IRR","Irrigation",IF(LEFT(B1204,3)="PUB","Lighting")))))</f>
        <v>Commercial</v>
      </c>
      <c r="N1204" s="285" t="str">
        <f>IF(C1204="U","Unbilled",INDEX(Sch.!B:B,MATCH(LEFT(D1204,10),Sch.!A:A,0)))</f>
        <v>Sch.24</v>
      </c>
      <c r="O1204" s="96" t="str">
        <f>IF(C1204="U","Unbilled",INDEX(Sch.!C:C,MATCH(LEFT(D1204,10),Sch.!A:A,0)))</f>
        <v>Sch.24</v>
      </c>
    </row>
    <row r="1205" spans="1:15">
      <c r="A1205" s="283">
        <v>201710</v>
      </c>
      <c r="B1205" s="172" t="s">
        <v>45</v>
      </c>
      <c r="C1205" s="172" t="s">
        <v>168</v>
      </c>
      <c r="D1205" s="172" t="s">
        <v>31</v>
      </c>
      <c r="E1205" s="172">
        <v>1716.63</v>
      </c>
      <c r="F1205" s="172">
        <v>0</v>
      </c>
      <c r="G1205" s="172">
        <v>6</v>
      </c>
      <c r="H1205" s="172">
        <v>12857</v>
      </c>
      <c r="I1205" s="284" cm="1">
        <f t="array" ref="I1205">IF(OR(N1205={"Unbilled","Accounting Adjustment","Annual Guarantee Adjustments"}),0,E1205)</f>
        <v>1716.63</v>
      </c>
      <c r="J1205" s="284" cm="1">
        <f t="array" ref="J1205">IF(OR(N1205={"Unbilled","Accounting Adjustment","Annual Guarantee Adjustments"}),0,IF($C1205="R",E1205,0))</f>
        <v>1716.63</v>
      </c>
      <c r="K1205" s="284" cm="1">
        <f t="array" ref="K1205">IF(OR(N1205={"Unbilled","Accounting Adjustment","Annual Guarantee Adjustments"}),0,IF($C1205="R",G1205,0))</f>
        <v>6</v>
      </c>
      <c r="L1205" s="284" cm="1">
        <f t="array" ref="L1205">IF(OR(N1205={"Unbilled","Accounting Adjustment","Annual Guarantee Adjustments"}),0,IF($C1205="R",H1205,0))</f>
        <v>12857</v>
      </c>
      <c r="M1205" s="96" t="str">
        <f>IF(LEFT(B1205,3)="RES","Residential",IF(LEFT(B1205,3)="COM","Commercial",IF(LEFT(B1205,3)="IND","Industrial",IF(LEFT(B1205,3)="IRR","Irrigation",IF(LEFT(B1205,3)="PUB","Lighting")))))</f>
        <v>Commercial</v>
      </c>
      <c r="N1205" s="285" t="str">
        <f>IF(C1205="U","Unbilled",INDEX(Sch.!B:B,MATCH(LEFT(D1205,10),Sch.!A:A,0)))</f>
        <v>Sch.24</v>
      </c>
      <c r="O1205" s="96" t="str">
        <f>IF(C1205="U","Unbilled",INDEX(Sch.!C:C,MATCH(LEFT(D1205,10),Sch.!A:A,0)))</f>
        <v>Sch.24</v>
      </c>
    </row>
    <row r="1206" spans="1:15">
      <c r="A1206" s="283">
        <v>201710</v>
      </c>
      <c r="B1206" s="172" t="s">
        <v>45</v>
      </c>
      <c r="C1206" s="172" t="s">
        <v>168</v>
      </c>
      <c r="D1206" s="172" t="s">
        <v>32</v>
      </c>
      <c r="E1206" s="172">
        <v>1609.84</v>
      </c>
      <c r="F1206" s="172">
        <v>0</v>
      </c>
      <c r="G1206" s="172">
        <v>77</v>
      </c>
      <c r="H1206" s="172">
        <v>15494</v>
      </c>
      <c r="I1206" s="284" cm="1">
        <f t="array" ref="I1206">IF(OR(N1206={"Unbilled","Accounting Adjustment","Annual Guarantee Adjustments"}),0,E1206)</f>
        <v>1609.84</v>
      </c>
      <c r="J1206" s="284" cm="1">
        <f t="array" ref="J1206">IF(OR(N1206={"Unbilled","Accounting Adjustment","Annual Guarantee Adjustments"}),0,IF($C1206="R",E1206,0))</f>
        <v>1609.84</v>
      </c>
      <c r="K1206" s="284" cm="1">
        <f t="array" ref="K1206">IF(OR(N1206={"Unbilled","Accounting Adjustment","Annual Guarantee Adjustments"}),0,IF($C1206="R",G1206,0))</f>
        <v>77</v>
      </c>
      <c r="L1206" s="284" cm="1">
        <f t="array" ref="L1206">IF(OR(N1206={"Unbilled","Accounting Adjustment","Annual Guarantee Adjustments"}),0,IF($C1206="R",H1206,0))</f>
        <v>15494</v>
      </c>
      <c r="M1206" s="96" t="str">
        <f>IF(LEFT(B1206,3)="RES","Residential",IF(LEFT(B1206,3)="COM","Commercial",IF(LEFT(B1206,3)="IND","Industrial",IF(LEFT(B1206,3)="IRR","Irrigation",IF(LEFT(B1206,3)="PUB","Lighting")))))</f>
        <v>Commercial</v>
      </c>
      <c r="N1206" s="285" t="str">
        <f>IF(C1206="U","Unbilled",INDEX(Sch.!B:B,MATCH(LEFT(D1206,10),Sch.!A:A,0)))</f>
        <v>Sch.24</v>
      </c>
      <c r="O1206" s="96" t="str">
        <f>IF(C1206="U","Unbilled",INDEX(Sch.!C:C,MATCH(LEFT(D1206,10),Sch.!A:A,0)))</f>
        <v>Sch.24</v>
      </c>
    </row>
    <row r="1207" spans="1:15">
      <c r="A1207" s="283">
        <v>201710</v>
      </c>
      <c r="B1207" s="172" t="s">
        <v>45</v>
      </c>
      <c r="C1207" s="172" t="s">
        <v>168</v>
      </c>
      <c r="D1207" s="172" t="s">
        <v>46</v>
      </c>
      <c r="E1207" s="172">
        <v>3535042.91</v>
      </c>
      <c r="F1207" s="172">
        <v>0</v>
      </c>
      <c r="G1207" s="172">
        <v>14026</v>
      </c>
      <c r="H1207" s="172">
        <v>36227741</v>
      </c>
      <c r="I1207" s="284" cm="1">
        <f t="array" ref="I1207">IF(OR(N1207={"Unbilled","Accounting Adjustment","Annual Guarantee Adjustments"}),0,E1207)</f>
        <v>3535042.91</v>
      </c>
      <c r="J1207" s="284" cm="1">
        <f t="array" ref="J1207">IF(OR(N1207={"Unbilled","Accounting Adjustment","Annual Guarantee Adjustments"}),0,IF($C1207="R",E1207,0))</f>
        <v>3535042.91</v>
      </c>
      <c r="K1207" s="284" cm="1">
        <f t="array" ref="K1207">IF(OR(N1207={"Unbilled","Accounting Adjustment","Annual Guarantee Adjustments"}),0,IF($C1207="R",G1207,0))</f>
        <v>14026</v>
      </c>
      <c r="L1207" s="284" cm="1">
        <f t="array" ref="L1207">IF(OR(N1207={"Unbilled","Accounting Adjustment","Annual Guarantee Adjustments"}),0,IF($C1207="R",H1207,0))</f>
        <v>36227741</v>
      </c>
      <c r="M1207" s="96" t="str">
        <f>IF(LEFT(B1207,3)="RES","Residential",IF(LEFT(B1207,3)="COM","Commercial",IF(LEFT(B1207,3)="IND","Industrial",IF(LEFT(B1207,3)="IRR","Irrigation",IF(LEFT(B1207,3)="PUB","Lighting")))))</f>
        <v>Commercial</v>
      </c>
      <c r="N1207" s="285" t="str">
        <f>IF(C1207="U","Unbilled",INDEX(Sch.!B:B,MATCH(LEFT(D1207,10),Sch.!A:A,0)))</f>
        <v>Sch.24</v>
      </c>
      <c r="O1207" s="96" t="str">
        <f>IF(C1207="U","Unbilled",INDEX(Sch.!C:C,MATCH(LEFT(D1207,10),Sch.!A:A,0)))</f>
        <v>Sch.24</v>
      </c>
    </row>
    <row r="1208" spans="1:15">
      <c r="A1208" s="283">
        <v>201710</v>
      </c>
      <c r="B1208" s="172" t="s">
        <v>45</v>
      </c>
      <c r="C1208" s="172" t="s">
        <v>168</v>
      </c>
      <c r="D1208" s="172" t="s">
        <v>47</v>
      </c>
      <c r="E1208" s="172">
        <v>12853.04</v>
      </c>
      <c r="F1208" s="172">
        <v>0</v>
      </c>
      <c r="G1208" s="172">
        <v>107</v>
      </c>
      <c r="H1208" s="172">
        <v>89292</v>
      </c>
      <c r="I1208" s="284" cm="1">
        <f t="array" ref="I1208">IF(OR(N1208={"Unbilled","Accounting Adjustment","Annual Guarantee Adjustments"}),0,E1208)</f>
        <v>12853.04</v>
      </c>
      <c r="J1208" s="284" cm="1">
        <f t="array" ref="J1208">IF(OR(N1208={"Unbilled","Accounting Adjustment","Annual Guarantee Adjustments"}),0,IF($C1208="R",E1208,0))</f>
        <v>12853.04</v>
      </c>
      <c r="K1208" s="284" cm="1">
        <f t="array" ref="K1208">IF(OR(N1208={"Unbilled","Accounting Adjustment","Annual Guarantee Adjustments"}),0,IF($C1208="R",G1208,0))</f>
        <v>107</v>
      </c>
      <c r="L1208" s="284" cm="1">
        <f t="array" ref="L1208">IF(OR(N1208={"Unbilled","Accounting Adjustment","Annual Guarantee Adjustments"}),0,IF($C1208="R",H1208,0))</f>
        <v>89292</v>
      </c>
      <c r="M1208" s="96" t="str">
        <f>IF(LEFT(B1208,3)="RES","Residential",IF(LEFT(B1208,3)="COM","Commercial",IF(LEFT(B1208,3)="IND","Industrial",IF(LEFT(B1208,3)="IRR","Irrigation",IF(LEFT(B1208,3)="PUB","Lighting")))))</f>
        <v>Commercial</v>
      </c>
      <c r="N1208" s="285" t="str">
        <f>IF(C1208="U","Unbilled",INDEX(Sch.!B:B,MATCH(LEFT(D1208,10),Sch.!A:A,0)))</f>
        <v>Sch.24</v>
      </c>
      <c r="O1208" s="96" t="str">
        <f>IF(C1208="U","Unbilled",INDEX(Sch.!C:C,MATCH(LEFT(D1208,10),Sch.!A:A,0)))</f>
        <v>Sch.24</v>
      </c>
    </row>
    <row r="1209" spans="1:15">
      <c r="A1209" s="283">
        <v>201710</v>
      </c>
      <c r="B1209" s="172" t="s">
        <v>45</v>
      </c>
      <c r="C1209" s="172" t="s">
        <v>168</v>
      </c>
      <c r="D1209" s="172" t="s">
        <v>33</v>
      </c>
      <c r="E1209" s="172">
        <v>511980.25</v>
      </c>
      <c r="F1209" s="172">
        <v>0</v>
      </c>
      <c r="G1209" s="172">
        <v>104</v>
      </c>
      <c r="H1209" s="172">
        <v>6100683</v>
      </c>
      <c r="I1209" s="284" cm="1">
        <f t="array" ref="I1209">IF(OR(N1209={"Unbilled","Accounting Adjustment","Annual Guarantee Adjustments"}),0,E1209)</f>
        <v>511980.25</v>
      </c>
      <c r="J1209" s="284" cm="1">
        <f t="array" ref="J1209">IF(OR(N1209={"Unbilled","Accounting Adjustment","Annual Guarantee Adjustments"}),0,IF($C1209="R",E1209,0))</f>
        <v>511980.25</v>
      </c>
      <c r="K1209" s="284" cm="1">
        <f t="array" ref="K1209">IF(OR(N1209={"Unbilled","Accounting Adjustment","Annual Guarantee Adjustments"}),0,IF($C1209="R",G1209,0))</f>
        <v>104</v>
      </c>
      <c r="L1209" s="284" cm="1">
        <f t="array" ref="L1209">IF(OR(N1209={"Unbilled","Accounting Adjustment","Annual Guarantee Adjustments"}),0,IF($C1209="R",H1209,0))</f>
        <v>6100683</v>
      </c>
      <c r="M1209" s="96" t="str">
        <f>IF(LEFT(B1209,3)="RES","Residential",IF(LEFT(B1209,3)="COM","Commercial",IF(LEFT(B1209,3)="IND","Industrial",IF(LEFT(B1209,3)="IRR","Irrigation",IF(LEFT(B1209,3)="PUB","Lighting")))))</f>
        <v>Commercial</v>
      </c>
      <c r="N1209" s="285" t="str">
        <f>IF(C1209="U","Unbilled",INDEX(Sch.!B:B,MATCH(LEFT(D1209,10),Sch.!A:A,0)))</f>
        <v>Sch.29,36</v>
      </c>
      <c r="O1209" s="96" t="str">
        <f>IF(C1209="U","Unbilled",INDEX(Sch.!C:C,MATCH(LEFT(D1209,10),Sch.!A:A,0)))</f>
        <v>Sch.29,36</v>
      </c>
    </row>
    <row r="1210" spans="1:15">
      <c r="A1210" s="283">
        <v>201710</v>
      </c>
      <c r="B1210" s="172" t="s">
        <v>45</v>
      </c>
      <c r="C1210" s="172" t="s">
        <v>168</v>
      </c>
      <c r="D1210" s="172" t="s">
        <v>48</v>
      </c>
      <c r="E1210" s="172">
        <v>5533984.1299999999</v>
      </c>
      <c r="F1210" s="172">
        <v>0</v>
      </c>
      <c r="G1210" s="172">
        <v>871</v>
      </c>
      <c r="H1210" s="172">
        <v>67237407</v>
      </c>
      <c r="I1210" s="284" cm="1">
        <f t="array" ref="I1210">IF(OR(N1210={"Unbilled","Accounting Adjustment","Annual Guarantee Adjustments"}),0,E1210)</f>
        <v>5533984.1299999999</v>
      </c>
      <c r="J1210" s="284" cm="1">
        <f t="array" ref="J1210">IF(OR(N1210={"Unbilled","Accounting Adjustment","Annual Guarantee Adjustments"}),0,IF($C1210="R",E1210,0))</f>
        <v>5533984.1299999999</v>
      </c>
      <c r="K1210" s="284" cm="1">
        <f t="array" ref="K1210">IF(OR(N1210={"Unbilled","Accounting Adjustment","Annual Guarantee Adjustments"}),0,IF($C1210="R",G1210,0))</f>
        <v>871</v>
      </c>
      <c r="L1210" s="284" cm="1">
        <f t="array" ref="L1210">IF(OR(N1210={"Unbilled","Accounting Adjustment","Annual Guarantee Adjustments"}),0,IF($C1210="R",H1210,0))</f>
        <v>67237407</v>
      </c>
      <c r="M1210" s="96" t="str">
        <f>IF(LEFT(B1210,3)="RES","Residential",IF(LEFT(B1210,3)="COM","Commercial",IF(LEFT(B1210,3)="IND","Industrial",IF(LEFT(B1210,3)="IRR","Irrigation",IF(LEFT(B1210,3)="PUB","Lighting")))))</f>
        <v>Commercial</v>
      </c>
      <c r="N1210" s="285" t="str">
        <f>IF(C1210="U","Unbilled",INDEX(Sch.!B:B,MATCH(LEFT(D1210,10),Sch.!A:A,0)))</f>
        <v>Sch.29,36</v>
      </c>
      <c r="O1210" s="96" t="str">
        <f>IF(C1210="U","Unbilled",INDEX(Sch.!C:C,MATCH(LEFT(D1210,10),Sch.!A:A,0)))</f>
        <v>Sch.29,36</v>
      </c>
    </row>
    <row r="1211" spans="1:15">
      <c r="A1211" s="283">
        <v>201710</v>
      </c>
      <c r="B1211" s="172" t="s">
        <v>45</v>
      </c>
      <c r="C1211" s="172" t="s">
        <v>168</v>
      </c>
      <c r="D1211" s="172" t="s">
        <v>49</v>
      </c>
      <c r="E1211" s="172">
        <v>1316498.58</v>
      </c>
      <c r="F1211" s="172">
        <v>0</v>
      </c>
      <c r="G1211" s="172">
        <v>38</v>
      </c>
      <c r="H1211" s="172">
        <v>17605102</v>
      </c>
      <c r="I1211" s="284" cm="1">
        <f t="array" ref="I1211">IF(OR(N1211={"Unbilled","Accounting Adjustment","Annual Guarantee Adjustments"}),0,E1211)</f>
        <v>1316498.58</v>
      </c>
      <c r="J1211" s="284" cm="1">
        <f t="array" ref="J1211">IF(OR(N1211={"Unbilled","Accounting Adjustment","Annual Guarantee Adjustments"}),0,IF($C1211="R",E1211,0))</f>
        <v>1316498.58</v>
      </c>
      <c r="K1211" s="284" cm="1">
        <f t="array" ref="K1211">IF(OR(N1211={"Unbilled","Accounting Adjustment","Annual Guarantee Adjustments"}),0,IF($C1211="R",G1211,0))</f>
        <v>38</v>
      </c>
      <c r="L1211" s="284" cm="1">
        <f t="array" ref="L1211">IF(OR(N1211={"Unbilled","Accounting Adjustment","Annual Guarantee Adjustments"}),0,IF($C1211="R",H1211,0))</f>
        <v>17605102</v>
      </c>
      <c r="M1211" s="96" t="str">
        <f>IF(LEFT(B1211,3)="RES","Residential",IF(LEFT(B1211,3)="COM","Commercial",IF(LEFT(B1211,3)="IND","Industrial",IF(LEFT(B1211,3)="IRR","Irrigation",IF(LEFT(B1211,3)="PUB","Lighting")))))</f>
        <v>Commercial</v>
      </c>
      <c r="N1211" s="285" t="str">
        <f>IF(C1211="U","Unbilled",INDEX(Sch.!B:B,MATCH(LEFT(D1211,10),Sch.!A:A,0)))</f>
        <v>Sch.48T</v>
      </c>
      <c r="O1211" s="96" t="str">
        <f>IF(C1211="U","Unbilled",INDEX(Sch.!C:C,MATCH(LEFT(D1211,10),Sch.!A:A,0)))</f>
        <v>Not Decoupled</v>
      </c>
    </row>
    <row r="1212" spans="1:15">
      <c r="A1212" s="283">
        <v>201710</v>
      </c>
      <c r="B1212" s="172" t="s">
        <v>45</v>
      </c>
      <c r="C1212" s="172" t="s">
        <v>168</v>
      </c>
      <c r="D1212" s="172" t="s">
        <v>73</v>
      </c>
      <c r="E1212" s="172">
        <v>4000.01</v>
      </c>
      <c r="F1212" s="172"/>
      <c r="G1212" s="172"/>
      <c r="H1212" s="172">
        <v>0</v>
      </c>
      <c r="I1212" s="284" cm="1">
        <f t="array" ref="I1212">IF(OR(N1212={"Unbilled","Accounting Adjustment","Annual Guarantee Adjustments"}),0,E1212)</f>
        <v>0</v>
      </c>
      <c r="J1212" s="284" cm="1">
        <f t="array" ref="J1212">IF(OR(N1212={"Unbilled","Accounting Adjustment","Annual Guarantee Adjustments"}),0,IF($C1212="R",E1212,0))</f>
        <v>0</v>
      </c>
      <c r="K1212" s="284" cm="1">
        <f t="array" ref="K1212">IF(OR(N1212={"Unbilled","Accounting Adjustment","Annual Guarantee Adjustments"}),0,IF($C1212="R",G1212,0))</f>
        <v>0</v>
      </c>
      <c r="L1212" s="284" cm="1">
        <f t="array" ref="L1212">IF(OR(N1212={"Unbilled","Accounting Adjustment","Annual Guarantee Adjustments"}),0,IF($C1212="R",H1212,0))</f>
        <v>0</v>
      </c>
      <c r="M1212" s="96" t="str">
        <f>IF(LEFT(B1212,3)="RES","Residential",IF(LEFT(B1212,3)="COM","Commercial",IF(LEFT(B1212,3)="IND","Industrial",IF(LEFT(B1212,3)="IRR","Irrigation",IF(LEFT(B1212,3)="PUB","Lighting")))))</f>
        <v>Commercial</v>
      </c>
      <c r="N1212" s="285" t="str">
        <f>IF(C1212="U","Unbilled",INDEX(Sch.!B:B,MATCH(LEFT(D1212,10),Sch.!A:A,0)))</f>
        <v>Annual Guarantee Adjustments</v>
      </c>
      <c r="O1212" s="96" t="str">
        <f>IF(C1212="U","Unbilled",INDEX(Sch.!C:C,MATCH(LEFT(D1212,10),Sch.!A:A,0)))</f>
        <v>Not Decoupled</v>
      </c>
    </row>
    <row r="1213" spans="1:15">
      <c r="A1213" s="283">
        <v>201710</v>
      </c>
      <c r="B1213" s="172" t="s">
        <v>45</v>
      </c>
      <c r="C1213" s="172" t="s">
        <v>168</v>
      </c>
      <c r="D1213" s="172" t="s">
        <v>75</v>
      </c>
      <c r="E1213" s="172">
        <v>143.63999999999999</v>
      </c>
      <c r="F1213" s="172"/>
      <c r="G1213" s="172"/>
      <c r="H1213" s="172">
        <v>0</v>
      </c>
      <c r="I1213" s="284" cm="1">
        <f t="array" ref="I1213">IF(OR(N1213={"Unbilled","Accounting Adjustment","Annual Guarantee Adjustments"}),0,E1213)</f>
        <v>0</v>
      </c>
      <c r="J1213" s="284" cm="1">
        <f t="array" ref="J1213">IF(OR(N1213={"Unbilled","Accounting Adjustment","Annual Guarantee Adjustments"}),0,IF($C1213="R",E1213,0))</f>
        <v>0</v>
      </c>
      <c r="K1213" s="284" cm="1">
        <f t="array" ref="K1213">IF(OR(N1213={"Unbilled","Accounting Adjustment","Annual Guarantee Adjustments"}),0,IF($C1213="R",G1213,0))</f>
        <v>0</v>
      </c>
      <c r="L1213" s="284" cm="1">
        <f t="array" ref="L1213">IF(OR(N1213={"Unbilled","Accounting Adjustment","Annual Guarantee Adjustments"}),0,IF($C1213="R",H1213,0))</f>
        <v>0</v>
      </c>
      <c r="M1213" s="96" t="str">
        <f>IF(LEFT(B1213,3)="RES","Residential",IF(LEFT(B1213,3)="COM","Commercial",IF(LEFT(B1213,3)="IND","Industrial",IF(LEFT(B1213,3)="IRR","Irrigation",IF(LEFT(B1213,3)="PUB","Lighting")))))</f>
        <v>Commercial</v>
      </c>
      <c r="N1213" s="285" t="str">
        <f>IF(C1213="U","Unbilled",INDEX(Sch.!B:B,MATCH(LEFT(D1213,10),Sch.!A:A,0)))</f>
        <v>Annual Guarantee Adjustments</v>
      </c>
      <c r="O1213" s="96" t="str">
        <f>IF(C1213="U","Unbilled",INDEX(Sch.!C:C,MATCH(LEFT(D1213,10),Sch.!A:A,0)))</f>
        <v>Not Decoupled</v>
      </c>
    </row>
    <row r="1214" spans="1:15">
      <c r="A1214" s="283">
        <v>201710</v>
      </c>
      <c r="B1214" s="172" t="s">
        <v>45</v>
      </c>
      <c r="C1214" s="172" t="s">
        <v>168</v>
      </c>
      <c r="D1214" s="172" t="s">
        <v>76</v>
      </c>
      <c r="E1214" s="172">
        <v>18049.57</v>
      </c>
      <c r="F1214" s="172"/>
      <c r="G1214" s="172"/>
      <c r="H1214" s="172">
        <v>0</v>
      </c>
      <c r="I1214" s="284" cm="1">
        <f t="array" ref="I1214">IF(OR(N1214={"Unbilled","Accounting Adjustment","Annual Guarantee Adjustments"}),0,E1214)</f>
        <v>0</v>
      </c>
      <c r="J1214" s="284" cm="1">
        <f t="array" ref="J1214">IF(OR(N1214={"Unbilled","Accounting Adjustment","Annual Guarantee Adjustments"}),0,IF($C1214="R",E1214,0))</f>
        <v>0</v>
      </c>
      <c r="K1214" s="284" cm="1">
        <f t="array" ref="K1214">IF(OR(N1214={"Unbilled","Accounting Adjustment","Annual Guarantee Adjustments"}),0,IF($C1214="R",G1214,0))</f>
        <v>0</v>
      </c>
      <c r="L1214" s="284" cm="1">
        <f t="array" ref="L1214">IF(OR(N1214={"Unbilled","Accounting Adjustment","Annual Guarantee Adjustments"}),0,IF($C1214="R",H1214,0))</f>
        <v>0</v>
      </c>
      <c r="M1214" s="96" t="str">
        <f>IF(LEFT(B1214,3)="RES","Residential",IF(LEFT(B1214,3)="COM","Commercial",IF(LEFT(B1214,3)="IND","Industrial",IF(LEFT(B1214,3)="IRR","Irrigation",IF(LEFT(B1214,3)="PUB","Lighting")))))</f>
        <v>Commercial</v>
      </c>
      <c r="N1214" s="285" t="str">
        <f>IF(C1214="U","Unbilled",INDEX(Sch.!B:B,MATCH(LEFT(D1214,10),Sch.!A:A,0)))</f>
        <v>Annual Guarantee Adjustments</v>
      </c>
      <c r="O1214" s="96" t="str">
        <f>IF(C1214="U","Unbilled",INDEX(Sch.!C:C,MATCH(LEFT(D1214,10),Sch.!A:A,0)))</f>
        <v>Not Decoupled</v>
      </c>
    </row>
    <row r="1215" spans="1:15">
      <c r="A1215" s="283">
        <v>201710</v>
      </c>
      <c r="B1215" s="172" t="s">
        <v>45</v>
      </c>
      <c r="C1215" s="172" t="s">
        <v>168</v>
      </c>
      <c r="D1215" s="172" t="s">
        <v>78</v>
      </c>
      <c r="E1215" s="172">
        <v>55.73</v>
      </c>
      <c r="F1215" s="172"/>
      <c r="G1215" s="172"/>
      <c r="H1215" s="172">
        <v>0</v>
      </c>
      <c r="I1215" s="284" cm="1">
        <f t="array" ref="I1215">IF(OR(N1215={"Unbilled","Accounting Adjustment","Annual Guarantee Adjustments"}),0,E1215)</f>
        <v>0</v>
      </c>
      <c r="J1215" s="284" cm="1">
        <f t="array" ref="J1215">IF(OR(N1215={"Unbilled","Accounting Adjustment","Annual Guarantee Adjustments"}),0,IF($C1215="R",E1215,0))</f>
        <v>0</v>
      </c>
      <c r="K1215" s="284" cm="1">
        <f t="array" ref="K1215">IF(OR(N1215={"Unbilled","Accounting Adjustment","Annual Guarantee Adjustments"}),0,IF($C1215="R",G1215,0))</f>
        <v>0</v>
      </c>
      <c r="L1215" s="284" cm="1">
        <f t="array" ref="L1215">IF(OR(N1215={"Unbilled","Accounting Adjustment","Annual Guarantee Adjustments"}),0,IF($C1215="R",H1215,0))</f>
        <v>0</v>
      </c>
      <c r="M1215" s="96" t="str">
        <f>IF(LEFT(B1215,3)="RES","Residential",IF(LEFT(B1215,3)="COM","Commercial",IF(LEFT(B1215,3)="IND","Industrial",IF(LEFT(B1215,3)="IRR","Irrigation",IF(LEFT(B1215,3)="PUB","Lighting")))))</f>
        <v>Commercial</v>
      </c>
      <c r="N1215" s="285" t="str">
        <f>IF(C1215="U","Unbilled",INDEX(Sch.!B:B,MATCH(LEFT(D1215,10),Sch.!A:A,0)))</f>
        <v>Annual Guarantee Adjustments</v>
      </c>
      <c r="O1215" s="96" t="str">
        <f>IF(C1215="U","Unbilled",INDEX(Sch.!C:C,MATCH(LEFT(D1215,10),Sch.!A:A,0)))</f>
        <v>Not Decoupled</v>
      </c>
    </row>
    <row r="1216" spans="1:15">
      <c r="A1216" s="283">
        <v>201710</v>
      </c>
      <c r="B1216" s="172" t="s">
        <v>45</v>
      </c>
      <c r="C1216" s="172" t="s">
        <v>168</v>
      </c>
      <c r="D1216" s="172" t="s">
        <v>79</v>
      </c>
      <c r="E1216" s="172">
        <v>238.72</v>
      </c>
      <c r="F1216" s="172"/>
      <c r="G1216" s="172"/>
      <c r="H1216" s="172">
        <v>0</v>
      </c>
      <c r="I1216" s="284" cm="1">
        <f t="array" ref="I1216">IF(OR(N1216={"Unbilled","Accounting Adjustment","Annual Guarantee Adjustments"}),0,E1216)</f>
        <v>0</v>
      </c>
      <c r="J1216" s="284" cm="1">
        <f t="array" ref="J1216">IF(OR(N1216={"Unbilled","Accounting Adjustment","Annual Guarantee Adjustments"}),0,IF($C1216="R",E1216,0))</f>
        <v>0</v>
      </c>
      <c r="K1216" s="284" cm="1">
        <f t="array" ref="K1216">IF(OR(N1216={"Unbilled","Accounting Adjustment","Annual Guarantee Adjustments"}),0,IF($C1216="R",G1216,0))</f>
        <v>0</v>
      </c>
      <c r="L1216" s="284" cm="1">
        <f t="array" ref="L1216">IF(OR(N1216={"Unbilled","Accounting Adjustment","Annual Guarantee Adjustments"}),0,IF($C1216="R",H1216,0))</f>
        <v>0</v>
      </c>
      <c r="M1216" s="96" t="str">
        <f>IF(LEFT(B1216,3)="RES","Residential",IF(LEFT(B1216,3)="COM","Commercial",IF(LEFT(B1216,3)="IND","Industrial",IF(LEFT(B1216,3)="IRR","Irrigation",IF(LEFT(B1216,3)="PUB","Lighting")))))</f>
        <v>Commercial</v>
      </c>
      <c r="N1216" s="285" t="str">
        <f>IF(C1216="U","Unbilled",INDEX(Sch.!B:B,MATCH(LEFT(D1216,10),Sch.!A:A,0)))</f>
        <v>Annual Guarantee Adjustments</v>
      </c>
      <c r="O1216" s="96" t="str">
        <f>IF(C1216="U","Unbilled",INDEX(Sch.!C:C,MATCH(LEFT(D1216,10),Sch.!A:A,0)))</f>
        <v>Not Decoupled</v>
      </c>
    </row>
    <row r="1217" spans="1:15">
      <c r="A1217" s="283">
        <v>201710</v>
      </c>
      <c r="B1217" s="172" t="s">
        <v>45</v>
      </c>
      <c r="C1217" s="172" t="s">
        <v>168</v>
      </c>
      <c r="D1217" s="172" t="s">
        <v>81</v>
      </c>
      <c r="E1217" s="172">
        <v>3105.21</v>
      </c>
      <c r="F1217" s="172"/>
      <c r="G1217" s="172"/>
      <c r="H1217" s="172">
        <v>0</v>
      </c>
      <c r="I1217" s="284" cm="1">
        <f t="array" ref="I1217">IF(OR(N1217={"Unbilled","Accounting Adjustment","Annual Guarantee Adjustments"}),0,E1217)</f>
        <v>0</v>
      </c>
      <c r="J1217" s="284" cm="1">
        <f t="array" ref="J1217">IF(OR(N1217={"Unbilled","Accounting Adjustment","Annual Guarantee Adjustments"}),0,IF($C1217="R",E1217,0))</f>
        <v>0</v>
      </c>
      <c r="K1217" s="284" cm="1">
        <f t="array" ref="K1217">IF(OR(N1217={"Unbilled","Accounting Adjustment","Annual Guarantee Adjustments"}),0,IF($C1217="R",G1217,0))</f>
        <v>0</v>
      </c>
      <c r="L1217" s="284" cm="1">
        <f t="array" ref="L1217">IF(OR(N1217={"Unbilled","Accounting Adjustment","Annual Guarantee Adjustments"}),0,IF($C1217="R",H1217,0))</f>
        <v>0</v>
      </c>
      <c r="M1217" s="96" t="str">
        <f>IF(LEFT(B1217,3)="RES","Residential",IF(LEFT(B1217,3)="COM","Commercial",IF(LEFT(B1217,3)="IND","Industrial",IF(LEFT(B1217,3)="IRR","Irrigation",IF(LEFT(B1217,3)="PUB","Lighting")))))</f>
        <v>Commercial</v>
      </c>
      <c r="N1217" s="285" t="str">
        <f>IF(C1217="U","Unbilled",INDEX(Sch.!B:B,MATCH(LEFT(D1217,10),Sch.!A:A,0)))</f>
        <v>Annual Guarantee Adjustments</v>
      </c>
      <c r="O1217" s="96" t="str">
        <f>IF(C1217="U","Unbilled",INDEX(Sch.!C:C,MATCH(LEFT(D1217,10),Sch.!A:A,0)))</f>
        <v>Not Decoupled</v>
      </c>
    </row>
    <row r="1218" spans="1:15">
      <c r="A1218" s="283">
        <v>201710</v>
      </c>
      <c r="B1218" s="172" t="s">
        <v>45</v>
      </c>
      <c r="C1218" s="172" t="s">
        <v>168</v>
      </c>
      <c r="D1218" s="172" t="s">
        <v>34</v>
      </c>
      <c r="E1218" s="172">
        <v>23974.82</v>
      </c>
      <c r="F1218" s="172">
        <v>0</v>
      </c>
      <c r="G1218" s="172">
        <v>80</v>
      </c>
      <c r="H1218" s="172">
        <v>242461</v>
      </c>
      <c r="I1218" s="284" cm="1">
        <f t="array" ref="I1218">IF(OR(N1218={"Unbilled","Accounting Adjustment","Annual Guarantee Adjustments"}),0,E1218)</f>
        <v>23974.82</v>
      </c>
      <c r="J1218" s="284" cm="1">
        <f t="array" ref="J1218">IF(OR(N1218={"Unbilled","Accounting Adjustment","Annual Guarantee Adjustments"}),0,IF($C1218="R",E1218,0))</f>
        <v>23974.82</v>
      </c>
      <c r="K1218" s="284" cm="1">
        <f t="array" ref="K1218">IF(OR(N1218={"Unbilled","Accounting Adjustment","Annual Guarantee Adjustments"}),0,IF($C1218="R",G1218,0))</f>
        <v>80</v>
      </c>
      <c r="L1218" s="284" cm="1">
        <f t="array" ref="L1218">IF(OR(N1218={"Unbilled","Accounting Adjustment","Annual Guarantee Adjustments"}),0,IF($C1218="R",H1218,0))</f>
        <v>242461</v>
      </c>
      <c r="M1218" s="96" t="str">
        <f>IF(LEFT(B1218,3)="RES","Residential",IF(LEFT(B1218,3)="COM","Commercial",IF(LEFT(B1218,3)="IND","Industrial",IF(LEFT(B1218,3)="IRR","Irrigation",IF(LEFT(B1218,3)="PUB","Lighting")))))</f>
        <v>Commercial</v>
      </c>
      <c r="N1218" s="285" t="str">
        <f>IF(C1218="U","Unbilled",INDEX(Sch.!B:B,MATCH(LEFT(D1218,10),Sch.!A:A,0)))</f>
        <v>Sch.24</v>
      </c>
      <c r="O1218" s="96" t="str">
        <f>IF(C1218="U","Unbilled",INDEX(Sch.!C:C,MATCH(LEFT(D1218,10),Sch.!A:A,0)))</f>
        <v>Sch.24</v>
      </c>
    </row>
    <row r="1219" spans="1:15">
      <c r="A1219" s="283">
        <v>201710</v>
      </c>
      <c r="B1219" s="172" t="s">
        <v>45</v>
      </c>
      <c r="C1219" s="172" t="s">
        <v>168</v>
      </c>
      <c r="D1219" s="172" t="s">
        <v>35</v>
      </c>
      <c r="E1219" s="172">
        <v>85406.66</v>
      </c>
      <c r="F1219" s="172">
        <v>0</v>
      </c>
      <c r="G1219" s="172">
        <v>13</v>
      </c>
      <c r="H1219" s="172">
        <v>976679</v>
      </c>
      <c r="I1219" s="284" cm="1">
        <f t="array" ref="I1219">IF(OR(N1219={"Unbilled","Accounting Adjustment","Annual Guarantee Adjustments"}),0,E1219)</f>
        <v>85406.66</v>
      </c>
      <c r="J1219" s="284" cm="1">
        <f t="array" ref="J1219">IF(OR(N1219={"Unbilled","Accounting Adjustment","Annual Guarantee Adjustments"}),0,IF($C1219="R",E1219,0))</f>
        <v>85406.66</v>
      </c>
      <c r="K1219" s="284" cm="1">
        <f t="array" ref="K1219">IF(OR(N1219={"Unbilled","Accounting Adjustment","Annual Guarantee Adjustments"}),0,IF($C1219="R",G1219,0))</f>
        <v>13</v>
      </c>
      <c r="L1219" s="284" cm="1">
        <f t="array" ref="L1219">IF(OR(N1219={"Unbilled","Accounting Adjustment","Annual Guarantee Adjustments"}),0,IF($C1219="R",H1219,0))</f>
        <v>976679</v>
      </c>
      <c r="M1219" s="96" t="str">
        <f>IF(LEFT(B1219,3)="RES","Residential",IF(LEFT(B1219,3)="COM","Commercial",IF(LEFT(B1219,3)="IND","Industrial",IF(LEFT(B1219,3)="IRR","Irrigation",IF(LEFT(B1219,3)="PUB","Lighting")))))</f>
        <v>Commercial</v>
      </c>
      <c r="N1219" s="285" t="str">
        <f>IF(C1219="U","Unbilled",INDEX(Sch.!B:B,MATCH(LEFT(D1219,10),Sch.!A:A,0)))</f>
        <v>Sch.29,36</v>
      </c>
      <c r="O1219" s="96" t="str">
        <f>IF(C1219="U","Unbilled",INDEX(Sch.!C:C,MATCH(LEFT(D1219,10),Sch.!A:A,0)))</f>
        <v>Sch.29,36</v>
      </c>
    </row>
    <row r="1220" spans="1:15">
      <c r="A1220" s="283">
        <v>201710</v>
      </c>
      <c r="B1220" s="172" t="s">
        <v>45</v>
      </c>
      <c r="C1220" s="172" t="s">
        <v>168</v>
      </c>
      <c r="D1220" s="172" t="s">
        <v>36</v>
      </c>
      <c r="E1220" s="172">
        <v>69228.52</v>
      </c>
      <c r="F1220" s="172">
        <v>0</v>
      </c>
      <c r="G1220" s="172">
        <v>2</v>
      </c>
      <c r="H1220" s="172">
        <v>897600</v>
      </c>
      <c r="I1220" s="284" cm="1">
        <f t="array" ref="I1220">IF(OR(N1220={"Unbilled","Accounting Adjustment","Annual Guarantee Adjustments"}),0,E1220)</f>
        <v>69228.52</v>
      </c>
      <c r="J1220" s="284" cm="1">
        <f t="array" ref="J1220">IF(OR(N1220={"Unbilled","Accounting Adjustment","Annual Guarantee Adjustments"}),0,IF($C1220="R",E1220,0))</f>
        <v>69228.52</v>
      </c>
      <c r="K1220" s="284" cm="1">
        <f t="array" ref="K1220">IF(OR(N1220={"Unbilled","Accounting Adjustment","Annual Guarantee Adjustments"}),0,IF($C1220="R",G1220,0))</f>
        <v>2</v>
      </c>
      <c r="L1220" s="284" cm="1">
        <f t="array" ref="L1220">IF(OR(N1220={"Unbilled","Accounting Adjustment","Annual Guarantee Adjustments"}),0,IF($C1220="R",H1220,0))</f>
        <v>897600</v>
      </c>
      <c r="M1220" s="96" t="str">
        <f>IF(LEFT(B1220,3)="RES","Residential",IF(LEFT(B1220,3)="COM","Commercial",IF(LEFT(B1220,3)="IND","Industrial",IF(LEFT(B1220,3)="IRR","Irrigation",IF(LEFT(B1220,3)="PUB","Lighting")))))</f>
        <v>Commercial</v>
      </c>
      <c r="N1220" s="285" t="str">
        <f>IF(C1220="U","Unbilled",INDEX(Sch.!B:B,MATCH(LEFT(D1220,10),Sch.!A:A,0)))</f>
        <v>Sch.48T</v>
      </c>
      <c r="O1220" s="96" t="str">
        <f>IF(C1220="U","Unbilled",INDEX(Sch.!C:C,MATCH(LEFT(D1220,10),Sch.!A:A,0)))</f>
        <v>Not Decoupled</v>
      </c>
    </row>
    <row r="1221" spans="1:15">
      <c r="A1221" s="283">
        <v>201710</v>
      </c>
      <c r="B1221" s="172" t="s">
        <v>45</v>
      </c>
      <c r="C1221" s="172" t="s">
        <v>168</v>
      </c>
      <c r="D1221" s="172" t="s">
        <v>50</v>
      </c>
      <c r="E1221" s="172">
        <v>18098.66</v>
      </c>
      <c r="F1221" s="172">
        <v>0</v>
      </c>
      <c r="G1221" s="172">
        <v>772</v>
      </c>
      <c r="H1221" s="172">
        <v>123262</v>
      </c>
      <c r="I1221" s="284" cm="1">
        <f t="array" ref="I1221">IF(OR(N1221={"Unbilled","Accounting Adjustment","Annual Guarantee Adjustments"}),0,E1221)</f>
        <v>18098.66</v>
      </c>
      <c r="J1221" s="284" cm="1">
        <f t="array" ref="J1221">IF(OR(N1221={"Unbilled","Accounting Adjustment","Annual Guarantee Adjustments"}),0,IF($C1221="R",E1221,0))</f>
        <v>18098.66</v>
      </c>
      <c r="K1221" s="284" cm="1">
        <f t="array" ref="K1221">IF(OR(N1221={"Unbilled","Accounting Adjustment","Annual Guarantee Adjustments"}),0,IF($C1221="R",G1221,0))</f>
        <v>772</v>
      </c>
      <c r="L1221" s="284" cm="1">
        <f t="array" ref="L1221">IF(OR(N1221={"Unbilled","Accounting Adjustment","Annual Guarantee Adjustments"}),0,IF($C1221="R",H1221,0))</f>
        <v>123262</v>
      </c>
      <c r="M1221" s="96" t="str">
        <f>IF(LEFT(B1221,3)="RES","Residential",IF(LEFT(B1221,3)="COM","Commercial",IF(LEFT(B1221,3)="IND","Industrial",IF(LEFT(B1221,3)="IRR","Irrigation",IF(LEFT(B1221,3)="PUB","Lighting")))))</f>
        <v>Commercial</v>
      </c>
      <c r="N1221" s="285" t="str">
        <f>IF(C1221="U","Unbilled",INDEX(Sch.!B:B,MATCH(LEFT(D1221,10),Sch.!A:A,0)))</f>
        <v>Sch.15</v>
      </c>
      <c r="O1221" s="96" t="str">
        <f>IF(C1221="U","Unbilled",INDEX(Sch.!C:C,MATCH(LEFT(D1221,10),Sch.!A:A,0)))</f>
        <v>Not Decoupled</v>
      </c>
    </row>
    <row r="1222" spans="1:15">
      <c r="A1222" s="283">
        <v>201710</v>
      </c>
      <c r="B1222" s="172" t="s">
        <v>45</v>
      </c>
      <c r="C1222" s="172" t="s">
        <v>168</v>
      </c>
      <c r="D1222" s="172" t="s">
        <v>37</v>
      </c>
      <c r="E1222" s="172">
        <v>6817.49</v>
      </c>
      <c r="F1222" s="172">
        <v>0</v>
      </c>
      <c r="G1222" s="172">
        <v>466</v>
      </c>
      <c r="H1222" s="172">
        <v>42336</v>
      </c>
      <c r="I1222" s="284" cm="1">
        <f t="array" ref="I1222">IF(OR(N1222={"Unbilled","Accounting Adjustment","Annual Guarantee Adjustments"}),0,E1222)</f>
        <v>6817.49</v>
      </c>
      <c r="J1222" s="284" cm="1">
        <f t="array" ref="J1222">IF(OR(N1222={"Unbilled","Accounting Adjustment","Annual Guarantee Adjustments"}),0,IF($C1222="R",E1222,0))</f>
        <v>6817.49</v>
      </c>
      <c r="K1222" s="284" cm="1">
        <f t="array" ref="K1222">IF(OR(N1222={"Unbilled","Accounting Adjustment","Annual Guarantee Adjustments"}),0,IF($C1222="R",G1222,0))</f>
        <v>466</v>
      </c>
      <c r="L1222" s="284" cm="1">
        <f t="array" ref="L1222">IF(OR(N1222={"Unbilled","Accounting Adjustment","Annual Guarantee Adjustments"}),0,IF($C1222="R",H1222,0))</f>
        <v>42336</v>
      </c>
      <c r="M1222" s="96" t="str">
        <f>IF(LEFT(B1222,3)="RES","Residential",IF(LEFT(B1222,3)="COM","Commercial",IF(LEFT(B1222,3)="IND","Industrial",IF(LEFT(B1222,3)="IRR","Irrigation",IF(LEFT(B1222,3)="PUB","Lighting")))))</f>
        <v>Commercial</v>
      </c>
      <c r="N1222" s="285" t="str">
        <f>IF(C1222="U","Unbilled",INDEX(Sch.!B:B,MATCH(LEFT(D1222,10),Sch.!A:A,0)))</f>
        <v>Sch.15</v>
      </c>
      <c r="O1222" s="96" t="str">
        <f>IF(C1222="U","Unbilled",INDEX(Sch.!C:C,MATCH(LEFT(D1222,10),Sch.!A:A,0)))</f>
        <v>Not Decoupled</v>
      </c>
    </row>
    <row r="1223" spans="1:15">
      <c r="A1223" s="283">
        <v>201710</v>
      </c>
      <c r="B1223" s="172" t="s">
        <v>45</v>
      </c>
      <c r="C1223" s="172" t="s">
        <v>168</v>
      </c>
      <c r="D1223" s="172" t="s">
        <v>51</v>
      </c>
      <c r="E1223" s="172">
        <v>2748.83</v>
      </c>
      <c r="F1223" s="172">
        <v>0</v>
      </c>
      <c r="G1223" s="172">
        <v>28</v>
      </c>
      <c r="H1223" s="172">
        <v>29189</v>
      </c>
      <c r="I1223" s="284" cm="1">
        <f t="array" ref="I1223">IF(OR(N1223={"Unbilled","Accounting Adjustment","Annual Guarantee Adjustments"}),0,E1223)</f>
        <v>2748.83</v>
      </c>
      <c r="J1223" s="284" cm="1">
        <f t="array" ref="J1223">IF(OR(N1223={"Unbilled","Accounting Adjustment","Annual Guarantee Adjustments"}),0,IF($C1223="R",E1223,0))</f>
        <v>2748.83</v>
      </c>
      <c r="K1223" s="284" cm="1">
        <f t="array" ref="K1223">IF(OR(N1223={"Unbilled","Accounting Adjustment","Annual Guarantee Adjustments"}),0,IF($C1223="R",G1223,0))</f>
        <v>28</v>
      </c>
      <c r="L1223" s="284" cm="1">
        <f t="array" ref="L1223">IF(OR(N1223={"Unbilled","Accounting Adjustment","Annual Guarantee Adjustments"}),0,IF($C1223="R",H1223,0))</f>
        <v>29189</v>
      </c>
      <c r="M1223" s="96" t="str">
        <f>IF(LEFT(B1223,3)="RES","Residential",IF(LEFT(B1223,3)="COM","Commercial",IF(LEFT(B1223,3)="IND","Industrial",IF(LEFT(B1223,3)="IRR","Irrigation",IF(LEFT(B1223,3)="PUB","Lighting")))))</f>
        <v>Commercial</v>
      </c>
      <c r="N1223" s="285" t="str">
        <f>IF(C1223="U","Unbilled",INDEX(Sch.!B:B,MATCH(LEFT(D1223,10),Sch.!A:A,0)))</f>
        <v>Sch.54</v>
      </c>
      <c r="O1223" s="96" t="str">
        <f>IF(C1223="U","Unbilled",INDEX(Sch.!C:C,MATCH(LEFT(D1223,10),Sch.!A:A,0)))</f>
        <v>Not Decoupled</v>
      </c>
    </row>
    <row r="1224" spans="1:15">
      <c r="A1224" s="283">
        <v>201710</v>
      </c>
      <c r="B1224" s="172" t="s">
        <v>45</v>
      </c>
      <c r="C1224" s="172" t="s">
        <v>168</v>
      </c>
      <c r="D1224" s="172" t="s">
        <v>38</v>
      </c>
      <c r="E1224" s="172">
        <v>1041.3399999999999</v>
      </c>
      <c r="F1224" s="172">
        <v>0</v>
      </c>
      <c r="G1224" s="172">
        <v>1</v>
      </c>
      <c r="H1224" s="172">
        <v>0</v>
      </c>
      <c r="I1224" s="284" cm="1">
        <f t="array" ref="I1224">IF(OR(N1224={"Unbilled","Accounting Adjustment","Annual Guarantee Adjustments"}),0,E1224)</f>
        <v>0</v>
      </c>
      <c r="J1224" s="284" cm="1">
        <f t="array" ref="J1224">IF(OR(N1224={"Unbilled","Accounting Adjustment","Annual Guarantee Adjustments"}),0,IF($C1224="R",E1224,0))</f>
        <v>0</v>
      </c>
      <c r="K1224" s="284" cm="1">
        <f t="array" ref="K1224">IF(OR(N1224={"Unbilled","Accounting Adjustment","Annual Guarantee Adjustments"}),0,IF($C1224="R",G1224,0))</f>
        <v>0</v>
      </c>
      <c r="L1224" s="284" cm="1">
        <f t="array" ref="L1224">IF(OR(N1224={"Unbilled","Accounting Adjustment","Annual Guarantee Adjustments"}),0,IF($C1224="R",H1224,0))</f>
        <v>0</v>
      </c>
      <c r="M1224" s="96" t="str">
        <f>IF(LEFT(B1224,3)="RES","Residential",IF(LEFT(B1224,3)="COM","Commercial",IF(LEFT(B1224,3)="IND","Industrial",IF(LEFT(B1224,3)="IRR","Irrigation",IF(LEFT(B1224,3)="PUB","Lighting")))))</f>
        <v>Commercial</v>
      </c>
      <c r="N1224" s="285" t="str">
        <f>IF(C1224="U","Unbilled",INDEX(Sch.!B:B,MATCH(LEFT(D1224,10),Sch.!A:A,0)))</f>
        <v>Accounting Adjustment</v>
      </c>
      <c r="O1224" s="96" t="str">
        <f>IF(C1224="U","Unbilled",INDEX(Sch.!C:C,MATCH(LEFT(D1224,10),Sch.!A:A,0)))</f>
        <v>Not Decoupled</v>
      </c>
    </row>
    <row r="1225" spans="1:15">
      <c r="A1225" s="283">
        <v>201710</v>
      </c>
      <c r="B1225" s="172" t="s">
        <v>45</v>
      </c>
      <c r="C1225" s="172" t="s">
        <v>168</v>
      </c>
      <c r="D1225" s="172" t="s">
        <v>83</v>
      </c>
      <c r="E1225" s="172"/>
      <c r="F1225" s="172">
        <v>15967</v>
      </c>
      <c r="G1225" s="172">
        <v>0</v>
      </c>
      <c r="H1225" s="172"/>
      <c r="I1225" s="284" cm="1">
        <f t="array" ref="I1225">IF(OR(N1225={"Unbilled","Accounting Adjustment","Annual Guarantee Adjustments"}),0,E1225)</f>
        <v>0</v>
      </c>
      <c r="J1225" s="284" cm="1">
        <f t="array" ref="J1225">IF(OR(N1225={"Unbilled","Accounting Adjustment","Annual Guarantee Adjustments"}),0,IF($C1225="R",E1225,0))</f>
        <v>0</v>
      </c>
      <c r="K1225" s="284" cm="1">
        <f t="array" ref="K1225">IF(OR(N1225={"Unbilled","Accounting Adjustment","Annual Guarantee Adjustments"}),0,IF($C1225="R",G1225,0))</f>
        <v>0</v>
      </c>
      <c r="L1225" s="284" cm="1">
        <f t="array" ref="L1225">IF(OR(N1225={"Unbilled","Accounting Adjustment","Annual Guarantee Adjustments"}),0,IF($C1225="R",H1225,0))</f>
        <v>0</v>
      </c>
      <c r="M1225" s="96" t="str">
        <f>IF(LEFT(B1225,3)="RES","Residential",IF(LEFT(B1225,3)="COM","Commercial",IF(LEFT(B1225,3)="IND","Industrial",IF(LEFT(B1225,3)="IRR","Irrigation",IF(LEFT(B1225,3)="PUB","Lighting")))))</f>
        <v>Commercial</v>
      </c>
      <c r="N1225" s="285" t="str">
        <f>IF(C1225="U","Unbilled",INDEX(Sch.!B:B,MATCH(LEFT(D1225,10),Sch.!A:A,0)))</f>
        <v>Accounting Adjustment</v>
      </c>
      <c r="O1225" s="96" t="str">
        <f>IF(C1225="U","Unbilled",INDEX(Sch.!C:C,MATCH(LEFT(D1225,10),Sch.!A:A,0)))</f>
        <v>Not Decoupled</v>
      </c>
    </row>
    <row r="1226" spans="1:15">
      <c r="A1226" s="283">
        <v>201710</v>
      </c>
      <c r="B1226" s="172" t="s">
        <v>45</v>
      </c>
      <c r="C1226" s="172" t="s">
        <v>169</v>
      </c>
      <c r="D1226" s="172" t="s">
        <v>170</v>
      </c>
      <c r="E1226" s="172">
        <v>51000</v>
      </c>
      <c r="F1226" s="172">
        <v>0</v>
      </c>
      <c r="G1226" s="172">
        <v>0</v>
      </c>
      <c r="H1226" s="172">
        <v>535000</v>
      </c>
      <c r="I1226" s="284" cm="1">
        <f t="array" ref="I1226">IF(OR(N1226={"Unbilled","Accounting Adjustment","Annual Guarantee Adjustments"}),0,E1226)</f>
        <v>0</v>
      </c>
      <c r="J1226" s="284" cm="1">
        <f t="array" ref="J1226">IF(OR(N1226={"Unbilled","Accounting Adjustment","Annual Guarantee Adjustments"}),0,IF($C1226="R",E1226,0))</f>
        <v>0</v>
      </c>
      <c r="K1226" s="284" cm="1">
        <f t="array" ref="K1226">IF(OR(N1226={"Unbilled","Accounting Adjustment","Annual Guarantee Adjustments"}),0,IF($C1226="R",G1226,0))</f>
        <v>0</v>
      </c>
      <c r="L1226" s="284" cm="1">
        <f t="array" ref="L1226">IF(OR(N1226={"Unbilled","Accounting Adjustment","Annual Guarantee Adjustments"}),0,IF($C1226="R",H1226,0))</f>
        <v>0</v>
      </c>
      <c r="M1226" s="96" t="str">
        <f>IF(LEFT(B1226,3)="RES","Residential",IF(LEFT(B1226,3)="COM","Commercial",IF(LEFT(B1226,3)="IND","Industrial",IF(LEFT(B1226,3)="IRR","Irrigation",IF(LEFT(B1226,3)="PUB","Lighting")))))</f>
        <v>Commercial</v>
      </c>
      <c r="N1226" s="285" t="str">
        <f>IF(C1226="U","Unbilled",INDEX(Sch.!B:B,MATCH(LEFT(D1226,10),Sch.!A:A,0)))</f>
        <v>Unbilled</v>
      </c>
      <c r="O1226" s="96" t="str">
        <f>IF(C1226="U","Unbilled",INDEX(Sch.!C:C,MATCH(LEFT(D1226,10),Sch.!A:A,0)))</f>
        <v>Unbilled</v>
      </c>
    </row>
    <row r="1227" spans="1:15">
      <c r="A1227" s="283">
        <v>201710</v>
      </c>
      <c r="B1227" s="172" t="s">
        <v>52</v>
      </c>
      <c r="C1227" s="172" t="s">
        <v>160</v>
      </c>
      <c r="D1227" s="172" t="s">
        <v>161</v>
      </c>
      <c r="E1227" s="172">
        <v>-1322.02</v>
      </c>
      <c r="F1227" s="172">
        <v>0</v>
      </c>
      <c r="G1227" s="172">
        <v>43</v>
      </c>
      <c r="H1227" s="172">
        <v>173995</v>
      </c>
      <c r="I1227" s="284" cm="1">
        <f t="array" ref="I1227">IF(OR(N1227={"Unbilled","Accounting Adjustment","Annual Guarantee Adjustments"}),0,E1227)</f>
        <v>-1322.02</v>
      </c>
      <c r="J1227" s="284" cm="1">
        <f t="array" ref="J1227">IF(OR(N1227={"Unbilled","Accounting Adjustment","Annual Guarantee Adjustments"}),0,IF($C1227="R",E1227,0))</f>
        <v>0</v>
      </c>
      <c r="K1227" s="284" cm="1">
        <f t="array" ref="K1227">IF(OR(N1227={"Unbilled","Accounting Adjustment","Annual Guarantee Adjustments"}),0,IF($C1227="R",G1227,0))</f>
        <v>0</v>
      </c>
      <c r="L1227" s="284" cm="1">
        <f t="array" ref="L1227">IF(OR(N1227={"Unbilled","Accounting Adjustment","Annual Guarantee Adjustments"}),0,IF($C1227="R",H1227,0))</f>
        <v>0</v>
      </c>
      <c r="M1227" s="96" t="str">
        <f>IF(LEFT(B1227,3)="RES","Residential",IF(LEFT(B1227,3)="COM","Commercial",IF(LEFT(B1227,3)="IND","Industrial",IF(LEFT(B1227,3)="IRR","Irrigation",IF(LEFT(B1227,3)="PUB","Lighting")))))</f>
        <v>Industrial</v>
      </c>
      <c r="N1227" s="285" t="str">
        <f>IF(C1227="U","Unbilled",INDEX(Sch.!B:B,MATCH(LEFT(D1227,10),Sch.!A:A,0)))</f>
        <v>Sch.24</v>
      </c>
      <c r="O1227" s="96" t="str">
        <f>IF(C1227="U","Unbilled",INDEX(Sch.!C:C,MATCH(LEFT(D1227,10),Sch.!A:A,0)))</f>
        <v>Sch.24</v>
      </c>
    </row>
    <row r="1228" spans="1:15">
      <c r="A1228" s="283">
        <v>201710</v>
      </c>
      <c r="B1228" s="172" t="s">
        <v>52</v>
      </c>
      <c r="C1228" s="172" t="s">
        <v>160</v>
      </c>
      <c r="D1228" s="172" t="s">
        <v>163</v>
      </c>
      <c r="E1228" s="172">
        <v>-0.41</v>
      </c>
      <c r="F1228" s="172">
        <v>0</v>
      </c>
      <c r="G1228" s="172">
        <v>1</v>
      </c>
      <c r="H1228" s="172">
        <v>52</v>
      </c>
      <c r="I1228" s="284" cm="1">
        <f t="array" ref="I1228">IF(OR(N1228={"Unbilled","Accounting Adjustment","Annual Guarantee Adjustments"}),0,E1228)</f>
        <v>-0.41</v>
      </c>
      <c r="J1228" s="284" cm="1">
        <f t="array" ref="J1228">IF(OR(N1228={"Unbilled","Accounting Adjustment","Annual Guarantee Adjustments"}),0,IF($C1228="R",E1228,0))</f>
        <v>0</v>
      </c>
      <c r="K1228" s="284" cm="1">
        <f t="array" ref="K1228">IF(OR(N1228={"Unbilled","Accounting Adjustment","Annual Guarantee Adjustments"}),0,IF($C1228="R",G1228,0))</f>
        <v>0</v>
      </c>
      <c r="L1228" s="284" cm="1">
        <f t="array" ref="L1228">IF(OR(N1228={"Unbilled","Accounting Adjustment","Annual Guarantee Adjustments"}),0,IF($C1228="R",H1228,0))</f>
        <v>0</v>
      </c>
      <c r="M1228" s="96" t="str">
        <f>IF(LEFT(B1228,3)="RES","Residential",IF(LEFT(B1228,3)="COM","Commercial",IF(LEFT(B1228,3)="IND","Industrial",IF(LEFT(B1228,3)="IRR","Irrigation",IF(LEFT(B1228,3)="PUB","Lighting")))))</f>
        <v>Industrial</v>
      </c>
      <c r="N1228" s="285" t="str">
        <f>IF(C1228="U","Unbilled",INDEX(Sch.!B:B,MATCH(LEFT(D1228,10),Sch.!A:A,0)))</f>
        <v>Sch.24</v>
      </c>
      <c r="O1228" s="96" t="str">
        <f>IF(C1228="U","Unbilled",INDEX(Sch.!C:C,MATCH(LEFT(D1228,10),Sch.!A:A,0)))</f>
        <v>Sch.24</v>
      </c>
    </row>
    <row r="1229" spans="1:15">
      <c r="A1229" s="283">
        <v>201710</v>
      </c>
      <c r="B1229" s="172" t="s">
        <v>52</v>
      </c>
      <c r="C1229" s="172" t="s">
        <v>160</v>
      </c>
      <c r="D1229" s="172" t="s">
        <v>164</v>
      </c>
      <c r="E1229" s="172">
        <v>-4149.63</v>
      </c>
      <c r="F1229" s="172">
        <v>0</v>
      </c>
      <c r="G1229" s="172">
        <v>9</v>
      </c>
      <c r="H1229" s="172">
        <v>542320</v>
      </c>
      <c r="I1229" s="284" cm="1">
        <f t="array" ref="I1229">IF(OR(N1229={"Unbilled","Accounting Adjustment","Annual Guarantee Adjustments"}),0,E1229)</f>
        <v>-4149.63</v>
      </c>
      <c r="J1229" s="284" cm="1">
        <f t="array" ref="J1229">IF(OR(N1229={"Unbilled","Accounting Adjustment","Annual Guarantee Adjustments"}),0,IF($C1229="R",E1229,0))</f>
        <v>0</v>
      </c>
      <c r="K1229" s="284" cm="1">
        <f t="array" ref="K1229">IF(OR(N1229={"Unbilled","Accounting Adjustment","Annual Guarantee Adjustments"}),0,IF($C1229="R",G1229,0))</f>
        <v>0</v>
      </c>
      <c r="L1229" s="284" cm="1">
        <f t="array" ref="L1229">IF(OR(N1229={"Unbilled","Accounting Adjustment","Annual Guarantee Adjustments"}),0,IF($C1229="R",H1229,0))</f>
        <v>0</v>
      </c>
      <c r="M1229" s="96" t="str">
        <f>IF(LEFT(B1229,3)="RES","Residential",IF(LEFT(B1229,3)="COM","Commercial",IF(LEFT(B1229,3)="IND","Industrial",IF(LEFT(B1229,3)="IRR","Irrigation",IF(LEFT(B1229,3)="PUB","Lighting")))))</f>
        <v>Industrial</v>
      </c>
      <c r="N1229" s="285" t="str">
        <f>IF(C1229="U","Unbilled",INDEX(Sch.!B:B,MATCH(LEFT(D1229,10),Sch.!A:A,0)))</f>
        <v>Sch.29,36</v>
      </c>
      <c r="O1229" s="96" t="str">
        <f>IF(C1229="U","Unbilled",INDEX(Sch.!C:C,MATCH(LEFT(D1229,10),Sch.!A:A,0)))</f>
        <v>Sch.29,36</v>
      </c>
    </row>
    <row r="1230" spans="1:15">
      <c r="A1230" s="283">
        <v>201710</v>
      </c>
      <c r="B1230" s="172" t="s">
        <v>52</v>
      </c>
      <c r="C1230" s="172" t="s">
        <v>160</v>
      </c>
      <c r="D1230" s="172" t="s">
        <v>166</v>
      </c>
      <c r="E1230" s="172">
        <v>-17.04</v>
      </c>
      <c r="F1230" s="172"/>
      <c r="G1230" s="172"/>
      <c r="H1230" s="172">
        <v>2228</v>
      </c>
      <c r="I1230" s="284" cm="1">
        <f t="array" ref="I1230">IF(OR(N1230={"Unbilled","Accounting Adjustment","Annual Guarantee Adjustments"}),0,E1230)</f>
        <v>-17.04</v>
      </c>
      <c r="J1230" s="284" cm="1">
        <f t="array" ref="J1230">IF(OR(N1230={"Unbilled","Accounting Adjustment","Annual Guarantee Adjustments"}),0,IF($C1230="R",E1230,0))</f>
        <v>0</v>
      </c>
      <c r="K1230" s="284" cm="1">
        <f t="array" ref="K1230">IF(OR(N1230={"Unbilled","Accounting Adjustment","Annual Guarantee Adjustments"}),0,IF($C1230="R",G1230,0))</f>
        <v>0</v>
      </c>
      <c r="L1230" s="284" cm="1">
        <f t="array" ref="L1230">IF(OR(N1230={"Unbilled","Accounting Adjustment","Annual Guarantee Adjustments"}),0,IF($C1230="R",H1230,0))</f>
        <v>0</v>
      </c>
      <c r="M1230" s="96" t="str">
        <f>IF(LEFT(B1230,3)="RES","Residential",IF(LEFT(B1230,3)="COM","Commercial",IF(LEFT(B1230,3)="IND","Industrial",IF(LEFT(B1230,3)="IRR","Irrigation",IF(LEFT(B1230,3)="PUB","Lighting")))))</f>
        <v>Industrial</v>
      </c>
      <c r="N1230" s="285" t="str">
        <f>IF(C1230="U","Unbilled",INDEX(Sch.!B:B,MATCH(LEFT(D1230,10),Sch.!A:A,0)))</f>
        <v>Sch.15</v>
      </c>
      <c r="O1230" s="96" t="str">
        <f>IF(C1230="U","Unbilled",INDEX(Sch.!C:C,MATCH(LEFT(D1230,10),Sch.!A:A,0)))</f>
        <v>Not Decoupled</v>
      </c>
    </row>
    <row r="1231" spans="1:15">
      <c r="A1231" s="283">
        <v>201710</v>
      </c>
      <c r="B1231" s="172" t="s">
        <v>52</v>
      </c>
      <c r="C1231" s="172" t="s">
        <v>160</v>
      </c>
      <c r="D1231" s="172" t="s">
        <v>167</v>
      </c>
      <c r="E1231" s="172"/>
      <c r="F1231" s="172">
        <v>52</v>
      </c>
      <c r="G1231" s="172">
        <v>0</v>
      </c>
      <c r="H1231" s="172"/>
      <c r="I1231" s="284" cm="1">
        <f t="array" ref="I1231">IF(OR(N1231={"Unbilled","Accounting Adjustment","Annual Guarantee Adjustments"}),0,E1231)</f>
        <v>0</v>
      </c>
      <c r="J1231" s="284" cm="1">
        <f t="array" ref="J1231">IF(OR(N1231={"Unbilled","Accounting Adjustment","Annual Guarantee Adjustments"}),0,IF($C1231="R",E1231,0))</f>
        <v>0</v>
      </c>
      <c r="K1231" s="284" cm="1">
        <f t="array" ref="K1231">IF(OR(N1231={"Unbilled","Accounting Adjustment","Annual Guarantee Adjustments"}),0,IF($C1231="R",G1231,0))</f>
        <v>0</v>
      </c>
      <c r="L1231" s="284" cm="1">
        <f t="array" ref="L1231">IF(OR(N1231={"Unbilled","Accounting Adjustment","Annual Guarantee Adjustments"}),0,IF($C1231="R",H1231,0))</f>
        <v>0</v>
      </c>
      <c r="M1231" s="96" t="str">
        <f>IF(LEFT(B1231,3)="RES","Residential",IF(LEFT(B1231,3)="COM","Commercial",IF(LEFT(B1231,3)="IND","Industrial",IF(LEFT(B1231,3)="IRR","Irrigation",IF(LEFT(B1231,3)="PUB","Lighting")))))</f>
        <v>Industrial</v>
      </c>
      <c r="N1231" s="285" t="str">
        <f>IF(C1231="U","Unbilled",INDEX(Sch.!B:B,MATCH(LEFT(D1231,10),Sch.!A:A,0)))</f>
        <v>Accounting Adjustment</v>
      </c>
      <c r="O1231" s="96" t="str">
        <f>IF(C1231="U","Unbilled",INDEX(Sch.!C:C,MATCH(LEFT(D1231,10),Sch.!A:A,0)))</f>
        <v>Not Decoupled</v>
      </c>
    </row>
    <row r="1232" spans="1:15">
      <c r="A1232" s="283">
        <v>201710</v>
      </c>
      <c r="B1232" s="172" t="s">
        <v>52</v>
      </c>
      <c r="C1232" s="172" t="s">
        <v>168</v>
      </c>
      <c r="D1232" s="172" t="s">
        <v>30</v>
      </c>
      <c r="E1232" s="172">
        <v>16437.03</v>
      </c>
      <c r="F1232" s="172">
        <v>0</v>
      </c>
      <c r="G1232" s="172">
        <v>43</v>
      </c>
      <c r="H1232" s="172">
        <v>173995</v>
      </c>
      <c r="I1232" s="284" cm="1">
        <f t="array" ref="I1232">IF(OR(N1232={"Unbilled","Accounting Adjustment","Annual Guarantee Adjustments"}),0,E1232)</f>
        <v>16437.03</v>
      </c>
      <c r="J1232" s="284" cm="1">
        <f t="array" ref="J1232">IF(OR(N1232={"Unbilled","Accounting Adjustment","Annual Guarantee Adjustments"}),0,IF($C1232="R",E1232,0))</f>
        <v>16437.03</v>
      </c>
      <c r="K1232" s="284" cm="1">
        <f t="array" ref="K1232">IF(OR(N1232={"Unbilled","Accounting Adjustment","Annual Guarantee Adjustments"}),0,IF($C1232="R",G1232,0))</f>
        <v>43</v>
      </c>
      <c r="L1232" s="284" cm="1">
        <f t="array" ref="L1232">IF(OR(N1232={"Unbilled","Accounting Adjustment","Annual Guarantee Adjustments"}),0,IF($C1232="R",H1232,0))</f>
        <v>173995</v>
      </c>
      <c r="M1232" s="96" t="str">
        <f>IF(LEFT(B1232,3)="RES","Residential",IF(LEFT(B1232,3)="COM","Commercial",IF(LEFT(B1232,3)="IND","Industrial",IF(LEFT(B1232,3)="IRR","Irrigation",IF(LEFT(B1232,3)="PUB","Lighting")))))</f>
        <v>Industrial</v>
      </c>
      <c r="N1232" s="285" t="str">
        <f>IF(C1232="U","Unbilled",INDEX(Sch.!B:B,MATCH(LEFT(D1232,10),Sch.!A:A,0)))</f>
        <v>Sch.24</v>
      </c>
      <c r="O1232" s="96" t="str">
        <f>IF(C1232="U","Unbilled",INDEX(Sch.!C:C,MATCH(LEFT(D1232,10),Sch.!A:A,0)))</f>
        <v>Sch.24</v>
      </c>
    </row>
    <row r="1233" spans="1:15">
      <c r="A1233" s="283">
        <v>201710</v>
      </c>
      <c r="B1233" s="172" t="s">
        <v>52</v>
      </c>
      <c r="C1233" s="172" t="s">
        <v>168</v>
      </c>
      <c r="D1233" s="172" t="s">
        <v>32</v>
      </c>
      <c r="E1233" s="172">
        <v>6.43</v>
      </c>
      <c r="F1233" s="172">
        <v>0</v>
      </c>
      <c r="G1233" s="172">
        <v>1</v>
      </c>
      <c r="H1233" s="172">
        <v>52</v>
      </c>
      <c r="I1233" s="284" cm="1">
        <f t="array" ref="I1233">IF(OR(N1233={"Unbilled","Accounting Adjustment","Annual Guarantee Adjustments"}),0,E1233)</f>
        <v>6.43</v>
      </c>
      <c r="J1233" s="284" cm="1">
        <f t="array" ref="J1233">IF(OR(N1233={"Unbilled","Accounting Adjustment","Annual Guarantee Adjustments"}),0,IF($C1233="R",E1233,0))</f>
        <v>6.43</v>
      </c>
      <c r="K1233" s="284" cm="1">
        <f t="array" ref="K1233">IF(OR(N1233={"Unbilled","Accounting Adjustment","Annual Guarantee Adjustments"}),0,IF($C1233="R",G1233,0))</f>
        <v>1</v>
      </c>
      <c r="L1233" s="284" cm="1">
        <f t="array" ref="L1233">IF(OR(N1233={"Unbilled","Accounting Adjustment","Annual Guarantee Adjustments"}),0,IF($C1233="R",H1233,0))</f>
        <v>52</v>
      </c>
      <c r="M1233" s="96" t="str">
        <f>IF(LEFT(B1233,3)="RES","Residential",IF(LEFT(B1233,3)="COM","Commercial",IF(LEFT(B1233,3)="IND","Industrial",IF(LEFT(B1233,3)="IRR","Irrigation",IF(LEFT(B1233,3)="PUB","Lighting")))))</f>
        <v>Industrial</v>
      </c>
      <c r="N1233" s="285" t="str">
        <f>IF(C1233="U","Unbilled",INDEX(Sch.!B:B,MATCH(LEFT(D1233,10),Sch.!A:A,0)))</f>
        <v>Sch.24</v>
      </c>
      <c r="O1233" s="96" t="str">
        <f>IF(C1233="U","Unbilled",INDEX(Sch.!C:C,MATCH(LEFT(D1233,10),Sch.!A:A,0)))</f>
        <v>Sch.24</v>
      </c>
    </row>
    <row r="1234" spans="1:15">
      <c r="A1234" s="283">
        <v>201710</v>
      </c>
      <c r="B1234" s="172" t="s">
        <v>52</v>
      </c>
      <c r="C1234" s="172" t="s">
        <v>168</v>
      </c>
      <c r="D1234" s="172" t="s">
        <v>46</v>
      </c>
      <c r="E1234" s="172">
        <v>118401.51</v>
      </c>
      <c r="F1234" s="172">
        <v>0</v>
      </c>
      <c r="G1234" s="172">
        <v>329</v>
      </c>
      <c r="H1234" s="172">
        <v>1205006</v>
      </c>
      <c r="I1234" s="284" cm="1">
        <f t="array" ref="I1234">IF(OR(N1234={"Unbilled","Accounting Adjustment","Annual Guarantee Adjustments"}),0,E1234)</f>
        <v>118401.51</v>
      </c>
      <c r="J1234" s="284" cm="1">
        <f t="array" ref="J1234">IF(OR(N1234={"Unbilled","Accounting Adjustment","Annual Guarantee Adjustments"}),0,IF($C1234="R",E1234,0))</f>
        <v>118401.51</v>
      </c>
      <c r="K1234" s="284" cm="1">
        <f t="array" ref="K1234">IF(OR(N1234={"Unbilled","Accounting Adjustment","Annual Guarantee Adjustments"}),0,IF($C1234="R",G1234,0))</f>
        <v>329</v>
      </c>
      <c r="L1234" s="284" cm="1">
        <f t="array" ref="L1234">IF(OR(N1234={"Unbilled","Accounting Adjustment","Annual Guarantee Adjustments"}),0,IF($C1234="R",H1234,0))</f>
        <v>1205006</v>
      </c>
      <c r="M1234" s="96" t="str">
        <f>IF(LEFT(B1234,3)="RES","Residential",IF(LEFT(B1234,3)="COM","Commercial",IF(LEFT(B1234,3)="IND","Industrial",IF(LEFT(B1234,3)="IRR","Irrigation",IF(LEFT(B1234,3)="PUB","Lighting")))))</f>
        <v>Industrial</v>
      </c>
      <c r="N1234" s="285" t="str">
        <f>IF(C1234="U","Unbilled",INDEX(Sch.!B:B,MATCH(LEFT(D1234,10),Sch.!A:A,0)))</f>
        <v>Sch.24</v>
      </c>
      <c r="O1234" s="96" t="str">
        <f>IF(C1234="U","Unbilled",INDEX(Sch.!C:C,MATCH(LEFT(D1234,10),Sch.!A:A,0)))</f>
        <v>Sch.24</v>
      </c>
    </row>
    <row r="1235" spans="1:15">
      <c r="A1235" s="283">
        <v>201710</v>
      </c>
      <c r="B1235" s="172" t="s">
        <v>52</v>
      </c>
      <c r="C1235" s="172" t="s">
        <v>168</v>
      </c>
      <c r="D1235" s="172" t="s">
        <v>47</v>
      </c>
      <c r="E1235" s="172">
        <v>741.14</v>
      </c>
      <c r="F1235" s="172">
        <v>0</v>
      </c>
      <c r="G1235" s="172">
        <v>4</v>
      </c>
      <c r="H1235" s="172">
        <v>2776</v>
      </c>
      <c r="I1235" s="284" cm="1">
        <f t="array" ref="I1235">IF(OR(N1235={"Unbilled","Accounting Adjustment","Annual Guarantee Adjustments"}),0,E1235)</f>
        <v>741.14</v>
      </c>
      <c r="J1235" s="284" cm="1">
        <f t="array" ref="J1235">IF(OR(N1235={"Unbilled","Accounting Adjustment","Annual Guarantee Adjustments"}),0,IF($C1235="R",E1235,0))</f>
        <v>741.14</v>
      </c>
      <c r="K1235" s="284" cm="1">
        <f t="array" ref="K1235">IF(OR(N1235={"Unbilled","Accounting Adjustment","Annual Guarantee Adjustments"}),0,IF($C1235="R",G1235,0))</f>
        <v>4</v>
      </c>
      <c r="L1235" s="284" cm="1">
        <f t="array" ref="L1235">IF(OR(N1235={"Unbilled","Accounting Adjustment","Annual Guarantee Adjustments"}),0,IF($C1235="R",H1235,0))</f>
        <v>2776</v>
      </c>
      <c r="M1235" s="96" t="str">
        <f>IF(LEFT(B1235,3)="RES","Residential",IF(LEFT(B1235,3)="COM","Commercial",IF(LEFT(B1235,3)="IND","Industrial",IF(LEFT(B1235,3)="IRR","Irrigation",IF(LEFT(B1235,3)="PUB","Lighting")))))</f>
        <v>Industrial</v>
      </c>
      <c r="N1235" s="285" t="str">
        <f>IF(C1235="U","Unbilled",INDEX(Sch.!B:B,MATCH(LEFT(D1235,10),Sch.!A:A,0)))</f>
        <v>Sch.24</v>
      </c>
      <c r="O1235" s="96" t="str">
        <f>IF(C1235="U","Unbilled",INDEX(Sch.!C:C,MATCH(LEFT(D1235,10),Sch.!A:A,0)))</f>
        <v>Sch.24</v>
      </c>
    </row>
    <row r="1236" spans="1:15">
      <c r="A1236" s="283">
        <v>201710</v>
      </c>
      <c r="B1236" s="172" t="s">
        <v>52</v>
      </c>
      <c r="C1236" s="172" t="s">
        <v>168</v>
      </c>
      <c r="D1236" s="172" t="s">
        <v>33</v>
      </c>
      <c r="E1236" s="172">
        <v>46177.51</v>
      </c>
      <c r="F1236" s="172">
        <v>0</v>
      </c>
      <c r="G1236" s="172">
        <v>9</v>
      </c>
      <c r="H1236" s="172">
        <v>542320</v>
      </c>
      <c r="I1236" s="284" cm="1">
        <f t="array" ref="I1236">IF(OR(N1236={"Unbilled","Accounting Adjustment","Annual Guarantee Adjustments"}),0,E1236)</f>
        <v>46177.51</v>
      </c>
      <c r="J1236" s="284" cm="1">
        <f t="array" ref="J1236">IF(OR(N1236={"Unbilled","Accounting Adjustment","Annual Guarantee Adjustments"}),0,IF($C1236="R",E1236,0))</f>
        <v>46177.51</v>
      </c>
      <c r="K1236" s="284" cm="1">
        <f t="array" ref="K1236">IF(OR(N1236={"Unbilled","Accounting Adjustment","Annual Guarantee Adjustments"}),0,IF($C1236="R",G1236,0))</f>
        <v>9</v>
      </c>
      <c r="L1236" s="284" cm="1">
        <f t="array" ref="L1236">IF(OR(N1236={"Unbilled","Accounting Adjustment","Annual Guarantee Adjustments"}),0,IF($C1236="R",H1236,0))</f>
        <v>542320</v>
      </c>
      <c r="M1236" s="96" t="str">
        <f>IF(LEFT(B1236,3)="RES","Residential",IF(LEFT(B1236,3)="COM","Commercial",IF(LEFT(B1236,3)="IND","Industrial",IF(LEFT(B1236,3)="IRR","Irrigation",IF(LEFT(B1236,3)="PUB","Lighting")))))</f>
        <v>Industrial</v>
      </c>
      <c r="N1236" s="285" t="str">
        <f>IF(C1236="U","Unbilled",INDEX(Sch.!B:B,MATCH(LEFT(D1236,10),Sch.!A:A,0)))</f>
        <v>Sch.29,36</v>
      </c>
      <c r="O1236" s="96" t="str">
        <f>IF(C1236="U","Unbilled",INDEX(Sch.!C:C,MATCH(LEFT(D1236,10),Sch.!A:A,0)))</f>
        <v>Sch.29,36</v>
      </c>
    </row>
    <row r="1237" spans="1:15">
      <c r="A1237" s="283">
        <v>201710</v>
      </c>
      <c r="B1237" s="172" t="s">
        <v>52</v>
      </c>
      <c r="C1237" s="172" t="s">
        <v>168</v>
      </c>
      <c r="D1237" s="172" t="s">
        <v>48</v>
      </c>
      <c r="E1237" s="172">
        <v>742853.85</v>
      </c>
      <c r="F1237" s="172">
        <v>0</v>
      </c>
      <c r="G1237" s="172">
        <v>97</v>
      </c>
      <c r="H1237" s="172">
        <v>8755477</v>
      </c>
      <c r="I1237" s="284" cm="1">
        <f t="array" ref="I1237">IF(OR(N1237={"Unbilled","Accounting Adjustment","Annual Guarantee Adjustments"}),0,E1237)</f>
        <v>742853.85</v>
      </c>
      <c r="J1237" s="284" cm="1">
        <f t="array" ref="J1237">IF(OR(N1237={"Unbilled","Accounting Adjustment","Annual Guarantee Adjustments"}),0,IF($C1237="R",E1237,0))</f>
        <v>742853.85</v>
      </c>
      <c r="K1237" s="284" cm="1">
        <f t="array" ref="K1237">IF(OR(N1237={"Unbilled","Accounting Adjustment","Annual Guarantee Adjustments"}),0,IF($C1237="R",G1237,0))</f>
        <v>97</v>
      </c>
      <c r="L1237" s="284" cm="1">
        <f t="array" ref="L1237">IF(OR(N1237={"Unbilled","Accounting Adjustment","Annual Guarantee Adjustments"}),0,IF($C1237="R",H1237,0))</f>
        <v>8755477</v>
      </c>
      <c r="M1237" s="96" t="str">
        <f>IF(LEFT(B1237,3)="RES","Residential",IF(LEFT(B1237,3)="COM","Commercial",IF(LEFT(B1237,3)="IND","Industrial",IF(LEFT(B1237,3)="IRR","Irrigation",IF(LEFT(B1237,3)="PUB","Lighting")))))</f>
        <v>Industrial</v>
      </c>
      <c r="N1237" s="285" t="str">
        <f>IF(C1237="U","Unbilled",INDEX(Sch.!B:B,MATCH(LEFT(D1237,10),Sch.!A:A,0)))</f>
        <v>Sch.29,36</v>
      </c>
      <c r="O1237" s="96" t="str">
        <f>IF(C1237="U","Unbilled",INDEX(Sch.!C:C,MATCH(LEFT(D1237,10),Sch.!A:A,0)))</f>
        <v>Sch.29,36</v>
      </c>
    </row>
    <row r="1238" spans="1:15">
      <c r="A1238" s="283">
        <v>201710</v>
      </c>
      <c r="B1238" s="172" t="s">
        <v>52</v>
      </c>
      <c r="C1238" s="172" t="s">
        <v>168</v>
      </c>
      <c r="D1238" s="172" t="s">
        <v>49</v>
      </c>
      <c r="E1238" s="172">
        <v>3660096.09</v>
      </c>
      <c r="F1238" s="172">
        <v>0</v>
      </c>
      <c r="G1238" s="172">
        <v>33</v>
      </c>
      <c r="H1238" s="172">
        <v>54975650</v>
      </c>
      <c r="I1238" s="284" cm="1">
        <f t="array" ref="I1238">IF(OR(N1238={"Unbilled","Accounting Adjustment","Annual Guarantee Adjustments"}),0,E1238)</f>
        <v>3660096.09</v>
      </c>
      <c r="J1238" s="284" cm="1">
        <f t="array" ref="J1238">IF(OR(N1238={"Unbilled","Accounting Adjustment","Annual Guarantee Adjustments"}),0,IF($C1238="R",E1238,0))</f>
        <v>3660096.09</v>
      </c>
      <c r="K1238" s="284" cm="1">
        <f t="array" ref="K1238">IF(OR(N1238={"Unbilled","Accounting Adjustment","Annual Guarantee Adjustments"}),0,IF($C1238="R",G1238,0))</f>
        <v>33</v>
      </c>
      <c r="L1238" s="284" cm="1">
        <f t="array" ref="L1238">IF(OR(N1238={"Unbilled","Accounting Adjustment","Annual Guarantee Adjustments"}),0,IF($C1238="R",H1238,0))</f>
        <v>54975650</v>
      </c>
      <c r="M1238" s="96" t="str">
        <f>IF(LEFT(B1238,3)="RES","Residential",IF(LEFT(B1238,3)="COM","Commercial",IF(LEFT(B1238,3)="IND","Industrial",IF(LEFT(B1238,3)="IRR","Irrigation",IF(LEFT(B1238,3)="PUB","Lighting")))))</f>
        <v>Industrial</v>
      </c>
      <c r="N1238" s="285" t="str">
        <f>IF(C1238="U","Unbilled",INDEX(Sch.!B:B,MATCH(LEFT(D1238,10),Sch.!A:A,0)))</f>
        <v>Sch.48T</v>
      </c>
      <c r="O1238" s="96" t="str">
        <f>IF(C1238="U","Unbilled",INDEX(Sch.!C:C,MATCH(LEFT(D1238,10),Sch.!A:A,0)))</f>
        <v>Not Decoupled</v>
      </c>
    </row>
    <row r="1239" spans="1:15">
      <c r="A1239" s="283">
        <v>201710</v>
      </c>
      <c r="B1239" s="172" t="s">
        <v>52</v>
      </c>
      <c r="C1239" s="172" t="s">
        <v>168</v>
      </c>
      <c r="D1239" s="172" t="s">
        <v>50</v>
      </c>
      <c r="E1239" s="172">
        <v>1114.3599999999999</v>
      </c>
      <c r="F1239" s="172">
        <v>0</v>
      </c>
      <c r="G1239" s="172">
        <v>38</v>
      </c>
      <c r="H1239" s="172">
        <v>8107</v>
      </c>
      <c r="I1239" s="284" cm="1">
        <f t="array" ref="I1239">IF(OR(N1239={"Unbilled","Accounting Adjustment","Annual Guarantee Adjustments"}),0,E1239)</f>
        <v>1114.3599999999999</v>
      </c>
      <c r="J1239" s="284" cm="1">
        <f t="array" ref="J1239">IF(OR(N1239={"Unbilled","Accounting Adjustment","Annual Guarantee Adjustments"}),0,IF($C1239="R",E1239,0))</f>
        <v>1114.3599999999999</v>
      </c>
      <c r="K1239" s="284" cm="1">
        <f t="array" ref="K1239">IF(OR(N1239={"Unbilled","Accounting Adjustment","Annual Guarantee Adjustments"}),0,IF($C1239="R",G1239,0))</f>
        <v>38</v>
      </c>
      <c r="L1239" s="284" cm="1">
        <f t="array" ref="L1239">IF(OR(N1239={"Unbilled","Accounting Adjustment","Annual Guarantee Adjustments"}),0,IF($C1239="R",H1239,0))</f>
        <v>8107</v>
      </c>
      <c r="M1239" s="96" t="str">
        <f>IF(LEFT(B1239,3)="RES","Residential",IF(LEFT(B1239,3)="COM","Commercial",IF(LEFT(B1239,3)="IND","Industrial",IF(LEFT(B1239,3)="IRR","Irrigation",IF(LEFT(B1239,3)="PUB","Lighting")))))</f>
        <v>Industrial</v>
      </c>
      <c r="N1239" s="285" t="str">
        <f>IF(C1239="U","Unbilled",INDEX(Sch.!B:B,MATCH(LEFT(D1239,10),Sch.!A:A,0)))</f>
        <v>Sch.15</v>
      </c>
      <c r="O1239" s="96" t="str">
        <f>IF(C1239="U","Unbilled",INDEX(Sch.!C:C,MATCH(LEFT(D1239,10),Sch.!A:A,0)))</f>
        <v>Not Decoupled</v>
      </c>
    </row>
    <row r="1240" spans="1:15">
      <c r="A1240" s="283">
        <v>201710</v>
      </c>
      <c r="B1240" s="172" t="s">
        <v>52</v>
      </c>
      <c r="C1240" s="172" t="s">
        <v>168</v>
      </c>
      <c r="D1240" s="172" t="s">
        <v>37</v>
      </c>
      <c r="E1240" s="172">
        <v>348.32</v>
      </c>
      <c r="F1240" s="172">
        <v>0</v>
      </c>
      <c r="G1240" s="172">
        <v>14</v>
      </c>
      <c r="H1240" s="172">
        <v>2228</v>
      </c>
      <c r="I1240" s="284" cm="1">
        <f t="array" ref="I1240">IF(OR(N1240={"Unbilled","Accounting Adjustment","Annual Guarantee Adjustments"}),0,E1240)</f>
        <v>348.32</v>
      </c>
      <c r="J1240" s="284" cm="1">
        <f t="array" ref="J1240">IF(OR(N1240={"Unbilled","Accounting Adjustment","Annual Guarantee Adjustments"}),0,IF($C1240="R",E1240,0))</f>
        <v>348.32</v>
      </c>
      <c r="K1240" s="284" cm="1">
        <f t="array" ref="K1240">IF(OR(N1240={"Unbilled","Accounting Adjustment","Annual Guarantee Adjustments"}),0,IF($C1240="R",G1240,0))</f>
        <v>14</v>
      </c>
      <c r="L1240" s="284" cm="1">
        <f t="array" ref="L1240">IF(OR(N1240={"Unbilled","Accounting Adjustment","Annual Guarantee Adjustments"}),0,IF($C1240="R",H1240,0))</f>
        <v>2228</v>
      </c>
      <c r="M1240" s="96" t="str">
        <f>IF(LEFT(B1240,3)="RES","Residential",IF(LEFT(B1240,3)="COM","Commercial",IF(LEFT(B1240,3)="IND","Industrial",IF(LEFT(B1240,3)="IRR","Irrigation",IF(LEFT(B1240,3)="PUB","Lighting")))))</f>
        <v>Industrial</v>
      </c>
      <c r="N1240" s="285" t="str">
        <f>IF(C1240="U","Unbilled",INDEX(Sch.!B:B,MATCH(LEFT(D1240,10),Sch.!A:A,0)))</f>
        <v>Sch.15</v>
      </c>
      <c r="O1240" s="96" t="str">
        <f>IF(C1240="U","Unbilled",INDEX(Sch.!C:C,MATCH(LEFT(D1240,10),Sch.!A:A,0)))</f>
        <v>Not Decoupled</v>
      </c>
    </row>
    <row r="1241" spans="1:15">
      <c r="A1241" s="283">
        <v>201710</v>
      </c>
      <c r="B1241" s="172" t="s">
        <v>52</v>
      </c>
      <c r="C1241" s="172" t="s">
        <v>168</v>
      </c>
      <c r="D1241" s="172" t="s">
        <v>53</v>
      </c>
      <c r="E1241" s="172">
        <v>32642.93</v>
      </c>
      <c r="F1241" s="172">
        <v>0</v>
      </c>
      <c r="G1241" s="172">
        <v>1</v>
      </c>
      <c r="H1241" s="172">
        <v>251000</v>
      </c>
      <c r="I1241" s="284" cm="1">
        <f t="array" ref="I1241">IF(OR(N1241={"Unbilled","Accounting Adjustment","Annual Guarantee Adjustments"}),0,E1241)</f>
        <v>32642.93</v>
      </c>
      <c r="J1241" s="284" cm="1">
        <f t="array" ref="J1241">IF(OR(N1241={"Unbilled","Accounting Adjustment","Annual Guarantee Adjustments"}),0,IF($C1241="R",E1241,0))</f>
        <v>32642.93</v>
      </c>
      <c r="K1241" s="284" cm="1">
        <f t="array" ref="K1241">IF(OR(N1241={"Unbilled","Accounting Adjustment","Annual Guarantee Adjustments"}),0,IF($C1241="R",G1241,0))</f>
        <v>1</v>
      </c>
      <c r="L1241" s="284" cm="1">
        <f t="array" ref="L1241">IF(OR(N1241={"Unbilled","Accounting Adjustment","Annual Guarantee Adjustments"}),0,IF($C1241="R",H1241,0))</f>
        <v>251000</v>
      </c>
      <c r="M1241" s="96" t="str">
        <f>IF(LEFT(B1241,3)="RES","Residential",IF(LEFT(B1241,3)="COM","Commercial",IF(LEFT(B1241,3)="IND","Industrial",IF(LEFT(B1241,3)="IRR","Irrigation",IF(LEFT(B1241,3)="PUB","Lighting")))))</f>
        <v>Industrial</v>
      </c>
      <c r="N1241" s="285" t="str">
        <f>IF(C1241="U","Unbilled",INDEX(Sch.!B:B,MATCH(LEFT(D1241,10),Sch.!A:A,0)))</f>
        <v>Sch.47T</v>
      </c>
      <c r="O1241" s="96" t="str">
        <f>IF(C1241="U","Unbilled",INDEX(Sch.!C:C,MATCH(LEFT(D1241,10),Sch.!A:A,0)))</f>
        <v>Not Decoupled</v>
      </c>
    </row>
    <row r="1242" spans="1:15">
      <c r="A1242" s="283">
        <v>201710</v>
      </c>
      <c r="B1242" s="172" t="s">
        <v>52</v>
      </c>
      <c r="C1242" s="172" t="s">
        <v>168</v>
      </c>
      <c r="D1242" s="172" t="s">
        <v>70</v>
      </c>
      <c r="E1242" s="172">
        <v>3.9</v>
      </c>
      <c r="F1242" s="172">
        <v>0</v>
      </c>
      <c r="G1242" s="172">
        <v>2</v>
      </c>
      <c r="H1242" s="172">
        <v>0</v>
      </c>
      <c r="I1242" s="284" cm="1">
        <f t="array" ref="I1242">IF(OR(N1242={"Unbilled","Accounting Adjustment","Annual Guarantee Adjustments"}),0,E1242)</f>
        <v>0</v>
      </c>
      <c r="J1242" s="284" cm="1">
        <f t="array" ref="J1242">IF(OR(N1242={"Unbilled","Accounting Adjustment","Annual Guarantee Adjustments"}),0,IF($C1242="R",E1242,0))</f>
        <v>0</v>
      </c>
      <c r="K1242" s="284" cm="1">
        <f t="array" ref="K1242">IF(OR(N1242={"Unbilled","Accounting Adjustment","Annual Guarantee Adjustments"}),0,IF($C1242="R",G1242,0))</f>
        <v>0</v>
      </c>
      <c r="L1242" s="284" cm="1">
        <f t="array" ref="L1242">IF(OR(N1242={"Unbilled","Accounting Adjustment","Annual Guarantee Adjustments"}),0,IF($C1242="R",H1242,0))</f>
        <v>0</v>
      </c>
      <c r="M1242" s="96" t="str">
        <f>IF(LEFT(B1242,3)="RES","Residential",IF(LEFT(B1242,3)="COM","Commercial",IF(LEFT(B1242,3)="IND","Industrial",IF(LEFT(B1242,3)="IRR","Irrigation",IF(LEFT(B1242,3)="PUB","Lighting")))))</f>
        <v>Industrial</v>
      </c>
      <c r="N1242" s="285" t="str">
        <f>IF(C1242="U","Unbilled",INDEX(Sch.!B:B,MATCH(LEFT(D1242,10),Sch.!A:A,0)))</f>
        <v>Accounting Adjustment</v>
      </c>
      <c r="O1242" s="96" t="str">
        <f>IF(C1242="U","Unbilled",INDEX(Sch.!C:C,MATCH(LEFT(D1242,10),Sch.!A:A,0)))</f>
        <v>Not Decoupled</v>
      </c>
    </row>
    <row r="1243" spans="1:15">
      <c r="A1243" s="283">
        <v>201710</v>
      </c>
      <c r="B1243" s="172" t="s">
        <v>52</v>
      </c>
      <c r="C1243" s="172" t="s">
        <v>168</v>
      </c>
      <c r="D1243" s="172" t="s">
        <v>83</v>
      </c>
      <c r="E1243" s="172"/>
      <c r="F1243" s="172">
        <v>486</v>
      </c>
      <c r="G1243" s="172">
        <v>0</v>
      </c>
      <c r="H1243" s="172"/>
      <c r="I1243" s="284" cm="1">
        <f t="array" ref="I1243">IF(OR(N1243={"Unbilled","Accounting Adjustment","Annual Guarantee Adjustments"}),0,E1243)</f>
        <v>0</v>
      </c>
      <c r="J1243" s="284" cm="1">
        <f t="array" ref="J1243">IF(OR(N1243={"Unbilled","Accounting Adjustment","Annual Guarantee Adjustments"}),0,IF($C1243="R",E1243,0))</f>
        <v>0</v>
      </c>
      <c r="K1243" s="284" cm="1">
        <f t="array" ref="K1243">IF(OR(N1243={"Unbilled","Accounting Adjustment","Annual Guarantee Adjustments"}),0,IF($C1243="R",G1243,0))</f>
        <v>0</v>
      </c>
      <c r="L1243" s="284" cm="1">
        <f t="array" ref="L1243">IF(OR(N1243={"Unbilled","Accounting Adjustment","Annual Guarantee Adjustments"}),0,IF($C1243="R",H1243,0))</f>
        <v>0</v>
      </c>
      <c r="M1243" s="96" t="str">
        <f>IF(LEFT(B1243,3)="RES","Residential",IF(LEFT(B1243,3)="COM","Commercial",IF(LEFT(B1243,3)="IND","Industrial",IF(LEFT(B1243,3)="IRR","Irrigation",IF(LEFT(B1243,3)="PUB","Lighting")))))</f>
        <v>Industrial</v>
      </c>
      <c r="N1243" s="285" t="str">
        <f>IF(C1243="U","Unbilled",INDEX(Sch.!B:B,MATCH(LEFT(D1243,10),Sch.!A:A,0)))</f>
        <v>Accounting Adjustment</v>
      </c>
      <c r="O1243" s="96" t="str">
        <f>IF(C1243="U","Unbilled",INDEX(Sch.!C:C,MATCH(LEFT(D1243,10),Sch.!A:A,0)))</f>
        <v>Not Decoupled</v>
      </c>
    </row>
    <row r="1244" spans="1:15">
      <c r="A1244" s="283">
        <v>201710</v>
      </c>
      <c r="B1244" s="172" t="s">
        <v>52</v>
      </c>
      <c r="C1244" s="172" t="s">
        <v>169</v>
      </c>
      <c r="D1244" s="172" t="s">
        <v>170</v>
      </c>
      <c r="E1244" s="172">
        <v>416000</v>
      </c>
      <c r="F1244" s="172">
        <v>0</v>
      </c>
      <c r="G1244" s="172">
        <v>0</v>
      </c>
      <c r="H1244" s="172">
        <v>8978000</v>
      </c>
      <c r="I1244" s="284" cm="1">
        <f t="array" ref="I1244">IF(OR(N1244={"Unbilled","Accounting Adjustment","Annual Guarantee Adjustments"}),0,E1244)</f>
        <v>0</v>
      </c>
      <c r="J1244" s="284" cm="1">
        <f t="array" ref="J1244">IF(OR(N1244={"Unbilled","Accounting Adjustment","Annual Guarantee Adjustments"}),0,IF($C1244="R",E1244,0))</f>
        <v>0</v>
      </c>
      <c r="K1244" s="284" cm="1">
        <f t="array" ref="K1244">IF(OR(N1244={"Unbilled","Accounting Adjustment","Annual Guarantee Adjustments"}),0,IF($C1244="R",G1244,0))</f>
        <v>0</v>
      </c>
      <c r="L1244" s="284" cm="1">
        <f t="array" ref="L1244">IF(OR(N1244={"Unbilled","Accounting Adjustment","Annual Guarantee Adjustments"}),0,IF($C1244="R",H1244,0))</f>
        <v>0</v>
      </c>
      <c r="M1244" s="96" t="str">
        <f>IF(LEFT(B1244,3)="RES","Residential",IF(LEFT(B1244,3)="COM","Commercial",IF(LEFT(B1244,3)="IND","Industrial",IF(LEFT(B1244,3)="IRR","Irrigation",IF(LEFT(B1244,3)="PUB","Lighting")))))</f>
        <v>Industrial</v>
      </c>
      <c r="N1244" s="285" t="str">
        <f>IF(C1244="U","Unbilled",INDEX(Sch.!B:B,MATCH(LEFT(D1244,10),Sch.!A:A,0)))</f>
        <v>Unbilled</v>
      </c>
      <c r="O1244" s="96" t="str">
        <f>IF(C1244="U","Unbilled",INDEX(Sch.!C:C,MATCH(LEFT(D1244,10),Sch.!A:A,0)))</f>
        <v>Unbilled</v>
      </c>
    </row>
    <row r="1245" spans="1:15">
      <c r="A1245" s="283">
        <v>201710</v>
      </c>
      <c r="B1245" s="172" t="s">
        <v>54</v>
      </c>
      <c r="C1245" s="172" t="s">
        <v>160</v>
      </c>
      <c r="D1245" s="172" t="s">
        <v>55</v>
      </c>
      <c r="E1245" s="172">
        <v>-78718.149999999994</v>
      </c>
      <c r="F1245" s="172">
        <v>0</v>
      </c>
      <c r="G1245" s="172">
        <v>3056</v>
      </c>
      <c r="H1245" s="172">
        <v>10320366</v>
      </c>
      <c r="I1245" s="284" cm="1">
        <f t="array" ref="I1245">IF(OR(N1245={"Unbilled","Accounting Adjustment","Annual Guarantee Adjustments"}),0,E1245)</f>
        <v>-78718.149999999994</v>
      </c>
      <c r="J1245" s="284" cm="1">
        <f t="array" ref="J1245">IF(OR(N1245={"Unbilled","Accounting Adjustment","Annual Guarantee Adjustments"}),0,IF($C1245="R",E1245,0))</f>
        <v>0</v>
      </c>
      <c r="K1245" s="284" cm="1">
        <f t="array" ref="K1245">IF(OR(N1245={"Unbilled","Accounting Adjustment","Annual Guarantee Adjustments"}),0,IF($C1245="R",G1245,0))</f>
        <v>0</v>
      </c>
      <c r="L1245" s="284" cm="1">
        <f t="array" ref="L1245">IF(OR(N1245={"Unbilled","Accounting Adjustment","Annual Guarantee Adjustments"}),0,IF($C1245="R",H1245,0))</f>
        <v>0</v>
      </c>
      <c r="M1245" s="96" t="str">
        <f>IF(LEFT(B1245,3)="RES","Residential",IF(LEFT(B1245,3)="COM","Commercial",IF(LEFT(B1245,3)="IND","Industrial",IF(LEFT(B1245,3)="IRR","Irrigation",IF(LEFT(B1245,3)="PUB","Lighting")))))</f>
        <v>Irrigation</v>
      </c>
      <c r="N1245" s="285" t="str">
        <f>IF(C1245="U","Unbilled",INDEX(Sch.!B:B,MATCH(LEFT(D1245,10),Sch.!A:A,0)))</f>
        <v>Sch.40</v>
      </c>
      <c r="O1245" s="96" t="str">
        <f>IF(C1245="U","Unbilled",INDEX(Sch.!C:C,MATCH(LEFT(D1245,10),Sch.!A:A,0)))</f>
        <v>Sch.40</v>
      </c>
    </row>
    <row r="1246" spans="1:15">
      <c r="A1246" s="283">
        <v>201710</v>
      </c>
      <c r="B1246" s="172" t="s">
        <v>54</v>
      </c>
      <c r="C1246" s="172" t="s">
        <v>160</v>
      </c>
      <c r="D1246" s="172" t="s">
        <v>171</v>
      </c>
      <c r="E1246" s="172">
        <v>13001.52</v>
      </c>
      <c r="F1246" s="172"/>
      <c r="G1246" s="172"/>
      <c r="H1246" s="172">
        <v>-1735357</v>
      </c>
      <c r="I1246" s="284" cm="1">
        <f t="array" ref="I1246">IF(OR(N1246={"Unbilled","Accounting Adjustment","Annual Guarantee Adjustments"}),0,E1246)</f>
        <v>0</v>
      </c>
      <c r="J1246" s="284" cm="1">
        <f t="array" ref="J1246">IF(OR(N1246={"Unbilled","Accounting Adjustment","Annual Guarantee Adjustments"}),0,IF($C1246="R",E1246,0))</f>
        <v>0</v>
      </c>
      <c r="K1246" s="284" cm="1">
        <f t="array" ref="K1246">IF(OR(N1246={"Unbilled","Accounting Adjustment","Annual Guarantee Adjustments"}),0,IF($C1246="R",G1246,0))</f>
        <v>0</v>
      </c>
      <c r="L1246" s="284" cm="1">
        <f t="array" ref="L1246">IF(OR(N1246={"Unbilled","Accounting Adjustment","Annual Guarantee Adjustments"}),0,IF($C1246="R",H1246,0))</f>
        <v>0</v>
      </c>
      <c r="M1246" s="96" t="str">
        <f>IF(LEFT(B1246,3)="RES","Residential",IF(LEFT(B1246,3)="COM","Commercial",IF(LEFT(B1246,3)="IND","Industrial",IF(LEFT(B1246,3)="IRR","Irrigation",IF(LEFT(B1246,3)="PUB","Lighting")))))</f>
        <v>Irrigation</v>
      </c>
      <c r="N1246" s="285" t="str">
        <f>IF(C1246="U","Unbilled",INDEX(Sch.!B:B,MATCH(LEFT(D1246,10),Sch.!A:A,0)))</f>
        <v>Accounting Adjustment</v>
      </c>
      <c r="O1246" s="96" t="str">
        <f>IF(C1246="U","Unbilled",INDEX(Sch.!C:C,MATCH(LEFT(D1246,10),Sch.!A:A,0)))</f>
        <v>Not Decoupled</v>
      </c>
    </row>
    <row r="1247" spans="1:15">
      <c r="A1247" s="283">
        <v>201710</v>
      </c>
      <c r="B1247" s="172" t="s">
        <v>54</v>
      </c>
      <c r="C1247" s="172" t="s">
        <v>160</v>
      </c>
      <c r="D1247" s="172" t="s">
        <v>172</v>
      </c>
      <c r="E1247" s="172">
        <v>-94.03</v>
      </c>
      <c r="F1247" s="172">
        <v>0</v>
      </c>
      <c r="G1247" s="172">
        <v>9</v>
      </c>
      <c r="H1247" s="172">
        <v>12172</v>
      </c>
      <c r="I1247" s="284" cm="1">
        <f t="array" ref="I1247">IF(OR(N1247={"Unbilled","Accounting Adjustment","Annual Guarantee Adjustments"}),0,E1247)</f>
        <v>-94.03</v>
      </c>
      <c r="J1247" s="284" cm="1">
        <f t="array" ref="J1247">IF(OR(N1247={"Unbilled","Accounting Adjustment","Annual Guarantee Adjustments"}),0,IF($C1247="R",E1247,0))</f>
        <v>0</v>
      </c>
      <c r="K1247" s="284" cm="1">
        <f t="array" ref="K1247">IF(OR(N1247={"Unbilled","Accounting Adjustment","Annual Guarantee Adjustments"}),0,IF($C1247="R",G1247,0))</f>
        <v>0</v>
      </c>
      <c r="L1247" s="284" cm="1">
        <f t="array" ref="L1247">IF(OR(N1247={"Unbilled","Accounting Adjustment","Annual Guarantee Adjustments"}),0,IF($C1247="R",H1247,0))</f>
        <v>0</v>
      </c>
      <c r="M1247" s="96" t="str">
        <f>IF(LEFT(B1247,3)="RES","Residential",IF(LEFT(B1247,3)="COM","Commercial",IF(LEFT(B1247,3)="IND","Industrial",IF(LEFT(B1247,3)="IRR","Irrigation",IF(LEFT(B1247,3)="PUB","Lighting")))))</f>
        <v>Irrigation</v>
      </c>
      <c r="N1247" s="285" t="str">
        <f>IF(C1247="U","Unbilled",INDEX(Sch.!B:B,MATCH(LEFT(D1247,10),Sch.!A:A,0)))</f>
        <v>Sch.40</v>
      </c>
      <c r="O1247" s="96" t="str">
        <f>IF(C1247="U","Unbilled",INDEX(Sch.!C:C,MATCH(LEFT(D1247,10),Sch.!A:A,0)))</f>
        <v>Sch.40</v>
      </c>
    </row>
    <row r="1248" spans="1:15">
      <c r="A1248" s="283">
        <v>201710</v>
      </c>
      <c r="B1248" s="172" t="s">
        <v>54</v>
      </c>
      <c r="C1248" s="172" t="s">
        <v>160</v>
      </c>
      <c r="D1248" s="172" t="s">
        <v>173</v>
      </c>
      <c r="E1248" s="172"/>
      <c r="F1248" s="172">
        <v>3009</v>
      </c>
      <c r="G1248" s="172">
        <v>0</v>
      </c>
      <c r="H1248" s="172"/>
      <c r="I1248" s="284" cm="1">
        <f t="array" ref="I1248">IF(OR(N1248={"Unbilled","Accounting Adjustment","Annual Guarantee Adjustments"}),0,E1248)</f>
        <v>0</v>
      </c>
      <c r="J1248" s="284" cm="1">
        <f t="array" ref="J1248">IF(OR(N1248={"Unbilled","Accounting Adjustment","Annual Guarantee Adjustments"}),0,IF($C1248="R",E1248,0))</f>
        <v>0</v>
      </c>
      <c r="K1248" s="284" cm="1">
        <f t="array" ref="K1248">IF(OR(N1248={"Unbilled","Accounting Adjustment","Annual Guarantee Adjustments"}),0,IF($C1248="R",G1248,0))</f>
        <v>0</v>
      </c>
      <c r="L1248" s="284" cm="1">
        <f t="array" ref="L1248">IF(OR(N1248={"Unbilled","Accounting Adjustment","Annual Guarantee Adjustments"}),0,IF($C1248="R",H1248,0))</f>
        <v>0</v>
      </c>
      <c r="M1248" s="96" t="str">
        <f>IF(LEFT(B1248,3)="RES","Residential",IF(LEFT(B1248,3)="COM","Commercial",IF(LEFT(B1248,3)="IND","Industrial",IF(LEFT(B1248,3)="IRR","Irrigation",IF(LEFT(B1248,3)="PUB","Lighting")))))</f>
        <v>Irrigation</v>
      </c>
      <c r="N1248" s="285" t="str">
        <f>IF(C1248="U","Unbilled",INDEX(Sch.!B:B,MATCH(LEFT(D1248,10),Sch.!A:A,0)))</f>
        <v>Accounting Adjustment</v>
      </c>
      <c r="O1248" s="96" t="str">
        <f>IF(C1248="U","Unbilled",INDEX(Sch.!C:C,MATCH(LEFT(D1248,10),Sch.!A:A,0)))</f>
        <v>Not Decoupled</v>
      </c>
    </row>
    <row r="1249" spans="1:15">
      <c r="A1249" s="283">
        <v>201710</v>
      </c>
      <c r="B1249" s="172" t="s">
        <v>54</v>
      </c>
      <c r="C1249" s="172" t="s">
        <v>168</v>
      </c>
      <c r="D1249" s="172" t="s">
        <v>55</v>
      </c>
      <c r="E1249" s="172">
        <v>785136.89</v>
      </c>
      <c r="F1249" s="172">
        <v>0</v>
      </c>
      <c r="G1249" s="172">
        <v>3056</v>
      </c>
      <c r="H1249" s="172">
        <v>10320379</v>
      </c>
      <c r="I1249" s="284" cm="1">
        <f t="array" ref="I1249">IF(OR(N1249={"Unbilled","Accounting Adjustment","Annual Guarantee Adjustments"}),0,E1249)</f>
        <v>785136.89</v>
      </c>
      <c r="J1249" s="284" cm="1">
        <f t="array" ref="J1249">IF(OR(N1249={"Unbilled","Accounting Adjustment","Annual Guarantee Adjustments"}),0,IF($C1249="R",E1249,0))</f>
        <v>785136.89</v>
      </c>
      <c r="K1249" s="284" cm="1">
        <f t="array" ref="K1249">IF(OR(N1249={"Unbilled","Accounting Adjustment","Annual Guarantee Adjustments"}),0,IF($C1249="R",G1249,0))</f>
        <v>3056</v>
      </c>
      <c r="L1249" s="284" cm="1">
        <f t="array" ref="L1249">IF(OR(N1249={"Unbilled","Accounting Adjustment","Annual Guarantee Adjustments"}),0,IF($C1249="R",H1249,0))</f>
        <v>10320379</v>
      </c>
      <c r="M1249" s="96" t="str">
        <f>IF(LEFT(B1249,3)="RES","Residential",IF(LEFT(B1249,3)="COM","Commercial",IF(LEFT(B1249,3)="IND","Industrial",IF(LEFT(B1249,3)="IRR","Irrigation",IF(LEFT(B1249,3)="PUB","Lighting")))))</f>
        <v>Irrigation</v>
      </c>
      <c r="N1249" s="285" t="str">
        <f>IF(C1249="U","Unbilled",INDEX(Sch.!B:B,MATCH(LEFT(D1249,10),Sch.!A:A,0)))</f>
        <v>Sch.40</v>
      </c>
      <c r="O1249" s="96" t="str">
        <f>IF(C1249="U","Unbilled",INDEX(Sch.!C:C,MATCH(LEFT(D1249,10),Sch.!A:A,0)))</f>
        <v>Sch.40</v>
      </c>
    </row>
    <row r="1250" spans="1:15">
      <c r="A1250" s="283">
        <v>201710</v>
      </c>
      <c r="B1250" s="172" t="s">
        <v>54</v>
      </c>
      <c r="C1250" s="172" t="s">
        <v>168</v>
      </c>
      <c r="D1250" s="172" t="s">
        <v>56</v>
      </c>
      <c r="E1250" s="172">
        <v>364933.14</v>
      </c>
      <c r="F1250" s="172">
        <v>0</v>
      </c>
      <c r="G1250" s="172">
        <v>2112</v>
      </c>
      <c r="H1250" s="172">
        <v>4787143</v>
      </c>
      <c r="I1250" s="284" cm="1">
        <f t="array" ref="I1250">IF(OR(N1250={"Unbilled","Accounting Adjustment","Annual Guarantee Adjustments"}),0,E1250)</f>
        <v>364933.14</v>
      </c>
      <c r="J1250" s="284" cm="1">
        <f t="array" ref="J1250">IF(OR(N1250={"Unbilled","Accounting Adjustment","Annual Guarantee Adjustments"}),0,IF($C1250="R",E1250,0))</f>
        <v>364933.14</v>
      </c>
      <c r="K1250" s="284" cm="1">
        <f t="array" ref="K1250">IF(OR(N1250={"Unbilled","Accounting Adjustment","Annual Guarantee Adjustments"}),0,IF($C1250="R",G1250,0))</f>
        <v>2112</v>
      </c>
      <c r="L1250" s="284" cm="1">
        <f t="array" ref="L1250">IF(OR(N1250={"Unbilled","Accounting Adjustment","Annual Guarantee Adjustments"}),0,IF($C1250="R",H1250,0))</f>
        <v>4787143</v>
      </c>
      <c r="M1250" s="96" t="str">
        <f>IF(LEFT(B1250,3)="RES","Residential",IF(LEFT(B1250,3)="COM","Commercial",IF(LEFT(B1250,3)="IND","Industrial",IF(LEFT(B1250,3)="IRR","Irrigation",IF(LEFT(B1250,3)="PUB","Lighting")))))</f>
        <v>Irrigation</v>
      </c>
      <c r="N1250" s="285" t="str">
        <f>IF(C1250="U","Unbilled",INDEX(Sch.!B:B,MATCH(LEFT(D1250,10),Sch.!A:A,0)))</f>
        <v>Sch.40</v>
      </c>
      <c r="O1250" s="96" t="str">
        <f>IF(C1250="U","Unbilled",INDEX(Sch.!C:C,MATCH(LEFT(D1250,10),Sch.!A:A,0)))</f>
        <v>Sch.40</v>
      </c>
    </row>
    <row r="1251" spans="1:15">
      <c r="A1251" s="283">
        <v>201710</v>
      </c>
      <c r="B1251" s="172" t="s">
        <v>54</v>
      </c>
      <c r="C1251" s="172" t="s">
        <v>168</v>
      </c>
      <c r="D1251" s="172" t="s">
        <v>73</v>
      </c>
      <c r="E1251" s="172">
        <v>203.24</v>
      </c>
      <c r="F1251" s="172"/>
      <c r="G1251" s="172"/>
      <c r="H1251" s="172">
        <v>0</v>
      </c>
      <c r="I1251" s="284" cm="1">
        <f t="array" ref="I1251">IF(OR(N1251={"Unbilled","Accounting Adjustment","Annual Guarantee Adjustments"}),0,E1251)</f>
        <v>0</v>
      </c>
      <c r="J1251" s="284" cm="1">
        <f t="array" ref="J1251">IF(OR(N1251={"Unbilled","Accounting Adjustment","Annual Guarantee Adjustments"}),0,IF($C1251="R",E1251,0))</f>
        <v>0</v>
      </c>
      <c r="K1251" s="284" cm="1">
        <f t="array" ref="K1251">IF(OR(N1251={"Unbilled","Accounting Adjustment","Annual Guarantee Adjustments"}),0,IF($C1251="R",G1251,0))</f>
        <v>0</v>
      </c>
      <c r="L1251" s="284" cm="1">
        <f t="array" ref="L1251">IF(OR(N1251={"Unbilled","Accounting Adjustment","Annual Guarantee Adjustments"}),0,IF($C1251="R",H1251,0))</f>
        <v>0</v>
      </c>
      <c r="M1251" s="96" t="str">
        <f>IF(LEFT(B1251,3)="RES","Residential",IF(LEFT(B1251,3)="COM","Commercial",IF(LEFT(B1251,3)="IND","Industrial",IF(LEFT(B1251,3)="IRR","Irrigation",IF(LEFT(B1251,3)="PUB","Lighting")))))</f>
        <v>Irrigation</v>
      </c>
      <c r="N1251" s="285" t="str">
        <f>IF(C1251="U","Unbilled",INDEX(Sch.!B:B,MATCH(LEFT(D1251,10),Sch.!A:A,0)))</f>
        <v>Annual Guarantee Adjustments</v>
      </c>
      <c r="O1251" s="96" t="str">
        <f>IF(C1251="U","Unbilled",INDEX(Sch.!C:C,MATCH(LEFT(D1251,10),Sch.!A:A,0)))</f>
        <v>Not Decoupled</v>
      </c>
    </row>
    <row r="1252" spans="1:15">
      <c r="A1252" s="283">
        <v>201710</v>
      </c>
      <c r="B1252" s="172" t="s">
        <v>54</v>
      </c>
      <c r="C1252" s="172" t="s">
        <v>168</v>
      </c>
      <c r="D1252" s="172" t="s">
        <v>75</v>
      </c>
      <c r="E1252" s="172">
        <v>7.3</v>
      </c>
      <c r="F1252" s="172"/>
      <c r="G1252" s="172"/>
      <c r="H1252" s="172">
        <v>0</v>
      </c>
      <c r="I1252" s="284" cm="1">
        <f t="array" ref="I1252">IF(OR(N1252={"Unbilled","Accounting Adjustment","Annual Guarantee Adjustments"}),0,E1252)</f>
        <v>0</v>
      </c>
      <c r="J1252" s="284" cm="1">
        <f t="array" ref="J1252">IF(OR(N1252={"Unbilled","Accounting Adjustment","Annual Guarantee Adjustments"}),0,IF($C1252="R",E1252,0))</f>
        <v>0</v>
      </c>
      <c r="K1252" s="284" cm="1">
        <f t="array" ref="K1252">IF(OR(N1252={"Unbilled","Accounting Adjustment","Annual Guarantee Adjustments"}),0,IF($C1252="R",G1252,0))</f>
        <v>0</v>
      </c>
      <c r="L1252" s="284" cm="1">
        <f t="array" ref="L1252">IF(OR(N1252={"Unbilled","Accounting Adjustment","Annual Guarantee Adjustments"}),0,IF($C1252="R",H1252,0))</f>
        <v>0</v>
      </c>
      <c r="M1252" s="96" t="str">
        <f>IF(LEFT(B1252,3)="RES","Residential",IF(LEFT(B1252,3)="COM","Commercial",IF(LEFT(B1252,3)="IND","Industrial",IF(LEFT(B1252,3)="IRR","Irrigation",IF(LEFT(B1252,3)="PUB","Lighting")))))</f>
        <v>Irrigation</v>
      </c>
      <c r="N1252" s="285" t="str">
        <f>IF(C1252="U","Unbilled",INDEX(Sch.!B:B,MATCH(LEFT(D1252,10),Sch.!A:A,0)))</f>
        <v>Annual Guarantee Adjustments</v>
      </c>
      <c r="O1252" s="96" t="str">
        <f>IF(C1252="U","Unbilled",INDEX(Sch.!C:C,MATCH(LEFT(D1252,10),Sch.!A:A,0)))</f>
        <v>Not Decoupled</v>
      </c>
    </row>
    <row r="1253" spans="1:15">
      <c r="A1253" s="283">
        <v>201710</v>
      </c>
      <c r="B1253" s="172" t="s">
        <v>54</v>
      </c>
      <c r="C1253" s="172" t="s">
        <v>168</v>
      </c>
      <c r="D1253" s="172" t="s">
        <v>76</v>
      </c>
      <c r="E1253" s="172">
        <v>316.18</v>
      </c>
      <c r="F1253" s="172"/>
      <c r="G1253" s="172"/>
      <c r="H1253" s="172">
        <v>0</v>
      </c>
      <c r="I1253" s="284" cm="1">
        <f t="array" ref="I1253">IF(OR(N1253={"Unbilled","Accounting Adjustment","Annual Guarantee Adjustments"}),0,E1253)</f>
        <v>0</v>
      </c>
      <c r="J1253" s="284" cm="1">
        <f t="array" ref="J1253">IF(OR(N1253={"Unbilled","Accounting Adjustment","Annual Guarantee Adjustments"}),0,IF($C1253="R",E1253,0))</f>
        <v>0</v>
      </c>
      <c r="K1253" s="284" cm="1">
        <f t="array" ref="K1253">IF(OR(N1253={"Unbilled","Accounting Adjustment","Annual Guarantee Adjustments"}),0,IF($C1253="R",G1253,0))</f>
        <v>0</v>
      </c>
      <c r="L1253" s="284" cm="1">
        <f t="array" ref="L1253">IF(OR(N1253={"Unbilled","Accounting Adjustment","Annual Guarantee Adjustments"}),0,IF($C1253="R",H1253,0))</f>
        <v>0</v>
      </c>
      <c r="M1253" s="96" t="str">
        <f>IF(LEFT(B1253,3)="RES","Residential",IF(LEFT(B1253,3)="COM","Commercial",IF(LEFT(B1253,3)="IND","Industrial",IF(LEFT(B1253,3)="IRR","Irrigation",IF(LEFT(B1253,3)="PUB","Lighting")))))</f>
        <v>Irrigation</v>
      </c>
      <c r="N1253" s="285" t="str">
        <f>IF(C1253="U","Unbilled",INDEX(Sch.!B:B,MATCH(LEFT(D1253,10),Sch.!A:A,0)))</f>
        <v>Annual Guarantee Adjustments</v>
      </c>
      <c r="O1253" s="96" t="str">
        <f>IF(C1253="U","Unbilled",INDEX(Sch.!C:C,MATCH(LEFT(D1253,10),Sch.!A:A,0)))</f>
        <v>Not Decoupled</v>
      </c>
    </row>
    <row r="1254" spans="1:15">
      <c r="A1254" s="283">
        <v>201710</v>
      </c>
      <c r="B1254" s="172" t="s">
        <v>54</v>
      </c>
      <c r="C1254" s="172" t="s">
        <v>168</v>
      </c>
      <c r="D1254" s="172" t="s">
        <v>39</v>
      </c>
      <c r="E1254" s="172">
        <v>937.55</v>
      </c>
      <c r="F1254" s="172">
        <v>0</v>
      </c>
      <c r="G1254" s="172">
        <v>9</v>
      </c>
      <c r="H1254" s="172">
        <v>12172</v>
      </c>
      <c r="I1254" s="284" cm="1">
        <f t="array" ref="I1254">IF(OR(N1254={"Unbilled","Accounting Adjustment","Annual Guarantee Adjustments"}),0,E1254)</f>
        <v>937.55</v>
      </c>
      <c r="J1254" s="284" cm="1">
        <f t="array" ref="J1254">IF(OR(N1254={"Unbilled","Accounting Adjustment","Annual Guarantee Adjustments"}),0,IF($C1254="R",E1254,0))</f>
        <v>937.55</v>
      </c>
      <c r="K1254" s="284" cm="1">
        <f t="array" ref="K1254">IF(OR(N1254={"Unbilled","Accounting Adjustment","Annual Guarantee Adjustments"}),0,IF($C1254="R",G1254,0))</f>
        <v>9</v>
      </c>
      <c r="L1254" s="284" cm="1">
        <f t="array" ref="L1254">IF(OR(N1254={"Unbilled","Accounting Adjustment","Annual Guarantee Adjustments"}),0,IF($C1254="R",H1254,0))</f>
        <v>12172</v>
      </c>
      <c r="M1254" s="96" t="str">
        <f>IF(LEFT(B1254,3)="RES","Residential",IF(LEFT(B1254,3)="COM","Commercial",IF(LEFT(B1254,3)="IND","Industrial",IF(LEFT(B1254,3)="IRR","Irrigation",IF(LEFT(B1254,3)="PUB","Lighting")))))</f>
        <v>Irrigation</v>
      </c>
      <c r="N1254" s="285" t="str">
        <f>IF(C1254="U","Unbilled",INDEX(Sch.!B:B,MATCH(LEFT(D1254,10),Sch.!A:A,0)))</f>
        <v>Sch.40</v>
      </c>
      <c r="O1254" s="96" t="str">
        <f>IF(C1254="U","Unbilled",INDEX(Sch.!C:C,MATCH(LEFT(D1254,10),Sch.!A:A,0)))</f>
        <v>Sch.40</v>
      </c>
    </row>
    <row r="1255" spans="1:15">
      <c r="A1255" s="283">
        <v>201710</v>
      </c>
      <c r="B1255" s="172" t="s">
        <v>54</v>
      </c>
      <c r="C1255" s="172" t="s">
        <v>168</v>
      </c>
      <c r="D1255" s="172" t="s">
        <v>67</v>
      </c>
      <c r="E1255" s="172">
        <v>2715.13</v>
      </c>
      <c r="F1255" s="172">
        <v>0</v>
      </c>
      <c r="G1255" s="172">
        <v>2</v>
      </c>
      <c r="H1255" s="172">
        <v>36338</v>
      </c>
      <c r="I1255" s="284" cm="1">
        <f t="array" ref="I1255">IF(OR(N1255={"Unbilled","Accounting Adjustment","Annual Guarantee Adjustments"}),0,E1255)</f>
        <v>2715.13</v>
      </c>
      <c r="J1255" s="284" cm="1">
        <f t="array" ref="J1255">IF(OR(N1255={"Unbilled","Accounting Adjustment","Annual Guarantee Adjustments"}),0,IF($C1255="R",E1255,0))</f>
        <v>2715.13</v>
      </c>
      <c r="K1255" s="284" cm="1">
        <f t="array" ref="K1255">IF(OR(N1255={"Unbilled","Accounting Adjustment","Annual Guarantee Adjustments"}),0,IF($C1255="R",G1255,0))</f>
        <v>2</v>
      </c>
      <c r="L1255" s="284" cm="1">
        <f t="array" ref="L1255">IF(OR(N1255={"Unbilled","Accounting Adjustment","Annual Guarantee Adjustments"}),0,IF($C1255="R",H1255,0))</f>
        <v>36338</v>
      </c>
      <c r="M1255" s="96" t="str">
        <f>IF(LEFT(B1255,3)="RES","Residential",IF(LEFT(B1255,3)="COM","Commercial",IF(LEFT(B1255,3)="IND","Industrial",IF(LEFT(B1255,3)="IRR","Irrigation",IF(LEFT(B1255,3)="PUB","Lighting")))))</f>
        <v>Irrigation</v>
      </c>
      <c r="N1255" s="285" t="str">
        <f>IF(C1255="U","Unbilled",INDEX(Sch.!B:B,MATCH(LEFT(D1255,10),Sch.!A:A,0)))</f>
        <v>Sch.40</v>
      </c>
      <c r="O1255" s="96" t="str">
        <f>IF(C1255="U","Unbilled",INDEX(Sch.!C:C,MATCH(LEFT(D1255,10),Sch.!A:A,0)))</f>
        <v>Sch.40</v>
      </c>
    </row>
    <row r="1256" spans="1:15">
      <c r="A1256" s="283">
        <v>201710</v>
      </c>
      <c r="B1256" s="172" t="s">
        <v>54</v>
      </c>
      <c r="C1256" s="172" t="s">
        <v>168</v>
      </c>
      <c r="D1256" s="172" t="s">
        <v>85</v>
      </c>
      <c r="E1256" s="172"/>
      <c r="F1256" s="172">
        <v>5066</v>
      </c>
      <c r="G1256" s="172">
        <v>0</v>
      </c>
      <c r="H1256" s="172"/>
      <c r="I1256" s="284" cm="1">
        <f t="array" ref="I1256">IF(OR(N1256={"Unbilled","Accounting Adjustment","Annual Guarantee Adjustments"}),0,E1256)</f>
        <v>0</v>
      </c>
      <c r="J1256" s="284" cm="1">
        <f t="array" ref="J1256">IF(OR(N1256={"Unbilled","Accounting Adjustment","Annual Guarantee Adjustments"}),0,IF($C1256="R",E1256,0))</f>
        <v>0</v>
      </c>
      <c r="K1256" s="284" cm="1">
        <f t="array" ref="K1256">IF(OR(N1256={"Unbilled","Accounting Adjustment","Annual Guarantee Adjustments"}),0,IF($C1256="R",G1256,0))</f>
        <v>0</v>
      </c>
      <c r="L1256" s="284" cm="1">
        <f t="array" ref="L1256">IF(OR(N1256={"Unbilled","Accounting Adjustment","Annual Guarantee Adjustments"}),0,IF($C1256="R",H1256,0))</f>
        <v>0</v>
      </c>
      <c r="M1256" s="96" t="str">
        <f>IF(LEFT(B1256,3)="RES","Residential",IF(LEFT(B1256,3)="COM","Commercial",IF(LEFT(B1256,3)="IND","Industrial",IF(LEFT(B1256,3)="IRR","Irrigation",IF(LEFT(B1256,3)="PUB","Lighting")))))</f>
        <v>Irrigation</v>
      </c>
      <c r="N1256" s="285" t="str">
        <f>IF(C1256="U","Unbilled",INDEX(Sch.!B:B,MATCH(LEFT(D1256,10),Sch.!A:A,0)))</f>
        <v>Accounting Adjustment</v>
      </c>
      <c r="O1256" s="96" t="str">
        <f>IF(C1256="U","Unbilled",INDEX(Sch.!C:C,MATCH(LEFT(D1256,10),Sch.!A:A,0)))</f>
        <v>Not Decoupled</v>
      </c>
    </row>
    <row r="1257" spans="1:15">
      <c r="A1257" s="283">
        <v>201710</v>
      </c>
      <c r="B1257" s="172" t="s">
        <v>54</v>
      </c>
      <c r="C1257" s="172" t="s">
        <v>169</v>
      </c>
      <c r="D1257" s="172" t="s">
        <v>174</v>
      </c>
      <c r="E1257" s="172">
        <v>-670000</v>
      </c>
      <c r="F1257" s="172">
        <v>0</v>
      </c>
      <c r="G1257" s="172">
        <v>0</v>
      </c>
      <c r="H1257" s="172">
        <v>-9442000</v>
      </c>
      <c r="I1257" s="284" cm="1">
        <f t="array" ref="I1257">IF(OR(N1257={"Unbilled","Accounting Adjustment","Annual Guarantee Adjustments"}),0,E1257)</f>
        <v>0</v>
      </c>
      <c r="J1257" s="284" cm="1">
        <f t="array" ref="J1257">IF(OR(N1257={"Unbilled","Accounting Adjustment","Annual Guarantee Adjustments"}),0,IF($C1257="R",E1257,0))</f>
        <v>0</v>
      </c>
      <c r="K1257" s="284" cm="1">
        <f t="array" ref="K1257">IF(OR(N1257={"Unbilled","Accounting Adjustment","Annual Guarantee Adjustments"}),0,IF($C1257="R",G1257,0))</f>
        <v>0</v>
      </c>
      <c r="L1257" s="284" cm="1">
        <f t="array" ref="L1257">IF(OR(N1257={"Unbilled","Accounting Adjustment","Annual Guarantee Adjustments"}),0,IF($C1257="R",H1257,0))</f>
        <v>0</v>
      </c>
      <c r="M1257" s="96" t="str">
        <f>IF(LEFT(B1257,3)="RES","Residential",IF(LEFT(B1257,3)="COM","Commercial",IF(LEFT(B1257,3)="IND","Industrial",IF(LEFT(B1257,3)="IRR","Irrigation",IF(LEFT(B1257,3)="PUB","Lighting")))))</f>
        <v>Irrigation</v>
      </c>
      <c r="N1257" s="285" t="str">
        <f>IF(C1257="U","Unbilled",INDEX(Sch.!B:B,MATCH(LEFT(D1257,10),Sch.!A:A,0)))</f>
        <v>Unbilled</v>
      </c>
      <c r="O1257" s="96" t="str">
        <f>IF(C1257="U","Unbilled",INDEX(Sch.!C:C,MATCH(LEFT(D1257,10),Sch.!A:A,0)))</f>
        <v>Unbilled</v>
      </c>
    </row>
    <row r="1258" spans="1:15">
      <c r="A1258" s="283">
        <v>201710</v>
      </c>
      <c r="B1258" s="172" t="s">
        <v>57</v>
      </c>
      <c r="C1258" s="172" t="s">
        <v>168</v>
      </c>
      <c r="D1258" s="172" t="s">
        <v>86</v>
      </c>
      <c r="E1258" s="172">
        <v>7.57</v>
      </c>
      <c r="F1258" s="172"/>
      <c r="G1258" s="172"/>
      <c r="H1258" s="172">
        <v>0</v>
      </c>
      <c r="I1258" s="284" cm="1">
        <f t="array" ref="I1258">IF(OR(N1258={"Unbilled","Accounting Adjustment","Annual Guarantee Adjustments"}),0,E1258)</f>
        <v>0</v>
      </c>
      <c r="J1258" s="284" cm="1">
        <f t="array" ref="J1258">IF(OR(N1258={"Unbilled","Accounting Adjustment","Annual Guarantee Adjustments"}),0,IF($C1258="R",E1258,0))</f>
        <v>0</v>
      </c>
      <c r="K1258" s="284" cm="1">
        <f t="array" ref="K1258">IF(OR(N1258={"Unbilled","Accounting Adjustment","Annual Guarantee Adjustments"}),0,IF($C1258="R",G1258,0))</f>
        <v>0</v>
      </c>
      <c r="L1258" s="284" cm="1">
        <f t="array" ref="L1258">IF(OR(N1258={"Unbilled","Accounting Adjustment","Annual Guarantee Adjustments"}),0,IF($C1258="R",H1258,0))</f>
        <v>0</v>
      </c>
      <c r="M1258" s="96" t="str">
        <f>IF(LEFT(B1258,3)="RES","Residential",IF(LEFT(B1258,3)="COM","Commercial",IF(LEFT(B1258,3)="IND","Industrial",IF(LEFT(B1258,3)="IRR","Irrigation",IF(LEFT(B1258,3)="PUB","Lighting")))))</f>
        <v>Lighting</v>
      </c>
      <c r="N1258" s="285" t="str">
        <f>IF(C1258="U","Unbilled",INDEX(Sch.!B:B,MATCH(LEFT(D1258,10),Sch.!A:A,0)))</f>
        <v>Annual Guarantee Adjustments</v>
      </c>
      <c r="O1258" s="96" t="str">
        <f>IF(C1258="U","Unbilled",INDEX(Sch.!C:C,MATCH(LEFT(D1258,10),Sch.!A:A,0)))</f>
        <v>Not Decoupled</v>
      </c>
    </row>
    <row r="1259" spans="1:15">
      <c r="A1259" s="283">
        <v>201710</v>
      </c>
      <c r="B1259" s="172" t="s">
        <v>57</v>
      </c>
      <c r="C1259" s="172" t="s">
        <v>168</v>
      </c>
      <c r="D1259" s="172" t="s">
        <v>58</v>
      </c>
      <c r="E1259" s="172">
        <v>2652.72</v>
      </c>
      <c r="F1259" s="172">
        <v>0</v>
      </c>
      <c r="G1259" s="172">
        <v>14</v>
      </c>
      <c r="H1259" s="172">
        <v>12511</v>
      </c>
      <c r="I1259" s="284" cm="1">
        <f t="array" ref="I1259">IF(OR(N1259={"Unbilled","Accounting Adjustment","Annual Guarantee Adjustments"}),0,E1259)</f>
        <v>2652.72</v>
      </c>
      <c r="J1259" s="284" cm="1">
        <f t="array" ref="J1259">IF(OR(N1259={"Unbilled","Accounting Adjustment","Annual Guarantee Adjustments"}),0,IF($C1259="R",E1259,0))</f>
        <v>2652.72</v>
      </c>
      <c r="K1259" s="284" cm="1">
        <f t="array" ref="K1259">IF(OR(N1259={"Unbilled","Accounting Adjustment","Annual Guarantee Adjustments"}),0,IF($C1259="R",G1259,0))</f>
        <v>14</v>
      </c>
      <c r="L1259" s="284" cm="1">
        <f t="array" ref="L1259">IF(OR(N1259={"Unbilled","Accounting Adjustment","Annual Guarantee Adjustments"}),0,IF($C1259="R",H1259,0))</f>
        <v>12511</v>
      </c>
      <c r="M1259" s="96" t="str">
        <f>IF(LEFT(B1259,3)="RES","Residential",IF(LEFT(B1259,3)="COM","Commercial",IF(LEFT(B1259,3)="IND","Industrial",IF(LEFT(B1259,3)="IRR","Irrigation",IF(LEFT(B1259,3)="PUB","Lighting")))))</f>
        <v>Lighting</v>
      </c>
      <c r="N1259" s="285" t="str">
        <f>IF(C1259="U","Unbilled",INDEX(Sch.!B:B,MATCH(LEFT(D1259,10),Sch.!A:A,0)))</f>
        <v>Sch.51,52,57</v>
      </c>
      <c r="O1259" s="96" t="str">
        <f>IF(C1259="U","Unbilled",INDEX(Sch.!C:C,MATCH(LEFT(D1259,10),Sch.!A:A,0)))</f>
        <v>Not Decoupled</v>
      </c>
    </row>
    <row r="1260" spans="1:15">
      <c r="A1260" s="283">
        <v>201710</v>
      </c>
      <c r="B1260" s="172" t="s">
        <v>57</v>
      </c>
      <c r="C1260" s="172" t="s">
        <v>168</v>
      </c>
      <c r="D1260" s="172" t="s">
        <v>59</v>
      </c>
      <c r="E1260" s="172">
        <v>21316.52</v>
      </c>
      <c r="F1260" s="172">
        <v>0</v>
      </c>
      <c r="G1260" s="172">
        <v>116</v>
      </c>
      <c r="H1260" s="172">
        <v>279797</v>
      </c>
      <c r="I1260" s="284" cm="1">
        <f t="array" ref="I1260">IF(OR(N1260={"Unbilled","Accounting Adjustment","Annual Guarantee Adjustments"}),0,E1260)</f>
        <v>21316.52</v>
      </c>
      <c r="J1260" s="284" cm="1">
        <f t="array" ref="J1260">IF(OR(N1260={"Unbilled","Accounting Adjustment","Annual Guarantee Adjustments"}),0,IF($C1260="R",E1260,0))</f>
        <v>21316.52</v>
      </c>
      <c r="K1260" s="284" cm="1">
        <f t="array" ref="K1260">IF(OR(N1260={"Unbilled","Accounting Adjustment","Annual Guarantee Adjustments"}),0,IF($C1260="R",G1260,0))</f>
        <v>116</v>
      </c>
      <c r="L1260" s="284" cm="1">
        <f t="array" ref="L1260">IF(OR(N1260={"Unbilled","Accounting Adjustment","Annual Guarantee Adjustments"}),0,IF($C1260="R",H1260,0))</f>
        <v>279797</v>
      </c>
      <c r="M1260" s="96" t="str">
        <f>IF(LEFT(B1260,3)="RES","Residential",IF(LEFT(B1260,3)="COM","Commercial",IF(LEFT(B1260,3)="IND","Industrial",IF(LEFT(B1260,3)="IRR","Irrigation",IF(LEFT(B1260,3)="PUB","Lighting")))))</f>
        <v>Lighting</v>
      </c>
      <c r="N1260" s="285" t="str">
        <f>IF(C1260="U","Unbilled",INDEX(Sch.!B:B,MATCH(LEFT(D1260,10),Sch.!A:A,0)))</f>
        <v>Sch.53</v>
      </c>
      <c r="O1260" s="96" t="str">
        <f>IF(C1260="U","Unbilled",INDEX(Sch.!C:C,MATCH(LEFT(D1260,10),Sch.!A:A,0)))</f>
        <v>Not Decoupled</v>
      </c>
    </row>
    <row r="1261" spans="1:15">
      <c r="A1261" s="283">
        <v>201710</v>
      </c>
      <c r="B1261" s="172" t="s">
        <v>57</v>
      </c>
      <c r="C1261" s="172" t="s">
        <v>168</v>
      </c>
      <c r="D1261" s="172" t="s">
        <v>60</v>
      </c>
      <c r="E1261" s="172">
        <v>5337.78</v>
      </c>
      <c r="F1261" s="172">
        <v>0</v>
      </c>
      <c r="G1261" s="172">
        <v>105</v>
      </c>
      <c r="H1261" s="172">
        <v>70932</v>
      </c>
      <c r="I1261" s="284" cm="1">
        <f t="array" ref="I1261">IF(OR(N1261={"Unbilled","Accounting Adjustment","Annual Guarantee Adjustments"}),0,E1261)</f>
        <v>5337.78</v>
      </c>
      <c r="J1261" s="284" cm="1">
        <f t="array" ref="J1261">IF(OR(N1261={"Unbilled","Accounting Adjustment","Annual Guarantee Adjustments"}),0,IF($C1261="R",E1261,0))</f>
        <v>5337.78</v>
      </c>
      <c r="K1261" s="284" cm="1">
        <f t="array" ref="K1261">IF(OR(N1261={"Unbilled","Accounting Adjustment","Annual Guarantee Adjustments"}),0,IF($C1261="R",G1261,0))</f>
        <v>105</v>
      </c>
      <c r="L1261" s="284" cm="1">
        <f t="array" ref="L1261">IF(OR(N1261={"Unbilled","Accounting Adjustment","Annual Guarantee Adjustments"}),0,IF($C1261="R",H1261,0))</f>
        <v>70932</v>
      </c>
      <c r="M1261" s="96" t="str">
        <f>IF(LEFT(B1261,3)="RES","Residential",IF(LEFT(B1261,3)="COM","Commercial",IF(LEFT(B1261,3)="IND","Industrial",IF(LEFT(B1261,3)="IRR","Irrigation",IF(LEFT(B1261,3)="PUB","Lighting")))))</f>
        <v>Lighting</v>
      </c>
      <c r="N1261" s="285" t="str">
        <f>IF(C1261="U","Unbilled",INDEX(Sch.!B:B,MATCH(LEFT(D1261,10),Sch.!A:A,0)))</f>
        <v>Sch.53</v>
      </c>
      <c r="O1261" s="96" t="str">
        <f>IF(C1261="U","Unbilled",INDEX(Sch.!C:C,MATCH(LEFT(D1261,10),Sch.!A:A,0)))</f>
        <v>Not Decoupled</v>
      </c>
    </row>
    <row r="1262" spans="1:15">
      <c r="A1262" s="283">
        <v>201710</v>
      </c>
      <c r="B1262" s="172" t="s">
        <v>57</v>
      </c>
      <c r="C1262" s="172" t="s">
        <v>168</v>
      </c>
      <c r="D1262" s="172" t="s">
        <v>61</v>
      </c>
      <c r="E1262" s="172">
        <v>18089.55</v>
      </c>
      <c r="F1262" s="172">
        <v>0</v>
      </c>
      <c r="G1262" s="172">
        <v>40</v>
      </c>
      <c r="H1262" s="172">
        <v>136155</v>
      </c>
      <c r="I1262" s="284" cm="1">
        <f t="array" ref="I1262">IF(OR(N1262={"Unbilled","Accounting Adjustment","Annual Guarantee Adjustments"}),0,E1262)</f>
        <v>18089.55</v>
      </c>
      <c r="J1262" s="284" cm="1">
        <f t="array" ref="J1262">IF(OR(N1262={"Unbilled","Accounting Adjustment","Annual Guarantee Adjustments"}),0,IF($C1262="R",E1262,0))</f>
        <v>18089.55</v>
      </c>
      <c r="K1262" s="284" cm="1">
        <f t="array" ref="K1262">IF(OR(N1262={"Unbilled","Accounting Adjustment","Annual Guarantee Adjustments"}),0,IF($C1262="R",G1262,0))</f>
        <v>40</v>
      </c>
      <c r="L1262" s="284" cm="1">
        <f t="array" ref="L1262">IF(OR(N1262={"Unbilled","Accounting Adjustment","Annual Guarantee Adjustments"}),0,IF($C1262="R",H1262,0))</f>
        <v>136155</v>
      </c>
      <c r="M1262" s="96" t="str">
        <f>IF(LEFT(B1262,3)="RES","Residential",IF(LEFT(B1262,3)="COM","Commercial",IF(LEFT(B1262,3)="IND","Industrial",IF(LEFT(B1262,3)="IRR","Irrigation",IF(LEFT(B1262,3)="PUB","Lighting")))))</f>
        <v>Lighting</v>
      </c>
      <c r="N1262" s="285" t="str">
        <f>IF(C1262="U","Unbilled",INDEX(Sch.!B:B,MATCH(LEFT(D1262,10),Sch.!A:A,0)))</f>
        <v>Sch.51,52,57</v>
      </c>
      <c r="O1262" s="96" t="str">
        <f>IF(C1262="U","Unbilled",INDEX(Sch.!C:C,MATCH(LEFT(D1262,10),Sch.!A:A,0)))</f>
        <v>Not Decoupled</v>
      </c>
    </row>
    <row r="1263" spans="1:15">
      <c r="A1263" s="283">
        <v>201710</v>
      </c>
      <c r="B1263" s="172" t="s">
        <v>57</v>
      </c>
      <c r="C1263" s="172" t="s">
        <v>168</v>
      </c>
      <c r="D1263" s="172" t="s">
        <v>41</v>
      </c>
      <c r="E1263" s="172">
        <v>67387.679999999993</v>
      </c>
      <c r="F1263" s="172">
        <v>0</v>
      </c>
      <c r="G1263" s="172">
        <v>195</v>
      </c>
      <c r="H1263" s="172">
        <v>318897</v>
      </c>
      <c r="I1263" s="284" cm="1">
        <f t="array" ref="I1263">IF(OR(N1263={"Unbilled","Accounting Adjustment","Annual Guarantee Adjustments"}),0,E1263)</f>
        <v>67387.679999999993</v>
      </c>
      <c r="J1263" s="284" cm="1">
        <f t="array" ref="J1263">IF(OR(N1263={"Unbilled","Accounting Adjustment","Annual Guarantee Adjustments"}),0,IF($C1263="R",E1263,0))</f>
        <v>67387.679999999993</v>
      </c>
      <c r="K1263" s="284" cm="1">
        <f t="array" ref="K1263">IF(OR(N1263={"Unbilled","Accounting Adjustment","Annual Guarantee Adjustments"}),0,IF($C1263="R",G1263,0))</f>
        <v>195</v>
      </c>
      <c r="L1263" s="284" cm="1">
        <f t="array" ref="L1263">IF(OR(N1263={"Unbilled","Accounting Adjustment","Annual Guarantee Adjustments"}),0,IF($C1263="R",H1263,0))</f>
        <v>318897</v>
      </c>
      <c r="M1263" s="96" t="str">
        <f>IF(LEFT(B1263,3)="RES","Residential",IF(LEFT(B1263,3)="COM","Commercial",IF(LEFT(B1263,3)="IND","Industrial",IF(LEFT(B1263,3)="IRR","Irrigation",IF(LEFT(B1263,3)="PUB","Lighting")))))</f>
        <v>Lighting</v>
      </c>
      <c r="N1263" s="285" t="str">
        <f>IF(C1263="U","Unbilled",INDEX(Sch.!B:B,MATCH(LEFT(D1263,10),Sch.!A:A,0)))</f>
        <v>Sch.51,52,57</v>
      </c>
      <c r="O1263" s="96" t="str">
        <f>IF(C1263="U","Unbilled",INDEX(Sch.!C:C,MATCH(LEFT(D1263,10),Sch.!A:A,0)))</f>
        <v>Not Decoupled</v>
      </c>
    </row>
    <row r="1264" spans="1:15">
      <c r="A1264" s="283">
        <v>201710</v>
      </c>
      <c r="B1264" s="172" t="s">
        <v>57</v>
      </c>
      <c r="C1264" s="172" t="s">
        <v>168</v>
      </c>
      <c r="D1264" s="172" t="s">
        <v>83</v>
      </c>
      <c r="E1264" s="172"/>
      <c r="F1264" s="172">
        <v>238</v>
      </c>
      <c r="G1264" s="172">
        <v>0</v>
      </c>
      <c r="H1264" s="172"/>
      <c r="I1264" s="284" cm="1">
        <f t="array" ref="I1264">IF(OR(N1264={"Unbilled","Accounting Adjustment","Annual Guarantee Adjustments"}),0,E1264)</f>
        <v>0</v>
      </c>
      <c r="J1264" s="284" cm="1">
        <f t="array" ref="J1264">IF(OR(N1264={"Unbilled","Accounting Adjustment","Annual Guarantee Adjustments"}),0,IF($C1264="R",E1264,0))</f>
        <v>0</v>
      </c>
      <c r="K1264" s="284" cm="1">
        <f t="array" ref="K1264">IF(OR(N1264={"Unbilled","Accounting Adjustment","Annual Guarantee Adjustments"}),0,IF($C1264="R",G1264,0))</f>
        <v>0</v>
      </c>
      <c r="L1264" s="284" cm="1">
        <f t="array" ref="L1264">IF(OR(N1264={"Unbilled","Accounting Adjustment","Annual Guarantee Adjustments"}),0,IF($C1264="R",H1264,0))</f>
        <v>0</v>
      </c>
      <c r="M1264" s="96" t="str">
        <f>IF(LEFT(B1264,3)="RES","Residential",IF(LEFT(B1264,3)="COM","Commercial",IF(LEFT(B1264,3)="IND","Industrial",IF(LEFT(B1264,3)="IRR","Irrigation",IF(LEFT(B1264,3)="PUB","Lighting")))))</f>
        <v>Lighting</v>
      </c>
      <c r="N1264" s="285" t="str">
        <f>IF(C1264="U","Unbilled",INDEX(Sch.!B:B,MATCH(LEFT(D1264,10),Sch.!A:A,0)))</f>
        <v>Accounting Adjustment</v>
      </c>
      <c r="O1264" s="96" t="str">
        <f>IF(C1264="U","Unbilled",INDEX(Sch.!C:C,MATCH(LEFT(D1264,10),Sch.!A:A,0)))</f>
        <v>Not Decoupled</v>
      </c>
    </row>
    <row r="1265" spans="1:15">
      <c r="A1265" s="283">
        <v>201710</v>
      </c>
      <c r="B1265" s="172" t="s">
        <v>57</v>
      </c>
      <c r="C1265" s="172" t="s">
        <v>169</v>
      </c>
      <c r="D1265" s="172" t="s">
        <v>170</v>
      </c>
      <c r="E1265" s="172">
        <v>40000</v>
      </c>
      <c r="F1265" s="172">
        <v>0</v>
      </c>
      <c r="G1265" s="172">
        <v>0</v>
      </c>
      <c r="H1265" s="172">
        <v>257000</v>
      </c>
      <c r="I1265" s="284" cm="1">
        <f t="array" ref="I1265">IF(OR(N1265={"Unbilled","Accounting Adjustment","Annual Guarantee Adjustments"}),0,E1265)</f>
        <v>0</v>
      </c>
      <c r="J1265" s="284" cm="1">
        <f t="array" ref="J1265">IF(OR(N1265={"Unbilled","Accounting Adjustment","Annual Guarantee Adjustments"}),0,IF($C1265="R",E1265,0))</f>
        <v>0</v>
      </c>
      <c r="K1265" s="284" cm="1">
        <f t="array" ref="K1265">IF(OR(N1265={"Unbilled","Accounting Adjustment","Annual Guarantee Adjustments"}),0,IF($C1265="R",G1265,0))</f>
        <v>0</v>
      </c>
      <c r="L1265" s="284" cm="1">
        <f t="array" ref="L1265">IF(OR(N1265={"Unbilled","Accounting Adjustment","Annual Guarantee Adjustments"}),0,IF($C1265="R",H1265,0))</f>
        <v>0</v>
      </c>
      <c r="M1265" s="96" t="str">
        <f>IF(LEFT(B1265,3)="RES","Residential",IF(LEFT(B1265,3)="COM","Commercial",IF(LEFT(B1265,3)="IND","Industrial",IF(LEFT(B1265,3)="IRR","Irrigation",IF(LEFT(B1265,3)="PUB","Lighting")))))</f>
        <v>Lighting</v>
      </c>
      <c r="N1265" s="285" t="str">
        <f>IF(C1265="U","Unbilled",INDEX(Sch.!B:B,MATCH(LEFT(D1265,10),Sch.!A:A,0)))</f>
        <v>Unbilled</v>
      </c>
      <c r="O1265" s="96" t="str">
        <f>IF(C1265="U","Unbilled",INDEX(Sch.!C:C,MATCH(LEFT(D1265,10),Sch.!A:A,0)))</f>
        <v>Unbilled</v>
      </c>
    </row>
    <row r="1266" spans="1:15">
      <c r="A1266" s="283">
        <v>201710</v>
      </c>
      <c r="B1266" s="172" t="s">
        <v>62</v>
      </c>
      <c r="C1266" s="172" t="s">
        <v>160</v>
      </c>
      <c r="D1266" s="172" t="s">
        <v>175</v>
      </c>
      <c r="E1266" s="172">
        <v>-2843.97</v>
      </c>
      <c r="F1266" s="172">
        <v>0</v>
      </c>
      <c r="G1266" s="172">
        <v>746</v>
      </c>
      <c r="H1266" s="172">
        <v>365654</v>
      </c>
      <c r="I1266" s="284" cm="1">
        <f t="array" ref="I1266">IF(OR(N1266={"Unbilled","Accounting Adjustment","Annual Guarantee Adjustments"}),0,E1266)</f>
        <v>-2843.97</v>
      </c>
      <c r="J1266" s="284" cm="1">
        <f t="array" ref="J1266">IF(OR(N1266={"Unbilled","Accounting Adjustment","Annual Guarantee Adjustments"}),0,IF($C1266="R",E1266,0))</f>
        <v>0</v>
      </c>
      <c r="K1266" s="284" cm="1">
        <f t="array" ref="K1266">IF(OR(N1266={"Unbilled","Accounting Adjustment","Annual Guarantee Adjustments"}),0,IF($C1266="R",G1266,0))</f>
        <v>0</v>
      </c>
      <c r="L1266" s="284" cm="1">
        <f t="array" ref="L1266">IF(OR(N1266={"Unbilled","Accounting Adjustment","Annual Guarantee Adjustments"}),0,IF($C1266="R",H1266,0))</f>
        <v>0</v>
      </c>
      <c r="M1266" s="96" t="str">
        <f>IF(LEFT(B1266,3)="RES","Residential",IF(LEFT(B1266,3)="COM","Commercial",IF(LEFT(B1266,3)="IND","Industrial",IF(LEFT(B1266,3)="IRR","Irrigation",IF(LEFT(B1266,3)="PUB","Lighting")))))</f>
        <v>Residential</v>
      </c>
      <c r="N1266" s="285" t="str">
        <f>IF(C1266="U","Unbilled",INDEX(Sch.!B:B,MATCH(LEFT(D1266,10),Sch.!A:A,0)))</f>
        <v>Sch.16,17,19</v>
      </c>
      <c r="O1266" s="96" t="str">
        <f>IF(C1266="U","Unbilled",INDEX(Sch.!C:C,MATCH(LEFT(D1266,10),Sch.!A:A,0)))</f>
        <v>Sch.16,17,19</v>
      </c>
    </row>
    <row r="1267" spans="1:15">
      <c r="A1267" s="283">
        <v>201710</v>
      </c>
      <c r="B1267" s="172" t="s">
        <v>62</v>
      </c>
      <c r="C1267" s="172" t="s">
        <v>160</v>
      </c>
      <c r="D1267" s="172" t="s">
        <v>176</v>
      </c>
      <c r="E1267" s="172">
        <v>-641.44000000000005</v>
      </c>
      <c r="F1267" s="172"/>
      <c r="G1267" s="172"/>
      <c r="H1267" s="172">
        <v>82268</v>
      </c>
      <c r="I1267" s="284" cm="1">
        <f t="array" ref="I1267">IF(OR(N1267={"Unbilled","Accounting Adjustment","Annual Guarantee Adjustments"}),0,E1267)</f>
        <v>-641.44000000000005</v>
      </c>
      <c r="J1267" s="284" cm="1">
        <f t="array" ref="J1267">IF(OR(N1267={"Unbilled","Accounting Adjustment","Annual Guarantee Adjustments"}),0,IF($C1267="R",E1267,0))</f>
        <v>0</v>
      </c>
      <c r="K1267" s="284" cm="1">
        <f t="array" ref="K1267">IF(OR(N1267={"Unbilled","Accounting Adjustment","Annual Guarantee Adjustments"}),0,IF($C1267="R",G1267,0))</f>
        <v>0</v>
      </c>
      <c r="L1267" s="284" cm="1">
        <f t="array" ref="L1267">IF(OR(N1267={"Unbilled","Accounting Adjustment","Annual Guarantee Adjustments"}),0,IF($C1267="R",H1267,0))</f>
        <v>0</v>
      </c>
      <c r="M1267" s="96" t="str">
        <f>IF(LEFT(B1267,3)="RES","Residential",IF(LEFT(B1267,3)="COM","Commercial",IF(LEFT(B1267,3)="IND","Industrial",IF(LEFT(B1267,3)="IRR","Irrigation",IF(LEFT(B1267,3)="PUB","Lighting")))))</f>
        <v>Residential</v>
      </c>
      <c r="N1267" s="285" t="str">
        <f>IF(C1267="U","Unbilled",INDEX(Sch.!B:B,MATCH(LEFT(D1267,10),Sch.!A:A,0)))</f>
        <v>Sch.15</v>
      </c>
      <c r="O1267" s="96" t="str">
        <f>IF(C1267="U","Unbilled",INDEX(Sch.!C:C,MATCH(LEFT(D1267,10),Sch.!A:A,0)))</f>
        <v>Not Decoupled</v>
      </c>
    </row>
    <row r="1268" spans="1:15">
      <c r="A1268" s="283">
        <v>201710</v>
      </c>
      <c r="B1268" s="172" t="s">
        <v>62</v>
      </c>
      <c r="C1268" s="172" t="s">
        <v>160</v>
      </c>
      <c r="D1268" s="172" t="s">
        <v>177</v>
      </c>
      <c r="E1268" s="172">
        <v>-684660.97</v>
      </c>
      <c r="F1268" s="172">
        <v>0</v>
      </c>
      <c r="G1268" s="172">
        <v>101034</v>
      </c>
      <c r="H1268" s="172">
        <v>88052891</v>
      </c>
      <c r="I1268" s="284" cm="1">
        <f t="array" ref="I1268">IF(OR(N1268={"Unbilled","Accounting Adjustment","Annual Guarantee Adjustments"}),0,E1268)</f>
        <v>-684660.97</v>
      </c>
      <c r="J1268" s="284" cm="1">
        <f t="array" ref="J1268">IF(OR(N1268={"Unbilled","Accounting Adjustment","Annual Guarantee Adjustments"}),0,IF($C1268="R",E1268,0))</f>
        <v>0</v>
      </c>
      <c r="K1268" s="284" cm="1">
        <f t="array" ref="K1268">IF(OR(N1268={"Unbilled","Accounting Adjustment","Annual Guarantee Adjustments"}),0,IF($C1268="R",G1268,0))</f>
        <v>0</v>
      </c>
      <c r="L1268" s="284" cm="1">
        <f t="array" ref="L1268">IF(OR(N1268={"Unbilled","Accounting Adjustment","Annual Guarantee Adjustments"}),0,IF($C1268="R",H1268,0))</f>
        <v>0</v>
      </c>
      <c r="M1268" s="96" t="str">
        <f>IF(LEFT(B1268,3)="RES","Residential",IF(LEFT(B1268,3)="COM","Commercial",IF(LEFT(B1268,3)="IND","Industrial",IF(LEFT(B1268,3)="IRR","Irrigation",IF(LEFT(B1268,3)="PUB","Lighting")))))</f>
        <v>Residential</v>
      </c>
      <c r="N1268" s="285" t="str">
        <f>IF(C1268="U","Unbilled",INDEX(Sch.!B:B,MATCH(LEFT(D1268,10),Sch.!A:A,0)))</f>
        <v>Sch.16,17,19</v>
      </c>
      <c r="O1268" s="96" t="str">
        <f>IF(C1268="U","Unbilled",INDEX(Sch.!C:C,MATCH(LEFT(D1268,10),Sch.!A:A,0)))</f>
        <v>Sch.16,17,19</v>
      </c>
    </row>
    <row r="1269" spans="1:15">
      <c r="A1269" s="283">
        <v>201710</v>
      </c>
      <c r="B1269" s="172" t="s">
        <v>62</v>
      </c>
      <c r="C1269" s="172" t="s">
        <v>160</v>
      </c>
      <c r="D1269" s="172" t="s">
        <v>178</v>
      </c>
      <c r="E1269" s="172">
        <v>-34320.629999999997</v>
      </c>
      <c r="F1269" s="172">
        <v>0</v>
      </c>
      <c r="G1269" s="172">
        <v>5203</v>
      </c>
      <c r="H1269" s="172">
        <v>4418768</v>
      </c>
      <c r="I1269" s="284" cm="1">
        <f t="array" ref="I1269">IF(OR(N1269={"Unbilled","Accounting Adjustment","Annual Guarantee Adjustments"}),0,E1269)</f>
        <v>-34320.629999999997</v>
      </c>
      <c r="J1269" s="284" cm="1">
        <f t="array" ref="J1269">IF(OR(N1269={"Unbilled","Accounting Adjustment","Annual Guarantee Adjustments"}),0,IF($C1269="R",E1269,0))</f>
        <v>0</v>
      </c>
      <c r="K1269" s="284" cm="1">
        <f t="array" ref="K1269">IF(OR(N1269={"Unbilled","Accounting Adjustment","Annual Guarantee Adjustments"}),0,IF($C1269="R",G1269,0))</f>
        <v>0</v>
      </c>
      <c r="L1269" s="284" cm="1">
        <f t="array" ref="L1269">IF(OR(N1269={"Unbilled","Accounting Adjustment","Annual Guarantee Adjustments"}),0,IF($C1269="R",H1269,0))</f>
        <v>0</v>
      </c>
      <c r="M1269" s="96" t="str">
        <f>IF(LEFT(B1269,3)="RES","Residential",IF(LEFT(B1269,3)="COM","Commercial",IF(LEFT(B1269,3)="IND","Industrial",IF(LEFT(B1269,3)="IRR","Irrigation",IF(LEFT(B1269,3)="PUB","Lighting")))))</f>
        <v>Residential</v>
      </c>
      <c r="N1269" s="285" t="str">
        <f>IF(C1269="U","Unbilled",INDEX(Sch.!B:B,MATCH(LEFT(D1269,10),Sch.!A:A,0)))</f>
        <v>Sch.16,17,19</v>
      </c>
      <c r="O1269" s="96" t="str">
        <f>IF(C1269="U","Unbilled",INDEX(Sch.!C:C,MATCH(LEFT(D1269,10),Sch.!A:A,0)))</f>
        <v>Sch.16,17,19</v>
      </c>
    </row>
    <row r="1270" spans="1:15">
      <c r="A1270" s="283">
        <v>201710</v>
      </c>
      <c r="B1270" s="172" t="s">
        <v>62</v>
      </c>
      <c r="C1270" s="172" t="s">
        <v>160</v>
      </c>
      <c r="D1270" s="172" t="s">
        <v>179</v>
      </c>
      <c r="E1270" s="172">
        <v>-1174.98</v>
      </c>
      <c r="F1270" s="172">
        <v>0</v>
      </c>
      <c r="G1270" s="172">
        <v>84</v>
      </c>
      <c r="H1270" s="172">
        <v>151598</v>
      </c>
      <c r="I1270" s="284" cm="1">
        <f t="array" ref="I1270">IF(OR(N1270={"Unbilled","Accounting Adjustment","Annual Guarantee Adjustments"}),0,E1270)</f>
        <v>-1174.98</v>
      </c>
      <c r="J1270" s="284" cm="1">
        <f t="array" ref="J1270">IF(OR(N1270={"Unbilled","Accounting Adjustment","Annual Guarantee Adjustments"}),0,IF($C1270="R",E1270,0))</f>
        <v>0</v>
      </c>
      <c r="K1270" s="284" cm="1">
        <f t="array" ref="K1270">IF(OR(N1270={"Unbilled","Accounting Adjustment","Annual Guarantee Adjustments"}),0,IF($C1270="R",G1270,0))</f>
        <v>0</v>
      </c>
      <c r="L1270" s="284" cm="1">
        <f t="array" ref="L1270">IF(OR(N1270={"Unbilled","Accounting Adjustment","Annual Guarantee Adjustments"}),0,IF($C1270="R",H1270,0))</f>
        <v>0</v>
      </c>
      <c r="M1270" s="96" t="str">
        <f>IF(LEFT(B1270,3)="RES","Residential",IF(LEFT(B1270,3)="COM","Commercial",IF(LEFT(B1270,3)="IND","Industrial",IF(LEFT(B1270,3)="IRR","Irrigation",IF(LEFT(B1270,3)="PUB","Lighting")))))</f>
        <v>Residential</v>
      </c>
      <c r="N1270" s="285" t="str">
        <f>IF(C1270="U","Unbilled",INDEX(Sch.!B:B,MATCH(LEFT(D1270,10),Sch.!A:A,0)))</f>
        <v>Sch.16,17,19</v>
      </c>
      <c r="O1270" s="96" t="str">
        <f>IF(C1270="U","Unbilled",INDEX(Sch.!C:C,MATCH(LEFT(D1270,10),Sch.!A:A,0)))</f>
        <v>Sch.16,17,19</v>
      </c>
    </row>
    <row r="1271" spans="1:15">
      <c r="A1271" s="283">
        <v>201710</v>
      </c>
      <c r="B1271" s="172" t="s">
        <v>62</v>
      </c>
      <c r="C1271" s="172" t="s">
        <v>160</v>
      </c>
      <c r="D1271" s="172" t="s">
        <v>180</v>
      </c>
      <c r="E1271" s="172">
        <v>-172.02</v>
      </c>
      <c r="F1271" s="172">
        <v>0</v>
      </c>
      <c r="G1271" s="172">
        <v>15</v>
      </c>
      <c r="H1271" s="172">
        <v>22455</v>
      </c>
      <c r="I1271" s="284" cm="1">
        <f t="array" ref="I1271">IF(OR(N1271={"Unbilled","Accounting Adjustment","Annual Guarantee Adjustments"}),0,E1271)</f>
        <v>-172.02</v>
      </c>
      <c r="J1271" s="284" cm="1">
        <f t="array" ref="J1271">IF(OR(N1271={"Unbilled","Accounting Adjustment","Annual Guarantee Adjustments"}),0,IF($C1271="R",E1271,0))</f>
        <v>0</v>
      </c>
      <c r="K1271" s="284" cm="1">
        <f t="array" ref="K1271">IF(OR(N1271={"Unbilled","Accounting Adjustment","Annual Guarantee Adjustments"}),0,IF($C1271="R",G1271,0))</f>
        <v>0</v>
      </c>
      <c r="L1271" s="284" cm="1">
        <f t="array" ref="L1271">IF(OR(N1271={"Unbilled","Accounting Adjustment","Annual Guarantee Adjustments"}),0,IF($C1271="R",H1271,0))</f>
        <v>0</v>
      </c>
      <c r="M1271" s="96" t="str">
        <f>IF(LEFT(B1271,3)="RES","Residential",IF(LEFT(B1271,3)="COM","Commercial",IF(LEFT(B1271,3)="IND","Industrial",IF(LEFT(B1271,3)="IRR","Irrigation",IF(LEFT(B1271,3)="PUB","Lighting")))))</f>
        <v>Residential</v>
      </c>
      <c r="N1271" s="285" t="str">
        <f>IF(C1271="U","Unbilled",INDEX(Sch.!B:B,MATCH(LEFT(D1271,10),Sch.!A:A,0)))</f>
        <v>Sch.16,17,19</v>
      </c>
      <c r="O1271" s="96" t="str">
        <f>IF(C1271="U","Unbilled",INDEX(Sch.!C:C,MATCH(LEFT(D1271,10),Sch.!A:A,0)))</f>
        <v>Sch.16,17,19</v>
      </c>
    </row>
    <row r="1272" spans="1:15">
      <c r="A1272" s="283">
        <v>201710</v>
      </c>
      <c r="B1272" s="172" t="s">
        <v>62</v>
      </c>
      <c r="C1272" s="172" t="s">
        <v>160</v>
      </c>
      <c r="D1272" s="172" t="s">
        <v>181</v>
      </c>
      <c r="E1272" s="172">
        <v>-10711.15</v>
      </c>
      <c r="F1272" s="172">
        <v>0</v>
      </c>
      <c r="G1272" s="172">
        <v>3430</v>
      </c>
      <c r="H1272" s="172">
        <v>1386819</v>
      </c>
      <c r="I1272" s="284" cm="1">
        <f t="array" ref="I1272">IF(OR(N1272={"Unbilled","Accounting Adjustment","Annual Guarantee Adjustments"}),0,E1272)</f>
        <v>-10711.15</v>
      </c>
      <c r="J1272" s="284" cm="1">
        <f t="array" ref="J1272">IF(OR(N1272={"Unbilled","Accounting Adjustment","Annual Guarantee Adjustments"}),0,IF($C1272="R",E1272,0))</f>
        <v>0</v>
      </c>
      <c r="K1272" s="284" cm="1">
        <f t="array" ref="K1272">IF(OR(N1272={"Unbilled","Accounting Adjustment","Annual Guarantee Adjustments"}),0,IF($C1272="R",G1272,0))</f>
        <v>0</v>
      </c>
      <c r="L1272" s="284" cm="1">
        <f t="array" ref="L1272">IF(OR(N1272={"Unbilled","Accounting Adjustment","Annual Guarantee Adjustments"}),0,IF($C1272="R",H1272,0))</f>
        <v>0</v>
      </c>
      <c r="M1272" s="96" t="str">
        <f>IF(LEFT(B1272,3)="RES","Residential",IF(LEFT(B1272,3)="COM","Commercial",IF(LEFT(B1272,3)="IND","Industrial",IF(LEFT(B1272,3)="IRR","Irrigation",IF(LEFT(B1272,3)="PUB","Lighting")))))</f>
        <v>Residential</v>
      </c>
      <c r="N1272" s="285" t="str">
        <f>IF(C1272="U","Unbilled",INDEX(Sch.!B:B,MATCH(LEFT(D1272,10),Sch.!A:A,0)))</f>
        <v>Sch.24</v>
      </c>
      <c r="O1272" s="96" t="str">
        <f>IF(C1272="U","Unbilled",INDEX(Sch.!C:C,MATCH(LEFT(D1272,10),Sch.!A:A,0)))</f>
        <v>Sch.24</v>
      </c>
    </row>
    <row r="1273" spans="1:15">
      <c r="A1273" s="283">
        <v>201710</v>
      </c>
      <c r="B1273" s="172" t="s">
        <v>62</v>
      </c>
      <c r="C1273" s="172" t="s">
        <v>160</v>
      </c>
      <c r="D1273" s="172" t="s">
        <v>184</v>
      </c>
      <c r="E1273" s="172">
        <v>-625.09</v>
      </c>
      <c r="F1273" s="172">
        <v>0</v>
      </c>
      <c r="G1273" s="172">
        <v>1</v>
      </c>
      <c r="H1273" s="172">
        <v>80400</v>
      </c>
      <c r="I1273" s="284" cm="1">
        <f t="array" ref="I1273">IF(OR(N1273={"Unbilled","Accounting Adjustment","Annual Guarantee Adjustments"}),0,E1273)</f>
        <v>-625.09</v>
      </c>
      <c r="J1273" s="284" cm="1">
        <f t="array" ref="J1273">IF(OR(N1273={"Unbilled","Accounting Adjustment","Annual Guarantee Adjustments"}),0,IF($C1273="R",E1273,0))</f>
        <v>0</v>
      </c>
      <c r="K1273" s="284" cm="1">
        <f t="array" ref="K1273">IF(OR(N1273={"Unbilled","Accounting Adjustment","Annual Guarantee Adjustments"}),0,IF($C1273="R",G1273,0))</f>
        <v>0</v>
      </c>
      <c r="L1273" s="284" cm="1">
        <f t="array" ref="L1273">IF(OR(N1273={"Unbilled","Accounting Adjustment","Annual Guarantee Adjustments"}),0,IF($C1273="R",H1273,0))</f>
        <v>0</v>
      </c>
      <c r="M1273" s="96" t="str">
        <f>IF(LEFT(B1273,3)="RES","Residential",IF(LEFT(B1273,3)="COM","Commercial",IF(LEFT(B1273,3)="IND","Industrial",IF(LEFT(B1273,3)="IRR","Irrigation",IF(LEFT(B1273,3)="PUB","Lighting")))))</f>
        <v>Residential</v>
      </c>
      <c r="N1273" s="285" t="str">
        <f>IF(C1273="U","Unbilled",INDEX(Sch.!B:B,MATCH(LEFT(D1273,10),Sch.!A:A,0)))</f>
        <v>Sch.29,36</v>
      </c>
      <c r="O1273" s="96" t="str">
        <f>IF(C1273="U","Unbilled",INDEX(Sch.!C:C,MATCH(LEFT(D1273,10),Sch.!A:A,0)))</f>
        <v>Sch.29,36</v>
      </c>
    </row>
    <row r="1274" spans="1:15">
      <c r="A1274" s="283">
        <v>201710</v>
      </c>
      <c r="B1274" s="172" t="s">
        <v>62</v>
      </c>
      <c r="C1274" s="172" t="s">
        <v>160</v>
      </c>
      <c r="D1274" s="172" t="s">
        <v>183</v>
      </c>
      <c r="E1274" s="172">
        <v>-7.75</v>
      </c>
      <c r="F1274" s="172">
        <v>0</v>
      </c>
      <c r="G1274" s="172">
        <v>7</v>
      </c>
      <c r="H1274" s="172">
        <v>1013</v>
      </c>
      <c r="I1274" s="284" cm="1">
        <f t="array" ref="I1274">IF(OR(N1274={"Unbilled","Accounting Adjustment","Annual Guarantee Adjustments"}),0,E1274)</f>
        <v>-7.75</v>
      </c>
      <c r="J1274" s="284" cm="1">
        <f t="array" ref="J1274">IF(OR(N1274={"Unbilled","Accounting Adjustment","Annual Guarantee Adjustments"}),0,IF($C1274="R",E1274,0))</f>
        <v>0</v>
      </c>
      <c r="K1274" s="284" cm="1">
        <f t="array" ref="K1274">IF(OR(N1274={"Unbilled","Accounting Adjustment","Annual Guarantee Adjustments"}),0,IF($C1274="R",G1274,0))</f>
        <v>0</v>
      </c>
      <c r="L1274" s="284" cm="1">
        <f t="array" ref="L1274">IF(OR(N1274={"Unbilled","Accounting Adjustment","Annual Guarantee Adjustments"}),0,IF($C1274="R",H1274,0))</f>
        <v>0</v>
      </c>
      <c r="M1274" s="96" t="str">
        <f>IF(LEFT(B1274,3)="RES","Residential",IF(LEFT(B1274,3)="COM","Commercial",IF(LEFT(B1274,3)="IND","Industrial",IF(LEFT(B1274,3)="IRR","Irrigation",IF(LEFT(B1274,3)="PUB","Lighting")))))</f>
        <v>Residential</v>
      </c>
      <c r="N1274" s="285" t="str">
        <f>IF(C1274="U","Unbilled",INDEX(Sch.!B:B,MATCH(LEFT(D1274,10),Sch.!A:A,0)))</f>
        <v>Sch.24</v>
      </c>
      <c r="O1274" s="96" t="str">
        <f>IF(C1274="U","Unbilled",INDEX(Sch.!C:C,MATCH(LEFT(D1274,10),Sch.!A:A,0)))</f>
        <v>Sch.24</v>
      </c>
    </row>
    <row r="1275" spans="1:15">
      <c r="A1275" s="283">
        <v>201710</v>
      </c>
      <c r="B1275" s="172" t="s">
        <v>62</v>
      </c>
      <c r="C1275" s="172" t="s">
        <v>160</v>
      </c>
      <c r="D1275" s="172" t="s">
        <v>167</v>
      </c>
      <c r="E1275" s="172"/>
      <c r="F1275" s="172">
        <v>108879</v>
      </c>
      <c r="G1275" s="172">
        <v>0</v>
      </c>
      <c r="H1275" s="172"/>
      <c r="I1275" s="284" cm="1">
        <f t="array" ref="I1275">IF(OR(N1275={"Unbilled","Accounting Adjustment","Annual Guarantee Adjustments"}),0,E1275)</f>
        <v>0</v>
      </c>
      <c r="J1275" s="284" cm="1">
        <f t="array" ref="J1275">IF(OR(N1275={"Unbilled","Accounting Adjustment","Annual Guarantee Adjustments"}),0,IF($C1275="R",E1275,0))</f>
        <v>0</v>
      </c>
      <c r="K1275" s="284" cm="1">
        <f t="array" ref="K1275">IF(OR(N1275={"Unbilled","Accounting Adjustment","Annual Guarantee Adjustments"}),0,IF($C1275="R",G1275,0))</f>
        <v>0</v>
      </c>
      <c r="L1275" s="284" cm="1">
        <f t="array" ref="L1275">IF(OR(N1275={"Unbilled","Accounting Adjustment","Annual Guarantee Adjustments"}),0,IF($C1275="R",H1275,0))</f>
        <v>0</v>
      </c>
      <c r="M1275" s="96" t="str">
        <f>IF(LEFT(B1275,3)="RES","Residential",IF(LEFT(B1275,3)="COM","Commercial",IF(LEFT(B1275,3)="IND","Industrial",IF(LEFT(B1275,3)="IRR","Irrigation",IF(LEFT(B1275,3)="PUB","Lighting")))))</f>
        <v>Residential</v>
      </c>
      <c r="N1275" s="285" t="str">
        <f>IF(C1275="U","Unbilled",INDEX(Sch.!B:B,MATCH(LEFT(D1275,10),Sch.!A:A,0)))</f>
        <v>Accounting Adjustment</v>
      </c>
      <c r="O1275" s="96" t="str">
        <f>IF(C1275="U","Unbilled",INDEX(Sch.!C:C,MATCH(LEFT(D1275,10),Sch.!A:A,0)))</f>
        <v>Not Decoupled</v>
      </c>
    </row>
    <row r="1276" spans="1:15">
      <c r="A1276" s="283">
        <v>201710</v>
      </c>
      <c r="B1276" s="172" t="s">
        <v>62</v>
      </c>
      <c r="C1276" s="172" t="s">
        <v>168</v>
      </c>
      <c r="D1276" s="172" t="s">
        <v>76</v>
      </c>
      <c r="E1276" s="172">
        <v>154.41999999999999</v>
      </c>
      <c r="F1276" s="172"/>
      <c r="G1276" s="172"/>
      <c r="H1276" s="172">
        <v>0</v>
      </c>
      <c r="I1276" s="284" cm="1">
        <f t="array" ref="I1276">IF(OR(N1276={"Unbilled","Accounting Adjustment","Annual Guarantee Adjustments"}),0,E1276)</f>
        <v>0</v>
      </c>
      <c r="J1276" s="284" cm="1">
        <f t="array" ref="J1276">IF(OR(N1276={"Unbilled","Accounting Adjustment","Annual Guarantee Adjustments"}),0,IF($C1276="R",E1276,0))</f>
        <v>0</v>
      </c>
      <c r="K1276" s="284" cm="1">
        <f t="array" ref="K1276">IF(OR(N1276={"Unbilled","Accounting Adjustment","Annual Guarantee Adjustments"}),0,IF($C1276="R",G1276,0))</f>
        <v>0</v>
      </c>
      <c r="L1276" s="284" cm="1">
        <f t="array" ref="L1276">IF(OR(N1276={"Unbilled","Accounting Adjustment","Annual Guarantee Adjustments"}),0,IF($C1276="R",H1276,0))</f>
        <v>0</v>
      </c>
      <c r="M1276" s="96" t="str">
        <f>IF(LEFT(B1276,3)="RES","Residential",IF(LEFT(B1276,3)="COM","Commercial",IF(LEFT(B1276,3)="IND","Industrial",IF(LEFT(B1276,3)="IRR","Irrigation",IF(LEFT(B1276,3)="PUB","Lighting")))))</f>
        <v>Residential</v>
      </c>
      <c r="N1276" s="285" t="str">
        <f>IF(C1276="U","Unbilled",INDEX(Sch.!B:B,MATCH(LEFT(D1276,10),Sch.!A:A,0)))</f>
        <v>Annual Guarantee Adjustments</v>
      </c>
      <c r="O1276" s="96" t="str">
        <f>IF(C1276="U","Unbilled",INDEX(Sch.!C:C,MATCH(LEFT(D1276,10),Sch.!A:A,0)))</f>
        <v>Not Decoupled</v>
      </c>
    </row>
    <row r="1277" spans="1:15">
      <c r="A1277" s="283">
        <v>201710</v>
      </c>
      <c r="B1277" s="172" t="s">
        <v>62</v>
      </c>
      <c r="C1277" s="172" t="s">
        <v>168</v>
      </c>
      <c r="D1277" s="172" t="s">
        <v>42</v>
      </c>
      <c r="E1277" s="172">
        <v>36877.519999999997</v>
      </c>
      <c r="F1277" s="172">
        <v>0</v>
      </c>
      <c r="G1277" s="172">
        <v>746</v>
      </c>
      <c r="H1277" s="172">
        <v>361729</v>
      </c>
      <c r="I1277" s="284" cm="1">
        <f t="array" ref="I1277">IF(OR(N1277={"Unbilled","Accounting Adjustment","Annual Guarantee Adjustments"}),0,E1277)</f>
        <v>36877.519999999997</v>
      </c>
      <c r="J1277" s="284" cm="1">
        <f t="array" ref="J1277">IF(OR(N1277={"Unbilled","Accounting Adjustment","Annual Guarantee Adjustments"}),0,IF($C1277="R",E1277,0))</f>
        <v>36877.519999999997</v>
      </c>
      <c r="K1277" s="284" cm="1">
        <f t="array" ref="K1277">IF(OR(N1277={"Unbilled","Accounting Adjustment","Annual Guarantee Adjustments"}),0,IF($C1277="R",G1277,0))</f>
        <v>746</v>
      </c>
      <c r="L1277" s="284" cm="1">
        <f t="array" ref="L1277">IF(OR(N1277={"Unbilled","Accounting Adjustment","Annual Guarantee Adjustments"}),0,IF($C1277="R",H1277,0))</f>
        <v>361729</v>
      </c>
      <c r="M1277" s="96" t="str">
        <f>IF(LEFT(B1277,3)="RES","Residential",IF(LEFT(B1277,3)="COM","Commercial",IF(LEFT(B1277,3)="IND","Industrial",IF(LEFT(B1277,3)="IRR","Irrigation",IF(LEFT(B1277,3)="PUB","Lighting")))))</f>
        <v>Residential</v>
      </c>
      <c r="N1277" s="285" t="str">
        <f>IF(C1277="U","Unbilled",INDEX(Sch.!B:B,MATCH(LEFT(D1277,10),Sch.!A:A,0)))</f>
        <v>Sch.16,17,19</v>
      </c>
      <c r="O1277" s="96" t="str">
        <f>IF(C1277="U","Unbilled",INDEX(Sch.!C:C,MATCH(LEFT(D1277,10),Sch.!A:A,0)))</f>
        <v>Sch.16,17,19</v>
      </c>
    </row>
    <row r="1278" spans="1:15">
      <c r="A1278" s="283">
        <v>201710</v>
      </c>
      <c r="B1278" s="172" t="s">
        <v>62</v>
      </c>
      <c r="C1278" s="172" t="s">
        <v>168</v>
      </c>
      <c r="D1278" s="172" t="s">
        <v>43</v>
      </c>
      <c r="E1278" s="172">
        <v>13037.4</v>
      </c>
      <c r="F1278" s="172">
        <v>0</v>
      </c>
      <c r="G1278" s="172">
        <v>1073</v>
      </c>
      <c r="H1278" s="172">
        <v>82259</v>
      </c>
      <c r="I1278" s="284" cm="1">
        <f t="array" ref="I1278">IF(OR(N1278={"Unbilled","Accounting Adjustment","Annual Guarantee Adjustments"}),0,E1278)</f>
        <v>13037.4</v>
      </c>
      <c r="J1278" s="284" cm="1">
        <f t="array" ref="J1278">IF(OR(N1278={"Unbilled","Accounting Adjustment","Annual Guarantee Adjustments"}),0,IF($C1278="R",E1278,0))</f>
        <v>13037.4</v>
      </c>
      <c r="K1278" s="284" cm="1">
        <f t="array" ref="K1278">IF(OR(N1278={"Unbilled","Accounting Adjustment","Annual Guarantee Adjustments"}),0,IF($C1278="R",G1278,0))</f>
        <v>1073</v>
      </c>
      <c r="L1278" s="284" cm="1">
        <f t="array" ref="L1278">IF(OR(N1278={"Unbilled","Accounting Adjustment","Annual Guarantee Adjustments"}),0,IF($C1278="R",H1278,0))</f>
        <v>82259</v>
      </c>
      <c r="M1278" s="96" t="str">
        <f>IF(LEFT(B1278,3)="RES","Residential",IF(LEFT(B1278,3)="COM","Commercial",IF(LEFT(B1278,3)="IND","Industrial",IF(LEFT(B1278,3)="IRR","Irrigation",IF(LEFT(B1278,3)="PUB","Lighting")))))</f>
        <v>Residential</v>
      </c>
      <c r="N1278" s="285" t="str">
        <f>IF(C1278="U","Unbilled",INDEX(Sch.!B:B,MATCH(LEFT(D1278,10),Sch.!A:A,0)))</f>
        <v>Sch.15</v>
      </c>
      <c r="O1278" s="96" t="str">
        <f>IF(C1278="U","Unbilled",INDEX(Sch.!C:C,MATCH(LEFT(D1278,10),Sch.!A:A,0)))</f>
        <v>Not Decoupled</v>
      </c>
    </row>
    <row r="1279" spans="1:15">
      <c r="A1279" s="283">
        <v>201710</v>
      </c>
      <c r="B1279" s="172" t="s">
        <v>62</v>
      </c>
      <c r="C1279" s="172" t="s">
        <v>168</v>
      </c>
      <c r="D1279" s="172" t="s">
        <v>63</v>
      </c>
      <c r="E1279" s="172">
        <v>8369045.5499999998</v>
      </c>
      <c r="F1279" s="172">
        <v>0</v>
      </c>
      <c r="G1279" s="172">
        <v>101034</v>
      </c>
      <c r="H1279" s="172">
        <v>88119262</v>
      </c>
      <c r="I1279" s="284" cm="1">
        <f t="array" ref="I1279">IF(OR(N1279={"Unbilled","Accounting Adjustment","Annual Guarantee Adjustments"}),0,E1279)</f>
        <v>8369045.5499999998</v>
      </c>
      <c r="J1279" s="284" cm="1">
        <f t="array" ref="J1279">IF(OR(N1279={"Unbilled","Accounting Adjustment","Annual Guarantee Adjustments"}),0,IF($C1279="R",E1279,0))</f>
        <v>8369045.5499999998</v>
      </c>
      <c r="K1279" s="284" cm="1">
        <f t="array" ref="K1279">IF(OR(N1279={"Unbilled","Accounting Adjustment","Annual Guarantee Adjustments"}),0,IF($C1279="R",G1279,0))</f>
        <v>101034</v>
      </c>
      <c r="L1279" s="284" cm="1">
        <f t="array" ref="L1279">IF(OR(N1279={"Unbilled","Accounting Adjustment","Annual Guarantee Adjustments"}),0,IF($C1279="R",H1279,0))</f>
        <v>88119262</v>
      </c>
      <c r="M1279" s="96" t="str">
        <f>IF(LEFT(B1279,3)="RES","Residential",IF(LEFT(B1279,3)="COM","Commercial",IF(LEFT(B1279,3)="IND","Industrial",IF(LEFT(B1279,3)="IRR","Irrigation",IF(LEFT(B1279,3)="PUB","Lighting")))))</f>
        <v>Residential</v>
      </c>
      <c r="N1279" s="285" t="str">
        <f>IF(C1279="U","Unbilled",INDEX(Sch.!B:B,MATCH(LEFT(D1279,10),Sch.!A:A,0)))</f>
        <v>Sch.16,17,19</v>
      </c>
      <c r="O1279" s="96" t="str">
        <f>IF(C1279="U","Unbilled",INDEX(Sch.!C:C,MATCH(LEFT(D1279,10),Sch.!A:A,0)))</f>
        <v>Sch.16,17,19</v>
      </c>
    </row>
    <row r="1280" spans="1:15">
      <c r="A1280" s="283">
        <v>201710</v>
      </c>
      <c r="B1280" s="172" t="s">
        <v>62</v>
      </c>
      <c r="C1280" s="172" t="s">
        <v>168</v>
      </c>
      <c r="D1280" s="172" t="s">
        <v>64</v>
      </c>
      <c r="E1280" s="172">
        <v>414374.18</v>
      </c>
      <c r="F1280" s="172">
        <v>0</v>
      </c>
      <c r="G1280" s="172">
        <v>5203</v>
      </c>
      <c r="H1280" s="172">
        <v>4419010</v>
      </c>
      <c r="I1280" s="284" cm="1">
        <f t="array" ref="I1280">IF(OR(N1280={"Unbilled","Accounting Adjustment","Annual Guarantee Adjustments"}),0,E1280)</f>
        <v>414374.18</v>
      </c>
      <c r="J1280" s="284" cm="1">
        <f t="array" ref="J1280">IF(OR(N1280={"Unbilled","Accounting Adjustment","Annual Guarantee Adjustments"}),0,IF($C1280="R",E1280,0))</f>
        <v>414374.18</v>
      </c>
      <c r="K1280" s="284" cm="1">
        <f t="array" ref="K1280">IF(OR(N1280={"Unbilled","Accounting Adjustment","Annual Guarantee Adjustments"}),0,IF($C1280="R",G1280,0))</f>
        <v>5203</v>
      </c>
      <c r="L1280" s="284" cm="1">
        <f t="array" ref="L1280">IF(OR(N1280={"Unbilled","Accounting Adjustment","Annual Guarantee Adjustments"}),0,IF($C1280="R",H1280,0))</f>
        <v>4419010</v>
      </c>
      <c r="M1280" s="96" t="str">
        <f>IF(LEFT(B1280,3)="RES","Residential",IF(LEFT(B1280,3)="COM","Commercial",IF(LEFT(B1280,3)="IND","Industrial",IF(LEFT(B1280,3)="IRR","Irrigation",IF(LEFT(B1280,3)="PUB","Lighting")))))</f>
        <v>Residential</v>
      </c>
      <c r="N1280" s="285" t="str">
        <f>IF(C1280="U","Unbilled",INDEX(Sch.!B:B,MATCH(LEFT(D1280,10),Sch.!A:A,0)))</f>
        <v>Sch.16,17,19</v>
      </c>
      <c r="O1280" s="96" t="str">
        <f>IF(C1280="U","Unbilled",INDEX(Sch.!C:C,MATCH(LEFT(D1280,10),Sch.!A:A,0)))</f>
        <v>Sch.16,17,19</v>
      </c>
    </row>
    <row r="1281" spans="1:15">
      <c r="A1281" s="283">
        <v>201710</v>
      </c>
      <c r="B1281" s="172" t="s">
        <v>62</v>
      </c>
      <c r="C1281" s="172" t="s">
        <v>168</v>
      </c>
      <c r="D1281" s="172" t="s">
        <v>65</v>
      </c>
      <c r="E1281" s="172">
        <v>16350.87</v>
      </c>
      <c r="F1281" s="172">
        <v>0</v>
      </c>
      <c r="G1281" s="172">
        <v>84</v>
      </c>
      <c r="H1281" s="172">
        <v>151597</v>
      </c>
      <c r="I1281" s="284" cm="1">
        <f t="array" ref="I1281">IF(OR(N1281={"Unbilled","Accounting Adjustment","Annual Guarantee Adjustments"}),0,E1281)</f>
        <v>16350.87</v>
      </c>
      <c r="J1281" s="284" cm="1">
        <f t="array" ref="J1281">IF(OR(N1281={"Unbilled","Accounting Adjustment","Annual Guarantee Adjustments"}),0,IF($C1281="R",E1281,0))</f>
        <v>16350.87</v>
      </c>
      <c r="K1281" s="284" cm="1">
        <f t="array" ref="K1281">IF(OR(N1281={"Unbilled","Accounting Adjustment","Annual Guarantee Adjustments"}),0,IF($C1281="R",G1281,0))</f>
        <v>84</v>
      </c>
      <c r="L1281" s="284" cm="1">
        <f t="array" ref="L1281">IF(OR(N1281={"Unbilled","Accounting Adjustment","Annual Guarantee Adjustments"}),0,IF($C1281="R",H1281,0))</f>
        <v>151597</v>
      </c>
      <c r="M1281" s="96" t="str">
        <f>IF(LEFT(B1281,3)="RES","Residential",IF(LEFT(B1281,3)="COM","Commercial",IF(LEFT(B1281,3)="IND","Industrial",IF(LEFT(B1281,3)="IRR","Irrigation",IF(LEFT(B1281,3)="PUB","Lighting")))))</f>
        <v>Residential</v>
      </c>
      <c r="N1281" s="285" t="str">
        <f>IF(C1281="U","Unbilled",INDEX(Sch.!B:B,MATCH(LEFT(D1281,10),Sch.!A:A,0)))</f>
        <v>Sch.16,17,19</v>
      </c>
      <c r="O1281" s="96" t="str">
        <f>IF(C1281="U","Unbilled",INDEX(Sch.!C:C,MATCH(LEFT(D1281,10),Sch.!A:A,0)))</f>
        <v>Sch.16,17,19</v>
      </c>
    </row>
    <row r="1282" spans="1:15">
      <c r="A1282" s="283">
        <v>201710</v>
      </c>
      <c r="B1282" s="172" t="s">
        <v>62</v>
      </c>
      <c r="C1282" s="172" t="s">
        <v>168</v>
      </c>
      <c r="D1282" s="172" t="s">
        <v>66</v>
      </c>
      <c r="E1282" s="172">
        <v>2298.94</v>
      </c>
      <c r="F1282" s="172">
        <v>0</v>
      </c>
      <c r="G1282" s="172">
        <v>15</v>
      </c>
      <c r="H1282" s="172">
        <v>22454</v>
      </c>
      <c r="I1282" s="284" cm="1">
        <f t="array" ref="I1282">IF(OR(N1282={"Unbilled","Accounting Adjustment","Annual Guarantee Adjustments"}),0,E1282)</f>
        <v>2298.94</v>
      </c>
      <c r="J1282" s="284" cm="1">
        <f t="array" ref="J1282">IF(OR(N1282={"Unbilled","Accounting Adjustment","Annual Guarantee Adjustments"}),0,IF($C1282="R",E1282,0))</f>
        <v>2298.94</v>
      </c>
      <c r="K1282" s="284" cm="1">
        <f t="array" ref="K1282">IF(OR(N1282={"Unbilled","Accounting Adjustment","Annual Guarantee Adjustments"}),0,IF($C1282="R",G1282,0))</f>
        <v>15</v>
      </c>
      <c r="L1282" s="284" cm="1">
        <f t="array" ref="L1282">IF(OR(N1282={"Unbilled","Accounting Adjustment","Annual Guarantee Adjustments"}),0,IF($C1282="R",H1282,0))</f>
        <v>22454</v>
      </c>
      <c r="M1282" s="96" t="str">
        <f>IF(LEFT(B1282,3)="RES","Residential",IF(LEFT(B1282,3)="COM","Commercial",IF(LEFT(B1282,3)="IND","Industrial",IF(LEFT(B1282,3)="IRR","Irrigation",IF(LEFT(B1282,3)="PUB","Lighting")))))</f>
        <v>Residential</v>
      </c>
      <c r="N1282" s="285" t="str">
        <f>IF(C1282="U","Unbilled",INDEX(Sch.!B:B,MATCH(LEFT(D1282,10),Sch.!A:A,0)))</f>
        <v>Sch.16,17,19</v>
      </c>
      <c r="O1282" s="96" t="str">
        <f>IF(C1282="U","Unbilled",INDEX(Sch.!C:C,MATCH(LEFT(D1282,10),Sch.!A:A,0)))</f>
        <v>Sch.16,17,19</v>
      </c>
    </row>
    <row r="1283" spans="1:15">
      <c r="A1283" s="283">
        <v>201710</v>
      </c>
      <c r="B1283" s="172" t="s">
        <v>62</v>
      </c>
      <c r="C1283" s="172" t="s">
        <v>168</v>
      </c>
      <c r="D1283" s="172" t="s">
        <v>44</v>
      </c>
      <c r="E1283" s="172">
        <v>186111.47</v>
      </c>
      <c r="F1283" s="172">
        <v>0</v>
      </c>
      <c r="G1283" s="172">
        <v>3430</v>
      </c>
      <c r="H1283" s="172">
        <v>1438159</v>
      </c>
      <c r="I1283" s="284" cm="1">
        <f t="array" ref="I1283">IF(OR(N1283={"Unbilled","Accounting Adjustment","Annual Guarantee Adjustments"}),0,E1283)</f>
        <v>186111.47</v>
      </c>
      <c r="J1283" s="284" cm="1">
        <f t="array" ref="J1283">IF(OR(N1283={"Unbilled","Accounting Adjustment","Annual Guarantee Adjustments"}),0,IF($C1283="R",E1283,0))</f>
        <v>186111.47</v>
      </c>
      <c r="K1283" s="284" cm="1">
        <f t="array" ref="K1283">IF(OR(N1283={"Unbilled","Accounting Adjustment","Annual Guarantee Adjustments"}),0,IF($C1283="R",G1283,0))</f>
        <v>3430</v>
      </c>
      <c r="L1283" s="284" cm="1">
        <f t="array" ref="L1283">IF(OR(N1283={"Unbilled","Accounting Adjustment","Annual Guarantee Adjustments"}),0,IF($C1283="R",H1283,0))</f>
        <v>1438159</v>
      </c>
      <c r="M1283" s="96" t="str">
        <f>IF(LEFT(B1283,3)="RES","Residential",IF(LEFT(B1283,3)="COM","Commercial",IF(LEFT(B1283,3)="IND","Industrial",IF(LEFT(B1283,3)="IRR","Irrigation",IF(LEFT(B1283,3)="PUB","Lighting")))))</f>
        <v>Residential</v>
      </c>
      <c r="N1283" s="285" t="str">
        <f>IF(C1283="U","Unbilled",INDEX(Sch.!B:B,MATCH(LEFT(D1283,10),Sch.!A:A,0)))</f>
        <v>Sch.24</v>
      </c>
      <c r="O1283" s="96" t="str">
        <f>IF(C1283="U","Unbilled",INDEX(Sch.!C:C,MATCH(LEFT(D1283,10),Sch.!A:A,0)))</f>
        <v>Sch.24</v>
      </c>
    </row>
    <row r="1284" spans="1:15">
      <c r="A1284" s="283">
        <v>201710</v>
      </c>
      <c r="B1284" s="172" t="s">
        <v>62</v>
      </c>
      <c r="C1284" s="172" t="s">
        <v>168</v>
      </c>
      <c r="D1284" s="172" t="s">
        <v>68</v>
      </c>
      <c r="E1284" s="172">
        <v>9556.89</v>
      </c>
      <c r="F1284" s="172">
        <v>0</v>
      </c>
      <c r="G1284" s="172">
        <v>2</v>
      </c>
      <c r="H1284" s="172">
        <v>110000</v>
      </c>
      <c r="I1284" s="284" cm="1">
        <f t="array" ref="I1284">IF(OR(N1284={"Unbilled","Accounting Adjustment","Annual Guarantee Adjustments"}),0,E1284)</f>
        <v>9556.89</v>
      </c>
      <c r="J1284" s="284" cm="1">
        <f t="array" ref="J1284">IF(OR(N1284={"Unbilled","Accounting Adjustment","Annual Guarantee Adjustments"}),0,IF($C1284="R",E1284,0))</f>
        <v>9556.89</v>
      </c>
      <c r="K1284" s="284" cm="1">
        <f t="array" ref="K1284">IF(OR(N1284={"Unbilled","Accounting Adjustment","Annual Guarantee Adjustments"}),0,IF($C1284="R",G1284,0))</f>
        <v>2</v>
      </c>
      <c r="L1284" s="284" cm="1">
        <f t="array" ref="L1284">IF(OR(N1284={"Unbilled","Accounting Adjustment","Annual Guarantee Adjustments"}),0,IF($C1284="R",H1284,0))</f>
        <v>110000</v>
      </c>
      <c r="M1284" s="96" t="str">
        <f>IF(LEFT(B1284,3)="RES","Residential",IF(LEFT(B1284,3)="COM","Commercial",IF(LEFT(B1284,3)="IND","Industrial",IF(LEFT(B1284,3)="IRR","Irrigation",IF(LEFT(B1284,3)="PUB","Lighting")))))</f>
        <v>Residential</v>
      </c>
      <c r="N1284" s="285" t="str">
        <f>IF(C1284="U","Unbilled",INDEX(Sch.!B:B,MATCH(LEFT(D1284,10),Sch.!A:A,0)))</f>
        <v>Sch.29,36</v>
      </c>
      <c r="O1284" s="96" t="str">
        <f>IF(C1284="U","Unbilled",INDEX(Sch.!C:C,MATCH(LEFT(D1284,10),Sch.!A:A,0)))</f>
        <v>Sch.29,36</v>
      </c>
    </row>
    <row r="1285" spans="1:15">
      <c r="A1285" s="283">
        <v>201710</v>
      </c>
      <c r="B1285" s="172" t="s">
        <v>62</v>
      </c>
      <c r="C1285" s="172" t="s">
        <v>168</v>
      </c>
      <c r="D1285" s="172" t="s">
        <v>69</v>
      </c>
      <c r="E1285" s="172">
        <v>242.06</v>
      </c>
      <c r="F1285" s="172">
        <v>0</v>
      </c>
      <c r="G1285" s="172">
        <v>7</v>
      </c>
      <c r="H1285" s="172">
        <v>1013</v>
      </c>
      <c r="I1285" s="284" cm="1">
        <f t="array" ref="I1285">IF(OR(N1285={"Unbilled","Accounting Adjustment","Annual Guarantee Adjustments"}),0,E1285)</f>
        <v>242.06</v>
      </c>
      <c r="J1285" s="284" cm="1">
        <f t="array" ref="J1285">IF(OR(N1285={"Unbilled","Accounting Adjustment","Annual Guarantee Adjustments"}),0,IF($C1285="R",E1285,0))</f>
        <v>242.06</v>
      </c>
      <c r="K1285" s="284" cm="1">
        <f t="array" ref="K1285">IF(OR(N1285={"Unbilled","Accounting Adjustment","Annual Guarantee Adjustments"}),0,IF($C1285="R",G1285,0))</f>
        <v>7</v>
      </c>
      <c r="L1285" s="284" cm="1">
        <f t="array" ref="L1285">IF(OR(N1285={"Unbilled","Accounting Adjustment","Annual Guarantee Adjustments"}),0,IF($C1285="R",H1285,0))</f>
        <v>1013</v>
      </c>
      <c r="M1285" s="96" t="str">
        <f>IF(LEFT(B1285,3)="RES","Residential",IF(LEFT(B1285,3)="COM","Commercial",IF(LEFT(B1285,3)="IND","Industrial",IF(LEFT(B1285,3)="IRR","Irrigation",IF(LEFT(B1285,3)="PUB","Lighting")))))</f>
        <v>Residential</v>
      </c>
      <c r="N1285" s="285" t="str">
        <f>IF(C1285="U","Unbilled",INDEX(Sch.!B:B,MATCH(LEFT(D1285,10),Sch.!A:A,0)))</f>
        <v>Sch.24</v>
      </c>
      <c r="O1285" s="96" t="str">
        <f>IF(C1285="U","Unbilled",INDEX(Sch.!C:C,MATCH(LEFT(D1285,10),Sch.!A:A,0)))</f>
        <v>Sch.24</v>
      </c>
    </row>
    <row r="1286" spans="1:15">
      <c r="A1286" s="283">
        <v>201710</v>
      </c>
      <c r="B1286" s="172" t="s">
        <v>62</v>
      </c>
      <c r="C1286" s="172" t="s">
        <v>168</v>
      </c>
      <c r="D1286" s="172" t="s">
        <v>83</v>
      </c>
      <c r="E1286" s="172"/>
      <c r="F1286" s="172">
        <v>108904</v>
      </c>
      <c r="G1286" s="172">
        <v>0</v>
      </c>
      <c r="H1286" s="172"/>
      <c r="I1286" s="284" cm="1">
        <f t="array" ref="I1286">IF(OR(N1286={"Unbilled","Accounting Adjustment","Annual Guarantee Adjustments"}),0,E1286)</f>
        <v>0</v>
      </c>
      <c r="J1286" s="284" cm="1">
        <f t="array" ref="J1286">IF(OR(N1286={"Unbilled","Accounting Adjustment","Annual Guarantee Adjustments"}),0,IF($C1286="R",E1286,0))</f>
        <v>0</v>
      </c>
      <c r="K1286" s="284" cm="1">
        <f t="array" ref="K1286">IF(OR(N1286={"Unbilled","Accounting Adjustment","Annual Guarantee Adjustments"}),0,IF($C1286="R",G1286,0))</f>
        <v>0</v>
      </c>
      <c r="L1286" s="284" cm="1">
        <f t="array" ref="L1286">IF(OR(N1286={"Unbilled","Accounting Adjustment","Annual Guarantee Adjustments"}),0,IF($C1286="R",H1286,0))</f>
        <v>0</v>
      </c>
      <c r="M1286" s="96" t="str">
        <f>IF(LEFT(B1286,3)="RES","Residential",IF(LEFT(B1286,3)="COM","Commercial",IF(LEFT(B1286,3)="IND","Industrial",IF(LEFT(B1286,3)="IRR","Irrigation",IF(LEFT(B1286,3)="PUB","Lighting")))))</f>
        <v>Residential</v>
      </c>
      <c r="N1286" s="285" t="str">
        <f>IF(C1286="U","Unbilled",INDEX(Sch.!B:B,MATCH(LEFT(D1286,10),Sch.!A:A,0)))</f>
        <v>Accounting Adjustment</v>
      </c>
      <c r="O1286" s="96" t="str">
        <f>IF(C1286="U","Unbilled",INDEX(Sch.!C:C,MATCH(LEFT(D1286,10),Sch.!A:A,0)))</f>
        <v>Not Decoupled</v>
      </c>
    </row>
    <row r="1287" spans="1:15">
      <c r="A1287" s="283">
        <v>201710</v>
      </c>
      <c r="B1287" s="172" t="s">
        <v>62</v>
      </c>
      <c r="C1287" s="172" t="s">
        <v>169</v>
      </c>
      <c r="D1287" s="172" t="s">
        <v>182</v>
      </c>
      <c r="E1287" s="172">
        <v>-4000</v>
      </c>
      <c r="F1287" s="172">
        <v>0</v>
      </c>
      <c r="G1287" s="172">
        <v>0</v>
      </c>
      <c r="H1287" s="172">
        <v>0</v>
      </c>
      <c r="I1287" s="284" cm="1">
        <f t="array" ref="I1287">IF(OR(N1287={"Unbilled","Accounting Adjustment","Annual Guarantee Adjustments"}),0,E1287)</f>
        <v>0</v>
      </c>
      <c r="J1287" s="284" cm="1">
        <f t="array" ref="J1287">IF(OR(N1287={"Unbilled","Accounting Adjustment","Annual Guarantee Adjustments"}),0,IF($C1287="R",E1287,0))</f>
        <v>0</v>
      </c>
      <c r="K1287" s="284" cm="1">
        <f t="array" ref="K1287">IF(OR(N1287={"Unbilled","Accounting Adjustment","Annual Guarantee Adjustments"}),0,IF($C1287="R",G1287,0))</f>
        <v>0</v>
      </c>
      <c r="L1287" s="284" cm="1">
        <f t="array" ref="L1287">IF(OR(N1287={"Unbilled","Accounting Adjustment","Annual Guarantee Adjustments"}),0,IF($C1287="R",H1287,0))</f>
        <v>0</v>
      </c>
      <c r="M1287" s="96" t="str">
        <f>IF(LEFT(B1287,3)="RES","Residential",IF(LEFT(B1287,3)="COM","Commercial",IF(LEFT(B1287,3)="IND","Industrial",IF(LEFT(B1287,3)="IRR","Irrigation",IF(LEFT(B1287,3)="PUB","Lighting")))))</f>
        <v>Residential</v>
      </c>
      <c r="N1287" s="285" t="str">
        <f>IF(C1287="U","Unbilled",INDEX(Sch.!B:B,MATCH(LEFT(D1287,10),Sch.!A:A,0)))</f>
        <v>Unbilled</v>
      </c>
      <c r="O1287" s="96" t="str">
        <f>IF(C1287="U","Unbilled",INDEX(Sch.!C:C,MATCH(LEFT(D1287,10),Sch.!A:A,0)))</f>
        <v>Unbilled</v>
      </c>
    </row>
    <row r="1288" spans="1:15">
      <c r="A1288" s="283">
        <v>201710</v>
      </c>
      <c r="B1288" s="172" t="s">
        <v>62</v>
      </c>
      <c r="C1288" s="172" t="s">
        <v>169</v>
      </c>
      <c r="D1288" s="172" t="s">
        <v>170</v>
      </c>
      <c r="E1288" s="172">
        <v>1744000</v>
      </c>
      <c r="F1288" s="172">
        <v>0</v>
      </c>
      <c r="G1288" s="172">
        <v>0</v>
      </c>
      <c r="H1288" s="172">
        <v>18555000</v>
      </c>
      <c r="I1288" s="284" cm="1">
        <f t="array" ref="I1288">IF(OR(N1288={"Unbilled","Accounting Adjustment","Annual Guarantee Adjustments"}),0,E1288)</f>
        <v>0</v>
      </c>
      <c r="J1288" s="284" cm="1">
        <f t="array" ref="J1288">IF(OR(N1288={"Unbilled","Accounting Adjustment","Annual Guarantee Adjustments"}),0,IF($C1288="R",E1288,0))</f>
        <v>0</v>
      </c>
      <c r="K1288" s="284" cm="1">
        <f t="array" ref="K1288">IF(OR(N1288={"Unbilled","Accounting Adjustment","Annual Guarantee Adjustments"}),0,IF($C1288="R",G1288,0))</f>
        <v>0</v>
      </c>
      <c r="L1288" s="284" cm="1">
        <f t="array" ref="L1288">IF(OR(N1288={"Unbilled","Accounting Adjustment","Annual Guarantee Adjustments"}),0,IF($C1288="R",H1288,0))</f>
        <v>0</v>
      </c>
      <c r="M1288" s="96" t="str">
        <f>IF(LEFT(B1288,3)="RES","Residential",IF(LEFT(B1288,3)="COM","Commercial",IF(LEFT(B1288,3)="IND","Industrial",IF(LEFT(B1288,3)="IRR","Irrigation",IF(LEFT(B1288,3)="PUB","Lighting")))))</f>
        <v>Residential</v>
      </c>
      <c r="N1288" s="285" t="str">
        <f>IF(C1288="U","Unbilled",INDEX(Sch.!B:B,MATCH(LEFT(D1288,10),Sch.!A:A,0)))</f>
        <v>Unbilled</v>
      </c>
      <c r="O1288" s="96" t="str">
        <f>IF(C1288="U","Unbilled",INDEX(Sch.!C:C,MATCH(LEFT(D1288,10),Sch.!A:A,0)))</f>
        <v>Unbilled</v>
      </c>
    </row>
    <row r="1289" spans="1:15">
      <c r="A1289" s="283">
        <v>201711</v>
      </c>
      <c r="B1289" s="172" t="s">
        <v>45</v>
      </c>
      <c r="C1289" s="172" t="s">
        <v>160</v>
      </c>
      <c r="D1289" s="172" t="s">
        <v>161</v>
      </c>
      <c r="E1289" s="172">
        <v>-17364.36</v>
      </c>
      <c r="F1289" s="172">
        <v>0</v>
      </c>
      <c r="G1289" s="172">
        <v>1483</v>
      </c>
      <c r="H1289" s="172">
        <v>2133207</v>
      </c>
      <c r="I1289" s="284" cm="1">
        <f t="array" ref="I1289">IF(OR(N1289={"Unbilled","Accounting Adjustment","Annual Guarantee Adjustments"}),0,E1289)</f>
        <v>-17364.36</v>
      </c>
      <c r="J1289" s="284" cm="1">
        <f t="array" ref="J1289">IF(OR(N1289={"Unbilled","Accounting Adjustment","Annual Guarantee Adjustments"}),0,IF($C1289="R",E1289,0))</f>
        <v>0</v>
      </c>
      <c r="K1289" s="284" cm="1">
        <f t="array" ref="K1289">IF(OR(N1289={"Unbilled","Accounting Adjustment","Annual Guarantee Adjustments"}),0,IF($C1289="R",G1289,0))</f>
        <v>0</v>
      </c>
      <c r="L1289" s="284" cm="1">
        <f t="array" ref="L1289">IF(OR(N1289={"Unbilled","Accounting Adjustment","Annual Guarantee Adjustments"}),0,IF($C1289="R",H1289,0))</f>
        <v>0</v>
      </c>
      <c r="M1289" s="96" t="str">
        <f>IF(LEFT(B1289,3)="RES","Residential",IF(LEFT(B1289,3)="COM","Commercial",IF(LEFT(B1289,3)="IND","Industrial",IF(LEFT(B1289,3)="IRR","Irrigation",IF(LEFT(B1289,3)="PUB","Lighting")))))</f>
        <v>Commercial</v>
      </c>
      <c r="N1289" s="285" t="str">
        <f>IF(C1289="U","Unbilled",INDEX(Sch.!B:B,MATCH(LEFT(D1289,10),Sch.!A:A,0)))</f>
        <v>Sch.24</v>
      </c>
      <c r="O1289" s="96" t="str">
        <f>IF(C1289="U","Unbilled",INDEX(Sch.!C:C,MATCH(LEFT(D1289,10),Sch.!A:A,0)))</f>
        <v>Sch.24</v>
      </c>
    </row>
    <row r="1290" spans="1:15">
      <c r="A1290" s="283">
        <v>201711</v>
      </c>
      <c r="B1290" s="172" t="s">
        <v>45</v>
      </c>
      <c r="C1290" s="172" t="s">
        <v>160</v>
      </c>
      <c r="D1290" s="172" t="s">
        <v>162</v>
      </c>
      <c r="E1290" s="172">
        <v>-0.59</v>
      </c>
      <c r="F1290" s="172">
        <v>0</v>
      </c>
      <c r="G1290" s="172">
        <v>1</v>
      </c>
      <c r="H1290" s="172">
        <v>72</v>
      </c>
      <c r="I1290" s="284" cm="1">
        <f t="array" ref="I1290">IF(OR(N1290={"Unbilled","Accounting Adjustment","Annual Guarantee Adjustments"}),0,E1290)</f>
        <v>-0.59</v>
      </c>
      <c r="J1290" s="284" cm="1">
        <f t="array" ref="J1290">IF(OR(N1290={"Unbilled","Accounting Adjustment","Annual Guarantee Adjustments"}),0,IF($C1290="R",E1290,0))</f>
        <v>0</v>
      </c>
      <c r="K1290" s="284" cm="1">
        <f t="array" ref="K1290">IF(OR(N1290={"Unbilled","Accounting Adjustment","Annual Guarantee Adjustments"}),0,IF($C1290="R",G1290,0))</f>
        <v>0</v>
      </c>
      <c r="L1290" s="284" cm="1">
        <f t="array" ref="L1290">IF(OR(N1290={"Unbilled","Accounting Adjustment","Annual Guarantee Adjustments"}),0,IF($C1290="R",H1290,0))</f>
        <v>0</v>
      </c>
      <c r="M1290" s="96" t="str">
        <f>IF(LEFT(B1290,3)="RES","Residential",IF(LEFT(B1290,3)="COM","Commercial",IF(LEFT(B1290,3)="IND","Industrial",IF(LEFT(B1290,3)="IRR","Irrigation",IF(LEFT(B1290,3)="PUB","Lighting")))))</f>
        <v>Commercial</v>
      </c>
      <c r="N1290" s="285" t="str">
        <f>IF(C1290="U","Unbilled",INDEX(Sch.!B:B,MATCH(LEFT(D1290,10),Sch.!A:A,0)))</f>
        <v>Sch.24</v>
      </c>
      <c r="O1290" s="96" t="str">
        <f>IF(C1290="U","Unbilled",INDEX(Sch.!C:C,MATCH(LEFT(D1290,10),Sch.!A:A,0)))</f>
        <v>Sch.24</v>
      </c>
    </row>
    <row r="1291" spans="1:15">
      <c r="A1291" s="283">
        <v>201711</v>
      </c>
      <c r="B1291" s="172" t="s">
        <v>45</v>
      </c>
      <c r="C1291" s="172" t="s">
        <v>160</v>
      </c>
      <c r="D1291" s="172" t="s">
        <v>163</v>
      </c>
      <c r="E1291" s="172">
        <v>-104.03</v>
      </c>
      <c r="F1291" s="172">
        <v>0</v>
      </c>
      <c r="G1291" s="172">
        <v>77</v>
      </c>
      <c r="H1291" s="172">
        <v>12800</v>
      </c>
      <c r="I1291" s="284" cm="1">
        <f t="array" ref="I1291">IF(OR(N1291={"Unbilled","Accounting Adjustment","Annual Guarantee Adjustments"}),0,E1291)</f>
        <v>-104.03</v>
      </c>
      <c r="J1291" s="284" cm="1">
        <f t="array" ref="J1291">IF(OR(N1291={"Unbilled","Accounting Adjustment","Annual Guarantee Adjustments"}),0,IF($C1291="R",E1291,0))</f>
        <v>0</v>
      </c>
      <c r="K1291" s="284" cm="1">
        <f t="array" ref="K1291">IF(OR(N1291={"Unbilled","Accounting Adjustment","Annual Guarantee Adjustments"}),0,IF($C1291="R",G1291,0))</f>
        <v>0</v>
      </c>
      <c r="L1291" s="284" cm="1">
        <f t="array" ref="L1291">IF(OR(N1291={"Unbilled","Accounting Adjustment","Annual Guarantee Adjustments"}),0,IF($C1291="R",H1291,0))</f>
        <v>0</v>
      </c>
      <c r="M1291" s="96" t="str">
        <f>IF(LEFT(B1291,3)="RES","Residential",IF(LEFT(B1291,3)="COM","Commercial",IF(LEFT(B1291,3)="IND","Industrial",IF(LEFT(B1291,3)="IRR","Irrigation",IF(LEFT(B1291,3)="PUB","Lighting")))))</f>
        <v>Commercial</v>
      </c>
      <c r="N1291" s="285" t="str">
        <f>IF(C1291="U","Unbilled",INDEX(Sch.!B:B,MATCH(LEFT(D1291,10),Sch.!A:A,0)))</f>
        <v>Sch.24</v>
      </c>
      <c r="O1291" s="96" t="str">
        <f>IF(C1291="U","Unbilled",INDEX(Sch.!C:C,MATCH(LEFT(D1291,10),Sch.!A:A,0)))</f>
        <v>Sch.24</v>
      </c>
    </row>
    <row r="1292" spans="1:15">
      <c r="A1292" s="283">
        <v>201711</v>
      </c>
      <c r="B1292" s="172" t="s">
        <v>45</v>
      </c>
      <c r="C1292" s="172" t="s">
        <v>160</v>
      </c>
      <c r="D1292" s="172" t="s">
        <v>164</v>
      </c>
      <c r="E1292" s="172">
        <v>-46910.79</v>
      </c>
      <c r="F1292" s="172">
        <v>0</v>
      </c>
      <c r="G1292" s="172">
        <v>100</v>
      </c>
      <c r="H1292" s="172">
        <v>5765128</v>
      </c>
      <c r="I1292" s="284" cm="1">
        <f t="array" ref="I1292">IF(OR(N1292={"Unbilled","Accounting Adjustment","Annual Guarantee Adjustments"}),0,E1292)</f>
        <v>-46910.79</v>
      </c>
      <c r="J1292" s="284" cm="1">
        <f t="array" ref="J1292">IF(OR(N1292={"Unbilled","Accounting Adjustment","Annual Guarantee Adjustments"}),0,IF($C1292="R",E1292,0))</f>
        <v>0</v>
      </c>
      <c r="K1292" s="284" cm="1">
        <f t="array" ref="K1292">IF(OR(N1292={"Unbilled","Accounting Adjustment","Annual Guarantee Adjustments"}),0,IF($C1292="R",G1292,0))</f>
        <v>0</v>
      </c>
      <c r="L1292" s="284" cm="1">
        <f t="array" ref="L1292">IF(OR(N1292={"Unbilled","Accounting Adjustment","Annual Guarantee Adjustments"}),0,IF($C1292="R",H1292,0))</f>
        <v>0</v>
      </c>
      <c r="M1292" s="96" t="str">
        <f>IF(LEFT(B1292,3)="RES","Residential",IF(LEFT(B1292,3)="COM","Commercial",IF(LEFT(B1292,3)="IND","Industrial",IF(LEFT(B1292,3)="IRR","Irrigation",IF(LEFT(B1292,3)="PUB","Lighting")))))</f>
        <v>Commercial</v>
      </c>
      <c r="N1292" s="285" t="str">
        <f>IF(C1292="U","Unbilled",INDEX(Sch.!B:B,MATCH(LEFT(D1292,10),Sch.!A:A,0)))</f>
        <v>Sch.29,36</v>
      </c>
      <c r="O1292" s="96" t="str">
        <f>IF(C1292="U","Unbilled",INDEX(Sch.!C:C,MATCH(LEFT(D1292,10),Sch.!A:A,0)))</f>
        <v>Sch.29,36</v>
      </c>
    </row>
    <row r="1293" spans="1:15">
      <c r="A1293" s="283">
        <v>201711</v>
      </c>
      <c r="B1293" s="172" t="s">
        <v>45</v>
      </c>
      <c r="C1293" s="172" t="s">
        <v>160</v>
      </c>
      <c r="D1293" s="172" t="s">
        <v>165</v>
      </c>
      <c r="E1293" s="172">
        <v>-165.51</v>
      </c>
      <c r="F1293" s="172">
        <v>0</v>
      </c>
      <c r="G1293" s="172">
        <v>25</v>
      </c>
      <c r="H1293" s="172">
        <v>20307</v>
      </c>
      <c r="I1293" s="284" cm="1">
        <f t="array" ref="I1293">IF(OR(N1293={"Unbilled","Accounting Adjustment","Annual Guarantee Adjustments"}),0,E1293)</f>
        <v>-165.51</v>
      </c>
      <c r="J1293" s="284" cm="1">
        <f t="array" ref="J1293">IF(OR(N1293={"Unbilled","Accounting Adjustment","Annual Guarantee Adjustments"}),0,IF($C1293="R",E1293,0))</f>
        <v>0</v>
      </c>
      <c r="K1293" s="284" cm="1">
        <f t="array" ref="K1293">IF(OR(N1293={"Unbilled","Accounting Adjustment","Annual Guarantee Adjustments"}),0,IF($C1293="R",G1293,0))</f>
        <v>0</v>
      </c>
      <c r="L1293" s="284" cm="1">
        <f t="array" ref="L1293">IF(OR(N1293={"Unbilled","Accounting Adjustment","Annual Guarantee Adjustments"}),0,IF($C1293="R",H1293,0))</f>
        <v>0</v>
      </c>
      <c r="M1293" s="96" t="str">
        <f>IF(LEFT(B1293,3)="RES","Residential",IF(LEFT(B1293,3)="COM","Commercial",IF(LEFT(B1293,3)="IND","Industrial",IF(LEFT(B1293,3)="IRR","Irrigation",IF(LEFT(B1293,3)="PUB","Lighting")))))</f>
        <v>Commercial</v>
      </c>
      <c r="N1293" s="285" t="str">
        <f>IF(C1293="U","Unbilled",INDEX(Sch.!B:B,MATCH(LEFT(D1293,10),Sch.!A:A,0)))</f>
        <v>Sch.24</v>
      </c>
      <c r="O1293" s="96" t="str">
        <f>IF(C1293="U","Unbilled",INDEX(Sch.!C:C,MATCH(LEFT(D1293,10),Sch.!A:A,0)))</f>
        <v>Sch.24</v>
      </c>
    </row>
    <row r="1294" spans="1:15">
      <c r="A1294" s="283">
        <v>201711</v>
      </c>
      <c r="B1294" s="172" t="s">
        <v>45</v>
      </c>
      <c r="C1294" s="172" t="s">
        <v>160</v>
      </c>
      <c r="D1294" s="172" t="s">
        <v>166</v>
      </c>
      <c r="E1294" s="172">
        <v>-350.89</v>
      </c>
      <c r="F1294" s="172"/>
      <c r="G1294" s="172"/>
      <c r="H1294" s="172">
        <v>43030</v>
      </c>
      <c r="I1294" s="284" cm="1">
        <f t="array" ref="I1294">IF(OR(N1294={"Unbilled","Accounting Adjustment","Annual Guarantee Adjustments"}),0,E1294)</f>
        <v>-350.89</v>
      </c>
      <c r="J1294" s="284" cm="1">
        <f t="array" ref="J1294">IF(OR(N1294={"Unbilled","Accounting Adjustment","Annual Guarantee Adjustments"}),0,IF($C1294="R",E1294,0))</f>
        <v>0</v>
      </c>
      <c r="K1294" s="284" cm="1">
        <f t="array" ref="K1294">IF(OR(N1294={"Unbilled","Accounting Adjustment","Annual Guarantee Adjustments"}),0,IF($C1294="R",G1294,0))</f>
        <v>0</v>
      </c>
      <c r="L1294" s="284" cm="1">
        <f t="array" ref="L1294">IF(OR(N1294={"Unbilled","Accounting Adjustment","Annual Guarantee Adjustments"}),0,IF($C1294="R",H1294,0))</f>
        <v>0</v>
      </c>
      <c r="M1294" s="96" t="str">
        <f>IF(LEFT(B1294,3)="RES","Residential",IF(LEFT(B1294,3)="COM","Commercial",IF(LEFT(B1294,3)="IND","Industrial",IF(LEFT(B1294,3)="IRR","Irrigation",IF(LEFT(B1294,3)="PUB","Lighting")))))</f>
        <v>Commercial</v>
      </c>
      <c r="N1294" s="285" t="str">
        <f>IF(C1294="U","Unbilled",INDEX(Sch.!B:B,MATCH(LEFT(D1294,10),Sch.!A:A,0)))</f>
        <v>Sch.15</v>
      </c>
      <c r="O1294" s="96" t="str">
        <f>IF(C1294="U","Unbilled",INDEX(Sch.!C:C,MATCH(LEFT(D1294,10),Sch.!A:A,0)))</f>
        <v>Not Decoupled</v>
      </c>
    </row>
    <row r="1295" spans="1:15">
      <c r="A1295" s="283">
        <v>201711</v>
      </c>
      <c r="B1295" s="172" t="s">
        <v>45</v>
      </c>
      <c r="C1295" s="172" t="s">
        <v>160</v>
      </c>
      <c r="D1295" s="172" t="s">
        <v>167</v>
      </c>
      <c r="E1295" s="172"/>
      <c r="F1295" s="172">
        <v>1613</v>
      </c>
      <c r="G1295" s="172">
        <v>0</v>
      </c>
      <c r="H1295" s="172"/>
      <c r="I1295" s="284" cm="1">
        <f t="array" ref="I1295">IF(OR(N1295={"Unbilled","Accounting Adjustment","Annual Guarantee Adjustments"}),0,E1295)</f>
        <v>0</v>
      </c>
      <c r="J1295" s="284" cm="1">
        <f t="array" ref="J1295">IF(OR(N1295={"Unbilled","Accounting Adjustment","Annual Guarantee Adjustments"}),0,IF($C1295="R",E1295,0))</f>
        <v>0</v>
      </c>
      <c r="K1295" s="284" cm="1">
        <f t="array" ref="K1295">IF(OR(N1295={"Unbilled","Accounting Adjustment","Annual Guarantee Adjustments"}),0,IF($C1295="R",G1295,0))</f>
        <v>0</v>
      </c>
      <c r="L1295" s="284" cm="1">
        <f t="array" ref="L1295">IF(OR(N1295={"Unbilled","Accounting Adjustment","Annual Guarantee Adjustments"}),0,IF($C1295="R",H1295,0))</f>
        <v>0</v>
      </c>
      <c r="M1295" s="96" t="str">
        <f>IF(LEFT(B1295,3)="RES","Residential",IF(LEFT(B1295,3)="COM","Commercial",IF(LEFT(B1295,3)="IND","Industrial",IF(LEFT(B1295,3)="IRR","Irrigation",IF(LEFT(B1295,3)="PUB","Lighting")))))</f>
        <v>Commercial</v>
      </c>
      <c r="N1295" s="285" t="str">
        <f>IF(C1295="U","Unbilled",INDEX(Sch.!B:B,MATCH(LEFT(D1295,10),Sch.!A:A,0)))</f>
        <v>Accounting Adjustment</v>
      </c>
      <c r="O1295" s="96" t="str">
        <f>IF(C1295="U","Unbilled",INDEX(Sch.!C:C,MATCH(LEFT(D1295,10),Sch.!A:A,0)))</f>
        <v>Not Decoupled</v>
      </c>
    </row>
    <row r="1296" spans="1:15">
      <c r="A1296" s="283">
        <v>201711</v>
      </c>
      <c r="B1296" s="172" t="s">
        <v>45</v>
      </c>
      <c r="C1296" s="172" t="s">
        <v>168</v>
      </c>
      <c r="D1296" s="172" t="s">
        <v>30</v>
      </c>
      <c r="E1296" s="172">
        <v>222292.37</v>
      </c>
      <c r="F1296" s="172">
        <v>0</v>
      </c>
      <c r="G1296" s="172">
        <v>1483</v>
      </c>
      <c r="H1296" s="172">
        <v>2133203</v>
      </c>
      <c r="I1296" s="284" cm="1">
        <f t="array" ref="I1296">IF(OR(N1296={"Unbilled","Accounting Adjustment","Annual Guarantee Adjustments"}),0,E1296)</f>
        <v>222292.37</v>
      </c>
      <c r="J1296" s="284" cm="1">
        <f t="array" ref="J1296">IF(OR(N1296={"Unbilled","Accounting Adjustment","Annual Guarantee Adjustments"}),0,IF($C1296="R",E1296,0))</f>
        <v>222292.37</v>
      </c>
      <c r="K1296" s="284" cm="1">
        <f t="array" ref="K1296">IF(OR(N1296={"Unbilled","Accounting Adjustment","Annual Guarantee Adjustments"}),0,IF($C1296="R",G1296,0))</f>
        <v>1483</v>
      </c>
      <c r="L1296" s="284" cm="1">
        <f t="array" ref="L1296">IF(OR(N1296={"Unbilled","Accounting Adjustment","Annual Guarantee Adjustments"}),0,IF($C1296="R",H1296,0))</f>
        <v>2133203</v>
      </c>
      <c r="M1296" s="96" t="str">
        <f>IF(LEFT(B1296,3)="RES","Residential",IF(LEFT(B1296,3)="COM","Commercial",IF(LEFT(B1296,3)="IND","Industrial",IF(LEFT(B1296,3)="IRR","Irrigation",IF(LEFT(B1296,3)="PUB","Lighting")))))</f>
        <v>Commercial</v>
      </c>
      <c r="N1296" s="285" t="str">
        <f>IF(C1296="U","Unbilled",INDEX(Sch.!B:B,MATCH(LEFT(D1296,10),Sch.!A:A,0)))</f>
        <v>Sch.24</v>
      </c>
      <c r="O1296" s="96" t="str">
        <f>IF(C1296="U","Unbilled",INDEX(Sch.!C:C,MATCH(LEFT(D1296,10),Sch.!A:A,0)))</f>
        <v>Sch.24</v>
      </c>
    </row>
    <row r="1297" spans="1:15">
      <c r="A1297" s="283">
        <v>201711</v>
      </c>
      <c r="B1297" s="172" t="s">
        <v>45</v>
      </c>
      <c r="C1297" s="172" t="s">
        <v>168</v>
      </c>
      <c r="D1297" s="172" t="s">
        <v>31</v>
      </c>
      <c r="E1297" s="172">
        <v>1716.66</v>
      </c>
      <c r="F1297" s="172">
        <v>0</v>
      </c>
      <c r="G1297" s="172">
        <v>6</v>
      </c>
      <c r="H1297" s="172">
        <v>12857</v>
      </c>
      <c r="I1297" s="284" cm="1">
        <f t="array" ref="I1297">IF(OR(N1297={"Unbilled","Accounting Adjustment","Annual Guarantee Adjustments"}),0,E1297)</f>
        <v>1716.66</v>
      </c>
      <c r="J1297" s="284" cm="1">
        <f t="array" ref="J1297">IF(OR(N1297={"Unbilled","Accounting Adjustment","Annual Guarantee Adjustments"}),0,IF($C1297="R",E1297,0))</f>
        <v>1716.66</v>
      </c>
      <c r="K1297" s="284" cm="1">
        <f t="array" ref="K1297">IF(OR(N1297={"Unbilled","Accounting Adjustment","Annual Guarantee Adjustments"}),0,IF($C1297="R",G1297,0))</f>
        <v>6</v>
      </c>
      <c r="L1297" s="284" cm="1">
        <f t="array" ref="L1297">IF(OR(N1297={"Unbilled","Accounting Adjustment","Annual Guarantee Adjustments"}),0,IF($C1297="R",H1297,0))</f>
        <v>12857</v>
      </c>
      <c r="M1297" s="96" t="str">
        <f>IF(LEFT(B1297,3)="RES","Residential",IF(LEFT(B1297,3)="COM","Commercial",IF(LEFT(B1297,3)="IND","Industrial",IF(LEFT(B1297,3)="IRR","Irrigation",IF(LEFT(B1297,3)="PUB","Lighting")))))</f>
        <v>Commercial</v>
      </c>
      <c r="N1297" s="285" t="str">
        <f>IF(C1297="U","Unbilled",INDEX(Sch.!B:B,MATCH(LEFT(D1297,10),Sch.!A:A,0)))</f>
        <v>Sch.24</v>
      </c>
      <c r="O1297" s="96" t="str">
        <f>IF(C1297="U","Unbilled",INDEX(Sch.!C:C,MATCH(LEFT(D1297,10),Sch.!A:A,0)))</f>
        <v>Sch.24</v>
      </c>
    </row>
    <row r="1298" spans="1:15">
      <c r="A1298" s="283">
        <v>201711</v>
      </c>
      <c r="B1298" s="172" t="s">
        <v>45</v>
      </c>
      <c r="C1298" s="172" t="s">
        <v>168</v>
      </c>
      <c r="D1298" s="172" t="s">
        <v>32</v>
      </c>
      <c r="E1298" s="172">
        <v>42580.55</v>
      </c>
      <c r="F1298" s="172">
        <v>0</v>
      </c>
      <c r="G1298" s="172">
        <v>77</v>
      </c>
      <c r="H1298" s="172">
        <v>12800</v>
      </c>
      <c r="I1298" s="284" cm="1">
        <f t="array" ref="I1298">IF(OR(N1298={"Unbilled","Accounting Adjustment","Annual Guarantee Adjustments"}),0,E1298)</f>
        <v>42580.55</v>
      </c>
      <c r="J1298" s="284" cm="1">
        <f t="array" ref="J1298">IF(OR(N1298={"Unbilled","Accounting Adjustment","Annual Guarantee Adjustments"}),0,IF($C1298="R",E1298,0))</f>
        <v>42580.55</v>
      </c>
      <c r="K1298" s="284" cm="1">
        <f t="array" ref="K1298">IF(OR(N1298={"Unbilled","Accounting Adjustment","Annual Guarantee Adjustments"}),0,IF($C1298="R",G1298,0))</f>
        <v>77</v>
      </c>
      <c r="L1298" s="284" cm="1">
        <f t="array" ref="L1298">IF(OR(N1298={"Unbilled","Accounting Adjustment","Annual Guarantee Adjustments"}),0,IF($C1298="R",H1298,0))</f>
        <v>12800</v>
      </c>
      <c r="M1298" s="96" t="str">
        <f>IF(LEFT(B1298,3)="RES","Residential",IF(LEFT(B1298,3)="COM","Commercial",IF(LEFT(B1298,3)="IND","Industrial",IF(LEFT(B1298,3)="IRR","Irrigation",IF(LEFT(B1298,3)="PUB","Lighting")))))</f>
        <v>Commercial</v>
      </c>
      <c r="N1298" s="285" t="str">
        <f>IF(C1298="U","Unbilled",INDEX(Sch.!B:B,MATCH(LEFT(D1298,10),Sch.!A:A,0)))</f>
        <v>Sch.24</v>
      </c>
      <c r="O1298" s="96" t="str">
        <f>IF(C1298="U","Unbilled",INDEX(Sch.!C:C,MATCH(LEFT(D1298,10),Sch.!A:A,0)))</f>
        <v>Sch.24</v>
      </c>
    </row>
    <row r="1299" spans="1:15">
      <c r="A1299" s="283">
        <v>201711</v>
      </c>
      <c r="B1299" s="172" t="s">
        <v>45</v>
      </c>
      <c r="C1299" s="172" t="s">
        <v>168</v>
      </c>
      <c r="D1299" s="172" t="s">
        <v>46</v>
      </c>
      <c r="E1299" s="172">
        <v>3617094.63</v>
      </c>
      <c r="F1299" s="172">
        <v>0</v>
      </c>
      <c r="G1299" s="172">
        <v>14066</v>
      </c>
      <c r="H1299" s="172">
        <v>37035876</v>
      </c>
      <c r="I1299" s="284" cm="1">
        <f t="array" ref="I1299">IF(OR(N1299={"Unbilled","Accounting Adjustment","Annual Guarantee Adjustments"}),0,E1299)</f>
        <v>3617094.63</v>
      </c>
      <c r="J1299" s="284" cm="1">
        <f t="array" ref="J1299">IF(OR(N1299={"Unbilled","Accounting Adjustment","Annual Guarantee Adjustments"}),0,IF($C1299="R",E1299,0))</f>
        <v>3617094.63</v>
      </c>
      <c r="K1299" s="284" cm="1">
        <f t="array" ref="K1299">IF(OR(N1299={"Unbilled","Accounting Adjustment","Annual Guarantee Adjustments"}),0,IF($C1299="R",G1299,0))</f>
        <v>14066</v>
      </c>
      <c r="L1299" s="284" cm="1">
        <f t="array" ref="L1299">IF(OR(N1299={"Unbilled","Accounting Adjustment","Annual Guarantee Adjustments"}),0,IF($C1299="R",H1299,0))</f>
        <v>37035876</v>
      </c>
      <c r="M1299" s="96" t="str">
        <f>IF(LEFT(B1299,3)="RES","Residential",IF(LEFT(B1299,3)="COM","Commercial",IF(LEFT(B1299,3)="IND","Industrial",IF(LEFT(B1299,3)="IRR","Irrigation",IF(LEFT(B1299,3)="PUB","Lighting")))))</f>
        <v>Commercial</v>
      </c>
      <c r="N1299" s="285" t="str">
        <f>IF(C1299="U","Unbilled",INDEX(Sch.!B:B,MATCH(LEFT(D1299,10),Sch.!A:A,0)))</f>
        <v>Sch.24</v>
      </c>
      <c r="O1299" s="96" t="str">
        <f>IF(C1299="U","Unbilled",INDEX(Sch.!C:C,MATCH(LEFT(D1299,10),Sch.!A:A,0)))</f>
        <v>Sch.24</v>
      </c>
    </row>
    <row r="1300" spans="1:15">
      <c r="A1300" s="283">
        <v>201711</v>
      </c>
      <c r="B1300" s="172" t="s">
        <v>45</v>
      </c>
      <c r="C1300" s="172" t="s">
        <v>168</v>
      </c>
      <c r="D1300" s="172" t="s">
        <v>47</v>
      </c>
      <c r="E1300" s="172">
        <v>12910.57</v>
      </c>
      <c r="F1300" s="172">
        <v>0</v>
      </c>
      <c r="G1300" s="172">
        <v>107</v>
      </c>
      <c r="H1300" s="172">
        <v>89283</v>
      </c>
      <c r="I1300" s="284" cm="1">
        <f t="array" ref="I1300">IF(OR(N1300={"Unbilled","Accounting Adjustment","Annual Guarantee Adjustments"}),0,E1300)</f>
        <v>12910.57</v>
      </c>
      <c r="J1300" s="284" cm="1">
        <f t="array" ref="J1300">IF(OR(N1300={"Unbilled","Accounting Adjustment","Annual Guarantee Adjustments"}),0,IF($C1300="R",E1300,0))</f>
        <v>12910.57</v>
      </c>
      <c r="K1300" s="284" cm="1">
        <f t="array" ref="K1300">IF(OR(N1300={"Unbilled","Accounting Adjustment","Annual Guarantee Adjustments"}),0,IF($C1300="R",G1300,0))</f>
        <v>107</v>
      </c>
      <c r="L1300" s="284" cm="1">
        <f t="array" ref="L1300">IF(OR(N1300={"Unbilled","Accounting Adjustment","Annual Guarantee Adjustments"}),0,IF($C1300="R",H1300,0))</f>
        <v>89283</v>
      </c>
      <c r="M1300" s="96" t="str">
        <f>IF(LEFT(B1300,3)="RES","Residential",IF(LEFT(B1300,3)="COM","Commercial",IF(LEFT(B1300,3)="IND","Industrial",IF(LEFT(B1300,3)="IRR","Irrigation",IF(LEFT(B1300,3)="PUB","Lighting")))))</f>
        <v>Commercial</v>
      </c>
      <c r="N1300" s="285" t="str">
        <f>IF(C1300="U","Unbilled",INDEX(Sch.!B:B,MATCH(LEFT(D1300,10),Sch.!A:A,0)))</f>
        <v>Sch.24</v>
      </c>
      <c r="O1300" s="96" t="str">
        <f>IF(C1300="U","Unbilled",INDEX(Sch.!C:C,MATCH(LEFT(D1300,10),Sch.!A:A,0)))</f>
        <v>Sch.24</v>
      </c>
    </row>
    <row r="1301" spans="1:15">
      <c r="A1301" s="283">
        <v>201711</v>
      </c>
      <c r="B1301" s="172" t="s">
        <v>45</v>
      </c>
      <c r="C1301" s="172" t="s">
        <v>168</v>
      </c>
      <c r="D1301" s="172" t="s">
        <v>33</v>
      </c>
      <c r="E1301" s="172">
        <v>480288.49</v>
      </c>
      <c r="F1301" s="172">
        <v>0</v>
      </c>
      <c r="G1301" s="172">
        <v>100</v>
      </c>
      <c r="H1301" s="172">
        <v>5765128</v>
      </c>
      <c r="I1301" s="284" cm="1">
        <f t="array" ref="I1301">IF(OR(N1301={"Unbilled","Accounting Adjustment","Annual Guarantee Adjustments"}),0,E1301)</f>
        <v>480288.49</v>
      </c>
      <c r="J1301" s="284" cm="1">
        <f t="array" ref="J1301">IF(OR(N1301={"Unbilled","Accounting Adjustment","Annual Guarantee Adjustments"}),0,IF($C1301="R",E1301,0))</f>
        <v>480288.49</v>
      </c>
      <c r="K1301" s="284" cm="1">
        <f t="array" ref="K1301">IF(OR(N1301={"Unbilled","Accounting Adjustment","Annual Guarantee Adjustments"}),0,IF($C1301="R",G1301,0))</f>
        <v>100</v>
      </c>
      <c r="L1301" s="284" cm="1">
        <f t="array" ref="L1301">IF(OR(N1301={"Unbilled","Accounting Adjustment","Annual Guarantee Adjustments"}),0,IF($C1301="R",H1301,0))</f>
        <v>5765128</v>
      </c>
      <c r="M1301" s="96" t="str">
        <f>IF(LEFT(B1301,3)="RES","Residential",IF(LEFT(B1301,3)="COM","Commercial",IF(LEFT(B1301,3)="IND","Industrial",IF(LEFT(B1301,3)="IRR","Irrigation",IF(LEFT(B1301,3)="PUB","Lighting")))))</f>
        <v>Commercial</v>
      </c>
      <c r="N1301" s="285" t="str">
        <f>IF(C1301="U","Unbilled",INDEX(Sch.!B:B,MATCH(LEFT(D1301,10),Sch.!A:A,0)))</f>
        <v>Sch.29,36</v>
      </c>
      <c r="O1301" s="96" t="str">
        <f>IF(C1301="U","Unbilled",INDEX(Sch.!C:C,MATCH(LEFT(D1301,10),Sch.!A:A,0)))</f>
        <v>Sch.29,36</v>
      </c>
    </row>
    <row r="1302" spans="1:15">
      <c r="A1302" s="283">
        <v>201711</v>
      </c>
      <c r="B1302" s="172" t="s">
        <v>45</v>
      </c>
      <c r="C1302" s="172" t="s">
        <v>168</v>
      </c>
      <c r="D1302" s="172" t="s">
        <v>48</v>
      </c>
      <c r="E1302" s="172">
        <v>5719725.8799999999</v>
      </c>
      <c r="F1302" s="172">
        <v>0</v>
      </c>
      <c r="G1302" s="172">
        <v>875</v>
      </c>
      <c r="H1302" s="172">
        <v>70100360</v>
      </c>
      <c r="I1302" s="284" cm="1">
        <f t="array" ref="I1302">IF(OR(N1302={"Unbilled","Accounting Adjustment","Annual Guarantee Adjustments"}),0,E1302)</f>
        <v>5719725.8799999999</v>
      </c>
      <c r="J1302" s="284" cm="1">
        <f t="array" ref="J1302">IF(OR(N1302={"Unbilled","Accounting Adjustment","Annual Guarantee Adjustments"}),0,IF($C1302="R",E1302,0))</f>
        <v>5719725.8799999999</v>
      </c>
      <c r="K1302" s="284" cm="1">
        <f t="array" ref="K1302">IF(OR(N1302={"Unbilled","Accounting Adjustment","Annual Guarantee Adjustments"}),0,IF($C1302="R",G1302,0))</f>
        <v>875</v>
      </c>
      <c r="L1302" s="284" cm="1">
        <f t="array" ref="L1302">IF(OR(N1302={"Unbilled","Accounting Adjustment","Annual Guarantee Adjustments"}),0,IF($C1302="R",H1302,0))</f>
        <v>70100360</v>
      </c>
      <c r="M1302" s="96" t="str">
        <f>IF(LEFT(B1302,3)="RES","Residential",IF(LEFT(B1302,3)="COM","Commercial",IF(LEFT(B1302,3)="IND","Industrial",IF(LEFT(B1302,3)="IRR","Irrigation",IF(LEFT(B1302,3)="PUB","Lighting")))))</f>
        <v>Commercial</v>
      </c>
      <c r="N1302" s="285" t="str">
        <f>IF(C1302="U","Unbilled",INDEX(Sch.!B:B,MATCH(LEFT(D1302,10),Sch.!A:A,0)))</f>
        <v>Sch.29,36</v>
      </c>
      <c r="O1302" s="96" t="str">
        <f>IF(C1302="U","Unbilled",INDEX(Sch.!C:C,MATCH(LEFT(D1302,10),Sch.!A:A,0)))</f>
        <v>Sch.29,36</v>
      </c>
    </row>
    <row r="1303" spans="1:15">
      <c r="A1303" s="283">
        <v>201711</v>
      </c>
      <c r="B1303" s="172" t="s">
        <v>45</v>
      </c>
      <c r="C1303" s="172" t="s">
        <v>168</v>
      </c>
      <c r="D1303" s="172" t="s">
        <v>49</v>
      </c>
      <c r="E1303" s="172">
        <v>1385993.35</v>
      </c>
      <c r="F1303" s="172">
        <v>0</v>
      </c>
      <c r="G1303" s="172">
        <v>38</v>
      </c>
      <c r="H1303" s="172">
        <v>18632440</v>
      </c>
      <c r="I1303" s="284" cm="1">
        <f t="array" ref="I1303">IF(OR(N1303={"Unbilled","Accounting Adjustment","Annual Guarantee Adjustments"}),0,E1303)</f>
        <v>1385993.35</v>
      </c>
      <c r="J1303" s="284" cm="1">
        <f t="array" ref="J1303">IF(OR(N1303={"Unbilled","Accounting Adjustment","Annual Guarantee Adjustments"}),0,IF($C1303="R",E1303,0))</f>
        <v>1385993.35</v>
      </c>
      <c r="K1303" s="284" cm="1">
        <f t="array" ref="K1303">IF(OR(N1303={"Unbilled","Accounting Adjustment","Annual Guarantee Adjustments"}),0,IF($C1303="R",G1303,0))</f>
        <v>38</v>
      </c>
      <c r="L1303" s="284" cm="1">
        <f t="array" ref="L1303">IF(OR(N1303={"Unbilled","Accounting Adjustment","Annual Guarantee Adjustments"}),0,IF($C1303="R",H1303,0))</f>
        <v>18632440</v>
      </c>
      <c r="M1303" s="96" t="str">
        <f>IF(LEFT(B1303,3)="RES","Residential",IF(LEFT(B1303,3)="COM","Commercial",IF(LEFT(B1303,3)="IND","Industrial",IF(LEFT(B1303,3)="IRR","Irrigation",IF(LEFT(B1303,3)="PUB","Lighting")))))</f>
        <v>Commercial</v>
      </c>
      <c r="N1303" s="285" t="str">
        <f>IF(C1303="U","Unbilled",INDEX(Sch.!B:B,MATCH(LEFT(D1303,10),Sch.!A:A,0)))</f>
        <v>Sch.48T</v>
      </c>
      <c r="O1303" s="96" t="str">
        <f>IF(C1303="U","Unbilled",INDEX(Sch.!C:C,MATCH(LEFT(D1303,10),Sch.!A:A,0)))</f>
        <v>Not Decoupled</v>
      </c>
    </row>
    <row r="1304" spans="1:15">
      <c r="A1304" s="283">
        <v>201711</v>
      </c>
      <c r="B1304" s="172" t="s">
        <v>45</v>
      </c>
      <c r="C1304" s="172" t="s">
        <v>168</v>
      </c>
      <c r="D1304" s="172" t="s">
        <v>73</v>
      </c>
      <c r="E1304" s="172">
        <v>4768.92</v>
      </c>
      <c r="F1304" s="172"/>
      <c r="G1304" s="172"/>
      <c r="H1304" s="172">
        <v>0</v>
      </c>
      <c r="I1304" s="284" cm="1">
        <f t="array" ref="I1304">IF(OR(N1304={"Unbilled","Accounting Adjustment","Annual Guarantee Adjustments"}),0,E1304)</f>
        <v>0</v>
      </c>
      <c r="J1304" s="284" cm="1">
        <f t="array" ref="J1304">IF(OR(N1304={"Unbilled","Accounting Adjustment","Annual Guarantee Adjustments"}),0,IF($C1304="R",E1304,0))</f>
        <v>0</v>
      </c>
      <c r="K1304" s="284" cm="1">
        <f t="array" ref="K1304">IF(OR(N1304={"Unbilled","Accounting Adjustment","Annual Guarantee Adjustments"}),0,IF($C1304="R",G1304,0))</f>
        <v>0</v>
      </c>
      <c r="L1304" s="284" cm="1">
        <f t="array" ref="L1304">IF(OR(N1304={"Unbilled","Accounting Adjustment","Annual Guarantee Adjustments"}),0,IF($C1304="R",H1304,0))</f>
        <v>0</v>
      </c>
      <c r="M1304" s="96" t="str">
        <f>IF(LEFT(B1304,3)="RES","Residential",IF(LEFT(B1304,3)="COM","Commercial",IF(LEFT(B1304,3)="IND","Industrial",IF(LEFT(B1304,3)="IRR","Irrigation",IF(LEFT(B1304,3)="PUB","Lighting")))))</f>
        <v>Commercial</v>
      </c>
      <c r="N1304" s="285" t="str">
        <f>IF(C1304="U","Unbilled",INDEX(Sch.!B:B,MATCH(LEFT(D1304,10),Sch.!A:A,0)))</f>
        <v>Annual Guarantee Adjustments</v>
      </c>
      <c r="O1304" s="96" t="str">
        <f>IF(C1304="U","Unbilled",INDEX(Sch.!C:C,MATCH(LEFT(D1304,10),Sch.!A:A,0)))</f>
        <v>Not Decoupled</v>
      </c>
    </row>
    <row r="1305" spans="1:15">
      <c r="A1305" s="283">
        <v>201711</v>
      </c>
      <c r="B1305" s="172" t="s">
        <v>45</v>
      </c>
      <c r="C1305" s="172" t="s">
        <v>168</v>
      </c>
      <c r="D1305" s="172" t="s">
        <v>74</v>
      </c>
      <c r="E1305" s="172">
        <v>424.03</v>
      </c>
      <c r="F1305" s="172"/>
      <c r="G1305" s="172"/>
      <c r="H1305" s="172">
        <v>0</v>
      </c>
      <c r="I1305" s="284" cm="1">
        <f t="array" ref="I1305">IF(OR(N1305={"Unbilled","Accounting Adjustment","Annual Guarantee Adjustments"}),0,E1305)</f>
        <v>0</v>
      </c>
      <c r="J1305" s="284" cm="1">
        <f t="array" ref="J1305">IF(OR(N1305={"Unbilled","Accounting Adjustment","Annual Guarantee Adjustments"}),0,IF($C1305="R",E1305,0))</f>
        <v>0</v>
      </c>
      <c r="K1305" s="284" cm="1">
        <f t="array" ref="K1305">IF(OR(N1305={"Unbilled","Accounting Adjustment","Annual Guarantee Adjustments"}),0,IF($C1305="R",G1305,0))</f>
        <v>0</v>
      </c>
      <c r="L1305" s="284" cm="1">
        <f t="array" ref="L1305">IF(OR(N1305={"Unbilled","Accounting Adjustment","Annual Guarantee Adjustments"}),0,IF($C1305="R",H1305,0))</f>
        <v>0</v>
      </c>
      <c r="M1305" s="96" t="str">
        <f>IF(LEFT(B1305,3)="RES","Residential",IF(LEFT(B1305,3)="COM","Commercial",IF(LEFT(B1305,3)="IND","Industrial",IF(LEFT(B1305,3)="IRR","Irrigation",IF(LEFT(B1305,3)="PUB","Lighting")))))</f>
        <v>Commercial</v>
      </c>
      <c r="N1305" s="285" t="str">
        <f>IF(C1305="U","Unbilled",INDEX(Sch.!B:B,MATCH(LEFT(D1305,10),Sch.!A:A,0)))</f>
        <v>Annual Guarantee Adjustments</v>
      </c>
      <c r="O1305" s="96" t="str">
        <f>IF(C1305="U","Unbilled",INDEX(Sch.!C:C,MATCH(LEFT(D1305,10),Sch.!A:A,0)))</f>
        <v>Not Decoupled</v>
      </c>
    </row>
    <row r="1306" spans="1:15">
      <c r="A1306" s="283">
        <v>201711</v>
      </c>
      <c r="B1306" s="172" t="s">
        <v>45</v>
      </c>
      <c r="C1306" s="172" t="s">
        <v>168</v>
      </c>
      <c r="D1306" s="172" t="s">
        <v>75</v>
      </c>
      <c r="E1306" s="172">
        <v>143.31</v>
      </c>
      <c r="F1306" s="172"/>
      <c r="G1306" s="172"/>
      <c r="H1306" s="172">
        <v>0</v>
      </c>
      <c r="I1306" s="284" cm="1">
        <f t="array" ref="I1306">IF(OR(N1306={"Unbilled","Accounting Adjustment","Annual Guarantee Adjustments"}),0,E1306)</f>
        <v>0</v>
      </c>
      <c r="J1306" s="284" cm="1">
        <f t="array" ref="J1306">IF(OR(N1306={"Unbilled","Accounting Adjustment","Annual Guarantee Adjustments"}),0,IF($C1306="R",E1306,0))</f>
        <v>0</v>
      </c>
      <c r="K1306" s="284" cm="1">
        <f t="array" ref="K1306">IF(OR(N1306={"Unbilled","Accounting Adjustment","Annual Guarantee Adjustments"}),0,IF($C1306="R",G1306,0))</f>
        <v>0</v>
      </c>
      <c r="L1306" s="284" cm="1">
        <f t="array" ref="L1306">IF(OR(N1306={"Unbilled","Accounting Adjustment","Annual Guarantee Adjustments"}),0,IF($C1306="R",H1306,0))</f>
        <v>0</v>
      </c>
      <c r="M1306" s="96" t="str">
        <f>IF(LEFT(B1306,3)="RES","Residential",IF(LEFT(B1306,3)="COM","Commercial",IF(LEFT(B1306,3)="IND","Industrial",IF(LEFT(B1306,3)="IRR","Irrigation",IF(LEFT(B1306,3)="PUB","Lighting")))))</f>
        <v>Commercial</v>
      </c>
      <c r="N1306" s="285" t="str">
        <f>IF(C1306="U","Unbilled",INDEX(Sch.!B:B,MATCH(LEFT(D1306,10),Sch.!A:A,0)))</f>
        <v>Annual Guarantee Adjustments</v>
      </c>
      <c r="O1306" s="96" t="str">
        <f>IF(C1306="U","Unbilled",INDEX(Sch.!C:C,MATCH(LEFT(D1306,10),Sch.!A:A,0)))</f>
        <v>Not Decoupled</v>
      </c>
    </row>
    <row r="1307" spans="1:15">
      <c r="A1307" s="283">
        <v>201711</v>
      </c>
      <c r="B1307" s="172" t="s">
        <v>45</v>
      </c>
      <c r="C1307" s="172" t="s">
        <v>168</v>
      </c>
      <c r="D1307" s="172" t="s">
        <v>76</v>
      </c>
      <c r="E1307" s="172">
        <v>20505.59</v>
      </c>
      <c r="F1307" s="172"/>
      <c r="G1307" s="172"/>
      <c r="H1307" s="172">
        <v>0</v>
      </c>
      <c r="I1307" s="284" cm="1">
        <f t="array" ref="I1307">IF(OR(N1307={"Unbilled","Accounting Adjustment","Annual Guarantee Adjustments"}),0,E1307)</f>
        <v>0</v>
      </c>
      <c r="J1307" s="284" cm="1">
        <f t="array" ref="J1307">IF(OR(N1307={"Unbilled","Accounting Adjustment","Annual Guarantee Adjustments"}),0,IF($C1307="R",E1307,0))</f>
        <v>0</v>
      </c>
      <c r="K1307" s="284" cm="1">
        <f t="array" ref="K1307">IF(OR(N1307={"Unbilled","Accounting Adjustment","Annual Guarantee Adjustments"}),0,IF($C1307="R",G1307,0))</f>
        <v>0</v>
      </c>
      <c r="L1307" s="284" cm="1">
        <f t="array" ref="L1307">IF(OR(N1307={"Unbilled","Accounting Adjustment","Annual Guarantee Adjustments"}),0,IF($C1307="R",H1307,0))</f>
        <v>0</v>
      </c>
      <c r="M1307" s="96" t="str">
        <f>IF(LEFT(B1307,3)="RES","Residential",IF(LEFT(B1307,3)="COM","Commercial",IF(LEFT(B1307,3)="IND","Industrial",IF(LEFT(B1307,3)="IRR","Irrigation",IF(LEFT(B1307,3)="PUB","Lighting")))))</f>
        <v>Commercial</v>
      </c>
      <c r="N1307" s="285" t="str">
        <f>IF(C1307="U","Unbilled",INDEX(Sch.!B:B,MATCH(LEFT(D1307,10),Sch.!A:A,0)))</f>
        <v>Annual Guarantee Adjustments</v>
      </c>
      <c r="O1307" s="96" t="str">
        <f>IF(C1307="U","Unbilled",INDEX(Sch.!C:C,MATCH(LEFT(D1307,10),Sch.!A:A,0)))</f>
        <v>Not Decoupled</v>
      </c>
    </row>
    <row r="1308" spans="1:15">
      <c r="A1308" s="283">
        <v>201711</v>
      </c>
      <c r="B1308" s="172" t="s">
        <v>45</v>
      </c>
      <c r="C1308" s="172" t="s">
        <v>168</v>
      </c>
      <c r="D1308" s="172" t="s">
        <v>77</v>
      </c>
      <c r="E1308" s="172">
        <v>9754.02</v>
      </c>
      <c r="F1308" s="172"/>
      <c r="G1308" s="172"/>
      <c r="H1308" s="172">
        <v>0</v>
      </c>
      <c r="I1308" s="284" cm="1">
        <f t="array" ref="I1308">IF(OR(N1308={"Unbilled","Accounting Adjustment","Annual Guarantee Adjustments"}),0,E1308)</f>
        <v>0</v>
      </c>
      <c r="J1308" s="284" cm="1">
        <f t="array" ref="J1308">IF(OR(N1308={"Unbilled","Accounting Adjustment","Annual Guarantee Adjustments"}),0,IF($C1308="R",E1308,0))</f>
        <v>0</v>
      </c>
      <c r="K1308" s="284" cm="1">
        <f t="array" ref="K1308">IF(OR(N1308={"Unbilled","Accounting Adjustment","Annual Guarantee Adjustments"}),0,IF($C1308="R",G1308,0))</f>
        <v>0</v>
      </c>
      <c r="L1308" s="284" cm="1">
        <f t="array" ref="L1308">IF(OR(N1308={"Unbilled","Accounting Adjustment","Annual Guarantee Adjustments"}),0,IF($C1308="R",H1308,0))</f>
        <v>0</v>
      </c>
      <c r="M1308" s="96" t="str">
        <f>IF(LEFT(B1308,3)="RES","Residential",IF(LEFT(B1308,3)="COM","Commercial",IF(LEFT(B1308,3)="IND","Industrial",IF(LEFT(B1308,3)="IRR","Irrigation",IF(LEFT(B1308,3)="PUB","Lighting")))))</f>
        <v>Commercial</v>
      </c>
      <c r="N1308" s="285" t="str">
        <f>IF(C1308="U","Unbilled",INDEX(Sch.!B:B,MATCH(LEFT(D1308,10),Sch.!A:A,0)))</f>
        <v>Annual Guarantee Adjustments</v>
      </c>
      <c r="O1308" s="96" t="str">
        <f>IF(C1308="U","Unbilled",INDEX(Sch.!C:C,MATCH(LEFT(D1308,10),Sch.!A:A,0)))</f>
        <v>Not Decoupled</v>
      </c>
    </row>
    <row r="1309" spans="1:15">
      <c r="A1309" s="283">
        <v>201711</v>
      </c>
      <c r="B1309" s="172" t="s">
        <v>45</v>
      </c>
      <c r="C1309" s="172" t="s">
        <v>168</v>
      </c>
      <c r="D1309" s="172" t="s">
        <v>78</v>
      </c>
      <c r="E1309" s="172">
        <v>55.73</v>
      </c>
      <c r="F1309" s="172"/>
      <c r="G1309" s="172"/>
      <c r="H1309" s="172">
        <v>0</v>
      </c>
      <c r="I1309" s="284" cm="1">
        <f t="array" ref="I1309">IF(OR(N1309={"Unbilled","Accounting Adjustment","Annual Guarantee Adjustments"}),0,E1309)</f>
        <v>0</v>
      </c>
      <c r="J1309" s="284" cm="1">
        <f t="array" ref="J1309">IF(OR(N1309={"Unbilled","Accounting Adjustment","Annual Guarantee Adjustments"}),0,IF($C1309="R",E1309,0))</f>
        <v>0</v>
      </c>
      <c r="K1309" s="284" cm="1">
        <f t="array" ref="K1309">IF(OR(N1309={"Unbilled","Accounting Adjustment","Annual Guarantee Adjustments"}),0,IF($C1309="R",G1309,0))</f>
        <v>0</v>
      </c>
      <c r="L1309" s="284" cm="1">
        <f t="array" ref="L1309">IF(OR(N1309={"Unbilled","Accounting Adjustment","Annual Guarantee Adjustments"}),0,IF($C1309="R",H1309,0))</f>
        <v>0</v>
      </c>
      <c r="M1309" s="96" t="str">
        <f>IF(LEFT(B1309,3)="RES","Residential",IF(LEFT(B1309,3)="COM","Commercial",IF(LEFT(B1309,3)="IND","Industrial",IF(LEFT(B1309,3)="IRR","Irrigation",IF(LEFT(B1309,3)="PUB","Lighting")))))</f>
        <v>Commercial</v>
      </c>
      <c r="N1309" s="285" t="str">
        <f>IF(C1309="U","Unbilled",INDEX(Sch.!B:B,MATCH(LEFT(D1309,10),Sch.!A:A,0)))</f>
        <v>Annual Guarantee Adjustments</v>
      </c>
      <c r="O1309" s="96" t="str">
        <f>IF(C1309="U","Unbilled",INDEX(Sch.!C:C,MATCH(LEFT(D1309,10),Sch.!A:A,0)))</f>
        <v>Not Decoupled</v>
      </c>
    </row>
    <row r="1310" spans="1:15">
      <c r="A1310" s="283">
        <v>201711</v>
      </c>
      <c r="B1310" s="172" t="s">
        <v>45</v>
      </c>
      <c r="C1310" s="172" t="s">
        <v>168</v>
      </c>
      <c r="D1310" s="172" t="s">
        <v>79</v>
      </c>
      <c r="E1310" s="172">
        <v>207.91</v>
      </c>
      <c r="F1310" s="172"/>
      <c r="G1310" s="172"/>
      <c r="H1310" s="172">
        <v>0</v>
      </c>
      <c r="I1310" s="284" cm="1">
        <f t="array" ref="I1310">IF(OR(N1310={"Unbilled","Accounting Adjustment","Annual Guarantee Adjustments"}),0,E1310)</f>
        <v>0</v>
      </c>
      <c r="J1310" s="284" cm="1">
        <f t="array" ref="J1310">IF(OR(N1310={"Unbilled","Accounting Adjustment","Annual Guarantee Adjustments"}),0,IF($C1310="R",E1310,0))</f>
        <v>0</v>
      </c>
      <c r="K1310" s="284" cm="1">
        <f t="array" ref="K1310">IF(OR(N1310={"Unbilled","Accounting Adjustment","Annual Guarantee Adjustments"}),0,IF($C1310="R",G1310,0))</f>
        <v>0</v>
      </c>
      <c r="L1310" s="284" cm="1">
        <f t="array" ref="L1310">IF(OR(N1310={"Unbilled","Accounting Adjustment","Annual Guarantee Adjustments"}),0,IF($C1310="R",H1310,0))</f>
        <v>0</v>
      </c>
      <c r="M1310" s="96" t="str">
        <f>IF(LEFT(B1310,3)="RES","Residential",IF(LEFT(B1310,3)="COM","Commercial",IF(LEFT(B1310,3)="IND","Industrial",IF(LEFT(B1310,3)="IRR","Irrigation",IF(LEFT(B1310,3)="PUB","Lighting")))))</f>
        <v>Commercial</v>
      </c>
      <c r="N1310" s="285" t="str">
        <f>IF(C1310="U","Unbilled",INDEX(Sch.!B:B,MATCH(LEFT(D1310,10),Sch.!A:A,0)))</f>
        <v>Annual Guarantee Adjustments</v>
      </c>
      <c r="O1310" s="96" t="str">
        <f>IF(C1310="U","Unbilled",INDEX(Sch.!C:C,MATCH(LEFT(D1310,10),Sch.!A:A,0)))</f>
        <v>Not Decoupled</v>
      </c>
    </row>
    <row r="1311" spans="1:15">
      <c r="A1311" s="283">
        <v>201711</v>
      </c>
      <c r="B1311" s="172" t="s">
        <v>45</v>
      </c>
      <c r="C1311" s="172" t="s">
        <v>168</v>
      </c>
      <c r="D1311" s="172" t="s">
        <v>81</v>
      </c>
      <c r="E1311" s="172">
        <v>3562.36</v>
      </c>
      <c r="F1311" s="172"/>
      <c r="G1311" s="172"/>
      <c r="H1311" s="172">
        <v>0</v>
      </c>
      <c r="I1311" s="284" cm="1">
        <f t="array" ref="I1311">IF(OR(N1311={"Unbilled","Accounting Adjustment","Annual Guarantee Adjustments"}),0,E1311)</f>
        <v>0</v>
      </c>
      <c r="J1311" s="284" cm="1">
        <f t="array" ref="J1311">IF(OR(N1311={"Unbilled","Accounting Adjustment","Annual Guarantee Adjustments"}),0,IF($C1311="R",E1311,0))</f>
        <v>0</v>
      </c>
      <c r="K1311" s="284" cm="1">
        <f t="array" ref="K1311">IF(OR(N1311={"Unbilled","Accounting Adjustment","Annual Guarantee Adjustments"}),0,IF($C1311="R",G1311,0))</f>
        <v>0</v>
      </c>
      <c r="L1311" s="284" cm="1">
        <f t="array" ref="L1311">IF(OR(N1311={"Unbilled","Accounting Adjustment","Annual Guarantee Adjustments"}),0,IF($C1311="R",H1311,0))</f>
        <v>0</v>
      </c>
      <c r="M1311" s="96" t="str">
        <f>IF(LEFT(B1311,3)="RES","Residential",IF(LEFT(B1311,3)="COM","Commercial",IF(LEFT(B1311,3)="IND","Industrial",IF(LEFT(B1311,3)="IRR","Irrigation",IF(LEFT(B1311,3)="PUB","Lighting")))))</f>
        <v>Commercial</v>
      </c>
      <c r="N1311" s="285" t="str">
        <f>IF(C1311="U","Unbilled",INDEX(Sch.!B:B,MATCH(LEFT(D1311,10),Sch.!A:A,0)))</f>
        <v>Annual Guarantee Adjustments</v>
      </c>
      <c r="O1311" s="96" t="str">
        <f>IF(C1311="U","Unbilled",INDEX(Sch.!C:C,MATCH(LEFT(D1311,10),Sch.!A:A,0)))</f>
        <v>Not Decoupled</v>
      </c>
    </row>
    <row r="1312" spans="1:15">
      <c r="A1312" s="283">
        <v>201711</v>
      </c>
      <c r="B1312" s="172" t="s">
        <v>45</v>
      </c>
      <c r="C1312" s="172" t="s">
        <v>168</v>
      </c>
      <c r="D1312" s="172" t="s">
        <v>82</v>
      </c>
      <c r="E1312" s="172">
        <v>3121.13</v>
      </c>
      <c r="F1312" s="172"/>
      <c r="G1312" s="172"/>
      <c r="H1312" s="172">
        <v>0</v>
      </c>
      <c r="I1312" s="284" cm="1">
        <f t="array" ref="I1312">IF(OR(N1312={"Unbilled","Accounting Adjustment","Annual Guarantee Adjustments"}),0,E1312)</f>
        <v>0</v>
      </c>
      <c r="J1312" s="284" cm="1">
        <f t="array" ref="J1312">IF(OR(N1312={"Unbilled","Accounting Adjustment","Annual Guarantee Adjustments"}),0,IF($C1312="R",E1312,0))</f>
        <v>0</v>
      </c>
      <c r="K1312" s="284" cm="1">
        <f t="array" ref="K1312">IF(OR(N1312={"Unbilled","Accounting Adjustment","Annual Guarantee Adjustments"}),0,IF($C1312="R",G1312,0))</f>
        <v>0</v>
      </c>
      <c r="L1312" s="284" cm="1">
        <f t="array" ref="L1312">IF(OR(N1312={"Unbilled","Accounting Adjustment","Annual Guarantee Adjustments"}),0,IF($C1312="R",H1312,0))</f>
        <v>0</v>
      </c>
      <c r="M1312" s="96" t="str">
        <f>IF(LEFT(B1312,3)="RES","Residential",IF(LEFT(B1312,3)="COM","Commercial",IF(LEFT(B1312,3)="IND","Industrial",IF(LEFT(B1312,3)="IRR","Irrigation",IF(LEFT(B1312,3)="PUB","Lighting")))))</f>
        <v>Commercial</v>
      </c>
      <c r="N1312" s="285" t="str">
        <f>IF(C1312="U","Unbilled",INDEX(Sch.!B:B,MATCH(LEFT(D1312,10),Sch.!A:A,0)))</f>
        <v>Annual Guarantee Adjustments</v>
      </c>
      <c r="O1312" s="96" t="str">
        <f>IF(C1312="U","Unbilled",INDEX(Sch.!C:C,MATCH(LEFT(D1312,10),Sch.!A:A,0)))</f>
        <v>Not Decoupled</v>
      </c>
    </row>
    <row r="1313" spans="1:15">
      <c r="A1313" s="283">
        <v>201711</v>
      </c>
      <c r="B1313" s="172" t="s">
        <v>45</v>
      </c>
      <c r="C1313" s="172" t="s">
        <v>168</v>
      </c>
      <c r="D1313" s="172" t="s">
        <v>34</v>
      </c>
      <c r="E1313" s="172">
        <v>31284.95</v>
      </c>
      <c r="F1313" s="172">
        <v>0</v>
      </c>
      <c r="G1313" s="172">
        <v>83</v>
      </c>
      <c r="H1313" s="172">
        <v>329254</v>
      </c>
      <c r="I1313" s="284" cm="1">
        <f t="array" ref="I1313">IF(OR(N1313={"Unbilled","Accounting Adjustment","Annual Guarantee Adjustments"}),0,E1313)</f>
        <v>31284.95</v>
      </c>
      <c r="J1313" s="284" cm="1">
        <f t="array" ref="J1313">IF(OR(N1313={"Unbilled","Accounting Adjustment","Annual Guarantee Adjustments"}),0,IF($C1313="R",E1313,0))</f>
        <v>31284.95</v>
      </c>
      <c r="K1313" s="284" cm="1">
        <f t="array" ref="K1313">IF(OR(N1313={"Unbilled","Accounting Adjustment","Annual Guarantee Adjustments"}),0,IF($C1313="R",G1313,0))</f>
        <v>83</v>
      </c>
      <c r="L1313" s="284" cm="1">
        <f t="array" ref="L1313">IF(OR(N1313={"Unbilled","Accounting Adjustment","Annual Guarantee Adjustments"}),0,IF($C1313="R",H1313,0))</f>
        <v>329254</v>
      </c>
      <c r="M1313" s="96" t="str">
        <f>IF(LEFT(B1313,3)="RES","Residential",IF(LEFT(B1313,3)="COM","Commercial",IF(LEFT(B1313,3)="IND","Industrial",IF(LEFT(B1313,3)="IRR","Irrigation",IF(LEFT(B1313,3)="PUB","Lighting")))))</f>
        <v>Commercial</v>
      </c>
      <c r="N1313" s="285" t="str">
        <f>IF(C1313="U","Unbilled",INDEX(Sch.!B:B,MATCH(LEFT(D1313,10),Sch.!A:A,0)))</f>
        <v>Sch.24</v>
      </c>
      <c r="O1313" s="96" t="str">
        <f>IF(C1313="U","Unbilled",INDEX(Sch.!C:C,MATCH(LEFT(D1313,10),Sch.!A:A,0)))</f>
        <v>Sch.24</v>
      </c>
    </row>
    <row r="1314" spans="1:15">
      <c r="A1314" s="283">
        <v>201711</v>
      </c>
      <c r="B1314" s="172" t="s">
        <v>45</v>
      </c>
      <c r="C1314" s="172" t="s">
        <v>168</v>
      </c>
      <c r="D1314" s="172" t="s">
        <v>35</v>
      </c>
      <c r="E1314" s="172">
        <v>72456.820000000007</v>
      </c>
      <c r="F1314" s="172">
        <v>0</v>
      </c>
      <c r="G1314" s="172">
        <v>13</v>
      </c>
      <c r="H1314" s="172">
        <v>806260</v>
      </c>
      <c r="I1314" s="284" cm="1">
        <f t="array" ref="I1314">IF(OR(N1314={"Unbilled","Accounting Adjustment","Annual Guarantee Adjustments"}),0,E1314)</f>
        <v>72456.820000000007</v>
      </c>
      <c r="J1314" s="284" cm="1">
        <f t="array" ref="J1314">IF(OR(N1314={"Unbilled","Accounting Adjustment","Annual Guarantee Adjustments"}),0,IF($C1314="R",E1314,0))</f>
        <v>72456.820000000007</v>
      </c>
      <c r="K1314" s="284" cm="1">
        <f t="array" ref="K1314">IF(OR(N1314={"Unbilled","Accounting Adjustment","Annual Guarantee Adjustments"}),0,IF($C1314="R",G1314,0))</f>
        <v>13</v>
      </c>
      <c r="L1314" s="284" cm="1">
        <f t="array" ref="L1314">IF(OR(N1314={"Unbilled","Accounting Adjustment","Annual Guarantee Adjustments"}),0,IF($C1314="R",H1314,0))</f>
        <v>806260</v>
      </c>
      <c r="M1314" s="96" t="str">
        <f>IF(LEFT(B1314,3)="RES","Residential",IF(LEFT(B1314,3)="COM","Commercial",IF(LEFT(B1314,3)="IND","Industrial",IF(LEFT(B1314,3)="IRR","Irrigation",IF(LEFT(B1314,3)="PUB","Lighting")))))</f>
        <v>Commercial</v>
      </c>
      <c r="N1314" s="285" t="str">
        <f>IF(C1314="U","Unbilled",INDEX(Sch.!B:B,MATCH(LEFT(D1314,10),Sch.!A:A,0)))</f>
        <v>Sch.29,36</v>
      </c>
      <c r="O1314" s="96" t="str">
        <f>IF(C1314="U","Unbilled",INDEX(Sch.!C:C,MATCH(LEFT(D1314,10),Sch.!A:A,0)))</f>
        <v>Sch.29,36</v>
      </c>
    </row>
    <row r="1315" spans="1:15">
      <c r="A1315" s="283">
        <v>201711</v>
      </c>
      <c r="B1315" s="172" t="s">
        <v>45</v>
      </c>
      <c r="C1315" s="172" t="s">
        <v>168</v>
      </c>
      <c r="D1315" s="172" t="s">
        <v>36</v>
      </c>
      <c r="E1315" s="172">
        <v>66417.789999999994</v>
      </c>
      <c r="F1315" s="172">
        <v>0</v>
      </c>
      <c r="G1315" s="172">
        <v>2</v>
      </c>
      <c r="H1315" s="172">
        <v>865200</v>
      </c>
      <c r="I1315" s="284" cm="1">
        <f t="array" ref="I1315">IF(OR(N1315={"Unbilled","Accounting Adjustment","Annual Guarantee Adjustments"}),0,E1315)</f>
        <v>66417.789999999994</v>
      </c>
      <c r="J1315" s="284" cm="1">
        <f t="array" ref="J1315">IF(OR(N1315={"Unbilled","Accounting Adjustment","Annual Guarantee Adjustments"}),0,IF($C1315="R",E1315,0))</f>
        <v>66417.789999999994</v>
      </c>
      <c r="K1315" s="284" cm="1">
        <f t="array" ref="K1315">IF(OR(N1315={"Unbilled","Accounting Adjustment","Annual Guarantee Adjustments"}),0,IF($C1315="R",G1315,0))</f>
        <v>2</v>
      </c>
      <c r="L1315" s="284" cm="1">
        <f t="array" ref="L1315">IF(OR(N1315={"Unbilled","Accounting Adjustment","Annual Guarantee Adjustments"}),0,IF($C1315="R",H1315,0))</f>
        <v>865200</v>
      </c>
      <c r="M1315" s="96" t="str">
        <f>IF(LEFT(B1315,3)="RES","Residential",IF(LEFT(B1315,3)="COM","Commercial",IF(LEFT(B1315,3)="IND","Industrial",IF(LEFT(B1315,3)="IRR","Irrigation",IF(LEFT(B1315,3)="PUB","Lighting")))))</f>
        <v>Commercial</v>
      </c>
      <c r="N1315" s="285" t="str">
        <f>IF(C1315="U","Unbilled",INDEX(Sch.!B:B,MATCH(LEFT(D1315,10),Sch.!A:A,0)))</f>
        <v>Sch.48T</v>
      </c>
      <c r="O1315" s="96" t="str">
        <f>IF(C1315="U","Unbilled",INDEX(Sch.!C:C,MATCH(LEFT(D1315,10),Sch.!A:A,0)))</f>
        <v>Not Decoupled</v>
      </c>
    </row>
    <row r="1316" spans="1:15">
      <c r="A1316" s="283">
        <v>201711</v>
      </c>
      <c r="B1316" s="172" t="s">
        <v>45</v>
      </c>
      <c r="C1316" s="172" t="s">
        <v>168</v>
      </c>
      <c r="D1316" s="172" t="s">
        <v>50</v>
      </c>
      <c r="E1316" s="172">
        <v>18121.98</v>
      </c>
      <c r="F1316" s="172">
        <v>0</v>
      </c>
      <c r="G1316" s="172">
        <v>770</v>
      </c>
      <c r="H1316" s="172">
        <v>122873</v>
      </c>
      <c r="I1316" s="284" cm="1">
        <f t="array" ref="I1316">IF(OR(N1316={"Unbilled","Accounting Adjustment","Annual Guarantee Adjustments"}),0,E1316)</f>
        <v>18121.98</v>
      </c>
      <c r="J1316" s="284" cm="1">
        <f t="array" ref="J1316">IF(OR(N1316={"Unbilled","Accounting Adjustment","Annual Guarantee Adjustments"}),0,IF($C1316="R",E1316,0))</f>
        <v>18121.98</v>
      </c>
      <c r="K1316" s="284" cm="1">
        <f t="array" ref="K1316">IF(OR(N1316={"Unbilled","Accounting Adjustment","Annual Guarantee Adjustments"}),0,IF($C1316="R",G1316,0))</f>
        <v>770</v>
      </c>
      <c r="L1316" s="284" cm="1">
        <f t="array" ref="L1316">IF(OR(N1316={"Unbilled","Accounting Adjustment","Annual Guarantee Adjustments"}),0,IF($C1316="R",H1316,0))</f>
        <v>122873</v>
      </c>
      <c r="M1316" s="96" t="str">
        <f>IF(LEFT(B1316,3)="RES","Residential",IF(LEFT(B1316,3)="COM","Commercial",IF(LEFT(B1316,3)="IND","Industrial",IF(LEFT(B1316,3)="IRR","Irrigation",IF(LEFT(B1316,3)="PUB","Lighting")))))</f>
        <v>Commercial</v>
      </c>
      <c r="N1316" s="285" t="str">
        <f>IF(C1316="U","Unbilled",INDEX(Sch.!B:B,MATCH(LEFT(D1316,10),Sch.!A:A,0)))</f>
        <v>Sch.15</v>
      </c>
      <c r="O1316" s="96" t="str">
        <f>IF(C1316="U","Unbilled",INDEX(Sch.!C:C,MATCH(LEFT(D1316,10),Sch.!A:A,0)))</f>
        <v>Not Decoupled</v>
      </c>
    </row>
    <row r="1317" spans="1:15">
      <c r="A1317" s="283">
        <v>201711</v>
      </c>
      <c r="B1317" s="172" t="s">
        <v>45</v>
      </c>
      <c r="C1317" s="172" t="s">
        <v>168</v>
      </c>
      <c r="D1317" s="172" t="s">
        <v>37</v>
      </c>
      <c r="E1317" s="172">
        <v>6948.47</v>
      </c>
      <c r="F1317" s="172">
        <v>0</v>
      </c>
      <c r="G1317" s="172">
        <v>465</v>
      </c>
      <c r="H1317" s="172">
        <v>43030</v>
      </c>
      <c r="I1317" s="284" cm="1">
        <f t="array" ref="I1317">IF(OR(N1317={"Unbilled","Accounting Adjustment","Annual Guarantee Adjustments"}),0,E1317)</f>
        <v>6948.47</v>
      </c>
      <c r="J1317" s="284" cm="1">
        <f t="array" ref="J1317">IF(OR(N1317={"Unbilled","Accounting Adjustment","Annual Guarantee Adjustments"}),0,IF($C1317="R",E1317,0))</f>
        <v>6948.47</v>
      </c>
      <c r="K1317" s="284" cm="1">
        <f t="array" ref="K1317">IF(OR(N1317={"Unbilled","Accounting Adjustment","Annual Guarantee Adjustments"}),0,IF($C1317="R",G1317,0))</f>
        <v>465</v>
      </c>
      <c r="L1317" s="284" cm="1">
        <f t="array" ref="L1317">IF(OR(N1317={"Unbilled","Accounting Adjustment","Annual Guarantee Adjustments"}),0,IF($C1317="R",H1317,0))</f>
        <v>43030</v>
      </c>
      <c r="M1317" s="96" t="str">
        <f>IF(LEFT(B1317,3)="RES","Residential",IF(LEFT(B1317,3)="COM","Commercial",IF(LEFT(B1317,3)="IND","Industrial",IF(LEFT(B1317,3)="IRR","Irrigation",IF(LEFT(B1317,3)="PUB","Lighting")))))</f>
        <v>Commercial</v>
      </c>
      <c r="N1317" s="285" t="str">
        <f>IF(C1317="U","Unbilled",INDEX(Sch.!B:B,MATCH(LEFT(D1317,10),Sch.!A:A,0)))</f>
        <v>Sch.15</v>
      </c>
      <c r="O1317" s="96" t="str">
        <f>IF(C1317="U","Unbilled",INDEX(Sch.!C:C,MATCH(LEFT(D1317,10),Sch.!A:A,0)))</f>
        <v>Not Decoupled</v>
      </c>
    </row>
    <row r="1318" spans="1:15">
      <c r="A1318" s="283">
        <v>201711</v>
      </c>
      <c r="B1318" s="172" t="s">
        <v>45</v>
      </c>
      <c r="C1318" s="172" t="s">
        <v>168</v>
      </c>
      <c r="D1318" s="172" t="s">
        <v>51</v>
      </c>
      <c r="E1318" s="172">
        <v>3110.91</v>
      </c>
      <c r="F1318" s="172">
        <v>0</v>
      </c>
      <c r="G1318" s="172">
        <v>27</v>
      </c>
      <c r="H1318" s="172">
        <v>32861</v>
      </c>
      <c r="I1318" s="284" cm="1">
        <f t="array" ref="I1318">IF(OR(N1318={"Unbilled","Accounting Adjustment","Annual Guarantee Adjustments"}),0,E1318)</f>
        <v>3110.91</v>
      </c>
      <c r="J1318" s="284" cm="1">
        <f t="array" ref="J1318">IF(OR(N1318={"Unbilled","Accounting Adjustment","Annual Guarantee Adjustments"}),0,IF($C1318="R",E1318,0))</f>
        <v>3110.91</v>
      </c>
      <c r="K1318" s="284" cm="1">
        <f t="array" ref="K1318">IF(OR(N1318={"Unbilled","Accounting Adjustment","Annual Guarantee Adjustments"}),0,IF($C1318="R",G1318,0))</f>
        <v>27</v>
      </c>
      <c r="L1318" s="284" cm="1">
        <f t="array" ref="L1318">IF(OR(N1318={"Unbilled","Accounting Adjustment","Annual Guarantee Adjustments"}),0,IF($C1318="R",H1318,0))</f>
        <v>32861</v>
      </c>
      <c r="M1318" s="96" t="str">
        <f>IF(LEFT(B1318,3)="RES","Residential",IF(LEFT(B1318,3)="COM","Commercial",IF(LEFT(B1318,3)="IND","Industrial",IF(LEFT(B1318,3)="IRR","Irrigation",IF(LEFT(B1318,3)="PUB","Lighting")))))</f>
        <v>Commercial</v>
      </c>
      <c r="N1318" s="285" t="str">
        <f>IF(C1318="U","Unbilled",INDEX(Sch.!B:B,MATCH(LEFT(D1318,10),Sch.!A:A,0)))</f>
        <v>Sch.54</v>
      </c>
      <c r="O1318" s="96" t="str">
        <f>IF(C1318="U","Unbilled",INDEX(Sch.!C:C,MATCH(LEFT(D1318,10),Sch.!A:A,0)))</f>
        <v>Not Decoupled</v>
      </c>
    </row>
    <row r="1319" spans="1:15">
      <c r="A1319" s="283">
        <v>201711</v>
      </c>
      <c r="B1319" s="172" t="s">
        <v>45</v>
      </c>
      <c r="C1319" s="172" t="s">
        <v>168</v>
      </c>
      <c r="D1319" s="172" t="s">
        <v>38</v>
      </c>
      <c r="E1319" s="172">
        <v>241.38</v>
      </c>
      <c r="F1319" s="172">
        <v>0</v>
      </c>
      <c r="G1319" s="172">
        <v>1</v>
      </c>
      <c r="H1319" s="172">
        <v>0</v>
      </c>
      <c r="I1319" s="284" cm="1">
        <f t="array" ref="I1319">IF(OR(N1319={"Unbilled","Accounting Adjustment","Annual Guarantee Adjustments"}),0,E1319)</f>
        <v>0</v>
      </c>
      <c r="J1319" s="284" cm="1">
        <f t="array" ref="J1319">IF(OR(N1319={"Unbilled","Accounting Adjustment","Annual Guarantee Adjustments"}),0,IF($C1319="R",E1319,0))</f>
        <v>0</v>
      </c>
      <c r="K1319" s="284" cm="1">
        <f t="array" ref="K1319">IF(OR(N1319={"Unbilled","Accounting Adjustment","Annual Guarantee Adjustments"}),0,IF($C1319="R",G1319,0))</f>
        <v>0</v>
      </c>
      <c r="L1319" s="284" cm="1">
        <f t="array" ref="L1319">IF(OR(N1319={"Unbilled","Accounting Adjustment","Annual Guarantee Adjustments"}),0,IF($C1319="R",H1319,0))</f>
        <v>0</v>
      </c>
      <c r="M1319" s="96" t="str">
        <f>IF(LEFT(B1319,3)="RES","Residential",IF(LEFT(B1319,3)="COM","Commercial",IF(LEFT(B1319,3)="IND","Industrial",IF(LEFT(B1319,3)="IRR","Irrigation",IF(LEFT(B1319,3)="PUB","Lighting")))))</f>
        <v>Commercial</v>
      </c>
      <c r="N1319" s="285" t="str">
        <f>IF(C1319="U","Unbilled",INDEX(Sch.!B:B,MATCH(LEFT(D1319,10),Sch.!A:A,0)))</f>
        <v>Accounting Adjustment</v>
      </c>
      <c r="O1319" s="96" t="str">
        <f>IF(C1319="U","Unbilled",INDEX(Sch.!C:C,MATCH(LEFT(D1319,10),Sch.!A:A,0)))</f>
        <v>Not Decoupled</v>
      </c>
    </row>
    <row r="1320" spans="1:15">
      <c r="A1320" s="283">
        <v>201711</v>
      </c>
      <c r="B1320" s="172" t="s">
        <v>45</v>
      </c>
      <c r="C1320" s="172" t="s">
        <v>168</v>
      </c>
      <c r="D1320" s="172" t="s">
        <v>83</v>
      </c>
      <c r="E1320" s="172"/>
      <c r="F1320" s="172">
        <v>15999</v>
      </c>
      <c r="G1320" s="172">
        <v>0</v>
      </c>
      <c r="H1320" s="172"/>
      <c r="I1320" s="284" cm="1">
        <f t="array" ref="I1320">IF(OR(N1320={"Unbilled","Accounting Adjustment","Annual Guarantee Adjustments"}),0,E1320)</f>
        <v>0</v>
      </c>
      <c r="J1320" s="284" cm="1">
        <f t="array" ref="J1320">IF(OR(N1320={"Unbilled","Accounting Adjustment","Annual Guarantee Adjustments"}),0,IF($C1320="R",E1320,0))</f>
        <v>0</v>
      </c>
      <c r="K1320" s="284" cm="1">
        <f t="array" ref="K1320">IF(OR(N1320={"Unbilled","Accounting Adjustment","Annual Guarantee Adjustments"}),0,IF($C1320="R",G1320,0))</f>
        <v>0</v>
      </c>
      <c r="L1320" s="284" cm="1">
        <f t="array" ref="L1320">IF(OR(N1320={"Unbilled","Accounting Adjustment","Annual Guarantee Adjustments"}),0,IF($C1320="R",H1320,0))</f>
        <v>0</v>
      </c>
      <c r="M1320" s="96" t="str">
        <f>IF(LEFT(B1320,3)="RES","Residential",IF(LEFT(B1320,3)="COM","Commercial",IF(LEFT(B1320,3)="IND","Industrial",IF(LEFT(B1320,3)="IRR","Irrigation",IF(LEFT(B1320,3)="PUB","Lighting")))))</f>
        <v>Commercial</v>
      </c>
      <c r="N1320" s="285" t="str">
        <f>IF(C1320="U","Unbilled",INDEX(Sch.!B:B,MATCH(LEFT(D1320,10),Sch.!A:A,0)))</f>
        <v>Accounting Adjustment</v>
      </c>
      <c r="O1320" s="96" t="str">
        <f>IF(C1320="U","Unbilled",INDEX(Sch.!C:C,MATCH(LEFT(D1320,10),Sch.!A:A,0)))</f>
        <v>Not Decoupled</v>
      </c>
    </row>
    <row r="1321" spans="1:15">
      <c r="A1321" s="283">
        <v>201711</v>
      </c>
      <c r="B1321" s="172" t="s">
        <v>45</v>
      </c>
      <c r="C1321" s="172" t="s">
        <v>169</v>
      </c>
      <c r="D1321" s="172" t="s">
        <v>170</v>
      </c>
      <c r="E1321" s="172">
        <v>110000</v>
      </c>
      <c r="F1321" s="172">
        <v>0</v>
      </c>
      <c r="G1321" s="172">
        <v>0</v>
      </c>
      <c r="H1321" s="172">
        <v>1280000</v>
      </c>
      <c r="I1321" s="284" cm="1">
        <f t="array" ref="I1321">IF(OR(N1321={"Unbilled","Accounting Adjustment","Annual Guarantee Adjustments"}),0,E1321)</f>
        <v>0</v>
      </c>
      <c r="J1321" s="284" cm="1">
        <f t="array" ref="J1321">IF(OR(N1321={"Unbilled","Accounting Adjustment","Annual Guarantee Adjustments"}),0,IF($C1321="R",E1321,0))</f>
        <v>0</v>
      </c>
      <c r="K1321" s="284" cm="1">
        <f t="array" ref="K1321">IF(OR(N1321={"Unbilled","Accounting Adjustment","Annual Guarantee Adjustments"}),0,IF($C1321="R",G1321,0))</f>
        <v>0</v>
      </c>
      <c r="L1321" s="284" cm="1">
        <f t="array" ref="L1321">IF(OR(N1321={"Unbilled","Accounting Adjustment","Annual Guarantee Adjustments"}),0,IF($C1321="R",H1321,0))</f>
        <v>0</v>
      </c>
      <c r="M1321" s="96" t="str">
        <f>IF(LEFT(B1321,3)="RES","Residential",IF(LEFT(B1321,3)="COM","Commercial",IF(LEFT(B1321,3)="IND","Industrial",IF(LEFT(B1321,3)="IRR","Irrigation",IF(LEFT(B1321,3)="PUB","Lighting")))))</f>
        <v>Commercial</v>
      </c>
      <c r="N1321" s="285" t="str">
        <f>IF(C1321="U","Unbilled",INDEX(Sch.!B:B,MATCH(LEFT(D1321,10),Sch.!A:A,0)))</f>
        <v>Unbilled</v>
      </c>
      <c r="O1321" s="96" t="str">
        <f>IF(C1321="U","Unbilled",INDEX(Sch.!C:C,MATCH(LEFT(D1321,10),Sch.!A:A,0)))</f>
        <v>Unbilled</v>
      </c>
    </row>
    <row r="1322" spans="1:15">
      <c r="A1322" s="283">
        <v>201711</v>
      </c>
      <c r="B1322" s="172" t="s">
        <v>52</v>
      </c>
      <c r="C1322" s="172" t="s">
        <v>160</v>
      </c>
      <c r="D1322" s="172" t="s">
        <v>161</v>
      </c>
      <c r="E1322" s="172">
        <v>-547.04</v>
      </c>
      <c r="F1322" s="172">
        <v>0</v>
      </c>
      <c r="G1322" s="172">
        <v>43</v>
      </c>
      <c r="H1322" s="172">
        <v>67156</v>
      </c>
      <c r="I1322" s="284" cm="1">
        <f t="array" ref="I1322">IF(OR(N1322={"Unbilled","Accounting Adjustment","Annual Guarantee Adjustments"}),0,E1322)</f>
        <v>-547.04</v>
      </c>
      <c r="J1322" s="284" cm="1">
        <f t="array" ref="J1322">IF(OR(N1322={"Unbilled","Accounting Adjustment","Annual Guarantee Adjustments"}),0,IF($C1322="R",E1322,0))</f>
        <v>0</v>
      </c>
      <c r="K1322" s="284" cm="1">
        <f t="array" ref="K1322">IF(OR(N1322={"Unbilled","Accounting Adjustment","Annual Guarantee Adjustments"}),0,IF($C1322="R",G1322,0))</f>
        <v>0</v>
      </c>
      <c r="L1322" s="284" cm="1">
        <f t="array" ref="L1322">IF(OR(N1322={"Unbilled","Accounting Adjustment","Annual Guarantee Adjustments"}),0,IF($C1322="R",H1322,0))</f>
        <v>0</v>
      </c>
      <c r="M1322" s="96" t="str">
        <f>IF(LEFT(B1322,3)="RES","Residential",IF(LEFT(B1322,3)="COM","Commercial",IF(LEFT(B1322,3)="IND","Industrial",IF(LEFT(B1322,3)="IRR","Irrigation",IF(LEFT(B1322,3)="PUB","Lighting")))))</f>
        <v>Industrial</v>
      </c>
      <c r="N1322" s="285" t="str">
        <f>IF(C1322="U","Unbilled",INDEX(Sch.!B:B,MATCH(LEFT(D1322,10),Sch.!A:A,0)))</f>
        <v>Sch.24</v>
      </c>
      <c r="O1322" s="96" t="str">
        <f>IF(C1322="U","Unbilled",INDEX(Sch.!C:C,MATCH(LEFT(D1322,10),Sch.!A:A,0)))</f>
        <v>Sch.24</v>
      </c>
    </row>
    <row r="1323" spans="1:15">
      <c r="A1323" s="283">
        <v>201711</v>
      </c>
      <c r="B1323" s="172" t="s">
        <v>52</v>
      </c>
      <c r="C1323" s="172" t="s">
        <v>160</v>
      </c>
      <c r="D1323" s="172" t="s">
        <v>163</v>
      </c>
      <c r="E1323" s="172">
        <v>-0.5</v>
      </c>
      <c r="F1323" s="172">
        <v>0</v>
      </c>
      <c r="G1323" s="172">
        <v>1</v>
      </c>
      <c r="H1323" s="172">
        <v>61</v>
      </c>
      <c r="I1323" s="284" cm="1">
        <f t="array" ref="I1323">IF(OR(N1323={"Unbilled","Accounting Adjustment","Annual Guarantee Adjustments"}),0,E1323)</f>
        <v>-0.5</v>
      </c>
      <c r="J1323" s="284" cm="1">
        <f t="array" ref="J1323">IF(OR(N1323={"Unbilled","Accounting Adjustment","Annual Guarantee Adjustments"}),0,IF($C1323="R",E1323,0))</f>
        <v>0</v>
      </c>
      <c r="K1323" s="284" cm="1">
        <f t="array" ref="K1323">IF(OR(N1323={"Unbilled","Accounting Adjustment","Annual Guarantee Adjustments"}),0,IF($C1323="R",G1323,0))</f>
        <v>0</v>
      </c>
      <c r="L1323" s="284" cm="1">
        <f t="array" ref="L1323">IF(OR(N1323={"Unbilled","Accounting Adjustment","Annual Guarantee Adjustments"}),0,IF($C1323="R",H1323,0))</f>
        <v>0</v>
      </c>
      <c r="M1323" s="96" t="str">
        <f>IF(LEFT(B1323,3)="RES","Residential",IF(LEFT(B1323,3)="COM","Commercial",IF(LEFT(B1323,3)="IND","Industrial",IF(LEFT(B1323,3)="IRR","Irrigation",IF(LEFT(B1323,3)="PUB","Lighting")))))</f>
        <v>Industrial</v>
      </c>
      <c r="N1323" s="285" t="str">
        <f>IF(C1323="U","Unbilled",INDEX(Sch.!B:B,MATCH(LEFT(D1323,10),Sch.!A:A,0)))</f>
        <v>Sch.24</v>
      </c>
      <c r="O1323" s="96" t="str">
        <f>IF(C1323="U","Unbilled",INDEX(Sch.!C:C,MATCH(LEFT(D1323,10),Sch.!A:A,0)))</f>
        <v>Sch.24</v>
      </c>
    </row>
    <row r="1324" spans="1:15">
      <c r="A1324" s="283">
        <v>201711</v>
      </c>
      <c r="B1324" s="172" t="s">
        <v>52</v>
      </c>
      <c r="C1324" s="172" t="s">
        <v>160</v>
      </c>
      <c r="D1324" s="172" t="s">
        <v>164</v>
      </c>
      <c r="E1324" s="172">
        <v>-496.49</v>
      </c>
      <c r="F1324" s="172">
        <v>0</v>
      </c>
      <c r="G1324" s="172">
        <v>9</v>
      </c>
      <c r="H1324" s="172">
        <v>60920</v>
      </c>
      <c r="I1324" s="284" cm="1">
        <f t="array" ref="I1324">IF(OR(N1324={"Unbilled","Accounting Adjustment","Annual Guarantee Adjustments"}),0,E1324)</f>
        <v>-496.49</v>
      </c>
      <c r="J1324" s="284" cm="1">
        <f t="array" ref="J1324">IF(OR(N1324={"Unbilled","Accounting Adjustment","Annual Guarantee Adjustments"}),0,IF($C1324="R",E1324,0))</f>
        <v>0</v>
      </c>
      <c r="K1324" s="284" cm="1">
        <f t="array" ref="K1324">IF(OR(N1324={"Unbilled","Accounting Adjustment","Annual Guarantee Adjustments"}),0,IF($C1324="R",G1324,0))</f>
        <v>0</v>
      </c>
      <c r="L1324" s="284" cm="1">
        <f t="array" ref="L1324">IF(OR(N1324={"Unbilled","Accounting Adjustment","Annual Guarantee Adjustments"}),0,IF($C1324="R",H1324,0))</f>
        <v>0</v>
      </c>
      <c r="M1324" s="96" t="str">
        <f>IF(LEFT(B1324,3)="RES","Residential",IF(LEFT(B1324,3)="COM","Commercial",IF(LEFT(B1324,3)="IND","Industrial",IF(LEFT(B1324,3)="IRR","Irrigation",IF(LEFT(B1324,3)="PUB","Lighting")))))</f>
        <v>Industrial</v>
      </c>
      <c r="N1324" s="285" t="str">
        <f>IF(C1324="U","Unbilled",INDEX(Sch.!B:B,MATCH(LEFT(D1324,10),Sch.!A:A,0)))</f>
        <v>Sch.29,36</v>
      </c>
      <c r="O1324" s="96" t="str">
        <f>IF(C1324="U","Unbilled",INDEX(Sch.!C:C,MATCH(LEFT(D1324,10),Sch.!A:A,0)))</f>
        <v>Sch.29,36</v>
      </c>
    </row>
    <row r="1325" spans="1:15">
      <c r="A1325" s="283">
        <v>201711</v>
      </c>
      <c r="B1325" s="172" t="s">
        <v>52</v>
      </c>
      <c r="C1325" s="172" t="s">
        <v>160</v>
      </c>
      <c r="D1325" s="172" t="s">
        <v>166</v>
      </c>
      <c r="E1325" s="172">
        <v>-18.13</v>
      </c>
      <c r="F1325" s="172"/>
      <c r="G1325" s="172"/>
      <c r="H1325" s="172">
        <v>2228</v>
      </c>
      <c r="I1325" s="284" cm="1">
        <f t="array" ref="I1325">IF(OR(N1325={"Unbilled","Accounting Adjustment","Annual Guarantee Adjustments"}),0,E1325)</f>
        <v>-18.13</v>
      </c>
      <c r="J1325" s="284" cm="1">
        <f t="array" ref="J1325">IF(OR(N1325={"Unbilled","Accounting Adjustment","Annual Guarantee Adjustments"}),0,IF($C1325="R",E1325,0))</f>
        <v>0</v>
      </c>
      <c r="K1325" s="284" cm="1">
        <f t="array" ref="K1325">IF(OR(N1325={"Unbilled","Accounting Adjustment","Annual Guarantee Adjustments"}),0,IF($C1325="R",G1325,0))</f>
        <v>0</v>
      </c>
      <c r="L1325" s="284" cm="1">
        <f t="array" ref="L1325">IF(OR(N1325={"Unbilled","Accounting Adjustment","Annual Guarantee Adjustments"}),0,IF($C1325="R",H1325,0))</f>
        <v>0</v>
      </c>
      <c r="M1325" s="96" t="str">
        <f>IF(LEFT(B1325,3)="RES","Residential",IF(LEFT(B1325,3)="COM","Commercial",IF(LEFT(B1325,3)="IND","Industrial",IF(LEFT(B1325,3)="IRR","Irrigation",IF(LEFT(B1325,3)="PUB","Lighting")))))</f>
        <v>Industrial</v>
      </c>
      <c r="N1325" s="285" t="str">
        <f>IF(C1325="U","Unbilled",INDEX(Sch.!B:B,MATCH(LEFT(D1325,10),Sch.!A:A,0)))</f>
        <v>Sch.15</v>
      </c>
      <c r="O1325" s="96" t="str">
        <f>IF(C1325="U","Unbilled",INDEX(Sch.!C:C,MATCH(LEFT(D1325,10),Sch.!A:A,0)))</f>
        <v>Not Decoupled</v>
      </c>
    </row>
    <row r="1326" spans="1:15">
      <c r="A1326" s="283">
        <v>201711</v>
      </c>
      <c r="B1326" s="172" t="s">
        <v>52</v>
      </c>
      <c r="C1326" s="172" t="s">
        <v>160</v>
      </c>
      <c r="D1326" s="172" t="s">
        <v>167</v>
      </c>
      <c r="E1326" s="172"/>
      <c r="F1326" s="172">
        <v>52</v>
      </c>
      <c r="G1326" s="172">
        <v>0</v>
      </c>
      <c r="H1326" s="172"/>
      <c r="I1326" s="284" cm="1">
        <f t="array" ref="I1326">IF(OR(N1326={"Unbilled","Accounting Adjustment","Annual Guarantee Adjustments"}),0,E1326)</f>
        <v>0</v>
      </c>
      <c r="J1326" s="284" cm="1">
        <f t="array" ref="J1326">IF(OR(N1326={"Unbilled","Accounting Adjustment","Annual Guarantee Adjustments"}),0,IF($C1326="R",E1326,0))</f>
        <v>0</v>
      </c>
      <c r="K1326" s="284" cm="1">
        <f t="array" ref="K1326">IF(OR(N1326={"Unbilled","Accounting Adjustment","Annual Guarantee Adjustments"}),0,IF($C1326="R",G1326,0))</f>
        <v>0</v>
      </c>
      <c r="L1326" s="284" cm="1">
        <f t="array" ref="L1326">IF(OR(N1326={"Unbilled","Accounting Adjustment","Annual Guarantee Adjustments"}),0,IF($C1326="R",H1326,0))</f>
        <v>0</v>
      </c>
      <c r="M1326" s="96" t="str">
        <f>IF(LEFT(B1326,3)="RES","Residential",IF(LEFT(B1326,3)="COM","Commercial",IF(LEFT(B1326,3)="IND","Industrial",IF(LEFT(B1326,3)="IRR","Irrigation",IF(LEFT(B1326,3)="PUB","Lighting")))))</f>
        <v>Industrial</v>
      </c>
      <c r="N1326" s="285" t="str">
        <f>IF(C1326="U","Unbilled",INDEX(Sch.!B:B,MATCH(LEFT(D1326,10),Sch.!A:A,0)))</f>
        <v>Accounting Adjustment</v>
      </c>
      <c r="O1326" s="96" t="str">
        <f>IF(C1326="U","Unbilled",INDEX(Sch.!C:C,MATCH(LEFT(D1326,10),Sch.!A:A,0)))</f>
        <v>Not Decoupled</v>
      </c>
    </row>
    <row r="1327" spans="1:15">
      <c r="A1327" s="283">
        <v>201711</v>
      </c>
      <c r="B1327" s="172" t="s">
        <v>52</v>
      </c>
      <c r="C1327" s="172" t="s">
        <v>168</v>
      </c>
      <c r="D1327" s="172" t="s">
        <v>30</v>
      </c>
      <c r="E1327" s="172">
        <v>8229.9699999999993</v>
      </c>
      <c r="F1327" s="172">
        <v>0</v>
      </c>
      <c r="G1327" s="172">
        <v>43</v>
      </c>
      <c r="H1327" s="172">
        <v>67156</v>
      </c>
      <c r="I1327" s="284" cm="1">
        <f t="array" ref="I1327">IF(OR(N1327={"Unbilled","Accounting Adjustment","Annual Guarantee Adjustments"}),0,E1327)</f>
        <v>8229.9699999999993</v>
      </c>
      <c r="J1327" s="284" cm="1">
        <f t="array" ref="J1327">IF(OR(N1327={"Unbilled","Accounting Adjustment","Annual Guarantee Adjustments"}),0,IF($C1327="R",E1327,0))</f>
        <v>8229.9699999999993</v>
      </c>
      <c r="K1327" s="284" cm="1">
        <f t="array" ref="K1327">IF(OR(N1327={"Unbilled","Accounting Adjustment","Annual Guarantee Adjustments"}),0,IF($C1327="R",G1327,0))</f>
        <v>43</v>
      </c>
      <c r="L1327" s="284" cm="1">
        <f t="array" ref="L1327">IF(OR(N1327={"Unbilled","Accounting Adjustment","Annual Guarantee Adjustments"}),0,IF($C1327="R",H1327,0))</f>
        <v>67156</v>
      </c>
      <c r="M1327" s="96" t="str">
        <f>IF(LEFT(B1327,3)="RES","Residential",IF(LEFT(B1327,3)="COM","Commercial",IF(LEFT(B1327,3)="IND","Industrial",IF(LEFT(B1327,3)="IRR","Irrigation",IF(LEFT(B1327,3)="PUB","Lighting")))))</f>
        <v>Industrial</v>
      </c>
      <c r="N1327" s="285" t="str">
        <f>IF(C1327="U","Unbilled",INDEX(Sch.!B:B,MATCH(LEFT(D1327,10),Sch.!A:A,0)))</f>
        <v>Sch.24</v>
      </c>
      <c r="O1327" s="96" t="str">
        <f>IF(C1327="U","Unbilled",INDEX(Sch.!C:C,MATCH(LEFT(D1327,10),Sch.!A:A,0)))</f>
        <v>Sch.24</v>
      </c>
    </row>
    <row r="1328" spans="1:15">
      <c r="A1328" s="283">
        <v>201711</v>
      </c>
      <c r="B1328" s="172" t="s">
        <v>52</v>
      </c>
      <c r="C1328" s="172" t="s">
        <v>168</v>
      </c>
      <c r="D1328" s="172" t="s">
        <v>32</v>
      </c>
      <c r="E1328" s="172">
        <v>895.66</v>
      </c>
      <c r="F1328" s="172">
        <v>0</v>
      </c>
      <c r="G1328" s="172">
        <v>1</v>
      </c>
      <c r="H1328" s="172">
        <v>61</v>
      </c>
      <c r="I1328" s="284" cm="1">
        <f t="array" ref="I1328">IF(OR(N1328={"Unbilled","Accounting Adjustment","Annual Guarantee Adjustments"}),0,E1328)</f>
        <v>895.66</v>
      </c>
      <c r="J1328" s="284" cm="1">
        <f t="array" ref="J1328">IF(OR(N1328={"Unbilled","Accounting Adjustment","Annual Guarantee Adjustments"}),0,IF($C1328="R",E1328,0))</f>
        <v>895.66</v>
      </c>
      <c r="K1328" s="284" cm="1">
        <f t="array" ref="K1328">IF(OR(N1328={"Unbilled","Accounting Adjustment","Annual Guarantee Adjustments"}),0,IF($C1328="R",G1328,0))</f>
        <v>1</v>
      </c>
      <c r="L1328" s="284" cm="1">
        <f t="array" ref="L1328">IF(OR(N1328={"Unbilled","Accounting Adjustment","Annual Guarantee Adjustments"}),0,IF($C1328="R",H1328,0))</f>
        <v>61</v>
      </c>
      <c r="M1328" s="96" t="str">
        <f>IF(LEFT(B1328,3)="RES","Residential",IF(LEFT(B1328,3)="COM","Commercial",IF(LEFT(B1328,3)="IND","Industrial",IF(LEFT(B1328,3)="IRR","Irrigation",IF(LEFT(B1328,3)="PUB","Lighting")))))</f>
        <v>Industrial</v>
      </c>
      <c r="N1328" s="285" t="str">
        <f>IF(C1328="U","Unbilled",INDEX(Sch.!B:B,MATCH(LEFT(D1328,10),Sch.!A:A,0)))</f>
        <v>Sch.24</v>
      </c>
      <c r="O1328" s="96" t="str">
        <f>IF(C1328="U","Unbilled",INDEX(Sch.!C:C,MATCH(LEFT(D1328,10),Sch.!A:A,0)))</f>
        <v>Sch.24</v>
      </c>
    </row>
    <row r="1329" spans="1:15">
      <c r="A1329" s="283">
        <v>201711</v>
      </c>
      <c r="B1329" s="172" t="s">
        <v>52</v>
      </c>
      <c r="C1329" s="172" t="s">
        <v>168</v>
      </c>
      <c r="D1329" s="172" t="s">
        <v>46</v>
      </c>
      <c r="E1329" s="172">
        <v>125431.91</v>
      </c>
      <c r="F1329" s="172">
        <v>0</v>
      </c>
      <c r="G1329" s="172">
        <v>329</v>
      </c>
      <c r="H1329" s="172">
        <v>1282811</v>
      </c>
      <c r="I1329" s="284" cm="1">
        <f t="array" ref="I1329">IF(OR(N1329={"Unbilled","Accounting Adjustment","Annual Guarantee Adjustments"}),0,E1329)</f>
        <v>125431.91</v>
      </c>
      <c r="J1329" s="284" cm="1">
        <f t="array" ref="J1329">IF(OR(N1329={"Unbilled","Accounting Adjustment","Annual Guarantee Adjustments"}),0,IF($C1329="R",E1329,0))</f>
        <v>125431.91</v>
      </c>
      <c r="K1329" s="284" cm="1">
        <f t="array" ref="K1329">IF(OR(N1329={"Unbilled","Accounting Adjustment","Annual Guarantee Adjustments"}),0,IF($C1329="R",G1329,0))</f>
        <v>329</v>
      </c>
      <c r="L1329" s="284" cm="1">
        <f t="array" ref="L1329">IF(OR(N1329={"Unbilled","Accounting Adjustment","Annual Guarantee Adjustments"}),0,IF($C1329="R",H1329,0))</f>
        <v>1282811</v>
      </c>
      <c r="M1329" s="96" t="str">
        <f>IF(LEFT(B1329,3)="RES","Residential",IF(LEFT(B1329,3)="COM","Commercial",IF(LEFT(B1329,3)="IND","Industrial",IF(LEFT(B1329,3)="IRR","Irrigation",IF(LEFT(B1329,3)="PUB","Lighting")))))</f>
        <v>Industrial</v>
      </c>
      <c r="N1329" s="285" t="str">
        <f>IF(C1329="U","Unbilled",INDEX(Sch.!B:B,MATCH(LEFT(D1329,10),Sch.!A:A,0)))</f>
        <v>Sch.24</v>
      </c>
      <c r="O1329" s="96" t="str">
        <f>IF(C1329="U","Unbilled",INDEX(Sch.!C:C,MATCH(LEFT(D1329,10),Sch.!A:A,0)))</f>
        <v>Sch.24</v>
      </c>
    </row>
    <row r="1330" spans="1:15">
      <c r="A1330" s="283">
        <v>201711</v>
      </c>
      <c r="B1330" s="172" t="s">
        <v>52</v>
      </c>
      <c r="C1330" s="172" t="s">
        <v>168</v>
      </c>
      <c r="D1330" s="172" t="s">
        <v>47</v>
      </c>
      <c r="E1330" s="172">
        <v>741.85</v>
      </c>
      <c r="F1330" s="172">
        <v>0</v>
      </c>
      <c r="G1330" s="172">
        <v>4</v>
      </c>
      <c r="H1330" s="172">
        <v>2776</v>
      </c>
      <c r="I1330" s="284" cm="1">
        <f t="array" ref="I1330">IF(OR(N1330={"Unbilled","Accounting Adjustment","Annual Guarantee Adjustments"}),0,E1330)</f>
        <v>741.85</v>
      </c>
      <c r="J1330" s="284" cm="1">
        <f t="array" ref="J1330">IF(OR(N1330={"Unbilled","Accounting Adjustment","Annual Guarantee Adjustments"}),0,IF($C1330="R",E1330,0))</f>
        <v>741.85</v>
      </c>
      <c r="K1330" s="284" cm="1">
        <f t="array" ref="K1330">IF(OR(N1330={"Unbilled","Accounting Adjustment","Annual Guarantee Adjustments"}),0,IF($C1330="R",G1330,0))</f>
        <v>4</v>
      </c>
      <c r="L1330" s="284" cm="1">
        <f t="array" ref="L1330">IF(OR(N1330={"Unbilled","Accounting Adjustment","Annual Guarantee Adjustments"}),0,IF($C1330="R",H1330,0))</f>
        <v>2776</v>
      </c>
      <c r="M1330" s="96" t="str">
        <f>IF(LEFT(B1330,3)="RES","Residential",IF(LEFT(B1330,3)="COM","Commercial",IF(LEFT(B1330,3)="IND","Industrial",IF(LEFT(B1330,3)="IRR","Irrigation",IF(LEFT(B1330,3)="PUB","Lighting")))))</f>
        <v>Industrial</v>
      </c>
      <c r="N1330" s="285" t="str">
        <f>IF(C1330="U","Unbilled",INDEX(Sch.!B:B,MATCH(LEFT(D1330,10),Sch.!A:A,0)))</f>
        <v>Sch.24</v>
      </c>
      <c r="O1330" s="96" t="str">
        <f>IF(C1330="U","Unbilled",INDEX(Sch.!C:C,MATCH(LEFT(D1330,10),Sch.!A:A,0)))</f>
        <v>Sch.24</v>
      </c>
    </row>
    <row r="1331" spans="1:15">
      <c r="A1331" s="283">
        <v>201711</v>
      </c>
      <c r="B1331" s="172" t="s">
        <v>52</v>
      </c>
      <c r="C1331" s="172" t="s">
        <v>168</v>
      </c>
      <c r="D1331" s="172" t="s">
        <v>33</v>
      </c>
      <c r="E1331" s="172">
        <v>11056.05</v>
      </c>
      <c r="F1331" s="172">
        <v>0</v>
      </c>
      <c r="G1331" s="172">
        <v>9</v>
      </c>
      <c r="H1331" s="172">
        <v>60920</v>
      </c>
      <c r="I1331" s="284" cm="1">
        <f t="array" ref="I1331">IF(OR(N1331={"Unbilled","Accounting Adjustment","Annual Guarantee Adjustments"}),0,E1331)</f>
        <v>11056.05</v>
      </c>
      <c r="J1331" s="284" cm="1">
        <f t="array" ref="J1331">IF(OR(N1331={"Unbilled","Accounting Adjustment","Annual Guarantee Adjustments"}),0,IF($C1331="R",E1331,0))</f>
        <v>11056.05</v>
      </c>
      <c r="K1331" s="284" cm="1">
        <f t="array" ref="K1331">IF(OR(N1331={"Unbilled","Accounting Adjustment","Annual Guarantee Adjustments"}),0,IF($C1331="R",G1331,0))</f>
        <v>9</v>
      </c>
      <c r="L1331" s="284" cm="1">
        <f t="array" ref="L1331">IF(OR(N1331={"Unbilled","Accounting Adjustment","Annual Guarantee Adjustments"}),0,IF($C1331="R",H1331,0))</f>
        <v>60920</v>
      </c>
      <c r="M1331" s="96" t="str">
        <f>IF(LEFT(B1331,3)="RES","Residential",IF(LEFT(B1331,3)="COM","Commercial",IF(LEFT(B1331,3)="IND","Industrial",IF(LEFT(B1331,3)="IRR","Irrigation",IF(LEFT(B1331,3)="PUB","Lighting")))))</f>
        <v>Industrial</v>
      </c>
      <c r="N1331" s="285" t="str">
        <f>IF(C1331="U","Unbilled",INDEX(Sch.!B:B,MATCH(LEFT(D1331,10),Sch.!A:A,0)))</f>
        <v>Sch.29,36</v>
      </c>
      <c r="O1331" s="96" t="str">
        <f>IF(C1331="U","Unbilled",INDEX(Sch.!C:C,MATCH(LEFT(D1331,10),Sch.!A:A,0)))</f>
        <v>Sch.29,36</v>
      </c>
    </row>
    <row r="1332" spans="1:15">
      <c r="A1332" s="283">
        <v>201711</v>
      </c>
      <c r="B1332" s="172" t="s">
        <v>52</v>
      </c>
      <c r="C1332" s="172" t="s">
        <v>168</v>
      </c>
      <c r="D1332" s="172" t="s">
        <v>48</v>
      </c>
      <c r="E1332" s="172">
        <v>654361.84</v>
      </c>
      <c r="F1332" s="172">
        <v>0</v>
      </c>
      <c r="G1332" s="172">
        <v>96</v>
      </c>
      <c r="H1332" s="172">
        <v>7716820</v>
      </c>
      <c r="I1332" s="284" cm="1">
        <f t="array" ref="I1332">IF(OR(N1332={"Unbilled","Accounting Adjustment","Annual Guarantee Adjustments"}),0,E1332)</f>
        <v>654361.84</v>
      </c>
      <c r="J1332" s="284" cm="1">
        <f t="array" ref="J1332">IF(OR(N1332={"Unbilled","Accounting Adjustment","Annual Guarantee Adjustments"}),0,IF($C1332="R",E1332,0))</f>
        <v>654361.84</v>
      </c>
      <c r="K1332" s="284" cm="1">
        <f t="array" ref="K1332">IF(OR(N1332={"Unbilled","Accounting Adjustment","Annual Guarantee Adjustments"}),0,IF($C1332="R",G1332,0))</f>
        <v>96</v>
      </c>
      <c r="L1332" s="284" cm="1">
        <f t="array" ref="L1332">IF(OR(N1332={"Unbilled","Accounting Adjustment","Annual Guarantee Adjustments"}),0,IF($C1332="R",H1332,0))</f>
        <v>7716820</v>
      </c>
      <c r="M1332" s="96" t="str">
        <f>IF(LEFT(B1332,3)="RES","Residential",IF(LEFT(B1332,3)="COM","Commercial",IF(LEFT(B1332,3)="IND","Industrial",IF(LEFT(B1332,3)="IRR","Irrigation",IF(LEFT(B1332,3)="PUB","Lighting")))))</f>
        <v>Industrial</v>
      </c>
      <c r="N1332" s="285" t="str">
        <f>IF(C1332="U","Unbilled",INDEX(Sch.!B:B,MATCH(LEFT(D1332,10),Sch.!A:A,0)))</f>
        <v>Sch.29,36</v>
      </c>
      <c r="O1332" s="96" t="str">
        <f>IF(C1332="U","Unbilled",INDEX(Sch.!C:C,MATCH(LEFT(D1332,10),Sch.!A:A,0)))</f>
        <v>Sch.29,36</v>
      </c>
    </row>
    <row r="1333" spans="1:15">
      <c r="A1333" s="283">
        <v>201711</v>
      </c>
      <c r="B1333" s="172" t="s">
        <v>52</v>
      </c>
      <c r="C1333" s="172" t="s">
        <v>168</v>
      </c>
      <c r="D1333" s="172" t="s">
        <v>49</v>
      </c>
      <c r="E1333" s="172">
        <v>3690489.28</v>
      </c>
      <c r="F1333" s="172">
        <v>0</v>
      </c>
      <c r="G1333" s="172">
        <v>33</v>
      </c>
      <c r="H1333" s="172">
        <v>55605200</v>
      </c>
      <c r="I1333" s="284" cm="1">
        <f t="array" ref="I1333">IF(OR(N1333={"Unbilled","Accounting Adjustment","Annual Guarantee Adjustments"}),0,E1333)</f>
        <v>3690489.28</v>
      </c>
      <c r="J1333" s="284" cm="1">
        <f t="array" ref="J1333">IF(OR(N1333={"Unbilled","Accounting Adjustment","Annual Guarantee Adjustments"}),0,IF($C1333="R",E1333,0))</f>
        <v>3690489.28</v>
      </c>
      <c r="K1333" s="284" cm="1">
        <f t="array" ref="K1333">IF(OR(N1333={"Unbilled","Accounting Adjustment","Annual Guarantee Adjustments"}),0,IF($C1333="R",G1333,0))</f>
        <v>33</v>
      </c>
      <c r="L1333" s="284" cm="1">
        <f t="array" ref="L1333">IF(OR(N1333={"Unbilled","Accounting Adjustment","Annual Guarantee Adjustments"}),0,IF($C1333="R",H1333,0))</f>
        <v>55605200</v>
      </c>
      <c r="M1333" s="96" t="str">
        <f>IF(LEFT(B1333,3)="RES","Residential",IF(LEFT(B1333,3)="COM","Commercial",IF(LEFT(B1333,3)="IND","Industrial",IF(LEFT(B1333,3)="IRR","Irrigation",IF(LEFT(B1333,3)="PUB","Lighting")))))</f>
        <v>Industrial</v>
      </c>
      <c r="N1333" s="285" t="str">
        <f>IF(C1333="U","Unbilled",INDEX(Sch.!B:B,MATCH(LEFT(D1333,10),Sch.!A:A,0)))</f>
        <v>Sch.48T</v>
      </c>
      <c r="O1333" s="96" t="str">
        <f>IF(C1333="U","Unbilled",INDEX(Sch.!C:C,MATCH(LEFT(D1333,10),Sch.!A:A,0)))</f>
        <v>Not Decoupled</v>
      </c>
    </row>
    <row r="1334" spans="1:15">
      <c r="A1334" s="283">
        <v>201711</v>
      </c>
      <c r="B1334" s="172" t="s">
        <v>52</v>
      </c>
      <c r="C1334" s="172" t="s">
        <v>168</v>
      </c>
      <c r="D1334" s="172" t="s">
        <v>50</v>
      </c>
      <c r="E1334" s="172">
        <v>1118.05</v>
      </c>
      <c r="F1334" s="172">
        <v>0</v>
      </c>
      <c r="G1334" s="172">
        <v>38</v>
      </c>
      <c r="H1334" s="172">
        <v>8107</v>
      </c>
      <c r="I1334" s="284" cm="1">
        <f t="array" ref="I1334">IF(OR(N1334={"Unbilled","Accounting Adjustment","Annual Guarantee Adjustments"}),0,E1334)</f>
        <v>1118.05</v>
      </c>
      <c r="J1334" s="284" cm="1">
        <f t="array" ref="J1334">IF(OR(N1334={"Unbilled","Accounting Adjustment","Annual Guarantee Adjustments"}),0,IF($C1334="R",E1334,0))</f>
        <v>1118.05</v>
      </c>
      <c r="K1334" s="284" cm="1">
        <f t="array" ref="K1334">IF(OR(N1334={"Unbilled","Accounting Adjustment","Annual Guarantee Adjustments"}),0,IF($C1334="R",G1334,0))</f>
        <v>38</v>
      </c>
      <c r="L1334" s="284" cm="1">
        <f t="array" ref="L1334">IF(OR(N1334={"Unbilled","Accounting Adjustment","Annual Guarantee Adjustments"}),0,IF($C1334="R",H1334,0))</f>
        <v>8107</v>
      </c>
      <c r="M1334" s="96" t="str">
        <f>IF(LEFT(B1334,3)="RES","Residential",IF(LEFT(B1334,3)="COM","Commercial",IF(LEFT(B1334,3)="IND","Industrial",IF(LEFT(B1334,3)="IRR","Irrigation",IF(LEFT(B1334,3)="PUB","Lighting")))))</f>
        <v>Industrial</v>
      </c>
      <c r="N1334" s="285" t="str">
        <f>IF(C1334="U","Unbilled",INDEX(Sch.!B:B,MATCH(LEFT(D1334,10),Sch.!A:A,0)))</f>
        <v>Sch.15</v>
      </c>
      <c r="O1334" s="96" t="str">
        <f>IF(C1334="U","Unbilled",INDEX(Sch.!C:C,MATCH(LEFT(D1334,10),Sch.!A:A,0)))</f>
        <v>Not Decoupled</v>
      </c>
    </row>
    <row r="1335" spans="1:15">
      <c r="A1335" s="283">
        <v>201711</v>
      </c>
      <c r="B1335" s="172" t="s">
        <v>52</v>
      </c>
      <c r="C1335" s="172" t="s">
        <v>168</v>
      </c>
      <c r="D1335" s="172" t="s">
        <v>37</v>
      </c>
      <c r="E1335" s="172">
        <v>350.28</v>
      </c>
      <c r="F1335" s="172">
        <v>0</v>
      </c>
      <c r="G1335" s="172">
        <v>14</v>
      </c>
      <c r="H1335" s="172">
        <v>2228</v>
      </c>
      <c r="I1335" s="284" cm="1">
        <f t="array" ref="I1335">IF(OR(N1335={"Unbilled","Accounting Adjustment","Annual Guarantee Adjustments"}),0,E1335)</f>
        <v>350.28</v>
      </c>
      <c r="J1335" s="284" cm="1">
        <f t="array" ref="J1335">IF(OR(N1335={"Unbilled","Accounting Adjustment","Annual Guarantee Adjustments"}),0,IF($C1335="R",E1335,0))</f>
        <v>350.28</v>
      </c>
      <c r="K1335" s="284" cm="1">
        <f t="array" ref="K1335">IF(OR(N1335={"Unbilled","Accounting Adjustment","Annual Guarantee Adjustments"}),0,IF($C1335="R",G1335,0))</f>
        <v>14</v>
      </c>
      <c r="L1335" s="284" cm="1">
        <f t="array" ref="L1335">IF(OR(N1335={"Unbilled","Accounting Adjustment","Annual Guarantee Adjustments"}),0,IF($C1335="R",H1335,0))</f>
        <v>2228</v>
      </c>
      <c r="M1335" s="96" t="str">
        <f>IF(LEFT(B1335,3)="RES","Residential",IF(LEFT(B1335,3)="COM","Commercial",IF(LEFT(B1335,3)="IND","Industrial",IF(LEFT(B1335,3)="IRR","Irrigation",IF(LEFT(B1335,3)="PUB","Lighting")))))</f>
        <v>Industrial</v>
      </c>
      <c r="N1335" s="285" t="str">
        <f>IF(C1335="U","Unbilled",INDEX(Sch.!B:B,MATCH(LEFT(D1335,10),Sch.!A:A,0)))</f>
        <v>Sch.15</v>
      </c>
      <c r="O1335" s="96" t="str">
        <f>IF(C1335="U","Unbilled",INDEX(Sch.!C:C,MATCH(LEFT(D1335,10),Sch.!A:A,0)))</f>
        <v>Not Decoupled</v>
      </c>
    </row>
    <row r="1336" spans="1:15">
      <c r="A1336" s="283">
        <v>201711</v>
      </c>
      <c r="B1336" s="172" t="s">
        <v>52</v>
      </c>
      <c r="C1336" s="172" t="s">
        <v>168</v>
      </c>
      <c r="D1336" s="172" t="s">
        <v>53</v>
      </c>
      <c r="E1336" s="172">
        <v>26152.77</v>
      </c>
      <c r="F1336" s="172">
        <v>0</v>
      </c>
      <c r="G1336" s="172">
        <v>1</v>
      </c>
      <c r="H1336" s="172">
        <v>161000</v>
      </c>
      <c r="I1336" s="284" cm="1">
        <f t="array" ref="I1336">IF(OR(N1336={"Unbilled","Accounting Adjustment","Annual Guarantee Adjustments"}),0,E1336)</f>
        <v>26152.77</v>
      </c>
      <c r="J1336" s="284" cm="1">
        <f t="array" ref="J1336">IF(OR(N1336={"Unbilled","Accounting Adjustment","Annual Guarantee Adjustments"}),0,IF($C1336="R",E1336,0))</f>
        <v>26152.77</v>
      </c>
      <c r="K1336" s="284" cm="1">
        <f t="array" ref="K1336">IF(OR(N1336={"Unbilled","Accounting Adjustment","Annual Guarantee Adjustments"}),0,IF($C1336="R",G1336,0))</f>
        <v>1</v>
      </c>
      <c r="L1336" s="284" cm="1">
        <f t="array" ref="L1336">IF(OR(N1336={"Unbilled","Accounting Adjustment","Annual Guarantee Adjustments"}),0,IF($C1336="R",H1336,0))</f>
        <v>161000</v>
      </c>
      <c r="M1336" s="96" t="str">
        <f>IF(LEFT(B1336,3)="RES","Residential",IF(LEFT(B1336,3)="COM","Commercial",IF(LEFT(B1336,3)="IND","Industrial",IF(LEFT(B1336,3)="IRR","Irrigation",IF(LEFT(B1336,3)="PUB","Lighting")))))</f>
        <v>Industrial</v>
      </c>
      <c r="N1336" s="285" t="str">
        <f>IF(C1336="U","Unbilled",INDEX(Sch.!B:B,MATCH(LEFT(D1336,10),Sch.!A:A,0)))</f>
        <v>Sch.47T</v>
      </c>
      <c r="O1336" s="96" t="str">
        <f>IF(C1336="U","Unbilled",INDEX(Sch.!C:C,MATCH(LEFT(D1336,10),Sch.!A:A,0)))</f>
        <v>Not Decoupled</v>
      </c>
    </row>
    <row r="1337" spans="1:15">
      <c r="A1337" s="283">
        <v>201711</v>
      </c>
      <c r="B1337" s="172" t="s">
        <v>52</v>
      </c>
      <c r="C1337" s="172" t="s">
        <v>168</v>
      </c>
      <c r="D1337" s="172" t="s">
        <v>70</v>
      </c>
      <c r="E1337" s="172">
        <v>3.9</v>
      </c>
      <c r="F1337" s="172">
        <v>0</v>
      </c>
      <c r="G1337" s="172">
        <v>2</v>
      </c>
      <c r="H1337" s="172">
        <v>0</v>
      </c>
      <c r="I1337" s="284" cm="1">
        <f t="array" ref="I1337">IF(OR(N1337={"Unbilled","Accounting Adjustment","Annual Guarantee Adjustments"}),0,E1337)</f>
        <v>0</v>
      </c>
      <c r="J1337" s="284" cm="1">
        <f t="array" ref="J1337">IF(OR(N1337={"Unbilled","Accounting Adjustment","Annual Guarantee Adjustments"}),0,IF($C1337="R",E1337,0))</f>
        <v>0</v>
      </c>
      <c r="K1337" s="284" cm="1">
        <f t="array" ref="K1337">IF(OR(N1337={"Unbilled","Accounting Adjustment","Annual Guarantee Adjustments"}),0,IF($C1337="R",G1337,0))</f>
        <v>0</v>
      </c>
      <c r="L1337" s="284" cm="1">
        <f t="array" ref="L1337">IF(OR(N1337={"Unbilled","Accounting Adjustment","Annual Guarantee Adjustments"}),0,IF($C1337="R",H1337,0))</f>
        <v>0</v>
      </c>
      <c r="M1337" s="96" t="str">
        <f>IF(LEFT(B1337,3)="RES","Residential",IF(LEFT(B1337,3)="COM","Commercial",IF(LEFT(B1337,3)="IND","Industrial",IF(LEFT(B1337,3)="IRR","Irrigation",IF(LEFT(B1337,3)="PUB","Lighting")))))</f>
        <v>Industrial</v>
      </c>
      <c r="N1337" s="285" t="str">
        <f>IF(C1337="U","Unbilled",INDEX(Sch.!B:B,MATCH(LEFT(D1337,10),Sch.!A:A,0)))</f>
        <v>Accounting Adjustment</v>
      </c>
      <c r="O1337" s="96" t="str">
        <f>IF(C1337="U","Unbilled",INDEX(Sch.!C:C,MATCH(LEFT(D1337,10),Sch.!A:A,0)))</f>
        <v>Not Decoupled</v>
      </c>
    </row>
    <row r="1338" spans="1:15">
      <c r="A1338" s="283">
        <v>201711</v>
      </c>
      <c r="B1338" s="172" t="s">
        <v>52</v>
      </c>
      <c r="C1338" s="172" t="s">
        <v>168</v>
      </c>
      <c r="D1338" s="172" t="s">
        <v>83</v>
      </c>
      <c r="E1338" s="172"/>
      <c r="F1338" s="172">
        <v>485</v>
      </c>
      <c r="G1338" s="172">
        <v>0</v>
      </c>
      <c r="H1338" s="172"/>
      <c r="I1338" s="284" cm="1">
        <f t="array" ref="I1338">IF(OR(N1338={"Unbilled","Accounting Adjustment","Annual Guarantee Adjustments"}),0,E1338)</f>
        <v>0</v>
      </c>
      <c r="J1338" s="284" cm="1">
        <f t="array" ref="J1338">IF(OR(N1338={"Unbilled","Accounting Adjustment","Annual Guarantee Adjustments"}),0,IF($C1338="R",E1338,0))</f>
        <v>0</v>
      </c>
      <c r="K1338" s="284" cm="1">
        <f t="array" ref="K1338">IF(OR(N1338={"Unbilled","Accounting Adjustment","Annual Guarantee Adjustments"}),0,IF($C1338="R",G1338,0))</f>
        <v>0</v>
      </c>
      <c r="L1338" s="284" cm="1">
        <f t="array" ref="L1338">IF(OR(N1338={"Unbilled","Accounting Adjustment","Annual Guarantee Adjustments"}),0,IF($C1338="R",H1338,0))</f>
        <v>0</v>
      </c>
      <c r="M1338" s="96" t="str">
        <f>IF(LEFT(B1338,3)="RES","Residential",IF(LEFT(B1338,3)="COM","Commercial",IF(LEFT(B1338,3)="IND","Industrial",IF(LEFT(B1338,3)="IRR","Irrigation",IF(LEFT(B1338,3)="PUB","Lighting")))))</f>
        <v>Industrial</v>
      </c>
      <c r="N1338" s="285" t="str">
        <f>IF(C1338="U","Unbilled",INDEX(Sch.!B:B,MATCH(LEFT(D1338,10),Sch.!A:A,0)))</f>
        <v>Accounting Adjustment</v>
      </c>
      <c r="O1338" s="96" t="str">
        <f>IF(C1338="U","Unbilled",INDEX(Sch.!C:C,MATCH(LEFT(D1338,10),Sch.!A:A,0)))</f>
        <v>Not Decoupled</v>
      </c>
    </row>
    <row r="1339" spans="1:15">
      <c r="A1339" s="283">
        <v>201711</v>
      </c>
      <c r="B1339" s="172" t="s">
        <v>52</v>
      </c>
      <c r="C1339" s="172" t="s">
        <v>169</v>
      </c>
      <c r="D1339" s="172" t="s">
        <v>170</v>
      </c>
      <c r="E1339" s="172">
        <v>514000</v>
      </c>
      <c r="F1339" s="172">
        <v>0</v>
      </c>
      <c r="G1339" s="172">
        <v>0</v>
      </c>
      <c r="H1339" s="172">
        <v>11342000</v>
      </c>
      <c r="I1339" s="284" cm="1">
        <f t="array" ref="I1339">IF(OR(N1339={"Unbilled","Accounting Adjustment","Annual Guarantee Adjustments"}),0,E1339)</f>
        <v>0</v>
      </c>
      <c r="J1339" s="284" cm="1">
        <f t="array" ref="J1339">IF(OR(N1339={"Unbilled","Accounting Adjustment","Annual Guarantee Adjustments"}),0,IF($C1339="R",E1339,0))</f>
        <v>0</v>
      </c>
      <c r="K1339" s="284" cm="1">
        <f t="array" ref="K1339">IF(OR(N1339={"Unbilled","Accounting Adjustment","Annual Guarantee Adjustments"}),0,IF($C1339="R",G1339,0))</f>
        <v>0</v>
      </c>
      <c r="L1339" s="284" cm="1">
        <f t="array" ref="L1339">IF(OR(N1339={"Unbilled","Accounting Adjustment","Annual Guarantee Adjustments"}),0,IF($C1339="R",H1339,0))</f>
        <v>0</v>
      </c>
      <c r="M1339" s="96" t="str">
        <f>IF(LEFT(B1339,3)="RES","Residential",IF(LEFT(B1339,3)="COM","Commercial",IF(LEFT(B1339,3)="IND","Industrial",IF(LEFT(B1339,3)="IRR","Irrigation",IF(LEFT(B1339,3)="PUB","Lighting")))))</f>
        <v>Industrial</v>
      </c>
      <c r="N1339" s="285" t="str">
        <f>IF(C1339="U","Unbilled",INDEX(Sch.!B:B,MATCH(LEFT(D1339,10),Sch.!A:A,0)))</f>
        <v>Unbilled</v>
      </c>
      <c r="O1339" s="96" t="str">
        <f>IF(C1339="U","Unbilled",INDEX(Sch.!C:C,MATCH(LEFT(D1339,10),Sch.!A:A,0)))</f>
        <v>Unbilled</v>
      </c>
    </row>
    <row r="1340" spans="1:15">
      <c r="A1340" s="283">
        <v>201711</v>
      </c>
      <c r="B1340" s="172" t="s">
        <v>54</v>
      </c>
      <c r="C1340" s="172" t="s">
        <v>160</v>
      </c>
      <c r="D1340" s="172" t="s">
        <v>55</v>
      </c>
      <c r="E1340" s="172">
        <v>-53850.11</v>
      </c>
      <c r="F1340" s="172">
        <v>0</v>
      </c>
      <c r="G1340" s="172">
        <v>3048</v>
      </c>
      <c r="H1340" s="172">
        <v>6710837</v>
      </c>
      <c r="I1340" s="284" cm="1">
        <f t="array" ref="I1340">IF(OR(N1340={"Unbilled","Accounting Adjustment","Annual Guarantee Adjustments"}),0,E1340)</f>
        <v>-53850.11</v>
      </c>
      <c r="J1340" s="284" cm="1">
        <f t="array" ref="J1340">IF(OR(N1340={"Unbilled","Accounting Adjustment","Annual Guarantee Adjustments"}),0,IF($C1340="R",E1340,0))</f>
        <v>0</v>
      </c>
      <c r="K1340" s="284" cm="1">
        <f t="array" ref="K1340">IF(OR(N1340={"Unbilled","Accounting Adjustment","Annual Guarantee Adjustments"}),0,IF($C1340="R",G1340,0))</f>
        <v>0</v>
      </c>
      <c r="L1340" s="284" cm="1">
        <f t="array" ref="L1340">IF(OR(N1340={"Unbilled","Accounting Adjustment","Annual Guarantee Adjustments"}),0,IF($C1340="R",H1340,0))</f>
        <v>0</v>
      </c>
      <c r="M1340" s="96" t="str">
        <f>IF(LEFT(B1340,3)="RES","Residential",IF(LEFT(B1340,3)="COM","Commercial",IF(LEFT(B1340,3)="IND","Industrial",IF(LEFT(B1340,3)="IRR","Irrigation",IF(LEFT(B1340,3)="PUB","Lighting")))))</f>
        <v>Irrigation</v>
      </c>
      <c r="N1340" s="285" t="str">
        <f>IF(C1340="U","Unbilled",INDEX(Sch.!B:B,MATCH(LEFT(D1340,10),Sch.!A:A,0)))</f>
        <v>Sch.40</v>
      </c>
      <c r="O1340" s="96" t="str">
        <f>IF(C1340="U","Unbilled",INDEX(Sch.!C:C,MATCH(LEFT(D1340,10),Sch.!A:A,0)))</f>
        <v>Sch.40</v>
      </c>
    </row>
    <row r="1341" spans="1:15">
      <c r="A1341" s="283">
        <v>201711</v>
      </c>
      <c r="B1341" s="172" t="s">
        <v>54</v>
      </c>
      <c r="C1341" s="172" t="s">
        <v>160</v>
      </c>
      <c r="D1341" s="172" t="s">
        <v>171</v>
      </c>
      <c r="E1341" s="172">
        <v>8560.67</v>
      </c>
      <c r="F1341" s="172"/>
      <c r="G1341" s="172"/>
      <c r="H1341" s="172">
        <v>-1076972</v>
      </c>
      <c r="I1341" s="284" cm="1">
        <f t="array" ref="I1341">IF(OR(N1341={"Unbilled","Accounting Adjustment","Annual Guarantee Adjustments"}),0,E1341)</f>
        <v>0</v>
      </c>
      <c r="J1341" s="284" cm="1">
        <f t="array" ref="J1341">IF(OR(N1341={"Unbilled","Accounting Adjustment","Annual Guarantee Adjustments"}),0,IF($C1341="R",E1341,0))</f>
        <v>0</v>
      </c>
      <c r="K1341" s="284" cm="1">
        <f t="array" ref="K1341">IF(OR(N1341={"Unbilled","Accounting Adjustment","Annual Guarantee Adjustments"}),0,IF($C1341="R",G1341,0))</f>
        <v>0</v>
      </c>
      <c r="L1341" s="284" cm="1">
        <f t="array" ref="L1341">IF(OR(N1341={"Unbilled","Accounting Adjustment","Annual Guarantee Adjustments"}),0,IF($C1341="R",H1341,0))</f>
        <v>0</v>
      </c>
      <c r="M1341" s="96" t="str">
        <f>IF(LEFT(B1341,3)="RES","Residential",IF(LEFT(B1341,3)="COM","Commercial",IF(LEFT(B1341,3)="IND","Industrial",IF(LEFT(B1341,3)="IRR","Irrigation",IF(LEFT(B1341,3)="PUB","Lighting")))))</f>
        <v>Irrigation</v>
      </c>
      <c r="N1341" s="285" t="str">
        <f>IF(C1341="U","Unbilled",INDEX(Sch.!B:B,MATCH(LEFT(D1341,10),Sch.!A:A,0)))</f>
        <v>Accounting Adjustment</v>
      </c>
      <c r="O1341" s="96" t="str">
        <f>IF(C1341="U","Unbilled",INDEX(Sch.!C:C,MATCH(LEFT(D1341,10),Sch.!A:A,0)))</f>
        <v>Not Decoupled</v>
      </c>
    </row>
    <row r="1342" spans="1:15">
      <c r="A1342" s="283">
        <v>201711</v>
      </c>
      <c r="B1342" s="172" t="s">
        <v>54</v>
      </c>
      <c r="C1342" s="172" t="s">
        <v>160</v>
      </c>
      <c r="D1342" s="172" t="s">
        <v>172</v>
      </c>
      <c r="E1342" s="172">
        <v>-13.5</v>
      </c>
      <c r="F1342" s="172">
        <v>0</v>
      </c>
      <c r="G1342" s="172">
        <v>9</v>
      </c>
      <c r="H1342" s="172">
        <v>1656</v>
      </c>
      <c r="I1342" s="284" cm="1">
        <f t="array" ref="I1342">IF(OR(N1342={"Unbilled","Accounting Adjustment","Annual Guarantee Adjustments"}),0,E1342)</f>
        <v>-13.5</v>
      </c>
      <c r="J1342" s="284" cm="1">
        <f t="array" ref="J1342">IF(OR(N1342={"Unbilled","Accounting Adjustment","Annual Guarantee Adjustments"}),0,IF($C1342="R",E1342,0))</f>
        <v>0</v>
      </c>
      <c r="K1342" s="284" cm="1">
        <f t="array" ref="K1342">IF(OR(N1342={"Unbilled","Accounting Adjustment","Annual Guarantee Adjustments"}),0,IF($C1342="R",G1342,0))</f>
        <v>0</v>
      </c>
      <c r="L1342" s="284" cm="1">
        <f t="array" ref="L1342">IF(OR(N1342={"Unbilled","Accounting Adjustment","Annual Guarantee Adjustments"}),0,IF($C1342="R",H1342,0))</f>
        <v>0</v>
      </c>
      <c r="M1342" s="96" t="str">
        <f>IF(LEFT(B1342,3)="RES","Residential",IF(LEFT(B1342,3)="COM","Commercial",IF(LEFT(B1342,3)="IND","Industrial",IF(LEFT(B1342,3)="IRR","Irrigation",IF(LEFT(B1342,3)="PUB","Lighting")))))</f>
        <v>Irrigation</v>
      </c>
      <c r="N1342" s="285" t="str">
        <f>IF(C1342="U","Unbilled",INDEX(Sch.!B:B,MATCH(LEFT(D1342,10),Sch.!A:A,0)))</f>
        <v>Sch.40</v>
      </c>
      <c r="O1342" s="96" t="str">
        <f>IF(C1342="U","Unbilled",INDEX(Sch.!C:C,MATCH(LEFT(D1342,10),Sch.!A:A,0)))</f>
        <v>Sch.40</v>
      </c>
    </row>
    <row r="1343" spans="1:15">
      <c r="A1343" s="283">
        <v>201711</v>
      </c>
      <c r="B1343" s="172" t="s">
        <v>54</v>
      </c>
      <c r="C1343" s="172" t="s">
        <v>160</v>
      </c>
      <c r="D1343" s="172" t="s">
        <v>173</v>
      </c>
      <c r="E1343" s="172"/>
      <c r="F1343" s="172">
        <v>3001</v>
      </c>
      <c r="G1343" s="172">
        <v>0</v>
      </c>
      <c r="H1343" s="172"/>
      <c r="I1343" s="284" cm="1">
        <f t="array" ref="I1343">IF(OR(N1343={"Unbilled","Accounting Adjustment","Annual Guarantee Adjustments"}),0,E1343)</f>
        <v>0</v>
      </c>
      <c r="J1343" s="284" cm="1">
        <f t="array" ref="J1343">IF(OR(N1343={"Unbilled","Accounting Adjustment","Annual Guarantee Adjustments"}),0,IF($C1343="R",E1343,0))</f>
        <v>0</v>
      </c>
      <c r="K1343" s="284" cm="1">
        <f t="array" ref="K1343">IF(OR(N1343={"Unbilled","Accounting Adjustment","Annual Guarantee Adjustments"}),0,IF($C1343="R",G1343,0))</f>
        <v>0</v>
      </c>
      <c r="L1343" s="284" cm="1">
        <f t="array" ref="L1343">IF(OR(N1343={"Unbilled","Accounting Adjustment","Annual Guarantee Adjustments"}),0,IF($C1343="R",H1343,0))</f>
        <v>0</v>
      </c>
      <c r="M1343" s="96" t="str">
        <f>IF(LEFT(B1343,3)="RES","Residential",IF(LEFT(B1343,3)="COM","Commercial",IF(LEFT(B1343,3)="IND","Industrial",IF(LEFT(B1343,3)="IRR","Irrigation",IF(LEFT(B1343,3)="PUB","Lighting")))))</f>
        <v>Irrigation</v>
      </c>
      <c r="N1343" s="285" t="str">
        <f>IF(C1343="U","Unbilled",INDEX(Sch.!B:B,MATCH(LEFT(D1343,10),Sch.!A:A,0)))</f>
        <v>Accounting Adjustment</v>
      </c>
      <c r="O1343" s="96" t="str">
        <f>IF(C1343="U","Unbilled",INDEX(Sch.!C:C,MATCH(LEFT(D1343,10),Sch.!A:A,0)))</f>
        <v>Not Decoupled</v>
      </c>
    </row>
    <row r="1344" spans="1:15">
      <c r="A1344" s="283">
        <v>201711</v>
      </c>
      <c r="B1344" s="172" t="s">
        <v>54</v>
      </c>
      <c r="C1344" s="172" t="s">
        <v>168</v>
      </c>
      <c r="D1344" s="172" t="s">
        <v>55</v>
      </c>
      <c r="E1344" s="172">
        <v>2009193.19</v>
      </c>
      <c r="F1344" s="172">
        <v>0</v>
      </c>
      <c r="G1344" s="172">
        <v>3048</v>
      </c>
      <c r="H1344" s="172">
        <v>6710830</v>
      </c>
      <c r="I1344" s="284" cm="1">
        <f t="array" ref="I1344">IF(OR(N1344={"Unbilled","Accounting Adjustment","Annual Guarantee Adjustments"}),0,E1344)</f>
        <v>2009193.19</v>
      </c>
      <c r="J1344" s="284" cm="1">
        <f t="array" ref="J1344">IF(OR(N1344={"Unbilled","Accounting Adjustment","Annual Guarantee Adjustments"}),0,IF($C1344="R",E1344,0))</f>
        <v>2009193.19</v>
      </c>
      <c r="K1344" s="284" cm="1">
        <f t="array" ref="K1344">IF(OR(N1344={"Unbilled","Accounting Adjustment","Annual Guarantee Adjustments"}),0,IF($C1344="R",G1344,0))</f>
        <v>3048</v>
      </c>
      <c r="L1344" s="284" cm="1">
        <f t="array" ref="L1344">IF(OR(N1344={"Unbilled","Accounting Adjustment","Annual Guarantee Adjustments"}),0,IF($C1344="R",H1344,0))</f>
        <v>6710830</v>
      </c>
      <c r="M1344" s="96" t="str">
        <f>IF(LEFT(B1344,3)="RES","Residential",IF(LEFT(B1344,3)="COM","Commercial",IF(LEFT(B1344,3)="IND","Industrial",IF(LEFT(B1344,3)="IRR","Irrigation",IF(LEFT(B1344,3)="PUB","Lighting")))))</f>
        <v>Irrigation</v>
      </c>
      <c r="N1344" s="285" t="str">
        <f>IF(C1344="U","Unbilled",INDEX(Sch.!B:B,MATCH(LEFT(D1344,10),Sch.!A:A,0)))</f>
        <v>Sch.40</v>
      </c>
      <c r="O1344" s="96" t="str">
        <f>IF(C1344="U","Unbilled",INDEX(Sch.!C:C,MATCH(LEFT(D1344,10),Sch.!A:A,0)))</f>
        <v>Sch.40</v>
      </c>
    </row>
    <row r="1345" spans="1:15">
      <c r="A1345" s="283">
        <v>201711</v>
      </c>
      <c r="B1345" s="172" t="s">
        <v>54</v>
      </c>
      <c r="C1345" s="172" t="s">
        <v>168</v>
      </c>
      <c r="D1345" s="172" t="s">
        <v>56</v>
      </c>
      <c r="E1345" s="172">
        <v>1017887.62</v>
      </c>
      <c r="F1345" s="172">
        <v>0</v>
      </c>
      <c r="G1345" s="172">
        <v>2111</v>
      </c>
      <c r="H1345" s="172">
        <v>2009904</v>
      </c>
      <c r="I1345" s="284" cm="1">
        <f t="array" ref="I1345">IF(OR(N1345={"Unbilled","Accounting Adjustment","Annual Guarantee Adjustments"}),0,E1345)</f>
        <v>1017887.62</v>
      </c>
      <c r="J1345" s="284" cm="1">
        <f t="array" ref="J1345">IF(OR(N1345={"Unbilled","Accounting Adjustment","Annual Guarantee Adjustments"}),0,IF($C1345="R",E1345,0))</f>
        <v>1017887.62</v>
      </c>
      <c r="K1345" s="284" cm="1">
        <f t="array" ref="K1345">IF(OR(N1345={"Unbilled","Accounting Adjustment","Annual Guarantee Adjustments"}),0,IF($C1345="R",G1345,0))</f>
        <v>2111</v>
      </c>
      <c r="L1345" s="284" cm="1">
        <f t="array" ref="L1345">IF(OR(N1345={"Unbilled","Accounting Adjustment","Annual Guarantee Adjustments"}),0,IF($C1345="R",H1345,0))</f>
        <v>2009904</v>
      </c>
      <c r="M1345" s="96" t="str">
        <f>IF(LEFT(B1345,3)="RES","Residential",IF(LEFT(B1345,3)="COM","Commercial",IF(LEFT(B1345,3)="IND","Industrial",IF(LEFT(B1345,3)="IRR","Irrigation",IF(LEFT(B1345,3)="PUB","Lighting")))))</f>
        <v>Irrigation</v>
      </c>
      <c r="N1345" s="285" t="str">
        <f>IF(C1345="U","Unbilled",INDEX(Sch.!B:B,MATCH(LEFT(D1345,10),Sch.!A:A,0)))</f>
        <v>Sch.40</v>
      </c>
      <c r="O1345" s="96" t="str">
        <f>IF(C1345="U","Unbilled",INDEX(Sch.!C:C,MATCH(LEFT(D1345,10),Sch.!A:A,0)))</f>
        <v>Sch.40</v>
      </c>
    </row>
    <row r="1346" spans="1:15">
      <c r="A1346" s="283">
        <v>201711</v>
      </c>
      <c r="B1346" s="172" t="s">
        <v>54</v>
      </c>
      <c r="C1346" s="172" t="s">
        <v>168</v>
      </c>
      <c r="D1346" s="172" t="s">
        <v>73</v>
      </c>
      <c r="E1346" s="172">
        <v>198.04</v>
      </c>
      <c r="F1346" s="172"/>
      <c r="G1346" s="172"/>
      <c r="H1346" s="172">
        <v>0</v>
      </c>
      <c r="I1346" s="284" cm="1">
        <f t="array" ref="I1346">IF(OR(N1346={"Unbilled","Accounting Adjustment","Annual Guarantee Adjustments"}),0,E1346)</f>
        <v>0</v>
      </c>
      <c r="J1346" s="284" cm="1">
        <f t="array" ref="J1346">IF(OR(N1346={"Unbilled","Accounting Adjustment","Annual Guarantee Adjustments"}),0,IF($C1346="R",E1346,0))</f>
        <v>0</v>
      </c>
      <c r="K1346" s="284" cm="1">
        <f t="array" ref="K1346">IF(OR(N1346={"Unbilled","Accounting Adjustment","Annual Guarantee Adjustments"}),0,IF($C1346="R",G1346,0))</f>
        <v>0</v>
      </c>
      <c r="L1346" s="284" cm="1">
        <f t="array" ref="L1346">IF(OR(N1346={"Unbilled","Accounting Adjustment","Annual Guarantee Adjustments"}),0,IF($C1346="R",H1346,0))</f>
        <v>0</v>
      </c>
      <c r="M1346" s="96" t="str">
        <f>IF(LEFT(B1346,3)="RES","Residential",IF(LEFT(B1346,3)="COM","Commercial",IF(LEFT(B1346,3)="IND","Industrial",IF(LEFT(B1346,3)="IRR","Irrigation",IF(LEFT(B1346,3)="PUB","Lighting")))))</f>
        <v>Irrigation</v>
      </c>
      <c r="N1346" s="285" t="str">
        <f>IF(C1346="U","Unbilled",INDEX(Sch.!B:B,MATCH(LEFT(D1346,10),Sch.!A:A,0)))</f>
        <v>Annual Guarantee Adjustments</v>
      </c>
      <c r="O1346" s="96" t="str">
        <f>IF(C1346="U","Unbilled",INDEX(Sch.!C:C,MATCH(LEFT(D1346,10),Sch.!A:A,0)))</f>
        <v>Not Decoupled</v>
      </c>
    </row>
    <row r="1347" spans="1:15">
      <c r="A1347" s="283">
        <v>201711</v>
      </c>
      <c r="B1347" s="172" t="s">
        <v>54</v>
      </c>
      <c r="C1347" s="172" t="s">
        <v>168</v>
      </c>
      <c r="D1347" s="172" t="s">
        <v>74</v>
      </c>
      <c r="E1347" s="172">
        <v>8806.2800000000007</v>
      </c>
      <c r="F1347" s="172"/>
      <c r="G1347" s="172"/>
      <c r="H1347" s="172">
        <v>0</v>
      </c>
      <c r="I1347" s="284" cm="1">
        <f t="array" ref="I1347">IF(OR(N1347={"Unbilled","Accounting Adjustment","Annual Guarantee Adjustments"}),0,E1347)</f>
        <v>0</v>
      </c>
      <c r="J1347" s="284" cm="1">
        <f t="array" ref="J1347">IF(OR(N1347={"Unbilled","Accounting Adjustment","Annual Guarantee Adjustments"}),0,IF($C1347="R",E1347,0))</f>
        <v>0</v>
      </c>
      <c r="K1347" s="284" cm="1">
        <f t="array" ref="K1347">IF(OR(N1347={"Unbilled","Accounting Adjustment","Annual Guarantee Adjustments"}),0,IF($C1347="R",G1347,0))</f>
        <v>0</v>
      </c>
      <c r="L1347" s="284" cm="1">
        <f t="array" ref="L1347">IF(OR(N1347={"Unbilled","Accounting Adjustment","Annual Guarantee Adjustments"}),0,IF($C1347="R",H1347,0))</f>
        <v>0</v>
      </c>
      <c r="M1347" s="96" t="str">
        <f>IF(LEFT(B1347,3)="RES","Residential",IF(LEFT(B1347,3)="COM","Commercial",IF(LEFT(B1347,3)="IND","Industrial",IF(LEFT(B1347,3)="IRR","Irrigation",IF(LEFT(B1347,3)="PUB","Lighting")))))</f>
        <v>Irrigation</v>
      </c>
      <c r="N1347" s="285" t="str">
        <f>IF(C1347="U","Unbilled",INDEX(Sch.!B:B,MATCH(LEFT(D1347,10),Sch.!A:A,0)))</f>
        <v>Annual Guarantee Adjustments</v>
      </c>
      <c r="O1347" s="96" t="str">
        <f>IF(C1347="U","Unbilled",INDEX(Sch.!C:C,MATCH(LEFT(D1347,10),Sch.!A:A,0)))</f>
        <v>Not Decoupled</v>
      </c>
    </row>
    <row r="1348" spans="1:15">
      <c r="A1348" s="283">
        <v>201711</v>
      </c>
      <c r="B1348" s="172" t="s">
        <v>54</v>
      </c>
      <c r="C1348" s="172" t="s">
        <v>168</v>
      </c>
      <c r="D1348" s="172" t="s">
        <v>76</v>
      </c>
      <c r="E1348" s="172">
        <v>344.13</v>
      </c>
      <c r="F1348" s="172"/>
      <c r="G1348" s="172"/>
      <c r="H1348" s="172">
        <v>0</v>
      </c>
      <c r="I1348" s="284" cm="1">
        <f t="array" ref="I1348">IF(OR(N1348={"Unbilled","Accounting Adjustment","Annual Guarantee Adjustments"}),0,E1348)</f>
        <v>0</v>
      </c>
      <c r="J1348" s="284" cm="1">
        <f t="array" ref="J1348">IF(OR(N1348={"Unbilled","Accounting Adjustment","Annual Guarantee Adjustments"}),0,IF($C1348="R",E1348,0))</f>
        <v>0</v>
      </c>
      <c r="K1348" s="284" cm="1">
        <f t="array" ref="K1348">IF(OR(N1348={"Unbilled","Accounting Adjustment","Annual Guarantee Adjustments"}),0,IF($C1348="R",G1348,0))</f>
        <v>0</v>
      </c>
      <c r="L1348" s="284" cm="1">
        <f t="array" ref="L1348">IF(OR(N1348={"Unbilled","Accounting Adjustment","Annual Guarantee Adjustments"}),0,IF($C1348="R",H1348,0))</f>
        <v>0</v>
      </c>
      <c r="M1348" s="96" t="str">
        <f>IF(LEFT(B1348,3)="RES","Residential",IF(LEFT(B1348,3)="COM","Commercial",IF(LEFT(B1348,3)="IND","Industrial",IF(LEFT(B1348,3)="IRR","Irrigation",IF(LEFT(B1348,3)="PUB","Lighting")))))</f>
        <v>Irrigation</v>
      </c>
      <c r="N1348" s="285" t="str">
        <f>IF(C1348="U","Unbilled",INDEX(Sch.!B:B,MATCH(LEFT(D1348,10),Sch.!A:A,0)))</f>
        <v>Annual Guarantee Adjustments</v>
      </c>
      <c r="O1348" s="96" t="str">
        <f>IF(C1348="U","Unbilled",INDEX(Sch.!C:C,MATCH(LEFT(D1348,10),Sch.!A:A,0)))</f>
        <v>Not Decoupled</v>
      </c>
    </row>
    <row r="1349" spans="1:15">
      <c r="A1349" s="283">
        <v>201711</v>
      </c>
      <c r="B1349" s="172" t="s">
        <v>54</v>
      </c>
      <c r="C1349" s="172" t="s">
        <v>168</v>
      </c>
      <c r="D1349" s="172" t="s">
        <v>77</v>
      </c>
      <c r="E1349" s="172">
        <v>155962.14000000001</v>
      </c>
      <c r="F1349" s="172"/>
      <c r="G1349" s="172"/>
      <c r="H1349" s="172">
        <v>0</v>
      </c>
      <c r="I1349" s="284" cm="1">
        <f t="array" ref="I1349">IF(OR(N1349={"Unbilled","Accounting Adjustment","Annual Guarantee Adjustments"}),0,E1349)</f>
        <v>0</v>
      </c>
      <c r="J1349" s="284" cm="1">
        <f t="array" ref="J1349">IF(OR(N1349={"Unbilled","Accounting Adjustment","Annual Guarantee Adjustments"}),0,IF($C1349="R",E1349,0))</f>
        <v>0</v>
      </c>
      <c r="K1349" s="284" cm="1">
        <f t="array" ref="K1349">IF(OR(N1349={"Unbilled","Accounting Adjustment","Annual Guarantee Adjustments"}),0,IF($C1349="R",G1349,0))</f>
        <v>0</v>
      </c>
      <c r="L1349" s="284" cm="1">
        <f t="array" ref="L1349">IF(OR(N1349={"Unbilled","Accounting Adjustment","Annual Guarantee Adjustments"}),0,IF($C1349="R",H1349,0))</f>
        <v>0</v>
      </c>
      <c r="M1349" s="96" t="str">
        <f>IF(LEFT(B1349,3)="RES","Residential",IF(LEFT(B1349,3)="COM","Commercial",IF(LEFT(B1349,3)="IND","Industrial",IF(LEFT(B1349,3)="IRR","Irrigation",IF(LEFT(B1349,3)="PUB","Lighting")))))</f>
        <v>Irrigation</v>
      </c>
      <c r="N1349" s="285" t="str">
        <f>IF(C1349="U","Unbilled",INDEX(Sch.!B:B,MATCH(LEFT(D1349,10),Sch.!A:A,0)))</f>
        <v>Annual Guarantee Adjustments</v>
      </c>
      <c r="O1349" s="96" t="str">
        <f>IF(C1349="U","Unbilled",INDEX(Sch.!C:C,MATCH(LEFT(D1349,10),Sch.!A:A,0)))</f>
        <v>Not Decoupled</v>
      </c>
    </row>
    <row r="1350" spans="1:15">
      <c r="A1350" s="283">
        <v>201711</v>
      </c>
      <c r="B1350" s="172" t="s">
        <v>54</v>
      </c>
      <c r="C1350" s="172" t="s">
        <v>168</v>
      </c>
      <c r="D1350" s="172" t="s">
        <v>80</v>
      </c>
      <c r="E1350" s="172">
        <v>10702.8</v>
      </c>
      <c r="F1350" s="172"/>
      <c r="G1350" s="172"/>
      <c r="H1350" s="172">
        <v>0</v>
      </c>
      <c r="I1350" s="284" cm="1">
        <f t="array" ref="I1350">IF(OR(N1350={"Unbilled","Accounting Adjustment","Annual Guarantee Adjustments"}),0,E1350)</f>
        <v>0</v>
      </c>
      <c r="J1350" s="284" cm="1">
        <f t="array" ref="J1350">IF(OR(N1350={"Unbilled","Accounting Adjustment","Annual Guarantee Adjustments"}),0,IF($C1350="R",E1350,0))</f>
        <v>0</v>
      </c>
      <c r="K1350" s="284" cm="1">
        <f t="array" ref="K1350">IF(OR(N1350={"Unbilled","Accounting Adjustment","Annual Guarantee Adjustments"}),0,IF($C1350="R",G1350,0))</f>
        <v>0</v>
      </c>
      <c r="L1350" s="284" cm="1">
        <f t="array" ref="L1350">IF(OR(N1350={"Unbilled","Accounting Adjustment","Annual Guarantee Adjustments"}),0,IF($C1350="R",H1350,0))</f>
        <v>0</v>
      </c>
      <c r="M1350" s="96" t="str">
        <f>IF(LEFT(B1350,3)="RES","Residential",IF(LEFT(B1350,3)="COM","Commercial",IF(LEFT(B1350,3)="IND","Industrial",IF(LEFT(B1350,3)="IRR","Irrigation",IF(LEFT(B1350,3)="PUB","Lighting")))))</f>
        <v>Irrigation</v>
      </c>
      <c r="N1350" s="285" t="str">
        <f>IF(C1350="U","Unbilled",INDEX(Sch.!B:B,MATCH(LEFT(D1350,10),Sch.!A:A,0)))</f>
        <v>Annual Guarantee Adjustments</v>
      </c>
      <c r="O1350" s="96" t="str">
        <f>IF(C1350="U","Unbilled",INDEX(Sch.!C:C,MATCH(LEFT(D1350,10),Sch.!A:A,0)))</f>
        <v>Not Decoupled</v>
      </c>
    </row>
    <row r="1351" spans="1:15">
      <c r="A1351" s="283">
        <v>201711</v>
      </c>
      <c r="B1351" s="172" t="s">
        <v>54</v>
      </c>
      <c r="C1351" s="172" t="s">
        <v>168</v>
      </c>
      <c r="D1351" s="172" t="s">
        <v>82</v>
      </c>
      <c r="E1351" s="172">
        <v>23664.46</v>
      </c>
      <c r="F1351" s="172"/>
      <c r="G1351" s="172"/>
      <c r="H1351" s="172">
        <v>0</v>
      </c>
      <c r="I1351" s="284" cm="1">
        <f t="array" ref="I1351">IF(OR(N1351={"Unbilled","Accounting Adjustment","Annual Guarantee Adjustments"}),0,E1351)</f>
        <v>0</v>
      </c>
      <c r="J1351" s="284" cm="1">
        <f t="array" ref="J1351">IF(OR(N1351={"Unbilled","Accounting Adjustment","Annual Guarantee Adjustments"}),0,IF($C1351="R",E1351,0))</f>
        <v>0</v>
      </c>
      <c r="K1351" s="284" cm="1">
        <f t="array" ref="K1351">IF(OR(N1351={"Unbilled","Accounting Adjustment","Annual Guarantee Adjustments"}),0,IF($C1351="R",G1351,0))</f>
        <v>0</v>
      </c>
      <c r="L1351" s="284" cm="1">
        <f t="array" ref="L1351">IF(OR(N1351={"Unbilled","Accounting Adjustment","Annual Guarantee Adjustments"}),0,IF($C1351="R",H1351,0))</f>
        <v>0</v>
      </c>
      <c r="M1351" s="96" t="str">
        <f>IF(LEFT(B1351,3)="RES","Residential",IF(LEFT(B1351,3)="COM","Commercial",IF(LEFT(B1351,3)="IND","Industrial",IF(LEFT(B1351,3)="IRR","Irrigation",IF(LEFT(B1351,3)="PUB","Lighting")))))</f>
        <v>Irrigation</v>
      </c>
      <c r="N1351" s="285" t="str">
        <f>IF(C1351="U","Unbilled",INDEX(Sch.!B:B,MATCH(LEFT(D1351,10),Sch.!A:A,0)))</f>
        <v>Annual Guarantee Adjustments</v>
      </c>
      <c r="O1351" s="96" t="str">
        <f>IF(C1351="U","Unbilled",INDEX(Sch.!C:C,MATCH(LEFT(D1351,10),Sch.!A:A,0)))</f>
        <v>Not Decoupled</v>
      </c>
    </row>
    <row r="1352" spans="1:15">
      <c r="A1352" s="283">
        <v>201711</v>
      </c>
      <c r="B1352" s="172" t="s">
        <v>54</v>
      </c>
      <c r="C1352" s="172" t="s">
        <v>168</v>
      </c>
      <c r="D1352" s="172" t="s">
        <v>39</v>
      </c>
      <c r="E1352" s="172">
        <v>4069.45</v>
      </c>
      <c r="F1352" s="172">
        <v>0</v>
      </c>
      <c r="G1352" s="172">
        <v>9</v>
      </c>
      <c r="H1352" s="172">
        <v>1656</v>
      </c>
      <c r="I1352" s="284" cm="1">
        <f t="array" ref="I1352">IF(OR(N1352={"Unbilled","Accounting Adjustment","Annual Guarantee Adjustments"}),0,E1352)</f>
        <v>4069.45</v>
      </c>
      <c r="J1352" s="284" cm="1">
        <f t="array" ref="J1352">IF(OR(N1352={"Unbilled","Accounting Adjustment","Annual Guarantee Adjustments"}),0,IF($C1352="R",E1352,0))</f>
        <v>4069.45</v>
      </c>
      <c r="K1352" s="284" cm="1">
        <f t="array" ref="K1352">IF(OR(N1352={"Unbilled","Accounting Adjustment","Annual Guarantee Adjustments"}),0,IF($C1352="R",G1352,0))</f>
        <v>9</v>
      </c>
      <c r="L1352" s="284" cm="1">
        <f t="array" ref="L1352">IF(OR(N1352={"Unbilled","Accounting Adjustment","Annual Guarantee Adjustments"}),0,IF($C1352="R",H1352,0))</f>
        <v>1656</v>
      </c>
      <c r="M1352" s="96" t="str">
        <f>IF(LEFT(B1352,3)="RES","Residential",IF(LEFT(B1352,3)="COM","Commercial",IF(LEFT(B1352,3)="IND","Industrial",IF(LEFT(B1352,3)="IRR","Irrigation",IF(LEFT(B1352,3)="PUB","Lighting")))))</f>
        <v>Irrigation</v>
      </c>
      <c r="N1352" s="285" t="str">
        <f>IF(C1352="U","Unbilled",INDEX(Sch.!B:B,MATCH(LEFT(D1352,10),Sch.!A:A,0)))</f>
        <v>Sch.40</v>
      </c>
      <c r="O1352" s="96" t="str">
        <f>IF(C1352="U","Unbilled",INDEX(Sch.!C:C,MATCH(LEFT(D1352,10),Sch.!A:A,0)))</f>
        <v>Sch.40</v>
      </c>
    </row>
    <row r="1353" spans="1:15">
      <c r="A1353" s="283">
        <v>201711</v>
      </c>
      <c r="B1353" s="172" t="s">
        <v>54</v>
      </c>
      <c r="C1353" s="172" t="s">
        <v>168</v>
      </c>
      <c r="D1353" s="172" t="s">
        <v>67</v>
      </c>
      <c r="E1353" s="172">
        <v>2452.96</v>
      </c>
      <c r="F1353" s="172">
        <v>0</v>
      </c>
      <c r="G1353" s="172">
        <v>2</v>
      </c>
      <c r="H1353" s="172">
        <v>0</v>
      </c>
      <c r="I1353" s="284" cm="1">
        <f t="array" ref="I1353">IF(OR(N1353={"Unbilled","Accounting Adjustment","Annual Guarantee Adjustments"}),0,E1353)</f>
        <v>2452.96</v>
      </c>
      <c r="J1353" s="284" cm="1">
        <f t="array" ref="J1353">IF(OR(N1353={"Unbilled","Accounting Adjustment","Annual Guarantee Adjustments"}),0,IF($C1353="R",E1353,0))</f>
        <v>2452.96</v>
      </c>
      <c r="K1353" s="284" cm="1">
        <f t="array" ref="K1353">IF(OR(N1353={"Unbilled","Accounting Adjustment","Annual Guarantee Adjustments"}),0,IF($C1353="R",G1353,0))</f>
        <v>2</v>
      </c>
      <c r="L1353" s="284" cm="1">
        <f t="array" ref="L1353">IF(OR(N1353={"Unbilled","Accounting Adjustment","Annual Guarantee Adjustments"}),0,IF($C1353="R",H1353,0))</f>
        <v>0</v>
      </c>
      <c r="M1353" s="96" t="str">
        <f>IF(LEFT(B1353,3)="RES","Residential",IF(LEFT(B1353,3)="COM","Commercial",IF(LEFT(B1353,3)="IND","Industrial",IF(LEFT(B1353,3)="IRR","Irrigation",IF(LEFT(B1353,3)="PUB","Lighting")))))</f>
        <v>Irrigation</v>
      </c>
      <c r="N1353" s="285" t="str">
        <f>IF(C1353="U","Unbilled",INDEX(Sch.!B:B,MATCH(LEFT(D1353,10),Sch.!A:A,0)))</f>
        <v>Sch.40</v>
      </c>
      <c r="O1353" s="96" t="str">
        <f>IF(C1353="U","Unbilled",INDEX(Sch.!C:C,MATCH(LEFT(D1353,10),Sch.!A:A,0)))</f>
        <v>Sch.40</v>
      </c>
    </row>
    <row r="1354" spans="1:15">
      <c r="A1354" s="283">
        <v>201711</v>
      </c>
      <c r="B1354" s="172" t="s">
        <v>54</v>
      </c>
      <c r="C1354" s="172" t="s">
        <v>168</v>
      </c>
      <c r="D1354" s="172" t="s">
        <v>85</v>
      </c>
      <c r="E1354" s="172"/>
      <c r="F1354" s="172">
        <v>5056</v>
      </c>
      <c r="G1354" s="172">
        <v>0</v>
      </c>
      <c r="H1354" s="172"/>
      <c r="I1354" s="284" cm="1">
        <f t="array" ref="I1354">IF(OR(N1354={"Unbilled","Accounting Adjustment","Annual Guarantee Adjustments"}),0,E1354)</f>
        <v>0</v>
      </c>
      <c r="J1354" s="284" cm="1">
        <f t="array" ref="J1354">IF(OR(N1354={"Unbilled","Accounting Adjustment","Annual Guarantee Adjustments"}),0,IF($C1354="R",E1354,0))</f>
        <v>0</v>
      </c>
      <c r="K1354" s="284" cm="1">
        <f t="array" ref="K1354">IF(OR(N1354={"Unbilled","Accounting Adjustment","Annual Guarantee Adjustments"}),0,IF($C1354="R",G1354,0))</f>
        <v>0</v>
      </c>
      <c r="L1354" s="284" cm="1">
        <f t="array" ref="L1354">IF(OR(N1354={"Unbilled","Accounting Adjustment","Annual Guarantee Adjustments"}),0,IF($C1354="R",H1354,0))</f>
        <v>0</v>
      </c>
      <c r="M1354" s="96" t="str">
        <f>IF(LEFT(B1354,3)="RES","Residential",IF(LEFT(B1354,3)="COM","Commercial",IF(LEFT(B1354,3)="IND","Industrial",IF(LEFT(B1354,3)="IRR","Irrigation",IF(LEFT(B1354,3)="PUB","Lighting")))))</f>
        <v>Irrigation</v>
      </c>
      <c r="N1354" s="285" t="str">
        <f>IF(C1354="U","Unbilled",INDEX(Sch.!B:B,MATCH(LEFT(D1354,10),Sch.!A:A,0)))</f>
        <v>Accounting Adjustment</v>
      </c>
      <c r="O1354" s="96" t="str">
        <f>IF(C1354="U","Unbilled",INDEX(Sch.!C:C,MATCH(LEFT(D1354,10),Sch.!A:A,0)))</f>
        <v>Not Decoupled</v>
      </c>
    </row>
    <row r="1355" spans="1:15">
      <c r="A1355" s="283">
        <v>201711</v>
      </c>
      <c r="B1355" s="172" t="s">
        <v>54</v>
      </c>
      <c r="C1355" s="172" t="s">
        <v>169</v>
      </c>
      <c r="D1355" s="172" t="s">
        <v>174</v>
      </c>
      <c r="E1355" s="172">
        <v>-831000</v>
      </c>
      <c r="F1355" s="172">
        <v>0</v>
      </c>
      <c r="G1355" s="172">
        <v>0</v>
      </c>
      <c r="H1355" s="172">
        <v>-10201000</v>
      </c>
      <c r="I1355" s="284" cm="1">
        <f t="array" ref="I1355">IF(OR(N1355={"Unbilled","Accounting Adjustment","Annual Guarantee Adjustments"}),0,E1355)</f>
        <v>0</v>
      </c>
      <c r="J1355" s="284" cm="1">
        <f t="array" ref="J1355">IF(OR(N1355={"Unbilled","Accounting Adjustment","Annual Guarantee Adjustments"}),0,IF($C1355="R",E1355,0))</f>
        <v>0</v>
      </c>
      <c r="K1355" s="284" cm="1">
        <f t="array" ref="K1355">IF(OR(N1355={"Unbilled","Accounting Adjustment","Annual Guarantee Adjustments"}),0,IF($C1355="R",G1355,0))</f>
        <v>0</v>
      </c>
      <c r="L1355" s="284" cm="1">
        <f t="array" ref="L1355">IF(OR(N1355={"Unbilled","Accounting Adjustment","Annual Guarantee Adjustments"}),0,IF($C1355="R",H1355,0))</f>
        <v>0</v>
      </c>
      <c r="M1355" s="96" t="str">
        <f>IF(LEFT(B1355,3)="RES","Residential",IF(LEFT(B1355,3)="COM","Commercial",IF(LEFT(B1355,3)="IND","Industrial",IF(LEFT(B1355,3)="IRR","Irrigation",IF(LEFT(B1355,3)="PUB","Lighting")))))</f>
        <v>Irrigation</v>
      </c>
      <c r="N1355" s="285" t="str">
        <f>IF(C1355="U","Unbilled",INDEX(Sch.!B:B,MATCH(LEFT(D1355,10),Sch.!A:A,0)))</f>
        <v>Unbilled</v>
      </c>
      <c r="O1355" s="96" t="str">
        <f>IF(C1355="U","Unbilled",INDEX(Sch.!C:C,MATCH(LEFT(D1355,10),Sch.!A:A,0)))</f>
        <v>Unbilled</v>
      </c>
    </row>
    <row r="1356" spans="1:15">
      <c r="A1356" s="283">
        <v>201711</v>
      </c>
      <c r="B1356" s="172" t="s">
        <v>57</v>
      </c>
      <c r="C1356" s="172" t="s">
        <v>168</v>
      </c>
      <c r="D1356" s="172" t="s">
        <v>86</v>
      </c>
      <c r="E1356" s="172">
        <v>7.57</v>
      </c>
      <c r="F1356" s="172"/>
      <c r="G1356" s="172"/>
      <c r="H1356" s="172">
        <v>0</v>
      </c>
      <c r="I1356" s="284" cm="1">
        <f t="array" ref="I1356">IF(OR(N1356={"Unbilled","Accounting Adjustment","Annual Guarantee Adjustments"}),0,E1356)</f>
        <v>0</v>
      </c>
      <c r="J1356" s="284" cm="1">
        <f t="array" ref="J1356">IF(OR(N1356={"Unbilled","Accounting Adjustment","Annual Guarantee Adjustments"}),0,IF($C1356="R",E1356,0))</f>
        <v>0</v>
      </c>
      <c r="K1356" s="284" cm="1">
        <f t="array" ref="K1356">IF(OR(N1356={"Unbilled","Accounting Adjustment","Annual Guarantee Adjustments"}),0,IF($C1356="R",G1356,0))</f>
        <v>0</v>
      </c>
      <c r="L1356" s="284" cm="1">
        <f t="array" ref="L1356">IF(OR(N1356={"Unbilled","Accounting Adjustment","Annual Guarantee Adjustments"}),0,IF($C1356="R",H1356,0))</f>
        <v>0</v>
      </c>
      <c r="M1356" s="96" t="str">
        <f>IF(LEFT(B1356,3)="RES","Residential",IF(LEFT(B1356,3)="COM","Commercial",IF(LEFT(B1356,3)="IND","Industrial",IF(LEFT(B1356,3)="IRR","Irrigation",IF(LEFT(B1356,3)="PUB","Lighting")))))</f>
        <v>Lighting</v>
      </c>
      <c r="N1356" s="285" t="str">
        <f>IF(C1356="U","Unbilled",INDEX(Sch.!B:B,MATCH(LEFT(D1356,10),Sch.!A:A,0)))</f>
        <v>Annual Guarantee Adjustments</v>
      </c>
      <c r="O1356" s="96" t="str">
        <f>IF(C1356="U","Unbilled",INDEX(Sch.!C:C,MATCH(LEFT(D1356,10),Sch.!A:A,0)))</f>
        <v>Not Decoupled</v>
      </c>
    </row>
    <row r="1357" spans="1:15">
      <c r="A1357" s="283">
        <v>201711</v>
      </c>
      <c r="B1357" s="172" t="s">
        <v>57</v>
      </c>
      <c r="C1357" s="172" t="s">
        <v>168</v>
      </c>
      <c r="D1357" s="172" t="s">
        <v>58</v>
      </c>
      <c r="E1357" s="172">
        <v>2661.05</v>
      </c>
      <c r="F1357" s="172">
        <v>0</v>
      </c>
      <c r="G1357" s="172">
        <v>14</v>
      </c>
      <c r="H1357" s="172">
        <v>12402</v>
      </c>
      <c r="I1357" s="284" cm="1">
        <f t="array" ref="I1357">IF(OR(N1357={"Unbilled","Accounting Adjustment","Annual Guarantee Adjustments"}),0,E1357)</f>
        <v>2661.05</v>
      </c>
      <c r="J1357" s="284" cm="1">
        <f t="array" ref="J1357">IF(OR(N1357={"Unbilled","Accounting Adjustment","Annual Guarantee Adjustments"}),0,IF($C1357="R",E1357,0))</f>
        <v>2661.05</v>
      </c>
      <c r="K1357" s="284" cm="1">
        <f t="array" ref="K1357">IF(OR(N1357={"Unbilled","Accounting Adjustment","Annual Guarantee Adjustments"}),0,IF($C1357="R",G1357,0))</f>
        <v>14</v>
      </c>
      <c r="L1357" s="284" cm="1">
        <f t="array" ref="L1357">IF(OR(N1357={"Unbilled","Accounting Adjustment","Annual Guarantee Adjustments"}),0,IF($C1357="R",H1357,0))</f>
        <v>12402</v>
      </c>
      <c r="M1357" s="96" t="str">
        <f>IF(LEFT(B1357,3)="RES","Residential",IF(LEFT(B1357,3)="COM","Commercial",IF(LEFT(B1357,3)="IND","Industrial",IF(LEFT(B1357,3)="IRR","Irrigation",IF(LEFT(B1357,3)="PUB","Lighting")))))</f>
        <v>Lighting</v>
      </c>
      <c r="N1357" s="285" t="str">
        <f>IF(C1357="U","Unbilled",INDEX(Sch.!B:B,MATCH(LEFT(D1357,10),Sch.!A:A,0)))</f>
        <v>Sch.51,52,57</v>
      </c>
      <c r="O1357" s="96" t="str">
        <f>IF(C1357="U","Unbilled",INDEX(Sch.!C:C,MATCH(LEFT(D1357,10),Sch.!A:A,0)))</f>
        <v>Not Decoupled</v>
      </c>
    </row>
    <row r="1358" spans="1:15">
      <c r="A1358" s="283">
        <v>201711</v>
      </c>
      <c r="B1358" s="172" t="s">
        <v>57</v>
      </c>
      <c r="C1358" s="172" t="s">
        <v>168</v>
      </c>
      <c r="D1358" s="172" t="s">
        <v>59</v>
      </c>
      <c r="E1358" s="172">
        <v>21537.599999999999</v>
      </c>
      <c r="F1358" s="172">
        <v>0</v>
      </c>
      <c r="G1358" s="172">
        <v>116</v>
      </c>
      <c r="H1358" s="172">
        <v>282586</v>
      </c>
      <c r="I1358" s="284" cm="1">
        <f t="array" ref="I1358">IF(OR(N1358={"Unbilled","Accounting Adjustment","Annual Guarantee Adjustments"}),0,E1358)</f>
        <v>21537.599999999999</v>
      </c>
      <c r="J1358" s="284" cm="1">
        <f t="array" ref="J1358">IF(OR(N1358={"Unbilled","Accounting Adjustment","Annual Guarantee Adjustments"}),0,IF($C1358="R",E1358,0))</f>
        <v>21537.599999999999</v>
      </c>
      <c r="K1358" s="284" cm="1">
        <f t="array" ref="K1358">IF(OR(N1358={"Unbilled","Accounting Adjustment","Annual Guarantee Adjustments"}),0,IF($C1358="R",G1358,0))</f>
        <v>116</v>
      </c>
      <c r="L1358" s="284" cm="1">
        <f t="array" ref="L1358">IF(OR(N1358={"Unbilled","Accounting Adjustment","Annual Guarantee Adjustments"}),0,IF($C1358="R",H1358,0))</f>
        <v>282586</v>
      </c>
      <c r="M1358" s="96" t="str">
        <f>IF(LEFT(B1358,3)="RES","Residential",IF(LEFT(B1358,3)="COM","Commercial",IF(LEFT(B1358,3)="IND","Industrial",IF(LEFT(B1358,3)="IRR","Irrigation",IF(LEFT(B1358,3)="PUB","Lighting")))))</f>
        <v>Lighting</v>
      </c>
      <c r="N1358" s="285" t="str">
        <f>IF(C1358="U","Unbilled",INDEX(Sch.!B:B,MATCH(LEFT(D1358,10),Sch.!A:A,0)))</f>
        <v>Sch.53</v>
      </c>
      <c r="O1358" s="96" t="str">
        <f>IF(C1358="U","Unbilled",INDEX(Sch.!C:C,MATCH(LEFT(D1358,10),Sch.!A:A,0)))</f>
        <v>Not Decoupled</v>
      </c>
    </row>
    <row r="1359" spans="1:15">
      <c r="A1359" s="283">
        <v>201711</v>
      </c>
      <c r="B1359" s="172" t="s">
        <v>57</v>
      </c>
      <c r="C1359" s="172" t="s">
        <v>168</v>
      </c>
      <c r="D1359" s="172" t="s">
        <v>60</v>
      </c>
      <c r="E1359" s="172">
        <v>5473.48</v>
      </c>
      <c r="F1359" s="172">
        <v>0</v>
      </c>
      <c r="G1359" s="172">
        <v>104</v>
      </c>
      <c r="H1359" s="172">
        <v>72448</v>
      </c>
      <c r="I1359" s="284" cm="1">
        <f t="array" ref="I1359">IF(OR(N1359={"Unbilled","Accounting Adjustment","Annual Guarantee Adjustments"}),0,E1359)</f>
        <v>5473.48</v>
      </c>
      <c r="J1359" s="284" cm="1">
        <f t="array" ref="J1359">IF(OR(N1359={"Unbilled","Accounting Adjustment","Annual Guarantee Adjustments"}),0,IF($C1359="R",E1359,0))</f>
        <v>5473.48</v>
      </c>
      <c r="K1359" s="284" cm="1">
        <f t="array" ref="K1359">IF(OR(N1359={"Unbilled","Accounting Adjustment","Annual Guarantee Adjustments"}),0,IF($C1359="R",G1359,0))</f>
        <v>104</v>
      </c>
      <c r="L1359" s="284" cm="1">
        <f t="array" ref="L1359">IF(OR(N1359={"Unbilled","Accounting Adjustment","Annual Guarantee Adjustments"}),0,IF($C1359="R",H1359,0))</f>
        <v>72448</v>
      </c>
      <c r="M1359" s="96" t="str">
        <f>IF(LEFT(B1359,3)="RES","Residential",IF(LEFT(B1359,3)="COM","Commercial",IF(LEFT(B1359,3)="IND","Industrial",IF(LEFT(B1359,3)="IRR","Irrigation",IF(LEFT(B1359,3)="PUB","Lighting")))))</f>
        <v>Lighting</v>
      </c>
      <c r="N1359" s="285" t="str">
        <f>IF(C1359="U","Unbilled",INDEX(Sch.!B:B,MATCH(LEFT(D1359,10),Sch.!A:A,0)))</f>
        <v>Sch.53</v>
      </c>
      <c r="O1359" s="96" t="str">
        <f>IF(C1359="U","Unbilled",INDEX(Sch.!C:C,MATCH(LEFT(D1359,10),Sch.!A:A,0)))</f>
        <v>Not Decoupled</v>
      </c>
    </row>
    <row r="1360" spans="1:15">
      <c r="A1360" s="283">
        <v>201711</v>
      </c>
      <c r="B1360" s="172" t="s">
        <v>57</v>
      </c>
      <c r="C1360" s="172" t="s">
        <v>168</v>
      </c>
      <c r="D1360" s="172" t="s">
        <v>61</v>
      </c>
      <c r="E1360" s="172">
        <v>18105.830000000002</v>
      </c>
      <c r="F1360" s="172">
        <v>0</v>
      </c>
      <c r="G1360" s="172">
        <v>40</v>
      </c>
      <c r="H1360" s="172">
        <v>135816</v>
      </c>
      <c r="I1360" s="284" cm="1">
        <f t="array" ref="I1360">IF(OR(N1360={"Unbilled","Accounting Adjustment","Annual Guarantee Adjustments"}),0,E1360)</f>
        <v>18105.830000000002</v>
      </c>
      <c r="J1360" s="284" cm="1">
        <f t="array" ref="J1360">IF(OR(N1360={"Unbilled","Accounting Adjustment","Annual Guarantee Adjustments"}),0,IF($C1360="R",E1360,0))</f>
        <v>18105.830000000002</v>
      </c>
      <c r="K1360" s="284" cm="1">
        <f t="array" ref="K1360">IF(OR(N1360={"Unbilled","Accounting Adjustment","Annual Guarantee Adjustments"}),0,IF($C1360="R",G1360,0))</f>
        <v>40</v>
      </c>
      <c r="L1360" s="284" cm="1">
        <f t="array" ref="L1360">IF(OR(N1360={"Unbilled","Accounting Adjustment","Annual Guarantee Adjustments"}),0,IF($C1360="R",H1360,0))</f>
        <v>135816</v>
      </c>
      <c r="M1360" s="96" t="str">
        <f>IF(LEFT(B1360,3)="RES","Residential",IF(LEFT(B1360,3)="COM","Commercial",IF(LEFT(B1360,3)="IND","Industrial",IF(LEFT(B1360,3)="IRR","Irrigation",IF(LEFT(B1360,3)="PUB","Lighting")))))</f>
        <v>Lighting</v>
      </c>
      <c r="N1360" s="285" t="str">
        <f>IF(C1360="U","Unbilled",INDEX(Sch.!B:B,MATCH(LEFT(D1360,10),Sch.!A:A,0)))</f>
        <v>Sch.51,52,57</v>
      </c>
      <c r="O1360" s="96" t="str">
        <f>IF(C1360="U","Unbilled",INDEX(Sch.!C:C,MATCH(LEFT(D1360,10),Sch.!A:A,0)))</f>
        <v>Not Decoupled</v>
      </c>
    </row>
    <row r="1361" spans="1:15">
      <c r="A1361" s="283">
        <v>201711</v>
      </c>
      <c r="B1361" s="172" t="s">
        <v>57</v>
      </c>
      <c r="C1361" s="172" t="s">
        <v>168</v>
      </c>
      <c r="D1361" s="172" t="s">
        <v>41</v>
      </c>
      <c r="E1361" s="172">
        <v>70302.600000000006</v>
      </c>
      <c r="F1361" s="172">
        <v>0</v>
      </c>
      <c r="G1361" s="172">
        <v>195</v>
      </c>
      <c r="H1361" s="172">
        <v>331240</v>
      </c>
      <c r="I1361" s="284" cm="1">
        <f t="array" ref="I1361">IF(OR(N1361={"Unbilled","Accounting Adjustment","Annual Guarantee Adjustments"}),0,E1361)</f>
        <v>70302.600000000006</v>
      </c>
      <c r="J1361" s="284" cm="1">
        <f t="array" ref="J1361">IF(OR(N1361={"Unbilled","Accounting Adjustment","Annual Guarantee Adjustments"}),0,IF($C1361="R",E1361,0))</f>
        <v>70302.600000000006</v>
      </c>
      <c r="K1361" s="284" cm="1">
        <f t="array" ref="K1361">IF(OR(N1361={"Unbilled","Accounting Adjustment","Annual Guarantee Adjustments"}),0,IF($C1361="R",G1361,0))</f>
        <v>195</v>
      </c>
      <c r="L1361" s="284" cm="1">
        <f t="array" ref="L1361">IF(OR(N1361={"Unbilled","Accounting Adjustment","Annual Guarantee Adjustments"}),0,IF($C1361="R",H1361,0))</f>
        <v>331240</v>
      </c>
      <c r="M1361" s="96" t="str">
        <f>IF(LEFT(B1361,3)="RES","Residential",IF(LEFT(B1361,3)="COM","Commercial",IF(LEFT(B1361,3)="IND","Industrial",IF(LEFT(B1361,3)="IRR","Irrigation",IF(LEFT(B1361,3)="PUB","Lighting")))))</f>
        <v>Lighting</v>
      </c>
      <c r="N1361" s="285" t="str">
        <f>IF(C1361="U","Unbilled",INDEX(Sch.!B:B,MATCH(LEFT(D1361,10),Sch.!A:A,0)))</f>
        <v>Sch.51,52,57</v>
      </c>
      <c r="O1361" s="96" t="str">
        <f>IF(C1361="U","Unbilled",INDEX(Sch.!C:C,MATCH(LEFT(D1361,10),Sch.!A:A,0)))</f>
        <v>Not Decoupled</v>
      </c>
    </row>
    <row r="1362" spans="1:15">
      <c r="A1362" s="283">
        <v>201711</v>
      </c>
      <c r="B1362" s="172" t="s">
        <v>57</v>
      </c>
      <c r="C1362" s="172" t="s">
        <v>168</v>
      </c>
      <c r="D1362" s="172" t="s">
        <v>83</v>
      </c>
      <c r="E1362" s="172"/>
      <c r="F1362" s="172">
        <v>237</v>
      </c>
      <c r="G1362" s="172">
        <v>0</v>
      </c>
      <c r="H1362" s="172"/>
      <c r="I1362" s="284" cm="1">
        <f t="array" ref="I1362">IF(OR(N1362={"Unbilled","Accounting Adjustment","Annual Guarantee Adjustments"}),0,E1362)</f>
        <v>0</v>
      </c>
      <c r="J1362" s="284" cm="1">
        <f t="array" ref="J1362">IF(OR(N1362={"Unbilled","Accounting Adjustment","Annual Guarantee Adjustments"}),0,IF($C1362="R",E1362,0))</f>
        <v>0</v>
      </c>
      <c r="K1362" s="284" cm="1">
        <f t="array" ref="K1362">IF(OR(N1362={"Unbilled","Accounting Adjustment","Annual Guarantee Adjustments"}),0,IF($C1362="R",G1362,0))</f>
        <v>0</v>
      </c>
      <c r="L1362" s="284" cm="1">
        <f t="array" ref="L1362">IF(OR(N1362={"Unbilled","Accounting Adjustment","Annual Guarantee Adjustments"}),0,IF($C1362="R",H1362,0))</f>
        <v>0</v>
      </c>
      <c r="M1362" s="96" t="str">
        <f>IF(LEFT(B1362,3)="RES","Residential",IF(LEFT(B1362,3)="COM","Commercial",IF(LEFT(B1362,3)="IND","Industrial",IF(LEFT(B1362,3)="IRR","Irrigation",IF(LEFT(B1362,3)="PUB","Lighting")))))</f>
        <v>Lighting</v>
      </c>
      <c r="N1362" s="285" t="str">
        <f>IF(C1362="U","Unbilled",INDEX(Sch.!B:B,MATCH(LEFT(D1362,10),Sch.!A:A,0)))</f>
        <v>Accounting Adjustment</v>
      </c>
      <c r="O1362" s="96" t="str">
        <f>IF(C1362="U","Unbilled",INDEX(Sch.!C:C,MATCH(LEFT(D1362,10),Sch.!A:A,0)))</f>
        <v>Not Decoupled</v>
      </c>
    </row>
    <row r="1363" spans="1:15">
      <c r="A1363" s="283">
        <v>201711</v>
      </c>
      <c r="B1363" s="172" t="s">
        <v>57</v>
      </c>
      <c r="C1363" s="172" t="s">
        <v>169</v>
      </c>
      <c r="D1363" s="172" t="s">
        <v>170</v>
      </c>
      <c r="E1363" s="172">
        <v>84000</v>
      </c>
      <c r="F1363" s="172">
        <v>0</v>
      </c>
      <c r="G1363" s="172">
        <v>0</v>
      </c>
      <c r="H1363" s="172">
        <v>582000</v>
      </c>
      <c r="I1363" s="284" cm="1">
        <f t="array" ref="I1363">IF(OR(N1363={"Unbilled","Accounting Adjustment","Annual Guarantee Adjustments"}),0,E1363)</f>
        <v>0</v>
      </c>
      <c r="J1363" s="284" cm="1">
        <f t="array" ref="J1363">IF(OR(N1363={"Unbilled","Accounting Adjustment","Annual Guarantee Adjustments"}),0,IF($C1363="R",E1363,0))</f>
        <v>0</v>
      </c>
      <c r="K1363" s="284" cm="1">
        <f t="array" ref="K1363">IF(OR(N1363={"Unbilled","Accounting Adjustment","Annual Guarantee Adjustments"}),0,IF($C1363="R",G1363,0))</f>
        <v>0</v>
      </c>
      <c r="L1363" s="284" cm="1">
        <f t="array" ref="L1363">IF(OR(N1363={"Unbilled","Accounting Adjustment","Annual Guarantee Adjustments"}),0,IF($C1363="R",H1363,0))</f>
        <v>0</v>
      </c>
      <c r="M1363" s="96" t="str">
        <f>IF(LEFT(B1363,3)="RES","Residential",IF(LEFT(B1363,3)="COM","Commercial",IF(LEFT(B1363,3)="IND","Industrial",IF(LEFT(B1363,3)="IRR","Irrigation",IF(LEFT(B1363,3)="PUB","Lighting")))))</f>
        <v>Lighting</v>
      </c>
      <c r="N1363" s="285" t="str">
        <f>IF(C1363="U","Unbilled",INDEX(Sch.!B:B,MATCH(LEFT(D1363,10),Sch.!A:A,0)))</f>
        <v>Unbilled</v>
      </c>
      <c r="O1363" s="96" t="str">
        <f>IF(C1363="U","Unbilled",INDEX(Sch.!C:C,MATCH(LEFT(D1363,10),Sch.!A:A,0)))</f>
        <v>Unbilled</v>
      </c>
    </row>
    <row r="1364" spans="1:15">
      <c r="A1364" s="283">
        <v>201711</v>
      </c>
      <c r="B1364" s="172" t="s">
        <v>62</v>
      </c>
      <c r="C1364" s="172" t="s">
        <v>160</v>
      </c>
      <c r="D1364" s="172" t="s">
        <v>175</v>
      </c>
      <c r="E1364" s="172">
        <v>-5136.62</v>
      </c>
      <c r="F1364" s="172">
        <v>0</v>
      </c>
      <c r="G1364" s="172">
        <v>765</v>
      </c>
      <c r="H1364" s="172">
        <v>630251</v>
      </c>
      <c r="I1364" s="284" cm="1">
        <f t="array" ref="I1364">IF(OR(N1364={"Unbilled","Accounting Adjustment","Annual Guarantee Adjustments"}),0,E1364)</f>
        <v>-5136.62</v>
      </c>
      <c r="J1364" s="284" cm="1">
        <f t="array" ref="J1364">IF(OR(N1364={"Unbilled","Accounting Adjustment","Annual Guarantee Adjustments"}),0,IF($C1364="R",E1364,0))</f>
        <v>0</v>
      </c>
      <c r="K1364" s="284" cm="1">
        <f t="array" ref="K1364">IF(OR(N1364={"Unbilled","Accounting Adjustment","Annual Guarantee Adjustments"}),0,IF($C1364="R",G1364,0))</f>
        <v>0</v>
      </c>
      <c r="L1364" s="284" cm="1">
        <f t="array" ref="L1364">IF(OR(N1364={"Unbilled","Accounting Adjustment","Annual Guarantee Adjustments"}),0,IF($C1364="R",H1364,0))</f>
        <v>0</v>
      </c>
      <c r="M1364" s="96" t="str">
        <f>IF(LEFT(B1364,3)="RES","Residential",IF(LEFT(B1364,3)="COM","Commercial",IF(LEFT(B1364,3)="IND","Industrial",IF(LEFT(B1364,3)="IRR","Irrigation",IF(LEFT(B1364,3)="PUB","Lighting")))))</f>
        <v>Residential</v>
      </c>
      <c r="N1364" s="285" t="str">
        <f>IF(C1364="U","Unbilled",INDEX(Sch.!B:B,MATCH(LEFT(D1364,10),Sch.!A:A,0)))</f>
        <v>Sch.16,17,19</v>
      </c>
      <c r="O1364" s="96" t="str">
        <f>IF(C1364="U","Unbilled",INDEX(Sch.!C:C,MATCH(LEFT(D1364,10),Sch.!A:A,0)))</f>
        <v>Sch.16,17,19</v>
      </c>
    </row>
    <row r="1365" spans="1:15">
      <c r="A1365" s="283">
        <v>201711</v>
      </c>
      <c r="B1365" s="172" t="s">
        <v>62</v>
      </c>
      <c r="C1365" s="172" t="s">
        <v>160</v>
      </c>
      <c r="D1365" s="172" t="s">
        <v>176</v>
      </c>
      <c r="E1365" s="172">
        <v>-672.36</v>
      </c>
      <c r="F1365" s="172"/>
      <c r="G1365" s="172"/>
      <c r="H1365" s="172">
        <v>82452</v>
      </c>
      <c r="I1365" s="284" cm="1">
        <f t="array" ref="I1365">IF(OR(N1365={"Unbilled","Accounting Adjustment","Annual Guarantee Adjustments"}),0,E1365)</f>
        <v>-672.36</v>
      </c>
      <c r="J1365" s="284" cm="1">
        <f t="array" ref="J1365">IF(OR(N1365={"Unbilled","Accounting Adjustment","Annual Guarantee Adjustments"}),0,IF($C1365="R",E1365,0))</f>
        <v>0</v>
      </c>
      <c r="K1365" s="284" cm="1">
        <f t="array" ref="K1365">IF(OR(N1365={"Unbilled","Accounting Adjustment","Annual Guarantee Adjustments"}),0,IF($C1365="R",G1365,0))</f>
        <v>0</v>
      </c>
      <c r="L1365" s="284" cm="1">
        <f t="array" ref="L1365">IF(OR(N1365={"Unbilled","Accounting Adjustment","Annual Guarantee Adjustments"}),0,IF($C1365="R",H1365,0))</f>
        <v>0</v>
      </c>
      <c r="M1365" s="96" t="str">
        <f>IF(LEFT(B1365,3)="RES","Residential",IF(LEFT(B1365,3)="COM","Commercial",IF(LEFT(B1365,3)="IND","Industrial",IF(LEFT(B1365,3)="IRR","Irrigation",IF(LEFT(B1365,3)="PUB","Lighting")))))</f>
        <v>Residential</v>
      </c>
      <c r="N1365" s="285" t="str">
        <f>IF(C1365="U","Unbilled",INDEX(Sch.!B:B,MATCH(LEFT(D1365,10),Sch.!A:A,0)))</f>
        <v>Sch.15</v>
      </c>
      <c r="O1365" s="96" t="str">
        <f>IF(C1365="U","Unbilled",INDEX(Sch.!C:C,MATCH(LEFT(D1365,10),Sch.!A:A,0)))</f>
        <v>Not Decoupled</v>
      </c>
    </row>
    <row r="1366" spans="1:15">
      <c r="A1366" s="283">
        <v>201711</v>
      </c>
      <c r="B1366" s="172" t="s">
        <v>62</v>
      </c>
      <c r="C1366" s="172" t="s">
        <v>160</v>
      </c>
      <c r="D1366" s="172" t="s">
        <v>177</v>
      </c>
      <c r="E1366" s="172">
        <v>-962693.45</v>
      </c>
      <c r="F1366" s="172">
        <v>0</v>
      </c>
      <c r="G1366" s="172">
        <v>101489</v>
      </c>
      <c r="H1366" s="172">
        <v>118146888</v>
      </c>
      <c r="I1366" s="284" cm="1">
        <f t="array" ref="I1366">IF(OR(N1366={"Unbilled","Accounting Adjustment","Annual Guarantee Adjustments"}),0,E1366)</f>
        <v>-962693.45</v>
      </c>
      <c r="J1366" s="284" cm="1">
        <f t="array" ref="J1366">IF(OR(N1366={"Unbilled","Accounting Adjustment","Annual Guarantee Adjustments"}),0,IF($C1366="R",E1366,0))</f>
        <v>0</v>
      </c>
      <c r="K1366" s="284" cm="1">
        <f t="array" ref="K1366">IF(OR(N1366={"Unbilled","Accounting Adjustment","Annual Guarantee Adjustments"}),0,IF($C1366="R",G1366,0))</f>
        <v>0</v>
      </c>
      <c r="L1366" s="284" cm="1">
        <f t="array" ref="L1366">IF(OR(N1366={"Unbilled","Accounting Adjustment","Annual Guarantee Adjustments"}),0,IF($C1366="R",H1366,0))</f>
        <v>0</v>
      </c>
      <c r="M1366" s="96" t="str">
        <f>IF(LEFT(B1366,3)="RES","Residential",IF(LEFT(B1366,3)="COM","Commercial",IF(LEFT(B1366,3)="IND","Industrial",IF(LEFT(B1366,3)="IRR","Irrigation",IF(LEFT(B1366,3)="PUB","Lighting")))))</f>
        <v>Residential</v>
      </c>
      <c r="N1366" s="285" t="str">
        <f>IF(C1366="U","Unbilled",INDEX(Sch.!B:B,MATCH(LEFT(D1366,10),Sch.!A:A,0)))</f>
        <v>Sch.16,17,19</v>
      </c>
      <c r="O1366" s="96" t="str">
        <f>IF(C1366="U","Unbilled",INDEX(Sch.!C:C,MATCH(LEFT(D1366,10),Sch.!A:A,0)))</f>
        <v>Sch.16,17,19</v>
      </c>
    </row>
    <row r="1367" spans="1:15">
      <c r="A1367" s="283">
        <v>201711</v>
      </c>
      <c r="B1367" s="172" t="s">
        <v>62</v>
      </c>
      <c r="C1367" s="172" t="s">
        <v>160</v>
      </c>
      <c r="D1367" s="172" t="s">
        <v>178</v>
      </c>
      <c r="E1367" s="172">
        <v>-51266.09</v>
      </c>
      <c r="F1367" s="172">
        <v>0</v>
      </c>
      <c r="G1367" s="172">
        <v>5019</v>
      </c>
      <c r="H1367" s="172">
        <v>6291894</v>
      </c>
      <c r="I1367" s="284" cm="1">
        <f t="array" ref="I1367">IF(OR(N1367={"Unbilled","Accounting Adjustment","Annual Guarantee Adjustments"}),0,E1367)</f>
        <v>-51266.09</v>
      </c>
      <c r="J1367" s="284" cm="1">
        <f t="array" ref="J1367">IF(OR(N1367={"Unbilled","Accounting Adjustment","Annual Guarantee Adjustments"}),0,IF($C1367="R",E1367,0))</f>
        <v>0</v>
      </c>
      <c r="K1367" s="284" cm="1">
        <f t="array" ref="K1367">IF(OR(N1367={"Unbilled","Accounting Adjustment","Annual Guarantee Adjustments"}),0,IF($C1367="R",G1367,0))</f>
        <v>0</v>
      </c>
      <c r="L1367" s="284" cm="1">
        <f t="array" ref="L1367">IF(OR(N1367={"Unbilled","Accounting Adjustment","Annual Guarantee Adjustments"}),0,IF($C1367="R",H1367,0))</f>
        <v>0</v>
      </c>
      <c r="M1367" s="96" t="str">
        <f>IF(LEFT(B1367,3)="RES","Residential",IF(LEFT(B1367,3)="COM","Commercial",IF(LEFT(B1367,3)="IND","Industrial",IF(LEFT(B1367,3)="IRR","Irrigation",IF(LEFT(B1367,3)="PUB","Lighting")))))</f>
        <v>Residential</v>
      </c>
      <c r="N1367" s="285" t="str">
        <f>IF(C1367="U","Unbilled",INDEX(Sch.!B:B,MATCH(LEFT(D1367,10),Sch.!A:A,0)))</f>
        <v>Sch.16,17,19</v>
      </c>
      <c r="O1367" s="96" t="str">
        <f>IF(C1367="U","Unbilled",INDEX(Sch.!C:C,MATCH(LEFT(D1367,10),Sch.!A:A,0)))</f>
        <v>Sch.16,17,19</v>
      </c>
    </row>
    <row r="1368" spans="1:15">
      <c r="A1368" s="283">
        <v>201711</v>
      </c>
      <c r="B1368" s="172" t="s">
        <v>62</v>
      </c>
      <c r="C1368" s="172" t="s">
        <v>160</v>
      </c>
      <c r="D1368" s="172" t="s">
        <v>179</v>
      </c>
      <c r="E1368" s="172">
        <v>-1365.28</v>
      </c>
      <c r="F1368" s="172">
        <v>0</v>
      </c>
      <c r="G1368" s="172">
        <v>84</v>
      </c>
      <c r="H1368" s="172">
        <v>167725</v>
      </c>
      <c r="I1368" s="284" cm="1">
        <f t="array" ref="I1368">IF(OR(N1368={"Unbilled","Accounting Adjustment","Annual Guarantee Adjustments"}),0,E1368)</f>
        <v>-1365.28</v>
      </c>
      <c r="J1368" s="284" cm="1">
        <f t="array" ref="J1368">IF(OR(N1368={"Unbilled","Accounting Adjustment","Annual Guarantee Adjustments"}),0,IF($C1368="R",E1368,0))</f>
        <v>0</v>
      </c>
      <c r="K1368" s="284" cm="1">
        <f t="array" ref="K1368">IF(OR(N1368={"Unbilled","Accounting Adjustment","Annual Guarantee Adjustments"}),0,IF($C1368="R",G1368,0))</f>
        <v>0</v>
      </c>
      <c r="L1368" s="284" cm="1">
        <f t="array" ref="L1368">IF(OR(N1368={"Unbilled","Accounting Adjustment","Annual Guarantee Adjustments"}),0,IF($C1368="R",H1368,0))</f>
        <v>0</v>
      </c>
      <c r="M1368" s="96" t="str">
        <f>IF(LEFT(B1368,3)="RES","Residential",IF(LEFT(B1368,3)="COM","Commercial",IF(LEFT(B1368,3)="IND","Industrial",IF(LEFT(B1368,3)="IRR","Irrigation",IF(LEFT(B1368,3)="PUB","Lighting")))))</f>
        <v>Residential</v>
      </c>
      <c r="N1368" s="285" t="str">
        <f>IF(C1368="U","Unbilled",INDEX(Sch.!B:B,MATCH(LEFT(D1368,10),Sch.!A:A,0)))</f>
        <v>Sch.16,17,19</v>
      </c>
      <c r="O1368" s="96" t="str">
        <f>IF(C1368="U","Unbilled",INDEX(Sch.!C:C,MATCH(LEFT(D1368,10),Sch.!A:A,0)))</f>
        <v>Sch.16,17,19</v>
      </c>
    </row>
    <row r="1369" spans="1:15">
      <c r="A1369" s="283">
        <v>201711</v>
      </c>
      <c r="B1369" s="172" t="s">
        <v>62</v>
      </c>
      <c r="C1369" s="172" t="s">
        <v>160</v>
      </c>
      <c r="D1369" s="172" t="s">
        <v>180</v>
      </c>
      <c r="E1369" s="172">
        <v>-185.11</v>
      </c>
      <c r="F1369" s="172">
        <v>0</v>
      </c>
      <c r="G1369" s="172">
        <v>15</v>
      </c>
      <c r="H1369" s="172">
        <v>22714</v>
      </c>
      <c r="I1369" s="284" cm="1">
        <f t="array" ref="I1369">IF(OR(N1369={"Unbilled","Accounting Adjustment","Annual Guarantee Adjustments"}),0,E1369)</f>
        <v>-185.11</v>
      </c>
      <c r="J1369" s="284" cm="1">
        <f t="array" ref="J1369">IF(OR(N1369={"Unbilled","Accounting Adjustment","Annual Guarantee Adjustments"}),0,IF($C1369="R",E1369,0))</f>
        <v>0</v>
      </c>
      <c r="K1369" s="284" cm="1">
        <f t="array" ref="K1369">IF(OR(N1369={"Unbilled","Accounting Adjustment","Annual Guarantee Adjustments"}),0,IF($C1369="R",G1369,0))</f>
        <v>0</v>
      </c>
      <c r="L1369" s="284" cm="1">
        <f t="array" ref="L1369">IF(OR(N1369={"Unbilled","Accounting Adjustment","Annual Guarantee Adjustments"}),0,IF($C1369="R",H1369,0))</f>
        <v>0</v>
      </c>
      <c r="M1369" s="96" t="str">
        <f>IF(LEFT(B1369,3)="RES","Residential",IF(LEFT(B1369,3)="COM","Commercial",IF(LEFT(B1369,3)="IND","Industrial",IF(LEFT(B1369,3)="IRR","Irrigation",IF(LEFT(B1369,3)="PUB","Lighting")))))</f>
        <v>Residential</v>
      </c>
      <c r="N1369" s="285" t="str">
        <f>IF(C1369="U","Unbilled",INDEX(Sch.!B:B,MATCH(LEFT(D1369,10),Sch.!A:A,0)))</f>
        <v>Sch.16,17,19</v>
      </c>
      <c r="O1369" s="96" t="str">
        <f>IF(C1369="U","Unbilled",INDEX(Sch.!C:C,MATCH(LEFT(D1369,10),Sch.!A:A,0)))</f>
        <v>Sch.16,17,19</v>
      </c>
    </row>
    <row r="1370" spans="1:15">
      <c r="A1370" s="283">
        <v>201711</v>
      </c>
      <c r="B1370" s="172" t="s">
        <v>62</v>
      </c>
      <c r="C1370" s="172" t="s">
        <v>160</v>
      </c>
      <c r="D1370" s="172" t="s">
        <v>181</v>
      </c>
      <c r="E1370" s="172">
        <v>-11784.77</v>
      </c>
      <c r="F1370" s="172">
        <v>0</v>
      </c>
      <c r="G1370" s="172">
        <v>3442</v>
      </c>
      <c r="H1370" s="172">
        <v>1446440</v>
      </c>
      <c r="I1370" s="284" cm="1">
        <f t="array" ref="I1370">IF(OR(N1370={"Unbilled","Accounting Adjustment","Annual Guarantee Adjustments"}),0,E1370)</f>
        <v>-11784.77</v>
      </c>
      <c r="J1370" s="284" cm="1">
        <f t="array" ref="J1370">IF(OR(N1370={"Unbilled","Accounting Adjustment","Annual Guarantee Adjustments"}),0,IF($C1370="R",E1370,0))</f>
        <v>0</v>
      </c>
      <c r="K1370" s="284" cm="1">
        <f t="array" ref="K1370">IF(OR(N1370={"Unbilled","Accounting Adjustment","Annual Guarantee Adjustments"}),0,IF($C1370="R",G1370,0))</f>
        <v>0</v>
      </c>
      <c r="L1370" s="284" cm="1">
        <f t="array" ref="L1370">IF(OR(N1370={"Unbilled","Accounting Adjustment","Annual Guarantee Adjustments"}),0,IF($C1370="R",H1370,0))</f>
        <v>0</v>
      </c>
      <c r="M1370" s="96" t="str">
        <f>IF(LEFT(B1370,3)="RES","Residential",IF(LEFT(B1370,3)="COM","Commercial",IF(LEFT(B1370,3)="IND","Industrial",IF(LEFT(B1370,3)="IRR","Irrigation",IF(LEFT(B1370,3)="PUB","Lighting")))))</f>
        <v>Residential</v>
      </c>
      <c r="N1370" s="285" t="str">
        <f>IF(C1370="U","Unbilled",INDEX(Sch.!B:B,MATCH(LEFT(D1370,10),Sch.!A:A,0)))</f>
        <v>Sch.24</v>
      </c>
      <c r="O1370" s="96" t="str">
        <f>IF(C1370="U","Unbilled",INDEX(Sch.!C:C,MATCH(LEFT(D1370,10),Sch.!A:A,0)))</f>
        <v>Sch.24</v>
      </c>
    </row>
    <row r="1371" spans="1:15">
      <c r="A1371" s="283">
        <v>201711</v>
      </c>
      <c r="B1371" s="172" t="s">
        <v>62</v>
      </c>
      <c r="C1371" s="172" t="s">
        <v>160</v>
      </c>
      <c r="D1371" s="172" t="s">
        <v>184</v>
      </c>
      <c r="E1371" s="172">
        <v>-1036.68</v>
      </c>
      <c r="F1371" s="172">
        <v>0</v>
      </c>
      <c r="G1371" s="172">
        <v>1</v>
      </c>
      <c r="H1371" s="172">
        <v>127200</v>
      </c>
      <c r="I1371" s="284" cm="1">
        <f t="array" ref="I1371">IF(OR(N1371={"Unbilled","Accounting Adjustment","Annual Guarantee Adjustments"}),0,E1371)</f>
        <v>-1036.68</v>
      </c>
      <c r="J1371" s="284" cm="1">
        <f t="array" ref="J1371">IF(OR(N1371={"Unbilled","Accounting Adjustment","Annual Guarantee Adjustments"}),0,IF($C1371="R",E1371,0))</f>
        <v>0</v>
      </c>
      <c r="K1371" s="284" cm="1">
        <f t="array" ref="K1371">IF(OR(N1371={"Unbilled","Accounting Adjustment","Annual Guarantee Adjustments"}),0,IF($C1371="R",G1371,0))</f>
        <v>0</v>
      </c>
      <c r="L1371" s="284" cm="1">
        <f t="array" ref="L1371">IF(OR(N1371={"Unbilled","Accounting Adjustment","Annual Guarantee Adjustments"}),0,IF($C1371="R",H1371,0))</f>
        <v>0</v>
      </c>
      <c r="M1371" s="96" t="str">
        <f>IF(LEFT(B1371,3)="RES","Residential",IF(LEFT(B1371,3)="COM","Commercial",IF(LEFT(B1371,3)="IND","Industrial",IF(LEFT(B1371,3)="IRR","Irrigation",IF(LEFT(B1371,3)="PUB","Lighting")))))</f>
        <v>Residential</v>
      </c>
      <c r="N1371" s="285" t="str">
        <f>IF(C1371="U","Unbilled",INDEX(Sch.!B:B,MATCH(LEFT(D1371,10),Sch.!A:A,0)))</f>
        <v>Sch.29,36</v>
      </c>
      <c r="O1371" s="96" t="str">
        <f>IF(C1371="U","Unbilled",INDEX(Sch.!C:C,MATCH(LEFT(D1371,10),Sch.!A:A,0)))</f>
        <v>Sch.29,36</v>
      </c>
    </row>
    <row r="1372" spans="1:15">
      <c r="A1372" s="283">
        <v>201711</v>
      </c>
      <c r="B1372" s="172" t="s">
        <v>62</v>
      </c>
      <c r="C1372" s="172" t="s">
        <v>160</v>
      </c>
      <c r="D1372" s="172" t="s">
        <v>183</v>
      </c>
      <c r="E1372" s="172">
        <v>-5.49</v>
      </c>
      <c r="F1372" s="172">
        <v>0</v>
      </c>
      <c r="G1372" s="172">
        <v>7</v>
      </c>
      <c r="H1372" s="172">
        <v>674</v>
      </c>
      <c r="I1372" s="284" cm="1">
        <f t="array" ref="I1372">IF(OR(N1372={"Unbilled","Accounting Adjustment","Annual Guarantee Adjustments"}),0,E1372)</f>
        <v>-5.49</v>
      </c>
      <c r="J1372" s="284" cm="1">
        <f t="array" ref="J1372">IF(OR(N1372={"Unbilled","Accounting Adjustment","Annual Guarantee Adjustments"}),0,IF($C1372="R",E1372,0))</f>
        <v>0</v>
      </c>
      <c r="K1372" s="284" cm="1">
        <f t="array" ref="K1372">IF(OR(N1372={"Unbilled","Accounting Adjustment","Annual Guarantee Adjustments"}),0,IF($C1372="R",G1372,0))</f>
        <v>0</v>
      </c>
      <c r="L1372" s="284" cm="1">
        <f t="array" ref="L1372">IF(OR(N1372={"Unbilled","Accounting Adjustment","Annual Guarantee Adjustments"}),0,IF($C1372="R",H1372,0))</f>
        <v>0</v>
      </c>
      <c r="M1372" s="96" t="str">
        <f>IF(LEFT(B1372,3)="RES","Residential",IF(LEFT(B1372,3)="COM","Commercial",IF(LEFT(B1372,3)="IND","Industrial",IF(LEFT(B1372,3)="IRR","Irrigation",IF(LEFT(B1372,3)="PUB","Lighting")))))</f>
        <v>Residential</v>
      </c>
      <c r="N1372" s="285" t="str">
        <f>IF(C1372="U","Unbilled",INDEX(Sch.!B:B,MATCH(LEFT(D1372,10),Sch.!A:A,0)))</f>
        <v>Sch.24</v>
      </c>
      <c r="O1372" s="96" t="str">
        <f>IF(C1372="U","Unbilled",INDEX(Sch.!C:C,MATCH(LEFT(D1372,10),Sch.!A:A,0)))</f>
        <v>Sch.24</v>
      </c>
    </row>
    <row r="1373" spans="1:15">
      <c r="A1373" s="283">
        <v>201711</v>
      </c>
      <c r="B1373" s="172" t="s">
        <v>62</v>
      </c>
      <c r="C1373" s="172" t="s">
        <v>160</v>
      </c>
      <c r="D1373" s="172" t="s">
        <v>167</v>
      </c>
      <c r="E1373" s="172"/>
      <c r="F1373" s="172">
        <v>109117</v>
      </c>
      <c r="G1373" s="172">
        <v>0</v>
      </c>
      <c r="H1373" s="172"/>
      <c r="I1373" s="284" cm="1">
        <f t="array" ref="I1373">IF(OR(N1373={"Unbilled","Accounting Adjustment","Annual Guarantee Adjustments"}),0,E1373)</f>
        <v>0</v>
      </c>
      <c r="J1373" s="284" cm="1">
        <f t="array" ref="J1373">IF(OR(N1373={"Unbilled","Accounting Adjustment","Annual Guarantee Adjustments"}),0,IF($C1373="R",E1373,0))</f>
        <v>0</v>
      </c>
      <c r="K1373" s="284" cm="1">
        <f t="array" ref="K1373">IF(OR(N1373={"Unbilled","Accounting Adjustment","Annual Guarantee Adjustments"}),0,IF($C1373="R",G1373,0))</f>
        <v>0</v>
      </c>
      <c r="L1373" s="284" cm="1">
        <f t="array" ref="L1373">IF(OR(N1373={"Unbilled","Accounting Adjustment","Annual Guarantee Adjustments"}),0,IF($C1373="R",H1373,0))</f>
        <v>0</v>
      </c>
      <c r="M1373" s="96" t="str">
        <f>IF(LEFT(B1373,3)="RES","Residential",IF(LEFT(B1373,3)="COM","Commercial",IF(LEFT(B1373,3)="IND","Industrial",IF(LEFT(B1373,3)="IRR","Irrigation",IF(LEFT(B1373,3)="PUB","Lighting")))))</f>
        <v>Residential</v>
      </c>
      <c r="N1373" s="285" t="str">
        <f>IF(C1373="U","Unbilled",INDEX(Sch.!B:B,MATCH(LEFT(D1373,10),Sch.!A:A,0)))</f>
        <v>Accounting Adjustment</v>
      </c>
      <c r="O1373" s="96" t="str">
        <f>IF(C1373="U","Unbilled",INDEX(Sch.!C:C,MATCH(LEFT(D1373,10),Sch.!A:A,0)))</f>
        <v>Not Decoupled</v>
      </c>
    </row>
    <row r="1374" spans="1:15">
      <c r="A1374" s="283">
        <v>201711</v>
      </c>
      <c r="B1374" s="172" t="s">
        <v>62</v>
      </c>
      <c r="C1374" s="172" t="s">
        <v>168</v>
      </c>
      <c r="D1374" s="172" t="s">
        <v>76</v>
      </c>
      <c r="E1374" s="172">
        <v>153.62</v>
      </c>
      <c r="F1374" s="172"/>
      <c r="G1374" s="172"/>
      <c r="H1374" s="172">
        <v>0</v>
      </c>
      <c r="I1374" s="284" cm="1">
        <f t="array" ref="I1374">IF(OR(N1374={"Unbilled","Accounting Adjustment","Annual Guarantee Adjustments"}),0,E1374)</f>
        <v>0</v>
      </c>
      <c r="J1374" s="284" cm="1">
        <f t="array" ref="J1374">IF(OR(N1374={"Unbilled","Accounting Adjustment","Annual Guarantee Adjustments"}),0,IF($C1374="R",E1374,0))</f>
        <v>0</v>
      </c>
      <c r="K1374" s="284" cm="1">
        <f t="array" ref="K1374">IF(OR(N1374={"Unbilled","Accounting Adjustment","Annual Guarantee Adjustments"}),0,IF($C1374="R",G1374,0))</f>
        <v>0</v>
      </c>
      <c r="L1374" s="284" cm="1">
        <f t="array" ref="L1374">IF(OR(N1374={"Unbilled","Accounting Adjustment","Annual Guarantee Adjustments"}),0,IF($C1374="R",H1374,0))</f>
        <v>0</v>
      </c>
      <c r="M1374" s="96" t="str">
        <f>IF(LEFT(B1374,3)="RES","Residential",IF(LEFT(B1374,3)="COM","Commercial",IF(LEFT(B1374,3)="IND","Industrial",IF(LEFT(B1374,3)="IRR","Irrigation",IF(LEFT(B1374,3)="PUB","Lighting")))))</f>
        <v>Residential</v>
      </c>
      <c r="N1374" s="285" t="str">
        <f>IF(C1374="U","Unbilled",INDEX(Sch.!B:B,MATCH(LEFT(D1374,10),Sch.!A:A,0)))</f>
        <v>Annual Guarantee Adjustments</v>
      </c>
      <c r="O1374" s="96" t="str">
        <f>IF(C1374="U","Unbilled",INDEX(Sch.!C:C,MATCH(LEFT(D1374,10),Sch.!A:A,0)))</f>
        <v>Not Decoupled</v>
      </c>
    </row>
    <row r="1375" spans="1:15">
      <c r="A1375" s="283">
        <v>201711</v>
      </c>
      <c r="B1375" s="172" t="s">
        <v>62</v>
      </c>
      <c r="C1375" s="172" t="s">
        <v>168</v>
      </c>
      <c r="D1375" s="172" t="s">
        <v>42</v>
      </c>
      <c r="E1375" s="172">
        <v>65996.38</v>
      </c>
      <c r="F1375" s="172">
        <v>0</v>
      </c>
      <c r="G1375" s="172">
        <v>765</v>
      </c>
      <c r="H1375" s="172">
        <v>639960</v>
      </c>
      <c r="I1375" s="284" cm="1">
        <f t="array" ref="I1375">IF(OR(N1375={"Unbilled","Accounting Adjustment","Annual Guarantee Adjustments"}),0,E1375)</f>
        <v>65996.38</v>
      </c>
      <c r="J1375" s="284" cm="1">
        <f t="array" ref="J1375">IF(OR(N1375={"Unbilled","Accounting Adjustment","Annual Guarantee Adjustments"}),0,IF($C1375="R",E1375,0))</f>
        <v>65996.38</v>
      </c>
      <c r="K1375" s="284" cm="1">
        <f t="array" ref="K1375">IF(OR(N1375={"Unbilled","Accounting Adjustment","Annual Guarantee Adjustments"}),0,IF($C1375="R",G1375,0))</f>
        <v>765</v>
      </c>
      <c r="L1375" s="284" cm="1">
        <f t="array" ref="L1375">IF(OR(N1375={"Unbilled","Accounting Adjustment","Annual Guarantee Adjustments"}),0,IF($C1375="R",H1375,0))</f>
        <v>639960</v>
      </c>
      <c r="M1375" s="96" t="str">
        <f>IF(LEFT(B1375,3)="RES","Residential",IF(LEFT(B1375,3)="COM","Commercial",IF(LEFT(B1375,3)="IND","Industrial",IF(LEFT(B1375,3)="IRR","Irrigation",IF(LEFT(B1375,3)="PUB","Lighting")))))</f>
        <v>Residential</v>
      </c>
      <c r="N1375" s="285" t="str">
        <f>IF(C1375="U","Unbilled",INDEX(Sch.!B:B,MATCH(LEFT(D1375,10),Sch.!A:A,0)))</f>
        <v>Sch.16,17,19</v>
      </c>
      <c r="O1375" s="96" t="str">
        <f>IF(C1375="U","Unbilled",INDEX(Sch.!C:C,MATCH(LEFT(D1375,10),Sch.!A:A,0)))</f>
        <v>Sch.16,17,19</v>
      </c>
    </row>
    <row r="1376" spans="1:15">
      <c r="A1376" s="283">
        <v>201711</v>
      </c>
      <c r="B1376" s="172" t="s">
        <v>62</v>
      </c>
      <c r="C1376" s="172" t="s">
        <v>168</v>
      </c>
      <c r="D1376" s="172" t="s">
        <v>43</v>
      </c>
      <c r="E1376" s="172">
        <v>13107.47</v>
      </c>
      <c r="F1376" s="172">
        <v>0</v>
      </c>
      <c r="G1376" s="172">
        <v>1074</v>
      </c>
      <c r="H1376" s="172">
        <v>82452</v>
      </c>
      <c r="I1376" s="284" cm="1">
        <f t="array" ref="I1376">IF(OR(N1376={"Unbilled","Accounting Adjustment","Annual Guarantee Adjustments"}),0,E1376)</f>
        <v>13107.47</v>
      </c>
      <c r="J1376" s="284" cm="1">
        <f t="array" ref="J1376">IF(OR(N1376={"Unbilled","Accounting Adjustment","Annual Guarantee Adjustments"}),0,IF($C1376="R",E1376,0))</f>
        <v>13107.47</v>
      </c>
      <c r="K1376" s="284" cm="1">
        <f t="array" ref="K1376">IF(OR(N1376={"Unbilled","Accounting Adjustment","Annual Guarantee Adjustments"}),0,IF($C1376="R",G1376,0))</f>
        <v>1074</v>
      </c>
      <c r="L1376" s="284" cm="1">
        <f t="array" ref="L1376">IF(OR(N1376={"Unbilled","Accounting Adjustment","Annual Guarantee Adjustments"}),0,IF($C1376="R",H1376,0))</f>
        <v>82452</v>
      </c>
      <c r="M1376" s="96" t="str">
        <f>IF(LEFT(B1376,3)="RES","Residential",IF(LEFT(B1376,3)="COM","Commercial",IF(LEFT(B1376,3)="IND","Industrial",IF(LEFT(B1376,3)="IRR","Irrigation",IF(LEFT(B1376,3)="PUB","Lighting")))))</f>
        <v>Residential</v>
      </c>
      <c r="N1376" s="285" t="str">
        <f>IF(C1376="U","Unbilled",INDEX(Sch.!B:B,MATCH(LEFT(D1376,10),Sch.!A:A,0)))</f>
        <v>Sch.15</v>
      </c>
      <c r="O1376" s="96" t="str">
        <f>IF(C1376="U","Unbilled",INDEX(Sch.!C:C,MATCH(LEFT(D1376,10),Sch.!A:A,0)))</f>
        <v>Not Decoupled</v>
      </c>
    </row>
    <row r="1377" spans="1:15">
      <c r="A1377" s="283">
        <v>201711</v>
      </c>
      <c r="B1377" s="172" t="s">
        <v>62</v>
      </c>
      <c r="C1377" s="172" t="s">
        <v>168</v>
      </c>
      <c r="D1377" s="172" t="s">
        <v>63</v>
      </c>
      <c r="E1377" s="172">
        <v>11612266.9</v>
      </c>
      <c r="F1377" s="172">
        <v>0</v>
      </c>
      <c r="G1377" s="172">
        <v>101489</v>
      </c>
      <c r="H1377" s="172">
        <v>118213517</v>
      </c>
      <c r="I1377" s="284" cm="1">
        <f t="array" ref="I1377">IF(OR(N1377={"Unbilled","Accounting Adjustment","Annual Guarantee Adjustments"}),0,E1377)</f>
        <v>11612266.9</v>
      </c>
      <c r="J1377" s="284" cm="1">
        <f t="array" ref="J1377">IF(OR(N1377={"Unbilled","Accounting Adjustment","Annual Guarantee Adjustments"}),0,IF($C1377="R",E1377,0))</f>
        <v>11612266.9</v>
      </c>
      <c r="K1377" s="284" cm="1">
        <f t="array" ref="K1377">IF(OR(N1377={"Unbilled","Accounting Adjustment","Annual Guarantee Adjustments"}),0,IF($C1377="R",G1377,0))</f>
        <v>101489</v>
      </c>
      <c r="L1377" s="284" cm="1">
        <f t="array" ref="L1377">IF(OR(N1377={"Unbilled","Accounting Adjustment","Annual Guarantee Adjustments"}),0,IF($C1377="R",H1377,0))</f>
        <v>118213517</v>
      </c>
      <c r="M1377" s="96" t="str">
        <f>IF(LEFT(B1377,3)="RES","Residential",IF(LEFT(B1377,3)="COM","Commercial",IF(LEFT(B1377,3)="IND","Industrial",IF(LEFT(B1377,3)="IRR","Irrigation",IF(LEFT(B1377,3)="PUB","Lighting")))))</f>
        <v>Residential</v>
      </c>
      <c r="N1377" s="285" t="str">
        <f>IF(C1377="U","Unbilled",INDEX(Sch.!B:B,MATCH(LEFT(D1377,10),Sch.!A:A,0)))</f>
        <v>Sch.16,17,19</v>
      </c>
      <c r="O1377" s="96" t="str">
        <f>IF(C1377="U","Unbilled",INDEX(Sch.!C:C,MATCH(LEFT(D1377,10),Sch.!A:A,0)))</f>
        <v>Sch.16,17,19</v>
      </c>
    </row>
    <row r="1378" spans="1:15">
      <c r="A1378" s="283">
        <v>201711</v>
      </c>
      <c r="B1378" s="172" t="s">
        <v>62</v>
      </c>
      <c r="C1378" s="172" t="s">
        <v>168</v>
      </c>
      <c r="D1378" s="172" t="s">
        <v>64</v>
      </c>
      <c r="E1378" s="172">
        <v>617827.13</v>
      </c>
      <c r="F1378" s="172">
        <v>0</v>
      </c>
      <c r="G1378" s="172">
        <v>5019</v>
      </c>
      <c r="H1378" s="172">
        <v>6291891</v>
      </c>
      <c r="I1378" s="284" cm="1">
        <f t="array" ref="I1378">IF(OR(N1378={"Unbilled","Accounting Adjustment","Annual Guarantee Adjustments"}),0,E1378)</f>
        <v>617827.13</v>
      </c>
      <c r="J1378" s="284" cm="1">
        <f t="array" ref="J1378">IF(OR(N1378={"Unbilled","Accounting Adjustment","Annual Guarantee Adjustments"}),0,IF($C1378="R",E1378,0))</f>
        <v>617827.13</v>
      </c>
      <c r="K1378" s="284" cm="1">
        <f t="array" ref="K1378">IF(OR(N1378={"Unbilled","Accounting Adjustment","Annual Guarantee Adjustments"}),0,IF($C1378="R",G1378,0))</f>
        <v>5019</v>
      </c>
      <c r="L1378" s="284" cm="1">
        <f t="array" ref="L1378">IF(OR(N1378={"Unbilled","Accounting Adjustment","Annual Guarantee Adjustments"}),0,IF($C1378="R",H1378,0))</f>
        <v>6291891</v>
      </c>
      <c r="M1378" s="96" t="str">
        <f>IF(LEFT(B1378,3)="RES","Residential",IF(LEFT(B1378,3)="COM","Commercial",IF(LEFT(B1378,3)="IND","Industrial",IF(LEFT(B1378,3)="IRR","Irrigation",IF(LEFT(B1378,3)="PUB","Lighting")))))</f>
        <v>Residential</v>
      </c>
      <c r="N1378" s="285" t="str">
        <f>IF(C1378="U","Unbilled",INDEX(Sch.!B:B,MATCH(LEFT(D1378,10),Sch.!A:A,0)))</f>
        <v>Sch.16,17,19</v>
      </c>
      <c r="O1378" s="96" t="str">
        <f>IF(C1378="U","Unbilled",INDEX(Sch.!C:C,MATCH(LEFT(D1378,10),Sch.!A:A,0)))</f>
        <v>Sch.16,17,19</v>
      </c>
    </row>
    <row r="1379" spans="1:15">
      <c r="A1379" s="283">
        <v>201711</v>
      </c>
      <c r="B1379" s="172" t="s">
        <v>62</v>
      </c>
      <c r="C1379" s="172" t="s">
        <v>168</v>
      </c>
      <c r="D1379" s="172" t="s">
        <v>65</v>
      </c>
      <c r="E1379" s="172">
        <v>18136.32</v>
      </c>
      <c r="F1379" s="172">
        <v>0</v>
      </c>
      <c r="G1379" s="172">
        <v>84</v>
      </c>
      <c r="H1379" s="172">
        <v>167725</v>
      </c>
      <c r="I1379" s="284" cm="1">
        <f t="array" ref="I1379">IF(OR(N1379={"Unbilled","Accounting Adjustment","Annual Guarantee Adjustments"}),0,E1379)</f>
        <v>18136.32</v>
      </c>
      <c r="J1379" s="284" cm="1">
        <f t="array" ref="J1379">IF(OR(N1379={"Unbilled","Accounting Adjustment","Annual Guarantee Adjustments"}),0,IF($C1379="R",E1379,0))</f>
        <v>18136.32</v>
      </c>
      <c r="K1379" s="284" cm="1">
        <f t="array" ref="K1379">IF(OR(N1379={"Unbilled","Accounting Adjustment","Annual Guarantee Adjustments"}),0,IF($C1379="R",G1379,0))</f>
        <v>84</v>
      </c>
      <c r="L1379" s="284" cm="1">
        <f t="array" ref="L1379">IF(OR(N1379={"Unbilled","Accounting Adjustment","Annual Guarantee Adjustments"}),0,IF($C1379="R",H1379,0))</f>
        <v>167725</v>
      </c>
      <c r="M1379" s="96" t="str">
        <f>IF(LEFT(B1379,3)="RES","Residential",IF(LEFT(B1379,3)="COM","Commercial",IF(LEFT(B1379,3)="IND","Industrial",IF(LEFT(B1379,3)="IRR","Irrigation",IF(LEFT(B1379,3)="PUB","Lighting")))))</f>
        <v>Residential</v>
      </c>
      <c r="N1379" s="285" t="str">
        <f>IF(C1379="U","Unbilled",INDEX(Sch.!B:B,MATCH(LEFT(D1379,10),Sch.!A:A,0)))</f>
        <v>Sch.16,17,19</v>
      </c>
      <c r="O1379" s="96" t="str">
        <f>IF(C1379="U","Unbilled",INDEX(Sch.!C:C,MATCH(LEFT(D1379,10),Sch.!A:A,0)))</f>
        <v>Sch.16,17,19</v>
      </c>
    </row>
    <row r="1380" spans="1:15">
      <c r="A1380" s="283">
        <v>201711</v>
      </c>
      <c r="B1380" s="172" t="s">
        <v>62</v>
      </c>
      <c r="C1380" s="172" t="s">
        <v>168</v>
      </c>
      <c r="D1380" s="172" t="s">
        <v>66</v>
      </c>
      <c r="E1380" s="172">
        <v>2371.46</v>
      </c>
      <c r="F1380" s="172">
        <v>0</v>
      </c>
      <c r="G1380" s="172">
        <v>15</v>
      </c>
      <c r="H1380" s="172">
        <v>22714</v>
      </c>
      <c r="I1380" s="284" cm="1">
        <f t="array" ref="I1380">IF(OR(N1380={"Unbilled","Accounting Adjustment","Annual Guarantee Adjustments"}),0,E1380)</f>
        <v>2371.46</v>
      </c>
      <c r="J1380" s="284" cm="1">
        <f t="array" ref="J1380">IF(OR(N1380={"Unbilled","Accounting Adjustment","Annual Guarantee Adjustments"}),0,IF($C1380="R",E1380,0))</f>
        <v>2371.46</v>
      </c>
      <c r="K1380" s="284" cm="1">
        <f t="array" ref="K1380">IF(OR(N1380={"Unbilled","Accounting Adjustment","Annual Guarantee Adjustments"}),0,IF($C1380="R",G1380,0))</f>
        <v>15</v>
      </c>
      <c r="L1380" s="284" cm="1">
        <f t="array" ref="L1380">IF(OR(N1380={"Unbilled","Accounting Adjustment","Annual Guarantee Adjustments"}),0,IF($C1380="R",H1380,0))</f>
        <v>22714</v>
      </c>
      <c r="M1380" s="96" t="str">
        <f>IF(LEFT(B1380,3)="RES","Residential",IF(LEFT(B1380,3)="COM","Commercial",IF(LEFT(B1380,3)="IND","Industrial",IF(LEFT(B1380,3)="IRR","Irrigation",IF(LEFT(B1380,3)="PUB","Lighting")))))</f>
        <v>Residential</v>
      </c>
      <c r="N1380" s="285" t="str">
        <f>IF(C1380="U","Unbilled",INDEX(Sch.!B:B,MATCH(LEFT(D1380,10),Sch.!A:A,0)))</f>
        <v>Sch.16,17,19</v>
      </c>
      <c r="O1380" s="96" t="str">
        <f>IF(C1380="U","Unbilled",INDEX(Sch.!C:C,MATCH(LEFT(D1380,10),Sch.!A:A,0)))</f>
        <v>Sch.16,17,19</v>
      </c>
    </row>
    <row r="1381" spans="1:15">
      <c r="A1381" s="283">
        <v>201711</v>
      </c>
      <c r="B1381" s="172" t="s">
        <v>62</v>
      </c>
      <c r="C1381" s="172" t="s">
        <v>168</v>
      </c>
      <c r="D1381" s="172" t="s">
        <v>44</v>
      </c>
      <c r="E1381" s="172">
        <v>192553.21</v>
      </c>
      <c r="F1381" s="172">
        <v>0</v>
      </c>
      <c r="G1381" s="172">
        <v>3442</v>
      </c>
      <c r="H1381" s="172">
        <v>1493100</v>
      </c>
      <c r="I1381" s="284" cm="1">
        <f t="array" ref="I1381">IF(OR(N1381={"Unbilled","Accounting Adjustment","Annual Guarantee Adjustments"}),0,E1381)</f>
        <v>192553.21</v>
      </c>
      <c r="J1381" s="284" cm="1">
        <f t="array" ref="J1381">IF(OR(N1381={"Unbilled","Accounting Adjustment","Annual Guarantee Adjustments"}),0,IF($C1381="R",E1381,0))</f>
        <v>192553.21</v>
      </c>
      <c r="K1381" s="284" cm="1">
        <f t="array" ref="K1381">IF(OR(N1381={"Unbilled","Accounting Adjustment","Annual Guarantee Adjustments"}),0,IF($C1381="R",G1381,0))</f>
        <v>3442</v>
      </c>
      <c r="L1381" s="284" cm="1">
        <f t="array" ref="L1381">IF(OR(N1381={"Unbilled","Accounting Adjustment","Annual Guarantee Adjustments"}),0,IF($C1381="R",H1381,0))</f>
        <v>1493100</v>
      </c>
      <c r="M1381" s="96" t="str">
        <f>IF(LEFT(B1381,3)="RES","Residential",IF(LEFT(B1381,3)="COM","Commercial",IF(LEFT(B1381,3)="IND","Industrial",IF(LEFT(B1381,3)="IRR","Irrigation",IF(LEFT(B1381,3)="PUB","Lighting")))))</f>
        <v>Residential</v>
      </c>
      <c r="N1381" s="285" t="str">
        <f>IF(C1381="U","Unbilled",INDEX(Sch.!B:B,MATCH(LEFT(D1381,10),Sch.!A:A,0)))</f>
        <v>Sch.24</v>
      </c>
      <c r="O1381" s="96" t="str">
        <f>IF(C1381="U","Unbilled",INDEX(Sch.!C:C,MATCH(LEFT(D1381,10),Sch.!A:A,0)))</f>
        <v>Sch.24</v>
      </c>
    </row>
    <row r="1382" spans="1:15">
      <c r="A1382" s="283">
        <v>201711</v>
      </c>
      <c r="B1382" s="172" t="s">
        <v>62</v>
      </c>
      <c r="C1382" s="172" t="s">
        <v>168</v>
      </c>
      <c r="D1382" s="172" t="s">
        <v>68</v>
      </c>
      <c r="E1382" s="172">
        <v>12608.88</v>
      </c>
      <c r="F1382" s="172">
        <v>0</v>
      </c>
      <c r="G1382" s="172">
        <v>2</v>
      </c>
      <c r="H1382" s="172">
        <v>160480</v>
      </c>
      <c r="I1382" s="284" cm="1">
        <f t="array" ref="I1382">IF(OR(N1382={"Unbilled","Accounting Adjustment","Annual Guarantee Adjustments"}),0,E1382)</f>
        <v>12608.88</v>
      </c>
      <c r="J1382" s="284" cm="1">
        <f t="array" ref="J1382">IF(OR(N1382={"Unbilled","Accounting Adjustment","Annual Guarantee Adjustments"}),0,IF($C1382="R",E1382,0))</f>
        <v>12608.88</v>
      </c>
      <c r="K1382" s="284" cm="1">
        <f t="array" ref="K1382">IF(OR(N1382={"Unbilled","Accounting Adjustment","Annual Guarantee Adjustments"}),0,IF($C1382="R",G1382,0))</f>
        <v>2</v>
      </c>
      <c r="L1382" s="284" cm="1">
        <f t="array" ref="L1382">IF(OR(N1382={"Unbilled","Accounting Adjustment","Annual Guarantee Adjustments"}),0,IF($C1382="R",H1382,0))</f>
        <v>160480</v>
      </c>
      <c r="M1382" s="96" t="str">
        <f>IF(LEFT(B1382,3)="RES","Residential",IF(LEFT(B1382,3)="COM","Commercial",IF(LEFT(B1382,3)="IND","Industrial",IF(LEFT(B1382,3)="IRR","Irrigation",IF(LEFT(B1382,3)="PUB","Lighting")))))</f>
        <v>Residential</v>
      </c>
      <c r="N1382" s="285" t="str">
        <f>IF(C1382="U","Unbilled",INDEX(Sch.!B:B,MATCH(LEFT(D1382,10),Sch.!A:A,0)))</f>
        <v>Sch.29,36</v>
      </c>
      <c r="O1382" s="96" t="str">
        <f>IF(C1382="U","Unbilled",INDEX(Sch.!C:C,MATCH(LEFT(D1382,10),Sch.!A:A,0)))</f>
        <v>Sch.29,36</v>
      </c>
    </row>
    <row r="1383" spans="1:15">
      <c r="A1383" s="283">
        <v>201711</v>
      </c>
      <c r="B1383" s="172" t="s">
        <v>62</v>
      </c>
      <c r="C1383" s="172" t="s">
        <v>168</v>
      </c>
      <c r="D1383" s="172" t="s">
        <v>69</v>
      </c>
      <c r="E1383" s="172">
        <v>180.6</v>
      </c>
      <c r="F1383" s="172">
        <v>0</v>
      </c>
      <c r="G1383" s="172">
        <v>7</v>
      </c>
      <c r="H1383" s="172">
        <v>674</v>
      </c>
      <c r="I1383" s="284" cm="1">
        <f t="array" ref="I1383">IF(OR(N1383={"Unbilled","Accounting Adjustment","Annual Guarantee Adjustments"}),0,E1383)</f>
        <v>180.6</v>
      </c>
      <c r="J1383" s="284" cm="1">
        <f t="array" ref="J1383">IF(OR(N1383={"Unbilled","Accounting Adjustment","Annual Guarantee Adjustments"}),0,IF($C1383="R",E1383,0))</f>
        <v>180.6</v>
      </c>
      <c r="K1383" s="284" cm="1">
        <f t="array" ref="K1383">IF(OR(N1383={"Unbilled","Accounting Adjustment","Annual Guarantee Adjustments"}),0,IF($C1383="R",G1383,0))</f>
        <v>7</v>
      </c>
      <c r="L1383" s="284" cm="1">
        <f t="array" ref="L1383">IF(OR(N1383={"Unbilled","Accounting Adjustment","Annual Guarantee Adjustments"}),0,IF($C1383="R",H1383,0))</f>
        <v>674</v>
      </c>
      <c r="M1383" s="96" t="str">
        <f>IF(LEFT(B1383,3)="RES","Residential",IF(LEFT(B1383,3)="COM","Commercial",IF(LEFT(B1383,3)="IND","Industrial",IF(LEFT(B1383,3)="IRR","Irrigation",IF(LEFT(B1383,3)="PUB","Lighting")))))</f>
        <v>Residential</v>
      </c>
      <c r="N1383" s="285" t="str">
        <f>IF(C1383="U","Unbilled",INDEX(Sch.!B:B,MATCH(LEFT(D1383,10),Sch.!A:A,0)))</f>
        <v>Sch.24</v>
      </c>
      <c r="O1383" s="96" t="str">
        <f>IF(C1383="U","Unbilled",INDEX(Sch.!C:C,MATCH(LEFT(D1383,10),Sch.!A:A,0)))</f>
        <v>Sch.24</v>
      </c>
    </row>
    <row r="1384" spans="1:15">
      <c r="A1384" s="283">
        <v>201711</v>
      </c>
      <c r="B1384" s="172" t="s">
        <v>62</v>
      </c>
      <c r="C1384" s="172" t="s">
        <v>168</v>
      </c>
      <c r="D1384" s="172" t="s">
        <v>83</v>
      </c>
      <c r="E1384" s="172"/>
      <c r="F1384" s="172">
        <v>109142</v>
      </c>
      <c r="G1384" s="172">
        <v>0</v>
      </c>
      <c r="H1384" s="172"/>
      <c r="I1384" s="284" cm="1">
        <f t="array" ref="I1384">IF(OR(N1384={"Unbilled","Accounting Adjustment","Annual Guarantee Adjustments"}),0,E1384)</f>
        <v>0</v>
      </c>
      <c r="J1384" s="284" cm="1">
        <f t="array" ref="J1384">IF(OR(N1384={"Unbilled","Accounting Adjustment","Annual Guarantee Adjustments"}),0,IF($C1384="R",E1384,0))</f>
        <v>0</v>
      </c>
      <c r="K1384" s="284" cm="1">
        <f t="array" ref="K1384">IF(OR(N1384={"Unbilled","Accounting Adjustment","Annual Guarantee Adjustments"}),0,IF($C1384="R",G1384,0))</f>
        <v>0</v>
      </c>
      <c r="L1384" s="284" cm="1">
        <f t="array" ref="L1384">IF(OR(N1384={"Unbilled","Accounting Adjustment","Annual Guarantee Adjustments"}),0,IF($C1384="R",H1384,0))</f>
        <v>0</v>
      </c>
      <c r="M1384" s="96" t="str">
        <f>IF(LEFT(B1384,3)="RES","Residential",IF(LEFT(B1384,3)="COM","Commercial",IF(LEFT(B1384,3)="IND","Industrial",IF(LEFT(B1384,3)="IRR","Irrigation",IF(LEFT(B1384,3)="PUB","Lighting")))))</f>
        <v>Residential</v>
      </c>
      <c r="N1384" s="285" t="str">
        <f>IF(C1384="U","Unbilled",INDEX(Sch.!B:B,MATCH(LEFT(D1384,10),Sch.!A:A,0)))</f>
        <v>Accounting Adjustment</v>
      </c>
      <c r="O1384" s="96" t="str">
        <f>IF(C1384="U","Unbilled",INDEX(Sch.!C:C,MATCH(LEFT(D1384,10),Sch.!A:A,0)))</f>
        <v>Not Decoupled</v>
      </c>
    </row>
    <row r="1385" spans="1:15">
      <c r="A1385" s="283">
        <v>201711</v>
      </c>
      <c r="B1385" s="172" t="s">
        <v>62</v>
      </c>
      <c r="C1385" s="172" t="s">
        <v>169</v>
      </c>
      <c r="D1385" s="172" t="s">
        <v>182</v>
      </c>
      <c r="E1385" s="172">
        <v>-5000</v>
      </c>
      <c r="F1385" s="172">
        <v>0</v>
      </c>
      <c r="G1385" s="172">
        <v>0</v>
      </c>
      <c r="H1385" s="172">
        <v>0</v>
      </c>
      <c r="I1385" s="284" cm="1">
        <f t="array" ref="I1385">IF(OR(N1385={"Unbilled","Accounting Adjustment","Annual Guarantee Adjustments"}),0,E1385)</f>
        <v>0</v>
      </c>
      <c r="J1385" s="284" cm="1">
        <f t="array" ref="J1385">IF(OR(N1385={"Unbilled","Accounting Adjustment","Annual Guarantee Adjustments"}),0,IF($C1385="R",E1385,0))</f>
        <v>0</v>
      </c>
      <c r="K1385" s="284" cm="1">
        <f t="array" ref="K1385">IF(OR(N1385={"Unbilled","Accounting Adjustment","Annual Guarantee Adjustments"}),0,IF($C1385="R",G1385,0))</f>
        <v>0</v>
      </c>
      <c r="L1385" s="284" cm="1">
        <f t="array" ref="L1385">IF(OR(N1385={"Unbilled","Accounting Adjustment","Annual Guarantee Adjustments"}),0,IF($C1385="R",H1385,0))</f>
        <v>0</v>
      </c>
      <c r="M1385" s="96" t="str">
        <f>IF(LEFT(B1385,3)="RES","Residential",IF(LEFT(B1385,3)="COM","Commercial",IF(LEFT(B1385,3)="IND","Industrial",IF(LEFT(B1385,3)="IRR","Irrigation",IF(LEFT(B1385,3)="PUB","Lighting")))))</f>
        <v>Residential</v>
      </c>
      <c r="N1385" s="285" t="str">
        <f>IF(C1385="U","Unbilled",INDEX(Sch.!B:B,MATCH(LEFT(D1385,10),Sch.!A:A,0)))</f>
        <v>Unbilled</v>
      </c>
      <c r="O1385" s="96" t="str">
        <f>IF(C1385="U","Unbilled",INDEX(Sch.!C:C,MATCH(LEFT(D1385,10),Sch.!A:A,0)))</f>
        <v>Unbilled</v>
      </c>
    </row>
    <row r="1386" spans="1:15">
      <c r="A1386" s="283">
        <v>201711</v>
      </c>
      <c r="B1386" s="172" t="s">
        <v>62</v>
      </c>
      <c r="C1386" s="172" t="s">
        <v>169</v>
      </c>
      <c r="D1386" s="172" t="s">
        <v>170</v>
      </c>
      <c r="E1386" s="172">
        <v>2215000</v>
      </c>
      <c r="F1386" s="172">
        <v>0</v>
      </c>
      <c r="G1386" s="172">
        <v>0</v>
      </c>
      <c r="H1386" s="172">
        <v>17804000</v>
      </c>
      <c r="I1386" s="284" cm="1">
        <f t="array" ref="I1386">IF(OR(N1386={"Unbilled","Accounting Adjustment","Annual Guarantee Adjustments"}),0,E1386)</f>
        <v>0</v>
      </c>
      <c r="J1386" s="284" cm="1">
        <f t="array" ref="J1386">IF(OR(N1386={"Unbilled","Accounting Adjustment","Annual Guarantee Adjustments"}),0,IF($C1386="R",E1386,0))</f>
        <v>0</v>
      </c>
      <c r="K1386" s="284" cm="1">
        <f t="array" ref="K1386">IF(OR(N1386={"Unbilled","Accounting Adjustment","Annual Guarantee Adjustments"}),0,IF($C1386="R",G1386,0))</f>
        <v>0</v>
      </c>
      <c r="L1386" s="284" cm="1">
        <f t="array" ref="L1386">IF(OR(N1386={"Unbilled","Accounting Adjustment","Annual Guarantee Adjustments"}),0,IF($C1386="R",H1386,0))</f>
        <v>0</v>
      </c>
      <c r="M1386" s="96" t="str">
        <f>IF(LEFT(B1386,3)="RES","Residential",IF(LEFT(B1386,3)="COM","Commercial",IF(LEFT(B1386,3)="IND","Industrial",IF(LEFT(B1386,3)="IRR","Irrigation",IF(LEFT(B1386,3)="PUB","Lighting")))))</f>
        <v>Residential</v>
      </c>
      <c r="N1386" s="285" t="str">
        <f>IF(C1386="U","Unbilled",INDEX(Sch.!B:B,MATCH(LEFT(D1386,10),Sch.!A:A,0)))</f>
        <v>Unbilled</v>
      </c>
      <c r="O1386" s="96" t="str">
        <f>IF(C1386="U","Unbilled",INDEX(Sch.!C:C,MATCH(LEFT(D1386,10),Sch.!A:A,0)))</f>
        <v>Unbilled</v>
      </c>
    </row>
    <row r="1387" spans="1:15">
      <c r="A1387" s="283">
        <v>201712</v>
      </c>
      <c r="B1387" s="172" t="s">
        <v>45</v>
      </c>
      <c r="C1387" s="172" t="s">
        <v>160</v>
      </c>
      <c r="D1387" s="172" t="s">
        <v>161</v>
      </c>
      <c r="E1387" s="172">
        <v>-19666.310000000001</v>
      </c>
      <c r="F1387" s="172">
        <v>0</v>
      </c>
      <c r="G1387" s="172">
        <v>1484</v>
      </c>
      <c r="H1387" s="172">
        <v>2413405</v>
      </c>
      <c r="I1387" s="284" cm="1">
        <f t="array" ref="I1387">IF(OR(N1387={"Unbilled","Accounting Adjustment","Annual Guarantee Adjustments"}),0,E1387)</f>
        <v>-19666.310000000001</v>
      </c>
      <c r="J1387" s="284" cm="1">
        <f t="array" ref="J1387">IF(OR(N1387={"Unbilled","Accounting Adjustment","Annual Guarantee Adjustments"}),0,IF($C1387="R",E1387,0))</f>
        <v>0</v>
      </c>
      <c r="K1387" s="284" cm="1">
        <f t="array" ref="K1387">IF(OR(N1387={"Unbilled","Accounting Adjustment","Annual Guarantee Adjustments"}),0,IF($C1387="R",G1387,0))</f>
        <v>0</v>
      </c>
      <c r="L1387" s="284" cm="1">
        <f t="array" ref="L1387">IF(OR(N1387={"Unbilled","Accounting Adjustment","Annual Guarantee Adjustments"}),0,IF($C1387="R",H1387,0))</f>
        <v>0</v>
      </c>
      <c r="M1387" s="96" t="str">
        <f>IF(LEFT(B1387,3)="RES","Residential",IF(LEFT(B1387,3)="COM","Commercial",IF(LEFT(B1387,3)="IND","Industrial",IF(LEFT(B1387,3)="IRR","Irrigation",IF(LEFT(B1387,3)="PUB","Lighting")))))</f>
        <v>Commercial</v>
      </c>
      <c r="N1387" s="285" t="str">
        <f>IF(C1387="U","Unbilled",INDEX(Sch.!B:B,MATCH(LEFT(D1387,10),Sch.!A:A,0)))</f>
        <v>Sch.24</v>
      </c>
      <c r="O1387" s="96" t="str">
        <f>IF(C1387="U","Unbilled",INDEX(Sch.!C:C,MATCH(LEFT(D1387,10),Sch.!A:A,0)))</f>
        <v>Sch.24</v>
      </c>
    </row>
    <row r="1388" spans="1:15">
      <c r="A1388" s="283">
        <v>201712</v>
      </c>
      <c r="B1388" s="172" t="s">
        <v>45</v>
      </c>
      <c r="C1388" s="172" t="s">
        <v>160</v>
      </c>
      <c r="D1388" s="172" t="s">
        <v>162</v>
      </c>
      <c r="E1388" s="172">
        <v>-0.59</v>
      </c>
      <c r="F1388" s="172">
        <v>0</v>
      </c>
      <c r="G1388" s="172">
        <v>1</v>
      </c>
      <c r="H1388" s="172">
        <v>72</v>
      </c>
      <c r="I1388" s="284" cm="1">
        <f t="array" ref="I1388">IF(OR(N1388={"Unbilled","Accounting Adjustment","Annual Guarantee Adjustments"}),0,E1388)</f>
        <v>-0.59</v>
      </c>
      <c r="J1388" s="284" cm="1">
        <f t="array" ref="J1388">IF(OR(N1388={"Unbilled","Accounting Adjustment","Annual Guarantee Adjustments"}),0,IF($C1388="R",E1388,0))</f>
        <v>0</v>
      </c>
      <c r="K1388" s="284" cm="1">
        <f t="array" ref="K1388">IF(OR(N1388={"Unbilled","Accounting Adjustment","Annual Guarantee Adjustments"}),0,IF($C1388="R",G1388,0))</f>
        <v>0</v>
      </c>
      <c r="L1388" s="284" cm="1">
        <f t="array" ref="L1388">IF(OR(N1388={"Unbilled","Accounting Adjustment","Annual Guarantee Adjustments"}),0,IF($C1388="R",H1388,0))</f>
        <v>0</v>
      </c>
      <c r="M1388" s="96" t="str">
        <f>IF(LEFT(B1388,3)="RES","Residential",IF(LEFT(B1388,3)="COM","Commercial",IF(LEFT(B1388,3)="IND","Industrial",IF(LEFT(B1388,3)="IRR","Irrigation",IF(LEFT(B1388,3)="PUB","Lighting")))))</f>
        <v>Commercial</v>
      </c>
      <c r="N1388" s="285" t="str">
        <f>IF(C1388="U","Unbilled",INDEX(Sch.!B:B,MATCH(LEFT(D1388,10),Sch.!A:A,0)))</f>
        <v>Sch.24</v>
      </c>
      <c r="O1388" s="96" t="str">
        <f>IF(C1388="U","Unbilled",INDEX(Sch.!C:C,MATCH(LEFT(D1388,10),Sch.!A:A,0)))</f>
        <v>Sch.24</v>
      </c>
    </row>
    <row r="1389" spans="1:15">
      <c r="A1389" s="283">
        <v>201712</v>
      </c>
      <c r="B1389" s="172" t="s">
        <v>45</v>
      </c>
      <c r="C1389" s="172" t="s">
        <v>160</v>
      </c>
      <c r="D1389" s="172" t="s">
        <v>163</v>
      </c>
      <c r="E1389" s="172">
        <v>-57</v>
      </c>
      <c r="F1389" s="172">
        <v>0</v>
      </c>
      <c r="G1389" s="172">
        <v>75</v>
      </c>
      <c r="H1389" s="172">
        <v>6993</v>
      </c>
      <c r="I1389" s="284" cm="1">
        <f t="array" ref="I1389">IF(OR(N1389={"Unbilled","Accounting Adjustment","Annual Guarantee Adjustments"}),0,E1389)</f>
        <v>-57</v>
      </c>
      <c r="J1389" s="284" cm="1">
        <f t="array" ref="J1389">IF(OR(N1389={"Unbilled","Accounting Adjustment","Annual Guarantee Adjustments"}),0,IF($C1389="R",E1389,0))</f>
        <v>0</v>
      </c>
      <c r="K1389" s="284" cm="1">
        <f t="array" ref="K1389">IF(OR(N1389={"Unbilled","Accounting Adjustment","Annual Guarantee Adjustments"}),0,IF($C1389="R",G1389,0))</f>
        <v>0</v>
      </c>
      <c r="L1389" s="284" cm="1">
        <f t="array" ref="L1389">IF(OR(N1389={"Unbilled","Accounting Adjustment","Annual Guarantee Adjustments"}),0,IF($C1389="R",H1389,0))</f>
        <v>0</v>
      </c>
      <c r="M1389" s="96" t="str">
        <f>IF(LEFT(B1389,3)="RES","Residential",IF(LEFT(B1389,3)="COM","Commercial",IF(LEFT(B1389,3)="IND","Industrial",IF(LEFT(B1389,3)="IRR","Irrigation",IF(LEFT(B1389,3)="PUB","Lighting")))))</f>
        <v>Commercial</v>
      </c>
      <c r="N1389" s="285" t="str">
        <f>IF(C1389="U","Unbilled",INDEX(Sch.!B:B,MATCH(LEFT(D1389,10),Sch.!A:A,0)))</f>
        <v>Sch.24</v>
      </c>
      <c r="O1389" s="96" t="str">
        <f>IF(C1389="U","Unbilled",INDEX(Sch.!C:C,MATCH(LEFT(D1389,10),Sch.!A:A,0)))</f>
        <v>Sch.24</v>
      </c>
    </row>
    <row r="1390" spans="1:15">
      <c r="A1390" s="283">
        <v>201712</v>
      </c>
      <c r="B1390" s="172" t="s">
        <v>45</v>
      </c>
      <c r="C1390" s="172" t="s">
        <v>160</v>
      </c>
      <c r="D1390" s="172" t="s">
        <v>164</v>
      </c>
      <c r="E1390" s="172">
        <v>-48673.08</v>
      </c>
      <c r="F1390" s="172">
        <v>0</v>
      </c>
      <c r="G1390" s="172">
        <v>101</v>
      </c>
      <c r="H1390" s="172">
        <v>5972156</v>
      </c>
      <c r="I1390" s="284" cm="1">
        <f t="array" ref="I1390">IF(OR(N1390={"Unbilled","Accounting Adjustment","Annual Guarantee Adjustments"}),0,E1390)</f>
        <v>-48673.08</v>
      </c>
      <c r="J1390" s="284" cm="1">
        <f t="array" ref="J1390">IF(OR(N1390={"Unbilled","Accounting Adjustment","Annual Guarantee Adjustments"}),0,IF($C1390="R",E1390,0))</f>
        <v>0</v>
      </c>
      <c r="K1390" s="284" cm="1">
        <f t="array" ref="K1390">IF(OR(N1390={"Unbilled","Accounting Adjustment","Annual Guarantee Adjustments"}),0,IF($C1390="R",G1390,0))</f>
        <v>0</v>
      </c>
      <c r="L1390" s="284" cm="1">
        <f t="array" ref="L1390">IF(OR(N1390={"Unbilled","Accounting Adjustment","Annual Guarantee Adjustments"}),0,IF($C1390="R",H1390,0))</f>
        <v>0</v>
      </c>
      <c r="M1390" s="96" t="str">
        <f>IF(LEFT(B1390,3)="RES","Residential",IF(LEFT(B1390,3)="COM","Commercial",IF(LEFT(B1390,3)="IND","Industrial",IF(LEFT(B1390,3)="IRR","Irrigation",IF(LEFT(B1390,3)="PUB","Lighting")))))</f>
        <v>Commercial</v>
      </c>
      <c r="N1390" s="285" t="str">
        <f>IF(C1390="U","Unbilled",INDEX(Sch.!B:B,MATCH(LEFT(D1390,10),Sch.!A:A,0)))</f>
        <v>Sch.29,36</v>
      </c>
      <c r="O1390" s="96" t="str">
        <f>IF(C1390="U","Unbilled",INDEX(Sch.!C:C,MATCH(LEFT(D1390,10),Sch.!A:A,0)))</f>
        <v>Sch.29,36</v>
      </c>
    </row>
    <row r="1391" spans="1:15">
      <c r="A1391" s="283">
        <v>201712</v>
      </c>
      <c r="B1391" s="172" t="s">
        <v>45</v>
      </c>
      <c r="C1391" s="172" t="s">
        <v>160</v>
      </c>
      <c r="D1391" s="172" t="s">
        <v>165</v>
      </c>
      <c r="E1391" s="172">
        <v>-248.75</v>
      </c>
      <c r="F1391" s="172">
        <v>0</v>
      </c>
      <c r="G1391" s="172">
        <v>26</v>
      </c>
      <c r="H1391" s="172">
        <v>30521</v>
      </c>
      <c r="I1391" s="284" cm="1">
        <f t="array" ref="I1391">IF(OR(N1391={"Unbilled","Accounting Adjustment","Annual Guarantee Adjustments"}),0,E1391)</f>
        <v>-248.75</v>
      </c>
      <c r="J1391" s="284" cm="1">
        <f t="array" ref="J1391">IF(OR(N1391={"Unbilled","Accounting Adjustment","Annual Guarantee Adjustments"}),0,IF($C1391="R",E1391,0))</f>
        <v>0</v>
      </c>
      <c r="K1391" s="284" cm="1">
        <f t="array" ref="K1391">IF(OR(N1391={"Unbilled","Accounting Adjustment","Annual Guarantee Adjustments"}),0,IF($C1391="R",G1391,0))</f>
        <v>0</v>
      </c>
      <c r="L1391" s="284" cm="1">
        <f t="array" ref="L1391">IF(OR(N1391={"Unbilled","Accounting Adjustment","Annual Guarantee Adjustments"}),0,IF($C1391="R",H1391,0))</f>
        <v>0</v>
      </c>
      <c r="M1391" s="96" t="str">
        <f>IF(LEFT(B1391,3)="RES","Residential",IF(LEFT(B1391,3)="COM","Commercial",IF(LEFT(B1391,3)="IND","Industrial",IF(LEFT(B1391,3)="IRR","Irrigation",IF(LEFT(B1391,3)="PUB","Lighting")))))</f>
        <v>Commercial</v>
      </c>
      <c r="N1391" s="285" t="str">
        <f>IF(C1391="U","Unbilled",INDEX(Sch.!B:B,MATCH(LEFT(D1391,10),Sch.!A:A,0)))</f>
        <v>Sch.24</v>
      </c>
      <c r="O1391" s="96" t="str">
        <f>IF(C1391="U","Unbilled",INDEX(Sch.!C:C,MATCH(LEFT(D1391,10),Sch.!A:A,0)))</f>
        <v>Sch.24</v>
      </c>
    </row>
    <row r="1392" spans="1:15">
      <c r="A1392" s="283">
        <v>201712</v>
      </c>
      <c r="B1392" s="172" t="s">
        <v>45</v>
      </c>
      <c r="C1392" s="172" t="s">
        <v>160</v>
      </c>
      <c r="D1392" s="172" t="s">
        <v>166</v>
      </c>
      <c r="E1392" s="172">
        <v>-351.66</v>
      </c>
      <c r="F1392" s="172"/>
      <c r="G1392" s="172"/>
      <c r="H1392" s="172">
        <v>43133</v>
      </c>
      <c r="I1392" s="284" cm="1">
        <f t="array" ref="I1392">IF(OR(N1392={"Unbilled","Accounting Adjustment","Annual Guarantee Adjustments"}),0,E1392)</f>
        <v>-351.66</v>
      </c>
      <c r="J1392" s="284" cm="1">
        <f t="array" ref="J1392">IF(OR(N1392={"Unbilled","Accounting Adjustment","Annual Guarantee Adjustments"}),0,IF($C1392="R",E1392,0))</f>
        <v>0</v>
      </c>
      <c r="K1392" s="284" cm="1">
        <f t="array" ref="K1392">IF(OR(N1392={"Unbilled","Accounting Adjustment","Annual Guarantee Adjustments"}),0,IF($C1392="R",G1392,0))</f>
        <v>0</v>
      </c>
      <c r="L1392" s="284" cm="1">
        <f t="array" ref="L1392">IF(OR(N1392={"Unbilled","Accounting Adjustment","Annual Guarantee Adjustments"}),0,IF($C1392="R",H1392,0))</f>
        <v>0</v>
      </c>
      <c r="M1392" s="96" t="str">
        <f>IF(LEFT(B1392,3)="RES","Residential",IF(LEFT(B1392,3)="COM","Commercial",IF(LEFT(B1392,3)="IND","Industrial",IF(LEFT(B1392,3)="IRR","Irrigation",IF(LEFT(B1392,3)="PUB","Lighting")))))</f>
        <v>Commercial</v>
      </c>
      <c r="N1392" s="285" t="str">
        <f>IF(C1392="U","Unbilled",INDEX(Sch.!B:B,MATCH(LEFT(D1392,10),Sch.!A:A,0)))</f>
        <v>Sch.15</v>
      </c>
      <c r="O1392" s="96" t="str">
        <f>IF(C1392="U","Unbilled",INDEX(Sch.!C:C,MATCH(LEFT(D1392,10),Sch.!A:A,0)))</f>
        <v>Not Decoupled</v>
      </c>
    </row>
    <row r="1393" spans="1:15">
      <c r="A1393" s="283">
        <v>201712</v>
      </c>
      <c r="B1393" s="172" t="s">
        <v>45</v>
      </c>
      <c r="C1393" s="172" t="s">
        <v>160</v>
      </c>
      <c r="D1393" s="172" t="s">
        <v>167</v>
      </c>
      <c r="E1393" s="172"/>
      <c r="F1393" s="172">
        <v>1614</v>
      </c>
      <c r="G1393" s="172">
        <v>0</v>
      </c>
      <c r="H1393" s="172"/>
      <c r="I1393" s="284" cm="1">
        <f t="array" ref="I1393">IF(OR(N1393={"Unbilled","Accounting Adjustment","Annual Guarantee Adjustments"}),0,E1393)</f>
        <v>0</v>
      </c>
      <c r="J1393" s="284" cm="1">
        <f t="array" ref="J1393">IF(OR(N1393={"Unbilled","Accounting Adjustment","Annual Guarantee Adjustments"}),0,IF($C1393="R",E1393,0))</f>
        <v>0</v>
      </c>
      <c r="K1393" s="284" cm="1">
        <f t="array" ref="K1393">IF(OR(N1393={"Unbilled","Accounting Adjustment","Annual Guarantee Adjustments"}),0,IF($C1393="R",G1393,0))</f>
        <v>0</v>
      </c>
      <c r="L1393" s="284" cm="1">
        <f t="array" ref="L1393">IF(OR(N1393={"Unbilled","Accounting Adjustment","Annual Guarantee Adjustments"}),0,IF($C1393="R",H1393,0))</f>
        <v>0</v>
      </c>
      <c r="M1393" s="96" t="str">
        <f>IF(LEFT(B1393,3)="RES","Residential",IF(LEFT(B1393,3)="COM","Commercial",IF(LEFT(B1393,3)="IND","Industrial",IF(LEFT(B1393,3)="IRR","Irrigation",IF(LEFT(B1393,3)="PUB","Lighting")))))</f>
        <v>Commercial</v>
      </c>
      <c r="N1393" s="285" t="str">
        <f>IF(C1393="U","Unbilled",INDEX(Sch.!B:B,MATCH(LEFT(D1393,10),Sch.!A:A,0)))</f>
        <v>Accounting Adjustment</v>
      </c>
      <c r="O1393" s="96" t="str">
        <f>IF(C1393="U","Unbilled",INDEX(Sch.!C:C,MATCH(LEFT(D1393,10),Sch.!A:A,0)))</f>
        <v>Not Decoupled</v>
      </c>
    </row>
    <row r="1394" spans="1:15">
      <c r="A1394" s="283">
        <v>201712</v>
      </c>
      <c r="B1394" s="172" t="s">
        <v>45</v>
      </c>
      <c r="C1394" s="172" t="s">
        <v>168</v>
      </c>
      <c r="D1394" s="172" t="s">
        <v>30</v>
      </c>
      <c r="E1394" s="172">
        <v>240347.56</v>
      </c>
      <c r="F1394" s="172">
        <v>0</v>
      </c>
      <c r="G1394" s="172">
        <v>1484</v>
      </c>
      <c r="H1394" s="172">
        <v>2413405</v>
      </c>
      <c r="I1394" s="284" cm="1">
        <f t="array" ref="I1394">IF(OR(N1394={"Unbilled","Accounting Adjustment","Annual Guarantee Adjustments"}),0,E1394)</f>
        <v>240347.56</v>
      </c>
      <c r="J1394" s="284" cm="1">
        <f t="array" ref="J1394">IF(OR(N1394={"Unbilled","Accounting Adjustment","Annual Guarantee Adjustments"}),0,IF($C1394="R",E1394,0))</f>
        <v>240347.56</v>
      </c>
      <c r="K1394" s="284" cm="1">
        <f t="array" ref="K1394">IF(OR(N1394={"Unbilled","Accounting Adjustment","Annual Guarantee Adjustments"}),0,IF($C1394="R",G1394,0))</f>
        <v>1484</v>
      </c>
      <c r="L1394" s="284" cm="1">
        <f t="array" ref="L1394">IF(OR(N1394={"Unbilled","Accounting Adjustment","Annual Guarantee Adjustments"}),0,IF($C1394="R",H1394,0))</f>
        <v>2413405</v>
      </c>
      <c r="M1394" s="96" t="str">
        <f>IF(LEFT(B1394,3)="RES","Residential",IF(LEFT(B1394,3)="COM","Commercial",IF(LEFT(B1394,3)="IND","Industrial",IF(LEFT(B1394,3)="IRR","Irrigation",IF(LEFT(B1394,3)="PUB","Lighting")))))</f>
        <v>Commercial</v>
      </c>
      <c r="N1394" s="285" t="str">
        <f>IF(C1394="U","Unbilled",INDEX(Sch.!B:B,MATCH(LEFT(D1394,10),Sch.!A:A,0)))</f>
        <v>Sch.24</v>
      </c>
      <c r="O1394" s="96" t="str">
        <f>IF(C1394="U","Unbilled",INDEX(Sch.!C:C,MATCH(LEFT(D1394,10),Sch.!A:A,0)))</f>
        <v>Sch.24</v>
      </c>
    </row>
    <row r="1395" spans="1:15">
      <c r="A1395" s="283">
        <v>201712</v>
      </c>
      <c r="B1395" s="172" t="s">
        <v>45</v>
      </c>
      <c r="C1395" s="172" t="s">
        <v>168</v>
      </c>
      <c r="D1395" s="172" t="s">
        <v>31</v>
      </c>
      <c r="E1395" s="172">
        <v>1716.66</v>
      </c>
      <c r="F1395" s="172">
        <v>0</v>
      </c>
      <c r="G1395" s="172">
        <v>6</v>
      </c>
      <c r="H1395" s="172">
        <v>12857</v>
      </c>
      <c r="I1395" s="284" cm="1">
        <f t="array" ref="I1395">IF(OR(N1395={"Unbilled","Accounting Adjustment","Annual Guarantee Adjustments"}),0,E1395)</f>
        <v>1716.66</v>
      </c>
      <c r="J1395" s="284" cm="1">
        <f t="array" ref="J1395">IF(OR(N1395={"Unbilled","Accounting Adjustment","Annual Guarantee Adjustments"}),0,IF($C1395="R",E1395,0))</f>
        <v>1716.66</v>
      </c>
      <c r="K1395" s="284" cm="1">
        <f t="array" ref="K1395">IF(OR(N1395={"Unbilled","Accounting Adjustment","Annual Guarantee Adjustments"}),0,IF($C1395="R",G1395,0))</f>
        <v>6</v>
      </c>
      <c r="L1395" s="284" cm="1">
        <f t="array" ref="L1395">IF(OR(N1395={"Unbilled","Accounting Adjustment","Annual Guarantee Adjustments"}),0,IF($C1395="R",H1395,0))</f>
        <v>12857</v>
      </c>
      <c r="M1395" s="96" t="str">
        <f>IF(LEFT(B1395,3)="RES","Residential",IF(LEFT(B1395,3)="COM","Commercial",IF(LEFT(B1395,3)="IND","Industrial",IF(LEFT(B1395,3)="IRR","Irrigation",IF(LEFT(B1395,3)="PUB","Lighting")))))</f>
        <v>Commercial</v>
      </c>
      <c r="N1395" s="285" t="str">
        <f>IF(C1395="U","Unbilled",INDEX(Sch.!B:B,MATCH(LEFT(D1395,10),Sch.!A:A,0)))</f>
        <v>Sch.24</v>
      </c>
      <c r="O1395" s="96" t="str">
        <f>IF(C1395="U","Unbilled",INDEX(Sch.!C:C,MATCH(LEFT(D1395,10),Sch.!A:A,0)))</f>
        <v>Sch.24</v>
      </c>
    </row>
    <row r="1396" spans="1:15">
      <c r="A1396" s="283">
        <v>201712</v>
      </c>
      <c r="B1396" s="172" t="s">
        <v>45</v>
      </c>
      <c r="C1396" s="172" t="s">
        <v>168</v>
      </c>
      <c r="D1396" s="172" t="s">
        <v>32</v>
      </c>
      <c r="E1396" s="172">
        <v>4935.75</v>
      </c>
      <c r="F1396" s="172">
        <v>0</v>
      </c>
      <c r="G1396" s="172">
        <v>75</v>
      </c>
      <c r="H1396" s="172">
        <v>6993</v>
      </c>
      <c r="I1396" s="284" cm="1">
        <f t="array" ref="I1396">IF(OR(N1396={"Unbilled","Accounting Adjustment","Annual Guarantee Adjustments"}),0,E1396)</f>
        <v>4935.75</v>
      </c>
      <c r="J1396" s="284" cm="1">
        <f t="array" ref="J1396">IF(OR(N1396={"Unbilled","Accounting Adjustment","Annual Guarantee Adjustments"}),0,IF($C1396="R",E1396,0))</f>
        <v>4935.75</v>
      </c>
      <c r="K1396" s="284" cm="1">
        <f t="array" ref="K1396">IF(OR(N1396={"Unbilled","Accounting Adjustment","Annual Guarantee Adjustments"}),0,IF($C1396="R",G1396,0))</f>
        <v>75</v>
      </c>
      <c r="L1396" s="284" cm="1">
        <f t="array" ref="L1396">IF(OR(N1396={"Unbilled","Accounting Adjustment","Annual Guarantee Adjustments"}),0,IF($C1396="R",H1396,0))</f>
        <v>6993</v>
      </c>
      <c r="M1396" s="96" t="str">
        <f>IF(LEFT(B1396,3)="RES","Residential",IF(LEFT(B1396,3)="COM","Commercial",IF(LEFT(B1396,3)="IND","Industrial",IF(LEFT(B1396,3)="IRR","Irrigation",IF(LEFT(B1396,3)="PUB","Lighting")))))</f>
        <v>Commercial</v>
      </c>
      <c r="N1396" s="285" t="str">
        <f>IF(C1396="U","Unbilled",INDEX(Sch.!B:B,MATCH(LEFT(D1396,10),Sch.!A:A,0)))</f>
        <v>Sch.24</v>
      </c>
      <c r="O1396" s="96" t="str">
        <f>IF(C1396="U","Unbilled",INDEX(Sch.!C:C,MATCH(LEFT(D1396,10),Sch.!A:A,0)))</f>
        <v>Sch.24</v>
      </c>
    </row>
    <row r="1397" spans="1:15">
      <c r="A1397" s="283">
        <v>201712</v>
      </c>
      <c r="B1397" s="172" t="s">
        <v>45</v>
      </c>
      <c r="C1397" s="172" t="s">
        <v>168</v>
      </c>
      <c r="D1397" s="172" t="s">
        <v>46</v>
      </c>
      <c r="E1397" s="172">
        <v>4114371.21</v>
      </c>
      <c r="F1397" s="172">
        <v>0</v>
      </c>
      <c r="G1397" s="172">
        <v>14112</v>
      </c>
      <c r="H1397" s="172">
        <v>43274036</v>
      </c>
      <c r="I1397" s="284" cm="1">
        <f t="array" ref="I1397">IF(OR(N1397={"Unbilled","Accounting Adjustment","Annual Guarantee Adjustments"}),0,E1397)</f>
        <v>4114371.21</v>
      </c>
      <c r="J1397" s="284" cm="1">
        <f t="array" ref="J1397">IF(OR(N1397={"Unbilled","Accounting Adjustment","Annual Guarantee Adjustments"}),0,IF($C1397="R",E1397,0))</f>
        <v>4114371.21</v>
      </c>
      <c r="K1397" s="284" cm="1">
        <f t="array" ref="K1397">IF(OR(N1397={"Unbilled","Accounting Adjustment","Annual Guarantee Adjustments"}),0,IF($C1397="R",G1397,0))</f>
        <v>14112</v>
      </c>
      <c r="L1397" s="284" cm="1">
        <f t="array" ref="L1397">IF(OR(N1397={"Unbilled","Accounting Adjustment","Annual Guarantee Adjustments"}),0,IF($C1397="R",H1397,0))</f>
        <v>43274036</v>
      </c>
      <c r="M1397" s="96" t="str">
        <f>IF(LEFT(B1397,3)="RES","Residential",IF(LEFT(B1397,3)="COM","Commercial",IF(LEFT(B1397,3)="IND","Industrial",IF(LEFT(B1397,3)="IRR","Irrigation",IF(LEFT(B1397,3)="PUB","Lighting")))))</f>
        <v>Commercial</v>
      </c>
      <c r="N1397" s="285" t="str">
        <f>IF(C1397="U","Unbilled",INDEX(Sch.!B:B,MATCH(LEFT(D1397,10),Sch.!A:A,0)))</f>
        <v>Sch.24</v>
      </c>
      <c r="O1397" s="96" t="str">
        <f>IF(C1397="U","Unbilled",INDEX(Sch.!C:C,MATCH(LEFT(D1397,10),Sch.!A:A,0)))</f>
        <v>Sch.24</v>
      </c>
    </row>
    <row r="1398" spans="1:15">
      <c r="A1398" s="283">
        <v>201712</v>
      </c>
      <c r="B1398" s="172" t="s">
        <v>45</v>
      </c>
      <c r="C1398" s="172" t="s">
        <v>168</v>
      </c>
      <c r="D1398" s="172" t="s">
        <v>47</v>
      </c>
      <c r="E1398" s="172">
        <v>12905.56</v>
      </c>
      <c r="F1398" s="172">
        <v>0</v>
      </c>
      <c r="G1398" s="172">
        <v>104</v>
      </c>
      <c r="H1398" s="172">
        <v>89274</v>
      </c>
      <c r="I1398" s="284" cm="1">
        <f t="array" ref="I1398">IF(OR(N1398={"Unbilled","Accounting Adjustment","Annual Guarantee Adjustments"}),0,E1398)</f>
        <v>12905.56</v>
      </c>
      <c r="J1398" s="284" cm="1">
        <f t="array" ref="J1398">IF(OR(N1398={"Unbilled","Accounting Adjustment","Annual Guarantee Adjustments"}),0,IF($C1398="R",E1398,0))</f>
        <v>12905.56</v>
      </c>
      <c r="K1398" s="284" cm="1">
        <f t="array" ref="K1398">IF(OR(N1398={"Unbilled","Accounting Adjustment","Annual Guarantee Adjustments"}),0,IF($C1398="R",G1398,0))</f>
        <v>104</v>
      </c>
      <c r="L1398" s="284" cm="1">
        <f t="array" ref="L1398">IF(OR(N1398={"Unbilled","Accounting Adjustment","Annual Guarantee Adjustments"}),0,IF($C1398="R",H1398,0))</f>
        <v>89274</v>
      </c>
      <c r="M1398" s="96" t="str">
        <f>IF(LEFT(B1398,3)="RES","Residential",IF(LEFT(B1398,3)="COM","Commercial",IF(LEFT(B1398,3)="IND","Industrial",IF(LEFT(B1398,3)="IRR","Irrigation",IF(LEFT(B1398,3)="PUB","Lighting")))))</f>
        <v>Commercial</v>
      </c>
      <c r="N1398" s="285" t="str">
        <f>IF(C1398="U","Unbilled",INDEX(Sch.!B:B,MATCH(LEFT(D1398,10),Sch.!A:A,0)))</f>
        <v>Sch.24</v>
      </c>
      <c r="O1398" s="96" t="str">
        <f>IF(C1398="U","Unbilled",INDEX(Sch.!C:C,MATCH(LEFT(D1398,10),Sch.!A:A,0)))</f>
        <v>Sch.24</v>
      </c>
    </row>
    <row r="1399" spans="1:15">
      <c r="A1399" s="283">
        <v>201712</v>
      </c>
      <c r="B1399" s="172" t="s">
        <v>45</v>
      </c>
      <c r="C1399" s="172" t="s">
        <v>168</v>
      </c>
      <c r="D1399" s="172" t="s">
        <v>33</v>
      </c>
      <c r="E1399" s="172">
        <v>490339.54</v>
      </c>
      <c r="F1399" s="172">
        <v>0</v>
      </c>
      <c r="G1399" s="172">
        <v>101</v>
      </c>
      <c r="H1399" s="172">
        <v>5972156</v>
      </c>
      <c r="I1399" s="284" cm="1">
        <f t="array" ref="I1399">IF(OR(N1399={"Unbilled","Accounting Adjustment","Annual Guarantee Adjustments"}),0,E1399)</f>
        <v>490339.54</v>
      </c>
      <c r="J1399" s="284" cm="1">
        <f t="array" ref="J1399">IF(OR(N1399={"Unbilled","Accounting Adjustment","Annual Guarantee Adjustments"}),0,IF($C1399="R",E1399,0))</f>
        <v>490339.54</v>
      </c>
      <c r="K1399" s="284" cm="1">
        <f t="array" ref="K1399">IF(OR(N1399={"Unbilled","Accounting Adjustment","Annual Guarantee Adjustments"}),0,IF($C1399="R",G1399,0))</f>
        <v>101</v>
      </c>
      <c r="L1399" s="284" cm="1">
        <f t="array" ref="L1399">IF(OR(N1399={"Unbilled","Accounting Adjustment","Annual Guarantee Adjustments"}),0,IF($C1399="R",H1399,0))</f>
        <v>5972156</v>
      </c>
      <c r="M1399" s="96" t="str">
        <f>IF(LEFT(B1399,3)="RES","Residential",IF(LEFT(B1399,3)="COM","Commercial",IF(LEFT(B1399,3)="IND","Industrial",IF(LEFT(B1399,3)="IRR","Irrigation",IF(LEFT(B1399,3)="PUB","Lighting")))))</f>
        <v>Commercial</v>
      </c>
      <c r="N1399" s="285" t="str">
        <f>IF(C1399="U","Unbilled",INDEX(Sch.!B:B,MATCH(LEFT(D1399,10),Sch.!A:A,0)))</f>
        <v>Sch.29,36</v>
      </c>
      <c r="O1399" s="96" t="str">
        <f>IF(C1399="U","Unbilled",INDEX(Sch.!C:C,MATCH(LEFT(D1399,10),Sch.!A:A,0)))</f>
        <v>Sch.29,36</v>
      </c>
    </row>
    <row r="1400" spans="1:15">
      <c r="A1400" s="283">
        <v>201712</v>
      </c>
      <c r="B1400" s="172" t="s">
        <v>45</v>
      </c>
      <c r="C1400" s="172" t="s">
        <v>168</v>
      </c>
      <c r="D1400" s="172" t="s">
        <v>48</v>
      </c>
      <c r="E1400" s="172">
        <v>5717934.5300000003</v>
      </c>
      <c r="F1400" s="172">
        <v>0</v>
      </c>
      <c r="G1400" s="172">
        <v>873</v>
      </c>
      <c r="H1400" s="172">
        <v>71647286</v>
      </c>
      <c r="I1400" s="284" cm="1">
        <f t="array" ref="I1400">IF(OR(N1400={"Unbilled","Accounting Adjustment","Annual Guarantee Adjustments"}),0,E1400)</f>
        <v>5717934.5300000003</v>
      </c>
      <c r="J1400" s="284" cm="1">
        <f t="array" ref="J1400">IF(OR(N1400={"Unbilled","Accounting Adjustment","Annual Guarantee Adjustments"}),0,IF($C1400="R",E1400,0))</f>
        <v>5717934.5300000003</v>
      </c>
      <c r="K1400" s="284" cm="1">
        <f t="array" ref="K1400">IF(OR(N1400={"Unbilled","Accounting Adjustment","Annual Guarantee Adjustments"}),0,IF($C1400="R",G1400,0))</f>
        <v>873</v>
      </c>
      <c r="L1400" s="284" cm="1">
        <f t="array" ref="L1400">IF(OR(N1400={"Unbilled","Accounting Adjustment","Annual Guarantee Adjustments"}),0,IF($C1400="R",H1400,0))</f>
        <v>71647286</v>
      </c>
      <c r="M1400" s="96" t="str">
        <f>IF(LEFT(B1400,3)="RES","Residential",IF(LEFT(B1400,3)="COM","Commercial",IF(LEFT(B1400,3)="IND","Industrial",IF(LEFT(B1400,3)="IRR","Irrigation",IF(LEFT(B1400,3)="PUB","Lighting")))))</f>
        <v>Commercial</v>
      </c>
      <c r="N1400" s="285" t="str">
        <f>IF(C1400="U","Unbilled",INDEX(Sch.!B:B,MATCH(LEFT(D1400,10),Sch.!A:A,0)))</f>
        <v>Sch.29,36</v>
      </c>
      <c r="O1400" s="96" t="str">
        <f>IF(C1400="U","Unbilled",INDEX(Sch.!C:C,MATCH(LEFT(D1400,10),Sch.!A:A,0)))</f>
        <v>Sch.29,36</v>
      </c>
    </row>
    <row r="1401" spans="1:15">
      <c r="A1401" s="283">
        <v>201712</v>
      </c>
      <c r="B1401" s="172" t="s">
        <v>45</v>
      </c>
      <c r="C1401" s="172" t="s">
        <v>168</v>
      </c>
      <c r="D1401" s="172" t="s">
        <v>49</v>
      </c>
      <c r="E1401" s="172">
        <v>1332265.93</v>
      </c>
      <c r="F1401" s="172">
        <v>0</v>
      </c>
      <c r="G1401" s="172">
        <v>38</v>
      </c>
      <c r="H1401" s="172">
        <v>18318400</v>
      </c>
      <c r="I1401" s="284" cm="1">
        <f t="array" ref="I1401">IF(OR(N1401={"Unbilled","Accounting Adjustment","Annual Guarantee Adjustments"}),0,E1401)</f>
        <v>1332265.93</v>
      </c>
      <c r="J1401" s="284" cm="1">
        <f t="array" ref="J1401">IF(OR(N1401={"Unbilled","Accounting Adjustment","Annual Guarantee Adjustments"}),0,IF($C1401="R",E1401,0))</f>
        <v>1332265.93</v>
      </c>
      <c r="K1401" s="284" cm="1">
        <f t="array" ref="K1401">IF(OR(N1401={"Unbilled","Accounting Adjustment","Annual Guarantee Adjustments"}),0,IF($C1401="R",G1401,0))</f>
        <v>38</v>
      </c>
      <c r="L1401" s="284" cm="1">
        <f t="array" ref="L1401">IF(OR(N1401={"Unbilled","Accounting Adjustment","Annual Guarantee Adjustments"}),0,IF($C1401="R",H1401,0))</f>
        <v>18318400</v>
      </c>
      <c r="M1401" s="96" t="str">
        <f>IF(LEFT(B1401,3)="RES","Residential",IF(LEFT(B1401,3)="COM","Commercial",IF(LEFT(B1401,3)="IND","Industrial",IF(LEFT(B1401,3)="IRR","Irrigation",IF(LEFT(B1401,3)="PUB","Lighting")))))</f>
        <v>Commercial</v>
      </c>
      <c r="N1401" s="285" t="str">
        <f>IF(C1401="U","Unbilled",INDEX(Sch.!B:B,MATCH(LEFT(D1401,10),Sch.!A:A,0)))</f>
        <v>Sch.48T</v>
      </c>
      <c r="O1401" s="96" t="str">
        <f>IF(C1401="U","Unbilled",INDEX(Sch.!C:C,MATCH(LEFT(D1401,10),Sch.!A:A,0)))</f>
        <v>Not Decoupled</v>
      </c>
    </row>
    <row r="1402" spans="1:15">
      <c r="A1402" s="283">
        <v>201712</v>
      </c>
      <c r="B1402" s="172" t="s">
        <v>45</v>
      </c>
      <c r="C1402" s="172" t="s">
        <v>168</v>
      </c>
      <c r="D1402" s="172" t="s">
        <v>73</v>
      </c>
      <c r="E1402" s="172">
        <v>4827.4399999999996</v>
      </c>
      <c r="F1402" s="172"/>
      <c r="G1402" s="172"/>
      <c r="H1402" s="172">
        <v>0</v>
      </c>
      <c r="I1402" s="284" cm="1">
        <f t="array" ref="I1402">IF(OR(N1402={"Unbilled","Accounting Adjustment","Annual Guarantee Adjustments"}),0,E1402)</f>
        <v>0</v>
      </c>
      <c r="J1402" s="284" cm="1">
        <f t="array" ref="J1402">IF(OR(N1402={"Unbilled","Accounting Adjustment","Annual Guarantee Adjustments"}),0,IF($C1402="R",E1402,0))</f>
        <v>0</v>
      </c>
      <c r="K1402" s="284" cm="1">
        <f t="array" ref="K1402">IF(OR(N1402={"Unbilled","Accounting Adjustment","Annual Guarantee Adjustments"}),0,IF($C1402="R",G1402,0))</f>
        <v>0</v>
      </c>
      <c r="L1402" s="284" cm="1">
        <f t="array" ref="L1402">IF(OR(N1402={"Unbilled","Accounting Adjustment","Annual Guarantee Adjustments"}),0,IF($C1402="R",H1402,0))</f>
        <v>0</v>
      </c>
      <c r="M1402" s="96" t="str">
        <f>IF(LEFT(B1402,3)="RES","Residential",IF(LEFT(B1402,3)="COM","Commercial",IF(LEFT(B1402,3)="IND","Industrial",IF(LEFT(B1402,3)="IRR","Irrigation",IF(LEFT(B1402,3)="PUB","Lighting")))))</f>
        <v>Commercial</v>
      </c>
      <c r="N1402" s="285" t="str">
        <f>IF(C1402="U","Unbilled",INDEX(Sch.!B:B,MATCH(LEFT(D1402,10),Sch.!A:A,0)))</f>
        <v>Annual Guarantee Adjustments</v>
      </c>
      <c r="O1402" s="96" t="str">
        <f>IF(C1402="U","Unbilled",INDEX(Sch.!C:C,MATCH(LEFT(D1402,10),Sch.!A:A,0)))</f>
        <v>Not Decoupled</v>
      </c>
    </row>
    <row r="1403" spans="1:15">
      <c r="A1403" s="283">
        <v>201712</v>
      </c>
      <c r="B1403" s="172" t="s">
        <v>45</v>
      </c>
      <c r="C1403" s="172" t="s">
        <v>168</v>
      </c>
      <c r="D1403" s="172" t="s">
        <v>75</v>
      </c>
      <c r="E1403" s="172">
        <v>143.08000000000001</v>
      </c>
      <c r="F1403" s="172"/>
      <c r="G1403" s="172"/>
      <c r="H1403" s="172">
        <v>0</v>
      </c>
      <c r="I1403" s="284" cm="1">
        <f t="array" ref="I1403">IF(OR(N1403={"Unbilled","Accounting Adjustment","Annual Guarantee Adjustments"}),0,E1403)</f>
        <v>0</v>
      </c>
      <c r="J1403" s="284" cm="1">
        <f t="array" ref="J1403">IF(OR(N1403={"Unbilled","Accounting Adjustment","Annual Guarantee Adjustments"}),0,IF($C1403="R",E1403,0))</f>
        <v>0</v>
      </c>
      <c r="K1403" s="284" cm="1">
        <f t="array" ref="K1403">IF(OR(N1403={"Unbilled","Accounting Adjustment","Annual Guarantee Adjustments"}),0,IF($C1403="R",G1403,0))</f>
        <v>0</v>
      </c>
      <c r="L1403" s="284" cm="1">
        <f t="array" ref="L1403">IF(OR(N1403={"Unbilled","Accounting Adjustment","Annual Guarantee Adjustments"}),0,IF($C1403="R",H1403,0))</f>
        <v>0</v>
      </c>
      <c r="M1403" s="96" t="str">
        <f>IF(LEFT(B1403,3)="RES","Residential",IF(LEFT(B1403,3)="COM","Commercial",IF(LEFT(B1403,3)="IND","Industrial",IF(LEFT(B1403,3)="IRR","Irrigation",IF(LEFT(B1403,3)="PUB","Lighting")))))</f>
        <v>Commercial</v>
      </c>
      <c r="N1403" s="285" t="str">
        <f>IF(C1403="U","Unbilled",INDEX(Sch.!B:B,MATCH(LEFT(D1403,10),Sch.!A:A,0)))</f>
        <v>Annual Guarantee Adjustments</v>
      </c>
      <c r="O1403" s="96" t="str">
        <f>IF(C1403="U","Unbilled",INDEX(Sch.!C:C,MATCH(LEFT(D1403,10),Sch.!A:A,0)))</f>
        <v>Not Decoupled</v>
      </c>
    </row>
    <row r="1404" spans="1:15">
      <c r="A1404" s="283">
        <v>201712</v>
      </c>
      <c r="B1404" s="172" t="s">
        <v>45</v>
      </c>
      <c r="C1404" s="172" t="s">
        <v>168</v>
      </c>
      <c r="D1404" s="172" t="s">
        <v>76</v>
      </c>
      <c r="E1404" s="172">
        <v>19933.64</v>
      </c>
      <c r="F1404" s="172"/>
      <c r="G1404" s="172"/>
      <c r="H1404" s="172">
        <v>0</v>
      </c>
      <c r="I1404" s="284" cm="1">
        <f t="array" ref="I1404">IF(OR(N1404={"Unbilled","Accounting Adjustment","Annual Guarantee Adjustments"}),0,E1404)</f>
        <v>0</v>
      </c>
      <c r="J1404" s="284" cm="1">
        <f t="array" ref="J1404">IF(OR(N1404={"Unbilled","Accounting Adjustment","Annual Guarantee Adjustments"}),0,IF($C1404="R",E1404,0))</f>
        <v>0</v>
      </c>
      <c r="K1404" s="284" cm="1">
        <f t="array" ref="K1404">IF(OR(N1404={"Unbilled","Accounting Adjustment","Annual Guarantee Adjustments"}),0,IF($C1404="R",G1404,0))</f>
        <v>0</v>
      </c>
      <c r="L1404" s="284" cm="1">
        <f t="array" ref="L1404">IF(OR(N1404={"Unbilled","Accounting Adjustment","Annual Guarantee Adjustments"}),0,IF($C1404="R",H1404,0))</f>
        <v>0</v>
      </c>
      <c r="M1404" s="96" t="str">
        <f>IF(LEFT(B1404,3)="RES","Residential",IF(LEFT(B1404,3)="COM","Commercial",IF(LEFT(B1404,3)="IND","Industrial",IF(LEFT(B1404,3)="IRR","Irrigation",IF(LEFT(B1404,3)="PUB","Lighting")))))</f>
        <v>Commercial</v>
      </c>
      <c r="N1404" s="285" t="str">
        <f>IF(C1404="U","Unbilled",INDEX(Sch.!B:B,MATCH(LEFT(D1404,10),Sch.!A:A,0)))</f>
        <v>Annual Guarantee Adjustments</v>
      </c>
      <c r="O1404" s="96" t="str">
        <f>IF(C1404="U","Unbilled",INDEX(Sch.!C:C,MATCH(LEFT(D1404,10),Sch.!A:A,0)))</f>
        <v>Not Decoupled</v>
      </c>
    </row>
    <row r="1405" spans="1:15">
      <c r="A1405" s="283">
        <v>201712</v>
      </c>
      <c r="B1405" s="172" t="s">
        <v>45</v>
      </c>
      <c r="C1405" s="172" t="s">
        <v>168</v>
      </c>
      <c r="D1405" s="172" t="s">
        <v>77</v>
      </c>
      <c r="E1405" s="172">
        <v>1835.98</v>
      </c>
      <c r="F1405" s="172"/>
      <c r="G1405" s="172"/>
      <c r="H1405" s="172">
        <v>0</v>
      </c>
      <c r="I1405" s="284" cm="1">
        <f t="array" ref="I1405">IF(OR(N1405={"Unbilled","Accounting Adjustment","Annual Guarantee Adjustments"}),0,E1405)</f>
        <v>0</v>
      </c>
      <c r="J1405" s="284" cm="1">
        <f t="array" ref="J1405">IF(OR(N1405={"Unbilled","Accounting Adjustment","Annual Guarantee Adjustments"}),0,IF($C1405="R",E1405,0))</f>
        <v>0</v>
      </c>
      <c r="K1405" s="284" cm="1">
        <f t="array" ref="K1405">IF(OR(N1405={"Unbilled","Accounting Adjustment","Annual Guarantee Adjustments"}),0,IF($C1405="R",G1405,0))</f>
        <v>0</v>
      </c>
      <c r="L1405" s="284" cm="1">
        <f t="array" ref="L1405">IF(OR(N1405={"Unbilled","Accounting Adjustment","Annual Guarantee Adjustments"}),0,IF($C1405="R",H1405,0))</f>
        <v>0</v>
      </c>
      <c r="M1405" s="96" t="str">
        <f>IF(LEFT(B1405,3)="RES","Residential",IF(LEFT(B1405,3)="COM","Commercial",IF(LEFT(B1405,3)="IND","Industrial",IF(LEFT(B1405,3)="IRR","Irrigation",IF(LEFT(B1405,3)="PUB","Lighting")))))</f>
        <v>Commercial</v>
      </c>
      <c r="N1405" s="285" t="str">
        <f>IF(C1405="U","Unbilled",INDEX(Sch.!B:B,MATCH(LEFT(D1405,10),Sch.!A:A,0)))</f>
        <v>Annual Guarantee Adjustments</v>
      </c>
      <c r="O1405" s="96" t="str">
        <f>IF(C1405="U","Unbilled",INDEX(Sch.!C:C,MATCH(LEFT(D1405,10),Sch.!A:A,0)))</f>
        <v>Not Decoupled</v>
      </c>
    </row>
    <row r="1406" spans="1:15">
      <c r="A1406" s="283">
        <v>201712</v>
      </c>
      <c r="B1406" s="172" t="s">
        <v>45</v>
      </c>
      <c r="C1406" s="172" t="s">
        <v>168</v>
      </c>
      <c r="D1406" s="172" t="s">
        <v>78</v>
      </c>
      <c r="E1406" s="172">
        <v>55.73</v>
      </c>
      <c r="F1406" s="172"/>
      <c r="G1406" s="172"/>
      <c r="H1406" s="172">
        <v>0</v>
      </c>
      <c r="I1406" s="284" cm="1">
        <f t="array" ref="I1406">IF(OR(N1406={"Unbilled","Accounting Adjustment","Annual Guarantee Adjustments"}),0,E1406)</f>
        <v>0</v>
      </c>
      <c r="J1406" s="284" cm="1">
        <f t="array" ref="J1406">IF(OR(N1406={"Unbilled","Accounting Adjustment","Annual Guarantee Adjustments"}),0,IF($C1406="R",E1406,0))</f>
        <v>0</v>
      </c>
      <c r="K1406" s="284" cm="1">
        <f t="array" ref="K1406">IF(OR(N1406={"Unbilled","Accounting Adjustment","Annual Guarantee Adjustments"}),0,IF($C1406="R",G1406,0))</f>
        <v>0</v>
      </c>
      <c r="L1406" s="284" cm="1">
        <f t="array" ref="L1406">IF(OR(N1406={"Unbilled","Accounting Adjustment","Annual Guarantee Adjustments"}),0,IF($C1406="R",H1406,0))</f>
        <v>0</v>
      </c>
      <c r="M1406" s="96" t="str">
        <f>IF(LEFT(B1406,3)="RES","Residential",IF(LEFT(B1406,3)="COM","Commercial",IF(LEFT(B1406,3)="IND","Industrial",IF(LEFT(B1406,3)="IRR","Irrigation",IF(LEFT(B1406,3)="PUB","Lighting")))))</f>
        <v>Commercial</v>
      </c>
      <c r="N1406" s="285" t="str">
        <f>IF(C1406="U","Unbilled",INDEX(Sch.!B:B,MATCH(LEFT(D1406,10),Sch.!A:A,0)))</f>
        <v>Annual Guarantee Adjustments</v>
      </c>
      <c r="O1406" s="96" t="str">
        <f>IF(C1406="U","Unbilled",INDEX(Sch.!C:C,MATCH(LEFT(D1406,10),Sch.!A:A,0)))</f>
        <v>Not Decoupled</v>
      </c>
    </row>
    <row r="1407" spans="1:15">
      <c r="A1407" s="283">
        <v>201712</v>
      </c>
      <c r="B1407" s="172" t="s">
        <v>45</v>
      </c>
      <c r="C1407" s="172" t="s">
        <v>168</v>
      </c>
      <c r="D1407" s="172" t="s">
        <v>79</v>
      </c>
      <c r="E1407" s="172">
        <v>190.78</v>
      </c>
      <c r="F1407" s="172"/>
      <c r="G1407" s="172"/>
      <c r="H1407" s="172">
        <v>0</v>
      </c>
      <c r="I1407" s="284" cm="1">
        <f t="array" ref="I1407">IF(OR(N1407={"Unbilled","Accounting Adjustment","Annual Guarantee Adjustments"}),0,E1407)</f>
        <v>0</v>
      </c>
      <c r="J1407" s="284" cm="1">
        <f t="array" ref="J1407">IF(OR(N1407={"Unbilled","Accounting Adjustment","Annual Guarantee Adjustments"}),0,IF($C1407="R",E1407,0))</f>
        <v>0</v>
      </c>
      <c r="K1407" s="284" cm="1">
        <f t="array" ref="K1407">IF(OR(N1407={"Unbilled","Accounting Adjustment","Annual Guarantee Adjustments"}),0,IF($C1407="R",G1407,0))</f>
        <v>0</v>
      </c>
      <c r="L1407" s="284" cm="1">
        <f t="array" ref="L1407">IF(OR(N1407={"Unbilled","Accounting Adjustment","Annual Guarantee Adjustments"}),0,IF($C1407="R",H1407,0))</f>
        <v>0</v>
      </c>
      <c r="M1407" s="96" t="str">
        <f>IF(LEFT(B1407,3)="RES","Residential",IF(LEFT(B1407,3)="COM","Commercial",IF(LEFT(B1407,3)="IND","Industrial",IF(LEFT(B1407,3)="IRR","Irrigation",IF(LEFT(B1407,3)="PUB","Lighting")))))</f>
        <v>Commercial</v>
      </c>
      <c r="N1407" s="285" t="str">
        <f>IF(C1407="U","Unbilled",INDEX(Sch.!B:B,MATCH(LEFT(D1407,10),Sch.!A:A,0)))</f>
        <v>Annual Guarantee Adjustments</v>
      </c>
      <c r="O1407" s="96" t="str">
        <f>IF(C1407="U","Unbilled",INDEX(Sch.!C:C,MATCH(LEFT(D1407,10),Sch.!A:A,0)))</f>
        <v>Not Decoupled</v>
      </c>
    </row>
    <row r="1408" spans="1:15">
      <c r="A1408" s="283">
        <v>201712</v>
      </c>
      <c r="B1408" s="172" t="s">
        <v>45</v>
      </c>
      <c r="C1408" s="172" t="s">
        <v>168</v>
      </c>
      <c r="D1408" s="172" t="s">
        <v>81</v>
      </c>
      <c r="E1408" s="172">
        <v>4040.83</v>
      </c>
      <c r="F1408" s="172"/>
      <c r="G1408" s="172"/>
      <c r="H1408" s="172">
        <v>0</v>
      </c>
      <c r="I1408" s="284" cm="1">
        <f t="array" ref="I1408">IF(OR(N1408={"Unbilled","Accounting Adjustment","Annual Guarantee Adjustments"}),0,E1408)</f>
        <v>0</v>
      </c>
      <c r="J1408" s="284" cm="1">
        <f t="array" ref="J1408">IF(OR(N1408={"Unbilled","Accounting Adjustment","Annual Guarantee Adjustments"}),0,IF($C1408="R",E1408,0))</f>
        <v>0</v>
      </c>
      <c r="K1408" s="284" cm="1">
        <f t="array" ref="K1408">IF(OR(N1408={"Unbilled","Accounting Adjustment","Annual Guarantee Adjustments"}),0,IF($C1408="R",G1408,0))</f>
        <v>0</v>
      </c>
      <c r="L1408" s="284" cm="1">
        <f t="array" ref="L1408">IF(OR(N1408={"Unbilled","Accounting Adjustment","Annual Guarantee Adjustments"}),0,IF($C1408="R",H1408,0))</f>
        <v>0</v>
      </c>
      <c r="M1408" s="96" t="str">
        <f>IF(LEFT(B1408,3)="RES","Residential",IF(LEFT(B1408,3)="COM","Commercial",IF(LEFT(B1408,3)="IND","Industrial",IF(LEFT(B1408,3)="IRR","Irrigation",IF(LEFT(B1408,3)="PUB","Lighting")))))</f>
        <v>Commercial</v>
      </c>
      <c r="N1408" s="285" t="str">
        <f>IF(C1408="U","Unbilled",INDEX(Sch.!B:B,MATCH(LEFT(D1408,10),Sch.!A:A,0)))</f>
        <v>Annual Guarantee Adjustments</v>
      </c>
      <c r="O1408" s="96" t="str">
        <f>IF(C1408="U","Unbilled",INDEX(Sch.!C:C,MATCH(LEFT(D1408,10),Sch.!A:A,0)))</f>
        <v>Not Decoupled</v>
      </c>
    </row>
    <row r="1409" spans="1:15">
      <c r="A1409" s="283">
        <v>201712</v>
      </c>
      <c r="B1409" s="172" t="s">
        <v>45</v>
      </c>
      <c r="C1409" s="172" t="s">
        <v>168</v>
      </c>
      <c r="D1409" s="172" t="s">
        <v>82</v>
      </c>
      <c r="E1409" s="172">
        <v>606.25</v>
      </c>
      <c r="F1409" s="172"/>
      <c r="G1409" s="172"/>
      <c r="H1409" s="172">
        <v>0</v>
      </c>
      <c r="I1409" s="284" cm="1">
        <f t="array" ref="I1409">IF(OR(N1409={"Unbilled","Accounting Adjustment","Annual Guarantee Adjustments"}),0,E1409)</f>
        <v>0</v>
      </c>
      <c r="J1409" s="284" cm="1">
        <f t="array" ref="J1409">IF(OR(N1409={"Unbilled","Accounting Adjustment","Annual Guarantee Adjustments"}),0,IF($C1409="R",E1409,0))</f>
        <v>0</v>
      </c>
      <c r="K1409" s="284" cm="1">
        <f t="array" ref="K1409">IF(OR(N1409={"Unbilled","Accounting Adjustment","Annual Guarantee Adjustments"}),0,IF($C1409="R",G1409,0))</f>
        <v>0</v>
      </c>
      <c r="L1409" s="284" cm="1">
        <f t="array" ref="L1409">IF(OR(N1409={"Unbilled","Accounting Adjustment","Annual Guarantee Adjustments"}),0,IF($C1409="R",H1409,0))</f>
        <v>0</v>
      </c>
      <c r="M1409" s="96" t="str">
        <f>IF(LEFT(B1409,3)="RES","Residential",IF(LEFT(B1409,3)="COM","Commercial",IF(LEFT(B1409,3)="IND","Industrial",IF(LEFT(B1409,3)="IRR","Irrigation",IF(LEFT(B1409,3)="PUB","Lighting")))))</f>
        <v>Commercial</v>
      </c>
      <c r="N1409" s="285" t="str">
        <f>IF(C1409="U","Unbilled",INDEX(Sch.!B:B,MATCH(LEFT(D1409,10),Sch.!A:A,0)))</f>
        <v>Annual Guarantee Adjustments</v>
      </c>
      <c r="O1409" s="96" t="str">
        <f>IF(C1409="U","Unbilled",INDEX(Sch.!C:C,MATCH(LEFT(D1409,10),Sch.!A:A,0)))</f>
        <v>Not Decoupled</v>
      </c>
    </row>
    <row r="1410" spans="1:15">
      <c r="A1410" s="283">
        <v>201712</v>
      </c>
      <c r="B1410" s="172" t="s">
        <v>45</v>
      </c>
      <c r="C1410" s="172" t="s">
        <v>168</v>
      </c>
      <c r="D1410" s="172" t="s">
        <v>34</v>
      </c>
      <c r="E1410" s="172">
        <v>35377.61</v>
      </c>
      <c r="F1410" s="172">
        <v>0</v>
      </c>
      <c r="G1410" s="172">
        <v>84</v>
      </c>
      <c r="H1410" s="172">
        <v>386064</v>
      </c>
      <c r="I1410" s="284" cm="1">
        <f t="array" ref="I1410">IF(OR(N1410={"Unbilled","Accounting Adjustment","Annual Guarantee Adjustments"}),0,E1410)</f>
        <v>35377.61</v>
      </c>
      <c r="J1410" s="284" cm="1">
        <f t="array" ref="J1410">IF(OR(N1410={"Unbilled","Accounting Adjustment","Annual Guarantee Adjustments"}),0,IF($C1410="R",E1410,0))</f>
        <v>35377.61</v>
      </c>
      <c r="K1410" s="284" cm="1">
        <f t="array" ref="K1410">IF(OR(N1410={"Unbilled","Accounting Adjustment","Annual Guarantee Adjustments"}),0,IF($C1410="R",G1410,0))</f>
        <v>84</v>
      </c>
      <c r="L1410" s="284" cm="1">
        <f t="array" ref="L1410">IF(OR(N1410={"Unbilled","Accounting Adjustment","Annual Guarantee Adjustments"}),0,IF($C1410="R",H1410,0))</f>
        <v>386064</v>
      </c>
      <c r="M1410" s="96" t="str">
        <f>IF(LEFT(B1410,3)="RES","Residential",IF(LEFT(B1410,3)="COM","Commercial",IF(LEFT(B1410,3)="IND","Industrial",IF(LEFT(B1410,3)="IRR","Irrigation",IF(LEFT(B1410,3)="PUB","Lighting")))))</f>
        <v>Commercial</v>
      </c>
      <c r="N1410" s="285" t="str">
        <f>IF(C1410="U","Unbilled",INDEX(Sch.!B:B,MATCH(LEFT(D1410,10),Sch.!A:A,0)))</f>
        <v>Sch.24</v>
      </c>
      <c r="O1410" s="96" t="str">
        <f>IF(C1410="U","Unbilled",INDEX(Sch.!C:C,MATCH(LEFT(D1410,10),Sch.!A:A,0)))</f>
        <v>Sch.24</v>
      </c>
    </row>
    <row r="1411" spans="1:15">
      <c r="A1411" s="283">
        <v>201712</v>
      </c>
      <c r="B1411" s="172" t="s">
        <v>45</v>
      </c>
      <c r="C1411" s="172" t="s">
        <v>168</v>
      </c>
      <c r="D1411" s="172" t="s">
        <v>35</v>
      </c>
      <c r="E1411" s="172">
        <v>75114.86</v>
      </c>
      <c r="F1411" s="172">
        <v>0</v>
      </c>
      <c r="G1411" s="172">
        <v>13</v>
      </c>
      <c r="H1411" s="172">
        <v>870080</v>
      </c>
      <c r="I1411" s="284" cm="1">
        <f t="array" ref="I1411">IF(OR(N1411={"Unbilled","Accounting Adjustment","Annual Guarantee Adjustments"}),0,E1411)</f>
        <v>75114.86</v>
      </c>
      <c r="J1411" s="284" cm="1">
        <f t="array" ref="J1411">IF(OR(N1411={"Unbilled","Accounting Adjustment","Annual Guarantee Adjustments"}),0,IF($C1411="R",E1411,0))</f>
        <v>75114.86</v>
      </c>
      <c r="K1411" s="284" cm="1">
        <f t="array" ref="K1411">IF(OR(N1411={"Unbilled","Accounting Adjustment","Annual Guarantee Adjustments"}),0,IF($C1411="R",G1411,0))</f>
        <v>13</v>
      </c>
      <c r="L1411" s="284" cm="1">
        <f t="array" ref="L1411">IF(OR(N1411={"Unbilled","Accounting Adjustment","Annual Guarantee Adjustments"}),0,IF($C1411="R",H1411,0))</f>
        <v>870080</v>
      </c>
      <c r="M1411" s="96" t="str">
        <f>IF(LEFT(B1411,3)="RES","Residential",IF(LEFT(B1411,3)="COM","Commercial",IF(LEFT(B1411,3)="IND","Industrial",IF(LEFT(B1411,3)="IRR","Irrigation",IF(LEFT(B1411,3)="PUB","Lighting")))))</f>
        <v>Commercial</v>
      </c>
      <c r="N1411" s="285" t="str">
        <f>IF(C1411="U","Unbilled",INDEX(Sch.!B:B,MATCH(LEFT(D1411,10),Sch.!A:A,0)))</f>
        <v>Sch.29,36</v>
      </c>
      <c r="O1411" s="96" t="str">
        <f>IF(C1411="U","Unbilled",INDEX(Sch.!C:C,MATCH(LEFT(D1411,10),Sch.!A:A,0)))</f>
        <v>Sch.29,36</v>
      </c>
    </row>
    <row r="1412" spans="1:15">
      <c r="A1412" s="283">
        <v>201712</v>
      </c>
      <c r="B1412" s="172" t="s">
        <v>45</v>
      </c>
      <c r="C1412" s="172" t="s">
        <v>168</v>
      </c>
      <c r="D1412" s="172" t="s">
        <v>36</v>
      </c>
      <c r="E1412" s="172">
        <v>64854.68</v>
      </c>
      <c r="F1412" s="172">
        <v>0</v>
      </c>
      <c r="G1412" s="172">
        <v>2</v>
      </c>
      <c r="H1412" s="172">
        <v>872400</v>
      </c>
      <c r="I1412" s="284" cm="1">
        <f t="array" ref="I1412">IF(OR(N1412={"Unbilled","Accounting Adjustment","Annual Guarantee Adjustments"}),0,E1412)</f>
        <v>64854.68</v>
      </c>
      <c r="J1412" s="284" cm="1">
        <f t="array" ref="J1412">IF(OR(N1412={"Unbilled","Accounting Adjustment","Annual Guarantee Adjustments"}),0,IF($C1412="R",E1412,0))</f>
        <v>64854.68</v>
      </c>
      <c r="K1412" s="284" cm="1">
        <f t="array" ref="K1412">IF(OR(N1412={"Unbilled","Accounting Adjustment","Annual Guarantee Adjustments"}),0,IF($C1412="R",G1412,0))</f>
        <v>2</v>
      </c>
      <c r="L1412" s="284" cm="1">
        <f t="array" ref="L1412">IF(OR(N1412={"Unbilled","Accounting Adjustment","Annual Guarantee Adjustments"}),0,IF($C1412="R",H1412,0))</f>
        <v>872400</v>
      </c>
      <c r="M1412" s="96" t="str">
        <f>IF(LEFT(B1412,3)="RES","Residential",IF(LEFT(B1412,3)="COM","Commercial",IF(LEFT(B1412,3)="IND","Industrial",IF(LEFT(B1412,3)="IRR","Irrigation",IF(LEFT(B1412,3)="PUB","Lighting")))))</f>
        <v>Commercial</v>
      </c>
      <c r="N1412" s="285" t="str">
        <f>IF(C1412="U","Unbilled",INDEX(Sch.!B:B,MATCH(LEFT(D1412,10),Sch.!A:A,0)))</f>
        <v>Sch.48T</v>
      </c>
      <c r="O1412" s="96" t="str">
        <f>IF(C1412="U","Unbilled",INDEX(Sch.!C:C,MATCH(LEFT(D1412,10),Sch.!A:A,0)))</f>
        <v>Not Decoupled</v>
      </c>
    </row>
    <row r="1413" spans="1:15">
      <c r="A1413" s="283">
        <v>201712</v>
      </c>
      <c r="B1413" s="172" t="s">
        <v>45</v>
      </c>
      <c r="C1413" s="172" t="s">
        <v>168</v>
      </c>
      <c r="D1413" s="172" t="s">
        <v>50</v>
      </c>
      <c r="E1413" s="172">
        <v>18343.009999999998</v>
      </c>
      <c r="F1413" s="172">
        <v>0</v>
      </c>
      <c r="G1413" s="172">
        <v>772</v>
      </c>
      <c r="H1413" s="172">
        <v>124346</v>
      </c>
      <c r="I1413" s="284" cm="1">
        <f t="array" ref="I1413">IF(OR(N1413={"Unbilled","Accounting Adjustment","Annual Guarantee Adjustments"}),0,E1413)</f>
        <v>18343.009999999998</v>
      </c>
      <c r="J1413" s="284" cm="1">
        <f t="array" ref="J1413">IF(OR(N1413={"Unbilled","Accounting Adjustment","Annual Guarantee Adjustments"}),0,IF($C1413="R",E1413,0))</f>
        <v>18343.009999999998</v>
      </c>
      <c r="K1413" s="284" cm="1">
        <f t="array" ref="K1413">IF(OR(N1413={"Unbilled","Accounting Adjustment","Annual Guarantee Adjustments"}),0,IF($C1413="R",G1413,0))</f>
        <v>772</v>
      </c>
      <c r="L1413" s="284" cm="1">
        <f t="array" ref="L1413">IF(OR(N1413={"Unbilled","Accounting Adjustment","Annual Guarantee Adjustments"}),0,IF($C1413="R",H1413,0))</f>
        <v>124346</v>
      </c>
      <c r="M1413" s="96" t="str">
        <f>IF(LEFT(B1413,3)="RES","Residential",IF(LEFT(B1413,3)="COM","Commercial",IF(LEFT(B1413,3)="IND","Industrial",IF(LEFT(B1413,3)="IRR","Irrigation",IF(LEFT(B1413,3)="PUB","Lighting")))))</f>
        <v>Commercial</v>
      </c>
      <c r="N1413" s="285" t="str">
        <f>IF(C1413="U","Unbilled",INDEX(Sch.!B:B,MATCH(LEFT(D1413,10),Sch.!A:A,0)))</f>
        <v>Sch.15</v>
      </c>
      <c r="O1413" s="96" t="str">
        <f>IF(C1413="U","Unbilled",INDEX(Sch.!C:C,MATCH(LEFT(D1413,10),Sch.!A:A,0)))</f>
        <v>Not Decoupled</v>
      </c>
    </row>
    <row r="1414" spans="1:15">
      <c r="A1414" s="283">
        <v>201712</v>
      </c>
      <c r="B1414" s="172" t="s">
        <v>45</v>
      </c>
      <c r="C1414" s="172" t="s">
        <v>168</v>
      </c>
      <c r="D1414" s="172" t="s">
        <v>37</v>
      </c>
      <c r="E1414" s="172">
        <v>6974.57</v>
      </c>
      <c r="F1414" s="172">
        <v>0</v>
      </c>
      <c r="G1414" s="172">
        <v>464</v>
      </c>
      <c r="H1414" s="172">
        <v>43133</v>
      </c>
      <c r="I1414" s="284" cm="1">
        <f t="array" ref="I1414">IF(OR(N1414={"Unbilled","Accounting Adjustment","Annual Guarantee Adjustments"}),0,E1414)</f>
        <v>6974.57</v>
      </c>
      <c r="J1414" s="284" cm="1">
        <f t="array" ref="J1414">IF(OR(N1414={"Unbilled","Accounting Adjustment","Annual Guarantee Adjustments"}),0,IF($C1414="R",E1414,0))</f>
        <v>6974.57</v>
      </c>
      <c r="K1414" s="284" cm="1">
        <f t="array" ref="K1414">IF(OR(N1414={"Unbilled","Accounting Adjustment","Annual Guarantee Adjustments"}),0,IF($C1414="R",G1414,0))</f>
        <v>464</v>
      </c>
      <c r="L1414" s="284" cm="1">
        <f t="array" ref="L1414">IF(OR(N1414={"Unbilled","Accounting Adjustment","Annual Guarantee Adjustments"}),0,IF($C1414="R",H1414,0))</f>
        <v>43133</v>
      </c>
      <c r="M1414" s="96" t="str">
        <f>IF(LEFT(B1414,3)="RES","Residential",IF(LEFT(B1414,3)="COM","Commercial",IF(LEFT(B1414,3)="IND","Industrial",IF(LEFT(B1414,3)="IRR","Irrigation",IF(LEFT(B1414,3)="PUB","Lighting")))))</f>
        <v>Commercial</v>
      </c>
      <c r="N1414" s="285" t="str">
        <f>IF(C1414="U","Unbilled",INDEX(Sch.!B:B,MATCH(LEFT(D1414,10),Sch.!A:A,0)))</f>
        <v>Sch.15</v>
      </c>
      <c r="O1414" s="96" t="str">
        <f>IF(C1414="U","Unbilled",INDEX(Sch.!C:C,MATCH(LEFT(D1414,10),Sch.!A:A,0)))</f>
        <v>Not Decoupled</v>
      </c>
    </row>
    <row r="1415" spans="1:15">
      <c r="A1415" s="283">
        <v>201712</v>
      </c>
      <c r="B1415" s="172" t="s">
        <v>45</v>
      </c>
      <c r="C1415" s="172" t="s">
        <v>168</v>
      </c>
      <c r="D1415" s="172" t="s">
        <v>51</v>
      </c>
      <c r="E1415" s="172">
        <v>2373.7600000000002</v>
      </c>
      <c r="F1415" s="172">
        <v>0</v>
      </c>
      <c r="G1415" s="172">
        <v>27</v>
      </c>
      <c r="H1415" s="172">
        <v>24818</v>
      </c>
      <c r="I1415" s="284" cm="1">
        <f t="array" ref="I1415">IF(OR(N1415={"Unbilled","Accounting Adjustment","Annual Guarantee Adjustments"}),0,E1415)</f>
        <v>2373.7600000000002</v>
      </c>
      <c r="J1415" s="284" cm="1">
        <f t="array" ref="J1415">IF(OR(N1415={"Unbilled","Accounting Adjustment","Annual Guarantee Adjustments"}),0,IF($C1415="R",E1415,0))</f>
        <v>2373.7600000000002</v>
      </c>
      <c r="K1415" s="284" cm="1">
        <f t="array" ref="K1415">IF(OR(N1415={"Unbilled","Accounting Adjustment","Annual Guarantee Adjustments"}),0,IF($C1415="R",G1415,0))</f>
        <v>27</v>
      </c>
      <c r="L1415" s="284" cm="1">
        <f t="array" ref="L1415">IF(OR(N1415={"Unbilled","Accounting Adjustment","Annual Guarantee Adjustments"}),0,IF($C1415="R",H1415,0))</f>
        <v>24818</v>
      </c>
      <c r="M1415" s="96" t="str">
        <f>IF(LEFT(B1415,3)="RES","Residential",IF(LEFT(B1415,3)="COM","Commercial",IF(LEFT(B1415,3)="IND","Industrial",IF(LEFT(B1415,3)="IRR","Irrigation",IF(LEFT(B1415,3)="PUB","Lighting")))))</f>
        <v>Commercial</v>
      </c>
      <c r="N1415" s="285" t="str">
        <f>IF(C1415="U","Unbilled",INDEX(Sch.!B:B,MATCH(LEFT(D1415,10),Sch.!A:A,0)))</f>
        <v>Sch.54</v>
      </c>
      <c r="O1415" s="96" t="str">
        <f>IF(C1415="U","Unbilled",INDEX(Sch.!C:C,MATCH(LEFT(D1415,10),Sch.!A:A,0)))</f>
        <v>Not Decoupled</v>
      </c>
    </row>
    <row r="1416" spans="1:15">
      <c r="A1416" s="283">
        <v>201712</v>
      </c>
      <c r="B1416" s="172" t="s">
        <v>45</v>
      </c>
      <c r="C1416" s="172" t="s">
        <v>168</v>
      </c>
      <c r="D1416" s="172" t="s">
        <v>38</v>
      </c>
      <c r="E1416" s="172">
        <v>1277.32</v>
      </c>
      <c r="F1416" s="172">
        <v>0</v>
      </c>
      <c r="G1416" s="172">
        <v>1</v>
      </c>
      <c r="H1416" s="172">
        <v>0</v>
      </c>
      <c r="I1416" s="284" cm="1">
        <f t="array" ref="I1416">IF(OR(N1416={"Unbilled","Accounting Adjustment","Annual Guarantee Adjustments"}),0,E1416)</f>
        <v>0</v>
      </c>
      <c r="J1416" s="284" cm="1">
        <f t="array" ref="J1416">IF(OR(N1416={"Unbilled","Accounting Adjustment","Annual Guarantee Adjustments"}),0,IF($C1416="R",E1416,0))</f>
        <v>0</v>
      </c>
      <c r="K1416" s="284" cm="1">
        <f t="array" ref="K1416">IF(OR(N1416={"Unbilled","Accounting Adjustment","Annual Guarantee Adjustments"}),0,IF($C1416="R",G1416,0))</f>
        <v>0</v>
      </c>
      <c r="L1416" s="284" cm="1">
        <f t="array" ref="L1416">IF(OR(N1416={"Unbilled","Accounting Adjustment","Annual Guarantee Adjustments"}),0,IF($C1416="R",H1416,0))</f>
        <v>0</v>
      </c>
      <c r="M1416" s="96" t="str">
        <f>IF(LEFT(B1416,3)="RES","Residential",IF(LEFT(B1416,3)="COM","Commercial",IF(LEFT(B1416,3)="IND","Industrial",IF(LEFT(B1416,3)="IRR","Irrigation",IF(LEFT(B1416,3)="PUB","Lighting")))))</f>
        <v>Commercial</v>
      </c>
      <c r="N1416" s="285" t="str">
        <f>IF(C1416="U","Unbilled",INDEX(Sch.!B:B,MATCH(LEFT(D1416,10),Sch.!A:A,0)))</f>
        <v>Accounting Adjustment</v>
      </c>
      <c r="O1416" s="96" t="str">
        <f>IF(C1416="U","Unbilled",INDEX(Sch.!C:C,MATCH(LEFT(D1416,10),Sch.!A:A,0)))</f>
        <v>Not Decoupled</v>
      </c>
    </row>
    <row r="1417" spans="1:15">
      <c r="A1417" s="283">
        <v>201712</v>
      </c>
      <c r="B1417" s="172" t="s">
        <v>45</v>
      </c>
      <c r="C1417" s="172" t="s">
        <v>168</v>
      </c>
      <c r="D1417" s="172" t="s">
        <v>83</v>
      </c>
      <c r="E1417" s="172"/>
      <c r="F1417" s="172">
        <v>16028</v>
      </c>
      <c r="G1417" s="172">
        <v>0</v>
      </c>
      <c r="H1417" s="172"/>
      <c r="I1417" s="284" cm="1">
        <f t="array" ref="I1417">IF(OR(N1417={"Unbilled","Accounting Adjustment","Annual Guarantee Adjustments"}),0,E1417)</f>
        <v>0</v>
      </c>
      <c r="J1417" s="284" cm="1">
        <f t="array" ref="J1417">IF(OR(N1417={"Unbilled","Accounting Adjustment","Annual Guarantee Adjustments"}),0,IF($C1417="R",E1417,0))</f>
        <v>0</v>
      </c>
      <c r="K1417" s="284" cm="1">
        <f t="array" ref="K1417">IF(OR(N1417={"Unbilled","Accounting Adjustment","Annual Guarantee Adjustments"}),0,IF($C1417="R",G1417,0))</f>
        <v>0</v>
      </c>
      <c r="L1417" s="284" cm="1">
        <f t="array" ref="L1417">IF(OR(N1417={"Unbilled","Accounting Adjustment","Annual Guarantee Adjustments"}),0,IF($C1417="R",H1417,0))</f>
        <v>0</v>
      </c>
      <c r="M1417" s="96" t="str">
        <f>IF(LEFT(B1417,3)="RES","Residential",IF(LEFT(B1417,3)="COM","Commercial",IF(LEFT(B1417,3)="IND","Industrial",IF(LEFT(B1417,3)="IRR","Irrigation",IF(LEFT(B1417,3)="PUB","Lighting")))))</f>
        <v>Commercial</v>
      </c>
      <c r="N1417" s="285" t="str">
        <f>IF(C1417="U","Unbilled",INDEX(Sch.!B:B,MATCH(LEFT(D1417,10),Sch.!A:A,0)))</f>
        <v>Accounting Adjustment</v>
      </c>
      <c r="O1417" s="96" t="str">
        <f>IF(C1417="U","Unbilled",INDEX(Sch.!C:C,MATCH(LEFT(D1417,10),Sch.!A:A,0)))</f>
        <v>Not Decoupled</v>
      </c>
    </row>
    <row r="1418" spans="1:15">
      <c r="A1418" s="283">
        <v>201712</v>
      </c>
      <c r="B1418" s="172" t="s">
        <v>45</v>
      </c>
      <c r="C1418" s="172" t="s">
        <v>169</v>
      </c>
      <c r="D1418" s="172" t="s">
        <v>170</v>
      </c>
      <c r="E1418" s="172">
        <v>-200000</v>
      </c>
      <c r="F1418" s="172">
        <v>0</v>
      </c>
      <c r="G1418" s="172">
        <v>0</v>
      </c>
      <c r="H1418" s="172">
        <v>-2246000</v>
      </c>
      <c r="I1418" s="284" cm="1">
        <f t="array" ref="I1418">IF(OR(N1418={"Unbilled","Accounting Adjustment","Annual Guarantee Adjustments"}),0,E1418)</f>
        <v>0</v>
      </c>
      <c r="J1418" s="284" cm="1">
        <f t="array" ref="J1418">IF(OR(N1418={"Unbilled","Accounting Adjustment","Annual Guarantee Adjustments"}),0,IF($C1418="R",E1418,0))</f>
        <v>0</v>
      </c>
      <c r="K1418" s="284" cm="1">
        <f t="array" ref="K1418">IF(OR(N1418={"Unbilled","Accounting Adjustment","Annual Guarantee Adjustments"}),0,IF($C1418="R",G1418,0))</f>
        <v>0</v>
      </c>
      <c r="L1418" s="284" cm="1">
        <f t="array" ref="L1418">IF(OR(N1418={"Unbilled","Accounting Adjustment","Annual Guarantee Adjustments"}),0,IF($C1418="R",H1418,0))</f>
        <v>0</v>
      </c>
      <c r="M1418" s="96" t="str">
        <f>IF(LEFT(B1418,3)="RES","Residential",IF(LEFT(B1418,3)="COM","Commercial",IF(LEFT(B1418,3)="IND","Industrial",IF(LEFT(B1418,3)="IRR","Irrigation",IF(LEFT(B1418,3)="PUB","Lighting")))))</f>
        <v>Commercial</v>
      </c>
      <c r="N1418" s="285" t="str">
        <f>IF(C1418="U","Unbilled",INDEX(Sch.!B:B,MATCH(LEFT(D1418,10),Sch.!A:A,0)))</f>
        <v>Unbilled</v>
      </c>
      <c r="O1418" s="96" t="str">
        <f>IF(C1418="U","Unbilled",INDEX(Sch.!C:C,MATCH(LEFT(D1418,10),Sch.!A:A,0)))</f>
        <v>Unbilled</v>
      </c>
    </row>
    <row r="1419" spans="1:15">
      <c r="A1419" s="283">
        <v>201712</v>
      </c>
      <c r="B1419" s="172" t="s">
        <v>52</v>
      </c>
      <c r="C1419" s="172" t="s">
        <v>160</v>
      </c>
      <c r="D1419" s="172" t="s">
        <v>161</v>
      </c>
      <c r="E1419" s="172">
        <v>-574.05999999999995</v>
      </c>
      <c r="F1419" s="172">
        <v>0</v>
      </c>
      <c r="G1419" s="172">
        <v>44</v>
      </c>
      <c r="H1419" s="172">
        <v>70437</v>
      </c>
      <c r="I1419" s="284" cm="1">
        <f t="array" ref="I1419">IF(OR(N1419={"Unbilled","Accounting Adjustment","Annual Guarantee Adjustments"}),0,E1419)</f>
        <v>-574.05999999999995</v>
      </c>
      <c r="J1419" s="284" cm="1">
        <f t="array" ref="J1419">IF(OR(N1419={"Unbilled","Accounting Adjustment","Annual Guarantee Adjustments"}),0,IF($C1419="R",E1419,0))</f>
        <v>0</v>
      </c>
      <c r="K1419" s="284" cm="1">
        <f t="array" ref="K1419">IF(OR(N1419={"Unbilled","Accounting Adjustment","Annual Guarantee Adjustments"}),0,IF($C1419="R",G1419,0))</f>
        <v>0</v>
      </c>
      <c r="L1419" s="284" cm="1">
        <f t="array" ref="L1419">IF(OR(N1419={"Unbilled","Accounting Adjustment","Annual Guarantee Adjustments"}),0,IF($C1419="R",H1419,0))</f>
        <v>0</v>
      </c>
      <c r="M1419" s="96" t="str">
        <f>IF(LEFT(B1419,3)="RES","Residential",IF(LEFT(B1419,3)="COM","Commercial",IF(LEFT(B1419,3)="IND","Industrial",IF(LEFT(B1419,3)="IRR","Irrigation",IF(LEFT(B1419,3)="PUB","Lighting")))))</f>
        <v>Industrial</v>
      </c>
      <c r="N1419" s="285" t="str">
        <f>IF(C1419="U","Unbilled",INDEX(Sch.!B:B,MATCH(LEFT(D1419,10),Sch.!A:A,0)))</f>
        <v>Sch.24</v>
      </c>
      <c r="O1419" s="96" t="str">
        <f>IF(C1419="U","Unbilled",INDEX(Sch.!C:C,MATCH(LEFT(D1419,10),Sch.!A:A,0)))</f>
        <v>Sch.24</v>
      </c>
    </row>
    <row r="1420" spans="1:15">
      <c r="A1420" s="283">
        <v>201712</v>
      </c>
      <c r="B1420" s="172" t="s">
        <v>52</v>
      </c>
      <c r="C1420" s="172" t="s">
        <v>160</v>
      </c>
      <c r="D1420" s="172" t="s">
        <v>163</v>
      </c>
      <c r="E1420" s="172">
        <v>-0.49</v>
      </c>
      <c r="F1420" s="172">
        <v>0</v>
      </c>
      <c r="G1420" s="172">
        <v>1</v>
      </c>
      <c r="H1420" s="172">
        <v>60</v>
      </c>
      <c r="I1420" s="284" cm="1">
        <f t="array" ref="I1420">IF(OR(N1420={"Unbilled","Accounting Adjustment","Annual Guarantee Adjustments"}),0,E1420)</f>
        <v>-0.49</v>
      </c>
      <c r="J1420" s="284" cm="1">
        <f t="array" ref="J1420">IF(OR(N1420={"Unbilled","Accounting Adjustment","Annual Guarantee Adjustments"}),0,IF($C1420="R",E1420,0))</f>
        <v>0</v>
      </c>
      <c r="K1420" s="284" cm="1">
        <f t="array" ref="K1420">IF(OR(N1420={"Unbilled","Accounting Adjustment","Annual Guarantee Adjustments"}),0,IF($C1420="R",G1420,0))</f>
        <v>0</v>
      </c>
      <c r="L1420" s="284" cm="1">
        <f t="array" ref="L1420">IF(OR(N1420={"Unbilled","Accounting Adjustment","Annual Guarantee Adjustments"}),0,IF($C1420="R",H1420,0))</f>
        <v>0</v>
      </c>
      <c r="M1420" s="96" t="str">
        <f>IF(LEFT(B1420,3)="RES","Residential",IF(LEFT(B1420,3)="COM","Commercial",IF(LEFT(B1420,3)="IND","Industrial",IF(LEFT(B1420,3)="IRR","Irrigation",IF(LEFT(B1420,3)="PUB","Lighting")))))</f>
        <v>Industrial</v>
      </c>
      <c r="N1420" s="285" t="str">
        <f>IF(C1420="U","Unbilled",INDEX(Sch.!B:B,MATCH(LEFT(D1420,10),Sch.!A:A,0)))</f>
        <v>Sch.24</v>
      </c>
      <c r="O1420" s="96" t="str">
        <f>IF(C1420="U","Unbilled",INDEX(Sch.!C:C,MATCH(LEFT(D1420,10),Sch.!A:A,0)))</f>
        <v>Sch.24</v>
      </c>
    </row>
    <row r="1421" spans="1:15">
      <c r="A1421" s="283">
        <v>201712</v>
      </c>
      <c r="B1421" s="172" t="s">
        <v>52</v>
      </c>
      <c r="C1421" s="172" t="s">
        <v>160</v>
      </c>
      <c r="D1421" s="172" t="s">
        <v>164</v>
      </c>
      <c r="E1421" s="172">
        <v>-566.59</v>
      </c>
      <c r="F1421" s="172">
        <v>0</v>
      </c>
      <c r="G1421" s="172">
        <v>9</v>
      </c>
      <c r="H1421" s="172">
        <v>69520</v>
      </c>
      <c r="I1421" s="284" cm="1">
        <f t="array" ref="I1421">IF(OR(N1421={"Unbilled","Accounting Adjustment","Annual Guarantee Adjustments"}),0,E1421)</f>
        <v>-566.59</v>
      </c>
      <c r="J1421" s="284" cm="1">
        <f t="array" ref="J1421">IF(OR(N1421={"Unbilled","Accounting Adjustment","Annual Guarantee Adjustments"}),0,IF($C1421="R",E1421,0))</f>
        <v>0</v>
      </c>
      <c r="K1421" s="284" cm="1">
        <f t="array" ref="K1421">IF(OR(N1421={"Unbilled","Accounting Adjustment","Annual Guarantee Adjustments"}),0,IF($C1421="R",G1421,0))</f>
        <v>0</v>
      </c>
      <c r="L1421" s="284" cm="1">
        <f t="array" ref="L1421">IF(OR(N1421={"Unbilled","Accounting Adjustment","Annual Guarantee Adjustments"}),0,IF($C1421="R",H1421,0))</f>
        <v>0</v>
      </c>
      <c r="M1421" s="96" t="str">
        <f>IF(LEFT(B1421,3)="RES","Residential",IF(LEFT(B1421,3)="COM","Commercial",IF(LEFT(B1421,3)="IND","Industrial",IF(LEFT(B1421,3)="IRR","Irrigation",IF(LEFT(B1421,3)="PUB","Lighting")))))</f>
        <v>Industrial</v>
      </c>
      <c r="N1421" s="285" t="str">
        <f>IF(C1421="U","Unbilled",INDEX(Sch.!B:B,MATCH(LEFT(D1421,10),Sch.!A:A,0)))</f>
        <v>Sch.29,36</v>
      </c>
      <c r="O1421" s="96" t="str">
        <f>IF(C1421="U","Unbilled",INDEX(Sch.!C:C,MATCH(LEFT(D1421,10),Sch.!A:A,0)))</f>
        <v>Sch.29,36</v>
      </c>
    </row>
    <row r="1422" spans="1:15">
      <c r="A1422" s="283">
        <v>201712</v>
      </c>
      <c r="B1422" s="172" t="s">
        <v>52</v>
      </c>
      <c r="C1422" s="172" t="s">
        <v>160</v>
      </c>
      <c r="D1422" s="172" t="s">
        <v>166</v>
      </c>
      <c r="E1422" s="172">
        <v>-18.149999999999999</v>
      </c>
      <c r="F1422" s="172"/>
      <c r="G1422" s="172"/>
      <c r="H1422" s="172">
        <v>2228</v>
      </c>
      <c r="I1422" s="284" cm="1">
        <f t="array" ref="I1422">IF(OR(N1422={"Unbilled","Accounting Adjustment","Annual Guarantee Adjustments"}),0,E1422)</f>
        <v>-18.149999999999999</v>
      </c>
      <c r="J1422" s="284" cm="1">
        <f t="array" ref="J1422">IF(OR(N1422={"Unbilled","Accounting Adjustment","Annual Guarantee Adjustments"}),0,IF($C1422="R",E1422,0))</f>
        <v>0</v>
      </c>
      <c r="K1422" s="284" cm="1">
        <f t="array" ref="K1422">IF(OR(N1422={"Unbilled","Accounting Adjustment","Annual Guarantee Adjustments"}),0,IF($C1422="R",G1422,0))</f>
        <v>0</v>
      </c>
      <c r="L1422" s="284" cm="1">
        <f t="array" ref="L1422">IF(OR(N1422={"Unbilled","Accounting Adjustment","Annual Guarantee Adjustments"}),0,IF($C1422="R",H1422,0))</f>
        <v>0</v>
      </c>
      <c r="M1422" s="96" t="str">
        <f>IF(LEFT(B1422,3)="RES","Residential",IF(LEFT(B1422,3)="COM","Commercial",IF(LEFT(B1422,3)="IND","Industrial",IF(LEFT(B1422,3)="IRR","Irrigation",IF(LEFT(B1422,3)="PUB","Lighting")))))</f>
        <v>Industrial</v>
      </c>
      <c r="N1422" s="285" t="str">
        <f>IF(C1422="U","Unbilled",INDEX(Sch.!B:B,MATCH(LEFT(D1422,10),Sch.!A:A,0)))</f>
        <v>Sch.15</v>
      </c>
      <c r="O1422" s="96" t="str">
        <f>IF(C1422="U","Unbilled",INDEX(Sch.!C:C,MATCH(LEFT(D1422,10),Sch.!A:A,0)))</f>
        <v>Not Decoupled</v>
      </c>
    </row>
    <row r="1423" spans="1:15">
      <c r="A1423" s="283">
        <v>201712</v>
      </c>
      <c r="B1423" s="172" t="s">
        <v>52</v>
      </c>
      <c r="C1423" s="172" t="s">
        <v>160</v>
      </c>
      <c r="D1423" s="172" t="s">
        <v>167</v>
      </c>
      <c r="E1423" s="172"/>
      <c r="F1423" s="172">
        <v>52</v>
      </c>
      <c r="G1423" s="172">
        <v>0</v>
      </c>
      <c r="H1423" s="172"/>
      <c r="I1423" s="284" cm="1">
        <f t="array" ref="I1423">IF(OR(N1423={"Unbilled","Accounting Adjustment","Annual Guarantee Adjustments"}),0,E1423)</f>
        <v>0</v>
      </c>
      <c r="J1423" s="284" cm="1">
        <f t="array" ref="J1423">IF(OR(N1423={"Unbilled","Accounting Adjustment","Annual Guarantee Adjustments"}),0,IF($C1423="R",E1423,0))</f>
        <v>0</v>
      </c>
      <c r="K1423" s="284" cm="1">
        <f t="array" ref="K1423">IF(OR(N1423={"Unbilled","Accounting Adjustment","Annual Guarantee Adjustments"}),0,IF($C1423="R",G1423,0))</f>
        <v>0</v>
      </c>
      <c r="L1423" s="284" cm="1">
        <f t="array" ref="L1423">IF(OR(N1423={"Unbilled","Accounting Adjustment","Annual Guarantee Adjustments"}),0,IF($C1423="R",H1423,0))</f>
        <v>0</v>
      </c>
      <c r="M1423" s="96" t="str">
        <f>IF(LEFT(B1423,3)="RES","Residential",IF(LEFT(B1423,3)="COM","Commercial",IF(LEFT(B1423,3)="IND","Industrial",IF(LEFT(B1423,3)="IRR","Irrigation",IF(LEFT(B1423,3)="PUB","Lighting")))))</f>
        <v>Industrial</v>
      </c>
      <c r="N1423" s="285" t="str">
        <f>IF(C1423="U","Unbilled",INDEX(Sch.!B:B,MATCH(LEFT(D1423,10),Sch.!A:A,0)))</f>
        <v>Accounting Adjustment</v>
      </c>
      <c r="O1423" s="96" t="str">
        <f>IF(C1423="U","Unbilled",INDEX(Sch.!C:C,MATCH(LEFT(D1423,10),Sch.!A:A,0)))</f>
        <v>Not Decoupled</v>
      </c>
    </row>
    <row r="1424" spans="1:15">
      <c r="A1424" s="283">
        <v>201712</v>
      </c>
      <c r="B1424" s="172" t="s">
        <v>52</v>
      </c>
      <c r="C1424" s="172" t="s">
        <v>168</v>
      </c>
      <c r="D1424" s="172" t="s">
        <v>30</v>
      </c>
      <c r="E1424" s="172">
        <v>7952.28</v>
      </c>
      <c r="F1424" s="172">
        <v>0</v>
      </c>
      <c r="G1424" s="172">
        <v>44</v>
      </c>
      <c r="H1424" s="172">
        <v>70437</v>
      </c>
      <c r="I1424" s="284" cm="1">
        <f t="array" ref="I1424">IF(OR(N1424={"Unbilled","Accounting Adjustment","Annual Guarantee Adjustments"}),0,E1424)</f>
        <v>7952.28</v>
      </c>
      <c r="J1424" s="284" cm="1">
        <f t="array" ref="J1424">IF(OR(N1424={"Unbilled","Accounting Adjustment","Annual Guarantee Adjustments"}),0,IF($C1424="R",E1424,0))</f>
        <v>7952.28</v>
      </c>
      <c r="K1424" s="284" cm="1">
        <f t="array" ref="K1424">IF(OR(N1424={"Unbilled","Accounting Adjustment","Annual Guarantee Adjustments"}),0,IF($C1424="R",G1424,0))</f>
        <v>44</v>
      </c>
      <c r="L1424" s="284" cm="1">
        <f t="array" ref="L1424">IF(OR(N1424={"Unbilled","Accounting Adjustment","Annual Guarantee Adjustments"}),0,IF($C1424="R",H1424,0))</f>
        <v>70437</v>
      </c>
      <c r="M1424" s="96" t="str">
        <f>IF(LEFT(B1424,3)="RES","Residential",IF(LEFT(B1424,3)="COM","Commercial",IF(LEFT(B1424,3)="IND","Industrial",IF(LEFT(B1424,3)="IRR","Irrigation",IF(LEFT(B1424,3)="PUB","Lighting")))))</f>
        <v>Industrial</v>
      </c>
      <c r="N1424" s="285" t="str">
        <f>IF(C1424="U","Unbilled",INDEX(Sch.!B:B,MATCH(LEFT(D1424,10),Sch.!A:A,0)))</f>
        <v>Sch.24</v>
      </c>
      <c r="O1424" s="96" t="str">
        <f>IF(C1424="U","Unbilled",INDEX(Sch.!C:C,MATCH(LEFT(D1424,10),Sch.!A:A,0)))</f>
        <v>Sch.24</v>
      </c>
    </row>
    <row r="1425" spans="1:15">
      <c r="A1425" s="283">
        <v>201712</v>
      </c>
      <c r="B1425" s="172" t="s">
        <v>52</v>
      </c>
      <c r="C1425" s="172" t="s">
        <v>168</v>
      </c>
      <c r="D1425" s="172" t="s">
        <v>32</v>
      </c>
      <c r="E1425" s="172">
        <v>7.33</v>
      </c>
      <c r="F1425" s="172">
        <v>0</v>
      </c>
      <c r="G1425" s="172">
        <v>1</v>
      </c>
      <c r="H1425" s="172">
        <v>60</v>
      </c>
      <c r="I1425" s="284" cm="1">
        <f t="array" ref="I1425">IF(OR(N1425={"Unbilled","Accounting Adjustment","Annual Guarantee Adjustments"}),0,E1425)</f>
        <v>7.33</v>
      </c>
      <c r="J1425" s="284" cm="1">
        <f t="array" ref="J1425">IF(OR(N1425={"Unbilled","Accounting Adjustment","Annual Guarantee Adjustments"}),0,IF($C1425="R",E1425,0))</f>
        <v>7.33</v>
      </c>
      <c r="K1425" s="284" cm="1">
        <f t="array" ref="K1425">IF(OR(N1425={"Unbilled","Accounting Adjustment","Annual Guarantee Adjustments"}),0,IF($C1425="R",G1425,0))</f>
        <v>1</v>
      </c>
      <c r="L1425" s="284" cm="1">
        <f t="array" ref="L1425">IF(OR(N1425={"Unbilled","Accounting Adjustment","Annual Guarantee Adjustments"}),0,IF($C1425="R",H1425,0))</f>
        <v>60</v>
      </c>
      <c r="M1425" s="96" t="str">
        <f>IF(LEFT(B1425,3)="RES","Residential",IF(LEFT(B1425,3)="COM","Commercial",IF(LEFT(B1425,3)="IND","Industrial",IF(LEFT(B1425,3)="IRR","Irrigation",IF(LEFT(B1425,3)="PUB","Lighting")))))</f>
        <v>Industrial</v>
      </c>
      <c r="N1425" s="285" t="str">
        <f>IF(C1425="U","Unbilled",INDEX(Sch.!B:B,MATCH(LEFT(D1425,10),Sch.!A:A,0)))</f>
        <v>Sch.24</v>
      </c>
      <c r="O1425" s="96" t="str">
        <f>IF(C1425="U","Unbilled",INDEX(Sch.!C:C,MATCH(LEFT(D1425,10),Sch.!A:A,0)))</f>
        <v>Sch.24</v>
      </c>
    </row>
    <row r="1426" spans="1:15">
      <c r="A1426" s="283">
        <v>201712</v>
      </c>
      <c r="B1426" s="172" t="s">
        <v>52</v>
      </c>
      <c r="C1426" s="172" t="s">
        <v>168</v>
      </c>
      <c r="D1426" s="172" t="s">
        <v>46</v>
      </c>
      <c r="E1426" s="172">
        <v>133376.06</v>
      </c>
      <c r="F1426" s="172">
        <v>0</v>
      </c>
      <c r="G1426" s="172">
        <v>325</v>
      </c>
      <c r="H1426" s="172">
        <v>1386313</v>
      </c>
      <c r="I1426" s="284" cm="1">
        <f t="array" ref="I1426">IF(OR(N1426={"Unbilled","Accounting Adjustment","Annual Guarantee Adjustments"}),0,E1426)</f>
        <v>133376.06</v>
      </c>
      <c r="J1426" s="284" cm="1">
        <f t="array" ref="J1426">IF(OR(N1426={"Unbilled","Accounting Adjustment","Annual Guarantee Adjustments"}),0,IF($C1426="R",E1426,0))</f>
        <v>133376.06</v>
      </c>
      <c r="K1426" s="284" cm="1">
        <f t="array" ref="K1426">IF(OR(N1426={"Unbilled","Accounting Adjustment","Annual Guarantee Adjustments"}),0,IF($C1426="R",G1426,0))</f>
        <v>325</v>
      </c>
      <c r="L1426" s="284" cm="1">
        <f t="array" ref="L1426">IF(OR(N1426={"Unbilled","Accounting Adjustment","Annual Guarantee Adjustments"}),0,IF($C1426="R",H1426,0))</f>
        <v>1386313</v>
      </c>
      <c r="M1426" s="96" t="str">
        <f>IF(LEFT(B1426,3)="RES","Residential",IF(LEFT(B1426,3)="COM","Commercial",IF(LEFT(B1426,3)="IND","Industrial",IF(LEFT(B1426,3)="IRR","Irrigation",IF(LEFT(B1426,3)="PUB","Lighting")))))</f>
        <v>Industrial</v>
      </c>
      <c r="N1426" s="285" t="str">
        <f>IF(C1426="U","Unbilled",INDEX(Sch.!B:B,MATCH(LEFT(D1426,10),Sch.!A:A,0)))</f>
        <v>Sch.24</v>
      </c>
      <c r="O1426" s="96" t="str">
        <f>IF(C1426="U","Unbilled",INDEX(Sch.!C:C,MATCH(LEFT(D1426,10),Sch.!A:A,0)))</f>
        <v>Sch.24</v>
      </c>
    </row>
    <row r="1427" spans="1:15">
      <c r="A1427" s="283">
        <v>201712</v>
      </c>
      <c r="B1427" s="172" t="s">
        <v>52</v>
      </c>
      <c r="C1427" s="172" t="s">
        <v>168</v>
      </c>
      <c r="D1427" s="172" t="s">
        <v>47</v>
      </c>
      <c r="E1427" s="172">
        <v>741.85</v>
      </c>
      <c r="F1427" s="172">
        <v>0</v>
      </c>
      <c r="G1427" s="172">
        <v>4</v>
      </c>
      <c r="H1427" s="172">
        <v>2776</v>
      </c>
      <c r="I1427" s="284" cm="1">
        <f t="array" ref="I1427">IF(OR(N1427={"Unbilled","Accounting Adjustment","Annual Guarantee Adjustments"}),0,E1427)</f>
        <v>741.85</v>
      </c>
      <c r="J1427" s="284" cm="1">
        <f t="array" ref="J1427">IF(OR(N1427={"Unbilled","Accounting Adjustment","Annual Guarantee Adjustments"}),0,IF($C1427="R",E1427,0))</f>
        <v>741.85</v>
      </c>
      <c r="K1427" s="284" cm="1">
        <f t="array" ref="K1427">IF(OR(N1427={"Unbilled","Accounting Adjustment","Annual Guarantee Adjustments"}),0,IF($C1427="R",G1427,0))</f>
        <v>4</v>
      </c>
      <c r="L1427" s="284" cm="1">
        <f t="array" ref="L1427">IF(OR(N1427={"Unbilled","Accounting Adjustment","Annual Guarantee Adjustments"}),0,IF($C1427="R",H1427,0))</f>
        <v>2776</v>
      </c>
      <c r="M1427" s="96" t="str">
        <f>IF(LEFT(B1427,3)="RES","Residential",IF(LEFT(B1427,3)="COM","Commercial",IF(LEFT(B1427,3)="IND","Industrial",IF(LEFT(B1427,3)="IRR","Irrigation",IF(LEFT(B1427,3)="PUB","Lighting")))))</f>
        <v>Industrial</v>
      </c>
      <c r="N1427" s="285" t="str">
        <f>IF(C1427="U","Unbilled",INDEX(Sch.!B:B,MATCH(LEFT(D1427,10),Sch.!A:A,0)))</f>
        <v>Sch.24</v>
      </c>
      <c r="O1427" s="96" t="str">
        <f>IF(C1427="U","Unbilled",INDEX(Sch.!C:C,MATCH(LEFT(D1427,10),Sch.!A:A,0)))</f>
        <v>Sch.24</v>
      </c>
    </row>
    <row r="1428" spans="1:15">
      <c r="A1428" s="283">
        <v>201712</v>
      </c>
      <c r="B1428" s="172" t="s">
        <v>52</v>
      </c>
      <c r="C1428" s="172" t="s">
        <v>168</v>
      </c>
      <c r="D1428" s="172" t="s">
        <v>33</v>
      </c>
      <c r="E1428" s="172">
        <v>11262.64</v>
      </c>
      <c r="F1428" s="172">
        <v>0</v>
      </c>
      <c r="G1428" s="172">
        <v>9</v>
      </c>
      <c r="H1428" s="172">
        <v>69520</v>
      </c>
      <c r="I1428" s="284" cm="1">
        <f t="array" ref="I1428">IF(OR(N1428={"Unbilled","Accounting Adjustment","Annual Guarantee Adjustments"}),0,E1428)</f>
        <v>11262.64</v>
      </c>
      <c r="J1428" s="284" cm="1">
        <f t="array" ref="J1428">IF(OR(N1428={"Unbilled","Accounting Adjustment","Annual Guarantee Adjustments"}),0,IF($C1428="R",E1428,0))</f>
        <v>11262.64</v>
      </c>
      <c r="K1428" s="284" cm="1">
        <f t="array" ref="K1428">IF(OR(N1428={"Unbilled","Accounting Adjustment","Annual Guarantee Adjustments"}),0,IF($C1428="R",G1428,0))</f>
        <v>9</v>
      </c>
      <c r="L1428" s="284" cm="1">
        <f t="array" ref="L1428">IF(OR(N1428={"Unbilled","Accounting Adjustment","Annual Guarantee Adjustments"}),0,IF($C1428="R",H1428,0))</f>
        <v>69520</v>
      </c>
      <c r="M1428" s="96" t="str">
        <f>IF(LEFT(B1428,3)="RES","Residential",IF(LEFT(B1428,3)="COM","Commercial",IF(LEFT(B1428,3)="IND","Industrial",IF(LEFT(B1428,3)="IRR","Irrigation",IF(LEFT(B1428,3)="PUB","Lighting")))))</f>
        <v>Industrial</v>
      </c>
      <c r="N1428" s="285" t="str">
        <f>IF(C1428="U","Unbilled",INDEX(Sch.!B:B,MATCH(LEFT(D1428,10),Sch.!A:A,0)))</f>
        <v>Sch.29,36</v>
      </c>
      <c r="O1428" s="96" t="str">
        <f>IF(C1428="U","Unbilled",INDEX(Sch.!C:C,MATCH(LEFT(D1428,10),Sch.!A:A,0)))</f>
        <v>Sch.29,36</v>
      </c>
    </row>
    <row r="1429" spans="1:15">
      <c r="A1429" s="283">
        <v>201712</v>
      </c>
      <c r="B1429" s="172" t="s">
        <v>52</v>
      </c>
      <c r="C1429" s="172" t="s">
        <v>168</v>
      </c>
      <c r="D1429" s="172" t="s">
        <v>48</v>
      </c>
      <c r="E1429" s="172">
        <v>749407.73</v>
      </c>
      <c r="F1429" s="172">
        <v>0</v>
      </c>
      <c r="G1429" s="172">
        <v>97</v>
      </c>
      <c r="H1429" s="172">
        <v>8922500</v>
      </c>
      <c r="I1429" s="284" cm="1">
        <f t="array" ref="I1429">IF(OR(N1429={"Unbilled","Accounting Adjustment","Annual Guarantee Adjustments"}),0,E1429)</f>
        <v>749407.73</v>
      </c>
      <c r="J1429" s="284" cm="1">
        <f t="array" ref="J1429">IF(OR(N1429={"Unbilled","Accounting Adjustment","Annual Guarantee Adjustments"}),0,IF($C1429="R",E1429,0))</f>
        <v>749407.73</v>
      </c>
      <c r="K1429" s="284" cm="1">
        <f t="array" ref="K1429">IF(OR(N1429={"Unbilled","Accounting Adjustment","Annual Guarantee Adjustments"}),0,IF($C1429="R",G1429,0))</f>
        <v>97</v>
      </c>
      <c r="L1429" s="284" cm="1">
        <f t="array" ref="L1429">IF(OR(N1429={"Unbilled","Accounting Adjustment","Annual Guarantee Adjustments"}),0,IF($C1429="R",H1429,0))</f>
        <v>8922500</v>
      </c>
      <c r="M1429" s="96" t="str">
        <f>IF(LEFT(B1429,3)="RES","Residential",IF(LEFT(B1429,3)="COM","Commercial",IF(LEFT(B1429,3)="IND","Industrial",IF(LEFT(B1429,3)="IRR","Irrigation",IF(LEFT(B1429,3)="PUB","Lighting")))))</f>
        <v>Industrial</v>
      </c>
      <c r="N1429" s="285" t="str">
        <f>IF(C1429="U","Unbilled",INDEX(Sch.!B:B,MATCH(LEFT(D1429,10),Sch.!A:A,0)))</f>
        <v>Sch.29,36</v>
      </c>
      <c r="O1429" s="96" t="str">
        <f>IF(C1429="U","Unbilled",INDEX(Sch.!C:C,MATCH(LEFT(D1429,10),Sch.!A:A,0)))</f>
        <v>Sch.29,36</v>
      </c>
    </row>
    <row r="1430" spans="1:15">
      <c r="A1430" s="283">
        <v>201712</v>
      </c>
      <c r="B1430" s="172" t="s">
        <v>52</v>
      </c>
      <c r="C1430" s="172" t="s">
        <v>168</v>
      </c>
      <c r="D1430" s="172" t="s">
        <v>49</v>
      </c>
      <c r="E1430" s="172">
        <v>3688561.76</v>
      </c>
      <c r="F1430" s="172">
        <v>0</v>
      </c>
      <c r="G1430" s="172">
        <v>33</v>
      </c>
      <c r="H1430" s="172">
        <v>55333300</v>
      </c>
      <c r="I1430" s="284" cm="1">
        <f t="array" ref="I1430">IF(OR(N1430={"Unbilled","Accounting Adjustment","Annual Guarantee Adjustments"}),0,E1430)</f>
        <v>3688561.76</v>
      </c>
      <c r="J1430" s="284" cm="1">
        <f t="array" ref="J1430">IF(OR(N1430={"Unbilled","Accounting Adjustment","Annual Guarantee Adjustments"}),0,IF($C1430="R",E1430,0))</f>
        <v>3688561.76</v>
      </c>
      <c r="K1430" s="284" cm="1">
        <f t="array" ref="K1430">IF(OR(N1430={"Unbilled","Accounting Adjustment","Annual Guarantee Adjustments"}),0,IF($C1430="R",G1430,0))</f>
        <v>33</v>
      </c>
      <c r="L1430" s="284" cm="1">
        <f t="array" ref="L1430">IF(OR(N1430={"Unbilled","Accounting Adjustment","Annual Guarantee Adjustments"}),0,IF($C1430="R",H1430,0))</f>
        <v>55333300</v>
      </c>
      <c r="M1430" s="96" t="str">
        <f>IF(LEFT(B1430,3)="RES","Residential",IF(LEFT(B1430,3)="COM","Commercial",IF(LEFT(B1430,3)="IND","Industrial",IF(LEFT(B1430,3)="IRR","Irrigation",IF(LEFT(B1430,3)="PUB","Lighting")))))</f>
        <v>Industrial</v>
      </c>
      <c r="N1430" s="285" t="str">
        <f>IF(C1430="U","Unbilled",INDEX(Sch.!B:B,MATCH(LEFT(D1430,10),Sch.!A:A,0)))</f>
        <v>Sch.48T</v>
      </c>
      <c r="O1430" s="96" t="str">
        <f>IF(C1430="U","Unbilled",INDEX(Sch.!C:C,MATCH(LEFT(D1430,10),Sch.!A:A,0)))</f>
        <v>Not Decoupled</v>
      </c>
    </row>
    <row r="1431" spans="1:15">
      <c r="A1431" s="283">
        <v>201712</v>
      </c>
      <c r="B1431" s="172" t="s">
        <v>52</v>
      </c>
      <c r="C1431" s="172" t="s">
        <v>168</v>
      </c>
      <c r="D1431" s="172" t="s">
        <v>50</v>
      </c>
      <c r="E1431" s="172">
        <v>1126.0999999999999</v>
      </c>
      <c r="F1431" s="172">
        <v>0</v>
      </c>
      <c r="G1431" s="172">
        <v>37</v>
      </c>
      <c r="H1431" s="172">
        <v>8160</v>
      </c>
      <c r="I1431" s="284" cm="1">
        <f t="array" ref="I1431">IF(OR(N1431={"Unbilled","Accounting Adjustment","Annual Guarantee Adjustments"}),0,E1431)</f>
        <v>1126.0999999999999</v>
      </c>
      <c r="J1431" s="284" cm="1">
        <f t="array" ref="J1431">IF(OR(N1431={"Unbilled","Accounting Adjustment","Annual Guarantee Adjustments"}),0,IF($C1431="R",E1431,0))</f>
        <v>1126.0999999999999</v>
      </c>
      <c r="K1431" s="284" cm="1">
        <f t="array" ref="K1431">IF(OR(N1431={"Unbilled","Accounting Adjustment","Annual Guarantee Adjustments"}),0,IF($C1431="R",G1431,0))</f>
        <v>37</v>
      </c>
      <c r="L1431" s="284" cm="1">
        <f t="array" ref="L1431">IF(OR(N1431={"Unbilled","Accounting Adjustment","Annual Guarantee Adjustments"}),0,IF($C1431="R",H1431,0))</f>
        <v>8160</v>
      </c>
      <c r="M1431" s="96" t="str">
        <f>IF(LEFT(B1431,3)="RES","Residential",IF(LEFT(B1431,3)="COM","Commercial",IF(LEFT(B1431,3)="IND","Industrial",IF(LEFT(B1431,3)="IRR","Irrigation",IF(LEFT(B1431,3)="PUB","Lighting")))))</f>
        <v>Industrial</v>
      </c>
      <c r="N1431" s="285" t="str">
        <f>IF(C1431="U","Unbilled",INDEX(Sch.!B:B,MATCH(LEFT(D1431,10),Sch.!A:A,0)))</f>
        <v>Sch.15</v>
      </c>
      <c r="O1431" s="96" t="str">
        <f>IF(C1431="U","Unbilled",INDEX(Sch.!C:C,MATCH(LEFT(D1431,10),Sch.!A:A,0)))</f>
        <v>Not Decoupled</v>
      </c>
    </row>
    <row r="1432" spans="1:15">
      <c r="A1432" s="283">
        <v>201712</v>
      </c>
      <c r="B1432" s="172" t="s">
        <v>52</v>
      </c>
      <c r="C1432" s="172" t="s">
        <v>168</v>
      </c>
      <c r="D1432" s="172" t="s">
        <v>37</v>
      </c>
      <c r="E1432" s="172">
        <v>350.28</v>
      </c>
      <c r="F1432" s="172">
        <v>0</v>
      </c>
      <c r="G1432" s="172">
        <v>14</v>
      </c>
      <c r="H1432" s="172">
        <v>2228</v>
      </c>
      <c r="I1432" s="284" cm="1">
        <f t="array" ref="I1432">IF(OR(N1432={"Unbilled","Accounting Adjustment","Annual Guarantee Adjustments"}),0,E1432)</f>
        <v>350.28</v>
      </c>
      <c r="J1432" s="284" cm="1">
        <f t="array" ref="J1432">IF(OR(N1432={"Unbilled","Accounting Adjustment","Annual Guarantee Adjustments"}),0,IF($C1432="R",E1432,0))</f>
        <v>350.28</v>
      </c>
      <c r="K1432" s="284" cm="1">
        <f t="array" ref="K1432">IF(OR(N1432={"Unbilled","Accounting Adjustment","Annual Guarantee Adjustments"}),0,IF($C1432="R",G1432,0))</f>
        <v>14</v>
      </c>
      <c r="L1432" s="284" cm="1">
        <f t="array" ref="L1432">IF(OR(N1432={"Unbilled","Accounting Adjustment","Annual Guarantee Adjustments"}),0,IF($C1432="R",H1432,0))</f>
        <v>2228</v>
      </c>
      <c r="M1432" s="96" t="str">
        <f>IF(LEFT(B1432,3)="RES","Residential",IF(LEFT(B1432,3)="COM","Commercial",IF(LEFT(B1432,3)="IND","Industrial",IF(LEFT(B1432,3)="IRR","Irrigation",IF(LEFT(B1432,3)="PUB","Lighting")))))</f>
        <v>Industrial</v>
      </c>
      <c r="N1432" s="285" t="str">
        <f>IF(C1432="U","Unbilled",INDEX(Sch.!B:B,MATCH(LEFT(D1432,10),Sch.!A:A,0)))</f>
        <v>Sch.15</v>
      </c>
      <c r="O1432" s="96" t="str">
        <f>IF(C1432="U","Unbilled",INDEX(Sch.!C:C,MATCH(LEFT(D1432,10),Sch.!A:A,0)))</f>
        <v>Not Decoupled</v>
      </c>
    </row>
    <row r="1433" spans="1:15">
      <c r="A1433" s="283">
        <v>201712</v>
      </c>
      <c r="B1433" s="172" t="s">
        <v>52</v>
      </c>
      <c r="C1433" s="172" t="s">
        <v>168</v>
      </c>
      <c r="D1433" s="172" t="s">
        <v>53</v>
      </c>
      <c r="E1433" s="172">
        <v>22922.46</v>
      </c>
      <c r="F1433" s="172">
        <v>0</v>
      </c>
      <c r="G1433" s="172">
        <v>1</v>
      </c>
      <c r="H1433" s="172">
        <v>95000</v>
      </c>
      <c r="I1433" s="284" cm="1">
        <f t="array" ref="I1433">IF(OR(N1433={"Unbilled","Accounting Adjustment","Annual Guarantee Adjustments"}),0,E1433)</f>
        <v>22922.46</v>
      </c>
      <c r="J1433" s="284" cm="1">
        <f t="array" ref="J1433">IF(OR(N1433={"Unbilled","Accounting Adjustment","Annual Guarantee Adjustments"}),0,IF($C1433="R",E1433,0))</f>
        <v>22922.46</v>
      </c>
      <c r="K1433" s="284" cm="1">
        <f t="array" ref="K1433">IF(OR(N1433={"Unbilled","Accounting Adjustment","Annual Guarantee Adjustments"}),0,IF($C1433="R",G1433,0))</f>
        <v>1</v>
      </c>
      <c r="L1433" s="284" cm="1">
        <f t="array" ref="L1433">IF(OR(N1433={"Unbilled","Accounting Adjustment","Annual Guarantee Adjustments"}),0,IF($C1433="R",H1433,0))</f>
        <v>95000</v>
      </c>
      <c r="M1433" s="96" t="str">
        <f>IF(LEFT(B1433,3)="RES","Residential",IF(LEFT(B1433,3)="COM","Commercial",IF(LEFT(B1433,3)="IND","Industrial",IF(LEFT(B1433,3)="IRR","Irrigation",IF(LEFT(B1433,3)="PUB","Lighting")))))</f>
        <v>Industrial</v>
      </c>
      <c r="N1433" s="285" t="str">
        <f>IF(C1433="U","Unbilled",INDEX(Sch.!B:B,MATCH(LEFT(D1433,10),Sch.!A:A,0)))</f>
        <v>Sch.47T</v>
      </c>
      <c r="O1433" s="96" t="str">
        <f>IF(C1433="U","Unbilled",INDEX(Sch.!C:C,MATCH(LEFT(D1433,10),Sch.!A:A,0)))</f>
        <v>Not Decoupled</v>
      </c>
    </row>
    <row r="1434" spans="1:15">
      <c r="A1434" s="283">
        <v>201712</v>
      </c>
      <c r="B1434" s="172" t="s">
        <v>52</v>
      </c>
      <c r="C1434" s="172" t="s">
        <v>168</v>
      </c>
      <c r="D1434" s="172" t="s">
        <v>70</v>
      </c>
      <c r="E1434" s="172">
        <v>2.12</v>
      </c>
      <c r="F1434" s="172">
        <v>0</v>
      </c>
      <c r="G1434" s="172">
        <v>2</v>
      </c>
      <c r="H1434" s="172">
        <v>0</v>
      </c>
      <c r="I1434" s="284" cm="1">
        <f t="array" ref="I1434">IF(OR(N1434={"Unbilled","Accounting Adjustment","Annual Guarantee Adjustments"}),0,E1434)</f>
        <v>0</v>
      </c>
      <c r="J1434" s="284" cm="1">
        <f t="array" ref="J1434">IF(OR(N1434={"Unbilled","Accounting Adjustment","Annual Guarantee Adjustments"}),0,IF($C1434="R",E1434,0))</f>
        <v>0</v>
      </c>
      <c r="K1434" s="284" cm="1">
        <f t="array" ref="K1434">IF(OR(N1434={"Unbilled","Accounting Adjustment","Annual Guarantee Adjustments"}),0,IF($C1434="R",G1434,0))</f>
        <v>0</v>
      </c>
      <c r="L1434" s="284" cm="1">
        <f t="array" ref="L1434">IF(OR(N1434={"Unbilled","Accounting Adjustment","Annual Guarantee Adjustments"}),0,IF($C1434="R",H1434,0))</f>
        <v>0</v>
      </c>
      <c r="M1434" s="96" t="str">
        <f>IF(LEFT(B1434,3)="RES","Residential",IF(LEFT(B1434,3)="COM","Commercial",IF(LEFT(B1434,3)="IND","Industrial",IF(LEFT(B1434,3)="IRR","Irrigation",IF(LEFT(B1434,3)="PUB","Lighting")))))</f>
        <v>Industrial</v>
      </c>
      <c r="N1434" s="285" t="str">
        <f>IF(C1434="U","Unbilled",INDEX(Sch.!B:B,MATCH(LEFT(D1434,10),Sch.!A:A,0)))</f>
        <v>Accounting Adjustment</v>
      </c>
      <c r="O1434" s="96" t="str">
        <f>IF(C1434="U","Unbilled",INDEX(Sch.!C:C,MATCH(LEFT(D1434,10),Sch.!A:A,0)))</f>
        <v>Not Decoupled</v>
      </c>
    </row>
    <row r="1435" spans="1:15">
      <c r="A1435" s="283">
        <v>201712</v>
      </c>
      <c r="B1435" s="172" t="s">
        <v>52</v>
      </c>
      <c r="C1435" s="172" t="s">
        <v>168</v>
      </c>
      <c r="D1435" s="172" t="s">
        <v>83</v>
      </c>
      <c r="E1435" s="172"/>
      <c r="F1435" s="172">
        <v>483</v>
      </c>
      <c r="G1435" s="172">
        <v>0</v>
      </c>
      <c r="H1435" s="172"/>
      <c r="I1435" s="284" cm="1">
        <f t="array" ref="I1435">IF(OR(N1435={"Unbilled","Accounting Adjustment","Annual Guarantee Adjustments"}),0,E1435)</f>
        <v>0</v>
      </c>
      <c r="J1435" s="284" cm="1">
        <f t="array" ref="J1435">IF(OR(N1435={"Unbilled","Accounting Adjustment","Annual Guarantee Adjustments"}),0,IF($C1435="R",E1435,0))</f>
        <v>0</v>
      </c>
      <c r="K1435" s="284" cm="1">
        <f t="array" ref="K1435">IF(OR(N1435={"Unbilled","Accounting Adjustment","Annual Guarantee Adjustments"}),0,IF($C1435="R",G1435,0))</f>
        <v>0</v>
      </c>
      <c r="L1435" s="284" cm="1">
        <f t="array" ref="L1435">IF(OR(N1435={"Unbilled","Accounting Adjustment","Annual Guarantee Adjustments"}),0,IF($C1435="R",H1435,0))</f>
        <v>0</v>
      </c>
      <c r="M1435" s="96" t="str">
        <f>IF(LEFT(B1435,3)="RES","Residential",IF(LEFT(B1435,3)="COM","Commercial",IF(LEFT(B1435,3)="IND","Industrial",IF(LEFT(B1435,3)="IRR","Irrigation",IF(LEFT(B1435,3)="PUB","Lighting")))))</f>
        <v>Industrial</v>
      </c>
      <c r="N1435" s="285" t="str">
        <f>IF(C1435="U","Unbilled",INDEX(Sch.!B:B,MATCH(LEFT(D1435,10),Sch.!A:A,0)))</f>
        <v>Accounting Adjustment</v>
      </c>
      <c r="O1435" s="96" t="str">
        <f>IF(C1435="U","Unbilled",INDEX(Sch.!C:C,MATCH(LEFT(D1435,10),Sch.!A:A,0)))</f>
        <v>Not Decoupled</v>
      </c>
    </row>
    <row r="1436" spans="1:15">
      <c r="A1436" s="283">
        <v>201712</v>
      </c>
      <c r="B1436" s="172" t="s">
        <v>52</v>
      </c>
      <c r="C1436" s="172" t="s">
        <v>169</v>
      </c>
      <c r="D1436" s="172" t="s">
        <v>170</v>
      </c>
      <c r="E1436" s="172">
        <v>182000</v>
      </c>
      <c r="F1436" s="172">
        <v>0</v>
      </c>
      <c r="G1436" s="172">
        <v>0</v>
      </c>
      <c r="H1436" s="172">
        <v>1292000</v>
      </c>
      <c r="I1436" s="284" cm="1">
        <f t="array" ref="I1436">IF(OR(N1436={"Unbilled","Accounting Adjustment","Annual Guarantee Adjustments"}),0,E1436)</f>
        <v>0</v>
      </c>
      <c r="J1436" s="284" cm="1">
        <f t="array" ref="J1436">IF(OR(N1436={"Unbilled","Accounting Adjustment","Annual Guarantee Adjustments"}),0,IF($C1436="R",E1436,0))</f>
        <v>0</v>
      </c>
      <c r="K1436" s="284" cm="1">
        <f t="array" ref="K1436">IF(OR(N1436={"Unbilled","Accounting Adjustment","Annual Guarantee Adjustments"}),0,IF($C1436="R",G1436,0))</f>
        <v>0</v>
      </c>
      <c r="L1436" s="284" cm="1">
        <f t="array" ref="L1436">IF(OR(N1436={"Unbilled","Accounting Adjustment","Annual Guarantee Adjustments"}),0,IF($C1436="R",H1436,0))</f>
        <v>0</v>
      </c>
      <c r="M1436" s="96" t="str">
        <f>IF(LEFT(B1436,3)="RES","Residential",IF(LEFT(B1436,3)="COM","Commercial",IF(LEFT(B1436,3)="IND","Industrial",IF(LEFT(B1436,3)="IRR","Irrigation",IF(LEFT(B1436,3)="PUB","Lighting")))))</f>
        <v>Industrial</v>
      </c>
      <c r="N1436" s="285" t="str">
        <f>IF(C1436="U","Unbilled",INDEX(Sch.!B:B,MATCH(LEFT(D1436,10),Sch.!A:A,0)))</f>
        <v>Unbilled</v>
      </c>
      <c r="O1436" s="96" t="str">
        <f>IF(C1436="U","Unbilled",INDEX(Sch.!C:C,MATCH(LEFT(D1436,10),Sch.!A:A,0)))</f>
        <v>Unbilled</v>
      </c>
    </row>
    <row r="1437" spans="1:15">
      <c r="A1437" s="283">
        <v>201712</v>
      </c>
      <c r="B1437" s="172" t="s">
        <v>54</v>
      </c>
      <c r="C1437" s="172" t="s">
        <v>160</v>
      </c>
      <c r="D1437" s="172" t="s">
        <v>55</v>
      </c>
      <c r="E1437" s="172">
        <v>-11898.34</v>
      </c>
      <c r="F1437" s="172">
        <v>0</v>
      </c>
      <c r="G1437" s="172">
        <v>3028</v>
      </c>
      <c r="H1437" s="172">
        <v>1458487</v>
      </c>
      <c r="I1437" s="284" cm="1">
        <f t="array" ref="I1437">IF(OR(N1437={"Unbilled","Accounting Adjustment","Annual Guarantee Adjustments"}),0,E1437)</f>
        <v>-11898.34</v>
      </c>
      <c r="J1437" s="284" cm="1">
        <f t="array" ref="J1437">IF(OR(N1437={"Unbilled","Accounting Adjustment","Annual Guarantee Adjustments"}),0,IF($C1437="R",E1437,0))</f>
        <v>0</v>
      </c>
      <c r="K1437" s="284" cm="1">
        <f t="array" ref="K1437">IF(OR(N1437={"Unbilled","Accounting Adjustment","Annual Guarantee Adjustments"}),0,IF($C1437="R",G1437,0))</f>
        <v>0</v>
      </c>
      <c r="L1437" s="284" cm="1">
        <f t="array" ref="L1437">IF(OR(N1437={"Unbilled","Accounting Adjustment","Annual Guarantee Adjustments"}),0,IF($C1437="R",H1437,0))</f>
        <v>0</v>
      </c>
      <c r="M1437" s="96" t="str">
        <f>IF(LEFT(B1437,3)="RES","Residential",IF(LEFT(B1437,3)="COM","Commercial",IF(LEFT(B1437,3)="IND","Industrial",IF(LEFT(B1437,3)="IRR","Irrigation",IF(LEFT(B1437,3)="PUB","Lighting")))))</f>
        <v>Irrigation</v>
      </c>
      <c r="N1437" s="285" t="str">
        <f>IF(C1437="U","Unbilled",INDEX(Sch.!B:B,MATCH(LEFT(D1437,10),Sch.!A:A,0)))</f>
        <v>Sch.40</v>
      </c>
      <c r="O1437" s="96" t="str">
        <f>IF(C1437="U","Unbilled",INDEX(Sch.!C:C,MATCH(LEFT(D1437,10),Sch.!A:A,0)))</f>
        <v>Sch.40</v>
      </c>
    </row>
    <row r="1438" spans="1:15">
      <c r="A1438" s="283">
        <v>201712</v>
      </c>
      <c r="B1438" s="172" t="s">
        <v>54</v>
      </c>
      <c r="C1438" s="172" t="s">
        <v>160</v>
      </c>
      <c r="D1438" s="172" t="s">
        <v>171</v>
      </c>
      <c r="E1438" s="172">
        <v>-31.87</v>
      </c>
      <c r="F1438" s="172"/>
      <c r="G1438" s="172"/>
      <c r="H1438" s="172">
        <v>3944</v>
      </c>
      <c r="I1438" s="284" cm="1">
        <f t="array" ref="I1438">IF(OR(N1438={"Unbilled","Accounting Adjustment","Annual Guarantee Adjustments"}),0,E1438)</f>
        <v>0</v>
      </c>
      <c r="J1438" s="284" cm="1">
        <f t="array" ref="J1438">IF(OR(N1438={"Unbilled","Accounting Adjustment","Annual Guarantee Adjustments"}),0,IF($C1438="R",E1438,0))</f>
        <v>0</v>
      </c>
      <c r="K1438" s="284" cm="1">
        <f t="array" ref="K1438">IF(OR(N1438={"Unbilled","Accounting Adjustment","Annual Guarantee Adjustments"}),0,IF($C1438="R",G1438,0))</f>
        <v>0</v>
      </c>
      <c r="L1438" s="284" cm="1">
        <f t="array" ref="L1438">IF(OR(N1438={"Unbilled","Accounting Adjustment","Annual Guarantee Adjustments"}),0,IF($C1438="R",H1438,0))</f>
        <v>0</v>
      </c>
      <c r="M1438" s="96" t="str">
        <f>IF(LEFT(B1438,3)="RES","Residential",IF(LEFT(B1438,3)="COM","Commercial",IF(LEFT(B1438,3)="IND","Industrial",IF(LEFT(B1438,3)="IRR","Irrigation",IF(LEFT(B1438,3)="PUB","Lighting")))))</f>
        <v>Irrigation</v>
      </c>
      <c r="N1438" s="285" t="str">
        <f>IF(C1438="U","Unbilled",INDEX(Sch.!B:B,MATCH(LEFT(D1438,10),Sch.!A:A,0)))</f>
        <v>Accounting Adjustment</v>
      </c>
      <c r="O1438" s="96" t="str">
        <f>IF(C1438="U","Unbilled",INDEX(Sch.!C:C,MATCH(LEFT(D1438,10),Sch.!A:A,0)))</f>
        <v>Not Decoupled</v>
      </c>
    </row>
    <row r="1439" spans="1:15">
      <c r="A1439" s="283">
        <v>201712</v>
      </c>
      <c r="B1439" s="172" t="s">
        <v>54</v>
      </c>
      <c r="C1439" s="172" t="s">
        <v>160</v>
      </c>
      <c r="D1439" s="172" t="s">
        <v>172</v>
      </c>
      <c r="E1439" s="172"/>
      <c r="F1439" s="172">
        <v>0</v>
      </c>
      <c r="G1439" s="172">
        <v>9</v>
      </c>
      <c r="H1439" s="172"/>
      <c r="I1439" s="284" cm="1">
        <f t="array" ref="I1439">IF(OR(N1439={"Unbilled","Accounting Adjustment","Annual Guarantee Adjustments"}),0,E1439)</f>
        <v>0</v>
      </c>
      <c r="J1439" s="284" cm="1">
        <f t="array" ref="J1439">IF(OR(N1439={"Unbilled","Accounting Adjustment","Annual Guarantee Adjustments"}),0,IF($C1439="R",E1439,0))</f>
        <v>0</v>
      </c>
      <c r="K1439" s="284" cm="1">
        <f t="array" ref="K1439">IF(OR(N1439={"Unbilled","Accounting Adjustment","Annual Guarantee Adjustments"}),0,IF($C1439="R",G1439,0))</f>
        <v>0</v>
      </c>
      <c r="L1439" s="284" cm="1">
        <f t="array" ref="L1439">IF(OR(N1439={"Unbilled","Accounting Adjustment","Annual Guarantee Adjustments"}),0,IF($C1439="R",H1439,0))</f>
        <v>0</v>
      </c>
      <c r="M1439" s="96" t="str">
        <f>IF(LEFT(B1439,3)="RES","Residential",IF(LEFT(B1439,3)="COM","Commercial",IF(LEFT(B1439,3)="IND","Industrial",IF(LEFT(B1439,3)="IRR","Irrigation",IF(LEFT(B1439,3)="PUB","Lighting")))))</f>
        <v>Irrigation</v>
      </c>
      <c r="N1439" s="285" t="str">
        <f>IF(C1439="U","Unbilled",INDEX(Sch.!B:B,MATCH(LEFT(D1439,10),Sch.!A:A,0)))</f>
        <v>Sch.40</v>
      </c>
      <c r="O1439" s="96" t="str">
        <f>IF(C1439="U","Unbilled",INDEX(Sch.!C:C,MATCH(LEFT(D1439,10),Sch.!A:A,0)))</f>
        <v>Sch.40</v>
      </c>
    </row>
    <row r="1440" spans="1:15">
      <c r="A1440" s="283">
        <v>201712</v>
      </c>
      <c r="B1440" s="172" t="s">
        <v>54</v>
      </c>
      <c r="C1440" s="172" t="s">
        <v>160</v>
      </c>
      <c r="D1440" s="172" t="s">
        <v>173</v>
      </c>
      <c r="E1440" s="172"/>
      <c r="F1440" s="172">
        <v>2980</v>
      </c>
      <c r="G1440" s="172">
        <v>0</v>
      </c>
      <c r="H1440" s="172"/>
      <c r="I1440" s="284" cm="1">
        <f t="array" ref="I1440">IF(OR(N1440={"Unbilled","Accounting Adjustment","Annual Guarantee Adjustments"}),0,E1440)</f>
        <v>0</v>
      </c>
      <c r="J1440" s="284" cm="1">
        <f t="array" ref="J1440">IF(OR(N1440={"Unbilled","Accounting Adjustment","Annual Guarantee Adjustments"}),0,IF($C1440="R",E1440,0))</f>
        <v>0</v>
      </c>
      <c r="K1440" s="284" cm="1">
        <f t="array" ref="K1440">IF(OR(N1440={"Unbilled","Accounting Adjustment","Annual Guarantee Adjustments"}),0,IF($C1440="R",G1440,0))</f>
        <v>0</v>
      </c>
      <c r="L1440" s="284" cm="1">
        <f t="array" ref="L1440">IF(OR(N1440={"Unbilled","Accounting Adjustment","Annual Guarantee Adjustments"}),0,IF($C1440="R",H1440,0))</f>
        <v>0</v>
      </c>
      <c r="M1440" s="96" t="str">
        <f>IF(LEFT(B1440,3)="RES","Residential",IF(LEFT(B1440,3)="COM","Commercial",IF(LEFT(B1440,3)="IND","Industrial",IF(LEFT(B1440,3)="IRR","Irrigation",IF(LEFT(B1440,3)="PUB","Lighting")))))</f>
        <v>Irrigation</v>
      </c>
      <c r="N1440" s="285" t="str">
        <f>IF(C1440="U","Unbilled",INDEX(Sch.!B:B,MATCH(LEFT(D1440,10),Sch.!A:A,0)))</f>
        <v>Accounting Adjustment</v>
      </c>
      <c r="O1440" s="96" t="str">
        <f>IF(C1440="U","Unbilled",INDEX(Sch.!C:C,MATCH(LEFT(D1440,10),Sch.!A:A,0)))</f>
        <v>Not Decoupled</v>
      </c>
    </row>
    <row r="1441" spans="1:15">
      <c r="A1441" s="283">
        <v>201712</v>
      </c>
      <c r="B1441" s="172" t="s">
        <v>54</v>
      </c>
      <c r="C1441" s="172" t="s">
        <v>168</v>
      </c>
      <c r="D1441" s="172" t="s">
        <v>55</v>
      </c>
      <c r="E1441" s="172">
        <v>328880.09000000003</v>
      </c>
      <c r="F1441" s="172">
        <v>0</v>
      </c>
      <c r="G1441" s="172">
        <v>3028</v>
      </c>
      <c r="H1441" s="172">
        <v>1458486</v>
      </c>
      <c r="I1441" s="284" cm="1">
        <f t="array" ref="I1441">IF(OR(N1441={"Unbilled","Accounting Adjustment","Annual Guarantee Adjustments"}),0,E1441)</f>
        <v>328880.09000000003</v>
      </c>
      <c r="J1441" s="284" cm="1">
        <f t="array" ref="J1441">IF(OR(N1441={"Unbilled","Accounting Adjustment","Annual Guarantee Adjustments"}),0,IF($C1441="R",E1441,0))</f>
        <v>328880.09000000003</v>
      </c>
      <c r="K1441" s="284" cm="1">
        <f t="array" ref="K1441">IF(OR(N1441={"Unbilled","Accounting Adjustment","Annual Guarantee Adjustments"}),0,IF($C1441="R",G1441,0))</f>
        <v>3028</v>
      </c>
      <c r="L1441" s="284" cm="1">
        <f t="array" ref="L1441">IF(OR(N1441={"Unbilled","Accounting Adjustment","Annual Guarantee Adjustments"}),0,IF($C1441="R",H1441,0))</f>
        <v>1458486</v>
      </c>
      <c r="M1441" s="96" t="str">
        <f>IF(LEFT(B1441,3)="RES","Residential",IF(LEFT(B1441,3)="COM","Commercial",IF(LEFT(B1441,3)="IND","Industrial",IF(LEFT(B1441,3)="IRR","Irrigation",IF(LEFT(B1441,3)="PUB","Lighting")))))</f>
        <v>Irrigation</v>
      </c>
      <c r="N1441" s="285" t="str">
        <f>IF(C1441="U","Unbilled",INDEX(Sch.!B:B,MATCH(LEFT(D1441,10),Sch.!A:A,0)))</f>
        <v>Sch.40</v>
      </c>
      <c r="O1441" s="96" t="str">
        <f>IF(C1441="U","Unbilled",INDEX(Sch.!C:C,MATCH(LEFT(D1441,10),Sch.!A:A,0)))</f>
        <v>Sch.40</v>
      </c>
    </row>
    <row r="1442" spans="1:15">
      <c r="A1442" s="283">
        <v>201712</v>
      </c>
      <c r="B1442" s="172" t="s">
        <v>54</v>
      </c>
      <c r="C1442" s="172" t="s">
        <v>168</v>
      </c>
      <c r="D1442" s="172" t="s">
        <v>56</v>
      </c>
      <c r="E1442" s="172">
        <v>46597.68</v>
      </c>
      <c r="F1442" s="172">
        <v>0</v>
      </c>
      <c r="G1442" s="172">
        <v>2124</v>
      </c>
      <c r="H1442" s="172">
        <v>246820</v>
      </c>
      <c r="I1442" s="284" cm="1">
        <f t="array" ref="I1442">IF(OR(N1442={"Unbilled","Accounting Adjustment","Annual Guarantee Adjustments"}),0,E1442)</f>
        <v>46597.68</v>
      </c>
      <c r="J1442" s="284" cm="1">
        <f t="array" ref="J1442">IF(OR(N1442={"Unbilled","Accounting Adjustment","Annual Guarantee Adjustments"}),0,IF($C1442="R",E1442,0))</f>
        <v>46597.68</v>
      </c>
      <c r="K1442" s="284" cm="1">
        <f t="array" ref="K1442">IF(OR(N1442={"Unbilled","Accounting Adjustment","Annual Guarantee Adjustments"}),0,IF($C1442="R",G1442,0))</f>
        <v>2124</v>
      </c>
      <c r="L1442" s="284" cm="1">
        <f t="array" ref="L1442">IF(OR(N1442={"Unbilled","Accounting Adjustment","Annual Guarantee Adjustments"}),0,IF($C1442="R",H1442,0))</f>
        <v>246820</v>
      </c>
      <c r="M1442" s="96" t="str">
        <f>IF(LEFT(B1442,3)="RES","Residential",IF(LEFT(B1442,3)="COM","Commercial",IF(LEFT(B1442,3)="IND","Industrial",IF(LEFT(B1442,3)="IRR","Irrigation",IF(LEFT(B1442,3)="PUB","Lighting")))))</f>
        <v>Irrigation</v>
      </c>
      <c r="N1442" s="285" t="str">
        <f>IF(C1442="U","Unbilled",INDEX(Sch.!B:B,MATCH(LEFT(D1442,10),Sch.!A:A,0)))</f>
        <v>Sch.40</v>
      </c>
      <c r="O1442" s="96" t="str">
        <f>IF(C1442="U","Unbilled",INDEX(Sch.!C:C,MATCH(LEFT(D1442,10),Sch.!A:A,0)))</f>
        <v>Sch.40</v>
      </c>
    </row>
    <row r="1443" spans="1:15">
      <c r="A1443" s="283">
        <v>201712</v>
      </c>
      <c r="B1443" s="172" t="s">
        <v>54</v>
      </c>
      <c r="C1443" s="172" t="s">
        <v>168</v>
      </c>
      <c r="D1443" s="172" t="s">
        <v>73</v>
      </c>
      <c r="E1443" s="172">
        <v>180.47</v>
      </c>
      <c r="F1443" s="172"/>
      <c r="G1443" s="172"/>
      <c r="H1443" s="172">
        <v>0</v>
      </c>
      <c r="I1443" s="284" cm="1">
        <f t="array" ref="I1443">IF(OR(N1443={"Unbilled","Accounting Adjustment","Annual Guarantee Adjustments"}),0,E1443)</f>
        <v>0</v>
      </c>
      <c r="J1443" s="284" cm="1">
        <f t="array" ref="J1443">IF(OR(N1443={"Unbilled","Accounting Adjustment","Annual Guarantee Adjustments"}),0,IF($C1443="R",E1443,0))</f>
        <v>0</v>
      </c>
      <c r="K1443" s="284" cm="1">
        <f t="array" ref="K1443">IF(OR(N1443={"Unbilled","Accounting Adjustment","Annual Guarantee Adjustments"}),0,IF($C1443="R",G1443,0))</f>
        <v>0</v>
      </c>
      <c r="L1443" s="284" cm="1">
        <f t="array" ref="L1443">IF(OR(N1443={"Unbilled","Accounting Adjustment","Annual Guarantee Adjustments"}),0,IF($C1443="R",H1443,0))</f>
        <v>0</v>
      </c>
      <c r="M1443" s="96" t="str">
        <f>IF(LEFT(B1443,3)="RES","Residential",IF(LEFT(B1443,3)="COM","Commercial",IF(LEFT(B1443,3)="IND","Industrial",IF(LEFT(B1443,3)="IRR","Irrigation",IF(LEFT(B1443,3)="PUB","Lighting")))))</f>
        <v>Irrigation</v>
      </c>
      <c r="N1443" s="285" t="str">
        <f>IF(C1443="U","Unbilled",INDEX(Sch.!B:B,MATCH(LEFT(D1443,10),Sch.!A:A,0)))</f>
        <v>Annual Guarantee Adjustments</v>
      </c>
      <c r="O1443" s="96" t="str">
        <f>IF(C1443="U","Unbilled",INDEX(Sch.!C:C,MATCH(LEFT(D1443,10),Sch.!A:A,0)))</f>
        <v>Not Decoupled</v>
      </c>
    </row>
    <row r="1444" spans="1:15">
      <c r="A1444" s="283">
        <v>201712</v>
      </c>
      <c r="B1444" s="172" t="s">
        <v>54</v>
      </c>
      <c r="C1444" s="172" t="s">
        <v>168</v>
      </c>
      <c r="D1444" s="172" t="s">
        <v>74</v>
      </c>
      <c r="E1444" s="172">
        <v>2067.62</v>
      </c>
      <c r="F1444" s="172"/>
      <c r="G1444" s="172"/>
      <c r="H1444" s="172">
        <v>0</v>
      </c>
      <c r="I1444" s="284" cm="1">
        <f t="array" ref="I1444">IF(OR(N1444={"Unbilled","Accounting Adjustment","Annual Guarantee Adjustments"}),0,E1444)</f>
        <v>0</v>
      </c>
      <c r="J1444" s="284" cm="1">
        <f t="array" ref="J1444">IF(OR(N1444={"Unbilled","Accounting Adjustment","Annual Guarantee Adjustments"}),0,IF($C1444="R",E1444,0))</f>
        <v>0</v>
      </c>
      <c r="K1444" s="284" cm="1">
        <f t="array" ref="K1444">IF(OR(N1444={"Unbilled","Accounting Adjustment","Annual Guarantee Adjustments"}),0,IF($C1444="R",G1444,0))</f>
        <v>0</v>
      </c>
      <c r="L1444" s="284" cm="1">
        <f t="array" ref="L1444">IF(OR(N1444={"Unbilled","Accounting Adjustment","Annual Guarantee Adjustments"}),0,IF($C1444="R",H1444,0))</f>
        <v>0</v>
      </c>
      <c r="M1444" s="96" t="str">
        <f>IF(LEFT(B1444,3)="RES","Residential",IF(LEFT(B1444,3)="COM","Commercial",IF(LEFT(B1444,3)="IND","Industrial",IF(LEFT(B1444,3)="IRR","Irrigation",IF(LEFT(B1444,3)="PUB","Lighting")))))</f>
        <v>Irrigation</v>
      </c>
      <c r="N1444" s="285" t="str">
        <f>IF(C1444="U","Unbilled",INDEX(Sch.!B:B,MATCH(LEFT(D1444,10),Sch.!A:A,0)))</f>
        <v>Annual Guarantee Adjustments</v>
      </c>
      <c r="O1444" s="96" t="str">
        <f>IF(C1444="U","Unbilled",INDEX(Sch.!C:C,MATCH(LEFT(D1444,10),Sch.!A:A,0)))</f>
        <v>Not Decoupled</v>
      </c>
    </row>
    <row r="1445" spans="1:15">
      <c r="A1445" s="283">
        <v>201712</v>
      </c>
      <c r="B1445" s="172" t="s">
        <v>54</v>
      </c>
      <c r="C1445" s="172" t="s">
        <v>168</v>
      </c>
      <c r="D1445" s="172" t="s">
        <v>75</v>
      </c>
      <c r="E1445" s="172">
        <v>7.29</v>
      </c>
      <c r="F1445" s="172"/>
      <c r="G1445" s="172"/>
      <c r="H1445" s="172">
        <v>0</v>
      </c>
      <c r="I1445" s="284" cm="1">
        <f t="array" ref="I1445">IF(OR(N1445={"Unbilled","Accounting Adjustment","Annual Guarantee Adjustments"}),0,E1445)</f>
        <v>0</v>
      </c>
      <c r="J1445" s="284" cm="1">
        <f t="array" ref="J1445">IF(OR(N1445={"Unbilled","Accounting Adjustment","Annual Guarantee Adjustments"}),0,IF($C1445="R",E1445,0))</f>
        <v>0</v>
      </c>
      <c r="K1445" s="284" cm="1">
        <f t="array" ref="K1445">IF(OR(N1445={"Unbilled","Accounting Adjustment","Annual Guarantee Adjustments"}),0,IF($C1445="R",G1445,0))</f>
        <v>0</v>
      </c>
      <c r="L1445" s="284" cm="1">
        <f t="array" ref="L1445">IF(OR(N1445={"Unbilled","Accounting Adjustment","Annual Guarantee Adjustments"}),0,IF($C1445="R",H1445,0))</f>
        <v>0</v>
      </c>
      <c r="M1445" s="96" t="str">
        <f>IF(LEFT(B1445,3)="RES","Residential",IF(LEFT(B1445,3)="COM","Commercial",IF(LEFT(B1445,3)="IND","Industrial",IF(LEFT(B1445,3)="IRR","Irrigation",IF(LEFT(B1445,3)="PUB","Lighting")))))</f>
        <v>Irrigation</v>
      </c>
      <c r="N1445" s="285" t="str">
        <f>IF(C1445="U","Unbilled",INDEX(Sch.!B:B,MATCH(LEFT(D1445,10),Sch.!A:A,0)))</f>
        <v>Annual Guarantee Adjustments</v>
      </c>
      <c r="O1445" s="96" t="str">
        <f>IF(C1445="U","Unbilled",INDEX(Sch.!C:C,MATCH(LEFT(D1445,10),Sch.!A:A,0)))</f>
        <v>Not Decoupled</v>
      </c>
    </row>
    <row r="1446" spans="1:15">
      <c r="A1446" s="283">
        <v>201712</v>
      </c>
      <c r="B1446" s="172" t="s">
        <v>54</v>
      </c>
      <c r="C1446" s="172" t="s">
        <v>168</v>
      </c>
      <c r="D1446" s="172" t="s">
        <v>76</v>
      </c>
      <c r="E1446" s="172">
        <v>296.91000000000003</v>
      </c>
      <c r="F1446" s="172"/>
      <c r="G1446" s="172"/>
      <c r="H1446" s="172">
        <v>0</v>
      </c>
      <c r="I1446" s="284" cm="1">
        <f t="array" ref="I1446">IF(OR(N1446={"Unbilled","Accounting Adjustment","Annual Guarantee Adjustments"}),0,E1446)</f>
        <v>0</v>
      </c>
      <c r="J1446" s="284" cm="1">
        <f t="array" ref="J1446">IF(OR(N1446={"Unbilled","Accounting Adjustment","Annual Guarantee Adjustments"}),0,IF($C1446="R",E1446,0))</f>
        <v>0</v>
      </c>
      <c r="K1446" s="284" cm="1">
        <f t="array" ref="K1446">IF(OR(N1446={"Unbilled","Accounting Adjustment","Annual Guarantee Adjustments"}),0,IF($C1446="R",G1446,0))</f>
        <v>0</v>
      </c>
      <c r="L1446" s="284" cm="1">
        <f t="array" ref="L1446">IF(OR(N1446={"Unbilled","Accounting Adjustment","Annual Guarantee Adjustments"}),0,IF($C1446="R",H1446,0))</f>
        <v>0</v>
      </c>
      <c r="M1446" s="96" t="str">
        <f>IF(LEFT(B1446,3)="RES","Residential",IF(LEFT(B1446,3)="COM","Commercial",IF(LEFT(B1446,3)="IND","Industrial",IF(LEFT(B1446,3)="IRR","Irrigation",IF(LEFT(B1446,3)="PUB","Lighting")))))</f>
        <v>Irrigation</v>
      </c>
      <c r="N1446" s="285" t="str">
        <f>IF(C1446="U","Unbilled",INDEX(Sch.!B:B,MATCH(LEFT(D1446,10),Sch.!A:A,0)))</f>
        <v>Annual Guarantee Adjustments</v>
      </c>
      <c r="O1446" s="96" t="str">
        <f>IF(C1446="U","Unbilled",INDEX(Sch.!C:C,MATCH(LEFT(D1446,10),Sch.!A:A,0)))</f>
        <v>Not Decoupled</v>
      </c>
    </row>
    <row r="1447" spans="1:15">
      <c r="A1447" s="283">
        <v>201712</v>
      </c>
      <c r="B1447" s="172" t="s">
        <v>54</v>
      </c>
      <c r="C1447" s="172" t="s">
        <v>168</v>
      </c>
      <c r="D1447" s="172" t="s">
        <v>77</v>
      </c>
      <c r="E1447" s="172">
        <v>14882.72</v>
      </c>
      <c r="F1447" s="172"/>
      <c r="G1447" s="172"/>
      <c r="H1447" s="172">
        <v>0</v>
      </c>
      <c r="I1447" s="284" cm="1">
        <f t="array" ref="I1447">IF(OR(N1447={"Unbilled","Accounting Adjustment","Annual Guarantee Adjustments"}),0,E1447)</f>
        <v>0</v>
      </c>
      <c r="J1447" s="284" cm="1">
        <f t="array" ref="J1447">IF(OR(N1447={"Unbilled","Accounting Adjustment","Annual Guarantee Adjustments"}),0,IF($C1447="R",E1447,0))</f>
        <v>0</v>
      </c>
      <c r="K1447" s="284" cm="1">
        <f t="array" ref="K1447">IF(OR(N1447={"Unbilled","Accounting Adjustment","Annual Guarantee Adjustments"}),0,IF($C1447="R",G1447,0))</f>
        <v>0</v>
      </c>
      <c r="L1447" s="284" cm="1">
        <f t="array" ref="L1447">IF(OR(N1447={"Unbilled","Accounting Adjustment","Annual Guarantee Adjustments"}),0,IF($C1447="R",H1447,0))</f>
        <v>0</v>
      </c>
      <c r="M1447" s="96" t="str">
        <f>IF(LEFT(B1447,3)="RES","Residential",IF(LEFT(B1447,3)="COM","Commercial",IF(LEFT(B1447,3)="IND","Industrial",IF(LEFT(B1447,3)="IRR","Irrigation",IF(LEFT(B1447,3)="PUB","Lighting")))))</f>
        <v>Irrigation</v>
      </c>
      <c r="N1447" s="285" t="str">
        <f>IF(C1447="U","Unbilled",INDEX(Sch.!B:B,MATCH(LEFT(D1447,10),Sch.!A:A,0)))</f>
        <v>Annual Guarantee Adjustments</v>
      </c>
      <c r="O1447" s="96" t="str">
        <f>IF(C1447="U","Unbilled",INDEX(Sch.!C:C,MATCH(LEFT(D1447,10),Sch.!A:A,0)))</f>
        <v>Not Decoupled</v>
      </c>
    </row>
    <row r="1448" spans="1:15">
      <c r="A1448" s="283">
        <v>201712</v>
      </c>
      <c r="B1448" s="172" t="s">
        <v>54</v>
      </c>
      <c r="C1448" s="172" t="s">
        <v>168</v>
      </c>
      <c r="D1448" s="172" t="s">
        <v>82</v>
      </c>
      <c r="E1448" s="172">
        <v>2543.7800000000002</v>
      </c>
      <c r="F1448" s="172"/>
      <c r="G1448" s="172"/>
      <c r="H1448" s="172">
        <v>0</v>
      </c>
      <c r="I1448" s="284" cm="1">
        <f t="array" ref="I1448">IF(OR(N1448={"Unbilled","Accounting Adjustment","Annual Guarantee Adjustments"}),0,E1448)</f>
        <v>0</v>
      </c>
      <c r="J1448" s="284" cm="1">
        <f t="array" ref="J1448">IF(OR(N1448={"Unbilled","Accounting Adjustment","Annual Guarantee Adjustments"}),0,IF($C1448="R",E1448,0))</f>
        <v>0</v>
      </c>
      <c r="K1448" s="284" cm="1">
        <f t="array" ref="K1448">IF(OR(N1448={"Unbilled","Accounting Adjustment","Annual Guarantee Adjustments"}),0,IF($C1448="R",G1448,0))</f>
        <v>0</v>
      </c>
      <c r="L1448" s="284" cm="1">
        <f t="array" ref="L1448">IF(OR(N1448={"Unbilled","Accounting Adjustment","Annual Guarantee Adjustments"}),0,IF($C1448="R",H1448,0))</f>
        <v>0</v>
      </c>
      <c r="M1448" s="96" t="str">
        <f>IF(LEFT(B1448,3)="RES","Residential",IF(LEFT(B1448,3)="COM","Commercial",IF(LEFT(B1448,3)="IND","Industrial",IF(LEFT(B1448,3)="IRR","Irrigation",IF(LEFT(B1448,3)="PUB","Lighting")))))</f>
        <v>Irrigation</v>
      </c>
      <c r="N1448" s="285" t="str">
        <f>IF(C1448="U","Unbilled",INDEX(Sch.!B:B,MATCH(LEFT(D1448,10),Sch.!A:A,0)))</f>
        <v>Annual Guarantee Adjustments</v>
      </c>
      <c r="O1448" s="96" t="str">
        <f>IF(C1448="U","Unbilled",INDEX(Sch.!C:C,MATCH(LEFT(D1448,10),Sch.!A:A,0)))</f>
        <v>Not Decoupled</v>
      </c>
    </row>
    <row r="1449" spans="1:15">
      <c r="A1449" s="283">
        <v>201712</v>
      </c>
      <c r="B1449" s="172" t="s">
        <v>54</v>
      </c>
      <c r="C1449" s="172" t="s">
        <v>168</v>
      </c>
      <c r="D1449" s="172" t="s">
        <v>39</v>
      </c>
      <c r="E1449" s="172">
        <v>1.74</v>
      </c>
      <c r="F1449" s="172">
        <v>0</v>
      </c>
      <c r="G1449" s="172">
        <v>9</v>
      </c>
      <c r="H1449" s="172">
        <v>0</v>
      </c>
      <c r="I1449" s="284" cm="1">
        <f t="array" ref="I1449">IF(OR(N1449={"Unbilled","Accounting Adjustment","Annual Guarantee Adjustments"}),0,E1449)</f>
        <v>1.74</v>
      </c>
      <c r="J1449" s="284" cm="1">
        <f t="array" ref="J1449">IF(OR(N1449={"Unbilled","Accounting Adjustment","Annual Guarantee Adjustments"}),0,IF($C1449="R",E1449,0))</f>
        <v>1.74</v>
      </c>
      <c r="K1449" s="284" cm="1">
        <f t="array" ref="K1449">IF(OR(N1449={"Unbilled","Accounting Adjustment","Annual Guarantee Adjustments"}),0,IF($C1449="R",G1449,0))</f>
        <v>9</v>
      </c>
      <c r="L1449" s="284" cm="1">
        <f t="array" ref="L1449">IF(OR(N1449={"Unbilled","Accounting Adjustment","Annual Guarantee Adjustments"}),0,IF($C1449="R",H1449,0))</f>
        <v>0</v>
      </c>
      <c r="M1449" s="96" t="str">
        <f>IF(LEFT(B1449,3)="RES","Residential",IF(LEFT(B1449,3)="COM","Commercial",IF(LEFT(B1449,3)="IND","Industrial",IF(LEFT(B1449,3)="IRR","Irrigation",IF(LEFT(B1449,3)="PUB","Lighting")))))</f>
        <v>Irrigation</v>
      </c>
      <c r="N1449" s="285" t="str">
        <f>IF(C1449="U","Unbilled",INDEX(Sch.!B:B,MATCH(LEFT(D1449,10),Sch.!A:A,0)))</f>
        <v>Sch.40</v>
      </c>
      <c r="O1449" s="96" t="str">
        <f>IF(C1449="U","Unbilled",INDEX(Sch.!C:C,MATCH(LEFT(D1449,10),Sch.!A:A,0)))</f>
        <v>Sch.40</v>
      </c>
    </row>
    <row r="1450" spans="1:15">
      <c r="A1450" s="283">
        <v>201712</v>
      </c>
      <c r="B1450" s="172" t="s">
        <v>54</v>
      </c>
      <c r="C1450" s="172" t="s">
        <v>168</v>
      </c>
      <c r="D1450" s="172" t="s">
        <v>67</v>
      </c>
      <c r="E1450" s="172">
        <v>-100</v>
      </c>
      <c r="F1450" s="172">
        <v>0</v>
      </c>
      <c r="G1450" s="172">
        <v>1</v>
      </c>
      <c r="H1450" s="172">
        <v>-1</v>
      </c>
      <c r="I1450" s="284" cm="1">
        <f t="array" ref="I1450">IF(OR(N1450={"Unbilled","Accounting Adjustment","Annual Guarantee Adjustments"}),0,E1450)</f>
        <v>-100</v>
      </c>
      <c r="J1450" s="284" cm="1">
        <f t="array" ref="J1450">IF(OR(N1450={"Unbilled","Accounting Adjustment","Annual Guarantee Adjustments"}),0,IF($C1450="R",E1450,0))</f>
        <v>-100</v>
      </c>
      <c r="K1450" s="284" cm="1">
        <f t="array" ref="K1450">IF(OR(N1450={"Unbilled","Accounting Adjustment","Annual Guarantee Adjustments"}),0,IF($C1450="R",G1450,0))</f>
        <v>1</v>
      </c>
      <c r="L1450" s="284" cm="1">
        <f t="array" ref="L1450">IF(OR(N1450={"Unbilled","Accounting Adjustment","Annual Guarantee Adjustments"}),0,IF($C1450="R",H1450,0))</f>
        <v>-1</v>
      </c>
      <c r="M1450" s="96" t="str">
        <f>IF(LEFT(B1450,3)="RES","Residential",IF(LEFT(B1450,3)="COM","Commercial",IF(LEFT(B1450,3)="IND","Industrial",IF(LEFT(B1450,3)="IRR","Irrigation",IF(LEFT(B1450,3)="PUB","Lighting")))))</f>
        <v>Irrigation</v>
      </c>
      <c r="N1450" s="285" t="str">
        <f>IF(C1450="U","Unbilled",INDEX(Sch.!B:B,MATCH(LEFT(D1450,10),Sch.!A:A,0)))</f>
        <v>Sch.40</v>
      </c>
      <c r="O1450" s="96" t="str">
        <f>IF(C1450="U","Unbilled",INDEX(Sch.!C:C,MATCH(LEFT(D1450,10),Sch.!A:A,0)))</f>
        <v>Sch.40</v>
      </c>
    </row>
    <row r="1451" spans="1:15">
      <c r="A1451" s="283">
        <v>201712</v>
      </c>
      <c r="B1451" s="172" t="s">
        <v>54</v>
      </c>
      <c r="C1451" s="172" t="s">
        <v>168</v>
      </c>
      <c r="D1451" s="172" t="s">
        <v>85</v>
      </c>
      <c r="E1451" s="172"/>
      <c r="F1451" s="172">
        <v>5048</v>
      </c>
      <c r="G1451" s="172">
        <v>0</v>
      </c>
      <c r="H1451" s="172"/>
      <c r="I1451" s="284" cm="1">
        <f t="array" ref="I1451">IF(OR(N1451={"Unbilled","Accounting Adjustment","Annual Guarantee Adjustments"}),0,E1451)</f>
        <v>0</v>
      </c>
      <c r="J1451" s="284" cm="1">
        <f t="array" ref="J1451">IF(OR(N1451={"Unbilled","Accounting Adjustment","Annual Guarantee Adjustments"}),0,IF($C1451="R",E1451,0))</f>
        <v>0</v>
      </c>
      <c r="K1451" s="284" cm="1">
        <f t="array" ref="K1451">IF(OR(N1451={"Unbilled","Accounting Adjustment","Annual Guarantee Adjustments"}),0,IF($C1451="R",G1451,0))</f>
        <v>0</v>
      </c>
      <c r="L1451" s="284" cm="1">
        <f t="array" ref="L1451">IF(OR(N1451={"Unbilled","Accounting Adjustment","Annual Guarantee Adjustments"}),0,IF($C1451="R",H1451,0))</f>
        <v>0</v>
      </c>
      <c r="M1451" s="96" t="str">
        <f>IF(LEFT(B1451,3)="RES","Residential",IF(LEFT(B1451,3)="COM","Commercial",IF(LEFT(B1451,3)="IND","Industrial",IF(LEFT(B1451,3)="IRR","Irrigation",IF(LEFT(B1451,3)="PUB","Lighting")))))</f>
        <v>Irrigation</v>
      </c>
      <c r="N1451" s="285" t="str">
        <f>IF(C1451="U","Unbilled",INDEX(Sch.!B:B,MATCH(LEFT(D1451,10),Sch.!A:A,0)))</f>
        <v>Accounting Adjustment</v>
      </c>
      <c r="O1451" s="96" t="str">
        <f>IF(C1451="U","Unbilled",INDEX(Sch.!C:C,MATCH(LEFT(D1451,10),Sch.!A:A,0)))</f>
        <v>Not Decoupled</v>
      </c>
    </row>
    <row r="1452" spans="1:15">
      <c r="A1452" s="283">
        <v>201712</v>
      </c>
      <c r="B1452" s="172" t="s">
        <v>54</v>
      </c>
      <c r="C1452" s="172" t="s">
        <v>169</v>
      </c>
      <c r="D1452" s="172" t="s">
        <v>174</v>
      </c>
      <c r="E1452" s="172">
        <v>-459000</v>
      </c>
      <c r="F1452" s="172">
        <v>0</v>
      </c>
      <c r="G1452" s="172">
        <v>0</v>
      </c>
      <c r="H1452" s="172">
        <v>-6581000</v>
      </c>
      <c r="I1452" s="284" cm="1">
        <f t="array" ref="I1452">IF(OR(N1452={"Unbilled","Accounting Adjustment","Annual Guarantee Adjustments"}),0,E1452)</f>
        <v>0</v>
      </c>
      <c r="J1452" s="284" cm="1">
        <f t="array" ref="J1452">IF(OR(N1452={"Unbilled","Accounting Adjustment","Annual Guarantee Adjustments"}),0,IF($C1452="R",E1452,0))</f>
        <v>0</v>
      </c>
      <c r="K1452" s="284" cm="1">
        <f t="array" ref="K1452">IF(OR(N1452={"Unbilled","Accounting Adjustment","Annual Guarantee Adjustments"}),0,IF($C1452="R",G1452,0))</f>
        <v>0</v>
      </c>
      <c r="L1452" s="284" cm="1">
        <f t="array" ref="L1452">IF(OR(N1452={"Unbilled","Accounting Adjustment","Annual Guarantee Adjustments"}),0,IF($C1452="R",H1452,0))</f>
        <v>0</v>
      </c>
      <c r="M1452" s="96" t="str">
        <f>IF(LEFT(B1452,3)="RES","Residential",IF(LEFT(B1452,3)="COM","Commercial",IF(LEFT(B1452,3)="IND","Industrial",IF(LEFT(B1452,3)="IRR","Irrigation",IF(LEFT(B1452,3)="PUB","Lighting")))))</f>
        <v>Irrigation</v>
      </c>
      <c r="N1452" s="285" t="str">
        <f>IF(C1452="U","Unbilled",INDEX(Sch.!B:B,MATCH(LEFT(D1452,10),Sch.!A:A,0)))</f>
        <v>Unbilled</v>
      </c>
      <c r="O1452" s="96" t="str">
        <f>IF(C1452="U","Unbilled",INDEX(Sch.!C:C,MATCH(LEFT(D1452,10),Sch.!A:A,0)))</f>
        <v>Unbilled</v>
      </c>
    </row>
    <row r="1453" spans="1:15">
      <c r="A1453" s="283">
        <v>201712</v>
      </c>
      <c r="B1453" s="172" t="s">
        <v>57</v>
      </c>
      <c r="C1453" s="172" t="s">
        <v>168</v>
      </c>
      <c r="D1453" s="172" t="s">
        <v>86</v>
      </c>
      <c r="E1453" s="172">
        <v>7.57</v>
      </c>
      <c r="F1453" s="172"/>
      <c r="G1453" s="172"/>
      <c r="H1453" s="172">
        <v>0</v>
      </c>
      <c r="I1453" s="284" cm="1">
        <f t="array" ref="I1453">IF(OR(N1453={"Unbilled","Accounting Adjustment","Annual Guarantee Adjustments"}),0,E1453)</f>
        <v>0</v>
      </c>
      <c r="J1453" s="284" cm="1">
        <f t="array" ref="J1453">IF(OR(N1453={"Unbilled","Accounting Adjustment","Annual Guarantee Adjustments"}),0,IF($C1453="R",E1453,0))</f>
        <v>0</v>
      </c>
      <c r="K1453" s="284" cm="1">
        <f t="array" ref="K1453">IF(OR(N1453={"Unbilled","Accounting Adjustment","Annual Guarantee Adjustments"}),0,IF($C1453="R",G1453,0))</f>
        <v>0</v>
      </c>
      <c r="L1453" s="284" cm="1">
        <f t="array" ref="L1453">IF(OR(N1453={"Unbilled","Accounting Adjustment","Annual Guarantee Adjustments"}),0,IF($C1453="R",H1453,0))</f>
        <v>0</v>
      </c>
      <c r="M1453" s="96" t="str">
        <f>IF(LEFT(B1453,3)="RES","Residential",IF(LEFT(B1453,3)="COM","Commercial",IF(LEFT(B1453,3)="IND","Industrial",IF(LEFT(B1453,3)="IRR","Irrigation",IF(LEFT(B1453,3)="PUB","Lighting")))))</f>
        <v>Lighting</v>
      </c>
      <c r="N1453" s="285" t="str">
        <f>IF(C1453="U","Unbilled",INDEX(Sch.!B:B,MATCH(LEFT(D1453,10),Sch.!A:A,0)))</f>
        <v>Annual Guarantee Adjustments</v>
      </c>
      <c r="O1453" s="96" t="str">
        <f>IF(C1453="U","Unbilled",INDEX(Sch.!C:C,MATCH(LEFT(D1453,10),Sch.!A:A,0)))</f>
        <v>Not Decoupled</v>
      </c>
    </row>
    <row r="1454" spans="1:15">
      <c r="A1454" s="283">
        <v>201712</v>
      </c>
      <c r="B1454" s="172" t="s">
        <v>57</v>
      </c>
      <c r="C1454" s="172" t="s">
        <v>168</v>
      </c>
      <c r="D1454" s="172" t="s">
        <v>58</v>
      </c>
      <c r="E1454" s="172">
        <v>2622.92</v>
      </c>
      <c r="F1454" s="172">
        <v>0</v>
      </c>
      <c r="G1454" s="172">
        <v>14</v>
      </c>
      <c r="H1454" s="172">
        <v>12247</v>
      </c>
      <c r="I1454" s="284" cm="1">
        <f t="array" ref="I1454">IF(OR(N1454={"Unbilled","Accounting Adjustment","Annual Guarantee Adjustments"}),0,E1454)</f>
        <v>2622.92</v>
      </c>
      <c r="J1454" s="284" cm="1">
        <f t="array" ref="J1454">IF(OR(N1454={"Unbilled","Accounting Adjustment","Annual Guarantee Adjustments"}),0,IF($C1454="R",E1454,0))</f>
        <v>2622.92</v>
      </c>
      <c r="K1454" s="284" cm="1">
        <f t="array" ref="K1454">IF(OR(N1454={"Unbilled","Accounting Adjustment","Annual Guarantee Adjustments"}),0,IF($C1454="R",G1454,0))</f>
        <v>14</v>
      </c>
      <c r="L1454" s="284" cm="1">
        <f t="array" ref="L1454">IF(OR(N1454={"Unbilled","Accounting Adjustment","Annual Guarantee Adjustments"}),0,IF($C1454="R",H1454,0))</f>
        <v>12247</v>
      </c>
      <c r="M1454" s="96" t="str">
        <f>IF(LEFT(B1454,3)="RES","Residential",IF(LEFT(B1454,3)="COM","Commercial",IF(LEFT(B1454,3)="IND","Industrial",IF(LEFT(B1454,3)="IRR","Irrigation",IF(LEFT(B1454,3)="PUB","Lighting")))))</f>
        <v>Lighting</v>
      </c>
      <c r="N1454" s="285" t="str">
        <f>IF(C1454="U","Unbilled",INDEX(Sch.!B:B,MATCH(LEFT(D1454,10),Sch.!A:A,0)))</f>
        <v>Sch.51,52,57</v>
      </c>
      <c r="O1454" s="96" t="str">
        <f>IF(C1454="U","Unbilled",INDEX(Sch.!C:C,MATCH(LEFT(D1454,10),Sch.!A:A,0)))</f>
        <v>Not Decoupled</v>
      </c>
    </row>
    <row r="1455" spans="1:15">
      <c r="A1455" s="283">
        <v>201712</v>
      </c>
      <c r="B1455" s="172" t="s">
        <v>57</v>
      </c>
      <c r="C1455" s="172" t="s">
        <v>168</v>
      </c>
      <c r="D1455" s="172" t="s">
        <v>59</v>
      </c>
      <c r="E1455" s="172">
        <v>18680.34</v>
      </c>
      <c r="F1455" s="172">
        <v>0</v>
      </c>
      <c r="G1455" s="172">
        <v>119</v>
      </c>
      <c r="H1455" s="172">
        <v>244768</v>
      </c>
      <c r="I1455" s="284" cm="1">
        <f t="array" ref="I1455">IF(OR(N1455={"Unbilled","Accounting Adjustment","Annual Guarantee Adjustments"}),0,E1455)</f>
        <v>18680.34</v>
      </c>
      <c r="J1455" s="284" cm="1">
        <f t="array" ref="J1455">IF(OR(N1455={"Unbilled","Accounting Adjustment","Annual Guarantee Adjustments"}),0,IF($C1455="R",E1455,0))</f>
        <v>18680.34</v>
      </c>
      <c r="K1455" s="284" cm="1">
        <f t="array" ref="K1455">IF(OR(N1455={"Unbilled","Accounting Adjustment","Annual Guarantee Adjustments"}),0,IF($C1455="R",G1455,0))</f>
        <v>119</v>
      </c>
      <c r="L1455" s="284" cm="1">
        <f t="array" ref="L1455">IF(OR(N1455={"Unbilled","Accounting Adjustment","Annual Guarantee Adjustments"}),0,IF($C1455="R",H1455,0))</f>
        <v>244768</v>
      </c>
      <c r="M1455" s="96" t="str">
        <f>IF(LEFT(B1455,3)="RES","Residential",IF(LEFT(B1455,3)="COM","Commercial",IF(LEFT(B1455,3)="IND","Industrial",IF(LEFT(B1455,3)="IRR","Irrigation",IF(LEFT(B1455,3)="PUB","Lighting")))))</f>
        <v>Lighting</v>
      </c>
      <c r="N1455" s="285" t="str">
        <f>IF(C1455="U","Unbilled",INDEX(Sch.!B:B,MATCH(LEFT(D1455,10),Sch.!A:A,0)))</f>
        <v>Sch.53</v>
      </c>
      <c r="O1455" s="96" t="str">
        <f>IF(C1455="U","Unbilled",INDEX(Sch.!C:C,MATCH(LEFT(D1455,10),Sch.!A:A,0)))</f>
        <v>Not Decoupled</v>
      </c>
    </row>
    <row r="1456" spans="1:15">
      <c r="A1456" s="283">
        <v>201712</v>
      </c>
      <c r="B1456" s="172" t="s">
        <v>57</v>
      </c>
      <c r="C1456" s="172" t="s">
        <v>168</v>
      </c>
      <c r="D1456" s="172" t="s">
        <v>60</v>
      </c>
      <c r="E1456" s="172">
        <v>6471.03</v>
      </c>
      <c r="F1456" s="172">
        <v>0</v>
      </c>
      <c r="G1456" s="172">
        <v>104</v>
      </c>
      <c r="H1456" s="172">
        <v>85653</v>
      </c>
      <c r="I1456" s="284" cm="1">
        <f t="array" ref="I1456">IF(OR(N1456={"Unbilled","Accounting Adjustment","Annual Guarantee Adjustments"}),0,E1456)</f>
        <v>6471.03</v>
      </c>
      <c r="J1456" s="284" cm="1">
        <f t="array" ref="J1456">IF(OR(N1456={"Unbilled","Accounting Adjustment","Annual Guarantee Adjustments"}),0,IF($C1456="R",E1456,0))</f>
        <v>6471.03</v>
      </c>
      <c r="K1456" s="284" cm="1">
        <f t="array" ref="K1456">IF(OR(N1456={"Unbilled","Accounting Adjustment","Annual Guarantee Adjustments"}),0,IF($C1456="R",G1456,0))</f>
        <v>104</v>
      </c>
      <c r="L1456" s="284" cm="1">
        <f t="array" ref="L1456">IF(OR(N1456={"Unbilled","Accounting Adjustment","Annual Guarantee Adjustments"}),0,IF($C1456="R",H1456,0))</f>
        <v>85653</v>
      </c>
      <c r="M1456" s="96" t="str">
        <f>IF(LEFT(B1456,3)="RES","Residential",IF(LEFT(B1456,3)="COM","Commercial",IF(LEFT(B1456,3)="IND","Industrial",IF(LEFT(B1456,3)="IRR","Irrigation",IF(LEFT(B1456,3)="PUB","Lighting")))))</f>
        <v>Lighting</v>
      </c>
      <c r="N1456" s="285" t="str">
        <f>IF(C1456="U","Unbilled",INDEX(Sch.!B:B,MATCH(LEFT(D1456,10),Sch.!A:A,0)))</f>
        <v>Sch.53</v>
      </c>
      <c r="O1456" s="96" t="str">
        <f>IF(C1456="U","Unbilled",INDEX(Sch.!C:C,MATCH(LEFT(D1456,10),Sch.!A:A,0)))</f>
        <v>Not Decoupled</v>
      </c>
    </row>
    <row r="1457" spans="1:15">
      <c r="A1457" s="283">
        <v>201712</v>
      </c>
      <c r="B1457" s="172" t="s">
        <v>57</v>
      </c>
      <c r="C1457" s="172" t="s">
        <v>168</v>
      </c>
      <c r="D1457" s="172" t="s">
        <v>61</v>
      </c>
      <c r="E1457" s="172">
        <v>17825.939999999999</v>
      </c>
      <c r="F1457" s="172">
        <v>0</v>
      </c>
      <c r="G1457" s="172">
        <v>41</v>
      </c>
      <c r="H1457" s="172">
        <v>133338</v>
      </c>
      <c r="I1457" s="284" cm="1">
        <f t="array" ref="I1457">IF(OR(N1457={"Unbilled","Accounting Adjustment","Annual Guarantee Adjustments"}),0,E1457)</f>
        <v>17825.939999999999</v>
      </c>
      <c r="J1457" s="284" cm="1">
        <f t="array" ref="J1457">IF(OR(N1457={"Unbilled","Accounting Adjustment","Annual Guarantee Adjustments"}),0,IF($C1457="R",E1457,0))</f>
        <v>17825.939999999999</v>
      </c>
      <c r="K1457" s="284" cm="1">
        <f t="array" ref="K1457">IF(OR(N1457={"Unbilled","Accounting Adjustment","Annual Guarantee Adjustments"}),0,IF($C1457="R",G1457,0))</f>
        <v>41</v>
      </c>
      <c r="L1457" s="284" cm="1">
        <f t="array" ref="L1457">IF(OR(N1457={"Unbilled","Accounting Adjustment","Annual Guarantee Adjustments"}),0,IF($C1457="R",H1457,0))</f>
        <v>133338</v>
      </c>
      <c r="M1457" s="96" t="str">
        <f>IF(LEFT(B1457,3)="RES","Residential",IF(LEFT(B1457,3)="COM","Commercial",IF(LEFT(B1457,3)="IND","Industrial",IF(LEFT(B1457,3)="IRR","Irrigation",IF(LEFT(B1457,3)="PUB","Lighting")))))</f>
        <v>Lighting</v>
      </c>
      <c r="N1457" s="285" t="str">
        <f>IF(C1457="U","Unbilled",INDEX(Sch.!B:B,MATCH(LEFT(D1457,10),Sch.!A:A,0)))</f>
        <v>Sch.51,52,57</v>
      </c>
      <c r="O1457" s="96" t="str">
        <f>IF(C1457="U","Unbilled",INDEX(Sch.!C:C,MATCH(LEFT(D1457,10),Sch.!A:A,0)))</f>
        <v>Not Decoupled</v>
      </c>
    </row>
    <row r="1458" spans="1:15">
      <c r="A1458" s="283">
        <v>201712</v>
      </c>
      <c r="B1458" s="172" t="s">
        <v>57</v>
      </c>
      <c r="C1458" s="172" t="s">
        <v>168</v>
      </c>
      <c r="D1458" s="172" t="s">
        <v>41</v>
      </c>
      <c r="E1458" s="172">
        <v>66258.179999999993</v>
      </c>
      <c r="F1458" s="172">
        <v>0</v>
      </c>
      <c r="G1458" s="172">
        <v>194</v>
      </c>
      <c r="H1458" s="172">
        <v>307899</v>
      </c>
      <c r="I1458" s="284" cm="1">
        <f t="array" ref="I1458">IF(OR(N1458={"Unbilled","Accounting Adjustment","Annual Guarantee Adjustments"}),0,E1458)</f>
        <v>66258.179999999993</v>
      </c>
      <c r="J1458" s="284" cm="1">
        <f t="array" ref="J1458">IF(OR(N1458={"Unbilled","Accounting Adjustment","Annual Guarantee Adjustments"}),0,IF($C1458="R",E1458,0))</f>
        <v>66258.179999999993</v>
      </c>
      <c r="K1458" s="284" cm="1">
        <f t="array" ref="K1458">IF(OR(N1458={"Unbilled","Accounting Adjustment","Annual Guarantee Adjustments"}),0,IF($C1458="R",G1458,0))</f>
        <v>194</v>
      </c>
      <c r="L1458" s="284" cm="1">
        <f t="array" ref="L1458">IF(OR(N1458={"Unbilled","Accounting Adjustment","Annual Guarantee Adjustments"}),0,IF($C1458="R",H1458,0))</f>
        <v>307899</v>
      </c>
      <c r="M1458" s="96" t="str">
        <f>IF(LEFT(B1458,3)="RES","Residential",IF(LEFT(B1458,3)="COM","Commercial",IF(LEFT(B1458,3)="IND","Industrial",IF(LEFT(B1458,3)="IRR","Irrigation",IF(LEFT(B1458,3)="PUB","Lighting")))))</f>
        <v>Lighting</v>
      </c>
      <c r="N1458" s="285" t="str">
        <f>IF(C1458="U","Unbilled",INDEX(Sch.!B:B,MATCH(LEFT(D1458,10),Sch.!A:A,0)))</f>
        <v>Sch.51,52,57</v>
      </c>
      <c r="O1458" s="96" t="str">
        <f>IF(C1458="U","Unbilled",INDEX(Sch.!C:C,MATCH(LEFT(D1458,10),Sch.!A:A,0)))</f>
        <v>Not Decoupled</v>
      </c>
    </row>
    <row r="1459" spans="1:15">
      <c r="A1459" s="283">
        <v>201712</v>
      </c>
      <c r="B1459" s="172" t="s">
        <v>57</v>
      </c>
      <c r="C1459" s="172" t="s">
        <v>168</v>
      </c>
      <c r="D1459" s="172" t="s">
        <v>83</v>
      </c>
      <c r="E1459" s="172"/>
      <c r="F1459" s="172">
        <v>237</v>
      </c>
      <c r="G1459" s="172">
        <v>0</v>
      </c>
      <c r="H1459" s="172"/>
      <c r="I1459" s="284" cm="1">
        <f t="array" ref="I1459">IF(OR(N1459={"Unbilled","Accounting Adjustment","Annual Guarantee Adjustments"}),0,E1459)</f>
        <v>0</v>
      </c>
      <c r="J1459" s="284" cm="1">
        <f t="array" ref="J1459">IF(OR(N1459={"Unbilled","Accounting Adjustment","Annual Guarantee Adjustments"}),0,IF($C1459="R",E1459,0))</f>
        <v>0</v>
      </c>
      <c r="K1459" s="284" cm="1">
        <f t="array" ref="K1459">IF(OR(N1459={"Unbilled","Accounting Adjustment","Annual Guarantee Adjustments"}),0,IF($C1459="R",G1459,0))</f>
        <v>0</v>
      </c>
      <c r="L1459" s="284" cm="1">
        <f t="array" ref="L1459">IF(OR(N1459={"Unbilled","Accounting Adjustment","Annual Guarantee Adjustments"}),0,IF($C1459="R",H1459,0))</f>
        <v>0</v>
      </c>
      <c r="M1459" s="96" t="str">
        <f>IF(LEFT(B1459,3)="RES","Residential",IF(LEFT(B1459,3)="COM","Commercial",IF(LEFT(B1459,3)="IND","Industrial",IF(LEFT(B1459,3)="IRR","Irrigation",IF(LEFT(B1459,3)="PUB","Lighting")))))</f>
        <v>Lighting</v>
      </c>
      <c r="N1459" s="285" t="str">
        <f>IF(C1459="U","Unbilled",INDEX(Sch.!B:B,MATCH(LEFT(D1459,10),Sch.!A:A,0)))</f>
        <v>Accounting Adjustment</v>
      </c>
      <c r="O1459" s="96" t="str">
        <f>IF(C1459="U","Unbilled",INDEX(Sch.!C:C,MATCH(LEFT(D1459,10),Sch.!A:A,0)))</f>
        <v>Not Decoupled</v>
      </c>
    </row>
    <row r="1460" spans="1:15">
      <c r="A1460" s="283">
        <v>201712</v>
      </c>
      <c r="B1460" s="172" t="s">
        <v>57</v>
      </c>
      <c r="C1460" s="172" t="s">
        <v>169</v>
      </c>
      <c r="D1460" s="172" t="s">
        <v>170</v>
      </c>
      <c r="E1460" s="172">
        <v>89000</v>
      </c>
      <c r="F1460" s="172">
        <v>0</v>
      </c>
      <c r="G1460" s="172">
        <v>0</v>
      </c>
      <c r="H1460" s="172">
        <v>620000</v>
      </c>
      <c r="I1460" s="284" cm="1">
        <f t="array" ref="I1460">IF(OR(N1460={"Unbilled","Accounting Adjustment","Annual Guarantee Adjustments"}),0,E1460)</f>
        <v>0</v>
      </c>
      <c r="J1460" s="284" cm="1">
        <f t="array" ref="J1460">IF(OR(N1460={"Unbilled","Accounting Adjustment","Annual Guarantee Adjustments"}),0,IF($C1460="R",E1460,0))</f>
        <v>0</v>
      </c>
      <c r="K1460" s="284" cm="1">
        <f t="array" ref="K1460">IF(OR(N1460={"Unbilled","Accounting Adjustment","Annual Guarantee Adjustments"}),0,IF($C1460="R",G1460,0))</f>
        <v>0</v>
      </c>
      <c r="L1460" s="284" cm="1">
        <f t="array" ref="L1460">IF(OR(N1460={"Unbilled","Accounting Adjustment","Annual Guarantee Adjustments"}),0,IF($C1460="R",H1460,0))</f>
        <v>0</v>
      </c>
      <c r="M1460" s="96" t="str">
        <f>IF(LEFT(B1460,3)="RES","Residential",IF(LEFT(B1460,3)="COM","Commercial",IF(LEFT(B1460,3)="IND","Industrial",IF(LEFT(B1460,3)="IRR","Irrigation",IF(LEFT(B1460,3)="PUB","Lighting")))))</f>
        <v>Lighting</v>
      </c>
      <c r="N1460" s="285" t="str">
        <f>IF(C1460="U","Unbilled",INDEX(Sch.!B:B,MATCH(LEFT(D1460,10),Sch.!A:A,0)))</f>
        <v>Unbilled</v>
      </c>
      <c r="O1460" s="96" t="str">
        <f>IF(C1460="U","Unbilled",INDEX(Sch.!C:C,MATCH(LEFT(D1460,10),Sch.!A:A,0)))</f>
        <v>Unbilled</v>
      </c>
    </row>
    <row r="1461" spans="1:15">
      <c r="A1461" s="283">
        <v>201712</v>
      </c>
      <c r="B1461" s="172" t="s">
        <v>62</v>
      </c>
      <c r="C1461" s="172" t="s">
        <v>160</v>
      </c>
      <c r="D1461" s="172" t="s">
        <v>175</v>
      </c>
      <c r="E1461" s="172">
        <v>-10548.4</v>
      </c>
      <c r="F1461" s="172">
        <v>0</v>
      </c>
      <c r="G1461" s="172">
        <v>792</v>
      </c>
      <c r="H1461" s="172">
        <v>1294273</v>
      </c>
      <c r="I1461" s="284" cm="1">
        <f t="array" ref="I1461">IF(OR(N1461={"Unbilled","Accounting Adjustment","Annual Guarantee Adjustments"}),0,E1461)</f>
        <v>-10548.4</v>
      </c>
      <c r="J1461" s="284" cm="1">
        <f t="array" ref="J1461">IF(OR(N1461={"Unbilled","Accounting Adjustment","Annual Guarantee Adjustments"}),0,IF($C1461="R",E1461,0))</f>
        <v>0</v>
      </c>
      <c r="K1461" s="284" cm="1">
        <f t="array" ref="K1461">IF(OR(N1461={"Unbilled","Accounting Adjustment","Annual Guarantee Adjustments"}),0,IF($C1461="R",G1461,0))</f>
        <v>0</v>
      </c>
      <c r="L1461" s="284" cm="1">
        <f t="array" ref="L1461">IF(OR(N1461={"Unbilled","Accounting Adjustment","Annual Guarantee Adjustments"}),0,IF($C1461="R",H1461,0))</f>
        <v>0</v>
      </c>
      <c r="M1461" s="96" t="str">
        <f>IF(LEFT(B1461,3)="RES","Residential",IF(LEFT(B1461,3)="COM","Commercial",IF(LEFT(B1461,3)="IND","Industrial",IF(LEFT(B1461,3)="IRR","Irrigation",IF(LEFT(B1461,3)="PUB","Lighting")))))</f>
        <v>Residential</v>
      </c>
      <c r="N1461" s="285" t="str">
        <f>IF(C1461="U","Unbilled",INDEX(Sch.!B:B,MATCH(LEFT(D1461,10),Sch.!A:A,0)))</f>
        <v>Sch.16,17,19</v>
      </c>
      <c r="O1461" s="96" t="str">
        <f>IF(C1461="U","Unbilled",INDEX(Sch.!C:C,MATCH(LEFT(D1461,10),Sch.!A:A,0)))</f>
        <v>Sch.16,17,19</v>
      </c>
    </row>
    <row r="1462" spans="1:15">
      <c r="A1462" s="283">
        <v>201712</v>
      </c>
      <c r="B1462" s="172" t="s">
        <v>62</v>
      </c>
      <c r="C1462" s="172" t="s">
        <v>160</v>
      </c>
      <c r="D1462" s="172" t="s">
        <v>176</v>
      </c>
      <c r="E1462" s="172">
        <v>-655.77</v>
      </c>
      <c r="F1462" s="172"/>
      <c r="G1462" s="172"/>
      <c r="H1462" s="172">
        <v>80062</v>
      </c>
      <c r="I1462" s="284" cm="1">
        <f t="array" ref="I1462">IF(OR(N1462={"Unbilled","Accounting Adjustment","Annual Guarantee Adjustments"}),0,E1462)</f>
        <v>-655.77</v>
      </c>
      <c r="J1462" s="284" cm="1">
        <f t="array" ref="J1462">IF(OR(N1462={"Unbilled","Accounting Adjustment","Annual Guarantee Adjustments"}),0,IF($C1462="R",E1462,0))</f>
        <v>0</v>
      </c>
      <c r="K1462" s="284" cm="1">
        <f t="array" ref="K1462">IF(OR(N1462={"Unbilled","Accounting Adjustment","Annual Guarantee Adjustments"}),0,IF($C1462="R",G1462,0))</f>
        <v>0</v>
      </c>
      <c r="L1462" s="284" cm="1">
        <f t="array" ref="L1462">IF(OR(N1462={"Unbilled","Accounting Adjustment","Annual Guarantee Adjustments"}),0,IF($C1462="R",H1462,0))</f>
        <v>0</v>
      </c>
      <c r="M1462" s="96" t="str">
        <f>IF(LEFT(B1462,3)="RES","Residential",IF(LEFT(B1462,3)="COM","Commercial",IF(LEFT(B1462,3)="IND","Industrial",IF(LEFT(B1462,3)="IRR","Irrigation",IF(LEFT(B1462,3)="PUB","Lighting")))))</f>
        <v>Residential</v>
      </c>
      <c r="N1462" s="285" t="str">
        <f>IF(C1462="U","Unbilled",INDEX(Sch.!B:B,MATCH(LEFT(D1462,10),Sch.!A:A,0)))</f>
        <v>Sch.15</v>
      </c>
      <c r="O1462" s="96" t="str">
        <f>IF(C1462="U","Unbilled",INDEX(Sch.!C:C,MATCH(LEFT(D1462,10),Sch.!A:A,0)))</f>
        <v>Not Decoupled</v>
      </c>
    </row>
    <row r="1463" spans="1:15">
      <c r="A1463" s="283">
        <v>201712</v>
      </c>
      <c r="B1463" s="172" t="s">
        <v>62</v>
      </c>
      <c r="C1463" s="172" t="s">
        <v>160</v>
      </c>
      <c r="D1463" s="172" t="s">
        <v>177</v>
      </c>
      <c r="E1463" s="172">
        <v>-1370295.73</v>
      </c>
      <c r="F1463" s="172">
        <v>0</v>
      </c>
      <c r="G1463" s="172">
        <v>101538</v>
      </c>
      <c r="H1463" s="172">
        <v>168134678</v>
      </c>
      <c r="I1463" s="284" cm="1">
        <f t="array" ref="I1463">IF(OR(N1463={"Unbilled","Accounting Adjustment","Annual Guarantee Adjustments"}),0,E1463)</f>
        <v>-1370295.73</v>
      </c>
      <c r="J1463" s="284" cm="1">
        <f t="array" ref="J1463">IF(OR(N1463={"Unbilled","Accounting Adjustment","Annual Guarantee Adjustments"}),0,IF($C1463="R",E1463,0))</f>
        <v>0</v>
      </c>
      <c r="K1463" s="284" cm="1">
        <f t="array" ref="K1463">IF(OR(N1463={"Unbilled","Accounting Adjustment","Annual Guarantee Adjustments"}),0,IF($C1463="R",G1463,0))</f>
        <v>0</v>
      </c>
      <c r="L1463" s="284" cm="1">
        <f t="array" ref="L1463">IF(OR(N1463={"Unbilled","Accounting Adjustment","Annual Guarantee Adjustments"}),0,IF($C1463="R",H1463,0))</f>
        <v>0</v>
      </c>
      <c r="M1463" s="96" t="str">
        <f>IF(LEFT(B1463,3)="RES","Residential",IF(LEFT(B1463,3)="COM","Commercial",IF(LEFT(B1463,3)="IND","Industrial",IF(LEFT(B1463,3)="IRR","Irrigation",IF(LEFT(B1463,3)="PUB","Lighting")))))</f>
        <v>Residential</v>
      </c>
      <c r="N1463" s="285" t="str">
        <f>IF(C1463="U","Unbilled",INDEX(Sch.!B:B,MATCH(LEFT(D1463,10),Sch.!A:A,0)))</f>
        <v>Sch.16,17,19</v>
      </c>
      <c r="O1463" s="96" t="str">
        <f>IF(C1463="U","Unbilled",INDEX(Sch.!C:C,MATCH(LEFT(D1463,10),Sch.!A:A,0)))</f>
        <v>Sch.16,17,19</v>
      </c>
    </row>
    <row r="1464" spans="1:15">
      <c r="A1464" s="283">
        <v>201712</v>
      </c>
      <c r="B1464" s="172" t="s">
        <v>62</v>
      </c>
      <c r="C1464" s="172" t="s">
        <v>160</v>
      </c>
      <c r="D1464" s="172" t="s">
        <v>178</v>
      </c>
      <c r="E1464" s="172">
        <v>-73270.7</v>
      </c>
      <c r="F1464" s="172">
        <v>0</v>
      </c>
      <c r="G1464" s="172">
        <v>5045</v>
      </c>
      <c r="H1464" s="172">
        <v>8990278</v>
      </c>
      <c r="I1464" s="284" cm="1">
        <f t="array" ref="I1464">IF(OR(N1464={"Unbilled","Accounting Adjustment","Annual Guarantee Adjustments"}),0,E1464)</f>
        <v>-73270.7</v>
      </c>
      <c r="J1464" s="284" cm="1">
        <f t="array" ref="J1464">IF(OR(N1464={"Unbilled","Accounting Adjustment","Annual Guarantee Adjustments"}),0,IF($C1464="R",E1464,0))</f>
        <v>0</v>
      </c>
      <c r="K1464" s="284" cm="1">
        <f t="array" ref="K1464">IF(OR(N1464={"Unbilled","Accounting Adjustment","Annual Guarantee Adjustments"}),0,IF($C1464="R",G1464,0))</f>
        <v>0</v>
      </c>
      <c r="L1464" s="284" cm="1">
        <f t="array" ref="L1464">IF(OR(N1464={"Unbilled","Accounting Adjustment","Annual Guarantee Adjustments"}),0,IF($C1464="R",H1464,0))</f>
        <v>0</v>
      </c>
      <c r="M1464" s="96" t="str">
        <f>IF(LEFT(B1464,3)="RES","Residential",IF(LEFT(B1464,3)="COM","Commercial",IF(LEFT(B1464,3)="IND","Industrial",IF(LEFT(B1464,3)="IRR","Irrigation",IF(LEFT(B1464,3)="PUB","Lighting")))))</f>
        <v>Residential</v>
      </c>
      <c r="N1464" s="285" t="str">
        <f>IF(C1464="U","Unbilled",INDEX(Sch.!B:B,MATCH(LEFT(D1464,10),Sch.!A:A,0)))</f>
        <v>Sch.16,17,19</v>
      </c>
      <c r="O1464" s="96" t="str">
        <f>IF(C1464="U","Unbilled",INDEX(Sch.!C:C,MATCH(LEFT(D1464,10),Sch.!A:A,0)))</f>
        <v>Sch.16,17,19</v>
      </c>
    </row>
    <row r="1465" spans="1:15">
      <c r="A1465" s="283">
        <v>201712</v>
      </c>
      <c r="B1465" s="172" t="s">
        <v>62</v>
      </c>
      <c r="C1465" s="172" t="s">
        <v>160</v>
      </c>
      <c r="D1465" s="172" t="s">
        <v>179</v>
      </c>
      <c r="E1465" s="172">
        <v>-1695.44</v>
      </c>
      <c r="F1465" s="172">
        <v>0</v>
      </c>
      <c r="G1465" s="172">
        <v>83</v>
      </c>
      <c r="H1465" s="172">
        <v>208034</v>
      </c>
      <c r="I1465" s="284" cm="1">
        <f t="array" ref="I1465">IF(OR(N1465={"Unbilled","Accounting Adjustment","Annual Guarantee Adjustments"}),0,E1465)</f>
        <v>-1695.44</v>
      </c>
      <c r="J1465" s="284" cm="1">
        <f t="array" ref="J1465">IF(OR(N1465={"Unbilled","Accounting Adjustment","Annual Guarantee Adjustments"}),0,IF($C1465="R",E1465,0))</f>
        <v>0</v>
      </c>
      <c r="K1465" s="284" cm="1">
        <f t="array" ref="K1465">IF(OR(N1465={"Unbilled","Accounting Adjustment","Annual Guarantee Adjustments"}),0,IF($C1465="R",G1465,0))</f>
        <v>0</v>
      </c>
      <c r="L1465" s="284" cm="1">
        <f t="array" ref="L1465">IF(OR(N1465={"Unbilled","Accounting Adjustment","Annual Guarantee Adjustments"}),0,IF($C1465="R",H1465,0))</f>
        <v>0</v>
      </c>
      <c r="M1465" s="96" t="str">
        <f>IF(LEFT(B1465,3)="RES","Residential",IF(LEFT(B1465,3)="COM","Commercial",IF(LEFT(B1465,3)="IND","Industrial",IF(LEFT(B1465,3)="IRR","Irrigation",IF(LEFT(B1465,3)="PUB","Lighting")))))</f>
        <v>Residential</v>
      </c>
      <c r="N1465" s="285" t="str">
        <f>IF(C1465="U","Unbilled",INDEX(Sch.!B:B,MATCH(LEFT(D1465,10),Sch.!A:A,0)))</f>
        <v>Sch.16,17,19</v>
      </c>
      <c r="O1465" s="96" t="str">
        <f>IF(C1465="U","Unbilled",INDEX(Sch.!C:C,MATCH(LEFT(D1465,10),Sch.!A:A,0)))</f>
        <v>Sch.16,17,19</v>
      </c>
    </row>
    <row r="1466" spans="1:15">
      <c r="A1466" s="283">
        <v>201712</v>
      </c>
      <c r="B1466" s="172" t="s">
        <v>62</v>
      </c>
      <c r="C1466" s="172" t="s">
        <v>160</v>
      </c>
      <c r="D1466" s="172" t="s">
        <v>180</v>
      </c>
      <c r="E1466" s="172">
        <v>-273.69</v>
      </c>
      <c r="F1466" s="172">
        <v>0</v>
      </c>
      <c r="G1466" s="172">
        <v>15</v>
      </c>
      <c r="H1466" s="172">
        <v>33579</v>
      </c>
      <c r="I1466" s="284" cm="1">
        <f t="array" ref="I1466">IF(OR(N1466={"Unbilled","Accounting Adjustment","Annual Guarantee Adjustments"}),0,E1466)</f>
        <v>-273.69</v>
      </c>
      <c r="J1466" s="284" cm="1">
        <f t="array" ref="J1466">IF(OR(N1466={"Unbilled","Accounting Adjustment","Annual Guarantee Adjustments"}),0,IF($C1466="R",E1466,0))</f>
        <v>0</v>
      </c>
      <c r="K1466" s="284" cm="1">
        <f t="array" ref="K1466">IF(OR(N1466={"Unbilled","Accounting Adjustment","Annual Guarantee Adjustments"}),0,IF($C1466="R",G1466,0))</f>
        <v>0</v>
      </c>
      <c r="L1466" s="284" cm="1">
        <f t="array" ref="L1466">IF(OR(N1466={"Unbilled","Accounting Adjustment","Annual Guarantee Adjustments"}),0,IF($C1466="R",H1466,0))</f>
        <v>0</v>
      </c>
      <c r="M1466" s="96" t="str">
        <f>IF(LEFT(B1466,3)="RES","Residential",IF(LEFT(B1466,3)="COM","Commercial",IF(LEFT(B1466,3)="IND","Industrial",IF(LEFT(B1466,3)="IRR","Irrigation",IF(LEFT(B1466,3)="PUB","Lighting")))))</f>
        <v>Residential</v>
      </c>
      <c r="N1466" s="285" t="str">
        <f>IF(C1466="U","Unbilled",INDEX(Sch.!B:B,MATCH(LEFT(D1466,10),Sch.!A:A,0)))</f>
        <v>Sch.16,17,19</v>
      </c>
      <c r="O1466" s="96" t="str">
        <f>IF(C1466="U","Unbilled",INDEX(Sch.!C:C,MATCH(LEFT(D1466,10),Sch.!A:A,0)))</f>
        <v>Sch.16,17,19</v>
      </c>
    </row>
    <row r="1467" spans="1:15">
      <c r="A1467" s="283">
        <v>201712</v>
      </c>
      <c r="B1467" s="172" t="s">
        <v>62</v>
      </c>
      <c r="C1467" s="172" t="s">
        <v>160</v>
      </c>
      <c r="D1467" s="172" t="s">
        <v>181</v>
      </c>
      <c r="E1467" s="172">
        <v>-15606.28</v>
      </c>
      <c r="F1467" s="172">
        <v>0</v>
      </c>
      <c r="G1467" s="172">
        <v>3432</v>
      </c>
      <c r="H1467" s="172">
        <v>1914943</v>
      </c>
      <c r="I1467" s="284" cm="1">
        <f t="array" ref="I1467">IF(OR(N1467={"Unbilled","Accounting Adjustment","Annual Guarantee Adjustments"}),0,E1467)</f>
        <v>-15606.28</v>
      </c>
      <c r="J1467" s="284" cm="1">
        <f t="array" ref="J1467">IF(OR(N1467={"Unbilled","Accounting Adjustment","Annual Guarantee Adjustments"}),0,IF($C1467="R",E1467,0))</f>
        <v>0</v>
      </c>
      <c r="K1467" s="284" cm="1">
        <f t="array" ref="K1467">IF(OR(N1467={"Unbilled","Accounting Adjustment","Annual Guarantee Adjustments"}),0,IF($C1467="R",G1467,0))</f>
        <v>0</v>
      </c>
      <c r="L1467" s="284" cm="1">
        <f t="array" ref="L1467">IF(OR(N1467={"Unbilled","Accounting Adjustment","Annual Guarantee Adjustments"}),0,IF($C1467="R",H1467,0))</f>
        <v>0</v>
      </c>
      <c r="M1467" s="96" t="str">
        <f>IF(LEFT(B1467,3)="RES","Residential",IF(LEFT(B1467,3)="COM","Commercial",IF(LEFT(B1467,3)="IND","Industrial",IF(LEFT(B1467,3)="IRR","Irrigation",IF(LEFT(B1467,3)="PUB","Lighting")))))</f>
        <v>Residential</v>
      </c>
      <c r="N1467" s="285" t="str">
        <f>IF(C1467="U","Unbilled",INDEX(Sch.!B:B,MATCH(LEFT(D1467,10),Sch.!A:A,0)))</f>
        <v>Sch.24</v>
      </c>
      <c r="O1467" s="96" t="str">
        <f>IF(C1467="U","Unbilled",INDEX(Sch.!C:C,MATCH(LEFT(D1467,10),Sch.!A:A,0)))</f>
        <v>Sch.24</v>
      </c>
    </row>
    <row r="1468" spans="1:15">
      <c r="A1468" s="283">
        <v>201712</v>
      </c>
      <c r="B1468" s="172" t="s">
        <v>62</v>
      </c>
      <c r="C1468" s="172" t="s">
        <v>160</v>
      </c>
      <c r="D1468" s="172" t="s">
        <v>184</v>
      </c>
      <c r="E1468" s="172">
        <v>-1124.7</v>
      </c>
      <c r="F1468" s="172">
        <v>0</v>
      </c>
      <c r="G1468" s="172">
        <v>1</v>
      </c>
      <c r="H1468" s="172">
        <v>138000</v>
      </c>
      <c r="I1468" s="284" cm="1">
        <f t="array" ref="I1468">IF(OR(N1468={"Unbilled","Accounting Adjustment","Annual Guarantee Adjustments"}),0,E1468)</f>
        <v>-1124.7</v>
      </c>
      <c r="J1468" s="284" cm="1">
        <f t="array" ref="J1468">IF(OR(N1468={"Unbilled","Accounting Adjustment","Annual Guarantee Adjustments"}),0,IF($C1468="R",E1468,0))</f>
        <v>0</v>
      </c>
      <c r="K1468" s="284" cm="1">
        <f t="array" ref="K1468">IF(OR(N1468={"Unbilled","Accounting Adjustment","Annual Guarantee Adjustments"}),0,IF($C1468="R",G1468,0))</f>
        <v>0</v>
      </c>
      <c r="L1468" s="284" cm="1">
        <f t="array" ref="L1468">IF(OR(N1468={"Unbilled","Accounting Adjustment","Annual Guarantee Adjustments"}),0,IF($C1468="R",H1468,0))</f>
        <v>0</v>
      </c>
      <c r="M1468" s="96" t="str">
        <f>IF(LEFT(B1468,3)="RES","Residential",IF(LEFT(B1468,3)="COM","Commercial",IF(LEFT(B1468,3)="IND","Industrial",IF(LEFT(B1468,3)="IRR","Irrigation",IF(LEFT(B1468,3)="PUB","Lighting")))))</f>
        <v>Residential</v>
      </c>
      <c r="N1468" s="285" t="str">
        <f>IF(C1468="U","Unbilled",INDEX(Sch.!B:B,MATCH(LEFT(D1468,10),Sch.!A:A,0)))</f>
        <v>Sch.29,36</v>
      </c>
      <c r="O1468" s="96" t="str">
        <f>IF(C1468="U","Unbilled",INDEX(Sch.!C:C,MATCH(LEFT(D1468,10),Sch.!A:A,0)))</f>
        <v>Sch.29,36</v>
      </c>
    </row>
    <row r="1469" spans="1:15">
      <c r="A1469" s="283">
        <v>201712</v>
      </c>
      <c r="B1469" s="172" t="s">
        <v>62</v>
      </c>
      <c r="C1469" s="172" t="s">
        <v>160</v>
      </c>
      <c r="D1469" s="172" t="s">
        <v>183</v>
      </c>
      <c r="E1469" s="172">
        <v>-8.6999999999999993</v>
      </c>
      <c r="F1469" s="172">
        <v>0</v>
      </c>
      <c r="G1469" s="172">
        <v>10</v>
      </c>
      <c r="H1469" s="172">
        <v>1069</v>
      </c>
      <c r="I1469" s="284" cm="1">
        <f t="array" ref="I1469">IF(OR(N1469={"Unbilled","Accounting Adjustment","Annual Guarantee Adjustments"}),0,E1469)</f>
        <v>-8.6999999999999993</v>
      </c>
      <c r="J1469" s="284" cm="1">
        <f t="array" ref="J1469">IF(OR(N1469={"Unbilled","Accounting Adjustment","Annual Guarantee Adjustments"}),0,IF($C1469="R",E1469,0))</f>
        <v>0</v>
      </c>
      <c r="K1469" s="284" cm="1">
        <f t="array" ref="K1469">IF(OR(N1469={"Unbilled","Accounting Adjustment","Annual Guarantee Adjustments"}),0,IF($C1469="R",G1469,0))</f>
        <v>0</v>
      </c>
      <c r="L1469" s="284" cm="1">
        <f t="array" ref="L1469">IF(OR(N1469={"Unbilled","Accounting Adjustment","Annual Guarantee Adjustments"}),0,IF($C1469="R",H1469,0))</f>
        <v>0</v>
      </c>
      <c r="M1469" s="96" t="str">
        <f>IF(LEFT(B1469,3)="RES","Residential",IF(LEFT(B1469,3)="COM","Commercial",IF(LEFT(B1469,3)="IND","Industrial",IF(LEFT(B1469,3)="IRR","Irrigation",IF(LEFT(B1469,3)="PUB","Lighting")))))</f>
        <v>Residential</v>
      </c>
      <c r="N1469" s="285" t="str">
        <f>IF(C1469="U","Unbilled",INDEX(Sch.!B:B,MATCH(LEFT(D1469,10),Sch.!A:A,0)))</f>
        <v>Sch.24</v>
      </c>
      <c r="O1469" s="96" t="str">
        <f>IF(C1469="U","Unbilled",INDEX(Sch.!C:C,MATCH(LEFT(D1469,10),Sch.!A:A,0)))</f>
        <v>Sch.24</v>
      </c>
    </row>
    <row r="1470" spans="1:15">
      <c r="A1470" s="283">
        <v>201712</v>
      </c>
      <c r="B1470" s="172" t="s">
        <v>62</v>
      </c>
      <c r="C1470" s="172" t="s">
        <v>160</v>
      </c>
      <c r="D1470" s="172" t="s">
        <v>167</v>
      </c>
      <c r="E1470" s="172"/>
      <c r="F1470" s="172">
        <v>109232</v>
      </c>
      <c r="G1470" s="172">
        <v>0</v>
      </c>
      <c r="H1470" s="172"/>
      <c r="I1470" s="284" cm="1">
        <f t="array" ref="I1470">IF(OR(N1470={"Unbilled","Accounting Adjustment","Annual Guarantee Adjustments"}),0,E1470)</f>
        <v>0</v>
      </c>
      <c r="J1470" s="284" cm="1">
        <f t="array" ref="J1470">IF(OR(N1470={"Unbilled","Accounting Adjustment","Annual Guarantee Adjustments"}),0,IF($C1470="R",E1470,0))</f>
        <v>0</v>
      </c>
      <c r="K1470" s="284" cm="1">
        <f t="array" ref="K1470">IF(OR(N1470={"Unbilled","Accounting Adjustment","Annual Guarantee Adjustments"}),0,IF($C1470="R",G1470,0))</f>
        <v>0</v>
      </c>
      <c r="L1470" s="284" cm="1">
        <f t="array" ref="L1470">IF(OR(N1470={"Unbilled","Accounting Adjustment","Annual Guarantee Adjustments"}),0,IF($C1470="R",H1470,0))</f>
        <v>0</v>
      </c>
      <c r="M1470" s="96" t="str">
        <f>IF(LEFT(B1470,3)="RES","Residential",IF(LEFT(B1470,3)="COM","Commercial",IF(LEFT(B1470,3)="IND","Industrial",IF(LEFT(B1470,3)="IRR","Irrigation",IF(LEFT(B1470,3)="PUB","Lighting")))))</f>
        <v>Residential</v>
      </c>
      <c r="N1470" s="285" t="str">
        <f>IF(C1470="U","Unbilled",INDEX(Sch.!B:B,MATCH(LEFT(D1470,10),Sch.!A:A,0)))</f>
        <v>Accounting Adjustment</v>
      </c>
      <c r="O1470" s="96" t="str">
        <f>IF(C1470="U","Unbilled",INDEX(Sch.!C:C,MATCH(LEFT(D1470,10),Sch.!A:A,0)))</f>
        <v>Not Decoupled</v>
      </c>
    </row>
    <row r="1471" spans="1:15">
      <c r="A1471" s="283">
        <v>201712</v>
      </c>
      <c r="B1471" s="172" t="s">
        <v>62</v>
      </c>
      <c r="C1471" s="172" t="s">
        <v>168</v>
      </c>
      <c r="D1471" s="172" t="s">
        <v>76</v>
      </c>
      <c r="E1471" s="172">
        <v>151.52000000000001</v>
      </c>
      <c r="F1471" s="172"/>
      <c r="G1471" s="172"/>
      <c r="H1471" s="172">
        <v>0</v>
      </c>
      <c r="I1471" s="284" cm="1">
        <f t="array" ref="I1471">IF(OR(N1471={"Unbilled","Accounting Adjustment","Annual Guarantee Adjustments"}),0,E1471)</f>
        <v>0</v>
      </c>
      <c r="J1471" s="284" cm="1">
        <f t="array" ref="J1471">IF(OR(N1471={"Unbilled","Accounting Adjustment","Annual Guarantee Adjustments"}),0,IF($C1471="R",E1471,0))</f>
        <v>0</v>
      </c>
      <c r="K1471" s="284" cm="1">
        <f t="array" ref="K1471">IF(OR(N1471={"Unbilled","Accounting Adjustment","Annual Guarantee Adjustments"}),0,IF($C1471="R",G1471,0))</f>
        <v>0</v>
      </c>
      <c r="L1471" s="284" cm="1">
        <f t="array" ref="L1471">IF(OR(N1471={"Unbilled","Accounting Adjustment","Annual Guarantee Adjustments"}),0,IF($C1471="R",H1471,0))</f>
        <v>0</v>
      </c>
      <c r="M1471" s="96" t="str">
        <f>IF(LEFT(B1471,3)="RES","Residential",IF(LEFT(B1471,3)="COM","Commercial",IF(LEFT(B1471,3)="IND","Industrial",IF(LEFT(B1471,3)="IRR","Irrigation",IF(LEFT(B1471,3)="PUB","Lighting")))))</f>
        <v>Residential</v>
      </c>
      <c r="N1471" s="285" t="str">
        <f>IF(C1471="U","Unbilled",INDEX(Sch.!B:B,MATCH(LEFT(D1471,10),Sch.!A:A,0)))</f>
        <v>Annual Guarantee Adjustments</v>
      </c>
      <c r="O1471" s="96" t="str">
        <f>IF(C1471="U","Unbilled",INDEX(Sch.!C:C,MATCH(LEFT(D1471,10),Sch.!A:A,0)))</f>
        <v>Not Decoupled</v>
      </c>
    </row>
    <row r="1472" spans="1:15">
      <c r="A1472" s="283">
        <v>201712</v>
      </c>
      <c r="B1472" s="172" t="s">
        <v>62</v>
      </c>
      <c r="C1472" s="172" t="s">
        <v>168</v>
      </c>
      <c r="D1472" s="172" t="s">
        <v>42</v>
      </c>
      <c r="E1472" s="172">
        <v>135955.35999999999</v>
      </c>
      <c r="F1472" s="172">
        <v>0</v>
      </c>
      <c r="G1472" s="172">
        <v>792</v>
      </c>
      <c r="H1472" s="172">
        <v>1308649</v>
      </c>
      <c r="I1472" s="284" cm="1">
        <f t="array" ref="I1472">IF(OR(N1472={"Unbilled","Accounting Adjustment","Annual Guarantee Adjustments"}),0,E1472)</f>
        <v>135955.35999999999</v>
      </c>
      <c r="J1472" s="284" cm="1">
        <f t="array" ref="J1472">IF(OR(N1472={"Unbilled","Accounting Adjustment","Annual Guarantee Adjustments"}),0,IF($C1472="R",E1472,0))</f>
        <v>135955.35999999999</v>
      </c>
      <c r="K1472" s="284" cm="1">
        <f t="array" ref="K1472">IF(OR(N1472={"Unbilled","Accounting Adjustment","Annual Guarantee Adjustments"}),0,IF($C1472="R",G1472,0))</f>
        <v>792</v>
      </c>
      <c r="L1472" s="284" cm="1">
        <f t="array" ref="L1472">IF(OR(N1472={"Unbilled","Accounting Adjustment","Annual Guarantee Adjustments"}),0,IF($C1472="R",H1472,0))</f>
        <v>1308649</v>
      </c>
      <c r="M1472" s="96" t="str">
        <f>IF(LEFT(B1472,3)="RES","Residential",IF(LEFT(B1472,3)="COM","Commercial",IF(LEFT(B1472,3)="IND","Industrial",IF(LEFT(B1472,3)="IRR","Irrigation",IF(LEFT(B1472,3)="PUB","Lighting")))))</f>
        <v>Residential</v>
      </c>
      <c r="N1472" s="285" t="str">
        <f>IF(C1472="U","Unbilled",INDEX(Sch.!B:B,MATCH(LEFT(D1472,10),Sch.!A:A,0)))</f>
        <v>Sch.16,17,19</v>
      </c>
      <c r="O1472" s="96" t="str">
        <f>IF(C1472="U","Unbilled",INDEX(Sch.!C:C,MATCH(LEFT(D1472,10),Sch.!A:A,0)))</f>
        <v>Sch.16,17,19</v>
      </c>
    </row>
    <row r="1473" spans="1:15">
      <c r="A1473" s="283">
        <v>201712</v>
      </c>
      <c r="B1473" s="172" t="s">
        <v>62</v>
      </c>
      <c r="C1473" s="172" t="s">
        <v>168</v>
      </c>
      <c r="D1473" s="172" t="s">
        <v>43</v>
      </c>
      <c r="E1473" s="172">
        <v>12757.21</v>
      </c>
      <c r="F1473" s="172">
        <v>0</v>
      </c>
      <c r="G1473" s="172">
        <v>1069</v>
      </c>
      <c r="H1473" s="172">
        <v>80062</v>
      </c>
      <c r="I1473" s="284" cm="1">
        <f t="array" ref="I1473">IF(OR(N1473={"Unbilled","Accounting Adjustment","Annual Guarantee Adjustments"}),0,E1473)</f>
        <v>12757.21</v>
      </c>
      <c r="J1473" s="284" cm="1">
        <f t="array" ref="J1473">IF(OR(N1473={"Unbilled","Accounting Adjustment","Annual Guarantee Adjustments"}),0,IF($C1473="R",E1473,0))</f>
        <v>12757.21</v>
      </c>
      <c r="K1473" s="284" cm="1">
        <f t="array" ref="K1473">IF(OR(N1473={"Unbilled","Accounting Adjustment","Annual Guarantee Adjustments"}),0,IF($C1473="R",G1473,0))</f>
        <v>1069</v>
      </c>
      <c r="L1473" s="284" cm="1">
        <f t="array" ref="L1473">IF(OR(N1473={"Unbilled","Accounting Adjustment","Annual Guarantee Adjustments"}),0,IF($C1473="R",H1473,0))</f>
        <v>80062</v>
      </c>
      <c r="M1473" s="96" t="str">
        <f>IF(LEFT(B1473,3)="RES","Residential",IF(LEFT(B1473,3)="COM","Commercial",IF(LEFT(B1473,3)="IND","Industrial",IF(LEFT(B1473,3)="IRR","Irrigation",IF(LEFT(B1473,3)="PUB","Lighting")))))</f>
        <v>Residential</v>
      </c>
      <c r="N1473" s="285" t="str">
        <f>IF(C1473="U","Unbilled",INDEX(Sch.!B:B,MATCH(LEFT(D1473,10),Sch.!A:A,0)))</f>
        <v>Sch.15</v>
      </c>
      <c r="O1473" s="96" t="str">
        <f>IF(C1473="U","Unbilled",INDEX(Sch.!C:C,MATCH(LEFT(D1473,10),Sch.!A:A,0)))</f>
        <v>Not Decoupled</v>
      </c>
    </row>
    <row r="1474" spans="1:15">
      <c r="A1474" s="283">
        <v>201712</v>
      </c>
      <c r="B1474" s="172" t="s">
        <v>62</v>
      </c>
      <c r="C1474" s="172" t="s">
        <v>168</v>
      </c>
      <c r="D1474" s="172" t="s">
        <v>63</v>
      </c>
      <c r="E1474" s="172">
        <v>17019442.59</v>
      </c>
      <c r="F1474" s="172">
        <v>0</v>
      </c>
      <c r="G1474" s="172">
        <v>101538</v>
      </c>
      <c r="H1474" s="172">
        <v>168214374</v>
      </c>
      <c r="I1474" s="284" cm="1">
        <f t="array" ref="I1474">IF(OR(N1474={"Unbilled","Accounting Adjustment","Annual Guarantee Adjustments"}),0,E1474)</f>
        <v>17019442.59</v>
      </c>
      <c r="J1474" s="284" cm="1">
        <f t="array" ref="J1474">IF(OR(N1474={"Unbilled","Accounting Adjustment","Annual Guarantee Adjustments"}),0,IF($C1474="R",E1474,0))</f>
        <v>17019442.59</v>
      </c>
      <c r="K1474" s="284" cm="1">
        <f t="array" ref="K1474">IF(OR(N1474={"Unbilled","Accounting Adjustment","Annual Guarantee Adjustments"}),0,IF($C1474="R",G1474,0))</f>
        <v>101538</v>
      </c>
      <c r="L1474" s="284" cm="1">
        <f t="array" ref="L1474">IF(OR(N1474={"Unbilled","Accounting Adjustment","Annual Guarantee Adjustments"}),0,IF($C1474="R",H1474,0))</f>
        <v>168214374</v>
      </c>
      <c r="M1474" s="96" t="str">
        <f>IF(LEFT(B1474,3)="RES","Residential",IF(LEFT(B1474,3)="COM","Commercial",IF(LEFT(B1474,3)="IND","Industrial",IF(LEFT(B1474,3)="IRR","Irrigation",IF(LEFT(B1474,3)="PUB","Lighting")))))</f>
        <v>Residential</v>
      </c>
      <c r="N1474" s="285" t="str">
        <f>IF(C1474="U","Unbilled",INDEX(Sch.!B:B,MATCH(LEFT(D1474,10),Sch.!A:A,0)))</f>
        <v>Sch.16,17,19</v>
      </c>
      <c r="O1474" s="96" t="str">
        <f>IF(C1474="U","Unbilled",INDEX(Sch.!C:C,MATCH(LEFT(D1474,10),Sch.!A:A,0)))</f>
        <v>Sch.16,17,19</v>
      </c>
    </row>
    <row r="1475" spans="1:15">
      <c r="A1475" s="283">
        <v>201712</v>
      </c>
      <c r="B1475" s="172" t="s">
        <v>62</v>
      </c>
      <c r="C1475" s="172" t="s">
        <v>168</v>
      </c>
      <c r="D1475" s="172" t="s">
        <v>64</v>
      </c>
      <c r="E1475" s="172">
        <v>912767.71</v>
      </c>
      <c r="F1475" s="172">
        <v>0</v>
      </c>
      <c r="G1475" s="172">
        <v>5045</v>
      </c>
      <c r="H1475" s="172">
        <v>8990278</v>
      </c>
      <c r="I1475" s="284" cm="1">
        <f t="array" ref="I1475">IF(OR(N1475={"Unbilled","Accounting Adjustment","Annual Guarantee Adjustments"}),0,E1475)</f>
        <v>912767.71</v>
      </c>
      <c r="J1475" s="284" cm="1">
        <f t="array" ref="J1475">IF(OR(N1475={"Unbilled","Accounting Adjustment","Annual Guarantee Adjustments"}),0,IF($C1475="R",E1475,0))</f>
        <v>912767.71</v>
      </c>
      <c r="K1475" s="284" cm="1">
        <f t="array" ref="K1475">IF(OR(N1475={"Unbilled","Accounting Adjustment","Annual Guarantee Adjustments"}),0,IF($C1475="R",G1475,0))</f>
        <v>5045</v>
      </c>
      <c r="L1475" s="284" cm="1">
        <f t="array" ref="L1475">IF(OR(N1475={"Unbilled","Accounting Adjustment","Annual Guarantee Adjustments"}),0,IF($C1475="R",H1475,0))</f>
        <v>8990278</v>
      </c>
      <c r="M1475" s="96" t="str">
        <f>IF(LEFT(B1475,3)="RES","Residential",IF(LEFT(B1475,3)="COM","Commercial",IF(LEFT(B1475,3)="IND","Industrial",IF(LEFT(B1475,3)="IRR","Irrigation",IF(LEFT(B1475,3)="PUB","Lighting")))))</f>
        <v>Residential</v>
      </c>
      <c r="N1475" s="285" t="str">
        <f>IF(C1475="U","Unbilled",INDEX(Sch.!B:B,MATCH(LEFT(D1475,10),Sch.!A:A,0)))</f>
        <v>Sch.16,17,19</v>
      </c>
      <c r="O1475" s="96" t="str">
        <f>IF(C1475="U","Unbilled",INDEX(Sch.!C:C,MATCH(LEFT(D1475,10),Sch.!A:A,0)))</f>
        <v>Sch.16,17,19</v>
      </c>
    </row>
    <row r="1476" spans="1:15">
      <c r="A1476" s="283">
        <v>201712</v>
      </c>
      <c r="B1476" s="172" t="s">
        <v>62</v>
      </c>
      <c r="C1476" s="172" t="s">
        <v>168</v>
      </c>
      <c r="D1476" s="172" t="s">
        <v>65</v>
      </c>
      <c r="E1476" s="172">
        <v>22495.599999999999</v>
      </c>
      <c r="F1476" s="172">
        <v>0</v>
      </c>
      <c r="G1476" s="172">
        <v>83</v>
      </c>
      <c r="H1476" s="172">
        <v>208034</v>
      </c>
      <c r="I1476" s="284" cm="1">
        <f t="array" ref="I1476">IF(OR(N1476={"Unbilled","Accounting Adjustment","Annual Guarantee Adjustments"}),0,E1476)</f>
        <v>22495.599999999999</v>
      </c>
      <c r="J1476" s="284" cm="1">
        <f t="array" ref="J1476">IF(OR(N1476={"Unbilled","Accounting Adjustment","Annual Guarantee Adjustments"}),0,IF($C1476="R",E1476,0))</f>
        <v>22495.599999999999</v>
      </c>
      <c r="K1476" s="284" cm="1">
        <f t="array" ref="K1476">IF(OR(N1476={"Unbilled","Accounting Adjustment","Annual Guarantee Adjustments"}),0,IF($C1476="R",G1476,0))</f>
        <v>83</v>
      </c>
      <c r="L1476" s="284" cm="1">
        <f t="array" ref="L1476">IF(OR(N1476={"Unbilled","Accounting Adjustment","Annual Guarantee Adjustments"}),0,IF($C1476="R",H1476,0))</f>
        <v>208034</v>
      </c>
      <c r="M1476" s="96" t="str">
        <f>IF(LEFT(B1476,3)="RES","Residential",IF(LEFT(B1476,3)="COM","Commercial",IF(LEFT(B1476,3)="IND","Industrial",IF(LEFT(B1476,3)="IRR","Irrigation",IF(LEFT(B1476,3)="PUB","Lighting")))))</f>
        <v>Residential</v>
      </c>
      <c r="N1476" s="285" t="str">
        <f>IF(C1476="U","Unbilled",INDEX(Sch.!B:B,MATCH(LEFT(D1476,10),Sch.!A:A,0)))</f>
        <v>Sch.16,17,19</v>
      </c>
      <c r="O1476" s="96" t="str">
        <f>IF(C1476="U","Unbilled",INDEX(Sch.!C:C,MATCH(LEFT(D1476,10),Sch.!A:A,0)))</f>
        <v>Sch.16,17,19</v>
      </c>
    </row>
    <row r="1477" spans="1:15">
      <c r="A1477" s="283">
        <v>201712</v>
      </c>
      <c r="B1477" s="172" t="s">
        <v>62</v>
      </c>
      <c r="C1477" s="172" t="s">
        <v>168</v>
      </c>
      <c r="D1477" s="172" t="s">
        <v>66</v>
      </c>
      <c r="E1477" s="172">
        <v>3582.46</v>
      </c>
      <c r="F1477" s="172">
        <v>0</v>
      </c>
      <c r="G1477" s="172">
        <v>15</v>
      </c>
      <c r="H1477" s="172">
        <v>33579</v>
      </c>
      <c r="I1477" s="284" cm="1">
        <f t="array" ref="I1477">IF(OR(N1477={"Unbilled","Accounting Adjustment","Annual Guarantee Adjustments"}),0,E1477)</f>
        <v>3582.46</v>
      </c>
      <c r="J1477" s="284" cm="1">
        <f t="array" ref="J1477">IF(OR(N1477={"Unbilled","Accounting Adjustment","Annual Guarantee Adjustments"}),0,IF($C1477="R",E1477,0))</f>
        <v>3582.46</v>
      </c>
      <c r="K1477" s="284" cm="1">
        <f t="array" ref="K1477">IF(OR(N1477={"Unbilled","Accounting Adjustment","Annual Guarantee Adjustments"}),0,IF($C1477="R",G1477,0))</f>
        <v>15</v>
      </c>
      <c r="L1477" s="284" cm="1">
        <f t="array" ref="L1477">IF(OR(N1477={"Unbilled","Accounting Adjustment","Annual Guarantee Adjustments"}),0,IF($C1477="R",H1477,0))</f>
        <v>33579</v>
      </c>
      <c r="M1477" s="96" t="str">
        <f>IF(LEFT(B1477,3)="RES","Residential",IF(LEFT(B1477,3)="COM","Commercial",IF(LEFT(B1477,3)="IND","Industrial",IF(LEFT(B1477,3)="IRR","Irrigation",IF(LEFT(B1477,3)="PUB","Lighting")))))</f>
        <v>Residential</v>
      </c>
      <c r="N1477" s="285" t="str">
        <f>IF(C1477="U","Unbilled",INDEX(Sch.!B:B,MATCH(LEFT(D1477,10),Sch.!A:A,0)))</f>
        <v>Sch.16,17,19</v>
      </c>
      <c r="O1477" s="96" t="str">
        <f>IF(C1477="U","Unbilled",INDEX(Sch.!C:C,MATCH(LEFT(D1477,10),Sch.!A:A,0)))</f>
        <v>Sch.16,17,19</v>
      </c>
    </row>
    <row r="1478" spans="1:15">
      <c r="A1478" s="283">
        <v>201712</v>
      </c>
      <c r="B1478" s="172" t="s">
        <v>62</v>
      </c>
      <c r="C1478" s="172" t="s">
        <v>168</v>
      </c>
      <c r="D1478" s="172" t="s">
        <v>44</v>
      </c>
      <c r="E1478" s="172">
        <v>236438.64</v>
      </c>
      <c r="F1478" s="172">
        <v>0</v>
      </c>
      <c r="G1478" s="172">
        <v>3432</v>
      </c>
      <c r="H1478" s="172">
        <v>1978538</v>
      </c>
      <c r="I1478" s="284" cm="1">
        <f t="array" ref="I1478">IF(OR(N1478={"Unbilled","Accounting Adjustment","Annual Guarantee Adjustments"}),0,E1478)</f>
        <v>236438.64</v>
      </c>
      <c r="J1478" s="284" cm="1">
        <f t="array" ref="J1478">IF(OR(N1478={"Unbilled","Accounting Adjustment","Annual Guarantee Adjustments"}),0,IF($C1478="R",E1478,0))</f>
        <v>236438.64</v>
      </c>
      <c r="K1478" s="284" cm="1">
        <f t="array" ref="K1478">IF(OR(N1478={"Unbilled","Accounting Adjustment","Annual Guarantee Adjustments"}),0,IF($C1478="R",G1478,0))</f>
        <v>3432</v>
      </c>
      <c r="L1478" s="284" cm="1">
        <f t="array" ref="L1478">IF(OR(N1478={"Unbilled","Accounting Adjustment","Annual Guarantee Adjustments"}),0,IF($C1478="R",H1478,0))</f>
        <v>1978538</v>
      </c>
      <c r="M1478" s="96" t="str">
        <f>IF(LEFT(B1478,3)="RES","Residential",IF(LEFT(B1478,3)="COM","Commercial",IF(LEFT(B1478,3)="IND","Industrial",IF(LEFT(B1478,3)="IRR","Irrigation",IF(LEFT(B1478,3)="PUB","Lighting")))))</f>
        <v>Residential</v>
      </c>
      <c r="N1478" s="285" t="str">
        <f>IF(C1478="U","Unbilled",INDEX(Sch.!B:B,MATCH(LEFT(D1478,10),Sch.!A:A,0)))</f>
        <v>Sch.24</v>
      </c>
      <c r="O1478" s="96" t="str">
        <f>IF(C1478="U","Unbilled",INDEX(Sch.!C:C,MATCH(LEFT(D1478,10),Sch.!A:A,0)))</f>
        <v>Sch.24</v>
      </c>
    </row>
    <row r="1479" spans="1:15">
      <c r="A1479" s="283">
        <v>201712</v>
      </c>
      <c r="B1479" s="172" t="s">
        <v>62</v>
      </c>
      <c r="C1479" s="172" t="s">
        <v>168</v>
      </c>
      <c r="D1479" s="172" t="s">
        <v>68</v>
      </c>
      <c r="E1479" s="172">
        <v>13944.09</v>
      </c>
      <c r="F1479" s="172">
        <v>0</v>
      </c>
      <c r="G1479" s="172">
        <v>2</v>
      </c>
      <c r="H1479" s="172">
        <v>183120</v>
      </c>
      <c r="I1479" s="284" cm="1">
        <f t="array" ref="I1479">IF(OR(N1479={"Unbilled","Accounting Adjustment","Annual Guarantee Adjustments"}),0,E1479)</f>
        <v>13944.09</v>
      </c>
      <c r="J1479" s="284" cm="1">
        <f t="array" ref="J1479">IF(OR(N1479={"Unbilled","Accounting Adjustment","Annual Guarantee Adjustments"}),0,IF($C1479="R",E1479,0))</f>
        <v>13944.09</v>
      </c>
      <c r="K1479" s="284" cm="1">
        <f t="array" ref="K1479">IF(OR(N1479={"Unbilled","Accounting Adjustment","Annual Guarantee Adjustments"}),0,IF($C1479="R",G1479,0))</f>
        <v>2</v>
      </c>
      <c r="L1479" s="284" cm="1">
        <f t="array" ref="L1479">IF(OR(N1479={"Unbilled","Accounting Adjustment","Annual Guarantee Adjustments"}),0,IF($C1479="R",H1479,0))</f>
        <v>183120</v>
      </c>
      <c r="M1479" s="96" t="str">
        <f>IF(LEFT(B1479,3)="RES","Residential",IF(LEFT(B1479,3)="COM","Commercial",IF(LEFT(B1479,3)="IND","Industrial",IF(LEFT(B1479,3)="IRR","Irrigation",IF(LEFT(B1479,3)="PUB","Lighting")))))</f>
        <v>Residential</v>
      </c>
      <c r="N1479" s="285" t="str">
        <f>IF(C1479="U","Unbilled",INDEX(Sch.!B:B,MATCH(LEFT(D1479,10),Sch.!A:A,0)))</f>
        <v>Sch.29,36</v>
      </c>
      <c r="O1479" s="96" t="str">
        <f>IF(C1479="U","Unbilled",INDEX(Sch.!C:C,MATCH(LEFT(D1479,10),Sch.!A:A,0)))</f>
        <v>Sch.29,36</v>
      </c>
    </row>
    <row r="1480" spans="1:15">
      <c r="A1480" s="283">
        <v>201712</v>
      </c>
      <c r="B1480" s="172" t="s">
        <v>62</v>
      </c>
      <c r="C1480" s="172" t="s">
        <v>168</v>
      </c>
      <c r="D1480" s="172" t="s">
        <v>69</v>
      </c>
      <c r="E1480" s="172">
        <v>260.17</v>
      </c>
      <c r="F1480" s="172">
        <v>0</v>
      </c>
      <c r="G1480" s="172">
        <v>10</v>
      </c>
      <c r="H1480" s="172">
        <v>1069</v>
      </c>
      <c r="I1480" s="284" cm="1">
        <f t="array" ref="I1480">IF(OR(N1480={"Unbilled","Accounting Adjustment","Annual Guarantee Adjustments"}),0,E1480)</f>
        <v>260.17</v>
      </c>
      <c r="J1480" s="284" cm="1">
        <f t="array" ref="J1480">IF(OR(N1480={"Unbilled","Accounting Adjustment","Annual Guarantee Adjustments"}),0,IF($C1480="R",E1480,0))</f>
        <v>260.17</v>
      </c>
      <c r="K1480" s="284" cm="1">
        <f t="array" ref="K1480">IF(OR(N1480={"Unbilled","Accounting Adjustment","Annual Guarantee Adjustments"}),0,IF($C1480="R",G1480,0))</f>
        <v>10</v>
      </c>
      <c r="L1480" s="284" cm="1">
        <f t="array" ref="L1480">IF(OR(N1480={"Unbilled","Accounting Adjustment","Annual Guarantee Adjustments"}),0,IF($C1480="R",H1480,0))</f>
        <v>1069</v>
      </c>
      <c r="M1480" s="96" t="str">
        <f>IF(LEFT(B1480,3)="RES","Residential",IF(LEFT(B1480,3)="COM","Commercial",IF(LEFT(B1480,3)="IND","Industrial",IF(LEFT(B1480,3)="IRR","Irrigation",IF(LEFT(B1480,3)="PUB","Lighting")))))</f>
        <v>Residential</v>
      </c>
      <c r="N1480" s="285" t="str">
        <f>IF(C1480="U","Unbilled",INDEX(Sch.!B:B,MATCH(LEFT(D1480,10),Sch.!A:A,0)))</f>
        <v>Sch.24</v>
      </c>
      <c r="O1480" s="96" t="str">
        <f>IF(C1480="U","Unbilled",INDEX(Sch.!C:C,MATCH(LEFT(D1480,10),Sch.!A:A,0)))</f>
        <v>Sch.24</v>
      </c>
    </row>
    <row r="1481" spans="1:15">
      <c r="A1481" s="283">
        <v>201712</v>
      </c>
      <c r="B1481" s="172" t="s">
        <v>62</v>
      </c>
      <c r="C1481" s="172" t="s">
        <v>168</v>
      </c>
      <c r="D1481" s="172" t="s">
        <v>83</v>
      </c>
      <c r="E1481" s="172"/>
      <c r="F1481" s="172">
        <v>109256</v>
      </c>
      <c r="G1481" s="172">
        <v>0</v>
      </c>
      <c r="H1481" s="172"/>
      <c r="I1481" s="284" cm="1">
        <f t="array" ref="I1481">IF(OR(N1481={"Unbilled","Accounting Adjustment","Annual Guarantee Adjustments"}),0,E1481)</f>
        <v>0</v>
      </c>
      <c r="J1481" s="284" cm="1">
        <f t="array" ref="J1481">IF(OR(N1481={"Unbilled","Accounting Adjustment","Annual Guarantee Adjustments"}),0,IF($C1481="R",E1481,0))</f>
        <v>0</v>
      </c>
      <c r="K1481" s="284" cm="1">
        <f t="array" ref="K1481">IF(OR(N1481={"Unbilled","Accounting Adjustment","Annual Guarantee Adjustments"}),0,IF($C1481="R",G1481,0))</f>
        <v>0</v>
      </c>
      <c r="L1481" s="284" cm="1">
        <f t="array" ref="L1481">IF(OR(N1481={"Unbilled","Accounting Adjustment","Annual Guarantee Adjustments"}),0,IF($C1481="R",H1481,0))</f>
        <v>0</v>
      </c>
      <c r="M1481" s="96" t="str">
        <f>IF(LEFT(B1481,3)="RES","Residential",IF(LEFT(B1481,3)="COM","Commercial",IF(LEFT(B1481,3)="IND","Industrial",IF(LEFT(B1481,3)="IRR","Irrigation",IF(LEFT(B1481,3)="PUB","Lighting")))))</f>
        <v>Residential</v>
      </c>
      <c r="N1481" s="285" t="str">
        <f>IF(C1481="U","Unbilled",INDEX(Sch.!B:B,MATCH(LEFT(D1481,10),Sch.!A:A,0)))</f>
        <v>Accounting Adjustment</v>
      </c>
      <c r="O1481" s="96" t="str">
        <f>IF(C1481="U","Unbilled",INDEX(Sch.!C:C,MATCH(LEFT(D1481,10),Sch.!A:A,0)))</f>
        <v>Not Decoupled</v>
      </c>
    </row>
    <row r="1482" spans="1:15">
      <c r="A1482" s="283">
        <v>201712</v>
      </c>
      <c r="B1482" s="172" t="s">
        <v>62</v>
      </c>
      <c r="C1482" s="172" t="s">
        <v>169</v>
      </c>
      <c r="D1482" s="172" t="s">
        <v>182</v>
      </c>
      <c r="E1482" s="172">
        <v>-9000</v>
      </c>
      <c r="F1482" s="172">
        <v>0</v>
      </c>
      <c r="G1482" s="172">
        <v>0</v>
      </c>
      <c r="H1482" s="172">
        <v>0</v>
      </c>
      <c r="I1482" s="284" cm="1">
        <f t="array" ref="I1482">IF(OR(N1482={"Unbilled","Accounting Adjustment","Annual Guarantee Adjustments"}),0,E1482)</f>
        <v>0</v>
      </c>
      <c r="J1482" s="284" cm="1">
        <f t="array" ref="J1482">IF(OR(N1482={"Unbilled","Accounting Adjustment","Annual Guarantee Adjustments"}),0,IF($C1482="R",E1482,0))</f>
        <v>0</v>
      </c>
      <c r="K1482" s="284" cm="1">
        <f t="array" ref="K1482">IF(OR(N1482={"Unbilled","Accounting Adjustment","Annual Guarantee Adjustments"}),0,IF($C1482="R",G1482,0))</f>
        <v>0</v>
      </c>
      <c r="L1482" s="284" cm="1">
        <f t="array" ref="L1482">IF(OR(N1482={"Unbilled","Accounting Adjustment","Annual Guarantee Adjustments"}),0,IF($C1482="R",H1482,0))</f>
        <v>0</v>
      </c>
      <c r="M1482" s="96" t="str">
        <f>IF(LEFT(B1482,3)="RES","Residential",IF(LEFT(B1482,3)="COM","Commercial",IF(LEFT(B1482,3)="IND","Industrial",IF(LEFT(B1482,3)="IRR","Irrigation",IF(LEFT(B1482,3)="PUB","Lighting")))))</f>
        <v>Residential</v>
      </c>
      <c r="N1482" s="285" t="str">
        <f>IF(C1482="U","Unbilled",INDEX(Sch.!B:B,MATCH(LEFT(D1482,10),Sch.!A:A,0)))</f>
        <v>Unbilled</v>
      </c>
      <c r="O1482" s="96" t="str">
        <f>IF(C1482="U","Unbilled",INDEX(Sch.!C:C,MATCH(LEFT(D1482,10),Sch.!A:A,0)))</f>
        <v>Unbilled</v>
      </c>
    </row>
    <row r="1483" spans="1:15">
      <c r="A1483" s="283">
        <v>201712</v>
      </c>
      <c r="B1483" s="172" t="s">
        <v>62</v>
      </c>
      <c r="C1483" s="172" t="s">
        <v>169</v>
      </c>
      <c r="D1483" s="172" t="s">
        <v>170</v>
      </c>
      <c r="E1483" s="172">
        <v>4210000</v>
      </c>
      <c r="F1483" s="172">
        <v>0</v>
      </c>
      <c r="G1483" s="172">
        <v>0</v>
      </c>
      <c r="H1483" s="172">
        <v>36976000</v>
      </c>
      <c r="I1483" s="284" cm="1">
        <f t="array" ref="I1483">IF(OR(N1483={"Unbilled","Accounting Adjustment","Annual Guarantee Adjustments"}),0,E1483)</f>
        <v>0</v>
      </c>
      <c r="J1483" s="284" cm="1">
        <f t="array" ref="J1483">IF(OR(N1483={"Unbilled","Accounting Adjustment","Annual Guarantee Adjustments"}),0,IF($C1483="R",E1483,0))</f>
        <v>0</v>
      </c>
      <c r="K1483" s="284" cm="1">
        <f t="array" ref="K1483">IF(OR(N1483={"Unbilled","Accounting Adjustment","Annual Guarantee Adjustments"}),0,IF($C1483="R",G1483,0))</f>
        <v>0</v>
      </c>
      <c r="L1483" s="284" cm="1">
        <f t="array" ref="L1483">IF(OR(N1483={"Unbilled","Accounting Adjustment","Annual Guarantee Adjustments"}),0,IF($C1483="R",H1483,0))</f>
        <v>0</v>
      </c>
      <c r="M1483" s="96" t="str">
        <f>IF(LEFT(B1483,3)="RES","Residential",IF(LEFT(B1483,3)="COM","Commercial",IF(LEFT(B1483,3)="IND","Industrial",IF(LEFT(B1483,3)="IRR","Irrigation",IF(LEFT(B1483,3)="PUB","Lighting")))))</f>
        <v>Residential</v>
      </c>
      <c r="N1483" s="285" t="str">
        <f>IF(C1483="U","Unbilled",INDEX(Sch.!B:B,MATCH(LEFT(D1483,10),Sch.!A:A,0)))</f>
        <v>Unbilled</v>
      </c>
      <c r="O1483" s="96" t="str">
        <f>IF(C1483="U","Unbilled",INDEX(Sch.!C:C,MATCH(LEFT(D1483,10),Sch.!A:A,0)))</f>
        <v>Unbilled</v>
      </c>
    </row>
    <row r="1484" spans="1:15">
      <c r="A1484" s="283">
        <v>201801</v>
      </c>
      <c r="B1484" s="172" t="s">
        <v>45</v>
      </c>
      <c r="C1484" s="172" t="s">
        <v>160</v>
      </c>
      <c r="D1484" s="172" t="s">
        <v>161</v>
      </c>
      <c r="E1484" s="172">
        <v>-20699.29</v>
      </c>
      <c r="F1484" s="172">
        <v>0</v>
      </c>
      <c r="G1484" s="172">
        <v>1489</v>
      </c>
      <c r="H1484" s="172">
        <v>2539719</v>
      </c>
      <c r="I1484" s="284" cm="1">
        <f t="array" ref="I1484">IF(OR(N1484={"Unbilled","Accounting Adjustment","Annual Guarantee Adjustments"}),0,E1484)</f>
        <v>-20699.29</v>
      </c>
      <c r="J1484" s="284" cm="1">
        <f t="array" ref="J1484">IF(OR(N1484={"Unbilled","Accounting Adjustment","Annual Guarantee Adjustments"}),0,IF($C1484="R",E1484,0))</f>
        <v>0</v>
      </c>
      <c r="K1484" s="284" cm="1">
        <f t="array" ref="K1484">IF(OR(N1484={"Unbilled","Accounting Adjustment","Annual Guarantee Adjustments"}),0,IF($C1484="R",G1484,0))</f>
        <v>0</v>
      </c>
      <c r="L1484" s="284" cm="1">
        <f t="array" ref="L1484">IF(OR(N1484={"Unbilled","Accounting Adjustment","Annual Guarantee Adjustments"}),0,IF($C1484="R",H1484,0))</f>
        <v>0</v>
      </c>
      <c r="M1484" s="96" t="str">
        <f>IF(LEFT(B1484,3)="RES","Residential",IF(LEFT(B1484,3)="COM","Commercial",IF(LEFT(B1484,3)="IND","Industrial",IF(LEFT(B1484,3)="IRR","Irrigation",IF(LEFT(B1484,3)="PUB","Lighting")))))</f>
        <v>Commercial</v>
      </c>
      <c r="N1484" s="285" t="str">
        <f>IF(C1484="U","Unbilled",INDEX(Sch.!B:B,MATCH(LEFT(D1484,10),Sch.!A:A,0)))</f>
        <v>Sch.24</v>
      </c>
      <c r="O1484" s="96" t="str">
        <f>IF(C1484="U","Unbilled",INDEX(Sch.!C:C,MATCH(LEFT(D1484,10),Sch.!A:A,0)))</f>
        <v>Sch.24</v>
      </c>
    </row>
    <row r="1485" spans="1:15">
      <c r="A1485" s="283">
        <v>201801</v>
      </c>
      <c r="B1485" s="172" t="s">
        <v>45</v>
      </c>
      <c r="C1485" s="172" t="s">
        <v>160</v>
      </c>
      <c r="D1485" s="172" t="s">
        <v>162</v>
      </c>
      <c r="E1485" s="172">
        <v>-0.59</v>
      </c>
      <c r="F1485" s="172">
        <v>0</v>
      </c>
      <c r="G1485" s="172">
        <v>1</v>
      </c>
      <c r="H1485" s="172">
        <v>72</v>
      </c>
      <c r="I1485" s="284" cm="1">
        <f t="array" ref="I1485">IF(OR(N1485={"Unbilled","Accounting Adjustment","Annual Guarantee Adjustments"}),0,E1485)</f>
        <v>-0.59</v>
      </c>
      <c r="J1485" s="284" cm="1">
        <f t="array" ref="J1485">IF(OR(N1485={"Unbilled","Accounting Adjustment","Annual Guarantee Adjustments"}),0,IF($C1485="R",E1485,0))</f>
        <v>0</v>
      </c>
      <c r="K1485" s="284" cm="1">
        <f t="array" ref="K1485">IF(OR(N1485={"Unbilled","Accounting Adjustment","Annual Guarantee Adjustments"}),0,IF($C1485="R",G1485,0))</f>
        <v>0</v>
      </c>
      <c r="L1485" s="284" cm="1">
        <f t="array" ref="L1485">IF(OR(N1485={"Unbilled","Accounting Adjustment","Annual Guarantee Adjustments"}),0,IF($C1485="R",H1485,0))</f>
        <v>0</v>
      </c>
      <c r="M1485" s="96" t="str">
        <f>IF(LEFT(B1485,3)="RES","Residential",IF(LEFT(B1485,3)="COM","Commercial",IF(LEFT(B1485,3)="IND","Industrial",IF(LEFT(B1485,3)="IRR","Irrigation",IF(LEFT(B1485,3)="PUB","Lighting")))))</f>
        <v>Commercial</v>
      </c>
      <c r="N1485" s="285" t="str">
        <f>IF(C1485="U","Unbilled",INDEX(Sch.!B:B,MATCH(LEFT(D1485,10),Sch.!A:A,0)))</f>
        <v>Sch.24</v>
      </c>
      <c r="O1485" s="96" t="str">
        <f>IF(C1485="U","Unbilled",INDEX(Sch.!C:C,MATCH(LEFT(D1485,10),Sch.!A:A,0)))</f>
        <v>Sch.24</v>
      </c>
    </row>
    <row r="1486" spans="1:15">
      <c r="A1486" s="283">
        <v>201801</v>
      </c>
      <c r="B1486" s="172" t="s">
        <v>45</v>
      </c>
      <c r="C1486" s="172" t="s">
        <v>160</v>
      </c>
      <c r="D1486" s="172" t="s">
        <v>163</v>
      </c>
      <c r="E1486" s="172">
        <v>-44.57</v>
      </c>
      <c r="F1486" s="172">
        <v>0</v>
      </c>
      <c r="G1486" s="172">
        <v>75</v>
      </c>
      <c r="H1486" s="172">
        <v>5471</v>
      </c>
      <c r="I1486" s="284" cm="1">
        <f t="array" ref="I1486">IF(OR(N1486={"Unbilled","Accounting Adjustment","Annual Guarantee Adjustments"}),0,E1486)</f>
        <v>-44.57</v>
      </c>
      <c r="J1486" s="284" cm="1">
        <f t="array" ref="J1486">IF(OR(N1486={"Unbilled","Accounting Adjustment","Annual Guarantee Adjustments"}),0,IF($C1486="R",E1486,0))</f>
        <v>0</v>
      </c>
      <c r="K1486" s="284" cm="1">
        <f t="array" ref="K1486">IF(OR(N1486={"Unbilled","Accounting Adjustment","Annual Guarantee Adjustments"}),0,IF($C1486="R",G1486,0))</f>
        <v>0</v>
      </c>
      <c r="L1486" s="284" cm="1">
        <f t="array" ref="L1486">IF(OR(N1486={"Unbilled","Accounting Adjustment","Annual Guarantee Adjustments"}),0,IF($C1486="R",H1486,0))</f>
        <v>0</v>
      </c>
      <c r="M1486" s="96" t="str">
        <f>IF(LEFT(B1486,3)="RES","Residential",IF(LEFT(B1486,3)="COM","Commercial",IF(LEFT(B1486,3)="IND","Industrial",IF(LEFT(B1486,3)="IRR","Irrigation",IF(LEFT(B1486,3)="PUB","Lighting")))))</f>
        <v>Commercial</v>
      </c>
      <c r="N1486" s="285" t="str">
        <f>IF(C1486="U","Unbilled",INDEX(Sch.!B:B,MATCH(LEFT(D1486,10),Sch.!A:A,0)))</f>
        <v>Sch.24</v>
      </c>
      <c r="O1486" s="96" t="str">
        <f>IF(C1486="U","Unbilled",INDEX(Sch.!C:C,MATCH(LEFT(D1486,10),Sch.!A:A,0)))</f>
        <v>Sch.24</v>
      </c>
    </row>
    <row r="1487" spans="1:15">
      <c r="A1487" s="283">
        <v>201801</v>
      </c>
      <c r="B1487" s="172" t="s">
        <v>45</v>
      </c>
      <c r="C1487" s="172" t="s">
        <v>160</v>
      </c>
      <c r="D1487" s="172" t="s">
        <v>164</v>
      </c>
      <c r="E1487" s="172">
        <v>-46115.519999999997</v>
      </c>
      <c r="F1487" s="172">
        <v>0</v>
      </c>
      <c r="G1487" s="172">
        <v>103</v>
      </c>
      <c r="H1487" s="172">
        <v>5658344</v>
      </c>
      <c r="I1487" s="284" cm="1">
        <f t="array" ref="I1487">IF(OR(N1487={"Unbilled","Accounting Adjustment","Annual Guarantee Adjustments"}),0,E1487)</f>
        <v>-46115.519999999997</v>
      </c>
      <c r="J1487" s="284" cm="1">
        <f t="array" ref="J1487">IF(OR(N1487={"Unbilled","Accounting Adjustment","Annual Guarantee Adjustments"}),0,IF($C1487="R",E1487,0))</f>
        <v>0</v>
      </c>
      <c r="K1487" s="284" cm="1">
        <f t="array" ref="K1487">IF(OR(N1487={"Unbilled","Accounting Adjustment","Annual Guarantee Adjustments"}),0,IF($C1487="R",G1487,0))</f>
        <v>0</v>
      </c>
      <c r="L1487" s="284" cm="1">
        <f t="array" ref="L1487">IF(OR(N1487={"Unbilled","Accounting Adjustment","Annual Guarantee Adjustments"}),0,IF($C1487="R",H1487,0))</f>
        <v>0</v>
      </c>
      <c r="M1487" s="96" t="str">
        <f>IF(LEFT(B1487,3)="RES","Residential",IF(LEFT(B1487,3)="COM","Commercial",IF(LEFT(B1487,3)="IND","Industrial",IF(LEFT(B1487,3)="IRR","Irrigation",IF(LEFT(B1487,3)="PUB","Lighting")))))</f>
        <v>Commercial</v>
      </c>
      <c r="N1487" s="285" t="str">
        <f>IF(C1487="U","Unbilled",INDEX(Sch.!B:B,MATCH(LEFT(D1487,10),Sch.!A:A,0)))</f>
        <v>Sch.29,36</v>
      </c>
      <c r="O1487" s="96" t="str">
        <f>IF(C1487="U","Unbilled",INDEX(Sch.!C:C,MATCH(LEFT(D1487,10),Sch.!A:A,0)))</f>
        <v>Sch.29,36</v>
      </c>
    </row>
    <row r="1488" spans="1:15">
      <c r="A1488" s="283">
        <v>201801</v>
      </c>
      <c r="B1488" s="172" t="s">
        <v>45</v>
      </c>
      <c r="C1488" s="172" t="s">
        <v>160</v>
      </c>
      <c r="D1488" s="172" t="s">
        <v>165</v>
      </c>
      <c r="E1488" s="172">
        <v>-261.83</v>
      </c>
      <c r="F1488" s="172">
        <v>0</v>
      </c>
      <c r="G1488" s="172">
        <v>26</v>
      </c>
      <c r="H1488" s="172">
        <v>32126</v>
      </c>
      <c r="I1488" s="284" cm="1">
        <f t="array" ref="I1488">IF(OR(N1488={"Unbilled","Accounting Adjustment","Annual Guarantee Adjustments"}),0,E1488)</f>
        <v>-261.83</v>
      </c>
      <c r="J1488" s="284" cm="1">
        <f t="array" ref="J1488">IF(OR(N1488={"Unbilled","Accounting Adjustment","Annual Guarantee Adjustments"}),0,IF($C1488="R",E1488,0))</f>
        <v>0</v>
      </c>
      <c r="K1488" s="284" cm="1">
        <f t="array" ref="K1488">IF(OR(N1488={"Unbilled","Accounting Adjustment","Annual Guarantee Adjustments"}),0,IF($C1488="R",G1488,0))</f>
        <v>0</v>
      </c>
      <c r="L1488" s="284" cm="1">
        <f t="array" ref="L1488">IF(OR(N1488={"Unbilled","Accounting Adjustment","Annual Guarantee Adjustments"}),0,IF($C1488="R",H1488,0))</f>
        <v>0</v>
      </c>
      <c r="M1488" s="96" t="str">
        <f>IF(LEFT(B1488,3)="RES","Residential",IF(LEFT(B1488,3)="COM","Commercial",IF(LEFT(B1488,3)="IND","Industrial",IF(LEFT(B1488,3)="IRR","Irrigation",IF(LEFT(B1488,3)="PUB","Lighting")))))</f>
        <v>Commercial</v>
      </c>
      <c r="N1488" s="285" t="str">
        <f>IF(C1488="U","Unbilled",INDEX(Sch.!B:B,MATCH(LEFT(D1488,10),Sch.!A:A,0)))</f>
        <v>Sch.24</v>
      </c>
      <c r="O1488" s="96" t="str">
        <f>IF(C1488="U","Unbilled",INDEX(Sch.!C:C,MATCH(LEFT(D1488,10),Sch.!A:A,0)))</f>
        <v>Sch.24</v>
      </c>
    </row>
    <row r="1489" spans="1:15">
      <c r="A1489" s="283">
        <v>201801</v>
      </c>
      <c r="B1489" s="172" t="s">
        <v>45</v>
      </c>
      <c r="C1489" s="172" t="s">
        <v>160</v>
      </c>
      <c r="D1489" s="172" t="s">
        <v>166</v>
      </c>
      <c r="E1489" s="172">
        <v>-349.41</v>
      </c>
      <c r="F1489" s="172"/>
      <c r="G1489" s="172"/>
      <c r="H1489" s="172">
        <v>42855</v>
      </c>
      <c r="I1489" s="284" cm="1">
        <f t="array" ref="I1489">IF(OR(N1489={"Unbilled","Accounting Adjustment","Annual Guarantee Adjustments"}),0,E1489)</f>
        <v>-349.41</v>
      </c>
      <c r="J1489" s="284" cm="1">
        <f t="array" ref="J1489">IF(OR(N1489={"Unbilled","Accounting Adjustment","Annual Guarantee Adjustments"}),0,IF($C1489="R",E1489,0))</f>
        <v>0</v>
      </c>
      <c r="K1489" s="284" cm="1">
        <f t="array" ref="K1489">IF(OR(N1489={"Unbilled","Accounting Adjustment","Annual Guarantee Adjustments"}),0,IF($C1489="R",G1489,0))</f>
        <v>0</v>
      </c>
      <c r="L1489" s="284" cm="1">
        <f t="array" ref="L1489">IF(OR(N1489={"Unbilled","Accounting Adjustment","Annual Guarantee Adjustments"}),0,IF($C1489="R",H1489,0))</f>
        <v>0</v>
      </c>
      <c r="M1489" s="96" t="str">
        <f>IF(LEFT(B1489,3)="RES","Residential",IF(LEFT(B1489,3)="COM","Commercial",IF(LEFT(B1489,3)="IND","Industrial",IF(LEFT(B1489,3)="IRR","Irrigation",IF(LEFT(B1489,3)="PUB","Lighting")))))</f>
        <v>Commercial</v>
      </c>
      <c r="N1489" s="285" t="str">
        <f>IF(C1489="U","Unbilled",INDEX(Sch.!B:B,MATCH(LEFT(D1489,10),Sch.!A:A,0)))</f>
        <v>Sch.15</v>
      </c>
      <c r="O1489" s="96" t="str">
        <f>IF(C1489="U","Unbilled",INDEX(Sch.!C:C,MATCH(LEFT(D1489,10),Sch.!A:A,0)))</f>
        <v>Not Decoupled</v>
      </c>
    </row>
    <row r="1490" spans="1:15">
      <c r="A1490" s="283">
        <v>201801</v>
      </c>
      <c r="B1490" s="172" t="s">
        <v>45</v>
      </c>
      <c r="C1490" s="172" t="s">
        <v>160</v>
      </c>
      <c r="D1490" s="172" t="s">
        <v>167</v>
      </c>
      <c r="E1490" s="172"/>
      <c r="F1490" s="172">
        <v>1619</v>
      </c>
      <c r="G1490" s="172">
        <v>0</v>
      </c>
      <c r="H1490" s="172"/>
      <c r="I1490" s="284" cm="1">
        <f t="array" ref="I1490">IF(OR(N1490={"Unbilled","Accounting Adjustment","Annual Guarantee Adjustments"}),0,E1490)</f>
        <v>0</v>
      </c>
      <c r="J1490" s="284" cm="1">
        <f t="array" ref="J1490">IF(OR(N1490={"Unbilled","Accounting Adjustment","Annual Guarantee Adjustments"}),0,IF($C1490="R",E1490,0))</f>
        <v>0</v>
      </c>
      <c r="K1490" s="284" cm="1">
        <f t="array" ref="K1490">IF(OR(N1490={"Unbilled","Accounting Adjustment","Annual Guarantee Adjustments"}),0,IF($C1490="R",G1490,0))</f>
        <v>0</v>
      </c>
      <c r="L1490" s="284" cm="1">
        <f t="array" ref="L1490">IF(OR(N1490={"Unbilled","Accounting Adjustment","Annual Guarantee Adjustments"}),0,IF($C1490="R",H1490,0))</f>
        <v>0</v>
      </c>
      <c r="M1490" s="96" t="str">
        <f>IF(LEFT(B1490,3)="RES","Residential",IF(LEFT(B1490,3)="COM","Commercial",IF(LEFT(B1490,3)="IND","Industrial",IF(LEFT(B1490,3)="IRR","Irrigation",IF(LEFT(B1490,3)="PUB","Lighting")))))</f>
        <v>Commercial</v>
      </c>
      <c r="N1490" s="285" t="str">
        <f>IF(C1490="U","Unbilled",INDEX(Sch.!B:B,MATCH(LEFT(D1490,10),Sch.!A:A,0)))</f>
        <v>Accounting Adjustment</v>
      </c>
      <c r="O1490" s="96" t="str">
        <f>IF(C1490="U","Unbilled",INDEX(Sch.!C:C,MATCH(LEFT(D1490,10),Sch.!A:A,0)))</f>
        <v>Not Decoupled</v>
      </c>
    </row>
    <row r="1491" spans="1:15">
      <c r="A1491" s="283">
        <v>201801</v>
      </c>
      <c r="B1491" s="172" t="s">
        <v>45</v>
      </c>
      <c r="C1491" s="172" t="s">
        <v>168</v>
      </c>
      <c r="D1491" s="172" t="s">
        <v>30</v>
      </c>
      <c r="E1491" s="172">
        <v>251163.5</v>
      </c>
      <c r="F1491" s="172">
        <v>0</v>
      </c>
      <c r="G1491" s="172">
        <v>1489</v>
      </c>
      <c r="H1491" s="172">
        <v>2539719</v>
      </c>
      <c r="I1491" s="284" cm="1">
        <f t="array" ref="I1491">IF(OR(N1491={"Unbilled","Accounting Adjustment","Annual Guarantee Adjustments"}),0,E1491)</f>
        <v>251163.5</v>
      </c>
      <c r="J1491" s="284" cm="1">
        <f t="array" ref="J1491">IF(OR(N1491={"Unbilled","Accounting Adjustment","Annual Guarantee Adjustments"}),0,IF($C1491="R",E1491,0))</f>
        <v>251163.5</v>
      </c>
      <c r="K1491" s="284" cm="1">
        <f t="array" ref="K1491">IF(OR(N1491={"Unbilled","Accounting Adjustment","Annual Guarantee Adjustments"}),0,IF($C1491="R",G1491,0))</f>
        <v>1489</v>
      </c>
      <c r="L1491" s="284" cm="1">
        <f t="array" ref="L1491">IF(OR(N1491={"Unbilled","Accounting Adjustment","Annual Guarantee Adjustments"}),0,IF($C1491="R",H1491,0))</f>
        <v>2539719</v>
      </c>
      <c r="M1491" s="96" t="str">
        <f>IF(LEFT(B1491,3)="RES","Residential",IF(LEFT(B1491,3)="COM","Commercial",IF(LEFT(B1491,3)="IND","Industrial",IF(LEFT(B1491,3)="IRR","Irrigation",IF(LEFT(B1491,3)="PUB","Lighting")))))</f>
        <v>Commercial</v>
      </c>
      <c r="N1491" s="285" t="str">
        <f>IF(C1491="U","Unbilled",INDEX(Sch.!B:B,MATCH(LEFT(D1491,10),Sch.!A:A,0)))</f>
        <v>Sch.24</v>
      </c>
      <c r="O1491" s="96" t="str">
        <f>IF(C1491="U","Unbilled",INDEX(Sch.!C:C,MATCH(LEFT(D1491,10),Sch.!A:A,0)))</f>
        <v>Sch.24</v>
      </c>
    </row>
    <row r="1492" spans="1:15">
      <c r="A1492" s="283">
        <v>201801</v>
      </c>
      <c r="B1492" s="172" t="s">
        <v>45</v>
      </c>
      <c r="C1492" s="172" t="s">
        <v>168</v>
      </c>
      <c r="D1492" s="172" t="s">
        <v>31</v>
      </c>
      <c r="E1492" s="172">
        <v>1716.66</v>
      </c>
      <c r="F1492" s="172">
        <v>0</v>
      </c>
      <c r="G1492" s="172">
        <v>6</v>
      </c>
      <c r="H1492" s="172">
        <v>12857</v>
      </c>
      <c r="I1492" s="284" cm="1">
        <f t="array" ref="I1492">IF(OR(N1492={"Unbilled","Accounting Adjustment","Annual Guarantee Adjustments"}),0,E1492)</f>
        <v>1716.66</v>
      </c>
      <c r="J1492" s="284" cm="1">
        <f t="array" ref="J1492">IF(OR(N1492={"Unbilled","Accounting Adjustment","Annual Guarantee Adjustments"}),0,IF($C1492="R",E1492,0))</f>
        <v>1716.66</v>
      </c>
      <c r="K1492" s="284" cm="1">
        <f t="array" ref="K1492">IF(OR(N1492={"Unbilled","Accounting Adjustment","Annual Guarantee Adjustments"}),0,IF($C1492="R",G1492,0))</f>
        <v>6</v>
      </c>
      <c r="L1492" s="284" cm="1">
        <f t="array" ref="L1492">IF(OR(N1492={"Unbilled","Accounting Adjustment","Annual Guarantee Adjustments"}),0,IF($C1492="R",H1492,0))</f>
        <v>12857</v>
      </c>
      <c r="M1492" s="96" t="str">
        <f>IF(LEFT(B1492,3)="RES","Residential",IF(LEFT(B1492,3)="COM","Commercial",IF(LEFT(B1492,3)="IND","Industrial",IF(LEFT(B1492,3)="IRR","Irrigation",IF(LEFT(B1492,3)="PUB","Lighting")))))</f>
        <v>Commercial</v>
      </c>
      <c r="N1492" s="285" t="str">
        <f>IF(C1492="U","Unbilled",INDEX(Sch.!B:B,MATCH(LEFT(D1492,10),Sch.!A:A,0)))</f>
        <v>Sch.24</v>
      </c>
      <c r="O1492" s="96" t="str">
        <f>IF(C1492="U","Unbilled",INDEX(Sch.!C:C,MATCH(LEFT(D1492,10),Sch.!A:A,0)))</f>
        <v>Sch.24</v>
      </c>
    </row>
    <row r="1493" spans="1:15">
      <c r="A1493" s="283">
        <v>201801</v>
      </c>
      <c r="B1493" s="172" t="s">
        <v>45</v>
      </c>
      <c r="C1493" s="172" t="s">
        <v>168</v>
      </c>
      <c r="D1493" s="172" t="s">
        <v>32</v>
      </c>
      <c r="E1493" s="172">
        <v>512.85</v>
      </c>
      <c r="F1493" s="172">
        <v>0</v>
      </c>
      <c r="G1493" s="172">
        <v>75</v>
      </c>
      <c r="H1493" s="172">
        <v>5471</v>
      </c>
      <c r="I1493" s="284" cm="1">
        <f t="array" ref="I1493">IF(OR(N1493={"Unbilled","Accounting Adjustment","Annual Guarantee Adjustments"}),0,E1493)</f>
        <v>512.85</v>
      </c>
      <c r="J1493" s="284" cm="1">
        <f t="array" ref="J1493">IF(OR(N1493={"Unbilled","Accounting Adjustment","Annual Guarantee Adjustments"}),0,IF($C1493="R",E1493,0))</f>
        <v>512.85</v>
      </c>
      <c r="K1493" s="284" cm="1">
        <f t="array" ref="K1493">IF(OR(N1493={"Unbilled","Accounting Adjustment","Annual Guarantee Adjustments"}),0,IF($C1493="R",G1493,0))</f>
        <v>75</v>
      </c>
      <c r="L1493" s="284" cm="1">
        <f t="array" ref="L1493">IF(OR(N1493={"Unbilled","Accounting Adjustment","Annual Guarantee Adjustments"}),0,IF($C1493="R",H1493,0))</f>
        <v>5471</v>
      </c>
      <c r="M1493" s="96" t="str">
        <f>IF(LEFT(B1493,3)="RES","Residential",IF(LEFT(B1493,3)="COM","Commercial",IF(LEFT(B1493,3)="IND","Industrial",IF(LEFT(B1493,3)="IRR","Irrigation",IF(LEFT(B1493,3)="PUB","Lighting")))))</f>
        <v>Commercial</v>
      </c>
      <c r="N1493" s="285" t="str">
        <f>IF(C1493="U","Unbilled",INDEX(Sch.!B:B,MATCH(LEFT(D1493,10),Sch.!A:A,0)))</f>
        <v>Sch.24</v>
      </c>
      <c r="O1493" s="96" t="str">
        <f>IF(C1493="U","Unbilled",INDEX(Sch.!C:C,MATCH(LEFT(D1493,10),Sch.!A:A,0)))</f>
        <v>Sch.24</v>
      </c>
    </row>
    <row r="1494" spans="1:15">
      <c r="A1494" s="283">
        <v>201801</v>
      </c>
      <c r="B1494" s="172" t="s">
        <v>45</v>
      </c>
      <c r="C1494" s="172" t="s">
        <v>168</v>
      </c>
      <c r="D1494" s="172" t="s">
        <v>46</v>
      </c>
      <c r="E1494" s="172">
        <v>4283206.01</v>
      </c>
      <c r="F1494" s="172">
        <v>0</v>
      </c>
      <c r="G1494" s="172">
        <v>14127</v>
      </c>
      <c r="H1494" s="172">
        <v>45356639</v>
      </c>
      <c r="I1494" s="284" cm="1">
        <f t="array" ref="I1494">IF(OR(N1494={"Unbilled","Accounting Adjustment","Annual Guarantee Adjustments"}),0,E1494)</f>
        <v>4283206.01</v>
      </c>
      <c r="J1494" s="284" cm="1">
        <f t="array" ref="J1494">IF(OR(N1494={"Unbilled","Accounting Adjustment","Annual Guarantee Adjustments"}),0,IF($C1494="R",E1494,0))</f>
        <v>4283206.01</v>
      </c>
      <c r="K1494" s="284" cm="1">
        <f t="array" ref="K1494">IF(OR(N1494={"Unbilled","Accounting Adjustment","Annual Guarantee Adjustments"}),0,IF($C1494="R",G1494,0))</f>
        <v>14127</v>
      </c>
      <c r="L1494" s="284" cm="1">
        <f t="array" ref="L1494">IF(OR(N1494={"Unbilled","Accounting Adjustment","Annual Guarantee Adjustments"}),0,IF($C1494="R",H1494,0))</f>
        <v>45356639</v>
      </c>
      <c r="M1494" s="96" t="str">
        <f>IF(LEFT(B1494,3)="RES","Residential",IF(LEFT(B1494,3)="COM","Commercial",IF(LEFT(B1494,3)="IND","Industrial",IF(LEFT(B1494,3)="IRR","Irrigation",IF(LEFT(B1494,3)="PUB","Lighting")))))</f>
        <v>Commercial</v>
      </c>
      <c r="N1494" s="285" t="str">
        <f>IF(C1494="U","Unbilled",INDEX(Sch.!B:B,MATCH(LEFT(D1494,10),Sch.!A:A,0)))</f>
        <v>Sch.24</v>
      </c>
      <c r="O1494" s="96" t="str">
        <f>IF(C1494="U","Unbilled",INDEX(Sch.!C:C,MATCH(LEFT(D1494,10),Sch.!A:A,0)))</f>
        <v>Sch.24</v>
      </c>
    </row>
    <row r="1495" spans="1:15">
      <c r="A1495" s="283">
        <v>201801</v>
      </c>
      <c r="B1495" s="172" t="s">
        <v>45</v>
      </c>
      <c r="C1495" s="172" t="s">
        <v>168</v>
      </c>
      <c r="D1495" s="172" t="s">
        <v>47</v>
      </c>
      <c r="E1495" s="172">
        <v>12870.81</v>
      </c>
      <c r="F1495" s="172">
        <v>0</v>
      </c>
      <c r="G1495" s="172">
        <v>104</v>
      </c>
      <c r="H1495" s="172">
        <v>89196</v>
      </c>
      <c r="I1495" s="284" cm="1">
        <f t="array" ref="I1495">IF(OR(N1495={"Unbilled","Accounting Adjustment","Annual Guarantee Adjustments"}),0,E1495)</f>
        <v>12870.81</v>
      </c>
      <c r="J1495" s="284" cm="1">
        <f t="array" ref="J1495">IF(OR(N1495={"Unbilled","Accounting Adjustment","Annual Guarantee Adjustments"}),0,IF($C1495="R",E1495,0))</f>
        <v>12870.81</v>
      </c>
      <c r="K1495" s="284" cm="1">
        <f t="array" ref="K1495">IF(OR(N1495={"Unbilled","Accounting Adjustment","Annual Guarantee Adjustments"}),0,IF($C1495="R",G1495,0))</f>
        <v>104</v>
      </c>
      <c r="L1495" s="284" cm="1">
        <f t="array" ref="L1495">IF(OR(N1495={"Unbilled","Accounting Adjustment","Annual Guarantee Adjustments"}),0,IF($C1495="R",H1495,0))</f>
        <v>89196</v>
      </c>
      <c r="M1495" s="96" t="str">
        <f>IF(LEFT(B1495,3)="RES","Residential",IF(LEFT(B1495,3)="COM","Commercial",IF(LEFT(B1495,3)="IND","Industrial",IF(LEFT(B1495,3)="IRR","Irrigation",IF(LEFT(B1495,3)="PUB","Lighting")))))</f>
        <v>Commercial</v>
      </c>
      <c r="N1495" s="285" t="str">
        <f>IF(C1495="U","Unbilled",INDEX(Sch.!B:B,MATCH(LEFT(D1495,10),Sch.!A:A,0)))</f>
        <v>Sch.24</v>
      </c>
      <c r="O1495" s="96" t="str">
        <f>IF(C1495="U","Unbilled",INDEX(Sch.!C:C,MATCH(LEFT(D1495,10),Sch.!A:A,0)))</f>
        <v>Sch.24</v>
      </c>
    </row>
    <row r="1496" spans="1:15">
      <c r="A1496" s="283">
        <v>201801</v>
      </c>
      <c r="B1496" s="172" t="s">
        <v>45</v>
      </c>
      <c r="C1496" s="172" t="s">
        <v>168</v>
      </c>
      <c r="D1496" s="172" t="s">
        <v>33</v>
      </c>
      <c r="E1496" s="172">
        <v>465222.44</v>
      </c>
      <c r="F1496" s="172">
        <v>0</v>
      </c>
      <c r="G1496" s="172">
        <v>103</v>
      </c>
      <c r="H1496" s="172">
        <v>5658344</v>
      </c>
      <c r="I1496" s="284" cm="1">
        <f t="array" ref="I1496">IF(OR(N1496={"Unbilled","Accounting Adjustment","Annual Guarantee Adjustments"}),0,E1496)</f>
        <v>465222.44</v>
      </c>
      <c r="J1496" s="284" cm="1">
        <f t="array" ref="J1496">IF(OR(N1496={"Unbilled","Accounting Adjustment","Annual Guarantee Adjustments"}),0,IF($C1496="R",E1496,0))</f>
        <v>465222.44</v>
      </c>
      <c r="K1496" s="284" cm="1">
        <f t="array" ref="K1496">IF(OR(N1496={"Unbilled","Accounting Adjustment","Annual Guarantee Adjustments"}),0,IF($C1496="R",G1496,0))</f>
        <v>103</v>
      </c>
      <c r="L1496" s="284" cm="1">
        <f t="array" ref="L1496">IF(OR(N1496={"Unbilled","Accounting Adjustment","Annual Guarantee Adjustments"}),0,IF($C1496="R",H1496,0))</f>
        <v>5658344</v>
      </c>
      <c r="M1496" s="96" t="str">
        <f>IF(LEFT(B1496,3)="RES","Residential",IF(LEFT(B1496,3)="COM","Commercial",IF(LEFT(B1496,3)="IND","Industrial",IF(LEFT(B1496,3)="IRR","Irrigation",IF(LEFT(B1496,3)="PUB","Lighting")))))</f>
        <v>Commercial</v>
      </c>
      <c r="N1496" s="285" t="str">
        <f>IF(C1496="U","Unbilled",INDEX(Sch.!B:B,MATCH(LEFT(D1496,10),Sch.!A:A,0)))</f>
        <v>Sch.29,36</v>
      </c>
      <c r="O1496" s="96" t="str">
        <f>IF(C1496="U","Unbilled",INDEX(Sch.!C:C,MATCH(LEFT(D1496,10),Sch.!A:A,0)))</f>
        <v>Sch.29,36</v>
      </c>
    </row>
    <row r="1497" spans="1:15">
      <c r="A1497" s="283">
        <v>201801</v>
      </c>
      <c r="B1497" s="172" t="s">
        <v>45</v>
      </c>
      <c r="C1497" s="172" t="s">
        <v>168</v>
      </c>
      <c r="D1497" s="172" t="s">
        <v>48</v>
      </c>
      <c r="E1497" s="172">
        <v>5522690</v>
      </c>
      <c r="F1497" s="172">
        <v>0</v>
      </c>
      <c r="G1497" s="172">
        <v>869</v>
      </c>
      <c r="H1497" s="172">
        <v>68355342</v>
      </c>
      <c r="I1497" s="284" cm="1">
        <f t="array" ref="I1497">IF(OR(N1497={"Unbilled","Accounting Adjustment","Annual Guarantee Adjustments"}),0,E1497)</f>
        <v>5522690</v>
      </c>
      <c r="J1497" s="284" cm="1">
        <f t="array" ref="J1497">IF(OR(N1497={"Unbilled","Accounting Adjustment","Annual Guarantee Adjustments"}),0,IF($C1497="R",E1497,0))</f>
        <v>5522690</v>
      </c>
      <c r="K1497" s="284" cm="1">
        <f t="array" ref="K1497">IF(OR(N1497={"Unbilled","Accounting Adjustment","Annual Guarantee Adjustments"}),0,IF($C1497="R",G1497,0))</f>
        <v>869</v>
      </c>
      <c r="L1497" s="284" cm="1">
        <f t="array" ref="L1497">IF(OR(N1497={"Unbilled","Accounting Adjustment","Annual Guarantee Adjustments"}),0,IF($C1497="R",H1497,0))</f>
        <v>68355342</v>
      </c>
      <c r="M1497" s="96" t="str">
        <f>IF(LEFT(B1497,3)="RES","Residential",IF(LEFT(B1497,3)="COM","Commercial",IF(LEFT(B1497,3)="IND","Industrial",IF(LEFT(B1497,3)="IRR","Irrigation",IF(LEFT(B1497,3)="PUB","Lighting")))))</f>
        <v>Commercial</v>
      </c>
      <c r="N1497" s="285" t="str">
        <f>IF(C1497="U","Unbilled",INDEX(Sch.!B:B,MATCH(LEFT(D1497,10),Sch.!A:A,0)))</f>
        <v>Sch.29,36</v>
      </c>
      <c r="O1497" s="96" t="str">
        <f>IF(C1497="U","Unbilled",INDEX(Sch.!C:C,MATCH(LEFT(D1497,10),Sch.!A:A,0)))</f>
        <v>Sch.29,36</v>
      </c>
    </row>
    <row r="1498" spans="1:15">
      <c r="A1498" s="283">
        <v>201801</v>
      </c>
      <c r="B1498" s="172" t="s">
        <v>45</v>
      </c>
      <c r="C1498" s="172" t="s">
        <v>168</v>
      </c>
      <c r="D1498" s="172" t="s">
        <v>49</v>
      </c>
      <c r="E1498" s="172">
        <v>1144384.52</v>
      </c>
      <c r="F1498" s="172">
        <v>0</v>
      </c>
      <c r="G1498" s="172">
        <v>37</v>
      </c>
      <c r="H1498" s="172">
        <v>15190480</v>
      </c>
      <c r="I1498" s="284" cm="1">
        <f t="array" ref="I1498">IF(OR(N1498={"Unbilled","Accounting Adjustment","Annual Guarantee Adjustments"}),0,E1498)</f>
        <v>1144384.52</v>
      </c>
      <c r="J1498" s="284" cm="1">
        <f t="array" ref="J1498">IF(OR(N1498={"Unbilled","Accounting Adjustment","Annual Guarantee Adjustments"}),0,IF($C1498="R",E1498,0))</f>
        <v>1144384.52</v>
      </c>
      <c r="K1498" s="284" cm="1">
        <f t="array" ref="K1498">IF(OR(N1498={"Unbilled","Accounting Adjustment","Annual Guarantee Adjustments"}),0,IF($C1498="R",G1498,0))</f>
        <v>37</v>
      </c>
      <c r="L1498" s="284" cm="1">
        <f t="array" ref="L1498">IF(OR(N1498={"Unbilled","Accounting Adjustment","Annual Guarantee Adjustments"}),0,IF($C1498="R",H1498,0))</f>
        <v>15190480</v>
      </c>
      <c r="M1498" s="96" t="str">
        <f>IF(LEFT(B1498,3)="RES","Residential",IF(LEFT(B1498,3)="COM","Commercial",IF(LEFT(B1498,3)="IND","Industrial",IF(LEFT(B1498,3)="IRR","Irrigation",IF(LEFT(B1498,3)="PUB","Lighting")))))</f>
        <v>Commercial</v>
      </c>
      <c r="N1498" s="285" t="str">
        <f>IF(C1498="U","Unbilled",INDEX(Sch.!B:B,MATCH(LEFT(D1498,10),Sch.!A:A,0)))</f>
        <v>Sch.48T</v>
      </c>
      <c r="O1498" s="96" t="str">
        <f>IF(C1498="U","Unbilled",INDEX(Sch.!C:C,MATCH(LEFT(D1498,10),Sch.!A:A,0)))</f>
        <v>Not Decoupled</v>
      </c>
    </row>
    <row r="1499" spans="1:15">
      <c r="A1499" s="283">
        <v>201801</v>
      </c>
      <c r="B1499" s="172" t="s">
        <v>45</v>
      </c>
      <c r="C1499" s="172" t="s">
        <v>168</v>
      </c>
      <c r="D1499" s="172" t="s">
        <v>73</v>
      </c>
      <c r="E1499" s="172">
        <v>4061.9</v>
      </c>
      <c r="F1499" s="172"/>
      <c r="G1499" s="172"/>
      <c r="H1499" s="172">
        <v>0</v>
      </c>
      <c r="I1499" s="284" cm="1">
        <f t="array" ref="I1499">IF(OR(N1499={"Unbilled","Accounting Adjustment","Annual Guarantee Adjustments"}),0,E1499)</f>
        <v>0</v>
      </c>
      <c r="J1499" s="284" cm="1">
        <f t="array" ref="J1499">IF(OR(N1499={"Unbilled","Accounting Adjustment","Annual Guarantee Adjustments"}),0,IF($C1499="R",E1499,0))</f>
        <v>0</v>
      </c>
      <c r="K1499" s="284" cm="1">
        <f t="array" ref="K1499">IF(OR(N1499={"Unbilled","Accounting Adjustment","Annual Guarantee Adjustments"}),0,IF($C1499="R",G1499,0))</f>
        <v>0</v>
      </c>
      <c r="L1499" s="284" cm="1">
        <f t="array" ref="L1499">IF(OR(N1499={"Unbilled","Accounting Adjustment","Annual Guarantee Adjustments"}),0,IF($C1499="R",H1499,0))</f>
        <v>0</v>
      </c>
      <c r="M1499" s="96" t="str">
        <f>IF(LEFT(B1499,3)="RES","Residential",IF(LEFT(B1499,3)="COM","Commercial",IF(LEFT(B1499,3)="IND","Industrial",IF(LEFT(B1499,3)="IRR","Irrigation",IF(LEFT(B1499,3)="PUB","Lighting")))))</f>
        <v>Commercial</v>
      </c>
      <c r="N1499" s="285" t="str">
        <f>IF(C1499="U","Unbilled",INDEX(Sch.!B:B,MATCH(LEFT(D1499,10),Sch.!A:A,0)))</f>
        <v>Annual Guarantee Adjustments</v>
      </c>
      <c r="O1499" s="96" t="str">
        <f>IF(C1499="U","Unbilled",INDEX(Sch.!C:C,MATCH(LEFT(D1499,10),Sch.!A:A,0)))</f>
        <v>Not Decoupled</v>
      </c>
    </row>
    <row r="1500" spans="1:15">
      <c r="A1500" s="283">
        <v>201801</v>
      </c>
      <c r="B1500" s="172" t="s">
        <v>45</v>
      </c>
      <c r="C1500" s="172" t="s">
        <v>168</v>
      </c>
      <c r="D1500" s="172" t="s">
        <v>74</v>
      </c>
      <c r="E1500" s="172">
        <v>-424.03</v>
      </c>
      <c r="F1500" s="172"/>
      <c r="G1500" s="172"/>
      <c r="H1500" s="172">
        <v>0</v>
      </c>
      <c r="I1500" s="284" cm="1">
        <f t="array" ref="I1500">IF(OR(N1500={"Unbilled","Accounting Adjustment","Annual Guarantee Adjustments"}),0,E1500)</f>
        <v>0</v>
      </c>
      <c r="J1500" s="284" cm="1">
        <f t="array" ref="J1500">IF(OR(N1500={"Unbilled","Accounting Adjustment","Annual Guarantee Adjustments"}),0,IF($C1500="R",E1500,0))</f>
        <v>0</v>
      </c>
      <c r="K1500" s="284" cm="1">
        <f t="array" ref="K1500">IF(OR(N1500={"Unbilled","Accounting Adjustment","Annual Guarantee Adjustments"}),0,IF($C1500="R",G1500,0))</f>
        <v>0</v>
      </c>
      <c r="L1500" s="284" cm="1">
        <f t="array" ref="L1500">IF(OR(N1500={"Unbilled","Accounting Adjustment","Annual Guarantee Adjustments"}),0,IF($C1500="R",H1500,0))</f>
        <v>0</v>
      </c>
      <c r="M1500" s="96" t="str">
        <f>IF(LEFT(B1500,3)="RES","Residential",IF(LEFT(B1500,3)="COM","Commercial",IF(LEFT(B1500,3)="IND","Industrial",IF(LEFT(B1500,3)="IRR","Irrigation",IF(LEFT(B1500,3)="PUB","Lighting")))))</f>
        <v>Commercial</v>
      </c>
      <c r="N1500" s="285" t="str">
        <f>IF(C1500="U","Unbilled",INDEX(Sch.!B:B,MATCH(LEFT(D1500,10),Sch.!A:A,0)))</f>
        <v>Annual Guarantee Adjustments</v>
      </c>
      <c r="O1500" s="96" t="str">
        <f>IF(C1500="U","Unbilled",INDEX(Sch.!C:C,MATCH(LEFT(D1500,10),Sch.!A:A,0)))</f>
        <v>Not Decoupled</v>
      </c>
    </row>
    <row r="1501" spans="1:15">
      <c r="A1501" s="283">
        <v>201801</v>
      </c>
      <c r="B1501" s="172" t="s">
        <v>45</v>
      </c>
      <c r="C1501" s="172" t="s">
        <v>168</v>
      </c>
      <c r="D1501" s="172" t="s">
        <v>75</v>
      </c>
      <c r="E1501" s="172">
        <v>142.74</v>
      </c>
      <c r="F1501" s="172"/>
      <c r="G1501" s="172"/>
      <c r="H1501" s="172">
        <v>0</v>
      </c>
      <c r="I1501" s="284" cm="1">
        <f t="array" ref="I1501">IF(OR(N1501={"Unbilled","Accounting Adjustment","Annual Guarantee Adjustments"}),0,E1501)</f>
        <v>0</v>
      </c>
      <c r="J1501" s="284" cm="1">
        <f t="array" ref="J1501">IF(OR(N1501={"Unbilled","Accounting Adjustment","Annual Guarantee Adjustments"}),0,IF($C1501="R",E1501,0))</f>
        <v>0</v>
      </c>
      <c r="K1501" s="284" cm="1">
        <f t="array" ref="K1501">IF(OR(N1501={"Unbilled","Accounting Adjustment","Annual Guarantee Adjustments"}),0,IF($C1501="R",G1501,0))</f>
        <v>0</v>
      </c>
      <c r="L1501" s="284" cm="1">
        <f t="array" ref="L1501">IF(OR(N1501={"Unbilled","Accounting Adjustment","Annual Guarantee Adjustments"}),0,IF($C1501="R",H1501,0))</f>
        <v>0</v>
      </c>
      <c r="M1501" s="96" t="str">
        <f>IF(LEFT(B1501,3)="RES","Residential",IF(LEFT(B1501,3)="COM","Commercial",IF(LEFT(B1501,3)="IND","Industrial",IF(LEFT(B1501,3)="IRR","Irrigation",IF(LEFT(B1501,3)="PUB","Lighting")))))</f>
        <v>Commercial</v>
      </c>
      <c r="N1501" s="285" t="str">
        <f>IF(C1501="U","Unbilled",INDEX(Sch.!B:B,MATCH(LEFT(D1501,10),Sch.!A:A,0)))</f>
        <v>Annual Guarantee Adjustments</v>
      </c>
      <c r="O1501" s="96" t="str">
        <f>IF(C1501="U","Unbilled",INDEX(Sch.!C:C,MATCH(LEFT(D1501,10),Sch.!A:A,0)))</f>
        <v>Not Decoupled</v>
      </c>
    </row>
    <row r="1502" spans="1:15">
      <c r="A1502" s="283">
        <v>201801</v>
      </c>
      <c r="B1502" s="172" t="s">
        <v>45</v>
      </c>
      <c r="C1502" s="172" t="s">
        <v>168</v>
      </c>
      <c r="D1502" s="172" t="s">
        <v>76</v>
      </c>
      <c r="E1502" s="172">
        <v>17951.150000000001</v>
      </c>
      <c r="F1502" s="172"/>
      <c r="G1502" s="172"/>
      <c r="H1502" s="172">
        <v>0</v>
      </c>
      <c r="I1502" s="284" cm="1">
        <f t="array" ref="I1502">IF(OR(N1502={"Unbilled","Accounting Adjustment","Annual Guarantee Adjustments"}),0,E1502)</f>
        <v>0</v>
      </c>
      <c r="J1502" s="284" cm="1">
        <f t="array" ref="J1502">IF(OR(N1502={"Unbilled","Accounting Adjustment","Annual Guarantee Adjustments"}),0,IF($C1502="R",E1502,0))</f>
        <v>0</v>
      </c>
      <c r="K1502" s="284" cm="1">
        <f t="array" ref="K1502">IF(OR(N1502={"Unbilled","Accounting Adjustment","Annual Guarantee Adjustments"}),0,IF($C1502="R",G1502,0))</f>
        <v>0</v>
      </c>
      <c r="L1502" s="284" cm="1">
        <f t="array" ref="L1502">IF(OR(N1502={"Unbilled","Accounting Adjustment","Annual Guarantee Adjustments"}),0,IF($C1502="R",H1502,0))</f>
        <v>0</v>
      </c>
      <c r="M1502" s="96" t="str">
        <f>IF(LEFT(B1502,3)="RES","Residential",IF(LEFT(B1502,3)="COM","Commercial",IF(LEFT(B1502,3)="IND","Industrial",IF(LEFT(B1502,3)="IRR","Irrigation",IF(LEFT(B1502,3)="PUB","Lighting")))))</f>
        <v>Commercial</v>
      </c>
      <c r="N1502" s="285" t="str">
        <f>IF(C1502="U","Unbilled",INDEX(Sch.!B:B,MATCH(LEFT(D1502,10),Sch.!A:A,0)))</f>
        <v>Annual Guarantee Adjustments</v>
      </c>
      <c r="O1502" s="96" t="str">
        <f>IF(C1502="U","Unbilled",INDEX(Sch.!C:C,MATCH(LEFT(D1502,10),Sch.!A:A,0)))</f>
        <v>Not Decoupled</v>
      </c>
    </row>
    <row r="1503" spans="1:15">
      <c r="A1503" s="283">
        <v>201801</v>
      </c>
      <c r="B1503" s="172" t="s">
        <v>45</v>
      </c>
      <c r="C1503" s="172" t="s">
        <v>168</v>
      </c>
      <c r="D1503" s="172" t="s">
        <v>77</v>
      </c>
      <c r="E1503" s="172">
        <v>-860.17</v>
      </c>
      <c r="F1503" s="172"/>
      <c r="G1503" s="172"/>
      <c r="H1503" s="172">
        <v>0</v>
      </c>
      <c r="I1503" s="284" cm="1">
        <f t="array" ref="I1503">IF(OR(N1503={"Unbilled","Accounting Adjustment","Annual Guarantee Adjustments"}),0,E1503)</f>
        <v>0</v>
      </c>
      <c r="J1503" s="284" cm="1">
        <f t="array" ref="J1503">IF(OR(N1503={"Unbilled","Accounting Adjustment","Annual Guarantee Adjustments"}),0,IF($C1503="R",E1503,0))</f>
        <v>0</v>
      </c>
      <c r="K1503" s="284" cm="1">
        <f t="array" ref="K1503">IF(OR(N1503={"Unbilled","Accounting Adjustment","Annual Guarantee Adjustments"}),0,IF($C1503="R",G1503,0))</f>
        <v>0</v>
      </c>
      <c r="L1503" s="284" cm="1">
        <f t="array" ref="L1503">IF(OR(N1503={"Unbilled","Accounting Adjustment","Annual Guarantee Adjustments"}),0,IF($C1503="R",H1503,0))</f>
        <v>0</v>
      </c>
      <c r="M1503" s="96" t="str">
        <f>IF(LEFT(B1503,3)="RES","Residential",IF(LEFT(B1503,3)="COM","Commercial",IF(LEFT(B1503,3)="IND","Industrial",IF(LEFT(B1503,3)="IRR","Irrigation",IF(LEFT(B1503,3)="PUB","Lighting")))))</f>
        <v>Commercial</v>
      </c>
      <c r="N1503" s="285" t="str">
        <f>IF(C1503="U","Unbilled",INDEX(Sch.!B:B,MATCH(LEFT(D1503,10),Sch.!A:A,0)))</f>
        <v>Annual Guarantee Adjustments</v>
      </c>
      <c r="O1503" s="96" t="str">
        <f>IF(C1503="U","Unbilled",INDEX(Sch.!C:C,MATCH(LEFT(D1503,10),Sch.!A:A,0)))</f>
        <v>Not Decoupled</v>
      </c>
    </row>
    <row r="1504" spans="1:15">
      <c r="A1504" s="283">
        <v>201801</v>
      </c>
      <c r="B1504" s="172" t="s">
        <v>45</v>
      </c>
      <c r="C1504" s="172" t="s">
        <v>168</v>
      </c>
      <c r="D1504" s="172" t="s">
        <v>78</v>
      </c>
      <c r="E1504" s="172">
        <v>55.73</v>
      </c>
      <c r="F1504" s="172"/>
      <c r="G1504" s="172"/>
      <c r="H1504" s="172">
        <v>0</v>
      </c>
      <c r="I1504" s="284" cm="1">
        <f t="array" ref="I1504">IF(OR(N1504={"Unbilled","Accounting Adjustment","Annual Guarantee Adjustments"}),0,E1504)</f>
        <v>0</v>
      </c>
      <c r="J1504" s="284" cm="1">
        <f t="array" ref="J1504">IF(OR(N1504={"Unbilled","Accounting Adjustment","Annual Guarantee Adjustments"}),0,IF($C1504="R",E1504,0))</f>
        <v>0</v>
      </c>
      <c r="K1504" s="284" cm="1">
        <f t="array" ref="K1504">IF(OR(N1504={"Unbilled","Accounting Adjustment","Annual Guarantee Adjustments"}),0,IF($C1504="R",G1504,0))</f>
        <v>0</v>
      </c>
      <c r="L1504" s="284" cm="1">
        <f t="array" ref="L1504">IF(OR(N1504={"Unbilled","Accounting Adjustment","Annual Guarantee Adjustments"}),0,IF($C1504="R",H1504,0))</f>
        <v>0</v>
      </c>
      <c r="M1504" s="96" t="str">
        <f>IF(LEFT(B1504,3)="RES","Residential",IF(LEFT(B1504,3)="COM","Commercial",IF(LEFT(B1504,3)="IND","Industrial",IF(LEFT(B1504,3)="IRR","Irrigation",IF(LEFT(B1504,3)="PUB","Lighting")))))</f>
        <v>Commercial</v>
      </c>
      <c r="N1504" s="285" t="str">
        <f>IF(C1504="U","Unbilled",INDEX(Sch.!B:B,MATCH(LEFT(D1504,10),Sch.!A:A,0)))</f>
        <v>Annual Guarantee Adjustments</v>
      </c>
      <c r="O1504" s="96" t="str">
        <f>IF(C1504="U","Unbilled",INDEX(Sch.!C:C,MATCH(LEFT(D1504,10),Sch.!A:A,0)))</f>
        <v>Not Decoupled</v>
      </c>
    </row>
    <row r="1505" spans="1:15">
      <c r="A1505" s="283">
        <v>201801</v>
      </c>
      <c r="B1505" s="172" t="s">
        <v>45</v>
      </c>
      <c r="C1505" s="172" t="s">
        <v>168</v>
      </c>
      <c r="D1505" s="172" t="s">
        <v>79</v>
      </c>
      <c r="E1505" s="172">
        <v>230.95</v>
      </c>
      <c r="F1505" s="172"/>
      <c r="G1505" s="172"/>
      <c r="H1505" s="172">
        <v>0</v>
      </c>
      <c r="I1505" s="284" cm="1">
        <f t="array" ref="I1505">IF(OR(N1505={"Unbilled","Accounting Adjustment","Annual Guarantee Adjustments"}),0,E1505)</f>
        <v>0</v>
      </c>
      <c r="J1505" s="284" cm="1">
        <f t="array" ref="J1505">IF(OR(N1505={"Unbilled","Accounting Adjustment","Annual Guarantee Adjustments"}),0,IF($C1505="R",E1505,0))</f>
        <v>0</v>
      </c>
      <c r="K1505" s="284" cm="1">
        <f t="array" ref="K1505">IF(OR(N1505={"Unbilled","Accounting Adjustment","Annual Guarantee Adjustments"}),0,IF($C1505="R",G1505,0))</f>
        <v>0</v>
      </c>
      <c r="L1505" s="284" cm="1">
        <f t="array" ref="L1505">IF(OR(N1505={"Unbilled","Accounting Adjustment","Annual Guarantee Adjustments"}),0,IF($C1505="R",H1505,0))</f>
        <v>0</v>
      </c>
      <c r="M1505" s="96" t="str">
        <f>IF(LEFT(B1505,3)="RES","Residential",IF(LEFT(B1505,3)="COM","Commercial",IF(LEFT(B1505,3)="IND","Industrial",IF(LEFT(B1505,3)="IRR","Irrigation",IF(LEFT(B1505,3)="PUB","Lighting")))))</f>
        <v>Commercial</v>
      </c>
      <c r="N1505" s="285" t="str">
        <f>IF(C1505="U","Unbilled",INDEX(Sch.!B:B,MATCH(LEFT(D1505,10),Sch.!A:A,0)))</f>
        <v>Annual Guarantee Adjustments</v>
      </c>
      <c r="O1505" s="96" t="str">
        <f>IF(C1505="U","Unbilled",INDEX(Sch.!C:C,MATCH(LEFT(D1505,10),Sch.!A:A,0)))</f>
        <v>Not Decoupled</v>
      </c>
    </row>
    <row r="1506" spans="1:15">
      <c r="A1506" s="283">
        <v>201801</v>
      </c>
      <c r="B1506" s="172" t="s">
        <v>45</v>
      </c>
      <c r="C1506" s="172" t="s">
        <v>168</v>
      </c>
      <c r="D1506" s="172" t="s">
        <v>81</v>
      </c>
      <c r="E1506" s="172">
        <v>4835.05</v>
      </c>
      <c r="F1506" s="172"/>
      <c r="G1506" s="172"/>
      <c r="H1506" s="172">
        <v>0</v>
      </c>
      <c r="I1506" s="284" cm="1">
        <f t="array" ref="I1506">IF(OR(N1506={"Unbilled","Accounting Adjustment","Annual Guarantee Adjustments"}),0,E1506)</f>
        <v>0</v>
      </c>
      <c r="J1506" s="284" cm="1">
        <f t="array" ref="J1506">IF(OR(N1506={"Unbilled","Accounting Adjustment","Annual Guarantee Adjustments"}),0,IF($C1506="R",E1506,0))</f>
        <v>0</v>
      </c>
      <c r="K1506" s="284" cm="1">
        <f t="array" ref="K1506">IF(OR(N1506={"Unbilled","Accounting Adjustment","Annual Guarantee Adjustments"}),0,IF($C1506="R",G1506,0))</f>
        <v>0</v>
      </c>
      <c r="L1506" s="284" cm="1">
        <f t="array" ref="L1506">IF(OR(N1506={"Unbilled","Accounting Adjustment","Annual Guarantee Adjustments"}),0,IF($C1506="R",H1506,0))</f>
        <v>0</v>
      </c>
      <c r="M1506" s="96" t="str">
        <f>IF(LEFT(B1506,3)="RES","Residential",IF(LEFT(B1506,3)="COM","Commercial",IF(LEFT(B1506,3)="IND","Industrial",IF(LEFT(B1506,3)="IRR","Irrigation",IF(LEFT(B1506,3)="PUB","Lighting")))))</f>
        <v>Commercial</v>
      </c>
      <c r="N1506" s="285" t="str">
        <f>IF(C1506="U","Unbilled",INDEX(Sch.!B:B,MATCH(LEFT(D1506,10),Sch.!A:A,0)))</f>
        <v>Annual Guarantee Adjustments</v>
      </c>
      <c r="O1506" s="96" t="str">
        <f>IF(C1506="U","Unbilled",INDEX(Sch.!C:C,MATCH(LEFT(D1506,10),Sch.!A:A,0)))</f>
        <v>Not Decoupled</v>
      </c>
    </row>
    <row r="1507" spans="1:15">
      <c r="A1507" s="283">
        <v>201801</v>
      </c>
      <c r="B1507" s="172" t="s">
        <v>45</v>
      </c>
      <c r="C1507" s="172" t="s">
        <v>168</v>
      </c>
      <c r="D1507" s="172" t="s">
        <v>82</v>
      </c>
      <c r="E1507" s="172">
        <v>-383.03</v>
      </c>
      <c r="F1507" s="172"/>
      <c r="G1507" s="172"/>
      <c r="H1507" s="172">
        <v>0</v>
      </c>
      <c r="I1507" s="284" cm="1">
        <f t="array" ref="I1507">IF(OR(N1507={"Unbilled","Accounting Adjustment","Annual Guarantee Adjustments"}),0,E1507)</f>
        <v>0</v>
      </c>
      <c r="J1507" s="284" cm="1">
        <f t="array" ref="J1507">IF(OR(N1507={"Unbilled","Accounting Adjustment","Annual Guarantee Adjustments"}),0,IF($C1507="R",E1507,0))</f>
        <v>0</v>
      </c>
      <c r="K1507" s="284" cm="1">
        <f t="array" ref="K1507">IF(OR(N1507={"Unbilled","Accounting Adjustment","Annual Guarantee Adjustments"}),0,IF($C1507="R",G1507,0))</f>
        <v>0</v>
      </c>
      <c r="L1507" s="284" cm="1">
        <f t="array" ref="L1507">IF(OR(N1507={"Unbilled","Accounting Adjustment","Annual Guarantee Adjustments"}),0,IF($C1507="R",H1507,0))</f>
        <v>0</v>
      </c>
      <c r="M1507" s="96" t="str">
        <f>IF(LEFT(B1507,3)="RES","Residential",IF(LEFT(B1507,3)="COM","Commercial",IF(LEFT(B1507,3)="IND","Industrial",IF(LEFT(B1507,3)="IRR","Irrigation",IF(LEFT(B1507,3)="PUB","Lighting")))))</f>
        <v>Commercial</v>
      </c>
      <c r="N1507" s="285" t="str">
        <f>IF(C1507="U","Unbilled",INDEX(Sch.!B:B,MATCH(LEFT(D1507,10),Sch.!A:A,0)))</f>
        <v>Annual Guarantee Adjustments</v>
      </c>
      <c r="O1507" s="96" t="str">
        <f>IF(C1507="U","Unbilled",INDEX(Sch.!C:C,MATCH(LEFT(D1507,10),Sch.!A:A,0)))</f>
        <v>Not Decoupled</v>
      </c>
    </row>
    <row r="1508" spans="1:15">
      <c r="A1508" s="283">
        <v>201801</v>
      </c>
      <c r="B1508" s="172" t="s">
        <v>45</v>
      </c>
      <c r="C1508" s="172" t="s">
        <v>168</v>
      </c>
      <c r="D1508" s="172" t="s">
        <v>34</v>
      </c>
      <c r="E1508" s="172">
        <v>40931.79</v>
      </c>
      <c r="F1508" s="172">
        <v>0</v>
      </c>
      <c r="G1508" s="172">
        <v>86</v>
      </c>
      <c r="H1508" s="172">
        <v>454440</v>
      </c>
      <c r="I1508" s="284" cm="1">
        <f t="array" ref="I1508">IF(OR(N1508={"Unbilled","Accounting Adjustment","Annual Guarantee Adjustments"}),0,E1508)</f>
        <v>40931.79</v>
      </c>
      <c r="J1508" s="284" cm="1">
        <f t="array" ref="J1508">IF(OR(N1508={"Unbilled","Accounting Adjustment","Annual Guarantee Adjustments"}),0,IF($C1508="R",E1508,0))</f>
        <v>40931.79</v>
      </c>
      <c r="K1508" s="284" cm="1">
        <f t="array" ref="K1508">IF(OR(N1508={"Unbilled","Accounting Adjustment","Annual Guarantee Adjustments"}),0,IF($C1508="R",G1508,0))</f>
        <v>86</v>
      </c>
      <c r="L1508" s="284" cm="1">
        <f t="array" ref="L1508">IF(OR(N1508={"Unbilled","Accounting Adjustment","Annual Guarantee Adjustments"}),0,IF($C1508="R",H1508,0))</f>
        <v>454440</v>
      </c>
      <c r="M1508" s="96" t="str">
        <f>IF(LEFT(B1508,3)="RES","Residential",IF(LEFT(B1508,3)="COM","Commercial",IF(LEFT(B1508,3)="IND","Industrial",IF(LEFT(B1508,3)="IRR","Irrigation",IF(LEFT(B1508,3)="PUB","Lighting")))))</f>
        <v>Commercial</v>
      </c>
      <c r="N1508" s="285" t="str">
        <f>IF(C1508="U","Unbilled",INDEX(Sch.!B:B,MATCH(LEFT(D1508,10),Sch.!A:A,0)))</f>
        <v>Sch.24</v>
      </c>
      <c r="O1508" s="96" t="str">
        <f>IF(C1508="U","Unbilled",INDEX(Sch.!C:C,MATCH(LEFT(D1508,10),Sch.!A:A,0)))</f>
        <v>Sch.24</v>
      </c>
    </row>
    <row r="1509" spans="1:15">
      <c r="A1509" s="283">
        <v>201801</v>
      </c>
      <c r="B1509" s="172" t="s">
        <v>45</v>
      </c>
      <c r="C1509" s="172" t="s">
        <v>168</v>
      </c>
      <c r="D1509" s="172" t="s">
        <v>35</v>
      </c>
      <c r="E1509" s="172">
        <v>77645.490000000005</v>
      </c>
      <c r="F1509" s="172">
        <v>0</v>
      </c>
      <c r="G1509" s="172">
        <v>13</v>
      </c>
      <c r="H1509" s="172">
        <v>918900</v>
      </c>
      <c r="I1509" s="284" cm="1">
        <f t="array" ref="I1509">IF(OR(N1509={"Unbilled","Accounting Adjustment","Annual Guarantee Adjustments"}),0,E1509)</f>
        <v>77645.490000000005</v>
      </c>
      <c r="J1509" s="284" cm="1">
        <f t="array" ref="J1509">IF(OR(N1509={"Unbilled","Accounting Adjustment","Annual Guarantee Adjustments"}),0,IF($C1509="R",E1509,0))</f>
        <v>77645.490000000005</v>
      </c>
      <c r="K1509" s="284" cm="1">
        <f t="array" ref="K1509">IF(OR(N1509={"Unbilled","Accounting Adjustment","Annual Guarantee Adjustments"}),0,IF($C1509="R",G1509,0))</f>
        <v>13</v>
      </c>
      <c r="L1509" s="284" cm="1">
        <f t="array" ref="L1509">IF(OR(N1509={"Unbilled","Accounting Adjustment","Annual Guarantee Adjustments"}),0,IF($C1509="R",H1509,0))</f>
        <v>918900</v>
      </c>
      <c r="M1509" s="96" t="str">
        <f>IF(LEFT(B1509,3)="RES","Residential",IF(LEFT(B1509,3)="COM","Commercial",IF(LEFT(B1509,3)="IND","Industrial",IF(LEFT(B1509,3)="IRR","Irrigation",IF(LEFT(B1509,3)="PUB","Lighting")))))</f>
        <v>Commercial</v>
      </c>
      <c r="N1509" s="285" t="str">
        <f>IF(C1509="U","Unbilled",INDEX(Sch.!B:B,MATCH(LEFT(D1509,10),Sch.!A:A,0)))</f>
        <v>Sch.29,36</v>
      </c>
      <c r="O1509" s="96" t="str">
        <f>IF(C1509="U","Unbilled",INDEX(Sch.!C:C,MATCH(LEFT(D1509,10),Sch.!A:A,0)))</f>
        <v>Sch.29,36</v>
      </c>
    </row>
    <row r="1510" spans="1:15">
      <c r="A1510" s="283">
        <v>201801</v>
      </c>
      <c r="B1510" s="172" t="s">
        <v>45</v>
      </c>
      <c r="C1510" s="172" t="s">
        <v>168</v>
      </c>
      <c r="D1510" s="172" t="s">
        <v>36</v>
      </c>
      <c r="E1510" s="172">
        <v>69589.47</v>
      </c>
      <c r="F1510" s="172">
        <v>0</v>
      </c>
      <c r="G1510" s="172">
        <v>2</v>
      </c>
      <c r="H1510" s="172">
        <v>958800</v>
      </c>
      <c r="I1510" s="284" cm="1">
        <f t="array" ref="I1510">IF(OR(N1510={"Unbilled","Accounting Adjustment","Annual Guarantee Adjustments"}),0,E1510)</f>
        <v>69589.47</v>
      </c>
      <c r="J1510" s="284" cm="1">
        <f t="array" ref="J1510">IF(OR(N1510={"Unbilled","Accounting Adjustment","Annual Guarantee Adjustments"}),0,IF($C1510="R",E1510,0))</f>
        <v>69589.47</v>
      </c>
      <c r="K1510" s="284" cm="1">
        <f t="array" ref="K1510">IF(OR(N1510={"Unbilled","Accounting Adjustment","Annual Guarantee Adjustments"}),0,IF($C1510="R",G1510,0))</f>
        <v>2</v>
      </c>
      <c r="L1510" s="284" cm="1">
        <f t="array" ref="L1510">IF(OR(N1510={"Unbilled","Accounting Adjustment","Annual Guarantee Adjustments"}),0,IF($C1510="R",H1510,0))</f>
        <v>958800</v>
      </c>
      <c r="M1510" s="96" t="str">
        <f>IF(LEFT(B1510,3)="RES","Residential",IF(LEFT(B1510,3)="COM","Commercial",IF(LEFT(B1510,3)="IND","Industrial",IF(LEFT(B1510,3)="IRR","Irrigation",IF(LEFT(B1510,3)="PUB","Lighting")))))</f>
        <v>Commercial</v>
      </c>
      <c r="N1510" s="285" t="str">
        <f>IF(C1510="U","Unbilled",INDEX(Sch.!B:B,MATCH(LEFT(D1510,10),Sch.!A:A,0)))</f>
        <v>Sch.48T</v>
      </c>
      <c r="O1510" s="96" t="str">
        <f>IF(C1510="U","Unbilled",INDEX(Sch.!C:C,MATCH(LEFT(D1510,10),Sch.!A:A,0)))</f>
        <v>Not Decoupled</v>
      </c>
    </row>
    <row r="1511" spans="1:15">
      <c r="A1511" s="283">
        <v>201801</v>
      </c>
      <c r="B1511" s="172" t="s">
        <v>45</v>
      </c>
      <c r="C1511" s="172" t="s">
        <v>168</v>
      </c>
      <c r="D1511" s="172" t="s">
        <v>50</v>
      </c>
      <c r="E1511" s="172">
        <v>18175.04</v>
      </c>
      <c r="F1511" s="172">
        <v>0</v>
      </c>
      <c r="G1511" s="172">
        <v>771</v>
      </c>
      <c r="H1511" s="172">
        <v>123086</v>
      </c>
      <c r="I1511" s="284" cm="1">
        <f t="array" ref="I1511">IF(OR(N1511={"Unbilled","Accounting Adjustment","Annual Guarantee Adjustments"}),0,E1511)</f>
        <v>18175.04</v>
      </c>
      <c r="J1511" s="284" cm="1">
        <f t="array" ref="J1511">IF(OR(N1511={"Unbilled","Accounting Adjustment","Annual Guarantee Adjustments"}),0,IF($C1511="R",E1511,0))</f>
        <v>18175.04</v>
      </c>
      <c r="K1511" s="284" cm="1">
        <f t="array" ref="K1511">IF(OR(N1511={"Unbilled","Accounting Adjustment","Annual Guarantee Adjustments"}),0,IF($C1511="R",G1511,0))</f>
        <v>771</v>
      </c>
      <c r="L1511" s="284" cm="1">
        <f t="array" ref="L1511">IF(OR(N1511={"Unbilled","Accounting Adjustment","Annual Guarantee Adjustments"}),0,IF($C1511="R",H1511,0))</f>
        <v>123086</v>
      </c>
      <c r="M1511" s="96" t="str">
        <f>IF(LEFT(B1511,3)="RES","Residential",IF(LEFT(B1511,3)="COM","Commercial",IF(LEFT(B1511,3)="IND","Industrial",IF(LEFT(B1511,3)="IRR","Irrigation",IF(LEFT(B1511,3)="PUB","Lighting")))))</f>
        <v>Commercial</v>
      </c>
      <c r="N1511" s="285" t="str">
        <f>IF(C1511="U","Unbilled",INDEX(Sch.!B:B,MATCH(LEFT(D1511,10),Sch.!A:A,0)))</f>
        <v>Sch.15</v>
      </c>
      <c r="O1511" s="96" t="str">
        <f>IF(C1511="U","Unbilled",INDEX(Sch.!C:C,MATCH(LEFT(D1511,10),Sch.!A:A,0)))</f>
        <v>Not Decoupled</v>
      </c>
    </row>
    <row r="1512" spans="1:15">
      <c r="A1512" s="283">
        <v>201801</v>
      </c>
      <c r="B1512" s="172" t="s">
        <v>45</v>
      </c>
      <c r="C1512" s="172" t="s">
        <v>168</v>
      </c>
      <c r="D1512" s="172" t="s">
        <v>37</v>
      </c>
      <c r="E1512" s="172">
        <v>6922.2</v>
      </c>
      <c r="F1512" s="172">
        <v>0</v>
      </c>
      <c r="G1512" s="172">
        <v>465</v>
      </c>
      <c r="H1512" s="172">
        <v>42855</v>
      </c>
      <c r="I1512" s="284" cm="1">
        <f t="array" ref="I1512">IF(OR(N1512={"Unbilled","Accounting Adjustment","Annual Guarantee Adjustments"}),0,E1512)</f>
        <v>6922.2</v>
      </c>
      <c r="J1512" s="284" cm="1">
        <f t="array" ref="J1512">IF(OR(N1512={"Unbilled","Accounting Adjustment","Annual Guarantee Adjustments"}),0,IF($C1512="R",E1512,0))</f>
        <v>6922.2</v>
      </c>
      <c r="K1512" s="284" cm="1">
        <f t="array" ref="K1512">IF(OR(N1512={"Unbilled","Accounting Adjustment","Annual Guarantee Adjustments"}),0,IF($C1512="R",G1512,0))</f>
        <v>465</v>
      </c>
      <c r="L1512" s="284" cm="1">
        <f t="array" ref="L1512">IF(OR(N1512={"Unbilled","Accounting Adjustment","Annual Guarantee Adjustments"}),0,IF($C1512="R",H1512,0))</f>
        <v>42855</v>
      </c>
      <c r="M1512" s="96" t="str">
        <f>IF(LEFT(B1512,3)="RES","Residential",IF(LEFT(B1512,3)="COM","Commercial",IF(LEFT(B1512,3)="IND","Industrial",IF(LEFT(B1512,3)="IRR","Irrigation",IF(LEFT(B1512,3)="PUB","Lighting")))))</f>
        <v>Commercial</v>
      </c>
      <c r="N1512" s="285" t="str">
        <f>IF(C1512="U","Unbilled",INDEX(Sch.!B:B,MATCH(LEFT(D1512,10),Sch.!A:A,0)))</f>
        <v>Sch.15</v>
      </c>
      <c r="O1512" s="96" t="str">
        <f>IF(C1512="U","Unbilled",INDEX(Sch.!C:C,MATCH(LEFT(D1512,10),Sch.!A:A,0)))</f>
        <v>Not Decoupled</v>
      </c>
    </row>
    <row r="1513" spans="1:15">
      <c r="A1513" s="283">
        <v>201801</v>
      </c>
      <c r="B1513" s="172" t="s">
        <v>45</v>
      </c>
      <c r="C1513" s="172" t="s">
        <v>168</v>
      </c>
      <c r="D1513" s="172" t="s">
        <v>51</v>
      </c>
      <c r="E1513" s="172">
        <v>1978.98</v>
      </c>
      <c r="F1513" s="172">
        <v>0</v>
      </c>
      <c r="G1513" s="172">
        <v>27</v>
      </c>
      <c r="H1513" s="172">
        <v>20565</v>
      </c>
      <c r="I1513" s="284" cm="1">
        <f t="array" ref="I1513">IF(OR(N1513={"Unbilled","Accounting Adjustment","Annual Guarantee Adjustments"}),0,E1513)</f>
        <v>1978.98</v>
      </c>
      <c r="J1513" s="284" cm="1">
        <f t="array" ref="J1513">IF(OR(N1513={"Unbilled","Accounting Adjustment","Annual Guarantee Adjustments"}),0,IF($C1513="R",E1513,0))</f>
        <v>1978.98</v>
      </c>
      <c r="K1513" s="284" cm="1">
        <f t="array" ref="K1513">IF(OR(N1513={"Unbilled","Accounting Adjustment","Annual Guarantee Adjustments"}),0,IF($C1513="R",G1513,0))</f>
        <v>27</v>
      </c>
      <c r="L1513" s="284" cm="1">
        <f t="array" ref="L1513">IF(OR(N1513={"Unbilled","Accounting Adjustment","Annual Guarantee Adjustments"}),0,IF($C1513="R",H1513,0))</f>
        <v>20565</v>
      </c>
      <c r="M1513" s="96" t="str">
        <f>IF(LEFT(B1513,3)="RES","Residential",IF(LEFT(B1513,3)="COM","Commercial",IF(LEFT(B1513,3)="IND","Industrial",IF(LEFT(B1513,3)="IRR","Irrigation",IF(LEFT(B1513,3)="PUB","Lighting")))))</f>
        <v>Commercial</v>
      </c>
      <c r="N1513" s="285" t="str">
        <f>IF(C1513="U","Unbilled",INDEX(Sch.!B:B,MATCH(LEFT(D1513,10),Sch.!A:A,0)))</f>
        <v>Sch.54</v>
      </c>
      <c r="O1513" s="96" t="str">
        <f>IF(C1513="U","Unbilled",INDEX(Sch.!C:C,MATCH(LEFT(D1513,10),Sch.!A:A,0)))</f>
        <v>Not Decoupled</v>
      </c>
    </row>
    <row r="1514" spans="1:15">
      <c r="A1514" s="283">
        <v>201801</v>
      </c>
      <c r="B1514" s="172" t="s">
        <v>45</v>
      </c>
      <c r="C1514" s="172" t="s">
        <v>168</v>
      </c>
      <c r="D1514" s="172" t="s">
        <v>38</v>
      </c>
      <c r="E1514" s="172">
        <v>1317.59</v>
      </c>
      <c r="F1514" s="172">
        <v>0</v>
      </c>
      <c r="G1514" s="172">
        <v>1</v>
      </c>
      <c r="H1514" s="172">
        <v>0</v>
      </c>
      <c r="I1514" s="284" cm="1">
        <f t="array" ref="I1514">IF(OR(N1514={"Unbilled","Accounting Adjustment","Annual Guarantee Adjustments"}),0,E1514)</f>
        <v>0</v>
      </c>
      <c r="J1514" s="284" cm="1">
        <f t="array" ref="J1514">IF(OR(N1514={"Unbilled","Accounting Adjustment","Annual Guarantee Adjustments"}),0,IF($C1514="R",E1514,0))</f>
        <v>0</v>
      </c>
      <c r="K1514" s="284" cm="1">
        <f t="array" ref="K1514">IF(OR(N1514={"Unbilled","Accounting Adjustment","Annual Guarantee Adjustments"}),0,IF($C1514="R",G1514,0))</f>
        <v>0</v>
      </c>
      <c r="L1514" s="284" cm="1">
        <f t="array" ref="L1514">IF(OR(N1514={"Unbilled","Accounting Adjustment","Annual Guarantee Adjustments"}),0,IF($C1514="R",H1514,0))</f>
        <v>0</v>
      </c>
      <c r="M1514" s="96" t="str">
        <f>IF(LEFT(B1514,3)="RES","Residential",IF(LEFT(B1514,3)="COM","Commercial",IF(LEFT(B1514,3)="IND","Industrial",IF(LEFT(B1514,3)="IRR","Irrigation",IF(LEFT(B1514,3)="PUB","Lighting")))))</f>
        <v>Commercial</v>
      </c>
      <c r="N1514" s="285" t="str">
        <f>IF(C1514="U","Unbilled",INDEX(Sch.!B:B,MATCH(LEFT(D1514,10),Sch.!A:A,0)))</f>
        <v>Accounting Adjustment</v>
      </c>
      <c r="O1514" s="96" t="str">
        <f>IF(C1514="U","Unbilled",INDEX(Sch.!C:C,MATCH(LEFT(D1514,10),Sch.!A:A,0)))</f>
        <v>Not Decoupled</v>
      </c>
    </row>
    <row r="1515" spans="1:15">
      <c r="A1515" s="283">
        <v>201801</v>
      </c>
      <c r="B1515" s="172" t="s">
        <v>45</v>
      </c>
      <c r="C1515" s="172" t="s">
        <v>168</v>
      </c>
      <c r="D1515" s="172" t="s">
        <v>83</v>
      </c>
      <c r="E1515" s="172"/>
      <c r="F1515" s="172">
        <v>16059</v>
      </c>
      <c r="G1515" s="172">
        <v>0</v>
      </c>
      <c r="H1515" s="172"/>
      <c r="I1515" s="284" cm="1">
        <f t="array" ref="I1515">IF(OR(N1515={"Unbilled","Accounting Adjustment","Annual Guarantee Adjustments"}),0,E1515)</f>
        <v>0</v>
      </c>
      <c r="J1515" s="284" cm="1">
        <f t="array" ref="J1515">IF(OR(N1515={"Unbilled","Accounting Adjustment","Annual Guarantee Adjustments"}),0,IF($C1515="R",E1515,0))</f>
        <v>0</v>
      </c>
      <c r="K1515" s="284" cm="1">
        <f t="array" ref="K1515">IF(OR(N1515={"Unbilled","Accounting Adjustment","Annual Guarantee Adjustments"}),0,IF($C1515="R",G1515,0))</f>
        <v>0</v>
      </c>
      <c r="L1515" s="284" cm="1">
        <f t="array" ref="L1515">IF(OR(N1515={"Unbilled","Accounting Adjustment","Annual Guarantee Adjustments"}),0,IF($C1515="R",H1515,0))</f>
        <v>0</v>
      </c>
      <c r="M1515" s="96" t="str">
        <f>IF(LEFT(B1515,3)="RES","Residential",IF(LEFT(B1515,3)="COM","Commercial",IF(LEFT(B1515,3)="IND","Industrial",IF(LEFT(B1515,3)="IRR","Irrigation",IF(LEFT(B1515,3)="PUB","Lighting")))))</f>
        <v>Commercial</v>
      </c>
      <c r="N1515" s="285" t="str">
        <f>IF(C1515="U","Unbilled",INDEX(Sch.!B:B,MATCH(LEFT(D1515,10),Sch.!A:A,0)))</f>
        <v>Accounting Adjustment</v>
      </c>
      <c r="O1515" s="96" t="str">
        <f>IF(C1515="U","Unbilled",INDEX(Sch.!C:C,MATCH(LEFT(D1515,10),Sch.!A:A,0)))</f>
        <v>Not Decoupled</v>
      </c>
    </row>
    <row r="1516" spans="1:15">
      <c r="A1516" s="283">
        <v>201801</v>
      </c>
      <c r="B1516" s="172" t="s">
        <v>45</v>
      </c>
      <c r="C1516" s="172" t="s">
        <v>169</v>
      </c>
      <c r="D1516" s="172" t="s">
        <v>170</v>
      </c>
      <c r="E1516" s="172">
        <v>-117000</v>
      </c>
      <c r="F1516" s="172">
        <v>0</v>
      </c>
      <c r="G1516" s="172">
        <v>0</v>
      </c>
      <c r="H1516" s="172">
        <v>-1408000</v>
      </c>
      <c r="I1516" s="284" cm="1">
        <f t="array" ref="I1516">IF(OR(N1516={"Unbilled","Accounting Adjustment","Annual Guarantee Adjustments"}),0,E1516)</f>
        <v>0</v>
      </c>
      <c r="J1516" s="284" cm="1">
        <f t="array" ref="J1516">IF(OR(N1516={"Unbilled","Accounting Adjustment","Annual Guarantee Adjustments"}),0,IF($C1516="R",E1516,0))</f>
        <v>0</v>
      </c>
      <c r="K1516" s="284" cm="1">
        <f t="array" ref="K1516">IF(OR(N1516={"Unbilled","Accounting Adjustment","Annual Guarantee Adjustments"}),0,IF($C1516="R",G1516,0))</f>
        <v>0</v>
      </c>
      <c r="L1516" s="284" cm="1">
        <f t="array" ref="L1516">IF(OR(N1516={"Unbilled","Accounting Adjustment","Annual Guarantee Adjustments"}),0,IF($C1516="R",H1516,0))</f>
        <v>0</v>
      </c>
      <c r="M1516" s="96" t="str">
        <f>IF(LEFT(B1516,3)="RES","Residential",IF(LEFT(B1516,3)="COM","Commercial",IF(LEFT(B1516,3)="IND","Industrial",IF(LEFT(B1516,3)="IRR","Irrigation",IF(LEFT(B1516,3)="PUB","Lighting")))))</f>
        <v>Commercial</v>
      </c>
      <c r="N1516" s="285" t="str">
        <f>IF(C1516="U","Unbilled",INDEX(Sch.!B:B,MATCH(LEFT(D1516,10),Sch.!A:A,0)))</f>
        <v>Unbilled</v>
      </c>
      <c r="O1516" s="96" t="str">
        <f>IF(C1516="U","Unbilled",INDEX(Sch.!C:C,MATCH(LEFT(D1516,10),Sch.!A:A,0)))</f>
        <v>Unbilled</v>
      </c>
    </row>
    <row r="1517" spans="1:15">
      <c r="A1517" s="283">
        <v>201801</v>
      </c>
      <c r="B1517" s="172" t="s">
        <v>52</v>
      </c>
      <c r="C1517" s="172" t="s">
        <v>160</v>
      </c>
      <c r="D1517" s="172" t="s">
        <v>161</v>
      </c>
      <c r="E1517" s="172">
        <v>-542.20000000000005</v>
      </c>
      <c r="F1517" s="172">
        <v>0</v>
      </c>
      <c r="G1517" s="172">
        <v>43</v>
      </c>
      <c r="H1517" s="172">
        <v>66510</v>
      </c>
      <c r="I1517" s="284" cm="1">
        <f t="array" ref="I1517">IF(OR(N1517={"Unbilled","Accounting Adjustment","Annual Guarantee Adjustments"}),0,E1517)</f>
        <v>-542.20000000000005</v>
      </c>
      <c r="J1517" s="284" cm="1">
        <f t="array" ref="J1517">IF(OR(N1517={"Unbilled","Accounting Adjustment","Annual Guarantee Adjustments"}),0,IF($C1517="R",E1517,0))</f>
        <v>0</v>
      </c>
      <c r="K1517" s="284" cm="1">
        <f t="array" ref="K1517">IF(OR(N1517={"Unbilled","Accounting Adjustment","Annual Guarantee Adjustments"}),0,IF($C1517="R",G1517,0))</f>
        <v>0</v>
      </c>
      <c r="L1517" s="284" cm="1">
        <f t="array" ref="L1517">IF(OR(N1517={"Unbilled","Accounting Adjustment","Annual Guarantee Adjustments"}),0,IF($C1517="R",H1517,0))</f>
        <v>0</v>
      </c>
      <c r="M1517" s="96" t="str">
        <f>IF(LEFT(B1517,3)="RES","Residential",IF(LEFT(B1517,3)="COM","Commercial",IF(LEFT(B1517,3)="IND","Industrial",IF(LEFT(B1517,3)="IRR","Irrigation",IF(LEFT(B1517,3)="PUB","Lighting")))))</f>
        <v>Industrial</v>
      </c>
      <c r="N1517" s="285" t="str">
        <f>IF(C1517="U","Unbilled",INDEX(Sch.!B:B,MATCH(LEFT(D1517,10),Sch.!A:A,0)))</f>
        <v>Sch.24</v>
      </c>
      <c r="O1517" s="96" t="str">
        <f>IF(C1517="U","Unbilled",INDEX(Sch.!C:C,MATCH(LEFT(D1517,10),Sch.!A:A,0)))</f>
        <v>Sch.24</v>
      </c>
    </row>
    <row r="1518" spans="1:15">
      <c r="A1518" s="283">
        <v>201801</v>
      </c>
      <c r="B1518" s="172" t="s">
        <v>52</v>
      </c>
      <c r="C1518" s="172" t="s">
        <v>160</v>
      </c>
      <c r="D1518" s="172" t="s">
        <v>163</v>
      </c>
      <c r="E1518" s="172">
        <v>-0.52</v>
      </c>
      <c r="F1518" s="172">
        <v>0</v>
      </c>
      <c r="G1518" s="172">
        <v>1</v>
      </c>
      <c r="H1518" s="172">
        <v>64</v>
      </c>
      <c r="I1518" s="284" cm="1">
        <f t="array" ref="I1518">IF(OR(N1518={"Unbilled","Accounting Adjustment","Annual Guarantee Adjustments"}),0,E1518)</f>
        <v>-0.52</v>
      </c>
      <c r="J1518" s="284" cm="1">
        <f t="array" ref="J1518">IF(OR(N1518={"Unbilled","Accounting Adjustment","Annual Guarantee Adjustments"}),0,IF($C1518="R",E1518,0))</f>
        <v>0</v>
      </c>
      <c r="K1518" s="284" cm="1">
        <f t="array" ref="K1518">IF(OR(N1518={"Unbilled","Accounting Adjustment","Annual Guarantee Adjustments"}),0,IF($C1518="R",G1518,0))</f>
        <v>0</v>
      </c>
      <c r="L1518" s="284" cm="1">
        <f t="array" ref="L1518">IF(OR(N1518={"Unbilled","Accounting Adjustment","Annual Guarantee Adjustments"}),0,IF($C1518="R",H1518,0))</f>
        <v>0</v>
      </c>
      <c r="M1518" s="96" t="str">
        <f>IF(LEFT(B1518,3)="RES","Residential",IF(LEFT(B1518,3)="COM","Commercial",IF(LEFT(B1518,3)="IND","Industrial",IF(LEFT(B1518,3)="IRR","Irrigation",IF(LEFT(B1518,3)="PUB","Lighting")))))</f>
        <v>Industrial</v>
      </c>
      <c r="N1518" s="285" t="str">
        <f>IF(C1518="U","Unbilled",INDEX(Sch.!B:B,MATCH(LEFT(D1518,10),Sch.!A:A,0)))</f>
        <v>Sch.24</v>
      </c>
      <c r="O1518" s="96" t="str">
        <f>IF(C1518="U","Unbilled",INDEX(Sch.!C:C,MATCH(LEFT(D1518,10),Sch.!A:A,0)))</f>
        <v>Sch.24</v>
      </c>
    </row>
    <row r="1519" spans="1:15">
      <c r="A1519" s="283">
        <v>201801</v>
      </c>
      <c r="B1519" s="172" t="s">
        <v>52</v>
      </c>
      <c r="C1519" s="172" t="s">
        <v>160</v>
      </c>
      <c r="D1519" s="172" t="s">
        <v>164</v>
      </c>
      <c r="E1519" s="172">
        <v>-601.15</v>
      </c>
      <c r="F1519" s="172">
        <v>0</v>
      </c>
      <c r="G1519" s="172">
        <v>9</v>
      </c>
      <c r="H1519" s="172">
        <v>73760</v>
      </c>
      <c r="I1519" s="284" cm="1">
        <f t="array" ref="I1519">IF(OR(N1519={"Unbilled","Accounting Adjustment","Annual Guarantee Adjustments"}),0,E1519)</f>
        <v>-601.15</v>
      </c>
      <c r="J1519" s="284" cm="1">
        <f t="array" ref="J1519">IF(OR(N1519={"Unbilled","Accounting Adjustment","Annual Guarantee Adjustments"}),0,IF($C1519="R",E1519,0))</f>
        <v>0</v>
      </c>
      <c r="K1519" s="284" cm="1">
        <f t="array" ref="K1519">IF(OR(N1519={"Unbilled","Accounting Adjustment","Annual Guarantee Adjustments"}),0,IF($C1519="R",G1519,0))</f>
        <v>0</v>
      </c>
      <c r="L1519" s="284" cm="1">
        <f t="array" ref="L1519">IF(OR(N1519={"Unbilled","Accounting Adjustment","Annual Guarantee Adjustments"}),0,IF($C1519="R",H1519,0))</f>
        <v>0</v>
      </c>
      <c r="M1519" s="96" t="str">
        <f>IF(LEFT(B1519,3)="RES","Residential",IF(LEFT(B1519,3)="COM","Commercial",IF(LEFT(B1519,3)="IND","Industrial",IF(LEFT(B1519,3)="IRR","Irrigation",IF(LEFT(B1519,3)="PUB","Lighting")))))</f>
        <v>Industrial</v>
      </c>
      <c r="N1519" s="285" t="str">
        <f>IF(C1519="U","Unbilled",INDEX(Sch.!B:B,MATCH(LEFT(D1519,10),Sch.!A:A,0)))</f>
        <v>Sch.29,36</v>
      </c>
      <c r="O1519" s="96" t="str">
        <f>IF(C1519="U","Unbilled",INDEX(Sch.!C:C,MATCH(LEFT(D1519,10),Sch.!A:A,0)))</f>
        <v>Sch.29,36</v>
      </c>
    </row>
    <row r="1520" spans="1:15">
      <c r="A1520" s="283">
        <v>201801</v>
      </c>
      <c r="B1520" s="172" t="s">
        <v>52</v>
      </c>
      <c r="C1520" s="172" t="s">
        <v>160</v>
      </c>
      <c r="D1520" s="172" t="s">
        <v>166</v>
      </c>
      <c r="E1520" s="172">
        <v>-18.149999999999999</v>
      </c>
      <c r="F1520" s="172"/>
      <c r="G1520" s="172"/>
      <c r="H1520" s="172">
        <v>2228</v>
      </c>
      <c r="I1520" s="284" cm="1">
        <f t="array" ref="I1520">IF(OR(N1520={"Unbilled","Accounting Adjustment","Annual Guarantee Adjustments"}),0,E1520)</f>
        <v>-18.149999999999999</v>
      </c>
      <c r="J1520" s="284" cm="1">
        <f t="array" ref="J1520">IF(OR(N1520={"Unbilled","Accounting Adjustment","Annual Guarantee Adjustments"}),0,IF($C1520="R",E1520,0))</f>
        <v>0</v>
      </c>
      <c r="K1520" s="284" cm="1">
        <f t="array" ref="K1520">IF(OR(N1520={"Unbilled","Accounting Adjustment","Annual Guarantee Adjustments"}),0,IF($C1520="R",G1520,0))</f>
        <v>0</v>
      </c>
      <c r="L1520" s="284" cm="1">
        <f t="array" ref="L1520">IF(OR(N1520={"Unbilled","Accounting Adjustment","Annual Guarantee Adjustments"}),0,IF($C1520="R",H1520,0))</f>
        <v>0</v>
      </c>
      <c r="M1520" s="96" t="str">
        <f>IF(LEFT(B1520,3)="RES","Residential",IF(LEFT(B1520,3)="COM","Commercial",IF(LEFT(B1520,3)="IND","Industrial",IF(LEFT(B1520,3)="IRR","Irrigation",IF(LEFT(B1520,3)="PUB","Lighting")))))</f>
        <v>Industrial</v>
      </c>
      <c r="N1520" s="285" t="str">
        <f>IF(C1520="U","Unbilled",INDEX(Sch.!B:B,MATCH(LEFT(D1520,10),Sch.!A:A,0)))</f>
        <v>Sch.15</v>
      </c>
      <c r="O1520" s="96" t="str">
        <f>IF(C1520="U","Unbilled",INDEX(Sch.!C:C,MATCH(LEFT(D1520,10),Sch.!A:A,0)))</f>
        <v>Not Decoupled</v>
      </c>
    </row>
    <row r="1521" spans="1:15">
      <c r="A1521" s="283">
        <v>201801</v>
      </c>
      <c r="B1521" s="172" t="s">
        <v>52</v>
      </c>
      <c r="C1521" s="172" t="s">
        <v>160</v>
      </c>
      <c r="D1521" s="172" t="s">
        <v>167</v>
      </c>
      <c r="E1521" s="172"/>
      <c r="F1521" s="172">
        <v>52</v>
      </c>
      <c r="G1521" s="172">
        <v>0</v>
      </c>
      <c r="H1521" s="172"/>
      <c r="I1521" s="284" cm="1">
        <f t="array" ref="I1521">IF(OR(N1521={"Unbilled","Accounting Adjustment","Annual Guarantee Adjustments"}),0,E1521)</f>
        <v>0</v>
      </c>
      <c r="J1521" s="284" cm="1">
        <f t="array" ref="J1521">IF(OR(N1521={"Unbilled","Accounting Adjustment","Annual Guarantee Adjustments"}),0,IF($C1521="R",E1521,0))</f>
        <v>0</v>
      </c>
      <c r="K1521" s="284" cm="1">
        <f t="array" ref="K1521">IF(OR(N1521={"Unbilled","Accounting Adjustment","Annual Guarantee Adjustments"}),0,IF($C1521="R",G1521,0))</f>
        <v>0</v>
      </c>
      <c r="L1521" s="284" cm="1">
        <f t="array" ref="L1521">IF(OR(N1521={"Unbilled","Accounting Adjustment","Annual Guarantee Adjustments"}),0,IF($C1521="R",H1521,0))</f>
        <v>0</v>
      </c>
      <c r="M1521" s="96" t="str">
        <f>IF(LEFT(B1521,3)="RES","Residential",IF(LEFT(B1521,3)="COM","Commercial",IF(LEFT(B1521,3)="IND","Industrial",IF(LEFT(B1521,3)="IRR","Irrigation",IF(LEFT(B1521,3)="PUB","Lighting")))))</f>
        <v>Industrial</v>
      </c>
      <c r="N1521" s="285" t="str">
        <f>IF(C1521="U","Unbilled",INDEX(Sch.!B:B,MATCH(LEFT(D1521,10),Sch.!A:A,0)))</f>
        <v>Accounting Adjustment</v>
      </c>
      <c r="O1521" s="96" t="str">
        <f>IF(C1521="U","Unbilled",INDEX(Sch.!C:C,MATCH(LEFT(D1521,10),Sch.!A:A,0)))</f>
        <v>Not Decoupled</v>
      </c>
    </row>
    <row r="1522" spans="1:15">
      <c r="A1522" s="283">
        <v>201801</v>
      </c>
      <c r="B1522" s="172" t="s">
        <v>52</v>
      </c>
      <c r="C1522" s="172" t="s">
        <v>168</v>
      </c>
      <c r="D1522" s="172" t="s">
        <v>30</v>
      </c>
      <c r="E1522" s="172">
        <v>7555.83</v>
      </c>
      <c r="F1522" s="172">
        <v>0</v>
      </c>
      <c r="G1522" s="172">
        <v>43</v>
      </c>
      <c r="H1522" s="172">
        <v>66510</v>
      </c>
      <c r="I1522" s="284" cm="1">
        <f t="array" ref="I1522">IF(OR(N1522={"Unbilled","Accounting Adjustment","Annual Guarantee Adjustments"}),0,E1522)</f>
        <v>7555.83</v>
      </c>
      <c r="J1522" s="284" cm="1">
        <f t="array" ref="J1522">IF(OR(N1522={"Unbilled","Accounting Adjustment","Annual Guarantee Adjustments"}),0,IF($C1522="R",E1522,0))</f>
        <v>7555.83</v>
      </c>
      <c r="K1522" s="284" cm="1">
        <f t="array" ref="K1522">IF(OR(N1522={"Unbilled","Accounting Adjustment","Annual Guarantee Adjustments"}),0,IF($C1522="R",G1522,0))</f>
        <v>43</v>
      </c>
      <c r="L1522" s="284" cm="1">
        <f t="array" ref="L1522">IF(OR(N1522={"Unbilled","Accounting Adjustment","Annual Guarantee Adjustments"}),0,IF($C1522="R",H1522,0))</f>
        <v>66510</v>
      </c>
      <c r="M1522" s="96" t="str">
        <f>IF(LEFT(B1522,3)="RES","Residential",IF(LEFT(B1522,3)="COM","Commercial",IF(LEFT(B1522,3)="IND","Industrial",IF(LEFT(B1522,3)="IRR","Irrigation",IF(LEFT(B1522,3)="PUB","Lighting")))))</f>
        <v>Industrial</v>
      </c>
      <c r="N1522" s="285" t="str">
        <f>IF(C1522="U","Unbilled",INDEX(Sch.!B:B,MATCH(LEFT(D1522,10),Sch.!A:A,0)))</f>
        <v>Sch.24</v>
      </c>
      <c r="O1522" s="96" t="str">
        <f>IF(C1522="U","Unbilled",INDEX(Sch.!C:C,MATCH(LEFT(D1522,10),Sch.!A:A,0)))</f>
        <v>Sch.24</v>
      </c>
    </row>
    <row r="1523" spans="1:15">
      <c r="A1523" s="283">
        <v>201801</v>
      </c>
      <c r="B1523" s="172" t="s">
        <v>52</v>
      </c>
      <c r="C1523" s="172" t="s">
        <v>168</v>
      </c>
      <c r="D1523" s="172" t="s">
        <v>32</v>
      </c>
      <c r="E1523" s="172">
        <v>7.78</v>
      </c>
      <c r="F1523" s="172">
        <v>0</v>
      </c>
      <c r="G1523" s="172">
        <v>1</v>
      </c>
      <c r="H1523" s="172">
        <v>64</v>
      </c>
      <c r="I1523" s="284" cm="1">
        <f t="array" ref="I1523">IF(OR(N1523={"Unbilled","Accounting Adjustment","Annual Guarantee Adjustments"}),0,E1523)</f>
        <v>7.78</v>
      </c>
      <c r="J1523" s="284" cm="1">
        <f t="array" ref="J1523">IF(OR(N1523={"Unbilled","Accounting Adjustment","Annual Guarantee Adjustments"}),0,IF($C1523="R",E1523,0))</f>
        <v>7.78</v>
      </c>
      <c r="K1523" s="284" cm="1">
        <f t="array" ref="K1523">IF(OR(N1523={"Unbilled","Accounting Adjustment","Annual Guarantee Adjustments"}),0,IF($C1523="R",G1523,0))</f>
        <v>1</v>
      </c>
      <c r="L1523" s="284" cm="1">
        <f t="array" ref="L1523">IF(OR(N1523={"Unbilled","Accounting Adjustment","Annual Guarantee Adjustments"}),0,IF($C1523="R",H1523,0))</f>
        <v>64</v>
      </c>
      <c r="M1523" s="96" t="str">
        <f>IF(LEFT(B1523,3)="RES","Residential",IF(LEFT(B1523,3)="COM","Commercial",IF(LEFT(B1523,3)="IND","Industrial",IF(LEFT(B1523,3)="IRR","Irrigation",IF(LEFT(B1523,3)="PUB","Lighting")))))</f>
        <v>Industrial</v>
      </c>
      <c r="N1523" s="285" t="str">
        <f>IF(C1523="U","Unbilled",INDEX(Sch.!B:B,MATCH(LEFT(D1523,10),Sch.!A:A,0)))</f>
        <v>Sch.24</v>
      </c>
      <c r="O1523" s="96" t="str">
        <f>IF(C1523="U","Unbilled",INDEX(Sch.!C:C,MATCH(LEFT(D1523,10),Sch.!A:A,0)))</f>
        <v>Sch.24</v>
      </c>
    </row>
    <row r="1524" spans="1:15">
      <c r="A1524" s="283">
        <v>201801</v>
      </c>
      <c r="B1524" s="172" t="s">
        <v>52</v>
      </c>
      <c r="C1524" s="172" t="s">
        <v>168</v>
      </c>
      <c r="D1524" s="172" t="s">
        <v>46</v>
      </c>
      <c r="E1524" s="172">
        <v>132425.68</v>
      </c>
      <c r="F1524" s="172">
        <v>0</v>
      </c>
      <c r="G1524" s="172">
        <v>327</v>
      </c>
      <c r="H1524" s="172">
        <v>1379437</v>
      </c>
      <c r="I1524" s="284" cm="1">
        <f t="array" ref="I1524">IF(OR(N1524={"Unbilled","Accounting Adjustment","Annual Guarantee Adjustments"}),0,E1524)</f>
        <v>132425.68</v>
      </c>
      <c r="J1524" s="284" cm="1">
        <f t="array" ref="J1524">IF(OR(N1524={"Unbilled","Accounting Adjustment","Annual Guarantee Adjustments"}),0,IF($C1524="R",E1524,0))</f>
        <v>132425.68</v>
      </c>
      <c r="K1524" s="284" cm="1">
        <f t="array" ref="K1524">IF(OR(N1524={"Unbilled","Accounting Adjustment","Annual Guarantee Adjustments"}),0,IF($C1524="R",G1524,0))</f>
        <v>327</v>
      </c>
      <c r="L1524" s="284" cm="1">
        <f t="array" ref="L1524">IF(OR(N1524={"Unbilled","Accounting Adjustment","Annual Guarantee Adjustments"}),0,IF($C1524="R",H1524,0))</f>
        <v>1379437</v>
      </c>
      <c r="M1524" s="96" t="str">
        <f>IF(LEFT(B1524,3)="RES","Residential",IF(LEFT(B1524,3)="COM","Commercial",IF(LEFT(B1524,3)="IND","Industrial",IF(LEFT(B1524,3)="IRR","Irrigation",IF(LEFT(B1524,3)="PUB","Lighting")))))</f>
        <v>Industrial</v>
      </c>
      <c r="N1524" s="285" t="str">
        <f>IF(C1524="U","Unbilled",INDEX(Sch.!B:B,MATCH(LEFT(D1524,10),Sch.!A:A,0)))</f>
        <v>Sch.24</v>
      </c>
      <c r="O1524" s="96" t="str">
        <f>IF(C1524="U","Unbilled",INDEX(Sch.!C:C,MATCH(LEFT(D1524,10),Sch.!A:A,0)))</f>
        <v>Sch.24</v>
      </c>
    </row>
    <row r="1525" spans="1:15">
      <c r="A1525" s="283">
        <v>201801</v>
      </c>
      <c r="B1525" s="172" t="s">
        <v>52</v>
      </c>
      <c r="C1525" s="172" t="s">
        <v>168</v>
      </c>
      <c r="D1525" s="172" t="s">
        <v>47</v>
      </c>
      <c r="E1525" s="172">
        <v>741.85</v>
      </c>
      <c r="F1525" s="172">
        <v>0</v>
      </c>
      <c r="G1525" s="172">
        <v>4</v>
      </c>
      <c r="H1525" s="172">
        <v>2776</v>
      </c>
      <c r="I1525" s="284" cm="1">
        <f t="array" ref="I1525">IF(OR(N1525={"Unbilled","Accounting Adjustment","Annual Guarantee Adjustments"}),0,E1525)</f>
        <v>741.85</v>
      </c>
      <c r="J1525" s="284" cm="1">
        <f t="array" ref="J1525">IF(OR(N1525={"Unbilled","Accounting Adjustment","Annual Guarantee Adjustments"}),0,IF($C1525="R",E1525,0))</f>
        <v>741.85</v>
      </c>
      <c r="K1525" s="284" cm="1">
        <f t="array" ref="K1525">IF(OR(N1525={"Unbilled","Accounting Adjustment","Annual Guarantee Adjustments"}),0,IF($C1525="R",G1525,0))</f>
        <v>4</v>
      </c>
      <c r="L1525" s="284" cm="1">
        <f t="array" ref="L1525">IF(OR(N1525={"Unbilled","Accounting Adjustment","Annual Guarantee Adjustments"}),0,IF($C1525="R",H1525,0))</f>
        <v>2776</v>
      </c>
      <c r="M1525" s="96" t="str">
        <f>IF(LEFT(B1525,3)="RES","Residential",IF(LEFT(B1525,3)="COM","Commercial",IF(LEFT(B1525,3)="IND","Industrial",IF(LEFT(B1525,3)="IRR","Irrigation",IF(LEFT(B1525,3)="PUB","Lighting")))))</f>
        <v>Industrial</v>
      </c>
      <c r="N1525" s="285" t="str">
        <f>IF(C1525="U","Unbilled",INDEX(Sch.!B:B,MATCH(LEFT(D1525,10),Sch.!A:A,0)))</f>
        <v>Sch.24</v>
      </c>
      <c r="O1525" s="96" t="str">
        <f>IF(C1525="U","Unbilled",INDEX(Sch.!C:C,MATCH(LEFT(D1525,10),Sch.!A:A,0)))</f>
        <v>Sch.24</v>
      </c>
    </row>
    <row r="1526" spans="1:15">
      <c r="A1526" s="283">
        <v>201801</v>
      </c>
      <c r="B1526" s="172" t="s">
        <v>52</v>
      </c>
      <c r="C1526" s="172" t="s">
        <v>168</v>
      </c>
      <c r="D1526" s="172" t="s">
        <v>33</v>
      </c>
      <c r="E1526" s="172">
        <v>11594.84</v>
      </c>
      <c r="F1526" s="172">
        <v>0</v>
      </c>
      <c r="G1526" s="172">
        <v>9</v>
      </c>
      <c r="H1526" s="172">
        <v>73760</v>
      </c>
      <c r="I1526" s="284" cm="1">
        <f t="array" ref="I1526">IF(OR(N1526={"Unbilled","Accounting Adjustment","Annual Guarantee Adjustments"}),0,E1526)</f>
        <v>11594.84</v>
      </c>
      <c r="J1526" s="284" cm="1">
        <f t="array" ref="J1526">IF(OR(N1526={"Unbilled","Accounting Adjustment","Annual Guarantee Adjustments"}),0,IF($C1526="R",E1526,0))</f>
        <v>11594.84</v>
      </c>
      <c r="K1526" s="284" cm="1">
        <f t="array" ref="K1526">IF(OR(N1526={"Unbilled","Accounting Adjustment","Annual Guarantee Adjustments"}),0,IF($C1526="R",G1526,0))</f>
        <v>9</v>
      </c>
      <c r="L1526" s="284" cm="1">
        <f t="array" ref="L1526">IF(OR(N1526={"Unbilled","Accounting Adjustment","Annual Guarantee Adjustments"}),0,IF($C1526="R",H1526,0))</f>
        <v>73760</v>
      </c>
      <c r="M1526" s="96" t="str">
        <f>IF(LEFT(B1526,3)="RES","Residential",IF(LEFT(B1526,3)="COM","Commercial",IF(LEFT(B1526,3)="IND","Industrial",IF(LEFT(B1526,3)="IRR","Irrigation",IF(LEFT(B1526,3)="PUB","Lighting")))))</f>
        <v>Industrial</v>
      </c>
      <c r="N1526" s="285" t="str">
        <f>IF(C1526="U","Unbilled",INDEX(Sch.!B:B,MATCH(LEFT(D1526,10),Sch.!A:A,0)))</f>
        <v>Sch.29,36</v>
      </c>
      <c r="O1526" s="96" t="str">
        <f>IF(C1526="U","Unbilled",INDEX(Sch.!C:C,MATCH(LEFT(D1526,10),Sch.!A:A,0)))</f>
        <v>Sch.29,36</v>
      </c>
    </row>
    <row r="1527" spans="1:15">
      <c r="A1527" s="283">
        <v>201801</v>
      </c>
      <c r="B1527" s="172" t="s">
        <v>52</v>
      </c>
      <c r="C1527" s="172" t="s">
        <v>168</v>
      </c>
      <c r="D1527" s="172" t="s">
        <v>48</v>
      </c>
      <c r="E1527" s="172">
        <v>598086.80000000005</v>
      </c>
      <c r="F1527" s="172">
        <v>0</v>
      </c>
      <c r="G1527" s="172">
        <v>98</v>
      </c>
      <c r="H1527" s="172">
        <v>6803900</v>
      </c>
      <c r="I1527" s="284" cm="1">
        <f t="array" ref="I1527">IF(OR(N1527={"Unbilled","Accounting Adjustment","Annual Guarantee Adjustments"}),0,E1527)</f>
        <v>598086.80000000005</v>
      </c>
      <c r="J1527" s="284" cm="1">
        <f t="array" ref="J1527">IF(OR(N1527={"Unbilled","Accounting Adjustment","Annual Guarantee Adjustments"}),0,IF($C1527="R",E1527,0))</f>
        <v>598086.80000000005</v>
      </c>
      <c r="K1527" s="284" cm="1">
        <f t="array" ref="K1527">IF(OR(N1527={"Unbilled","Accounting Adjustment","Annual Guarantee Adjustments"}),0,IF($C1527="R",G1527,0))</f>
        <v>98</v>
      </c>
      <c r="L1527" s="284" cm="1">
        <f t="array" ref="L1527">IF(OR(N1527={"Unbilled","Accounting Adjustment","Annual Guarantee Adjustments"}),0,IF($C1527="R",H1527,0))</f>
        <v>6803900</v>
      </c>
      <c r="M1527" s="96" t="str">
        <f>IF(LEFT(B1527,3)="RES","Residential",IF(LEFT(B1527,3)="COM","Commercial",IF(LEFT(B1527,3)="IND","Industrial",IF(LEFT(B1527,3)="IRR","Irrigation",IF(LEFT(B1527,3)="PUB","Lighting")))))</f>
        <v>Industrial</v>
      </c>
      <c r="N1527" s="285" t="str">
        <f>IF(C1527="U","Unbilled",INDEX(Sch.!B:B,MATCH(LEFT(D1527,10),Sch.!A:A,0)))</f>
        <v>Sch.29,36</v>
      </c>
      <c r="O1527" s="96" t="str">
        <f>IF(C1527="U","Unbilled",INDEX(Sch.!C:C,MATCH(LEFT(D1527,10),Sch.!A:A,0)))</f>
        <v>Sch.29,36</v>
      </c>
    </row>
    <row r="1528" spans="1:15">
      <c r="A1528" s="283">
        <v>201801</v>
      </c>
      <c r="B1528" s="172" t="s">
        <v>52</v>
      </c>
      <c r="C1528" s="172" t="s">
        <v>168</v>
      </c>
      <c r="D1528" s="172" t="s">
        <v>84</v>
      </c>
      <c r="E1528" s="172">
        <v>1869761.52</v>
      </c>
      <c r="F1528" s="172">
        <v>0</v>
      </c>
      <c r="G1528" s="172">
        <v>1</v>
      </c>
      <c r="H1528" s="172">
        <v>37224000</v>
      </c>
      <c r="I1528" s="284" cm="1">
        <f t="array" ref="I1528">IF(OR(N1528={"Unbilled","Accounting Adjustment","Annual Guarantee Adjustments"}),0,E1528)</f>
        <v>1869761.52</v>
      </c>
      <c r="J1528" s="284" cm="1">
        <f t="array" ref="J1528">IF(OR(N1528={"Unbilled","Accounting Adjustment","Annual Guarantee Adjustments"}),0,IF($C1528="R",E1528,0))</f>
        <v>1869761.52</v>
      </c>
      <c r="K1528" s="284" cm="1">
        <f t="array" ref="K1528">IF(OR(N1528={"Unbilled","Accounting Adjustment","Annual Guarantee Adjustments"}),0,IF($C1528="R",G1528,0))</f>
        <v>1</v>
      </c>
      <c r="L1528" s="284" cm="1">
        <f t="array" ref="L1528">IF(OR(N1528={"Unbilled","Accounting Adjustment","Annual Guarantee Adjustments"}),0,IF($C1528="R",H1528,0))</f>
        <v>37224000</v>
      </c>
      <c r="M1528" s="96" t="str">
        <f>IF(LEFT(B1528,3)="RES","Residential",IF(LEFT(B1528,3)="COM","Commercial",IF(LEFT(B1528,3)="IND","Industrial",IF(LEFT(B1528,3)="IRR","Irrigation",IF(LEFT(B1528,3)="PUB","Lighting")))))</f>
        <v>Industrial</v>
      </c>
      <c r="N1528" s="285" t="str">
        <f>IF(C1528="U","Unbilled",INDEX(Sch.!B:B,MATCH(LEFT(D1528,10),Sch.!A:A,0)))</f>
        <v>Sch.48T-DF</v>
      </c>
      <c r="O1528" s="96" t="str">
        <f>IF(C1528="U","Unbilled",INDEX(Sch.!C:C,MATCH(LEFT(D1528,10),Sch.!A:A,0)))</f>
        <v>Not Decoupled</v>
      </c>
    </row>
    <row r="1529" spans="1:15">
      <c r="A1529" s="283">
        <v>201801</v>
      </c>
      <c r="B1529" s="172" t="s">
        <v>52</v>
      </c>
      <c r="C1529" s="172" t="s">
        <v>168</v>
      </c>
      <c r="D1529" s="172" t="s">
        <v>49</v>
      </c>
      <c r="E1529" s="172">
        <v>1631341.8399999999</v>
      </c>
      <c r="F1529" s="172">
        <v>0</v>
      </c>
      <c r="G1529" s="172">
        <v>31</v>
      </c>
      <c r="H1529" s="172">
        <v>15523700</v>
      </c>
      <c r="I1529" s="284" cm="1">
        <f t="array" ref="I1529">IF(OR(N1529={"Unbilled","Accounting Adjustment","Annual Guarantee Adjustments"}),0,E1529)</f>
        <v>1631341.8399999999</v>
      </c>
      <c r="J1529" s="284" cm="1">
        <f t="array" ref="J1529">IF(OR(N1529={"Unbilled","Accounting Adjustment","Annual Guarantee Adjustments"}),0,IF($C1529="R",E1529,0))</f>
        <v>1631341.8399999999</v>
      </c>
      <c r="K1529" s="284" cm="1">
        <f t="array" ref="K1529">IF(OR(N1529={"Unbilled","Accounting Adjustment","Annual Guarantee Adjustments"}),0,IF($C1529="R",G1529,0))</f>
        <v>31</v>
      </c>
      <c r="L1529" s="284" cm="1">
        <f t="array" ref="L1529">IF(OR(N1529={"Unbilled","Accounting Adjustment","Annual Guarantee Adjustments"}),0,IF($C1529="R",H1529,0))</f>
        <v>15523700</v>
      </c>
      <c r="M1529" s="96" t="str">
        <f>IF(LEFT(B1529,3)="RES","Residential",IF(LEFT(B1529,3)="COM","Commercial",IF(LEFT(B1529,3)="IND","Industrial",IF(LEFT(B1529,3)="IRR","Irrigation",IF(LEFT(B1529,3)="PUB","Lighting")))))</f>
        <v>Industrial</v>
      </c>
      <c r="N1529" s="285" t="str">
        <f>IF(C1529="U","Unbilled",INDEX(Sch.!B:B,MATCH(LEFT(D1529,10),Sch.!A:A,0)))</f>
        <v>Sch.48T</v>
      </c>
      <c r="O1529" s="96" t="str">
        <f>IF(C1529="U","Unbilled",INDEX(Sch.!C:C,MATCH(LEFT(D1529,10),Sch.!A:A,0)))</f>
        <v>Not Decoupled</v>
      </c>
    </row>
    <row r="1530" spans="1:15">
      <c r="A1530" s="283">
        <v>201801</v>
      </c>
      <c r="B1530" s="172" t="s">
        <v>52</v>
      </c>
      <c r="C1530" s="172" t="s">
        <v>168</v>
      </c>
      <c r="D1530" s="172" t="s">
        <v>50</v>
      </c>
      <c r="E1530" s="172">
        <v>1095.05</v>
      </c>
      <c r="F1530" s="172">
        <v>0</v>
      </c>
      <c r="G1530" s="172">
        <v>37</v>
      </c>
      <c r="H1530" s="172">
        <v>7955</v>
      </c>
      <c r="I1530" s="284" cm="1">
        <f t="array" ref="I1530">IF(OR(N1530={"Unbilled","Accounting Adjustment","Annual Guarantee Adjustments"}),0,E1530)</f>
        <v>1095.05</v>
      </c>
      <c r="J1530" s="284" cm="1">
        <f t="array" ref="J1530">IF(OR(N1530={"Unbilled","Accounting Adjustment","Annual Guarantee Adjustments"}),0,IF($C1530="R",E1530,0))</f>
        <v>1095.05</v>
      </c>
      <c r="K1530" s="284" cm="1">
        <f t="array" ref="K1530">IF(OR(N1530={"Unbilled","Accounting Adjustment","Annual Guarantee Adjustments"}),0,IF($C1530="R",G1530,0))</f>
        <v>37</v>
      </c>
      <c r="L1530" s="284" cm="1">
        <f t="array" ref="L1530">IF(OR(N1530={"Unbilled","Accounting Adjustment","Annual Guarantee Adjustments"}),0,IF($C1530="R",H1530,0))</f>
        <v>7955</v>
      </c>
      <c r="M1530" s="96" t="str">
        <f>IF(LEFT(B1530,3)="RES","Residential",IF(LEFT(B1530,3)="COM","Commercial",IF(LEFT(B1530,3)="IND","Industrial",IF(LEFT(B1530,3)="IRR","Irrigation",IF(LEFT(B1530,3)="PUB","Lighting")))))</f>
        <v>Industrial</v>
      </c>
      <c r="N1530" s="285" t="str">
        <f>IF(C1530="U","Unbilled",INDEX(Sch.!B:B,MATCH(LEFT(D1530,10),Sch.!A:A,0)))</f>
        <v>Sch.15</v>
      </c>
      <c r="O1530" s="96" t="str">
        <f>IF(C1530="U","Unbilled",INDEX(Sch.!C:C,MATCH(LEFT(D1530,10),Sch.!A:A,0)))</f>
        <v>Not Decoupled</v>
      </c>
    </row>
    <row r="1531" spans="1:15">
      <c r="A1531" s="283">
        <v>201801</v>
      </c>
      <c r="B1531" s="172" t="s">
        <v>52</v>
      </c>
      <c r="C1531" s="172" t="s">
        <v>168</v>
      </c>
      <c r="D1531" s="172" t="s">
        <v>37</v>
      </c>
      <c r="E1531" s="172">
        <v>350.28</v>
      </c>
      <c r="F1531" s="172">
        <v>0</v>
      </c>
      <c r="G1531" s="172">
        <v>14</v>
      </c>
      <c r="H1531" s="172">
        <v>2228</v>
      </c>
      <c r="I1531" s="284" cm="1">
        <f t="array" ref="I1531">IF(OR(N1531={"Unbilled","Accounting Adjustment","Annual Guarantee Adjustments"}),0,E1531)</f>
        <v>350.28</v>
      </c>
      <c r="J1531" s="284" cm="1">
        <f t="array" ref="J1531">IF(OR(N1531={"Unbilled","Accounting Adjustment","Annual Guarantee Adjustments"}),0,IF($C1531="R",E1531,0))</f>
        <v>350.28</v>
      </c>
      <c r="K1531" s="284" cm="1">
        <f t="array" ref="K1531">IF(OR(N1531={"Unbilled","Accounting Adjustment","Annual Guarantee Adjustments"}),0,IF($C1531="R",G1531,0))</f>
        <v>14</v>
      </c>
      <c r="L1531" s="284" cm="1">
        <f t="array" ref="L1531">IF(OR(N1531={"Unbilled","Accounting Adjustment","Annual Guarantee Adjustments"}),0,IF($C1531="R",H1531,0))</f>
        <v>2228</v>
      </c>
      <c r="M1531" s="96" t="str">
        <f>IF(LEFT(B1531,3)="RES","Residential",IF(LEFT(B1531,3)="COM","Commercial",IF(LEFT(B1531,3)="IND","Industrial",IF(LEFT(B1531,3)="IRR","Irrigation",IF(LEFT(B1531,3)="PUB","Lighting")))))</f>
        <v>Industrial</v>
      </c>
      <c r="N1531" s="285" t="str">
        <f>IF(C1531="U","Unbilled",INDEX(Sch.!B:B,MATCH(LEFT(D1531,10),Sch.!A:A,0)))</f>
        <v>Sch.15</v>
      </c>
      <c r="O1531" s="96" t="str">
        <f>IF(C1531="U","Unbilled",INDEX(Sch.!C:C,MATCH(LEFT(D1531,10),Sch.!A:A,0)))</f>
        <v>Not Decoupled</v>
      </c>
    </row>
    <row r="1532" spans="1:15">
      <c r="A1532" s="283">
        <v>201801</v>
      </c>
      <c r="B1532" s="172" t="s">
        <v>52</v>
      </c>
      <c r="C1532" s="172" t="s">
        <v>168</v>
      </c>
      <c r="D1532" s="172" t="s">
        <v>53</v>
      </c>
      <c r="E1532" s="172">
        <v>43723.87</v>
      </c>
      <c r="F1532" s="172">
        <v>0</v>
      </c>
      <c r="G1532" s="172">
        <v>1</v>
      </c>
      <c r="H1532" s="172">
        <v>451000</v>
      </c>
      <c r="I1532" s="284" cm="1">
        <f t="array" ref="I1532">IF(OR(N1532={"Unbilled","Accounting Adjustment","Annual Guarantee Adjustments"}),0,E1532)</f>
        <v>43723.87</v>
      </c>
      <c r="J1532" s="284" cm="1">
        <f t="array" ref="J1532">IF(OR(N1532={"Unbilled","Accounting Adjustment","Annual Guarantee Adjustments"}),0,IF($C1532="R",E1532,0))</f>
        <v>43723.87</v>
      </c>
      <c r="K1532" s="284" cm="1">
        <f t="array" ref="K1532">IF(OR(N1532={"Unbilled","Accounting Adjustment","Annual Guarantee Adjustments"}),0,IF($C1532="R",G1532,0))</f>
        <v>1</v>
      </c>
      <c r="L1532" s="284" cm="1">
        <f t="array" ref="L1532">IF(OR(N1532={"Unbilled","Accounting Adjustment","Annual Guarantee Adjustments"}),0,IF($C1532="R",H1532,0))</f>
        <v>451000</v>
      </c>
      <c r="M1532" s="96" t="str">
        <f>IF(LEFT(B1532,3)="RES","Residential",IF(LEFT(B1532,3)="COM","Commercial",IF(LEFT(B1532,3)="IND","Industrial",IF(LEFT(B1532,3)="IRR","Irrigation",IF(LEFT(B1532,3)="PUB","Lighting")))))</f>
        <v>Industrial</v>
      </c>
      <c r="N1532" s="285" t="str">
        <f>IF(C1532="U","Unbilled",INDEX(Sch.!B:B,MATCH(LEFT(D1532,10),Sch.!A:A,0)))</f>
        <v>Sch.47T</v>
      </c>
      <c r="O1532" s="96" t="str">
        <f>IF(C1532="U","Unbilled",INDEX(Sch.!C:C,MATCH(LEFT(D1532,10),Sch.!A:A,0)))</f>
        <v>Not Decoupled</v>
      </c>
    </row>
    <row r="1533" spans="1:15">
      <c r="A1533" s="283">
        <v>201801</v>
      </c>
      <c r="B1533" s="172" t="s">
        <v>52</v>
      </c>
      <c r="C1533" s="172" t="s">
        <v>168</v>
      </c>
      <c r="D1533" s="172" t="s">
        <v>70</v>
      </c>
      <c r="E1533" s="172">
        <v>2.2799999999999998</v>
      </c>
      <c r="F1533" s="172">
        <v>0</v>
      </c>
      <c r="G1533" s="172">
        <v>2</v>
      </c>
      <c r="H1533" s="172">
        <v>0</v>
      </c>
      <c r="I1533" s="284" cm="1">
        <f t="array" ref="I1533">IF(OR(N1533={"Unbilled","Accounting Adjustment","Annual Guarantee Adjustments"}),0,E1533)</f>
        <v>0</v>
      </c>
      <c r="J1533" s="284" cm="1">
        <f t="array" ref="J1533">IF(OR(N1533={"Unbilled","Accounting Adjustment","Annual Guarantee Adjustments"}),0,IF($C1533="R",E1533,0))</f>
        <v>0</v>
      </c>
      <c r="K1533" s="284" cm="1">
        <f t="array" ref="K1533">IF(OR(N1533={"Unbilled","Accounting Adjustment","Annual Guarantee Adjustments"}),0,IF($C1533="R",G1533,0))</f>
        <v>0</v>
      </c>
      <c r="L1533" s="284" cm="1">
        <f t="array" ref="L1533">IF(OR(N1533={"Unbilled","Accounting Adjustment","Annual Guarantee Adjustments"}),0,IF($C1533="R",H1533,0))</f>
        <v>0</v>
      </c>
      <c r="M1533" s="96" t="str">
        <f>IF(LEFT(B1533,3)="RES","Residential",IF(LEFT(B1533,3)="COM","Commercial",IF(LEFT(B1533,3)="IND","Industrial",IF(LEFT(B1533,3)="IRR","Irrigation",IF(LEFT(B1533,3)="PUB","Lighting")))))</f>
        <v>Industrial</v>
      </c>
      <c r="N1533" s="285" t="str">
        <f>IF(C1533="U","Unbilled",INDEX(Sch.!B:B,MATCH(LEFT(D1533,10),Sch.!A:A,0)))</f>
        <v>Accounting Adjustment</v>
      </c>
      <c r="O1533" s="96" t="str">
        <f>IF(C1533="U","Unbilled",INDEX(Sch.!C:C,MATCH(LEFT(D1533,10),Sch.!A:A,0)))</f>
        <v>Not Decoupled</v>
      </c>
    </row>
    <row r="1534" spans="1:15">
      <c r="A1534" s="283">
        <v>201801</v>
      </c>
      <c r="B1534" s="172" t="s">
        <v>52</v>
      </c>
      <c r="C1534" s="172" t="s">
        <v>168</v>
      </c>
      <c r="D1534" s="172" t="s">
        <v>83</v>
      </c>
      <c r="E1534" s="172"/>
      <c r="F1534" s="172">
        <v>483</v>
      </c>
      <c r="G1534" s="172">
        <v>0</v>
      </c>
      <c r="H1534" s="172"/>
      <c r="I1534" s="284" cm="1">
        <f t="array" ref="I1534">IF(OR(N1534={"Unbilled","Accounting Adjustment","Annual Guarantee Adjustments"}),0,E1534)</f>
        <v>0</v>
      </c>
      <c r="J1534" s="284" cm="1">
        <f t="array" ref="J1534">IF(OR(N1534={"Unbilled","Accounting Adjustment","Annual Guarantee Adjustments"}),0,IF($C1534="R",E1534,0))</f>
        <v>0</v>
      </c>
      <c r="K1534" s="284" cm="1">
        <f t="array" ref="K1534">IF(OR(N1534={"Unbilled","Accounting Adjustment","Annual Guarantee Adjustments"}),0,IF($C1534="R",G1534,0))</f>
        <v>0</v>
      </c>
      <c r="L1534" s="284" cm="1">
        <f t="array" ref="L1534">IF(OR(N1534={"Unbilled","Accounting Adjustment","Annual Guarantee Adjustments"}),0,IF($C1534="R",H1534,0))</f>
        <v>0</v>
      </c>
      <c r="M1534" s="96" t="str">
        <f>IF(LEFT(B1534,3)="RES","Residential",IF(LEFT(B1534,3)="COM","Commercial",IF(LEFT(B1534,3)="IND","Industrial",IF(LEFT(B1534,3)="IRR","Irrigation",IF(LEFT(B1534,3)="PUB","Lighting")))))</f>
        <v>Industrial</v>
      </c>
      <c r="N1534" s="285" t="str">
        <f>IF(C1534="U","Unbilled",INDEX(Sch.!B:B,MATCH(LEFT(D1534,10),Sch.!A:A,0)))</f>
        <v>Accounting Adjustment</v>
      </c>
      <c r="O1534" s="96" t="str">
        <f>IF(C1534="U","Unbilled",INDEX(Sch.!C:C,MATCH(LEFT(D1534,10),Sch.!A:A,0)))</f>
        <v>Not Decoupled</v>
      </c>
    </row>
    <row r="1535" spans="1:15">
      <c r="A1535" s="283">
        <v>201801</v>
      </c>
      <c r="B1535" s="172" t="s">
        <v>52</v>
      </c>
      <c r="C1535" s="172" t="s">
        <v>169</v>
      </c>
      <c r="D1535" s="172" t="s">
        <v>170</v>
      </c>
      <c r="E1535" s="172">
        <v>496000</v>
      </c>
      <c r="F1535" s="172">
        <v>0</v>
      </c>
      <c r="G1535" s="172">
        <v>0</v>
      </c>
      <c r="H1535" s="172">
        <v>4553000</v>
      </c>
      <c r="I1535" s="284" cm="1">
        <f t="array" ref="I1535">IF(OR(N1535={"Unbilled","Accounting Adjustment","Annual Guarantee Adjustments"}),0,E1535)</f>
        <v>0</v>
      </c>
      <c r="J1535" s="284" cm="1">
        <f t="array" ref="J1535">IF(OR(N1535={"Unbilled","Accounting Adjustment","Annual Guarantee Adjustments"}),0,IF($C1535="R",E1535,0))</f>
        <v>0</v>
      </c>
      <c r="K1535" s="284" cm="1">
        <f t="array" ref="K1535">IF(OR(N1535={"Unbilled","Accounting Adjustment","Annual Guarantee Adjustments"}),0,IF($C1535="R",G1535,0))</f>
        <v>0</v>
      </c>
      <c r="L1535" s="284" cm="1">
        <f t="array" ref="L1535">IF(OR(N1535={"Unbilled","Accounting Adjustment","Annual Guarantee Adjustments"}),0,IF($C1535="R",H1535,0))</f>
        <v>0</v>
      </c>
      <c r="M1535" s="96" t="str">
        <f>IF(LEFT(B1535,3)="RES","Residential",IF(LEFT(B1535,3)="COM","Commercial",IF(LEFT(B1535,3)="IND","Industrial",IF(LEFT(B1535,3)="IRR","Irrigation",IF(LEFT(B1535,3)="PUB","Lighting")))))</f>
        <v>Industrial</v>
      </c>
      <c r="N1535" s="285" t="str">
        <f>IF(C1535="U","Unbilled",INDEX(Sch.!B:B,MATCH(LEFT(D1535,10),Sch.!A:A,0)))</f>
        <v>Unbilled</v>
      </c>
      <c r="O1535" s="96" t="str">
        <f>IF(C1535="U","Unbilled",INDEX(Sch.!C:C,MATCH(LEFT(D1535,10),Sch.!A:A,0)))</f>
        <v>Unbilled</v>
      </c>
    </row>
    <row r="1536" spans="1:15">
      <c r="A1536" s="283">
        <v>201801</v>
      </c>
      <c r="B1536" s="172" t="s">
        <v>54</v>
      </c>
      <c r="C1536" s="172" t="s">
        <v>160</v>
      </c>
      <c r="D1536" s="172" t="s">
        <v>55</v>
      </c>
      <c r="E1536" s="172">
        <v>-3015.84</v>
      </c>
      <c r="F1536" s="172">
        <v>0</v>
      </c>
      <c r="G1536" s="172">
        <v>3015</v>
      </c>
      <c r="H1536" s="172">
        <v>370040</v>
      </c>
      <c r="I1536" s="284" cm="1">
        <f t="array" ref="I1536">IF(OR(N1536={"Unbilled","Accounting Adjustment","Annual Guarantee Adjustments"}),0,E1536)</f>
        <v>-3015.84</v>
      </c>
      <c r="J1536" s="284" cm="1">
        <f t="array" ref="J1536">IF(OR(N1536={"Unbilled","Accounting Adjustment","Annual Guarantee Adjustments"}),0,IF($C1536="R",E1536,0))</f>
        <v>0</v>
      </c>
      <c r="K1536" s="284" cm="1">
        <f t="array" ref="K1536">IF(OR(N1536={"Unbilled","Accounting Adjustment","Annual Guarantee Adjustments"}),0,IF($C1536="R",G1536,0))</f>
        <v>0</v>
      </c>
      <c r="L1536" s="284" cm="1">
        <f t="array" ref="L1536">IF(OR(N1536={"Unbilled","Accounting Adjustment","Annual Guarantee Adjustments"}),0,IF($C1536="R",H1536,0))</f>
        <v>0</v>
      </c>
      <c r="M1536" s="96" t="str">
        <f>IF(LEFT(B1536,3)="RES","Residential",IF(LEFT(B1536,3)="COM","Commercial",IF(LEFT(B1536,3)="IND","Industrial",IF(LEFT(B1536,3)="IRR","Irrigation",IF(LEFT(B1536,3)="PUB","Lighting")))))</f>
        <v>Irrigation</v>
      </c>
      <c r="N1536" s="285" t="str">
        <f>IF(C1536="U","Unbilled",INDEX(Sch.!B:B,MATCH(LEFT(D1536,10),Sch.!A:A,0)))</f>
        <v>Sch.40</v>
      </c>
      <c r="O1536" s="96" t="str">
        <f>IF(C1536="U","Unbilled",INDEX(Sch.!C:C,MATCH(LEFT(D1536,10),Sch.!A:A,0)))</f>
        <v>Sch.40</v>
      </c>
    </row>
    <row r="1537" spans="1:15">
      <c r="A1537" s="283">
        <v>201801</v>
      </c>
      <c r="B1537" s="172" t="s">
        <v>54</v>
      </c>
      <c r="C1537" s="172" t="s">
        <v>160</v>
      </c>
      <c r="D1537" s="172" t="s">
        <v>171</v>
      </c>
      <c r="E1537" s="172">
        <v>-103.77</v>
      </c>
      <c r="F1537" s="172"/>
      <c r="G1537" s="172"/>
      <c r="H1537" s="172">
        <v>12732</v>
      </c>
      <c r="I1537" s="284" cm="1">
        <f t="array" ref="I1537">IF(OR(N1537={"Unbilled","Accounting Adjustment","Annual Guarantee Adjustments"}),0,E1537)</f>
        <v>0</v>
      </c>
      <c r="J1537" s="284" cm="1">
        <f t="array" ref="J1537">IF(OR(N1537={"Unbilled","Accounting Adjustment","Annual Guarantee Adjustments"}),0,IF($C1537="R",E1537,0))</f>
        <v>0</v>
      </c>
      <c r="K1537" s="284" cm="1">
        <f t="array" ref="K1537">IF(OR(N1537={"Unbilled","Accounting Adjustment","Annual Guarantee Adjustments"}),0,IF($C1537="R",G1537,0))</f>
        <v>0</v>
      </c>
      <c r="L1537" s="284" cm="1">
        <f t="array" ref="L1537">IF(OR(N1537={"Unbilled","Accounting Adjustment","Annual Guarantee Adjustments"}),0,IF($C1537="R",H1537,0))</f>
        <v>0</v>
      </c>
      <c r="M1537" s="96" t="str">
        <f>IF(LEFT(B1537,3)="RES","Residential",IF(LEFT(B1537,3)="COM","Commercial",IF(LEFT(B1537,3)="IND","Industrial",IF(LEFT(B1537,3)="IRR","Irrigation",IF(LEFT(B1537,3)="PUB","Lighting")))))</f>
        <v>Irrigation</v>
      </c>
      <c r="N1537" s="285" t="str">
        <f>IF(C1537="U","Unbilled",INDEX(Sch.!B:B,MATCH(LEFT(D1537,10),Sch.!A:A,0)))</f>
        <v>Accounting Adjustment</v>
      </c>
      <c r="O1537" s="96" t="str">
        <f>IF(C1537="U","Unbilled",INDEX(Sch.!C:C,MATCH(LEFT(D1537,10),Sch.!A:A,0)))</f>
        <v>Not Decoupled</v>
      </c>
    </row>
    <row r="1538" spans="1:15">
      <c r="A1538" s="283">
        <v>201801</v>
      </c>
      <c r="B1538" s="172" t="s">
        <v>54</v>
      </c>
      <c r="C1538" s="172" t="s">
        <v>160</v>
      </c>
      <c r="D1538" s="172" t="s">
        <v>172</v>
      </c>
      <c r="E1538" s="172">
        <v>-1.1299999999999999</v>
      </c>
      <c r="F1538" s="172">
        <v>0</v>
      </c>
      <c r="G1538" s="172">
        <v>9</v>
      </c>
      <c r="H1538" s="172">
        <v>138</v>
      </c>
      <c r="I1538" s="284" cm="1">
        <f t="array" ref="I1538">IF(OR(N1538={"Unbilled","Accounting Adjustment","Annual Guarantee Adjustments"}),0,E1538)</f>
        <v>-1.1299999999999999</v>
      </c>
      <c r="J1538" s="284" cm="1">
        <f t="array" ref="J1538">IF(OR(N1538={"Unbilled","Accounting Adjustment","Annual Guarantee Adjustments"}),0,IF($C1538="R",E1538,0))</f>
        <v>0</v>
      </c>
      <c r="K1538" s="284" cm="1">
        <f t="array" ref="K1538">IF(OR(N1538={"Unbilled","Accounting Adjustment","Annual Guarantee Adjustments"}),0,IF($C1538="R",G1538,0))</f>
        <v>0</v>
      </c>
      <c r="L1538" s="284" cm="1">
        <f t="array" ref="L1538">IF(OR(N1538={"Unbilled","Accounting Adjustment","Annual Guarantee Adjustments"}),0,IF($C1538="R",H1538,0))</f>
        <v>0</v>
      </c>
      <c r="M1538" s="96" t="str">
        <f>IF(LEFT(B1538,3)="RES","Residential",IF(LEFT(B1538,3)="COM","Commercial",IF(LEFT(B1538,3)="IND","Industrial",IF(LEFT(B1538,3)="IRR","Irrigation",IF(LEFT(B1538,3)="PUB","Lighting")))))</f>
        <v>Irrigation</v>
      </c>
      <c r="N1538" s="285" t="str">
        <f>IF(C1538="U","Unbilled",INDEX(Sch.!B:B,MATCH(LEFT(D1538,10),Sch.!A:A,0)))</f>
        <v>Sch.40</v>
      </c>
      <c r="O1538" s="96" t="str">
        <f>IF(C1538="U","Unbilled",INDEX(Sch.!C:C,MATCH(LEFT(D1538,10),Sch.!A:A,0)))</f>
        <v>Sch.40</v>
      </c>
    </row>
    <row r="1539" spans="1:15">
      <c r="A1539" s="283">
        <v>201801</v>
      </c>
      <c r="B1539" s="172" t="s">
        <v>54</v>
      </c>
      <c r="C1539" s="172" t="s">
        <v>160</v>
      </c>
      <c r="D1539" s="172" t="s">
        <v>173</v>
      </c>
      <c r="E1539" s="172"/>
      <c r="F1539" s="172">
        <v>2968</v>
      </c>
      <c r="G1539" s="172">
        <v>0</v>
      </c>
      <c r="H1539" s="172"/>
      <c r="I1539" s="284" cm="1">
        <f t="array" ref="I1539">IF(OR(N1539={"Unbilled","Accounting Adjustment","Annual Guarantee Adjustments"}),0,E1539)</f>
        <v>0</v>
      </c>
      <c r="J1539" s="284" cm="1">
        <f t="array" ref="J1539">IF(OR(N1539={"Unbilled","Accounting Adjustment","Annual Guarantee Adjustments"}),0,IF($C1539="R",E1539,0))</f>
        <v>0</v>
      </c>
      <c r="K1539" s="284" cm="1">
        <f t="array" ref="K1539">IF(OR(N1539={"Unbilled","Accounting Adjustment","Annual Guarantee Adjustments"}),0,IF($C1539="R",G1539,0))</f>
        <v>0</v>
      </c>
      <c r="L1539" s="284" cm="1">
        <f t="array" ref="L1539">IF(OR(N1539={"Unbilled","Accounting Adjustment","Annual Guarantee Adjustments"}),0,IF($C1539="R",H1539,0))</f>
        <v>0</v>
      </c>
      <c r="M1539" s="96" t="str">
        <f>IF(LEFT(B1539,3)="RES","Residential",IF(LEFT(B1539,3)="COM","Commercial",IF(LEFT(B1539,3)="IND","Industrial",IF(LEFT(B1539,3)="IRR","Irrigation",IF(LEFT(B1539,3)="PUB","Lighting")))))</f>
        <v>Irrigation</v>
      </c>
      <c r="N1539" s="285" t="str">
        <f>IF(C1539="U","Unbilled",INDEX(Sch.!B:B,MATCH(LEFT(D1539,10),Sch.!A:A,0)))</f>
        <v>Accounting Adjustment</v>
      </c>
      <c r="O1539" s="96" t="str">
        <f>IF(C1539="U","Unbilled",INDEX(Sch.!C:C,MATCH(LEFT(D1539,10),Sch.!A:A,0)))</f>
        <v>Not Decoupled</v>
      </c>
    </row>
    <row r="1540" spans="1:15">
      <c r="A1540" s="283">
        <v>201801</v>
      </c>
      <c r="B1540" s="172" t="s">
        <v>54</v>
      </c>
      <c r="C1540" s="172" t="s">
        <v>168</v>
      </c>
      <c r="D1540" s="172" t="s">
        <v>55</v>
      </c>
      <c r="E1540" s="172">
        <v>28262.92</v>
      </c>
      <c r="F1540" s="172">
        <v>0</v>
      </c>
      <c r="G1540" s="172">
        <v>3015</v>
      </c>
      <c r="H1540" s="172">
        <v>370040</v>
      </c>
      <c r="I1540" s="284" cm="1">
        <f t="array" ref="I1540">IF(OR(N1540={"Unbilled","Accounting Adjustment","Annual Guarantee Adjustments"}),0,E1540)</f>
        <v>28262.92</v>
      </c>
      <c r="J1540" s="284" cm="1">
        <f t="array" ref="J1540">IF(OR(N1540={"Unbilled","Accounting Adjustment","Annual Guarantee Adjustments"}),0,IF($C1540="R",E1540,0))</f>
        <v>28262.92</v>
      </c>
      <c r="K1540" s="284" cm="1">
        <f t="array" ref="K1540">IF(OR(N1540={"Unbilled","Accounting Adjustment","Annual Guarantee Adjustments"}),0,IF($C1540="R",G1540,0))</f>
        <v>3015</v>
      </c>
      <c r="L1540" s="284" cm="1">
        <f t="array" ref="L1540">IF(OR(N1540={"Unbilled","Accounting Adjustment","Annual Guarantee Adjustments"}),0,IF($C1540="R",H1540,0))</f>
        <v>370040</v>
      </c>
      <c r="M1540" s="96" t="str">
        <f>IF(LEFT(B1540,3)="RES","Residential",IF(LEFT(B1540,3)="COM","Commercial",IF(LEFT(B1540,3)="IND","Industrial",IF(LEFT(B1540,3)="IRR","Irrigation",IF(LEFT(B1540,3)="PUB","Lighting")))))</f>
        <v>Irrigation</v>
      </c>
      <c r="N1540" s="285" t="str">
        <f>IF(C1540="U","Unbilled",INDEX(Sch.!B:B,MATCH(LEFT(D1540,10),Sch.!A:A,0)))</f>
        <v>Sch.40</v>
      </c>
      <c r="O1540" s="96" t="str">
        <f>IF(C1540="U","Unbilled",INDEX(Sch.!C:C,MATCH(LEFT(D1540,10),Sch.!A:A,0)))</f>
        <v>Sch.40</v>
      </c>
    </row>
    <row r="1541" spans="1:15">
      <c r="A1541" s="283">
        <v>201801</v>
      </c>
      <c r="B1541" s="172" t="s">
        <v>54</v>
      </c>
      <c r="C1541" s="172" t="s">
        <v>168</v>
      </c>
      <c r="D1541" s="172" t="s">
        <v>56</v>
      </c>
      <c r="E1541" s="172">
        <v>17484.240000000002</v>
      </c>
      <c r="F1541" s="172">
        <v>0</v>
      </c>
      <c r="G1541" s="172">
        <v>2129</v>
      </c>
      <c r="H1541" s="172">
        <v>227379</v>
      </c>
      <c r="I1541" s="284" cm="1">
        <f t="array" ref="I1541">IF(OR(N1541={"Unbilled","Accounting Adjustment","Annual Guarantee Adjustments"}),0,E1541)</f>
        <v>17484.240000000002</v>
      </c>
      <c r="J1541" s="284" cm="1">
        <f t="array" ref="J1541">IF(OR(N1541={"Unbilled","Accounting Adjustment","Annual Guarantee Adjustments"}),0,IF($C1541="R",E1541,0))</f>
        <v>17484.240000000002</v>
      </c>
      <c r="K1541" s="284" cm="1">
        <f t="array" ref="K1541">IF(OR(N1541={"Unbilled","Accounting Adjustment","Annual Guarantee Adjustments"}),0,IF($C1541="R",G1541,0))</f>
        <v>2129</v>
      </c>
      <c r="L1541" s="284" cm="1">
        <f t="array" ref="L1541">IF(OR(N1541={"Unbilled","Accounting Adjustment","Annual Guarantee Adjustments"}),0,IF($C1541="R",H1541,0))</f>
        <v>227379</v>
      </c>
      <c r="M1541" s="96" t="str">
        <f>IF(LEFT(B1541,3)="RES","Residential",IF(LEFT(B1541,3)="COM","Commercial",IF(LEFT(B1541,3)="IND","Industrial",IF(LEFT(B1541,3)="IRR","Irrigation",IF(LEFT(B1541,3)="PUB","Lighting")))))</f>
        <v>Irrigation</v>
      </c>
      <c r="N1541" s="285" t="str">
        <f>IF(C1541="U","Unbilled",INDEX(Sch.!B:B,MATCH(LEFT(D1541,10),Sch.!A:A,0)))</f>
        <v>Sch.40</v>
      </c>
      <c r="O1541" s="96" t="str">
        <f>IF(C1541="U","Unbilled",INDEX(Sch.!C:C,MATCH(LEFT(D1541,10),Sch.!A:A,0)))</f>
        <v>Sch.40</v>
      </c>
    </row>
    <row r="1542" spans="1:15">
      <c r="A1542" s="283">
        <v>201801</v>
      </c>
      <c r="B1542" s="172" t="s">
        <v>54</v>
      </c>
      <c r="C1542" s="172" t="s">
        <v>168</v>
      </c>
      <c r="D1542" s="172" t="s">
        <v>73</v>
      </c>
      <c r="E1542" s="172">
        <v>231.67</v>
      </c>
      <c r="F1542" s="172"/>
      <c r="G1542" s="172"/>
      <c r="H1542" s="172">
        <v>0</v>
      </c>
      <c r="I1542" s="284" cm="1">
        <f t="array" ref="I1542">IF(OR(N1542={"Unbilled","Accounting Adjustment","Annual Guarantee Adjustments"}),0,E1542)</f>
        <v>0</v>
      </c>
      <c r="J1542" s="284" cm="1">
        <f t="array" ref="J1542">IF(OR(N1542={"Unbilled","Accounting Adjustment","Annual Guarantee Adjustments"}),0,IF($C1542="R",E1542,0))</f>
        <v>0</v>
      </c>
      <c r="K1542" s="284" cm="1">
        <f t="array" ref="K1542">IF(OR(N1542={"Unbilled","Accounting Adjustment","Annual Guarantee Adjustments"}),0,IF($C1542="R",G1542,0))</f>
        <v>0</v>
      </c>
      <c r="L1542" s="284" cm="1">
        <f t="array" ref="L1542">IF(OR(N1542={"Unbilled","Accounting Adjustment","Annual Guarantee Adjustments"}),0,IF($C1542="R",H1542,0))</f>
        <v>0</v>
      </c>
      <c r="M1542" s="96" t="str">
        <f>IF(LEFT(B1542,3)="RES","Residential",IF(LEFT(B1542,3)="COM","Commercial",IF(LEFT(B1542,3)="IND","Industrial",IF(LEFT(B1542,3)="IRR","Irrigation",IF(LEFT(B1542,3)="PUB","Lighting")))))</f>
        <v>Irrigation</v>
      </c>
      <c r="N1542" s="285" t="str">
        <f>IF(C1542="U","Unbilled",INDEX(Sch.!B:B,MATCH(LEFT(D1542,10),Sch.!A:A,0)))</f>
        <v>Annual Guarantee Adjustments</v>
      </c>
      <c r="O1542" s="96" t="str">
        <f>IF(C1542="U","Unbilled",INDEX(Sch.!C:C,MATCH(LEFT(D1542,10),Sch.!A:A,0)))</f>
        <v>Not Decoupled</v>
      </c>
    </row>
    <row r="1543" spans="1:15">
      <c r="A1543" s="283">
        <v>201801</v>
      </c>
      <c r="B1543" s="172" t="s">
        <v>54</v>
      </c>
      <c r="C1543" s="172" t="s">
        <v>168</v>
      </c>
      <c r="D1543" s="172" t="s">
        <v>75</v>
      </c>
      <c r="E1543" s="172">
        <v>7.29</v>
      </c>
      <c r="F1543" s="172"/>
      <c r="G1543" s="172"/>
      <c r="H1543" s="172">
        <v>0</v>
      </c>
      <c r="I1543" s="284" cm="1">
        <f t="array" ref="I1543">IF(OR(N1543={"Unbilled","Accounting Adjustment","Annual Guarantee Adjustments"}),0,E1543)</f>
        <v>0</v>
      </c>
      <c r="J1543" s="284" cm="1">
        <f t="array" ref="J1543">IF(OR(N1543={"Unbilled","Accounting Adjustment","Annual Guarantee Adjustments"}),0,IF($C1543="R",E1543,0))</f>
        <v>0</v>
      </c>
      <c r="K1543" s="284" cm="1">
        <f t="array" ref="K1543">IF(OR(N1543={"Unbilled","Accounting Adjustment","Annual Guarantee Adjustments"}),0,IF($C1543="R",G1543,0))</f>
        <v>0</v>
      </c>
      <c r="L1543" s="284" cm="1">
        <f t="array" ref="L1543">IF(OR(N1543={"Unbilled","Accounting Adjustment","Annual Guarantee Adjustments"}),0,IF($C1543="R",H1543,0))</f>
        <v>0</v>
      </c>
      <c r="M1543" s="96" t="str">
        <f>IF(LEFT(B1543,3)="RES","Residential",IF(LEFT(B1543,3)="COM","Commercial",IF(LEFT(B1543,3)="IND","Industrial",IF(LEFT(B1543,3)="IRR","Irrigation",IF(LEFT(B1543,3)="PUB","Lighting")))))</f>
        <v>Irrigation</v>
      </c>
      <c r="N1543" s="285" t="str">
        <f>IF(C1543="U","Unbilled",INDEX(Sch.!B:B,MATCH(LEFT(D1543,10),Sch.!A:A,0)))</f>
        <v>Annual Guarantee Adjustments</v>
      </c>
      <c r="O1543" s="96" t="str">
        <f>IF(C1543="U","Unbilled",INDEX(Sch.!C:C,MATCH(LEFT(D1543,10),Sch.!A:A,0)))</f>
        <v>Not Decoupled</v>
      </c>
    </row>
    <row r="1544" spans="1:15">
      <c r="A1544" s="283">
        <v>201801</v>
      </c>
      <c r="B1544" s="172" t="s">
        <v>54</v>
      </c>
      <c r="C1544" s="172" t="s">
        <v>168</v>
      </c>
      <c r="D1544" s="172" t="s">
        <v>76</v>
      </c>
      <c r="E1544" s="172">
        <v>300.61</v>
      </c>
      <c r="F1544" s="172"/>
      <c r="G1544" s="172"/>
      <c r="H1544" s="172">
        <v>0</v>
      </c>
      <c r="I1544" s="284" cm="1">
        <f t="array" ref="I1544">IF(OR(N1544={"Unbilled","Accounting Adjustment","Annual Guarantee Adjustments"}),0,E1544)</f>
        <v>0</v>
      </c>
      <c r="J1544" s="284" cm="1">
        <f t="array" ref="J1544">IF(OR(N1544={"Unbilled","Accounting Adjustment","Annual Guarantee Adjustments"}),0,IF($C1544="R",E1544,0))</f>
        <v>0</v>
      </c>
      <c r="K1544" s="284" cm="1">
        <f t="array" ref="K1544">IF(OR(N1544={"Unbilled","Accounting Adjustment","Annual Guarantee Adjustments"}),0,IF($C1544="R",G1544,0))</f>
        <v>0</v>
      </c>
      <c r="L1544" s="284" cm="1">
        <f t="array" ref="L1544">IF(OR(N1544={"Unbilled","Accounting Adjustment","Annual Guarantee Adjustments"}),0,IF($C1544="R",H1544,0))</f>
        <v>0</v>
      </c>
      <c r="M1544" s="96" t="str">
        <f>IF(LEFT(B1544,3)="RES","Residential",IF(LEFT(B1544,3)="COM","Commercial",IF(LEFT(B1544,3)="IND","Industrial",IF(LEFT(B1544,3)="IRR","Irrigation",IF(LEFT(B1544,3)="PUB","Lighting")))))</f>
        <v>Irrigation</v>
      </c>
      <c r="N1544" s="285" t="str">
        <f>IF(C1544="U","Unbilled",INDEX(Sch.!B:B,MATCH(LEFT(D1544,10),Sch.!A:A,0)))</f>
        <v>Annual Guarantee Adjustments</v>
      </c>
      <c r="O1544" s="96" t="str">
        <f>IF(C1544="U","Unbilled",INDEX(Sch.!C:C,MATCH(LEFT(D1544,10),Sch.!A:A,0)))</f>
        <v>Not Decoupled</v>
      </c>
    </row>
    <row r="1545" spans="1:15">
      <c r="A1545" s="283">
        <v>201801</v>
      </c>
      <c r="B1545" s="172" t="s">
        <v>54</v>
      </c>
      <c r="C1545" s="172" t="s">
        <v>168</v>
      </c>
      <c r="D1545" s="172" t="s">
        <v>39</v>
      </c>
      <c r="E1545" s="172">
        <v>12.17</v>
      </c>
      <c r="F1545" s="172">
        <v>0</v>
      </c>
      <c r="G1545" s="172">
        <v>9</v>
      </c>
      <c r="H1545" s="172">
        <v>138</v>
      </c>
      <c r="I1545" s="284" cm="1">
        <f t="array" ref="I1545">IF(OR(N1545={"Unbilled","Accounting Adjustment","Annual Guarantee Adjustments"}),0,E1545)</f>
        <v>12.17</v>
      </c>
      <c r="J1545" s="284" cm="1">
        <f t="array" ref="J1545">IF(OR(N1545={"Unbilled","Accounting Adjustment","Annual Guarantee Adjustments"}),0,IF($C1545="R",E1545,0))</f>
        <v>12.17</v>
      </c>
      <c r="K1545" s="284" cm="1">
        <f t="array" ref="K1545">IF(OR(N1545={"Unbilled","Accounting Adjustment","Annual Guarantee Adjustments"}),0,IF($C1545="R",G1545,0))</f>
        <v>9</v>
      </c>
      <c r="L1545" s="284" cm="1">
        <f t="array" ref="L1545">IF(OR(N1545={"Unbilled","Accounting Adjustment","Annual Guarantee Adjustments"}),0,IF($C1545="R",H1545,0))</f>
        <v>138</v>
      </c>
      <c r="M1545" s="96" t="str">
        <f>IF(LEFT(B1545,3)="RES","Residential",IF(LEFT(B1545,3)="COM","Commercial",IF(LEFT(B1545,3)="IND","Industrial",IF(LEFT(B1545,3)="IRR","Irrigation",IF(LEFT(B1545,3)="PUB","Lighting")))))</f>
        <v>Irrigation</v>
      </c>
      <c r="N1545" s="285" t="str">
        <f>IF(C1545="U","Unbilled",INDEX(Sch.!B:B,MATCH(LEFT(D1545,10),Sch.!A:A,0)))</f>
        <v>Sch.40</v>
      </c>
      <c r="O1545" s="96" t="str">
        <f>IF(C1545="U","Unbilled",INDEX(Sch.!C:C,MATCH(LEFT(D1545,10),Sch.!A:A,0)))</f>
        <v>Sch.40</v>
      </c>
    </row>
    <row r="1546" spans="1:15">
      <c r="A1546" s="283">
        <v>201801</v>
      </c>
      <c r="B1546" s="172" t="s">
        <v>54</v>
      </c>
      <c r="C1546" s="172" t="s">
        <v>168</v>
      </c>
      <c r="D1546" s="172" t="s">
        <v>67</v>
      </c>
      <c r="E1546" s="172"/>
      <c r="F1546" s="172">
        <v>0</v>
      </c>
      <c r="G1546" s="172">
        <v>1</v>
      </c>
      <c r="H1546" s="172"/>
      <c r="I1546" s="284" cm="1">
        <f t="array" ref="I1546">IF(OR(N1546={"Unbilled","Accounting Adjustment","Annual Guarantee Adjustments"}),0,E1546)</f>
        <v>0</v>
      </c>
      <c r="J1546" s="284" cm="1">
        <f t="array" ref="J1546">IF(OR(N1546={"Unbilled","Accounting Adjustment","Annual Guarantee Adjustments"}),0,IF($C1546="R",E1546,0))</f>
        <v>0</v>
      </c>
      <c r="K1546" s="284" cm="1">
        <f t="array" ref="K1546">IF(OR(N1546={"Unbilled","Accounting Adjustment","Annual Guarantee Adjustments"}),0,IF($C1546="R",G1546,0))</f>
        <v>1</v>
      </c>
      <c r="L1546" s="284" cm="1">
        <f t="array" ref="L1546">IF(OR(N1546={"Unbilled","Accounting Adjustment","Annual Guarantee Adjustments"}),0,IF($C1546="R",H1546,0))</f>
        <v>0</v>
      </c>
      <c r="M1546" s="96" t="str">
        <f>IF(LEFT(B1546,3)="RES","Residential",IF(LEFT(B1546,3)="COM","Commercial",IF(LEFT(B1546,3)="IND","Industrial",IF(LEFT(B1546,3)="IRR","Irrigation",IF(LEFT(B1546,3)="PUB","Lighting")))))</f>
        <v>Irrigation</v>
      </c>
      <c r="N1546" s="285" t="str">
        <f>IF(C1546="U","Unbilled",INDEX(Sch.!B:B,MATCH(LEFT(D1546,10),Sch.!A:A,0)))</f>
        <v>Sch.40</v>
      </c>
      <c r="O1546" s="96" t="str">
        <f>IF(C1546="U","Unbilled",INDEX(Sch.!C:C,MATCH(LEFT(D1546,10),Sch.!A:A,0)))</f>
        <v>Sch.40</v>
      </c>
    </row>
    <row r="1547" spans="1:15">
      <c r="A1547" s="283">
        <v>201801</v>
      </c>
      <c r="B1547" s="172" t="s">
        <v>54</v>
      </c>
      <c r="C1547" s="172" t="s">
        <v>168</v>
      </c>
      <c r="D1547" s="172" t="s">
        <v>85</v>
      </c>
      <c r="E1547" s="172"/>
      <c r="F1547" s="172">
        <v>5042</v>
      </c>
      <c r="G1547" s="172">
        <v>0</v>
      </c>
      <c r="H1547" s="172"/>
      <c r="I1547" s="284" cm="1">
        <f t="array" ref="I1547">IF(OR(N1547={"Unbilled","Accounting Adjustment","Annual Guarantee Adjustments"}),0,E1547)</f>
        <v>0</v>
      </c>
      <c r="J1547" s="284" cm="1">
        <f t="array" ref="J1547">IF(OR(N1547={"Unbilled","Accounting Adjustment","Annual Guarantee Adjustments"}),0,IF($C1547="R",E1547,0))</f>
        <v>0</v>
      </c>
      <c r="K1547" s="284" cm="1">
        <f t="array" ref="K1547">IF(OR(N1547={"Unbilled","Accounting Adjustment","Annual Guarantee Adjustments"}),0,IF($C1547="R",G1547,0))</f>
        <v>0</v>
      </c>
      <c r="L1547" s="284" cm="1">
        <f t="array" ref="L1547">IF(OR(N1547={"Unbilled","Accounting Adjustment","Annual Guarantee Adjustments"}),0,IF($C1547="R",H1547,0))</f>
        <v>0</v>
      </c>
      <c r="M1547" s="96" t="str">
        <f>IF(LEFT(B1547,3)="RES","Residential",IF(LEFT(B1547,3)="COM","Commercial",IF(LEFT(B1547,3)="IND","Industrial",IF(LEFT(B1547,3)="IRR","Irrigation",IF(LEFT(B1547,3)="PUB","Lighting")))))</f>
        <v>Irrigation</v>
      </c>
      <c r="N1547" s="285" t="str">
        <f>IF(C1547="U","Unbilled",INDEX(Sch.!B:B,MATCH(LEFT(D1547,10),Sch.!A:A,0)))</f>
        <v>Accounting Adjustment</v>
      </c>
      <c r="O1547" s="96" t="str">
        <f>IF(C1547="U","Unbilled",INDEX(Sch.!C:C,MATCH(LEFT(D1547,10),Sch.!A:A,0)))</f>
        <v>Not Decoupled</v>
      </c>
    </row>
    <row r="1548" spans="1:15">
      <c r="A1548" s="283">
        <v>201801</v>
      </c>
      <c r="B1548" s="172" t="s">
        <v>54</v>
      </c>
      <c r="C1548" s="172" t="s">
        <v>169</v>
      </c>
      <c r="D1548" s="172" t="s">
        <v>174</v>
      </c>
      <c r="E1548" s="172">
        <v>-81000</v>
      </c>
      <c r="F1548" s="172">
        <v>0</v>
      </c>
      <c r="G1548" s="172">
        <v>0</v>
      </c>
      <c r="H1548" s="172">
        <v>-1228000</v>
      </c>
      <c r="I1548" s="284" cm="1">
        <f t="array" ref="I1548">IF(OR(N1548={"Unbilled","Accounting Adjustment","Annual Guarantee Adjustments"}),0,E1548)</f>
        <v>0</v>
      </c>
      <c r="J1548" s="284" cm="1">
        <f t="array" ref="J1548">IF(OR(N1548={"Unbilled","Accounting Adjustment","Annual Guarantee Adjustments"}),0,IF($C1548="R",E1548,0))</f>
        <v>0</v>
      </c>
      <c r="K1548" s="284" cm="1">
        <f t="array" ref="K1548">IF(OR(N1548={"Unbilled","Accounting Adjustment","Annual Guarantee Adjustments"}),0,IF($C1548="R",G1548,0))</f>
        <v>0</v>
      </c>
      <c r="L1548" s="284" cm="1">
        <f t="array" ref="L1548">IF(OR(N1548={"Unbilled","Accounting Adjustment","Annual Guarantee Adjustments"}),0,IF($C1548="R",H1548,0))</f>
        <v>0</v>
      </c>
      <c r="M1548" s="96" t="str">
        <f>IF(LEFT(B1548,3)="RES","Residential",IF(LEFT(B1548,3)="COM","Commercial",IF(LEFT(B1548,3)="IND","Industrial",IF(LEFT(B1548,3)="IRR","Irrigation",IF(LEFT(B1548,3)="PUB","Lighting")))))</f>
        <v>Irrigation</v>
      </c>
      <c r="N1548" s="285" t="str">
        <f>IF(C1548="U","Unbilled",INDEX(Sch.!B:B,MATCH(LEFT(D1548,10),Sch.!A:A,0)))</f>
        <v>Unbilled</v>
      </c>
      <c r="O1548" s="96" t="str">
        <f>IF(C1548="U","Unbilled",INDEX(Sch.!C:C,MATCH(LEFT(D1548,10),Sch.!A:A,0)))</f>
        <v>Unbilled</v>
      </c>
    </row>
    <row r="1549" spans="1:15">
      <c r="A1549" s="283">
        <v>201801</v>
      </c>
      <c r="B1549" s="172" t="s">
        <v>57</v>
      </c>
      <c r="C1549" s="172" t="s">
        <v>168</v>
      </c>
      <c r="D1549" s="172" t="s">
        <v>86</v>
      </c>
      <c r="E1549" s="172">
        <v>7.57</v>
      </c>
      <c r="F1549" s="172"/>
      <c r="G1549" s="172"/>
      <c r="H1549" s="172">
        <v>0</v>
      </c>
      <c r="I1549" s="284" cm="1">
        <f t="array" ref="I1549">IF(OR(N1549={"Unbilled","Accounting Adjustment","Annual Guarantee Adjustments"}),0,E1549)</f>
        <v>0</v>
      </c>
      <c r="J1549" s="284" cm="1">
        <f t="array" ref="J1549">IF(OR(N1549={"Unbilled","Accounting Adjustment","Annual Guarantee Adjustments"}),0,IF($C1549="R",E1549,0))</f>
        <v>0</v>
      </c>
      <c r="K1549" s="284" cm="1">
        <f t="array" ref="K1549">IF(OR(N1549={"Unbilled","Accounting Adjustment","Annual Guarantee Adjustments"}),0,IF($C1549="R",G1549,0))</f>
        <v>0</v>
      </c>
      <c r="L1549" s="284" cm="1">
        <f t="array" ref="L1549">IF(OR(N1549={"Unbilled","Accounting Adjustment","Annual Guarantee Adjustments"}),0,IF($C1549="R",H1549,0))</f>
        <v>0</v>
      </c>
      <c r="M1549" s="96" t="str">
        <f>IF(LEFT(B1549,3)="RES","Residential",IF(LEFT(B1549,3)="COM","Commercial",IF(LEFT(B1549,3)="IND","Industrial",IF(LEFT(B1549,3)="IRR","Irrigation",IF(LEFT(B1549,3)="PUB","Lighting")))))</f>
        <v>Lighting</v>
      </c>
      <c r="N1549" s="285" t="str">
        <f>IF(C1549="U","Unbilled",INDEX(Sch.!B:B,MATCH(LEFT(D1549,10),Sch.!A:A,0)))</f>
        <v>Annual Guarantee Adjustments</v>
      </c>
      <c r="O1549" s="96" t="str">
        <f>IF(C1549="U","Unbilled",INDEX(Sch.!C:C,MATCH(LEFT(D1549,10),Sch.!A:A,0)))</f>
        <v>Not Decoupled</v>
      </c>
    </row>
    <row r="1550" spans="1:15">
      <c r="A1550" s="283">
        <v>201801</v>
      </c>
      <c r="B1550" s="172" t="s">
        <v>57</v>
      </c>
      <c r="C1550" s="172" t="s">
        <v>168</v>
      </c>
      <c r="D1550" s="172" t="s">
        <v>58</v>
      </c>
      <c r="E1550" s="172">
        <v>2634.81</v>
      </c>
      <c r="F1550" s="172">
        <v>0</v>
      </c>
      <c r="G1550" s="172">
        <v>14</v>
      </c>
      <c r="H1550" s="172">
        <v>12291</v>
      </c>
      <c r="I1550" s="284" cm="1">
        <f t="array" ref="I1550">IF(OR(N1550={"Unbilled","Accounting Adjustment","Annual Guarantee Adjustments"}),0,E1550)</f>
        <v>2634.81</v>
      </c>
      <c r="J1550" s="284" cm="1">
        <f t="array" ref="J1550">IF(OR(N1550={"Unbilled","Accounting Adjustment","Annual Guarantee Adjustments"}),0,IF($C1550="R",E1550,0))</f>
        <v>2634.81</v>
      </c>
      <c r="K1550" s="284" cm="1">
        <f t="array" ref="K1550">IF(OR(N1550={"Unbilled","Accounting Adjustment","Annual Guarantee Adjustments"}),0,IF($C1550="R",G1550,0))</f>
        <v>14</v>
      </c>
      <c r="L1550" s="284" cm="1">
        <f t="array" ref="L1550">IF(OR(N1550={"Unbilled","Accounting Adjustment","Annual Guarantee Adjustments"}),0,IF($C1550="R",H1550,0))</f>
        <v>12291</v>
      </c>
      <c r="M1550" s="96" t="str">
        <f>IF(LEFT(B1550,3)="RES","Residential",IF(LEFT(B1550,3)="COM","Commercial",IF(LEFT(B1550,3)="IND","Industrial",IF(LEFT(B1550,3)="IRR","Irrigation",IF(LEFT(B1550,3)="PUB","Lighting")))))</f>
        <v>Lighting</v>
      </c>
      <c r="N1550" s="285" t="str">
        <f>IF(C1550="U","Unbilled",INDEX(Sch.!B:B,MATCH(LEFT(D1550,10),Sch.!A:A,0)))</f>
        <v>Sch.51,52,57</v>
      </c>
      <c r="O1550" s="96" t="str">
        <f>IF(C1550="U","Unbilled",INDEX(Sch.!C:C,MATCH(LEFT(D1550,10),Sch.!A:A,0)))</f>
        <v>Not Decoupled</v>
      </c>
    </row>
    <row r="1551" spans="1:15">
      <c r="A1551" s="283">
        <v>201801</v>
      </c>
      <c r="B1551" s="172" t="s">
        <v>57</v>
      </c>
      <c r="C1551" s="172" t="s">
        <v>168</v>
      </c>
      <c r="D1551" s="172" t="s">
        <v>59</v>
      </c>
      <c r="E1551" s="172">
        <v>19011.95</v>
      </c>
      <c r="F1551" s="172">
        <v>0</v>
      </c>
      <c r="G1551" s="172">
        <v>120</v>
      </c>
      <c r="H1551" s="172">
        <v>249160</v>
      </c>
      <c r="I1551" s="284" cm="1">
        <f t="array" ref="I1551">IF(OR(N1551={"Unbilled","Accounting Adjustment","Annual Guarantee Adjustments"}),0,E1551)</f>
        <v>19011.95</v>
      </c>
      <c r="J1551" s="284" cm="1">
        <f t="array" ref="J1551">IF(OR(N1551={"Unbilled","Accounting Adjustment","Annual Guarantee Adjustments"}),0,IF($C1551="R",E1551,0))</f>
        <v>19011.95</v>
      </c>
      <c r="K1551" s="284" cm="1">
        <f t="array" ref="K1551">IF(OR(N1551={"Unbilled","Accounting Adjustment","Annual Guarantee Adjustments"}),0,IF($C1551="R",G1551,0))</f>
        <v>120</v>
      </c>
      <c r="L1551" s="284" cm="1">
        <f t="array" ref="L1551">IF(OR(N1551={"Unbilled","Accounting Adjustment","Annual Guarantee Adjustments"}),0,IF($C1551="R",H1551,0))</f>
        <v>249160</v>
      </c>
      <c r="M1551" s="96" t="str">
        <f>IF(LEFT(B1551,3)="RES","Residential",IF(LEFT(B1551,3)="COM","Commercial",IF(LEFT(B1551,3)="IND","Industrial",IF(LEFT(B1551,3)="IRR","Irrigation",IF(LEFT(B1551,3)="PUB","Lighting")))))</f>
        <v>Lighting</v>
      </c>
      <c r="N1551" s="285" t="str">
        <f>IF(C1551="U","Unbilled",INDEX(Sch.!B:B,MATCH(LEFT(D1551,10),Sch.!A:A,0)))</f>
        <v>Sch.53</v>
      </c>
      <c r="O1551" s="96" t="str">
        <f>IF(C1551="U","Unbilled",INDEX(Sch.!C:C,MATCH(LEFT(D1551,10),Sch.!A:A,0)))</f>
        <v>Not Decoupled</v>
      </c>
    </row>
    <row r="1552" spans="1:15">
      <c r="A1552" s="283">
        <v>201801</v>
      </c>
      <c r="B1552" s="172" t="s">
        <v>57</v>
      </c>
      <c r="C1552" s="172" t="s">
        <v>168</v>
      </c>
      <c r="D1552" s="172" t="s">
        <v>60</v>
      </c>
      <c r="E1552" s="172">
        <v>6484.16</v>
      </c>
      <c r="F1552" s="172">
        <v>0</v>
      </c>
      <c r="G1552" s="172">
        <v>104</v>
      </c>
      <c r="H1552" s="172">
        <v>85826</v>
      </c>
      <c r="I1552" s="284" cm="1">
        <f t="array" ref="I1552">IF(OR(N1552={"Unbilled","Accounting Adjustment","Annual Guarantee Adjustments"}),0,E1552)</f>
        <v>6484.16</v>
      </c>
      <c r="J1552" s="284" cm="1">
        <f t="array" ref="J1552">IF(OR(N1552={"Unbilled","Accounting Adjustment","Annual Guarantee Adjustments"}),0,IF($C1552="R",E1552,0))</f>
        <v>6484.16</v>
      </c>
      <c r="K1552" s="284" cm="1">
        <f t="array" ref="K1552">IF(OR(N1552={"Unbilled","Accounting Adjustment","Annual Guarantee Adjustments"}),0,IF($C1552="R",G1552,0))</f>
        <v>104</v>
      </c>
      <c r="L1552" s="284" cm="1">
        <f t="array" ref="L1552">IF(OR(N1552={"Unbilled","Accounting Adjustment","Annual Guarantee Adjustments"}),0,IF($C1552="R",H1552,0))</f>
        <v>85826</v>
      </c>
      <c r="M1552" s="96" t="str">
        <f>IF(LEFT(B1552,3)="RES","Residential",IF(LEFT(B1552,3)="COM","Commercial",IF(LEFT(B1552,3)="IND","Industrial",IF(LEFT(B1552,3)="IRR","Irrigation",IF(LEFT(B1552,3)="PUB","Lighting")))))</f>
        <v>Lighting</v>
      </c>
      <c r="N1552" s="285" t="str">
        <f>IF(C1552="U","Unbilled",INDEX(Sch.!B:B,MATCH(LEFT(D1552,10),Sch.!A:A,0)))</f>
        <v>Sch.53</v>
      </c>
      <c r="O1552" s="96" t="str">
        <f>IF(C1552="U","Unbilled",INDEX(Sch.!C:C,MATCH(LEFT(D1552,10),Sch.!A:A,0)))</f>
        <v>Not Decoupled</v>
      </c>
    </row>
    <row r="1553" spans="1:15">
      <c r="A1553" s="283">
        <v>201801</v>
      </c>
      <c r="B1553" s="172" t="s">
        <v>57</v>
      </c>
      <c r="C1553" s="172" t="s">
        <v>168</v>
      </c>
      <c r="D1553" s="172" t="s">
        <v>61</v>
      </c>
      <c r="E1553" s="172">
        <v>17916.84</v>
      </c>
      <c r="F1553" s="172">
        <v>0</v>
      </c>
      <c r="G1553" s="172">
        <v>41</v>
      </c>
      <c r="H1553" s="172">
        <v>134223</v>
      </c>
      <c r="I1553" s="284" cm="1">
        <f t="array" ref="I1553">IF(OR(N1553={"Unbilled","Accounting Adjustment","Annual Guarantee Adjustments"}),0,E1553)</f>
        <v>17916.84</v>
      </c>
      <c r="J1553" s="284" cm="1">
        <f t="array" ref="J1553">IF(OR(N1553={"Unbilled","Accounting Adjustment","Annual Guarantee Adjustments"}),0,IF($C1553="R",E1553,0))</f>
        <v>17916.84</v>
      </c>
      <c r="K1553" s="284" cm="1">
        <f t="array" ref="K1553">IF(OR(N1553={"Unbilled","Accounting Adjustment","Annual Guarantee Adjustments"}),0,IF($C1553="R",G1553,0))</f>
        <v>41</v>
      </c>
      <c r="L1553" s="284" cm="1">
        <f t="array" ref="L1553">IF(OR(N1553={"Unbilled","Accounting Adjustment","Annual Guarantee Adjustments"}),0,IF($C1553="R",H1553,0))</f>
        <v>134223</v>
      </c>
      <c r="M1553" s="96" t="str">
        <f>IF(LEFT(B1553,3)="RES","Residential",IF(LEFT(B1553,3)="COM","Commercial",IF(LEFT(B1553,3)="IND","Industrial",IF(LEFT(B1553,3)="IRR","Irrigation",IF(LEFT(B1553,3)="PUB","Lighting")))))</f>
        <v>Lighting</v>
      </c>
      <c r="N1553" s="285" t="str">
        <f>IF(C1553="U","Unbilled",INDEX(Sch.!B:B,MATCH(LEFT(D1553,10),Sch.!A:A,0)))</f>
        <v>Sch.51,52,57</v>
      </c>
      <c r="O1553" s="96" t="str">
        <f>IF(C1553="U","Unbilled",INDEX(Sch.!C:C,MATCH(LEFT(D1553,10),Sch.!A:A,0)))</f>
        <v>Not Decoupled</v>
      </c>
    </row>
    <row r="1554" spans="1:15">
      <c r="A1554" s="283">
        <v>201801</v>
      </c>
      <c r="B1554" s="172" t="s">
        <v>57</v>
      </c>
      <c r="C1554" s="172" t="s">
        <v>168</v>
      </c>
      <c r="D1554" s="172" t="s">
        <v>41</v>
      </c>
      <c r="E1554" s="172">
        <v>70723.61</v>
      </c>
      <c r="F1554" s="172">
        <v>0</v>
      </c>
      <c r="G1554" s="172">
        <v>198</v>
      </c>
      <c r="H1554" s="172">
        <v>330975</v>
      </c>
      <c r="I1554" s="284" cm="1">
        <f t="array" ref="I1554">IF(OR(N1554={"Unbilled","Accounting Adjustment","Annual Guarantee Adjustments"}),0,E1554)</f>
        <v>70723.61</v>
      </c>
      <c r="J1554" s="284" cm="1">
        <f t="array" ref="J1554">IF(OR(N1554={"Unbilled","Accounting Adjustment","Annual Guarantee Adjustments"}),0,IF($C1554="R",E1554,0))</f>
        <v>70723.61</v>
      </c>
      <c r="K1554" s="284" cm="1">
        <f t="array" ref="K1554">IF(OR(N1554={"Unbilled","Accounting Adjustment","Annual Guarantee Adjustments"}),0,IF($C1554="R",G1554,0))</f>
        <v>198</v>
      </c>
      <c r="L1554" s="284" cm="1">
        <f t="array" ref="L1554">IF(OR(N1554={"Unbilled","Accounting Adjustment","Annual Guarantee Adjustments"}),0,IF($C1554="R",H1554,0))</f>
        <v>330975</v>
      </c>
      <c r="M1554" s="96" t="str">
        <f>IF(LEFT(B1554,3)="RES","Residential",IF(LEFT(B1554,3)="COM","Commercial",IF(LEFT(B1554,3)="IND","Industrial",IF(LEFT(B1554,3)="IRR","Irrigation",IF(LEFT(B1554,3)="PUB","Lighting")))))</f>
        <v>Lighting</v>
      </c>
      <c r="N1554" s="285" t="str">
        <f>IF(C1554="U","Unbilled",INDEX(Sch.!B:B,MATCH(LEFT(D1554,10),Sch.!A:A,0)))</f>
        <v>Sch.51,52,57</v>
      </c>
      <c r="O1554" s="96" t="str">
        <f>IF(C1554="U","Unbilled",INDEX(Sch.!C:C,MATCH(LEFT(D1554,10),Sch.!A:A,0)))</f>
        <v>Not Decoupled</v>
      </c>
    </row>
    <row r="1555" spans="1:15">
      <c r="A1555" s="283">
        <v>201801</v>
      </c>
      <c r="B1555" s="172" t="s">
        <v>57</v>
      </c>
      <c r="C1555" s="172" t="s">
        <v>168</v>
      </c>
      <c r="D1555" s="172" t="s">
        <v>83</v>
      </c>
      <c r="E1555" s="172"/>
      <c r="F1555" s="172">
        <v>238</v>
      </c>
      <c r="G1555" s="172">
        <v>0</v>
      </c>
      <c r="H1555" s="172"/>
      <c r="I1555" s="284" cm="1">
        <f t="array" ref="I1555">IF(OR(N1555={"Unbilled","Accounting Adjustment","Annual Guarantee Adjustments"}),0,E1555)</f>
        <v>0</v>
      </c>
      <c r="J1555" s="284" cm="1">
        <f t="array" ref="J1555">IF(OR(N1555={"Unbilled","Accounting Adjustment","Annual Guarantee Adjustments"}),0,IF($C1555="R",E1555,0))</f>
        <v>0</v>
      </c>
      <c r="K1555" s="284" cm="1">
        <f t="array" ref="K1555">IF(OR(N1555={"Unbilled","Accounting Adjustment","Annual Guarantee Adjustments"}),0,IF($C1555="R",G1555,0))</f>
        <v>0</v>
      </c>
      <c r="L1555" s="284" cm="1">
        <f t="array" ref="L1555">IF(OR(N1555={"Unbilled","Accounting Adjustment","Annual Guarantee Adjustments"}),0,IF($C1555="R",H1555,0))</f>
        <v>0</v>
      </c>
      <c r="M1555" s="96" t="str">
        <f>IF(LEFT(B1555,3)="RES","Residential",IF(LEFT(B1555,3)="COM","Commercial",IF(LEFT(B1555,3)="IND","Industrial",IF(LEFT(B1555,3)="IRR","Irrigation",IF(LEFT(B1555,3)="PUB","Lighting")))))</f>
        <v>Lighting</v>
      </c>
      <c r="N1555" s="285" t="str">
        <f>IF(C1555="U","Unbilled",INDEX(Sch.!B:B,MATCH(LEFT(D1555,10),Sch.!A:A,0)))</f>
        <v>Accounting Adjustment</v>
      </c>
      <c r="O1555" s="96" t="str">
        <f>IF(C1555="U","Unbilled",INDEX(Sch.!C:C,MATCH(LEFT(D1555,10),Sch.!A:A,0)))</f>
        <v>Not Decoupled</v>
      </c>
    </row>
    <row r="1556" spans="1:15">
      <c r="A1556" s="283">
        <v>201801</v>
      </c>
      <c r="B1556" s="172" t="s">
        <v>57</v>
      </c>
      <c r="C1556" s="172" t="s">
        <v>169</v>
      </c>
      <c r="D1556" s="172" t="s">
        <v>170</v>
      </c>
      <c r="E1556" s="172">
        <v>-14000</v>
      </c>
      <c r="F1556" s="172">
        <v>0</v>
      </c>
      <c r="G1556" s="172">
        <v>0</v>
      </c>
      <c r="H1556" s="172">
        <v>-118000</v>
      </c>
      <c r="I1556" s="284" cm="1">
        <f t="array" ref="I1556">IF(OR(N1556={"Unbilled","Accounting Adjustment","Annual Guarantee Adjustments"}),0,E1556)</f>
        <v>0</v>
      </c>
      <c r="J1556" s="284" cm="1">
        <f t="array" ref="J1556">IF(OR(N1556={"Unbilled","Accounting Adjustment","Annual Guarantee Adjustments"}),0,IF($C1556="R",E1556,0))</f>
        <v>0</v>
      </c>
      <c r="K1556" s="284" cm="1">
        <f t="array" ref="K1556">IF(OR(N1556={"Unbilled","Accounting Adjustment","Annual Guarantee Adjustments"}),0,IF($C1556="R",G1556,0))</f>
        <v>0</v>
      </c>
      <c r="L1556" s="284" cm="1">
        <f t="array" ref="L1556">IF(OR(N1556={"Unbilled","Accounting Adjustment","Annual Guarantee Adjustments"}),0,IF($C1556="R",H1556,0))</f>
        <v>0</v>
      </c>
      <c r="M1556" s="96" t="str">
        <f>IF(LEFT(B1556,3)="RES","Residential",IF(LEFT(B1556,3)="COM","Commercial",IF(LEFT(B1556,3)="IND","Industrial",IF(LEFT(B1556,3)="IRR","Irrigation",IF(LEFT(B1556,3)="PUB","Lighting")))))</f>
        <v>Lighting</v>
      </c>
      <c r="N1556" s="285" t="str">
        <f>IF(C1556="U","Unbilled",INDEX(Sch.!B:B,MATCH(LEFT(D1556,10),Sch.!A:A,0)))</f>
        <v>Unbilled</v>
      </c>
      <c r="O1556" s="96" t="str">
        <f>IF(C1556="U","Unbilled",INDEX(Sch.!C:C,MATCH(LEFT(D1556,10),Sch.!A:A,0)))</f>
        <v>Unbilled</v>
      </c>
    </row>
    <row r="1557" spans="1:15">
      <c r="A1557" s="283">
        <v>201801</v>
      </c>
      <c r="B1557" s="172" t="s">
        <v>62</v>
      </c>
      <c r="C1557" s="172" t="s">
        <v>160</v>
      </c>
      <c r="D1557" s="172" t="s">
        <v>175</v>
      </c>
      <c r="E1557" s="172">
        <v>-14708.09</v>
      </c>
      <c r="F1557" s="172">
        <v>0</v>
      </c>
      <c r="G1557" s="172">
        <v>813</v>
      </c>
      <c r="H1557" s="172">
        <v>1804655</v>
      </c>
      <c r="I1557" s="284" cm="1">
        <f t="array" ref="I1557">IF(OR(N1557={"Unbilled","Accounting Adjustment","Annual Guarantee Adjustments"}),0,E1557)</f>
        <v>-14708.09</v>
      </c>
      <c r="J1557" s="284" cm="1">
        <f t="array" ref="J1557">IF(OR(N1557={"Unbilled","Accounting Adjustment","Annual Guarantee Adjustments"}),0,IF($C1557="R",E1557,0))</f>
        <v>0</v>
      </c>
      <c r="K1557" s="284" cm="1">
        <f t="array" ref="K1557">IF(OR(N1557={"Unbilled","Accounting Adjustment","Annual Guarantee Adjustments"}),0,IF($C1557="R",G1557,0))</f>
        <v>0</v>
      </c>
      <c r="L1557" s="284" cm="1">
        <f t="array" ref="L1557">IF(OR(N1557={"Unbilled","Accounting Adjustment","Annual Guarantee Adjustments"}),0,IF($C1557="R",H1557,0))</f>
        <v>0</v>
      </c>
      <c r="M1557" s="96" t="str">
        <f>IF(LEFT(B1557,3)="RES","Residential",IF(LEFT(B1557,3)="COM","Commercial",IF(LEFT(B1557,3)="IND","Industrial",IF(LEFT(B1557,3)="IRR","Irrigation",IF(LEFT(B1557,3)="PUB","Lighting")))))</f>
        <v>Residential</v>
      </c>
      <c r="N1557" s="285" t="str">
        <f>IF(C1557="U","Unbilled",INDEX(Sch.!B:B,MATCH(LEFT(D1557,10),Sch.!A:A,0)))</f>
        <v>Sch.16,17,19</v>
      </c>
      <c r="O1557" s="96" t="str">
        <f>IF(C1557="U","Unbilled",INDEX(Sch.!C:C,MATCH(LEFT(D1557,10),Sch.!A:A,0)))</f>
        <v>Sch.16,17,19</v>
      </c>
    </row>
    <row r="1558" spans="1:15">
      <c r="A1558" s="283">
        <v>201801</v>
      </c>
      <c r="B1558" s="172" t="s">
        <v>62</v>
      </c>
      <c r="C1558" s="172" t="s">
        <v>160</v>
      </c>
      <c r="D1558" s="172" t="s">
        <v>176</v>
      </c>
      <c r="E1558" s="172">
        <v>-626.97</v>
      </c>
      <c r="F1558" s="172"/>
      <c r="G1558" s="172"/>
      <c r="H1558" s="172">
        <v>74987</v>
      </c>
      <c r="I1558" s="284" cm="1">
        <f t="array" ref="I1558">IF(OR(N1558={"Unbilled","Accounting Adjustment","Annual Guarantee Adjustments"}),0,E1558)</f>
        <v>-626.97</v>
      </c>
      <c r="J1558" s="284" cm="1">
        <f t="array" ref="J1558">IF(OR(N1558={"Unbilled","Accounting Adjustment","Annual Guarantee Adjustments"}),0,IF($C1558="R",E1558,0))</f>
        <v>0</v>
      </c>
      <c r="K1558" s="284" cm="1">
        <f t="array" ref="K1558">IF(OR(N1558={"Unbilled","Accounting Adjustment","Annual Guarantee Adjustments"}),0,IF($C1558="R",G1558,0))</f>
        <v>0</v>
      </c>
      <c r="L1558" s="284" cm="1">
        <f t="array" ref="L1558">IF(OR(N1558={"Unbilled","Accounting Adjustment","Annual Guarantee Adjustments"}),0,IF($C1558="R",H1558,0))</f>
        <v>0</v>
      </c>
      <c r="M1558" s="96" t="str">
        <f>IF(LEFT(B1558,3)="RES","Residential",IF(LEFT(B1558,3)="COM","Commercial",IF(LEFT(B1558,3)="IND","Industrial",IF(LEFT(B1558,3)="IRR","Irrigation",IF(LEFT(B1558,3)="PUB","Lighting")))))</f>
        <v>Residential</v>
      </c>
      <c r="N1558" s="285" t="str">
        <f>IF(C1558="U","Unbilled",INDEX(Sch.!B:B,MATCH(LEFT(D1558,10),Sch.!A:A,0)))</f>
        <v>Sch.15</v>
      </c>
      <c r="O1558" s="96" t="str">
        <f>IF(C1558="U","Unbilled",INDEX(Sch.!C:C,MATCH(LEFT(D1558,10),Sch.!A:A,0)))</f>
        <v>Not Decoupled</v>
      </c>
    </row>
    <row r="1559" spans="1:15">
      <c r="A1559" s="283">
        <v>201801</v>
      </c>
      <c r="B1559" s="172" t="s">
        <v>62</v>
      </c>
      <c r="C1559" s="172" t="s">
        <v>160</v>
      </c>
      <c r="D1559" s="172" t="s">
        <v>177</v>
      </c>
      <c r="E1559" s="172">
        <v>-1522008.76</v>
      </c>
      <c r="F1559" s="172">
        <v>0</v>
      </c>
      <c r="G1559" s="172">
        <v>101425</v>
      </c>
      <c r="H1559" s="172">
        <v>186749912</v>
      </c>
      <c r="I1559" s="284" cm="1">
        <f t="array" ref="I1559">IF(OR(N1559={"Unbilled","Accounting Adjustment","Annual Guarantee Adjustments"}),0,E1559)</f>
        <v>-1522008.76</v>
      </c>
      <c r="J1559" s="284" cm="1">
        <f t="array" ref="J1559">IF(OR(N1559={"Unbilled","Accounting Adjustment","Annual Guarantee Adjustments"}),0,IF($C1559="R",E1559,0))</f>
        <v>0</v>
      </c>
      <c r="K1559" s="284" cm="1">
        <f t="array" ref="K1559">IF(OR(N1559={"Unbilled","Accounting Adjustment","Annual Guarantee Adjustments"}),0,IF($C1559="R",G1559,0))</f>
        <v>0</v>
      </c>
      <c r="L1559" s="284" cm="1">
        <f t="array" ref="L1559">IF(OR(N1559={"Unbilled","Accounting Adjustment","Annual Guarantee Adjustments"}),0,IF($C1559="R",H1559,0))</f>
        <v>0</v>
      </c>
      <c r="M1559" s="96" t="str">
        <f>IF(LEFT(B1559,3)="RES","Residential",IF(LEFT(B1559,3)="COM","Commercial",IF(LEFT(B1559,3)="IND","Industrial",IF(LEFT(B1559,3)="IRR","Irrigation",IF(LEFT(B1559,3)="PUB","Lighting")))))</f>
        <v>Residential</v>
      </c>
      <c r="N1559" s="285" t="str">
        <f>IF(C1559="U","Unbilled",INDEX(Sch.!B:B,MATCH(LEFT(D1559,10),Sch.!A:A,0)))</f>
        <v>Sch.16,17,19</v>
      </c>
      <c r="O1559" s="96" t="str">
        <f>IF(C1559="U","Unbilled",INDEX(Sch.!C:C,MATCH(LEFT(D1559,10),Sch.!A:A,0)))</f>
        <v>Sch.16,17,19</v>
      </c>
    </row>
    <row r="1560" spans="1:15">
      <c r="A1560" s="283">
        <v>201801</v>
      </c>
      <c r="B1560" s="172" t="s">
        <v>62</v>
      </c>
      <c r="C1560" s="172" t="s">
        <v>160</v>
      </c>
      <c r="D1560" s="172" t="s">
        <v>178</v>
      </c>
      <c r="E1560" s="172">
        <v>-83064.710000000006</v>
      </c>
      <c r="F1560" s="172">
        <v>0</v>
      </c>
      <c r="G1560" s="172">
        <v>5199</v>
      </c>
      <c r="H1560" s="172">
        <v>10192026</v>
      </c>
      <c r="I1560" s="284" cm="1">
        <f t="array" ref="I1560">IF(OR(N1560={"Unbilled","Accounting Adjustment","Annual Guarantee Adjustments"}),0,E1560)</f>
        <v>-83064.710000000006</v>
      </c>
      <c r="J1560" s="284" cm="1">
        <f t="array" ref="J1560">IF(OR(N1560={"Unbilled","Accounting Adjustment","Annual Guarantee Adjustments"}),0,IF($C1560="R",E1560,0))</f>
        <v>0</v>
      </c>
      <c r="K1560" s="284" cm="1">
        <f t="array" ref="K1560">IF(OR(N1560={"Unbilled","Accounting Adjustment","Annual Guarantee Adjustments"}),0,IF($C1560="R",G1560,0))</f>
        <v>0</v>
      </c>
      <c r="L1560" s="284" cm="1">
        <f t="array" ref="L1560">IF(OR(N1560={"Unbilled","Accounting Adjustment","Annual Guarantee Adjustments"}),0,IF($C1560="R",H1560,0))</f>
        <v>0</v>
      </c>
      <c r="M1560" s="96" t="str">
        <f>IF(LEFT(B1560,3)="RES","Residential",IF(LEFT(B1560,3)="COM","Commercial",IF(LEFT(B1560,3)="IND","Industrial",IF(LEFT(B1560,3)="IRR","Irrigation",IF(LEFT(B1560,3)="PUB","Lighting")))))</f>
        <v>Residential</v>
      </c>
      <c r="N1560" s="285" t="str">
        <f>IF(C1560="U","Unbilled",INDEX(Sch.!B:B,MATCH(LEFT(D1560,10),Sch.!A:A,0)))</f>
        <v>Sch.16,17,19</v>
      </c>
      <c r="O1560" s="96" t="str">
        <f>IF(C1560="U","Unbilled",INDEX(Sch.!C:C,MATCH(LEFT(D1560,10),Sch.!A:A,0)))</f>
        <v>Sch.16,17,19</v>
      </c>
    </row>
    <row r="1561" spans="1:15">
      <c r="A1561" s="283">
        <v>201801</v>
      </c>
      <c r="B1561" s="172" t="s">
        <v>62</v>
      </c>
      <c r="C1561" s="172" t="s">
        <v>160</v>
      </c>
      <c r="D1561" s="172" t="s">
        <v>179</v>
      </c>
      <c r="E1561" s="172">
        <v>-1958.02</v>
      </c>
      <c r="F1561" s="172">
        <v>0</v>
      </c>
      <c r="G1561" s="172">
        <v>83</v>
      </c>
      <c r="H1561" s="172">
        <v>240246</v>
      </c>
      <c r="I1561" s="284" cm="1">
        <f t="array" ref="I1561">IF(OR(N1561={"Unbilled","Accounting Adjustment","Annual Guarantee Adjustments"}),0,E1561)</f>
        <v>-1958.02</v>
      </c>
      <c r="J1561" s="284" cm="1">
        <f t="array" ref="J1561">IF(OR(N1561={"Unbilled","Accounting Adjustment","Annual Guarantee Adjustments"}),0,IF($C1561="R",E1561,0))</f>
        <v>0</v>
      </c>
      <c r="K1561" s="284" cm="1">
        <f t="array" ref="K1561">IF(OR(N1561={"Unbilled","Accounting Adjustment","Annual Guarantee Adjustments"}),0,IF($C1561="R",G1561,0))</f>
        <v>0</v>
      </c>
      <c r="L1561" s="284" cm="1">
        <f t="array" ref="L1561">IF(OR(N1561={"Unbilled","Accounting Adjustment","Annual Guarantee Adjustments"}),0,IF($C1561="R",H1561,0))</f>
        <v>0</v>
      </c>
      <c r="M1561" s="96" t="str">
        <f>IF(LEFT(B1561,3)="RES","Residential",IF(LEFT(B1561,3)="COM","Commercial",IF(LEFT(B1561,3)="IND","Industrial",IF(LEFT(B1561,3)="IRR","Irrigation",IF(LEFT(B1561,3)="PUB","Lighting")))))</f>
        <v>Residential</v>
      </c>
      <c r="N1561" s="285" t="str">
        <f>IF(C1561="U","Unbilled",INDEX(Sch.!B:B,MATCH(LEFT(D1561,10),Sch.!A:A,0)))</f>
        <v>Sch.16,17,19</v>
      </c>
      <c r="O1561" s="96" t="str">
        <f>IF(C1561="U","Unbilled",INDEX(Sch.!C:C,MATCH(LEFT(D1561,10),Sch.!A:A,0)))</f>
        <v>Sch.16,17,19</v>
      </c>
    </row>
    <row r="1562" spans="1:15">
      <c r="A1562" s="283">
        <v>201801</v>
      </c>
      <c r="B1562" s="172" t="s">
        <v>62</v>
      </c>
      <c r="C1562" s="172" t="s">
        <v>160</v>
      </c>
      <c r="D1562" s="172" t="s">
        <v>180</v>
      </c>
      <c r="E1562" s="172">
        <v>-296.7</v>
      </c>
      <c r="F1562" s="172">
        <v>0</v>
      </c>
      <c r="G1562" s="172">
        <v>15</v>
      </c>
      <c r="H1562" s="172">
        <v>36404</v>
      </c>
      <c r="I1562" s="284" cm="1">
        <f t="array" ref="I1562">IF(OR(N1562={"Unbilled","Accounting Adjustment","Annual Guarantee Adjustments"}),0,E1562)</f>
        <v>-296.7</v>
      </c>
      <c r="J1562" s="284" cm="1">
        <f t="array" ref="J1562">IF(OR(N1562={"Unbilled","Accounting Adjustment","Annual Guarantee Adjustments"}),0,IF($C1562="R",E1562,0))</f>
        <v>0</v>
      </c>
      <c r="K1562" s="284" cm="1">
        <f t="array" ref="K1562">IF(OR(N1562={"Unbilled","Accounting Adjustment","Annual Guarantee Adjustments"}),0,IF($C1562="R",G1562,0))</f>
        <v>0</v>
      </c>
      <c r="L1562" s="284" cm="1">
        <f t="array" ref="L1562">IF(OR(N1562={"Unbilled","Accounting Adjustment","Annual Guarantee Adjustments"}),0,IF($C1562="R",H1562,0))</f>
        <v>0</v>
      </c>
      <c r="M1562" s="96" t="str">
        <f>IF(LEFT(B1562,3)="RES","Residential",IF(LEFT(B1562,3)="COM","Commercial",IF(LEFT(B1562,3)="IND","Industrial",IF(LEFT(B1562,3)="IRR","Irrigation",IF(LEFT(B1562,3)="PUB","Lighting")))))</f>
        <v>Residential</v>
      </c>
      <c r="N1562" s="285" t="str">
        <f>IF(C1562="U","Unbilled",INDEX(Sch.!B:B,MATCH(LEFT(D1562,10),Sch.!A:A,0)))</f>
        <v>Sch.16,17,19</v>
      </c>
      <c r="O1562" s="96" t="str">
        <f>IF(C1562="U","Unbilled",INDEX(Sch.!C:C,MATCH(LEFT(D1562,10),Sch.!A:A,0)))</f>
        <v>Sch.16,17,19</v>
      </c>
    </row>
    <row r="1563" spans="1:15">
      <c r="A1563" s="283">
        <v>201801</v>
      </c>
      <c r="B1563" s="172" t="s">
        <v>62</v>
      </c>
      <c r="C1563" s="172" t="s">
        <v>160</v>
      </c>
      <c r="D1563" s="172" t="s">
        <v>181</v>
      </c>
      <c r="E1563" s="172">
        <v>-17747.98</v>
      </c>
      <c r="F1563" s="172">
        <v>0</v>
      </c>
      <c r="G1563" s="172">
        <v>3425</v>
      </c>
      <c r="H1563" s="172">
        <v>2177700</v>
      </c>
      <c r="I1563" s="284" cm="1">
        <f t="array" ref="I1563">IF(OR(N1563={"Unbilled","Accounting Adjustment","Annual Guarantee Adjustments"}),0,E1563)</f>
        <v>-17747.98</v>
      </c>
      <c r="J1563" s="284" cm="1">
        <f t="array" ref="J1563">IF(OR(N1563={"Unbilled","Accounting Adjustment","Annual Guarantee Adjustments"}),0,IF($C1563="R",E1563,0))</f>
        <v>0</v>
      </c>
      <c r="K1563" s="284" cm="1">
        <f t="array" ref="K1563">IF(OR(N1563={"Unbilled","Accounting Adjustment","Annual Guarantee Adjustments"}),0,IF($C1563="R",G1563,0))</f>
        <v>0</v>
      </c>
      <c r="L1563" s="284" cm="1">
        <f t="array" ref="L1563">IF(OR(N1563={"Unbilled","Accounting Adjustment","Annual Guarantee Adjustments"}),0,IF($C1563="R",H1563,0))</f>
        <v>0</v>
      </c>
      <c r="M1563" s="96" t="str">
        <f>IF(LEFT(B1563,3)="RES","Residential",IF(LEFT(B1563,3)="COM","Commercial",IF(LEFT(B1563,3)="IND","Industrial",IF(LEFT(B1563,3)="IRR","Irrigation",IF(LEFT(B1563,3)="PUB","Lighting")))))</f>
        <v>Residential</v>
      </c>
      <c r="N1563" s="285" t="str">
        <f>IF(C1563="U","Unbilled",INDEX(Sch.!B:B,MATCH(LEFT(D1563,10),Sch.!A:A,0)))</f>
        <v>Sch.24</v>
      </c>
      <c r="O1563" s="96" t="str">
        <f>IF(C1563="U","Unbilled",INDEX(Sch.!C:C,MATCH(LEFT(D1563,10),Sch.!A:A,0)))</f>
        <v>Sch.24</v>
      </c>
    </row>
    <row r="1564" spans="1:15">
      <c r="A1564" s="283">
        <v>201801</v>
      </c>
      <c r="B1564" s="172" t="s">
        <v>62</v>
      </c>
      <c r="C1564" s="172" t="s">
        <v>160</v>
      </c>
      <c r="D1564" s="172" t="s">
        <v>184</v>
      </c>
      <c r="E1564" s="172">
        <v>-1193.1600000000001</v>
      </c>
      <c r="F1564" s="172">
        <v>0</v>
      </c>
      <c r="G1564" s="172">
        <v>1</v>
      </c>
      <c r="H1564" s="172">
        <v>146400</v>
      </c>
      <c r="I1564" s="284" cm="1">
        <f t="array" ref="I1564">IF(OR(N1564={"Unbilled","Accounting Adjustment","Annual Guarantee Adjustments"}),0,E1564)</f>
        <v>-1193.1600000000001</v>
      </c>
      <c r="J1564" s="284" cm="1">
        <f t="array" ref="J1564">IF(OR(N1564={"Unbilled","Accounting Adjustment","Annual Guarantee Adjustments"}),0,IF($C1564="R",E1564,0))</f>
        <v>0</v>
      </c>
      <c r="K1564" s="284" cm="1">
        <f t="array" ref="K1564">IF(OR(N1564={"Unbilled","Accounting Adjustment","Annual Guarantee Adjustments"}),0,IF($C1564="R",G1564,0))</f>
        <v>0</v>
      </c>
      <c r="L1564" s="284" cm="1">
        <f t="array" ref="L1564">IF(OR(N1564={"Unbilled","Accounting Adjustment","Annual Guarantee Adjustments"}),0,IF($C1564="R",H1564,0))</f>
        <v>0</v>
      </c>
      <c r="M1564" s="96" t="str">
        <f>IF(LEFT(B1564,3)="RES","Residential",IF(LEFT(B1564,3)="COM","Commercial",IF(LEFT(B1564,3)="IND","Industrial",IF(LEFT(B1564,3)="IRR","Irrigation",IF(LEFT(B1564,3)="PUB","Lighting")))))</f>
        <v>Residential</v>
      </c>
      <c r="N1564" s="285" t="str">
        <f>IF(C1564="U","Unbilled",INDEX(Sch.!B:B,MATCH(LEFT(D1564,10),Sch.!A:A,0)))</f>
        <v>Sch.29,36</v>
      </c>
      <c r="O1564" s="96" t="str">
        <f>IF(C1564="U","Unbilled",INDEX(Sch.!C:C,MATCH(LEFT(D1564,10),Sch.!A:A,0)))</f>
        <v>Sch.29,36</v>
      </c>
    </row>
    <row r="1565" spans="1:15">
      <c r="A1565" s="283">
        <v>201801</v>
      </c>
      <c r="B1565" s="172" t="s">
        <v>62</v>
      </c>
      <c r="C1565" s="172" t="s">
        <v>160</v>
      </c>
      <c r="D1565" s="172" t="s">
        <v>183</v>
      </c>
      <c r="E1565" s="172">
        <v>-30.33</v>
      </c>
      <c r="F1565" s="172">
        <v>0</v>
      </c>
      <c r="G1565" s="172">
        <v>10</v>
      </c>
      <c r="H1565" s="172">
        <v>3722</v>
      </c>
      <c r="I1565" s="284" cm="1">
        <f t="array" ref="I1565">IF(OR(N1565={"Unbilled","Accounting Adjustment","Annual Guarantee Adjustments"}),0,E1565)</f>
        <v>-30.33</v>
      </c>
      <c r="J1565" s="284" cm="1">
        <f t="array" ref="J1565">IF(OR(N1565={"Unbilled","Accounting Adjustment","Annual Guarantee Adjustments"}),0,IF($C1565="R",E1565,0))</f>
        <v>0</v>
      </c>
      <c r="K1565" s="284" cm="1">
        <f t="array" ref="K1565">IF(OR(N1565={"Unbilled","Accounting Adjustment","Annual Guarantee Adjustments"}),0,IF($C1565="R",G1565,0))</f>
        <v>0</v>
      </c>
      <c r="L1565" s="284" cm="1">
        <f t="array" ref="L1565">IF(OR(N1565={"Unbilled","Accounting Adjustment","Annual Guarantee Adjustments"}),0,IF($C1565="R",H1565,0))</f>
        <v>0</v>
      </c>
      <c r="M1565" s="96" t="str">
        <f>IF(LEFT(B1565,3)="RES","Residential",IF(LEFT(B1565,3)="COM","Commercial",IF(LEFT(B1565,3)="IND","Industrial",IF(LEFT(B1565,3)="IRR","Irrigation",IF(LEFT(B1565,3)="PUB","Lighting")))))</f>
        <v>Residential</v>
      </c>
      <c r="N1565" s="285" t="str">
        <f>IF(C1565="U","Unbilled",INDEX(Sch.!B:B,MATCH(LEFT(D1565,10),Sch.!A:A,0)))</f>
        <v>Sch.24</v>
      </c>
      <c r="O1565" s="96" t="str">
        <f>IF(C1565="U","Unbilled",INDEX(Sch.!C:C,MATCH(LEFT(D1565,10),Sch.!A:A,0)))</f>
        <v>Sch.24</v>
      </c>
    </row>
    <row r="1566" spans="1:15">
      <c r="A1566" s="283">
        <v>201801</v>
      </c>
      <c r="B1566" s="172" t="s">
        <v>62</v>
      </c>
      <c r="C1566" s="172" t="s">
        <v>160</v>
      </c>
      <c r="D1566" s="172" t="s">
        <v>167</v>
      </c>
      <c r="E1566" s="172"/>
      <c r="F1566" s="172">
        <v>109302</v>
      </c>
      <c r="G1566" s="172">
        <v>0</v>
      </c>
      <c r="H1566" s="172"/>
      <c r="I1566" s="284" cm="1">
        <f t="array" ref="I1566">IF(OR(N1566={"Unbilled","Accounting Adjustment","Annual Guarantee Adjustments"}),0,E1566)</f>
        <v>0</v>
      </c>
      <c r="J1566" s="284" cm="1">
        <f t="array" ref="J1566">IF(OR(N1566={"Unbilled","Accounting Adjustment","Annual Guarantee Adjustments"}),0,IF($C1566="R",E1566,0))</f>
        <v>0</v>
      </c>
      <c r="K1566" s="284" cm="1">
        <f t="array" ref="K1566">IF(OR(N1566={"Unbilled","Accounting Adjustment","Annual Guarantee Adjustments"}),0,IF($C1566="R",G1566,0))</f>
        <v>0</v>
      </c>
      <c r="L1566" s="284" cm="1">
        <f t="array" ref="L1566">IF(OR(N1566={"Unbilled","Accounting Adjustment","Annual Guarantee Adjustments"}),0,IF($C1566="R",H1566,0))</f>
        <v>0</v>
      </c>
      <c r="M1566" s="96" t="str">
        <f>IF(LEFT(B1566,3)="RES","Residential",IF(LEFT(B1566,3)="COM","Commercial",IF(LEFT(B1566,3)="IND","Industrial",IF(LEFT(B1566,3)="IRR","Irrigation",IF(LEFT(B1566,3)="PUB","Lighting")))))</f>
        <v>Residential</v>
      </c>
      <c r="N1566" s="285" t="str">
        <f>IF(C1566="U","Unbilled",INDEX(Sch.!B:B,MATCH(LEFT(D1566,10),Sch.!A:A,0)))</f>
        <v>Accounting Adjustment</v>
      </c>
      <c r="O1566" s="96" t="str">
        <f>IF(C1566="U","Unbilled",INDEX(Sch.!C:C,MATCH(LEFT(D1566,10),Sch.!A:A,0)))</f>
        <v>Not Decoupled</v>
      </c>
    </row>
    <row r="1567" spans="1:15">
      <c r="A1567" s="283">
        <v>201801</v>
      </c>
      <c r="B1567" s="172" t="s">
        <v>62</v>
      </c>
      <c r="C1567" s="172" t="s">
        <v>168</v>
      </c>
      <c r="D1567" s="172" t="s">
        <v>76</v>
      </c>
      <c r="E1567" s="172">
        <v>148.38</v>
      </c>
      <c r="F1567" s="172"/>
      <c r="G1567" s="172"/>
      <c r="H1567" s="172">
        <v>0</v>
      </c>
      <c r="I1567" s="284" cm="1">
        <f t="array" ref="I1567">IF(OR(N1567={"Unbilled","Accounting Adjustment","Annual Guarantee Adjustments"}),0,E1567)</f>
        <v>0</v>
      </c>
      <c r="J1567" s="284" cm="1">
        <f t="array" ref="J1567">IF(OR(N1567={"Unbilled","Accounting Adjustment","Annual Guarantee Adjustments"}),0,IF($C1567="R",E1567,0))</f>
        <v>0</v>
      </c>
      <c r="K1567" s="284" cm="1">
        <f t="array" ref="K1567">IF(OR(N1567={"Unbilled","Accounting Adjustment","Annual Guarantee Adjustments"}),0,IF($C1567="R",G1567,0))</f>
        <v>0</v>
      </c>
      <c r="L1567" s="284" cm="1">
        <f t="array" ref="L1567">IF(OR(N1567={"Unbilled","Accounting Adjustment","Annual Guarantee Adjustments"}),0,IF($C1567="R",H1567,0))</f>
        <v>0</v>
      </c>
      <c r="M1567" s="96" t="str">
        <f>IF(LEFT(B1567,3)="RES","Residential",IF(LEFT(B1567,3)="COM","Commercial",IF(LEFT(B1567,3)="IND","Industrial",IF(LEFT(B1567,3)="IRR","Irrigation",IF(LEFT(B1567,3)="PUB","Lighting")))))</f>
        <v>Residential</v>
      </c>
      <c r="N1567" s="285" t="str">
        <f>IF(C1567="U","Unbilled",INDEX(Sch.!B:B,MATCH(LEFT(D1567,10),Sch.!A:A,0)))</f>
        <v>Annual Guarantee Adjustments</v>
      </c>
      <c r="O1567" s="96" t="str">
        <f>IF(C1567="U","Unbilled",INDEX(Sch.!C:C,MATCH(LEFT(D1567,10),Sch.!A:A,0)))</f>
        <v>Not Decoupled</v>
      </c>
    </row>
    <row r="1568" spans="1:15">
      <c r="A1568" s="283">
        <v>201801</v>
      </c>
      <c r="B1568" s="172" t="s">
        <v>62</v>
      </c>
      <c r="C1568" s="172" t="s">
        <v>168</v>
      </c>
      <c r="D1568" s="172" t="s">
        <v>42</v>
      </c>
      <c r="E1568" s="172">
        <v>190573.94</v>
      </c>
      <c r="F1568" s="172">
        <v>0</v>
      </c>
      <c r="G1568" s="172">
        <v>813</v>
      </c>
      <c r="H1568" s="172">
        <v>1826985</v>
      </c>
      <c r="I1568" s="284" cm="1">
        <f t="array" ref="I1568">IF(OR(N1568={"Unbilled","Accounting Adjustment","Annual Guarantee Adjustments"}),0,E1568)</f>
        <v>190573.94</v>
      </c>
      <c r="J1568" s="284" cm="1">
        <f t="array" ref="J1568">IF(OR(N1568={"Unbilled","Accounting Adjustment","Annual Guarantee Adjustments"}),0,IF($C1568="R",E1568,0))</f>
        <v>190573.94</v>
      </c>
      <c r="K1568" s="284" cm="1">
        <f t="array" ref="K1568">IF(OR(N1568={"Unbilled","Accounting Adjustment","Annual Guarantee Adjustments"}),0,IF($C1568="R",G1568,0))</f>
        <v>813</v>
      </c>
      <c r="L1568" s="284" cm="1">
        <f t="array" ref="L1568">IF(OR(N1568={"Unbilled","Accounting Adjustment","Annual Guarantee Adjustments"}),0,IF($C1568="R",H1568,0))</f>
        <v>1826985</v>
      </c>
      <c r="M1568" s="96" t="str">
        <f>IF(LEFT(B1568,3)="RES","Residential",IF(LEFT(B1568,3)="COM","Commercial",IF(LEFT(B1568,3)="IND","Industrial",IF(LEFT(B1568,3)="IRR","Irrigation",IF(LEFT(B1568,3)="PUB","Lighting")))))</f>
        <v>Residential</v>
      </c>
      <c r="N1568" s="285" t="str">
        <f>IF(C1568="U","Unbilled",INDEX(Sch.!B:B,MATCH(LEFT(D1568,10),Sch.!A:A,0)))</f>
        <v>Sch.16,17,19</v>
      </c>
      <c r="O1568" s="96" t="str">
        <f>IF(C1568="U","Unbilled",INDEX(Sch.!C:C,MATCH(LEFT(D1568,10),Sch.!A:A,0)))</f>
        <v>Sch.16,17,19</v>
      </c>
    </row>
    <row r="1569" spans="1:15">
      <c r="A1569" s="283">
        <v>201801</v>
      </c>
      <c r="B1569" s="172" t="s">
        <v>62</v>
      </c>
      <c r="C1569" s="172" t="s">
        <v>168</v>
      </c>
      <c r="D1569" s="172" t="s">
        <v>43</v>
      </c>
      <c r="E1569" s="172">
        <v>12067.8</v>
      </c>
      <c r="F1569" s="172">
        <v>0</v>
      </c>
      <c r="G1569" s="172">
        <v>1069</v>
      </c>
      <c r="H1569" s="172">
        <v>74988</v>
      </c>
      <c r="I1569" s="284" cm="1">
        <f t="array" ref="I1569">IF(OR(N1569={"Unbilled","Accounting Adjustment","Annual Guarantee Adjustments"}),0,E1569)</f>
        <v>12067.8</v>
      </c>
      <c r="J1569" s="284" cm="1">
        <f t="array" ref="J1569">IF(OR(N1569={"Unbilled","Accounting Adjustment","Annual Guarantee Adjustments"}),0,IF($C1569="R",E1569,0))</f>
        <v>12067.8</v>
      </c>
      <c r="K1569" s="284" cm="1">
        <f t="array" ref="K1569">IF(OR(N1569={"Unbilled","Accounting Adjustment","Annual Guarantee Adjustments"}),0,IF($C1569="R",G1569,0))</f>
        <v>1069</v>
      </c>
      <c r="L1569" s="284" cm="1">
        <f t="array" ref="L1569">IF(OR(N1569={"Unbilled","Accounting Adjustment","Annual Guarantee Adjustments"}),0,IF($C1569="R",H1569,0))</f>
        <v>74988</v>
      </c>
      <c r="M1569" s="96" t="str">
        <f>IF(LEFT(B1569,3)="RES","Residential",IF(LEFT(B1569,3)="COM","Commercial",IF(LEFT(B1569,3)="IND","Industrial",IF(LEFT(B1569,3)="IRR","Irrigation",IF(LEFT(B1569,3)="PUB","Lighting")))))</f>
        <v>Residential</v>
      </c>
      <c r="N1569" s="285" t="str">
        <f>IF(C1569="U","Unbilled",INDEX(Sch.!B:B,MATCH(LEFT(D1569,10),Sch.!A:A,0)))</f>
        <v>Sch.15</v>
      </c>
      <c r="O1569" s="96" t="str">
        <f>IF(C1569="U","Unbilled",INDEX(Sch.!C:C,MATCH(LEFT(D1569,10),Sch.!A:A,0)))</f>
        <v>Not Decoupled</v>
      </c>
    </row>
    <row r="1570" spans="1:15">
      <c r="A1570" s="283">
        <v>201801</v>
      </c>
      <c r="B1570" s="172" t="s">
        <v>62</v>
      </c>
      <c r="C1570" s="172" t="s">
        <v>168</v>
      </c>
      <c r="D1570" s="172" t="s">
        <v>63</v>
      </c>
      <c r="E1570" s="172">
        <v>19052342.300000001</v>
      </c>
      <c r="F1570" s="172">
        <v>0</v>
      </c>
      <c r="G1570" s="172">
        <v>101425</v>
      </c>
      <c r="H1570" s="172">
        <v>186870112</v>
      </c>
      <c r="I1570" s="284" cm="1">
        <f t="array" ref="I1570">IF(OR(N1570={"Unbilled","Accounting Adjustment","Annual Guarantee Adjustments"}),0,E1570)</f>
        <v>19052342.300000001</v>
      </c>
      <c r="J1570" s="284" cm="1">
        <f t="array" ref="J1570">IF(OR(N1570={"Unbilled","Accounting Adjustment","Annual Guarantee Adjustments"}),0,IF($C1570="R",E1570,0))</f>
        <v>19052342.300000001</v>
      </c>
      <c r="K1570" s="284" cm="1">
        <f t="array" ref="K1570">IF(OR(N1570={"Unbilled","Accounting Adjustment","Annual Guarantee Adjustments"}),0,IF($C1570="R",G1570,0))</f>
        <v>101425</v>
      </c>
      <c r="L1570" s="284" cm="1">
        <f t="array" ref="L1570">IF(OR(N1570={"Unbilled","Accounting Adjustment","Annual Guarantee Adjustments"}),0,IF($C1570="R",H1570,0))</f>
        <v>186870112</v>
      </c>
      <c r="M1570" s="96" t="str">
        <f>IF(LEFT(B1570,3)="RES","Residential",IF(LEFT(B1570,3)="COM","Commercial",IF(LEFT(B1570,3)="IND","Industrial",IF(LEFT(B1570,3)="IRR","Irrigation",IF(LEFT(B1570,3)="PUB","Lighting")))))</f>
        <v>Residential</v>
      </c>
      <c r="N1570" s="285" t="str">
        <f>IF(C1570="U","Unbilled",INDEX(Sch.!B:B,MATCH(LEFT(D1570,10),Sch.!A:A,0)))</f>
        <v>Sch.16,17,19</v>
      </c>
      <c r="O1570" s="96" t="str">
        <f>IF(C1570="U","Unbilled",INDEX(Sch.!C:C,MATCH(LEFT(D1570,10),Sch.!A:A,0)))</f>
        <v>Sch.16,17,19</v>
      </c>
    </row>
    <row r="1571" spans="1:15">
      <c r="A1571" s="283">
        <v>201801</v>
      </c>
      <c r="B1571" s="172" t="s">
        <v>62</v>
      </c>
      <c r="C1571" s="172" t="s">
        <v>168</v>
      </c>
      <c r="D1571" s="172" t="s">
        <v>64</v>
      </c>
      <c r="E1571" s="172">
        <v>1043241.55</v>
      </c>
      <c r="F1571" s="172">
        <v>0</v>
      </c>
      <c r="G1571" s="172">
        <v>5199</v>
      </c>
      <c r="H1571" s="172">
        <v>10192026</v>
      </c>
      <c r="I1571" s="284" cm="1">
        <f t="array" ref="I1571">IF(OR(N1571={"Unbilled","Accounting Adjustment","Annual Guarantee Adjustments"}),0,E1571)</f>
        <v>1043241.55</v>
      </c>
      <c r="J1571" s="284" cm="1">
        <f t="array" ref="J1571">IF(OR(N1571={"Unbilled","Accounting Adjustment","Annual Guarantee Adjustments"}),0,IF($C1571="R",E1571,0))</f>
        <v>1043241.55</v>
      </c>
      <c r="K1571" s="284" cm="1">
        <f t="array" ref="K1571">IF(OR(N1571={"Unbilled","Accounting Adjustment","Annual Guarantee Adjustments"}),0,IF($C1571="R",G1571,0))</f>
        <v>5199</v>
      </c>
      <c r="L1571" s="284" cm="1">
        <f t="array" ref="L1571">IF(OR(N1571={"Unbilled","Accounting Adjustment","Annual Guarantee Adjustments"}),0,IF($C1571="R",H1571,0))</f>
        <v>10192026</v>
      </c>
      <c r="M1571" s="96" t="str">
        <f>IF(LEFT(B1571,3)="RES","Residential",IF(LEFT(B1571,3)="COM","Commercial",IF(LEFT(B1571,3)="IND","Industrial",IF(LEFT(B1571,3)="IRR","Irrigation",IF(LEFT(B1571,3)="PUB","Lighting")))))</f>
        <v>Residential</v>
      </c>
      <c r="N1571" s="285" t="str">
        <f>IF(C1571="U","Unbilled",INDEX(Sch.!B:B,MATCH(LEFT(D1571,10),Sch.!A:A,0)))</f>
        <v>Sch.16,17,19</v>
      </c>
      <c r="O1571" s="96" t="str">
        <f>IF(C1571="U","Unbilled",INDEX(Sch.!C:C,MATCH(LEFT(D1571,10),Sch.!A:A,0)))</f>
        <v>Sch.16,17,19</v>
      </c>
    </row>
    <row r="1572" spans="1:15">
      <c r="A1572" s="283">
        <v>201801</v>
      </c>
      <c r="B1572" s="172" t="s">
        <v>62</v>
      </c>
      <c r="C1572" s="172" t="s">
        <v>168</v>
      </c>
      <c r="D1572" s="172" t="s">
        <v>65</v>
      </c>
      <c r="E1572" s="172">
        <v>26124.97</v>
      </c>
      <c r="F1572" s="172">
        <v>0</v>
      </c>
      <c r="G1572" s="172">
        <v>83</v>
      </c>
      <c r="H1572" s="172">
        <v>240246</v>
      </c>
      <c r="I1572" s="284" cm="1">
        <f t="array" ref="I1572">IF(OR(N1572={"Unbilled","Accounting Adjustment","Annual Guarantee Adjustments"}),0,E1572)</f>
        <v>26124.97</v>
      </c>
      <c r="J1572" s="284" cm="1">
        <f t="array" ref="J1572">IF(OR(N1572={"Unbilled","Accounting Adjustment","Annual Guarantee Adjustments"}),0,IF($C1572="R",E1572,0))</f>
        <v>26124.97</v>
      </c>
      <c r="K1572" s="284" cm="1">
        <f t="array" ref="K1572">IF(OR(N1572={"Unbilled","Accounting Adjustment","Annual Guarantee Adjustments"}),0,IF($C1572="R",G1572,0))</f>
        <v>83</v>
      </c>
      <c r="L1572" s="284" cm="1">
        <f t="array" ref="L1572">IF(OR(N1572={"Unbilled","Accounting Adjustment","Annual Guarantee Adjustments"}),0,IF($C1572="R",H1572,0))</f>
        <v>240246</v>
      </c>
      <c r="M1572" s="96" t="str">
        <f>IF(LEFT(B1572,3)="RES","Residential",IF(LEFT(B1572,3)="COM","Commercial",IF(LEFT(B1572,3)="IND","Industrial",IF(LEFT(B1572,3)="IRR","Irrigation",IF(LEFT(B1572,3)="PUB","Lighting")))))</f>
        <v>Residential</v>
      </c>
      <c r="N1572" s="285" t="str">
        <f>IF(C1572="U","Unbilled",INDEX(Sch.!B:B,MATCH(LEFT(D1572,10),Sch.!A:A,0)))</f>
        <v>Sch.16,17,19</v>
      </c>
      <c r="O1572" s="96" t="str">
        <f>IF(C1572="U","Unbilled",INDEX(Sch.!C:C,MATCH(LEFT(D1572,10),Sch.!A:A,0)))</f>
        <v>Sch.16,17,19</v>
      </c>
    </row>
    <row r="1573" spans="1:15">
      <c r="A1573" s="283">
        <v>201801</v>
      </c>
      <c r="B1573" s="172" t="s">
        <v>62</v>
      </c>
      <c r="C1573" s="172" t="s">
        <v>168</v>
      </c>
      <c r="D1573" s="172" t="s">
        <v>66</v>
      </c>
      <c r="E1573" s="172">
        <v>3910.03</v>
      </c>
      <c r="F1573" s="172">
        <v>0</v>
      </c>
      <c r="G1573" s="172">
        <v>15</v>
      </c>
      <c r="H1573" s="172">
        <v>36404</v>
      </c>
      <c r="I1573" s="284" cm="1">
        <f t="array" ref="I1573">IF(OR(N1573={"Unbilled","Accounting Adjustment","Annual Guarantee Adjustments"}),0,E1573)</f>
        <v>3910.03</v>
      </c>
      <c r="J1573" s="284" cm="1">
        <f t="array" ref="J1573">IF(OR(N1573={"Unbilled","Accounting Adjustment","Annual Guarantee Adjustments"}),0,IF($C1573="R",E1573,0))</f>
        <v>3910.03</v>
      </c>
      <c r="K1573" s="284" cm="1">
        <f t="array" ref="K1573">IF(OR(N1573={"Unbilled","Accounting Adjustment","Annual Guarantee Adjustments"}),0,IF($C1573="R",G1573,0))</f>
        <v>15</v>
      </c>
      <c r="L1573" s="284" cm="1">
        <f t="array" ref="L1573">IF(OR(N1573={"Unbilled","Accounting Adjustment","Annual Guarantee Adjustments"}),0,IF($C1573="R",H1573,0))</f>
        <v>36404</v>
      </c>
      <c r="M1573" s="96" t="str">
        <f>IF(LEFT(B1573,3)="RES","Residential",IF(LEFT(B1573,3)="COM","Commercial",IF(LEFT(B1573,3)="IND","Industrial",IF(LEFT(B1573,3)="IRR","Irrigation",IF(LEFT(B1573,3)="PUB","Lighting")))))</f>
        <v>Residential</v>
      </c>
      <c r="N1573" s="285" t="str">
        <f>IF(C1573="U","Unbilled",INDEX(Sch.!B:B,MATCH(LEFT(D1573,10),Sch.!A:A,0)))</f>
        <v>Sch.16,17,19</v>
      </c>
      <c r="O1573" s="96" t="str">
        <f>IF(C1573="U","Unbilled",INDEX(Sch.!C:C,MATCH(LEFT(D1573,10),Sch.!A:A,0)))</f>
        <v>Sch.16,17,19</v>
      </c>
    </row>
    <row r="1574" spans="1:15">
      <c r="A1574" s="283">
        <v>201801</v>
      </c>
      <c r="B1574" s="172" t="s">
        <v>62</v>
      </c>
      <c r="C1574" s="172" t="s">
        <v>168</v>
      </c>
      <c r="D1574" s="172" t="s">
        <v>44</v>
      </c>
      <c r="E1574" s="172">
        <v>261538.98</v>
      </c>
      <c r="F1574" s="172">
        <v>0</v>
      </c>
      <c r="G1574" s="172">
        <v>3425</v>
      </c>
      <c r="H1574" s="172">
        <v>2249854</v>
      </c>
      <c r="I1574" s="284" cm="1">
        <f t="array" ref="I1574">IF(OR(N1574={"Unbilled","Accounting Adjustment","Annual Guarantee Adjustments"}),0,E1574)</f>
        <v>261538.98</v>
      </c>
      <c r="J1574" s="284" cm="1">
        <f t="array" ref="J1574">IF(OR(N1574={"Unbilled","Accounting Adjustment","Annual Guarantee Adjustments"}),0,IF($C1574="R",E1574,0))</f>
        <v>261538.98</v>
      </c>
      <c r="K1574" s="284" cm="1">
        <f t="array" ref="K1574">IF(OR(N1574={"Unbilled","Accounting Adjustment","Annual Guarantee Adjustments"}),0,IF($C1574="R",G1574,0))</f>
        <v>3425</v>
      </c>
      <c r="L1574" s="284" cm="1">
        <f t="array" ref="L1574">IF(OR(N1574={"Unbilled","Accounting Adjustment","Annual Guarantee Adjustments"}),0,IF($C1574="R",H1574,0))</f>
        <v>2249854</v>
      </c>
      <c r="M1574" s="96" t="str">
        <f>IF(LEFT(B1574,3)="RES","Residential",IF(LEFT(B1574,3)="COM","Commercial",IF(LEFT(B1574,3)="IND","Industrial",IF(LEFT(B1574,3)="IRR","Irrigation",IF(LEFT(B1574,3)="PUB","Lighting")))))</f>
        <v>Residential</v>
      </c>
      <c r="N1574" s="285" t="str">
        <f>IF(C1574="U","Unbilled",INDEX(Sch.!B:B,MATCH(LEFT(D1574,10),Sch.!A:A,0)))</f>
        <v>Sch.24</v>
      </c>
      <c r="O1574" s="96" t="str">
        <f>IF(C1574="U","Unbilled",INDEX(Sch.!C:C,MATCH(LEFT(D1574,10),Sch.!A:A,0)))</f>
        <v>Sch.24</v>
      </c>
    </row>
    <row r="1575" spans="1:15">
      <c r="A1575" s="283">
        <v>201801</v>
      </c>
      <c r="B1575" s="172" t="s">
        <v>62</v>
      </c>
      <c r="C1575" s="172" t="s">
        <v>168</v>
      </c>
      <c r="D1575" s="172" t="s">
        <v>68</v>
      </c>
      <c r="E1575" s="172">
        <v>14522.82</v>
      </c>
      <c r="F1575" s="172">
        <v>0</v>
      </c>
      <c r="G1575" s="172">
        <v>2</v>
      </c>
      <c r="H1575" s="172">
        <v>193360</v>
      </c>
      <c r="I1575" s="284" cm="1">
        <f t="array" ref="I1575">IF(OR(N1575={"Unbilled","Accounting Adjustment","Annual Guarantee Adjustments"}),0,E1575)</f>
        <v>14522.82</v>
      </c>
      <c r="J1575" s="284" cm="1">
        <f t="array" ref="J1575">IF(OR(N1575={"Unbilled","Accounting Adjustment","Annual Guarantee Adjustments"}),0,IF($C1575="R",E1575,0))</f>
        <v>14522.82</v>
      </c>
      <c r="K1575" s="284" cm="1">
        <f t="array" ref="K1575">IF(OR(N1575={"Unbilled","Accounting Adjustment","Annual Guarantee Adjustments"}),0,IF($C1575="R",G1575,0))</f>
        <v>2</v>
      </c>
      <c r="L1575" s="284" cm="1">
        <f t="array" ref="L1575">IF(OR(N1575={"Unbilled","Accounting Adjustment","Annual Guarantee Adjustments"}),0,IF($C1575="R",H1575,0))</f>
        <v>193360</v>
      </c>
      <c r="M1575" s="96" t="str">
        <f>IF(LEFT(B1575,3)="RES","Residential",IF(LEFT(B1575,3)="COM","Commercial",IF(LEFT(B1575,3)="IND","Industrial",IF(LEFT(B1575,3)="IRR","Irrigation",IF(LEFT(B1575,3)="PUB","Lighting")))))</f>
        <v>Residential</v>
      </c>
      <c r="N1575" s="285" t="str">
        <f>IF(C1575="U","Unbilled",INDEX(Sch.!B:B,MATCH(LEFT(D1575,10),Sch.!A:A,0)))</f>
        <v>Sch.29,36</v>
      </c>
      <c r="O1575" s="96" t="str">
        <f>IF(C1575="U","Unbilled",INDEX(Sch.!C:C,MATCH(LEFT(D1575,10),Sch.!A:A,0)))</f>
        <v>Sch.29,36</v>
      </c>
    </row>
    <row r="1576" spans="1:15">
      <c r="A1576" s="283">
        <v>201801</v>
      </c>
      <c r="B1576" s="172" t="s">
        <v>62</v>
      </c>
      <c r="C1576" s="172" t="s">
        <v>168</v>
      </c>
      <c r="D1576" s="172" t="s">
        <v>69</v>
      </c>
      <c r="E1576" s="172">
        <v>568.71</v>
      </c>
      <c r="F1576" s="172">
        <v>0</v>
      </c>
      <c r="G1576" s="172">
        <v>10</v>
      </c>
      <c r="H1576" s="172">
        <v>3722</v>
      </c>
      <c r="I1576" s="284" cm="1">
        <f t="array" ref="I1576">IF(OR(N1576={"Unbilled","Accounting Adjustment","Annual Guarantee Adjustments"}),0,E1576)</f>
        <v>568.71</v>
      </c>
      <c r="J1576" s="284" cm="1">
        <f t="array" ref="J1576">IF(OR(N1576={"Unbilled","Accounting Adjustment","Annual Guarantee Adjustments"}),0,IF($C1576="R",E1576,0))</f>
        <v>568.71</v>
      </c>
      <c r="K1576" s="284" cm="1">
        <f t="array" ref="K1576">IF(OR(N1576={"Unbilled","Accounting Adjustment","Annual Guarantee Adjustments"}),0,IF($C1576="R",G1576,0))</f>
        <v>10</v>
      </c>
      <c r="L1576" s="284" cm="1">
        <f t="array" ref="L1576">IF(OR(N1576={"Unbilled","Accounting Adjustment","Annual Guarantee Adjustments"}),0,IF($C1576="R",H1576,0))</f>
        <v>3722</v>
      </c>
      <c r="M1576" s="96" t="str">
        <f>IF(LEFT(B1576,3)="RES","Residential",IF(LEFT(B1576,3)="COM","Commercial",IF(LEFT(B1576,3)="IND","Industrial",IF(LEFT(B1576,3)="IRR","Irrigation",IF(LEFT(B1576,3)="PUB","Lighting")))))</f>
        <v>Residential</v>
      </c>
      <c r="N1576" s="285" t="str">
        <f>IF(C1576="U","Unbilled",INDEX(Sch.!B:B,MATCH(LEFT(D1576,10),Sch.!A:A,0)))</f>
        <v>Sch.24</v>
      </c>
      <c r="O1576" s="96" t="str">
        <f>IF(C1576="U","Unbilled",INDEX(Sch.!C:C,MATCH(LEFT(D1576,10),Sch.!A:A,0)))</f>
        <v>Sch.24</v>
      </c>
    </row>
    <row r="1577" spans="1:15">
      <c r="A1577" s="283">
        <v>201801</v>
      </c>
      <c r="B1577" s="172" t="s">
        <v>62</v>
      </c>
      <c r="C1577" s="172" t="s">
        <v>168</v>
      </c>
      <c r="D1577" s="172" t="s">
        <v>83</v>
      </c>
      <c r="E1577" s="172"/>
      <c r="F1577" s="172">
        <v>109326</v>
      </c>
      <c r="G1577" s="172">
        <v>0</v>
      </c>
      <c r="H1577" s="172"/>
      <c r="I1577" s="284" cm="1">
        <f t="array" ref="I1577">IF(OR(N1577={"Unbilled","Accounting Adjustment","Annual Guarantee Adjustments"}),0,E1577)</f>
        <v>0</v>
      </c>
      <c r="J1577" s="284" cm="1">
        <f t="array" ref="J1577">IF(OR(N1577={"Unbilled","Accounting Adjustment","Annual Guarantee Adjustments"}),0,IF($C1577="R",E1577,0))</f>
        <v>0</v>
      </c>
      <c r="K1577" s="284" cm="1">
        <f t="array" ref="K1577">IF(OR(N1577={"Unbilled","Accounting Adjustment","Annual Guarantee Adjustments"}),0,IF($C1577="R",G1577,0))</f>
        <v>0</v>
      </c>
      <c r="L1577" s="284" cm="1">
        <f t="array" ref="L1577">IF(OR(N1577={"Unbilled","Accounting Adjustment","Annual Guarantee Adjustments"}),0,IF($C1577="R",H1577,0))</f>
        <v>0</v>
      </c>
      <c r="M1577" s="96" t="str">
        <f>IF(LEFT(B1577,3)="RES","Residential",IF(LEFT(B1577,3)="COM","Commercial",IF(LEFT(B1577,3)="IND","Industrial",IF(LEFT(B1577,3)="IRR","Irrigation",IF(LEFT(B1577,3)="PUB","Lighting")))))</f>
        <v>Residential</v>
      </c>
      <c r="N1577" s="285" t="str">
        <f>IF(C1577="U","Unbilled",INDEX(Sch.!B:B,MATCH(LEFT(D1577,10),Sch.!A:A,0)))</f>
        <v>Accounting Adjustment</v>
      </c>
      <c r="O1577" s="96" t="str">
        <f>IF(C1577="U","Unbilled",INDEX(Sch.!C:C,MATCH(LEFT(D1577,10),Sch.!A:A,0)))</f>
        <v>Not Decoupled</v>
      </c>
    </row>
    <row r="1578" spans="1:15">
      <c r="A1578" s="283">
        <v>201801</v>
      </c>
      <c r="B1578" s="172" t="s">
        <v>62</v>
      </c>
      <c r="C1578" s="172" t="s">
        <v>169</v>
      </c>
      <c r="D1578" s="172" t="s">
        <v>182</v>
      </c>
      <c r="E1578" s="172">
        <v>-2000</v>
      </c>
      <c r="F1578" s="172">
        <v>0</v>
      </c>
      <c r="G1578" s="172">
        <v>0</v>
      </c>
      <c r="H1578" s="172">
        <v>0</v>
      </c>
      <c r="I1578" s="284" cm="1">
        <f t="array" ref="I1578">IF(OR(N1578={"Unbilled","Accounting Adjustment","Annual Guarantee Adjustments"}),0,E1578)</f>
        <v>0</v>
      </c>
      <c r="J1578" s="284" cm="1">
        <f t="array" ref="J1578">IF(OR(N1578={"Unbilled","Accounting Adjustment","Annual Guarantee Adjustments"}),0,IF($C1578="R",E1578,0))</f>
        <v>0</v>
      </c>
      <c r="K1578" s="284" cm="1">
        <f t="array" ref="K1578">IF(OR(N1578={"Unbilled","Accounting Adjustment","Annual Guarantee Adjustments"}),0,IF($C1578="R",G1578,0))</f>
        <v>0</v>
      </c>
      <c r="L1578" s="284" cm="1">
        <f t="array" ref="L1578">IF(OR(N1578={"Unbilled","Accounting Adjustment","Annual Guarantee Adjustments"}),0,IF($C1578="R",H1578,0))</f>
        <v>0</v>
      </c>
      <c r="M1578" s="96" t="str">
        <f>IF(LEFT(B1578,3)="RES","Residential",IF(LEFT(B1578,3)="COM","Commercial",IF(LEFT(B1578,3)="IND","Industrial",IF(LEFT(B1578,3)="IRR","Irrigation",IF(LEFT(B1578,3)="PUB","Lighting")))))</f>
        <v>Residential</v>
      </c>
      <c r="N1578" s="285" t="str">
        <f>IF(C1578="U","Unbilled",INDEX(Sch.!B:B,MATCH(LEFT(D1578,10),Sch.!A:A,0)))</f>
        <v>Unbilled</v>
      </c>
      <c r="O1578" s="96" t="str">
        <f>IF(C1578="U","Unbilled",INDEX(Sch.!C:C,MATCH(LEFT(D1578,10),Sch.!A:A,0)))</f>
        <v>Unbilled</v>
      </c>
    </row>
    <row r="1579" spans="1:15">
      <c r="A1579" s="283">
        <v>201801</v>
      </c>
      <c r="B1579" s="172" t="s">
        <v>62</v>
      </c>
      <c r="C1579" s="172" t="s">
        <v>169</v>
      </c>
      <c r="D1579" s="172" t="s">
        <v>170</v>
      </c>
      <c r="E1579" s="172">
        <v>-2371000</v>
      </c>
      <c r="F1579" s="172">
        <v>0</v>
      </c>
      <c r="G1579" s="172">
        <v>0</v>
      </c>
      <c r="H1579" s="172">
        <v>-24669000</v>
      </c>
      <c r="I1579" s="284" cm="1">
        <f t="array" ref="I1579">IF(OR(N1579={"Unbilled","Accounting Adjustment","Annual Guarantee Adjustments"}),0,E1579)</f>
        <v>0</v>
      </c>
      <c r="J1579" s="284" cm="1">
        <f t="array" ref="J1579">IF(OR(N1579={"Unbilled","Accounting Adjustment","Annual Guarantee Adjustments"}),0,IF($C1579="R",E1579,0))</f>
        <v>0</v>
      </c>
      <c r="K1579" s="284" cm="1">
        <f t="array" ref="K1579">IF(OR(N1579={"Unbilled","Accounting Adjustment","Annual Guarantee Adjustments"}),0,IF($C1579="R",G1579,0))</f>
        <v>0</v>
      </c>
      <c r="L1579" s="284" cm="1">
        <f t="array" ref="L1579">IF(OR(N1579={"Unbilled","Accounting Adjustment","Annual Guarantee Adjustments"}),0,IF($C1579="R",H1579,0))</f>
        <v>0</v>
      </c>
      <c r="M1579" s="96" t="str">
        <f>IF(LEFT(B1579,3)="RES","Residential",IF(LEFT(B1579,3)="COM","Commercial",IF(LEFT(B1579,3)="IND","Industrial",IF(LEFT(B1579,3)="IRR","Irrigation",IF(LEFT(B1579,3)="PUB","Lighting")))))</f>
        <v>Residential</v>
      </c>
      <c r="N1579" s="285" t="str">
        <f>IF(C1579="U","Unbilled",INDEX(Sch.!B:B,MATCH(LEFT(D1579,10),Sch.!A:A,0)))</f>
        <v>Unbilled</v>
      </c>
      <c r="O1579" s="96" t="str">
        <f>IF(C1579="U","Unbilled",INDEX(Sch.!C:C,MATCH(LEFT(D1579,10),Sch.!A:A,0)))</f>
        <v>Unbilled</v>
      </c>
    </row>
    <row r="1580" spans="1:15">
      <c r="A1580" s="283">
        <v>201802</v>
      </c>
      <c r="B1580" s="172" t="s">
        <v>45</v>
      </c>
      <c r="C1580" s="172" t="s">
        <v>160</v>
      </c>
      <c r="D1580" s="172" t="s">
        <v>161</v>
      </c>
      <c r="E1580" s="172">
        <v>-18644.95</v>
      </c>
      <c r="F1580" s="172">
        <v>0</v>
      </c>
      <c r="G1580" s="172">
        <v>1494</v>
      </c>
      <c r="H1580" s="172">
        <v>2287718</v>
      </c>
      <c r="I1580" s="284" cm="1">
        <f t="array" ref="I1580">IF(OR(N1580={"Unbilled","Accounting Adjustment","Annual Guarantee Adjustments"}),0,E1580)</f>
        <v>-18644.95</v>
      </c>
      <c r="J1580" s="284" cm="1">
        <f t="array" ref="J1580">IF(OR(N1580={"Unbilled","Accounting Adjustment","Annual Guarantee Adjustments"}),0,IF($C1580="R",E1580,0))</f>
        <v>0</v>
      </c>
      <c r="K1580" s="284" cm="1">
        <f t="array" ref="K1580">IF(OR(N1580={"Unbilled","Accounting Adjustment","Annual Guarantee Adjustments"}),0,IF($C1580="R",G1580,0))</f>
        <v>0</v>
      </c>
      <c r="L1580" s="284" cm="1">
        <f t="array" ref="L1580">IF(OR(N1580={"Unbilled","Accounting Adjustment","Annual Guarantee Adjustments"}),0,IF($C1580="R",H1580,0))</f>
        <v>0</v>
      </c>
      <c r="M1580" s="96" t="str">
        <f>IF(LEFT(B1580,3)="RES","Residential",IF(LEFT(B1580,3)="COM","Commercial",IF(LEFT(B1580,3)="IND","Industrial",IF(LEFT(B1580,3)="IRR","Irrigation",IF(LEFT(B1580,3)="PUB","Lighting")))))</f>
        <v>Commercial</v>
      </c>
      <c r="N1580" s="285" t="str">
        <f>IF(C1580="U","Unbilled",INDEX(Sch.!B:B,MATCH(LEFT(D1580,10),Sch.!A:A,0)))</f>
        <v>Sch.24</v>
      </c>
      <c r="O1580" s="96" t="str">
        <f>IF(C1580="U","Unbilled",INDEX(Sch.!C:C,MATCH(LEFT(D1580,10),Sch.!A:A,0)))</f>
        <v>Sch.24</v>
      </c>
    </row>
    <row r="1581" spans="1:15">
      <c r="A1581" s="283">
        <v>201802</v>
      </c>
      <c r="B1581" s="172" t="s">
        <v>45</v>
      </c>
      <c r="C1581" s="172" t="s">
        <v>160</v>
      </c>
      <c r="D1581" s="172" t="s">
        <v>162</v>
      </c>
      <c r="E1581" s="172">
        <v>-0.59</v>
      </c>
      <c r="F1581" s="172">
        <v>0</v>
      </c>
      <c r="G1581" s="172">
        <v>1</v>
      </c>
      <c r="H1581" s="172">
        <v>72</v>
      </c>
      <c r="I1581" s="284" cm="1">
        <f t="array" ref="I1581">IF(OR(N1581={"Unbilled","Accounting Adjustment","Annual Guarantee Adjustments"}),0,E1581)</f>
        <v>-0.59</v>
      </c>
      <c r="J1581" s="284" cm="1">
        <f t="array" ref="J1581">IF(OR(N1581={"Unbilled","Accounting Adjustment","Annual Guarantee Adjustments"}),0,IF($C1581="R",E1581,0))</f>
        <v>0</v>
      </c>
      <c r="K1581" s="284" cm="1">
        <f t="array" ref="K1581">IF(OR(N1581={"Unbilled","Accounting Adjustment","Annual Guarantee Adjustments"}),0,IF($C1581="R",G1581,0))</f>
        <v>0</v>
      </c>
      <c r="L1581" s="284" cm="1">
        <f t="array" ref="L1581">IF(OR(N1581={"Unbilled","Accounting Adjustment","Annual Guarantee Adjustments"}),0,IF($C1581="R",H1581,0))</f>
        <v>0</v>
      </c>
      <c r="M1581" s="96" t="str">
        <f>IF(LEFT(B1581,3)="RES","Residential",IF(LEFT(B1581,3)="COM","Commercial",IF(LEFT(B1581,3)="IND","Industrial",IF(LEFT(B1581,3)="IRR","Irrigation",IF(LEFT(B1581,3)="PUB","Lighting")))))</f>
        <v>Commercial</v>
      </c>
      <c r="N1581" s="285" t="str">
        <f>IF(C1581="U","Unbilled",INDEX(Sch.!B:B,MATCH(LEFT(D1581,10),Sch.!A:A,0)))</f>
        <v>Sch.24</v>
      </c>
      <c r="O1581" s="96" t="str">
        <f>IF(C1581="U","Unbilled",INDEX(Sch.!C:C,MATCH(LEFT(D1581,10),Sch.!A:A,0)))</f>
        <v>Sch.24</v>
      </c>
    </row>
    <row r="1582" spans="1:15">
      <c r="A1582" s="283">
        <v>201802</v>
      </c>
      <c r="B1582" s="172" t="s">
        <v>45</v>
      </c>
      <c r="C1582" s="172" t="s">
        <v>160</v>
      </c>
      <c r="D1582" s="172" t="s">
        <v>163</v>
      </c>
      <c r="E1582" s="172">
        <v>-26.87</v>
      </c>
      <c r="F1582" s="172">
        <v>0</v>
      </c>
      <c r="G1582" s="172">
        <v>75</v>
      </c>
      <c r="H1582" s="172">
        <v>3293</v>
      </c>
      <c r="I1582" s="284" cm="1">
        <f t="array" ref="I1582">IF(OR(N1582={"Unbilled","Accounting Adjustment","Annual Guarantee Adjustments"}),0,E1582)</f>
        <v>-26.87</v>
      </c>
      <c r="J1582" s="284" cm="1">
        <f t="array" ref="J1582">IF(OR(N1582={"Unbilled","Accounting Adjustment","Annual Guarantee Adjustments"}),0,IF($C1582="R",E1582,0))</f>
        <v>0</v>
      </c>
      <c r="K1582" s="284" cm="1">
        <f t="array" ref="K1582">IF(OR(N1582={"Unbilled","Accounting Adjustment","Annual Guarantee Adjustments"}),0,IF($C1582="R",G1582,0))</f>
        <v>0</v>
      </c>
      <c r="L1582" s="284" cm="1">
        <f t="array" ref="L1582">IF(OR(N1582={"Unbilled","Accounting Adjustment","Annual Guarantee Adjustments"}),0,IF($C1582="R",H1582,0))</f>
        <v>0</v>
      </c>
      <c r="M1582" s="96" t="str">
        <f>IF(LEFT(B1582,3)="RES","Residential",IF(LEFT(B1582,3)="COM","Commercial",IF(LEFT(B1582,3)="IND","Industrial",IF(LEFT(B1582,3)="IRR","Irrigation",IF(LEFT(B1582,3)="PUB","Lighting")))))</f>
        <v>Commercial</v>
      </c>
      <c r="N1582" s="285" t="str">
        <f>IF(C1582="U","Unbilled",INDEX(Sch.!B:B,MATCH(LEFT(D1582,10),Sch.!A:A,0)))</f>
        <v>Sch.24</v>
      </c>
      <c r="O1582" s="96" t="str">
        <f>IF(C1582="U","Unbilled",INDEX(Sch.!C:C,MATCH(LEFT(D1582,10),Sch.!A:A,0)))</f>
        <v>Sch.24</v>
      </c>
    </row>
    <row r="1583" spans="1:15">
      <c r="A1583" s="283">
        <v>201802</v>
      </c>
      <c r="B1583" s="172" t="s">
        <v>45</v>
      </c>
      <c r="C1583" s="172" t="s">
        <v>160</v>
      </c>
      <c r="D1583" s="172" t="s">
        <v>164</v>
      </c>
      <c r="E1583" s="172">
        <v>-39601.07</v>
      </c>
      <c r="F1583" s="172">
        <v>0</v>
      </c>
      <c r="G1583" s="172">
        <v>102</v>
      </c>
      <c r="H1583" s="172">
        <v>4859027</v>
      </c>
      <c r="I1583" s="284" cm="1">
        <f t="array" ref="I1583">IF(OR(N1583={"Unbilled","Accounting Adjustment","Annual Guarantee Adjustments"}),0,E1583)</f>
        <v>-39601.07</v>
      </c>
      <c r="J1583" s="284" cm="1">
        <f t="array" ref="J1583">IF(OR(N1583={"Unbilled","Accounting Adjustment","Annual Guarantee Adjustments"}),0,IF($C1583="R",E1583,0))</f>
        <v>0</v>
      </c>
      <c r="K1583" s="284" cm="1">
        <f t="array" ref="K1583">IF(OR(N1583={"Unbilled","Accounting Adjustment","Annual Guarantee Adjustments"}),0,IF($C1583="R",G1583,0))</f>
        <v>0</v>
      </c>
      <c r="L1583" s="284" cm="1">
        <f t="array" ref="L1583">IF(OR(N1583={"Unbilled","Accounting Adjustment","Annual Guarantee Adjustments"}),0,IF($C1583="R",H1583,0))</f>
        <v>0</v>
      </c>
      <c r="M1583" s="96" t="str">
        <f>IF(LEFT(B1583,3)="RES","Residential",IF(LEFT(B1583,3)="COM","Commercial",IF(LEFT(B1583,3)="IND","Industrial",IF(LEFT(B1583,3)="IRR","Irrigation",IF(LEFT(B1583,3)="PUB","Lighting")))))</f>
        <v>Commercial</v>
      </c>
      <c r="N1583" s="285" t="str">
        <f>IF(C1583="U","Unbilled",INDEX(Sch.!B:B,MATCH(LEFT(D1583,10),Sch.!A:A,0)))</f>
        <v>Sch.29,36</v>
      </c>
      <c r="O1583" s="96" t="str">
        <f>IF(C1583="U","Unbilled",INDEX(Sch.!C:C,MATCH(LEFT(D1583,10),Sch.!A:A,0)))</f>
        <v>Sch.29,36</v>
      </c>
    </row>
    <row r="1584" spans="1:15">
      <c r="A1584" s="283">
        <v>201802</v>
      </c>
      <c r="B1584" s="172" t="s">
        <v>45</v>
      </c>
      <c r="C1584" s="172" t="s">
        <v>160</v>
      </c>
      <c r="D1584" s="172" t="s">
        <v>165</v>
      </c>
      <c r="E1584" s="172">
        <v>-242</v>
      </c>
      <c r="F1584" s="172">
        <v>0</v>
      </c>
      <c r="G1584" s="172">
        <v>26</v>
      </c>
      <c r="H1584" s="172">
        <v>29693</v>
      </c>
      <c r="I1584" s="284" cm="1">
        <f t="array" ref="I1584">IF(OR(N1584={"Unbilled","Accounting Adjustment","Annual Guarantee Adjustments"}),0,E1584)</f>
        <v>-242</v>
      </c>
      <c r="J1584" s="284" cm="1">
        <f t="array" ref="J1584">IF(OR(N1584={"Unbilled","Accounting Adjustment","Annual Guarantee Adjustments"}),0,IF($C1584="R",E1584,0))</f>
        <v>0</v>
      </c>
      <c r="K1584" s="284" cm="1">
        <f t="array" ref="K1584">IF(OR(N1584={"Unbilled","Accounting Adjustment","Annual Guarantee Adjustments"}),0,IF($C1584="R",G1584,0))</f>
        <v>0</v>
      </c>
      <c r="L1584" s="284" cm="1">
        <f t="array" ref="L1584">IF(OR(N1584={"Unbilled","Accounting Adjustment","Annual Guarantee Adjustments"}),0,IF($C1584="R",H1584,0))</f>
        <v>0</v>
      </c>
      <c r="M1584" s="96" t="str">
        <f>IF(LEFT(B1584,3)="RES","Residential",IF(LEFT(B1584,3)="COM","Commercial",IF(LEFT(B1584,3)="IND","Industrial",IF(LEFT(B1584,3)="IRR","Irrigation",IF(LEFT(B1584,3)="PUB","Lighting")))))</f>
        <v>Commercial</v>
      </c>
      <c r="N1584" s="285" t="str">
        <f>IF(C1584="U","Unbilled",INDEX(Sch.!B:B,MATCH(LEFT(D1584,10),Sch.!A:A,0)))</f>
        <v>Sch.24</v>
      </c>
      <c r="O1584" s="96" t="str">
        <f>IF(C1584="U","Unbilled",INDEX(Sch.!C:C,MATCH(LEFT(D1584,10),Sch.!A:A,0)))</f>
        <v>Sch.24</v>
      </c>
    </row>
    <row r="1585" spans="1:15">
      <c r="A1585" s="283">
        <v>201802</v>
      </c>
      <c r="B1585" s="172" t="s">
        <v>45</v>
      </c>
      <c r="C1585" s="172" t="s">
        <v>160</v>
      </c>
      <c r="D1585" s="172" t="s">
        <v>166</v>
      </c>
      <c r="E1585" s="172">
        <v>-347.2</v>
      </c>
      <c r="F1585" s="172"/>
      <c r="G1585" s="172"/>
      <c r="H1585" s="172">
        <v>42584</v>
      </c>
      <c r="I1585" s="284" cm="1">
        <f t="array" ref="I1585">IF(OR(N1585={"Unbilled","Accounting Adjustment","Annual Guarantee Adjustments"}),0,E1585)</f>
        <v>-347.2</v>
      </c>
      <c r="J1585" s="284" cm="1">
        <f t="array" ref="J1585">IF(OR(N1585={"Unbilled","Accounting Adjustment","Annual Guarantee Adjustments"}),0,IF($C1585="R",E1585,0))</f>
        <v>0</v>
      </c>
      <c r="K1585" s="284" cm="1">
        <f t="array" ref="K1585">IF(OR(N1585={"Unbilled","Accounting Adjustment","Annual Guarantee Adjustments"}),0,IF($C1585="R",G1585,0))</f>
        <v>0</v>
      </c>
      <c r="L1585" s="284" cm="1">
        <f t="array" ref="L1585">IF(OR(N1585={"Unbilled","Accounting Adjustment","Annual Guarantee Adjustments"}),0,IF($C1585="R",H1585,0))</f>
        <v>0</v>
      </c>
      <c r="M1585" s="96" t="str">
        <f>IF(LEFT(B1585,3)="RES","Residential",IF(LEFT(B1585,3)="COM","Commercial",IF(LEFT(B1585,3)="IND","Industrial",IF(LEFT(B1585,3)="IRR","Irrigation",IF(LEFT(B1585,3)="PUB","Lighting")))))</f>
        <v>Commercial</v>
      </c>
      <c r="N1585" s="285" t="str">
        <f>IF(C1585="U","Unbilled",INDEX(Sch.!B:B,MATCH(LEFT(D1585,10),Sch.!A:A,0)))</f>
        <v>Sch.15</v>
      </c>
      <c r="O1585" s="96" t="str">
        <f>IF(C1585="U","Unbilled",INDEX(Sch.!C:C,MATCH(LEFT(D1585,10),Sch.!A:A,0)))</f>
        <v>Not Decoupled</v>
      </c>
    </row>
    <row r="1586" spans="1:15">
      <c r="A1586" s="283">
        <v>201802</v>
      </c>
      <c r="B1586" s="172" t="s">
        <v>45</v>
      </c>
      <c r="C1586" s="172" t="s">
        <v>160</v>
      </c>
      <c r="D1586" s="172" t="s">
        <v>167</v>
      </c>
      <c r="E1586" s="172"/>
      <c r="F1586" s="172">
        <v>1618</v>
      </c>
      <c r="G1586" s="172">
        <v>0</v>
      </c>
      <c r="H1586" s="172"/>
      <c r="I1586" s="284" cm="1">
        <f t="array" ref="I1586">IF(OR(N1586={"Unbilled","Accounting Adjustment","Annual Guarantee Adjustments"}),0,E1586)</f>
        <v>0</v>
      </c>
      <c r="J1586" s="284" cm="1">
        <f t="array" ref="J1586">IF(OR(N1586={"Unbilled","Accounting Adjustment","Annual Guarantee Adjustments"}),0,IF($C1586="R",E1586,0))</f>
        <v>0</v>
      </c>
      <c r="K1586" s="284" cm="1">
        <f t="array" ref="K1586">IF(OR(N1586={"Unbilled","Accounting Adjustment","Annual Guarantee Adjustments"}),0,IF($C1586="R",G1586,0))</f>
        <v>0</v>
      </c>
      <c r="L1586" s="284" cm="1">
        <f t="array" ref="L1586">IF(OR(N1586={"Unbilled","Accounting Adjustment","Annual Guarantee Adjustments"}),0,IF($C1586="R",H1586,0))</f>
        <v>0</v>
      </c>
      <c r="M1586" s="96" t="str">
        <f>IF(LEFT(B1586,3)="RES","Residential",IF(LEFT(B1586,3)="COM","Commercial",IF(LEFT(B1586,3)="IND","Industrial",IF(LEFT(B1586,3)="IRR","Irrigation",IF(LEFT(B1586,3)="PUB","Lighting")))))</f>
        <v>Commercial</v>
      </c>
      <c r="N1586" s="285" t="str">
        <f>IF(C1586="U","Unbilled",INDEX(Sch.!B:B,MATCH(LEFT(D1586,10),Sch.!A:A,0)))</f>
        <v>Accounting Adjustment</v>
      </c>
      <c r="O1586" s="96" t="str">
        <f>IF(C1586="U","Unbilled",INDEX(Sch.!C:C,MATCH(LEFT(D1586,10),Sch.!A:A,0)))</f>
        <v>Not Decoupled</v>
      </c>
    </row>
    <row r="1587" spans="1:15">
      <c r="A1587" s="283">
        <v>201802</v>
      </c>
      <c r="B1587" s="172" t="s">
        <v>45</v>
      </c>
      <c r="C1587" s="172" t="s">
        <v>168</v>
      </c>
      <c r="D1587" s="172" t="s">
        <v>30</v>
      </c>
      <c r="E1587" s="172">
        <v>232109.1</v>
      </c>
      <c r="F1587" s="172">
        <v>0</v>
      </c>
      <c r="G1587" s="172">
        <v>1494</v>
      </c>
      <c r="H1587" s="172">
        <v>2287718</v>
      </c>
      <c r="I1587" s="284" cm="1">
        <f t="array" ref="I1587">IF(OR(N1587={"Unbilled","Accounting Adjustment","Annual Guarantee Adjustments"}),0,E1587)</f>
        <v>232109.1</v>
      </c>
      <c r="J1587" s="284" cm="1">
        <f t="array" ref="J1587">IF(OR(N1587={"Unbilled","Accounting Adjustment","Annual Guarantee Adjustments"}),0,IF($C1587="R",E1587,0))</f>
        <v>232109.1</v>
      </c>
      <c r="K1587" s="284" cm="1">
        <f t="array" ref="K1587">IF(OR(N1587={"Unbilled","Accounting Adjustment","Annual Guarantee Adjustments"}),0,IF($C1587="R",G1587,0))</f>
        <v>1494</v>
      </c>
      <c r="L1587" s="284" cm="1">
        <f t="array" ref="L1587">IF(OR(N1587={"Unbilled","Accounting Adjustment","Annual Guarantee Adjustments"}),0,IF($C1587="R",H1587,0))</f>
        <v>2287718</v>
      </c>
      <c r="M1587" s="96" t="str">
        <f>IF(LEFT(B1587,3)="RES","Residential",IF(LEFT(B1587,3)="COM","Commercial",IF(LEFT(B1587,3)="IND","Industrial",IF(LEFT(B1587,3)="IRR","Irrigation",IF(LEFT(B1587,3)="PUB","Lighting")))))</f>
        <v>Commercial</v>
      </c>
      <c r="N1587" s="285" t="str">
        <f>IF(C1587="U","Unbilled",INDEX(Sch.!B:B,MATCH(LEFT(D1587,10),Sch.!A:A,0)))</f>
        <v>Sch.24</v>
      </c>
      <c r="O1587" s="96" t="str">
        <f>IF(C1587="U","Unbilled",INDEX(Sch.!C:C,MATCH(LEFT(D1587,10),Sch.!A:A,0)))</f>
        <v>Sch.24</v>
      </c>
    </row>
    <row r="1588" spans="1:15">
      <c r="A1588" s="283">
        <v>201802</v>
      </c>
      <c r="B1588" s="172" t="s">
        <v>45</v>
      </c>
      <c r="C1588" s="172" t="s">
        <v>168</v>
      </c>
      <c r="D1588" s="172" t="s">
        <v>31</v>
      </c>
      <c r="E1588" s="172">
        <v>1716.66</v>
      </c>
      <c r="F1588" s="172">
        <v>0</v>
      </c>
      <c r="G1588" s="172">
        <v>6</v>
      </c>
      <c r="H1588" s="172">
        <v>12857</v>
      </c>
      <c r="I1588" s="284" cm="1">
        <f t="array" ref="I1588">IF(OR(N1588={"Unbilled","Accounting Adjustment","Annual Guarantee Adjustments"}),0,E1588)</f>
        <v>1716.66</v>
      </c>
      <c r="J1588" s="284" cm="1">
        <f t="array" ref="J1588">IF(OR(N1588={"Unbilled","Accounting Adjustment","Annual Guarantee Adjustments"}),0,IF($C1588="R",E1588,0))</f>
        <v>1716.66</v>
      </c>
      <c r="K1588" s="284" cm="1">
        <f t="array" ref="K1588">IF(OR(N1588={"Unbilled","Accounting Adjustment","Annual Guarantee Adjustments"}),0,IF($C1588="R",G1588,0))</f>
        <v>6</v>
      </c>
      <c r="L1588" s="284" cm="1">
        <f t="array" ref="L1588">IF(OR(N1588={"Unbilled","Accounting Adjustment","Annual Guarantee Adjustments"}),0,IF($C1588="R",H1588,0))</f>
        <v>12857</v>
      </c>
      <c r="M1588" s="96" t="str">
        <f>IF(LEFT(B1588,3)="RES","Residential",IF(LEFT(B1588,3)="COM","Commercial",IF(LEFT(B1588,3)="IND","Industrial",IF(LEFT(B1588,3)="IRR","Irrigation",IF(LEFT(B1588,3)="PUB","Lighting")))))</f>
        <v>Commercial</v>
      </c>
      <c r="N1588" s="285" t="str">
        <f>IF(C1588="U","Unbilled",INDEX(Sch.!B:B,MATCH(LEFT(D1588,10),Sch.!A:A,0)))</f>
        <v>Sch.24</v>
      </c>
      <c r="O1588" s="96" t="str">
        <f>IF(C1588="U","Unbilled",INDEX(Sch.!C:C,MATCH(LEFT(D1588,10),Sch.!A:A,0)))</f>
        <v>Sch.24</v>
      </c>
    </row>
    <row r="1589" spans="1:15">
      <c r="A1589" s="283">
        <v>201802</v>
      </c>
      <c r="B1589" s="172" t="s">
        <v>45</v>
      </c>
      <c r="C1589" s="172" t="s">
        <v>168</v>
      </c>
      <c r="D1589" s="172" t="s">
        <v>32</v>
      </c>
      <c r="E1589" s="172">
        <v>1345.04</v>
      </c>
      <c r="F1589" s="172">
        <v>0</v>
      </c>
      <c r="G1589" s="172">
        <v>75</v>
      </c>
      <c r="H1589" s="172">
        <v>3293</v>
      </c>
      <c r="I1589" s="284" cm="1">
        <f t="array" ref="I1589">IF(OR(N1589={"Unbilled","Accounting Adjustment","Annual Guarantee Adjustments"}),0,E1589)</f>
        <v>1345.04</v>
      </c>
      <c r="J1589" s="284" cm="1">
        <f t="array" ref="J1589">IF(OR(N1589={"Unbilled","Accounting Adjustment","Annual Guarantee Adjustments"}),0,IF($C1589="R",E1589,0))</f>
        <v>1345.04</v>
      </c>
      <c r="K1589" s="284" cm="1">
        <f t="array" ref="K1589">IF(OR(N1589={"Unbilled","Accounting Adjustment","Annual Guarantee Adjustments"}),0,IF($C1589="R",G1589,0))</f>
        <v>75</v>
      </c>
      <c r="L1589" s="284" cm="1">
        <f t="array" ref="L1589">IF(OR(N1589={"Unbilled","Accounting Adjustment","Annual Guarantee Adjustments"}),0,IF($C1589="R",H1589,0))</f>
        <v>3293</v>
      </c>
      <c r="M1589" s="96" t="str">
        <f>IF(LEFT(B1589,3)="RES","Residential",IF(LEFT(B1589,3)="COM","Commercial",IF(LEFT(B1589,3)="IND","Industrial",IF(LEFT(B1589,3)="IRR","Irrigation",IF(LEFT(B1589,3)="PUB","Lighting")))))</f>
        <v>Commercial</v>
      </c>
      <c r="N1589" s="285" t="str">
        <f>IF(C1589="U","Unbilled",INDEX(Sch.!B:B,MATCH(LEFT(D1589,10),Sch.!A:A,0)))</f>
        <v>Sch.24</v>
      </c>
      <c r="O1589" s="96" t="str">
        <f>IF(C1589="U","Unbilled",INDEX(Sch.!C:C,MATCH(LEFT(D1589,10),Sch.!A:A,0)))</f>
        <v>Sch.24</v>
      </c>
    </row>
    <row r="1590" spans="1:15">
      <c r="A1590" s="283">
        <v>201802</v>
      </c>
      <c r="B1590" s="172" t="s">
        <v>45</v>
      </c>
      <c r="C1590" s="172" t="s">
        <v>168</v>
      </c>
      <c r="D1590" s="172" t="s">
        <v>46</v>
      </c>
      <c r="E1590" s="172">
        <v>3788878.91</v>
      </c>
      <c r="F1590" s="172">
        <v>0</v>
      </c>
      <c r="G1590" s="172">
        <v>14178</v>
      </c>
      <c r="H1590" s="172">
        <v>39034108</v>
      </c>
      <c r="I1590" s="284" cm="1">
        <f t="array" ref="I1590">IF(OR(N1590={"Unbilled","Accounting Adjustment","Annual Guarantee Adjustments"}),0,E1590)</f>
        <v>3788878.91</v>
      </c>
      <c r="J1590" s="284" cm="1">
        <f t="array" ref="J1590">IF(OR(N1590={"Unbilled","Accounting Adjustment","Annual Guarantee Adjustments"}),0,IF($C1590="R",E1590,0))</f>
        <v>3788878.91</v>
      </c>
      <c r="K1590" s="284" cm="1">
        <f t="array" ref="K1590">IF(OR(N1590={"Unbilled","Accounting Adjustment","Annual Guarantee Adjustments"}),0,IF($C1590="R",G1590,0))</f>
        <v>14178</v>
      </c>
      <c r="L1590" s="284" cm="1">
        <f t="array" ref="L1590">IF(OR(N1590={"Unbilled","Accounting Adjustment","Annual Guarantee Adjustments"}),0,IF($C1590="R",H1590,0))</f>
        <v>39034108</v>
      </c>
      <c r="M1590" s="96" t="str">
        <f>IF(LEFT(B1590,3)="RES","Residential",IF(LEFT(B1590,3)="COM","Commercial",IF(LEFT(B1590,3)="IND","Industrial",IF(LEFT(B1590,3)="IRR","Irrigation",IF(LEFT(B1590,3)="PUB","Lighting")))))</f>
        <v>Commercial</v>
      </c>
      <c r="N1590" s="285" t="str">
        <f>IF(C1590="U","Unbilled",INDEX(Sch.!B:B,MATCH(LEFT(D1590,10),Sch.!A:A,0)))</f>
        <v>Sch.24</v>
      </c>
      <c r="O1590" s="96" t="str">
        <f>IF(C1590="U","Unbilled",INDEX(Sch.!C:C,MATCH(LEFT(D1590,10),Sch.!A:A,0)))</f>
        <v>Sch.24</v>
      </c>
    </row>
    <row r="1591" spans="1:15">
      <c r="A1591" s="283">
        <v>201802</v>
      </c>
      <c r="B1591" s="172" t="s">
        <v>45</v>
      </c>
      <c r="C1591" s="172" t="s">
        <v>168</v>
      </c>
      <c r="D1591" s="172" t="s">
        <v>47</v>
      </c>
      <c r="E1591" s="172">
        <v>12870.81</v>
      </c>
      <c r="F1591" s="172">
        <v>0</v>
      </c>
      <c r="G1591" s="172">
        <v>104</v>
      </c>
      <c r="H1591" s="172">
        <v>89196</v>
      </c>
      <c r="I1591" s="284" cm="1">
        <f t="array" ref="I1591">IF(OR(N1591={"Unbilled","Accounting Adjustment","Annual Guarantee Adjustments"}),0,E1591)</f>
        <v>12870.81</v>
      </c>
      <c r="J1591" s="284" cm="1">
        <f t="array" ref="J1591">IF(OR(N1591={"Unbilled","Accounting Adjustment","Annual Guarantee Adjustments"}),0,IF($C1591="R",E1591,0))</f>
        <v>12870.81</v>
      </c>
      <c r="K1591" s="284" cm="1">
        <f t="array" ref="K1591">IF(OR(N1591={"Unbilled","Accounting Adjustment","Annual Guarantee Adjustments"}),0,IF($C1591="R",G1591,0))</f>
        <v>104</v>
      </c>
      <c r="L1591" s="284" cm="1">
        <f t="array" ref="L1591">IF(OR(N1591={"Unbilled","Accounting Adjustment","Annual Guarantee Adjustments"}),0,IF($C1591="R",H1591,0))</f>
        <v>89196</v>
      </c>
      <c r="M1591" s="96" t="str">
        <f>IF(LEFT(B1591,3)="RES","Residential",IF(LEFT(B1591,3)="COM","Commercial",IF(LEFT(B1591,3)="IND","Industrial",IF(LEFT(B1591,3)="IRR","Irrigation",IF(LEFT(B1591,3)="PUB","Lighting")))))</f>
        <v>Commercial</v>
      </c>
      <c r="N1591" s="285" t="str">
        <f>IF(C1591="U","Unbilled",INDEX(Sch.!B:B,MATCH(LEFT(D1591,10),Sch.!A:A,0)))</f>
        <v>Sch.24</v>
      </c>
      <c r="O1591" s="96" t="str">
        <f>IF(C1591="U","Unbilled",INDEX(Sch.!C:C,MATCH(LEFT(D1591,10),Sch.!A:A,0)))</f>
        <v>Sch.24</v>
      </c>
    </row>
    <row r="1592" spans="1:15">
      <c r="A1592" s="283">
        <v>201802</v>
      </c>
      <c r="B1592" s="172" t="s">
        <v>45</v>
      </c>
      <c r="C1592" s="172" t="s">
        <v>168</v>
      </c>
      <c r="D1592" s="172" t="s">
        <v>33</v>
      </c>
      <c r="E1592" s="172">
        <v>414673.01</v>
      </c>
      <c r="F1592" s="172">
        <v>0</v>
      </c>
      <c r="G1592" s="172">
        <v>102</v>
      </c>
      <c r="H1592" s="172">
        <v>4859027</v>
      </c>
      <c r="I1592" s="284" cm="1">
        <f t="array" ref="I1592">IF(OR(N1592={"Unbilled","Accounting Adjustment","Annual Guarantee Adjustments"}),0,E1592)</f>
        <v>414673.01</v>
      </c>
      <c r="J1592" s="284" cm="1">
        <f t="array" ref="J1592">IF(OR(N1592={"Unbilled","Accounting Adjustment","Annual Guarantee Adjustments"}),0,IF($C1592="R",E1592,0))</f>
        <v>414673.01</v>
      </c>
      <c r="K1592" s="284" cm="1">
        <f t="array" ref="K1592">IF(OR(N1592={"Unbilled","Accounting Adjustment","Annual Guarantee Adjustments"}),0,IF($C1592="R",G1592,0))</f>
        <v>102</v>
      </c>
      <c r="L1592" s="284" cm="1">
        <f t="array" ref="L1592">IF(OR(N1592={"Unbilled","Accounting Adjustment","Annual Guarantee Adjustments"}),0,IF($C1592="R",H1592,0))</f>
        <v>4859027</v>
      </c>
      <c r="M1592" s="96" t="str">
        <f>IF(LEFT(B1592,3)="RES","Residential",IF(LEFT(B1592,3)="COM","Commercial",IF(LEFT(B1592,3)="IND","Industrial",IF(LEFT(B1592,3)="IRR","Irrigation",IF(LEFT(B1592,3)="PUB","Lighting")))))</f>
        <v>Commercial</v>
      </c>
      <c r="N1592" s="285" t="str">
        <f>IF(C1592="U","Unbilled",INDEX(Sch.!B:B,MATCH(LEFT(D1592,10),Sch.!A:A,0)))</f>
        <v>Sch.29,36</v>
      </c>
      <c r="O1592" s="96" t="str">
        <f>IF(C1592="U","Unbilled",INDEX(Sch.!C:C,MATCH(LEFT(D1592,10),Sch.!A:A,0)))</f>
        <v>Sch.29,36</v>
      </c>
    </row>
    <row r="1593" spans="1:15">
      <c r="A1593" s="283">
        <v>201802</v>
      </c>
      <c r="B1593" s="172" t="s">
        <v>45</v>
      </c>
      <c r="C1593" s="172" t="s">
        <v>168</v>
      </c>
      <c r="D1593" s="172" t="s">
        <v>48</v>
      </c>
      <c r="E1593" s="172">
        <v>4979781.0599999996</v>
      </c>
      <c r="F1593" s="172">
        <v>0</v>
      </c>
      <c r="G1593" s="172">
        <v>855</v>
      </c>
      <c r="H1593" s="172">
        <v>59923922</v>
      </c>
      <c r="I1593" s="284" cm="1">
        <f t="array" ref="I1593">IF(OR(N1593={"Unbilled","Accounting Adjustment","Annual Guarantee Adjustments"}),0,E1593)</f>
        <v>4979781.0599999996</v>
      </c>
      <c r="J1593" s="284" cm="1">
        <f t="array" ref="J1593">IF(OR(N1593={"Unbilled","Accounting Adjustment","Annual Guarantee Adjustments"}),0,IF($C1593="R",E1593,0))</f>
        <v>4979781.0599999996</v>
      </c>
      <c r="K1593" s="284" cm="1">
        <f t="array" ref="K1593">IF(OR(N1593={"Unbilled","Accounting Adjustment","Annual Guarantee Adjustments"}),0,IF($C1593="R",G1593,0))</f>
        <v>855</v>
      </c>
      <c r="L1593" s="284" cm="1">
        <f t="array" ref="L1593">IF(OR(N1593={"Unbilled","Accounting Adjustment","Annual Guarantee Adjustments"}),0,IF($C1593="R",H1593,0))</f>
        <v>59923922</v>
      </c>
      <c r="M1593" s="96" t="str">
        <f>IF(LEFT(B1593,3)="RES","Residential",IF(LEFT(B1593,3)="COM","Commercial",IF(LEFT(B1593,3)="IND","Industrial",IF(LEFT(B1593,3)="IRR","Irrigation",IF(LEFT(B1593,3)="PUB","Lighting")))))</f>
        <v>Commercial</v>
      </c>
      <c r="N1593" s="285" t="str">
        <f>IF(C1593="U","Unbilled",INDEX(Sch.!B:B,MATCH(LEFT(D1593,10),Sch.!A:A,0)))</f>
        <v>Sch.29,36</v>
      </c>
      <c r="O1593" s="96" t="str">
        <f>IF(C1593="U","Unbilled",INDEX(Sch.!C:C,MATCH(LEFT(D1593,10),Sch.!A:A,0)))</f>
        <v>Sch.29,36</v>
      </c>
    </row>
    <row r="1594" spans="1:15">
      <c r="A1594" s="283">
        <v>201802</v>
      </c>
      <c r="B1594" s="172" t="s">
        <v>45</v>
      </c>
      <c r="C1594" s="172" t="s">
        <v>168</v>
      </c>
      <c r="D1594" s="172" t="s">
        <v>49</v>
      </c>
      <c r="E1594" s="172">
        <v>1188362.1399999999</v>
      </c>
      <c r="F1594" s="172">
        <v>0</v>
      </c>
      <c r="G1594" s="172">
        <v>36</v>
      </c>
      <c r="H1594" s="172">
        <v>15761740</v>
      </c>
      <c r="I1594" s="284" cm="1">
        <f t="array" ref="I1594">IF(OR(N1594={"Unbilled","Accounting Adjustment","Annual Guarantee Adjustments"}),0,E1594)</f>
        <v>1188362.1399999999</v>
      </c>
      <c r="J1594" s="284" cm="1">
        <f t="array" ref="J1594">IF(OR(N1594={"Unbilled","Accounting Adjustment","Annual Guarantee Adjustments"}),0,IF($C1594="R",E1594,0))</f>
        <v>1188362.1399999999</v>
      </c>
      <c r="K1594" s="284" cm="1">
        <f t="array" ref="K1594">IF(OR(N1594={"Unbilled","Accounting Adjustment","Annual Guarantee Adjustments"}),0,IF($C1594="R",G1594,0))</f>
        <v>36</v>
      </c>
      <c r="L1594" s="284" cm="1">
        <f t="array" ref="L1594">IF(OR(N1594={"Unbilled","Accounting Adjustment","Annual Guarantee Adjustments"}),0,IF($C1594="R",H1594,0))</f>
        <v>15761740</v>
      </c>
      <c r="M1594" s="96" t="str">
        <f>IF(LEFT(B1594,3)="RES","Residential",IF(LEFT(B1594,3)="COM","Commercial",IF(LEFT(B1594,3)="IND","Industrial",IF(LEFT(B1594,3)="IRR","Irrigation",IF(LEFT(B1594,3)="PUB","Lighting")))))</f>
        <v>Commercial</v>
      </c>
      <c r="N1594" s="285" t="str">
        <f>IF(C1594="U","Unbilled",INDEX(Sch.!B:B,MATCH(LEFT(D1594,10),Sch.!A:A,0)))</f>
        <v>Sch.48T</v>
      </c>
      <c r="O1594" s="96" t="str">
        <f>IF(C1594="U","Unbilled",INDEX(Sch.!C:C,MATCH(LEFT(D1594,10),Sch.!A:A,0)))</f>
        <v>Not Decoupled</v>
      </c>
    </row>
    <row r="1595" spans="1:15">
      <c r="A1595" s="283">
        <v>201802</v>
      </c>
      <c r="B1595" s="172" t="s">
        <v>45</v>
      </c>
      <c r="C1595" s="172" t="s">
        <v>168</v>
      </c>
      <c r="D1595" s="172" t="s">
        <v>73</v>
      </c>
      <c r="E1595" s="172">
        <v>5109.01</v>
      </c>
      <c r="F1595" s="172"/>
      <c r="G1595" s="172"/>
      <c r="H1595" s="172">
        <v>0</v>
      </c>
      <c r="I1595" s="284" cm="1">
        <f t="array" ref="I1595">IF(OR(N1595={"Unbilled","Accounting Adjustment","Annual Guarantee Adjustments"}),0,E1595)</f>
        <v>0</v>
      </c>
      <c r="J1595" s="284" cm="1">
        <f t="array" ref="J1595">IF(OR(N1595={"Unbilled","Accounting Adjustment","Annual Guarantee Adjustments"}),0,IF($C1595="R",E1595,0))</f>
        <v>0</v>
      </c>
      <c r="K1595" s="284" cm="1">
        <f t="array" ref="K1595">IF(OR(N1595={"Unbilled","Accounting Adjustment","Annual Guarantee Adjustments"}),0,IF($C1595="R",G1595,0))</f>
        <v>0</v>
      </c>
      <c r="L1595" s="284" cm="1">
        <f t="array" ref="L1595">IF(OR(N1595={"Unbilled","Accounting Adjustment","Annual Guarantee Adjustments"}),0,IF($C1595="R",H1595,0))</f>
        <v>0</v>
      </c>
      <c r="M1595" s="96" t="str">
        <f>IF(LEFT(B1595,3)="RES","Residential",IF(LEFT(B1595,3)="COM","Commercial",IF(LEFT(B1595,3)="IND","Industrial",IF(LEFT(B1595,3)="IRR","Irrigation",IF(LEFT(B1595,3)="PUB","Lighting")))))</f>
        <v>Commercial</v>
      </c>
      <c r="N1595" s="285" t="str">
        <f>IF(C1595="U","Unbilled",INDEX(Sch.!B:B,MATCH(LEFT(D1595,10),Sch.!A:A,0)))</f>
        <v>Annual Guarantee Adjustments</v>
      </c>
      <c r="O1595" s="96" t="str">
        <f>IF(C1595="U","Unbilled",INDEX(Sch.!C:C,MATCH(LEFT(D1595,10),Sch.!A:A,0)))</f>
        <v>Not Decoupled</v>
      </c>
    </row>
    <row r="1596" spans="1:15">
      <c r="A1596" s="283">
        <v>201802</v>
      </c>
      <c r="B1596" s="172" t="s">
        <v>45</v>
      </c>
      <c r="C1596" s="172" t="s">
        <v>168</v>
      </c>
      <c r="D1596" s="172" t="s">
        <v>75</v>
      </c>
      <c r="E1596" s="172">
        <v>127.71</v>
      </c>
      <c r="F1596" s="172"/>
      <c r="G1596" s="172"/>
      <c r="H1596" s="172">
        <v>0</v>
      </c>
      <c r="I1596" s="284" cm="1">
        <f t="array" ref="I1596">IF(OR(N1596={"Unbilled","Accounting Adjustment","Annual Guarantee Adjustments"}),0,E1596)</f>
        <v>0</v>
      </c>
      <c r="J1596" s="284" cm="1">
        <f t="array" ref="J1596">IF(OR(N1596={"Unbilled","Accounting Adjustment","Annual Guarantee Adjustments"}),0,IF($C1596="R",E1596,0))</f>
        <v>0</v>
      </c>
      <c r="K1596" s="284" cm="1">
        <f t="array" ref="K1596">IF(OR(N1596={"Unbilled","Accounting Adjustment","Annual Guarantee Adjustments"}),0,IF($C1596="R",G1596,0))</f>
        <v>0</v>
      </c>
      <c r="L1596" s="284" cm="1">
        <f t="array" ref="L1596">IF(OR(N1596={"Unbilled","Accounting Adjustment","Annual Guarantee Adjustments"}),0,IF($C1596="R",H1596,0))</f>
        <v>0</v>
      </c>
      <c r="M1596" s="96" t="str">
        <f>IF(LEFT(B1596,3)="RES","Residential",IF(LEFT(B1596,3)="COM","Commercial",IF(LEFT(B1596,3)="IND","Industrial",IF(LEFT(B1596,3)="IRR","Irrigation",IF(LEFT(B1596,3)="PUB","Lighting")))))</f>
        <v>Commercial</v>
      </c>
      <c r="N1596" s="285" t="str">
        <f>IF(C1596="U","Unbilled",INDEX(Sch.!B:B,MATCH(LEFT(D1596,10),Sch.!A:A,0)))</f>
        <v>Annual Guarantee Adjustments</v>
      </c>
      <c r="O1596" s="96" t="str">
        <f>IF(C1596="U","Unbilled",INDEX(Sch.!C:C,MATCH(LEFT(D1596,10),Sch.!A:A,0)))</f>
        <v>Not Decoupled</v>
      </c>
    </row>
    <row r="1597" spans="1:15">
      <c r="A1597" s="283">
        <v>201802</v>
      </c>
      <c r="B1597" s="172" t="s">
        <v>45</v>
      </c>
      <c r="C1597" s="172" t="s">
        <v>168</v>
      </c>
      <c r="D1597" s="172" t="s">
        <v>76</v>
      </c>
      <c r="E1597" s="172">
        <v>20188.86</v>
      </c>
      <c r="F1597" s="172"/>
      <c r="G1597" s="172"/>
      <c r="H1597" s="172">
        <v>0</v>
      </c>
      <c r="I1597" s="284" cm="1">
        <f t="array" ref="I1597">IF(OR(N1597={"Unbilled","Accounting Adjustment","Annual Guarantee Adjustments"}),0,E1597)</f>
        <v>0</v>
      </c>
      <c r="J1597" s="284" cm="1">
        <f t="array" ref="J1597">IF(OR(N1597={"Unbilled","Accounting Adjustment","Annual Guarantee Adjustments"}),0,IF($C1597="R",E1597,0))</f>
        <v>0</v>
      </c>
      <c r="K1597" s="284" cm="1">
        <f t="array" ref="K1597">IF(OR(N1597={"Unbilled","Accounting Adjustment","Annual Guarantee Adjustments"}),0,IF($C1597="R",G1597,0))</f>
        <v>0</v>
      </c>
      <c r="L1597" s="284" cm="1">
        <f t="array" ref="L1597">IF(OR(N1597={"Unbilled","Accounting Adjustment","Annual Guarantee Adjustments"}),0,IF($C1597="R",H1597,0))</f>
        <v>0</v>
      </c>
      <c r="M1597" s="96" t="str">
        <f>IF(LEFT(B1597,3)="RES","Residential",IF(LEFT(B1597,3)="COM","Commercial",IF(LEFT(B1597,3)="IND","Industrial",IF(LEFT(B1597,3)="IRR","Irrigation",IF(LEFT(B1597,3)="PUB","Lighting")))))</f>
        <v>Commercial</v>
      </c>
      <c r="N1597" s="285" t="str">
        <f>IF(C1597="U","Unbilled",INDEX(Sch.!B:B,MATCH(LEFT(D1597,10),Sch.!A:A,0)))</f>
        <v>Annual Guarantee Adjustments</v>
      </c>
      <c r="O1597" s="96" t="str">
        <f>IF(C1597="U","Unbilled",INDEX(Sch.!C:C,MATCH(LEFT(D1597,10),Sch.!A:A,0)))</f>
        <v>Not Decoupled</v>
      </c>
    </row>
    <row r="1598" spans="1:15">
      <c r="A1598" s="283">
        <v>201802</v>
      </c>
      <c r="B1598" s="172" t="s">
        <v>45</v>
      </c>
      <c r="C1598" s="172" t="s">
        <v>168</v>
      </c>
      <c r="D1598" s="172" t="s">
        <v>77</v>
      </c>
      <c r="E1598" s="172">
        <v>777.9</v>
      </c>
      <c r="F1598" s="172"/>
      <c r="G1598" s="172"/>
      <c r="H1598" s="172">
        <v>0</v>
      </c>
      <c r="I1598" s="284" cm="1">
        <f t="array" ref="I1598">IF(OR(N1598={"Unbilled","Accounting Adjustment","Annual Guarantee Adjustments"}),0,E1598)</f>
        <v>0</v>
      </c>
      <c r="J1598" s="284" cm="1">
        <f t="array" ref="J1598">IF(OR(N1598={"Unbilled","Accounting Adjustment","Annual Guarantee Adjustments"}),0,IF($C1598="R",E1598,0))</f>
        <v>0</v>
      </c>
      <c r="K1598" s="284" cm="1">
        <f t="array" ref="K1598">IF(OR(N1598={"Unbilled","Accounting Adjustment","Annual Guarantee Adjustments"}),0,IF($C1598="R",G1598,0))</f>
        <v>0</v>
      </c>
      <c r="L1598" s="284" cm="1">
        <f t="array" ref="L1598">IF(OR(N1598={"Unbilled","Accounting Adjustment","Annual Guarantee Adjustments"}),0,IF($C1598="R",H1598,0))</f>
        <v>0</v>
      </c>
      <c r="M1598" s="96" t="str">
        <f>IF(LEFT(B1598,3)="RES","Residential",IF(LEFT(B1598,3)="COM","Commercial",IF(LEFT(B1598,3)="IND","Industrial",IF(LEFT(B1598,3)="IRR","Irrigation",IF(LEFT(B1598,3)="PUB","Lighting")))))</f>
        <v>Commercial</v>
      </c>
      <c r="N1598" s="285" t="str">
        <f>IF(C1598="U","Unbilled",INDEX(Sch.!B:B,MATCH(LEFT(D1598,10),Sch.!A:A,0)))</f>
        <v>Annual Guarantee Adjustments</v>
      </c>
      <c r="O1598" s="96" t="str">
        <f>IF(C1598="U","Unbilled",INDEX(Sch.!C:C,MATCH(LEFT(D1598,10),Sch.!A:A,0)))</f>
        <v>Not Decoupled</v>
      </c>
    </row>
    <row r="1599" spans="1:15">
      <c r="A1599" s="283">
        <v>201802</v>
      </c>
      <c r="B1599" s="172" t="s">
        <v>45</v>
      </c>
      <c r="C1599" s="172" t="s">
        <v>168</v>
      </c>
      <c r="D1599" s="172" t="s">
        <v>78</v>
      </c>
      <c r="E1599" s="172">
        <v>55.73</v>
      </c>
      <c r="F1599" s="172"/>
      <c r="G1599" s="172"/>
      <c r="H1599" s="172">
        <v>0</v>
      </c>
      <c r="I1599" s="284" cm="1">
        <f t="array" ref="I1599">IF(OR(N1599={"Unbilled","Accounting Adjustment","Annual Guarantee Adjustments"}),0,E1599)</f>
        <v>0</v>
      </c>
      <c r="J1599" s="284" cm="1">
        <f t="array" ref="J1599">IF(OR(N1599={"Unbilled","Accounting Adjustment","Annual Guarantee Adjustments"}),0,IF($C1599="R",E1599,0))</f>
        <v>0</v>
      </c>
      <c r="K1599" s="284" cm="1">
        <f t="array" ref="K1599">IF(OR(N1599={"Unbilled","Accounting Adjustment","Annual Guarantee Adjustments"}),0,IF($C1599="R",G1599,0))</f>
        <v>0</v>
      </c>
      <c r="L1599" s="284" cm="1">
        <f t="array" ref="L1599">IF(OR(N1599={"Unbilled","Accounting Adjustment","Annual Guarantee Adjustments"}),0,IF($C1599="R",H1599,0))</f>
        <v>0</v>
      </c>
      <c r="M1599" s="96" t="str">
        <f>IF(LEFT(B1599,3)="RES","Residential",IF(LEFT(B1599,3)="COM","Commercial",IF(LEFT(B1599,3)="IND","Industrial",IF(LEFT(B1599,3)="IRR","Irrigation",IF(LEFT(B1599,3)="PUB","Lighting")))))</f>
        <v>Commercial</v>
      </c>
      <c r="N1599" s="285" t="str">
        <f>IF(C1599="U","Unbilled",INDEX(Sch.!B:B,MATCH(LEFT(D1599,10),Sch.!A:A,0)))</f>
        <v>Annual Guarantee Adjustments</v>
      </c>
      <c r="O1599" s="96" t="str">
        <f>IF(C1599="U","Unbilled",INDEX(Sch.!C:C,MATCH(LEFT(D1599,10),Sch.!A:A,0)))</f>
        <v>Not Decoupled</v>
      </c>
    </row>
    <row r="1600" spans="1:15">
      <c r="A1600" s="283">
        <v>201802</v>
      </c>
      <c r="B1600" s="172" t="s">
        <v>45</v>
      </c>
      <c r="C1600" s="172" t="s">
        <v>168</v>
      </c>
      <c r="D1600" s="172" t="s">
        <v>79</v>
      </c>
      <c r="E1600" s="172">
        <v>226.99</v>
      </c>
      <c r="F1600" s="172"/>
      <c r="G1600" s="172"/>
      <c r="H1600" s="172">
        <v>0</v>
      </c>
      <c r="I1600" s="284" cm="1">
        <f t="array" ref="I1600">IF(OR(N1600={"Unbilled","Accounting Adjustment","Annual Guarantee Adjustments"}),0,E1600)</f>
        <v>0</v>
      </c>
      <c r="J1600" s="284" cm="1">
        <f t="array" ref="J1600">IF(OR(N1600={"Unbilled","Accounting Adjustment","Annual Guarantee Adjustments"}),0,IF($C1600="R",E1600,0))</f>
        <v>0</v>
      </c>
      <c r="K1600" s="284" cm="1">
        <f t="array" ref="K1600">IF(OR(N1600={"Unbilled","Accounting Adjustment","Annual Guarantee Adjustments"}),0,IF($C1600="R",G1600,0))</f>
        <v>0</v>
      </c>
      <c r="L1600" s="284" cm="1">
        <f t="array" ref="L1600">IF(OR(N1600={"Unbilled","Accounting Adjustment","Annual Guarantee Adjustments"}),0,IF($C1600="R",H1600,0))</f>
        <v>0</v>
      </c>
      <c r="M1600" s="96" t="str">
        <f>IF(LEFT(B1600,3)="RES","Residential",IF(LEFT(B1600,3)="COM","Commercial",IF(LEFT(B1600,3)="IND","Industrial",IF(LEFT(B1600,3)="IRR","Irrigation",IF(LEFT(B1600,3)="PUB","Lighting")))))</f>
        <v>Commercial</v>
      </c>
      <c r="N1600" s="285" t="str">
        <f>IF(C1600="U","Unbilled",INDEX(Sch.!B:B,MATCH(LEFT(D1600,10),Sch.!A:A,0)))</f>
        <v>Annual Guarantee Adjustments</v>
      </c>
      <c r="O1600" s="96" t="str">
        <f>IF(C1600="U","Unbilled",INDEX(Sch.!C:C,MATCH(LEFT(D1600,10),Sch.!A:A,0)))</f>
        <v>Not Decoupled</v>
      </c>
    </row>
    <row r="1601" spans="1:15">
      <c r="A1601" s="283">
        <v>201802</v>
      </c>
      <c r="B1601" s="172" t="s">
        <v>45</v>
      </c>
      <c r="C1601" s="172" t="s">
        <v>168</v>
      </c>
      <c r="D1601" s="172" t="s">
        <v>81</v>
      </c>
      <c r="E1601" s="172">
        <v>4730.76</v>
      </c>
      <c r="F1601" s="172"/>
      <c r="G1601" s="172"/>
      <c r="H1601" s="172">
        <v>0</v>
      </c>
      <c r="I1601" s="284" cm="1">
        <f t="array" ref="I1601">IF(OR(N1601={"Unbilled","Accounting Adjustment","Annual Guarantee Adjustments"}),0,E1601)</f>
        <v>0</v>
      </c>
      <c r="J1601" s="284" cm="1">
        <f t="array" ref="J1601">IF(OR(N1601={"Unbilled","Accounting Adjustment","Annual Guarantee Adjustments"}),0,IF($C1601="R",E1601,0))</f>
        <v>0</v>
      </c>
      <c r="K1601" s="284" cm="1">
        <f t="array" ref="K1601">IF(OR(N1601={"Unbilled","Accounting Adjustment","Annual Guarantee Adjustments"}),0,IF($C1601="R",G1601,0))</f>
        <v>0</v>
      </c>
      <c r="L1601" s="284" cm="1">
        <f t="array" ref="L1601">IF(OR(N1601={"Unbilled","Accounting Adjustment","Annual Guarantee Adjustments"}),0,IF($C1601="R",H1601,0))</f>
        <v>0</v>
      </c>
      <c r="M1601" s="96" t="str">
        <f>IF(LEFT(B1601,3)="RES","Residential",IF(LEFT(B1601,3)="COM","Commercial",IF(LEFT(B1601,3)="IND","Industrial",IF(LEFT(B1601,3)="IRR","Irrigation",IF(LEFT(B1601,3)="PUB","Lighting")))))</f>
        <v>Commercial</v>
      </c>
      <c r="N1601" s="285" t="str">
        <f>IF(C1601="U","Unbilled",INDEX(Sch.!B:B,MATCH(LEFT(D1601,10),Sch.!A:A,0)))</f>
        <v>Annual Guarantee Adjustments</v>
      </c>
      <c r="O1601" s="96" t="str">
        <f>IF(C1601="U","Unbilled",INDEX(Sch.!C:C,MATCH(LEFT(D1601,10),Sch.!A:A,0)))</f>
        <v>Not Decoupled</v>
      </c>
    </row>
    <row r="1602" spans="1:15">
      <c r="A1602" s="283">
        <v>201802</v>
      </c>
      <c r="B1602" s="172" t="s">
        <v>45</v>
      </c>
      <c r="C1602" s="172" t="s">
        <v>168</v>
      </c>
      <c r="D1602" s="172" t="s">
        <v>82</v>
      </c>
      <c r="E1602" s="172">
        <v>383.05</v>
      </c>
      <c r="F1602" s="172"/>
      <c r="G1602" s="172"/>
      <c r="H1602" s="172">
        <v>0</v>
      </c>
      <c r="I1602" s="284" cm="1">
        <f t="array" ref="I1602">IF(OR(N1602={"Unbilled","Accounting Adjustment","Annual Guarantee Adjustments"}),0,E1602)</f>
        <v>0</v>
      </c>
      <c r="J1602" s="284" cm="1">
        <f t="array" ref="J1602">IF(OR(N1602={"Unbilled","Accounting Adjustment","Annual Guarantee Adjustments"}),0,IF($C1602="R",E1602,0))</f>
        <v>0</v>
      </c>
      <c r="K1602" s="284" cm="1">
        <f t="array" ref="K1602">IF(OR(N1602={"Unbilled","Accounting Adjustment","Annual Guarantee Adjustments"}),0,IF($C1602="R",G1602,0))</f>
        <v>0</v>
      </c>
      <c r="L1602" s="284" cm="1">
        <f t="array" ref="L1602">IF(OR(N1602={"Unbilled","Accounting Adjustment","Annual Guarantee Adjustments"}),0,IF($C1602="R",H1602,0))</f>
        <v>0</v>
      </c>
      <c r="M1602" s="96" t="str">
        <f>IF(LEFT(B1602,3)="RES","Residential",IF(LEFT(B1602,3)="COM","Commercial",IF(LEFT(B1602,3)="IND","Industrial",IF(LEFT(B1602,3)="IRR","Irrigation",IF(LEFT(B1602,3)="PUB","Lighting")))))</f>
        <v>Commercial</v>
      </c>
      <c r="N1602" s="285" t="str">
        <f>IF(C1602="U","Unbilled",INDEX(Sch.!B:B,MATCH(LEFT(D1602,10),Sch.!A:A,0)))</f>
        <v>Annual Guarantee Adjustments</v>
      </c>
      <c r="O1602" s="96" t="str">
        <f>IF(C1602="U","Unbilled",INDEX(Sch.!C:C,MATCH(LEFT(D1602,10),Sch.!A:A,0)))</f>
        <v>Not Decoupled</v>
      </c>
    </row>
    <row r="1603" spans="1:15">
      <c r="A1603" s="283">
        <v>201802</v>
      </c>
      <c r="B1603" s="172" t="s">
        <v>45</v>
      </c>
      <c r="C1603" s="172" t="s">
        <v>168</v>
      </c>
      <c r="D1603" s="172" t="s">
        <v>34</v>
      </c>
      <c r="E1603" s="172">
        <v>32904.550000000003</v>
      </c>
      <c r="F1603" s="172">
        <v>0</v>
      </c>
      <c r="G1603" s="172">
        <v>87</v>
      </c>
      <c r="H1603" s="172">
        <v>346111</v>
      </c>
      <c r="I1603" s="284" cm="1">
        <f t="array" ref="I1603">IF(OR(N1603={"Unbilled","Accounting Adjustment","Annual Guarantee Adjustments"}),0,E1603)</f>
        <v>32904.550000000003</v>
      </c>
      <c r="J1603" s="284" cm="1">
        <f t="array" ref="J1603">IF(OR(N1603={"Unbilled","Accounting Adjustment","Annual Guarantee Adjustments"}),0,IF($C1603="R",E1603,0))</f>
        <v>32904.550000000003</v>
      </c>
      <c r="K1603" s="284" cm="1">
        <f t="array" ref="K1603">IF(OR(N1603={"Unbilled","Accounting Adjustment","Annual Guarantee Adjustments"}),0,IF($C1603="R",G1603,0))</f>
        <v>87</v>
      </c>
      <c r="L1603" s="284" cm="1">
        <f t="array" ref="L1603">IF(OR(N1603={"Unbilled","Accounting Adjustment","Annual Guarantee Adjustments"}),0,IF($C1603="R",H1603,0))</f>
        <v>346111</v>
      </c>
      <c r="M1603" s="96" t="str">
        <f>IF(LEFT(B1603,3)="RES","Residential",IF(LEFT(B1603,3)="COM","Commercial",IF(LEFT(B1603,3)="IND","Industrial",IF(LEFT(B1603,3)="IRR","Irrigation",IF(LEFT(B1603,3)="PUB","Lighting")))))</f>
        <v>Commercial</v>
      </c>
      <c r="N1603" s="285" t="str">
        <f>IF(C1603="U","Unbilled",INDEX(Sch.!B:B,MATCH(LEFT(D1603,10),Sch.!A:A,0)))</f>
        <v>Sch.24</v>
      </c>
      <c r="O1603" s="96" t="str">
        <f>IF(C1603="U","Unbilled",INDEX(Sch.!C:C,MATCH(LEFT(D1603,10),Sch.!A:A,0)))</f>
        <v>Sch.24</v>
      </c>
    </row>
    <row r="1604" spans="1:15">
      <c r="A1604" s="283">
        <v>201802</v>
      </c>
      <c r="B1604" s="172" t="s">
        <v>45</v>
      </c>
      <c r="C1604" s="172" t="s">
        <v>168</v>
      </c>
      <c r="D1604" s="172" t="s">
        <v>35</v>
      </c>
      <c r="E1604" s="172">
        <v>71910.52</v>
      </c>
      <c r="F1604" s="172">
        <v>0</v>
      </c>
      <c r="G1604" s="172">
        <v>13</v>
      </c>
      <c r="H1604" s="172">
        <v>825480</v>
      </c>
      <c r="I1604" s="284" cm="1">
        <f t="array" ref="I1604">IF(OR(N1604={"Unbilled","Accounting Adjustment","Annual Guarantee Adjustments"}),0,E1604)</f>
        <v>71910.52</v>
      </c>
      <c r="J1604" s="284" cm="1">
        <f t="array" ref="J1604">IF(OR(N1604={"Unbilled","Accounting Adjustment","Annual Guarantee Adjustments"}),0,IF($C1604="R",E1604,0))</f>
        <v>71910.52</v>
      </c>
      <c r="K1604" s="284" cm="1">
        <f t="array" ref="K1604">IF(OR(N1604={"Unbilled","Accounting Adjustment","Annual Guarantee Adjustments"}),0,IF($C1604="R",G1604,0))</f>
        <v>13</v>
      </c>
      <c r="L1604" s="284" cm="1">
        <f t="array" ref="L1604">IF(OR(N1604={"Unbilled","Accounting Adjustment","Annual Guarantee Adjustments"}),0,IF($C1604="R",H1604,0))</f>
        <v>825480</v>
      </c>
      <c r="M1604" s="96" t="str">
        <f>IF(LEFT(B1604,3)="RES","Residential",IF(LEFT(B1604,3)="COM","Commercial",IF(LEFT(B1604,3)="IND","Industrial",IF(LEFT(B1604,3)="IRR","Irrigation",IF(LEFT(B1604,3)="PUB","Lighting")))))</f>
        <v>Commercial</v>
      </c>
      <c r="N1604" s="285" t="str">
        <f>IF(C1604="U","Unbilled",INDEX(Sch.!B:B,MATCH(LEFT(D1604,10),Sch.!A:A,0)))</f>
        <v>Sch.29,36</v>
      </c>
      <c r="O1604" s="96" t="str">
        <f>IF(C1604="U","Unbilled",INDEX(Sch.!C:C,MATCH(LEFT(D1604,10),Sch.!A:A,0)))</f>
        <v>Sch.29,36</v>
      </c>
    </row>
    <row r="1605" spans="1:15">
      <c r="A1605" s="283">
        <v>201802</v>
      </c>
      <c r="B1605" s="172" t="s">
        <v>45</v>
      </c>
      <c r="C1605" s="172" t="s">
        <v>168</v>
      </c>
      <c r="D1605" s="172" t="s">
        <v>36</v>
      </c>
      <c r="E1605" s="172">
        <v>61983.8</v>
      </c>
      <c r="F1605" s="172">
        <v>0</v>
      </c>
      <c r="G1605" s="172">
        <v>2</v>
      </c>
      <c r="H1605" s="172">
        <v>823200</v>
      </c>
      <c r="I1605" s="284" cm="1">
        <f t="array" ref="I1605">IF(OR(N1605={"Unbilled","Accounting Adjustment","Annual Guarantee Adjustments"}),0,E1605)</f>
        <v>61983.8</v>
      </c>
      <c r="J1605" s="284" cm="1">
        <f t="array" ref="J1605">IF(OR(N1605={"Unbilled","Accounting Adjustment","Annual Guarantee Adjustments"}),0,IF($C1605="R",E1605,0))</f>
        <v>61983.8</v>
      </c>
      <c r="K1605" s="284" cm="1">
        <f t="array" ref="K1605">IF(OR(N1605={"Unbilled","Accounting Adjustment","Annual Guarantee Adjustments"}),0,IF($C1605="R",G1605,0))</f>
        <v>2</v>
      </c>
      <c r="L1605" s="284" cm="1">
        <f t="array" ref="L1605">IF(OR(N1605={"Unbilled","Accounting Adjustment","Annual Guarantee Adjustments"}),0,IF($C1605="R",H1605,0))</f>
        <v>823200</v>
      </c>
      <c r="M1605" s="96" t="str">
        <f>IF(LEFT(B1605,3)="RES","Residential",IF(LEFT(B1605,3)="COM","Commercial",IF(LEFT(B1605,3)="IND","Industrial",IF(LEFT(B1605,3)="IRR","Irrigation",IF(LEFT(B1605,3)="PUB","Lighting")))))</f>
        <v>Commercial</v>
      </c>
      <c r="N1605" s="285" t="str">
        <f>IF(C1605="U","Unbilled",INDEX(Sch.!B:B,MATCH(LEFT(D1605,10),Sch.!A:A,0)))</f>
        <v>Sch.48T</v>
      </c>
      <c r="O1605" s="96" t="str">
        <f>IF(C1605="U","Unbilled",INDEX(Sch.!C:C,MATCH(LEFT(D1605,10),Sch.!A:A,0)))</f>
        <v>Not Decoupled</v>
      </c>
    </row>
    <row r="1606" spans="1:15">
      <c r="A1606" s="283">
        <v>201802</v>
      </c>
      <c r="B1606" s="172" t="s">
        <v>45</v>
      </c>
      <c r="C1606" s="172" t="s">
        <v>168</v>
      </c>
      <c r="D1606" s="172" t="s">
        <v>50</v>
      </c>
      <c r="E1606" s="172">
        <v>18049.96</v>
      </c>
      <c r="F1606" s="172">
        <v>0</v>
      </c>
      <c r="G1606" s="172">
        <v>768</v>
      </c>
      <c r="H1606" s="172">
        <v>122060</v>
      </c>
      <c r="I1606" s="284" cm="1">
        <f t="array" ref="I1606">IF(OR(N1606={"Unbilled","Accounting Adjustment","Annual Guarantee Adjustments"}),0,E1606)</f>
        <v>18049.96</v>
      </c>
      <c r="J1606" s="284" cm="1">
        <f t="array" ref="J1606">IF(OR(N1606={"Unbilled","Accounting Adjustment","Annual Guarantee Adjustments"}),0,IF($C1606="R",E1606,0))</f>
        <v>18049.96</v>
      </c>
      <c r="K1606" s="284" cm="1">
        <f t="array" ref="K1606">IF(OR(N1606={"Unbilled","Accounting Adjustment","Annual Guarantee Adjustments"}),0,IF($C1606="R",G1606,0))</f>
        <v>768</v>
      </c>
      <c r="L1606" s="284" cm="1">
        <f t="array" ref="L1606">IF(OR(N1606={"Unbilled","Accounting Adjustment","Annual Guarantee Adjustments"}),0,IF($C1606="R",H1606,0))</f>
        <v>122060</v>
      </c>
      <c r="M1606" s="96" t="str">
        <f>IF(LEFT(B1606,3)="RES","Residential",IF(LEFT(B1606,3)="COM","Commercial",IF(LEFT(B1606,3)="IND","Industrial",IF(LEFT(B1606,3)="IRR","Irrigation",IF(LEFT(B1606,3)="PUB","Lighting")))))</f>
        <v>Commercial</v>
      </c>
      <c r="N1606" s="285" t="str">
        <f>IF(C1606="U","Unbilled",INDEX(Sch.!B:B,MATCH(LEFT(D1606,10),Sch.!A:A,0)))</f>
        <v>Sch.15</v>
      </c>
      <c r="O1606" s="96" t="str">
        <f>IF(C1606="U","Unbilled",INDEX(Sch.!C:C,MATCH(LEFT(D1606,10),Sch.!A:A,0)))</f>
        <v>Not Decoupled</v>
      </c>
    </row>
    <row r="1607" spans="1:15">
      <c r="A1607" s="283">
        <v>201802</v>
      </c>
      <c r="B1607" s="172" t="s">
        <v>45</v>
      </c>
      <c r="C1607" s="172" t="s">
        <v>168</v>
      </c>
      <c r="D1607" s="172" t="s">
        <v>37</v>
      </c>
      <c r="E1607" s="172">
        <v>6888.66</v>
      </c>
      <c r="F1607" s="172">
        <v>0</v>
      </c>
      <c r="G1607" s="172">
        <v>466</v>
      </c>
      <c r="H1607" s="172">
        <v>42584</v>
      </c>
      <c r="I1607" s="284" cm="1">
        <f t="array" ref="I1607">IF(OR(N1607={"Unbilled","Accounting Adjustment","Annual Guarantee Adjustments"}),0,E1607)</f>
        <v>6888.66</v>
      </c>
      <c r="J1607" s="284" cm="1">
        <f t="array" ref="J1607">IF(OR(N1607={"Unbilled","Accounting Adjustment","Annual Guarantee Adjustments"}),0,IF($C1607="R",E1607,0))</f>
        <v>6888.66</v>
      </c>
      <c r="K1607" s="284" cm="1">
        <f t="array" ref="K1607">IF(OR(N1607={"Unbilled","Accounting Adjustment","Annual Guarantee Adjustments"}),0,IF($C1607="R",G1607,0))</f>
        <v>466</v>
      </c>
      <c r="L1607" s="284" cm="1">
        <f t="array" ref="L1607">IF(OR(N1607={"Unbilled","Accounting Adjustment","Annual Guarantee Adjustments"}),0,IF($C1607="R",H1607,0))</f>
        <v>42584</v>
      </c>
      <c r="M1607" s="96" t="str">
        <f>IF(LEFT(B1607,3)="RES","Residential",IF(LEFT(B1607,3)="COM","Commercial",IF(LEFT(B1607,3)="IND","Industrial",IF(LEFT(B1607,3)="IRR","Irrigation",IF(LEFT(B1607,3)="PUB","Lighting")))))</f>
        <v>Commercial</v>
      </c>
      <c r="N1607" s="285" t="str">
        <f>IF(C1607="U","Unbilled",INDEX(Sch.!B:B,MATCH(LEFT(D1607,10),Sch.!A:A,0)))</f>
        <v>Sch.15</v>
      </c>
      <c r="O1607" s="96" t="str">
        <f>IF(C1607="U","Unbilled",INDEX(Sch.!C:C,MATCH(LEFT(D1607,10),Sch.!A:A,0)))</f>
        <v>Not Decoupled</v>
      </c>
    </row>
    <row r="1608" spans="1:15">
      <c r="A1608" s="283">
        <v>201802</v>
      </c>
      <c r="B1608" s="172" t="s">
        <v>45</v>
      </c>
      <c r="C1608" s="172" t="s">
        <v>168</v>
      </c>
      <c r="D1608" s="172" t="s">
        <v>51</v>
      </c>
      <c r="E1608" s="172">
        <v>2183.6999999999998</v>
      </c>
      <c r="F1608" s="172">
        <v>0</v>
      </c>
      <c r="G1608" s="172">
        <v>27</v>
      </c>
      <c r="H1608" s="172">
        <v>22539</v>
      </c>
      <c r="I1608" s="284" cm="1">
        <f t="array" ref="I1608">IF(OR(N1608={"Unbilled","Accounting Adjustment","Annual Guarantee Adjustments"}),0,E1608)</f>
        <v>2183.6999999999998</v>
      </c>
      <c r="J1608" s="284" cm="1">
        <f t="array" ref="J1608">IF(OR(N1608={"Unbilled","Accounting Adjustment","Annual Guarantee Adjustments"}),0,IF($C1608="R",E1608,0))</f>
        <v>2183.6999999999998</v>
      </c>
      <c r="K1608" s="284" cm="1">
        <f t="array" ref="K1608">IF(OR(N1608={"Unbilled","Accounting Adjustment","Annual Guarantee Adjustments"}),0,IF($C1608="R",G1608,0))</f>
        <v>27</v>
      </c>
      <c r="L1608" s="284" cm="1">
        <f t="array" ref="L1608">IF(OR(N1608={"Unbilled","Accounting Adjustment","Annual Guarantee Adjustments"}),0,IF($C1608="R",H1608,0))</f>
        <v>22539</v>
      </c>
      <c r="M1608" s="96" t="str">
        <f>IF(LEFT(B1608,3)="RES","Residential",IF(LEFT(B1608,3)="COM","Commercial",IF(LEFT(B1608,3)="IND","Industrial",IF(LEFT(B1608,3)="IRR","Irrigation",IF(LEFT(B1608,3)="PUB","Lighting")))))</f>
        <v>Commercial</v>
      </c>
      <c r="N1608" s="285" t="str">
        <f>IF(C1608="U","Unbilled",INDEX(Sch.!B:B,MATCH(LEFT(D1608,10),Sch.!A:A,0)))</f>
        <v>Sch.54</v>
      </c>
      <c r="O1608" s="96" t="str">
        <f>IF(C1608="U","Unbilled",INDEX(Sch.!C:C,MATCH(LEFT(D1608,10),Sch.!A:A,0)))</f>
        <v>Not Decoupled</v>
      </c>
    </row>
    <row r="1609" spans="1:15">
      <c r="A1609" s="283">
        <v>201802</v>
      </c>
      <c r="B1609" s="172" t="s">
        <v>45</v>
      </c>
      <c r="C1609" s="172" t="s">
        <v>168</v>
      </c>
      <c r="D1609" s="172" t="s">
        <v>38</v>
      </c>
      <c r="E1609" s="172">
        <v>307.92</v>
      </c>
      <c r="F1609" s="172">
        <v>0</v>
      </c>
      <c r="G1609" s="172">
        <v>1</v>
      </c>
      <c r="H1609" s="172">
        <v>0</v>
      </c>
      <c r="I1609" s="284" cm="1">
        <f t="array" ref="I1609">IF(OR(N1609={"Unbilled","Accounting Adjustment","Annual Guarantee Adjustments"}),0,E1609)</f>
        <v>0</v>
      </c>
      <c r="J1609" s="284" cm="1">
        <f t="array" ref="J1609">IF(OR(N1609={"Unbilled","Accounting Adjustment","Annual Guarantee Adjustments"}),0,IF($C1609="R",E1609,0))</f>
        <v>0</v>
      </c>
      <c r="K1609" s="284" cm="1">
        <f t="array" ref="K1609">IF(OR(N1609={"Unbilled","Accounting Adjustment","Annual Guarantee Adjustments"}),0,IF($C1609="R",G1609,0))</f>
        <v>0</v>
      </c>
      <c r="L1609" s="284" cm="1">
        <f t="array" ref="L1609">IF(OR(N1609={"Unbilled","Accounting Adjustment","Annual Guarantee Adjustments"}),0,IF($C1609="R",H1609,0))</f>
        <v>0</v>
      </c>
      <c r="M1609" s="96" t="str">
        <f>IF(LEFT(B1609,3)="RES","Residential",IF(LEFT(B1609,3)="COM","Commercial",IF(LEFT(B1609,3)="IND","Industrial",IF(LEFT(B1609,3)="IRR","Irrigation",IF(LEFT(B1609,3)="PUB","Lighting")))))</f>
        <v>Commercial</v>
      </c>
      <c r="N1609" s="285" t="str">
        <f>IF(C1609="U","Unbilled",INDEX(Sch.!B:B,MATCH(LEFT(D1609,10),Sch.!A:A,0)))</f>
        <v>Accounting Adjustment</v>
      </c>
      <c r="O1609" s="96" t="str">
        <f>IF(C1609="U","Unbilled",INDEX(Sch.!C:C,MATCH(LEFT(D1609,10),Sch.!A:A,0)))</f>
        <v>Not Decoupled</v>
      </c>
    </row>
    <row r="1610" spans="1:15">
      <c r="A1610" s="283">
        <v>201802</v>
      </c>
      <c r="B1610" s="172" t="s">
        <v>45</v>
      </c>
      <c r="C1610" s="172" t="s">
        <v>168</v>
      </c>
      <c r="D1610" s="172" t="s">
        <v>83</v>
      </c>
      <c r="E1610" s="172"/>
      <c r="F1610" s="172">
        <v>16096</v>
      </c>
      <c r="G1610" s="172">
        <v>0</v>
      </c>
      <c r="H1610" s="172"/>
      <c r="I1610" s="284" cm="1">
        <f t="array" ref="I1610">IF(OR(N1610={"Unbilled","Accounting Adjustment","Annual Guarantee Adjustments"}),0,E1610)</f>
        <v>0</v>
      </c>
      <c r="J1610" s="284" cm="1">
        <f t="array" ref="J1610">IF(OR(N1610={"Unbilled","Accounting Adjustment","Annual Guarantee Adjustments"}),0,IF($C1610="R",E1610,0))</f>
        <v>0</v>
      </c>
      <c r="K1610" s="284" cm="1">
        <f t="array" ref="K1610">IF(OR(N1610={"Unbilled","Accounting Adjustment","Annual Guarantee Adjustments"}),0,IF($C1610="R",G1610,0))</f>
        <v>0</v>
      </c>
      <c r="L1610" s="284" cm="1">
        <f t="array" ref="L1610">IF(OR(N1610={"Unbilled","Accounting Adjustment","Annual Guarantee Adjustments"}),0,IF($C1610="R",H1610,0))</f>
        <v>0</v>
      </c>
      <c r="M1610" s="96" t="str">
        <f>IF(LEFT(B1610,3)="RES","Residential",IF(LEFT(B1610,3)="COM","Commercial",IF(LEFT(B1610,3)="IND","Industrial",IF(LEFT(B1610,3)="IRR","Irrigation",IF(LEFT(B1610,3)="PUB","Lighting")))))</f>
        <v>Commercial</v>
      </c>
      <c r="N1610" s="285" t="str">
        <f>IF(C1610="U","Unbilled",INDEX(Sch.!B:B,MATCH(LEFT(D1610,10),Sch.!A:A,0)))</f>
        <v>Accounting Adjustment</v>
      </c>
      <c r="O1610" s="96" t="str">
        <f>IF(C1610="U","Unbilled",INDEX(Sch.!C:C,MATCH(LEFT(D1610,10),Sch.!A:A,0)))</f>
        <v>Not Decoupled</v>
      </c>
    </row>
    <row r="1611" spans="1:15">
      <c r="A1611" s="283">
        <v>201802</v>
      </c>
      <c r="B1611" s="172" t="s">
        <v>45</v>
      </c>
      <c r="C1611" s="172" t="s">
        <v>169</v>
      </c>
      <c r="D1611" s="172" t="s">
        <v>170</v>
      </c>
      <c r="E1611" s="172">
        <v>-36000</v>
      </c>
      <c r="F1611" s="172">
        <v>0</v>
      </c>
      <c r="G1611" s="172">
        <v>0</v>
      </c>
      <c r="H1611" s="172">
        <v>-457000</v>
      </c>
      <c r="I1611" s="284" cm="1">
        <f t="array" ref="I1611">IF(OR(N1611={"Unbilled","Accounting Adjustment","Annual Guarantee Adjustments"}),0,E1611)</f>
        <v>0</v>
      </c>
      <c r="J1611" s="284" cm="1">
        <f t="array" ref="J1611">IF(OR(N1611={"Unbilled","Accounting Adjustment","Annual Guarantee Adjustments"}),0,IF($C1611="R",E1611,0))</f>
        <v>0</v>
      </c>
      <c r="K1611" s="284" cm="1">
        <f t="array" ref="K1611">IF(OR(N1611={"Unbilled","Accounting Adjustment","Annual Guarantee Adjustments"}),0,IF($C1611="R",G1611,0))</f>
        <v>0</v>
      </c>
      <c r="L1611" s="284" cm="1">
        <f t="array" ref="L1611">IF(OR(N1611={"Unbilled","Accounting Adjustment","Annual Guarantee Adjustments"}),0,IF($C1611="R",H1611,0))</f>
        <v>0</v>
      </c>
      <c r="M1611" s="96" t="str">
        <f>IF(LEFT(B1611,3)="RES","Residential",IF(LEFT(B1611,3)="COM","Commercial",IF(LEFT(B1611,3)="IND","Industrial",IF(LEFT(B1611,3)="IRR","Irrigation",IF(LEFT(B1611,3)="PUB","Lighting")))))</f>
        <v>Commercial</v>
      </c>
      <c r="N1611" s="285" t="str">
        <f>IF(C1611="U","Unbilled",INDEX(Sch.!B:B,MATCH(LEFT(D1611,10),Sch.!A:A,0)))</f>
        <v>Unbilled</v>
      </c>
      <c r="O1611" s="96" t="str">
        <f>IF(C1611="U","Unbilled",INDEX(Sch.!C:C,MATCH(LEFT(D1611,10),Sch.!A:A,0)))</f>
        <v>Unbilled</v>
      </c>
    </row>
    <row r="1612" spans="1:15">
      <c r="A1612" s="283">
        <v>201802</v>
      </c>
      <c r="B1612" s="172" t="s">
        <v>52</v>
      </c>
      <c r="C1612" s="172" t="s">
        <v>160</v>
      </c>
      <c r="D1612" s="172" t="s">
        <v>161</v>
      </c>
      <c r="E1612" s="172">
        <v>-473.76</v>
      </c>
      <c r="F1612" s="172">
        <v>0</v>
      </c>
      <c r="G1612" s="172">
        <v>43</v>
      </c>
      <c r="H1612" s="172">
        <v>58132</v>
      </c>
      <c r="I1612" s="284" cm="1">
        <f t="array" ref="I1612">IF(OR(N1612={"Unbilled","Accounting Adjustment","Annual Guarantee Adjustments"}),0,E1612)</f>
        <v>-473.76</v>
      </c>
      <c r="J1612" s="284" cm="1">
        <f t="array" ref="J1612">IF(OR(N1612={"Unbilled","Accounting Adjustment","Annual Guarantee Adjustments"}),0,IF($C1612="R",E1612,0))</f>
        <v>0</v>
      </c>
      <c r="K1612" s="284" cm="1">
        <f t="array" ref="K1612">IF(OR(N1612={"Unbilled","Accounting Adjustment","Annual Guarantee Adjustments"}),0,IF($C1612="R",G1612,0))</f>
        <v>0</v>
      </c>
      <c r="L1612" s="284" cm="1">
        <f t="array" ref="L1612">IF(OR(N1612={"Unbilled","Accounting Adjustment","Annual Guarantee Adjustments"}),0,IF($C1612="R",H1612,0))</f>
        <v>0</v>
      </c>
      <c r="M1612" s="96" t="str">
        <f>IF(LEFT(B1612,3)="RES","Residential",IF(LEFT(B1612,3)="COM","Commercial",IF(LEFT(B1612,3)="IND","Industrial",IF(LEFT(B1612,3)="IRR","Irrigation",IF(LEFT(B1612,3)="PUB","Lighting")))))</f>
        <v>Industrial</v>
      </c>
      <c r="N1612" s="285" t="str">
        <f>IF(C1612="U","Unbilled",INDEX(Sch.!B:B,MATCH(LEFT(D1612,10),Sch.!A:A,0)))</f>
        <v>Sch.24</v>
      </c>
      <c r="O1612" s="96" t="str">
        <f>IF(C1612="U","Unbilled",INDEX(Sch.!C:C,MATCH(LEFT(D1612,10),Sch.!A:A,0)))</f>
        <v>Sch.24</v>
      </c>
    </row>
    <row r="1613" spans="1:15">
      <c r="A1613" s="283">
        <v>201802</v>
      </c>
      <c r="B1613" s="172" t="s">
        <v>52</v>
      </c>
      <c r="C1613" s="172" t="s">
        <v>160</v>
      </c>
      <c r="D1613" s="172" t="s">
        <v>163</v>
      </c>
      <c r="E1613" s="172">
        <v>-2.4</v>
      </c>
      <c r="F1613" s="172">
        <v>0</v>
      </c>
      <c r="G1613" s="172">
        <v>1</v>
      </c>
      <c r="H1613" s="172">
        <v>294</v>
      </c>
      <c r="I1613" s="284" cm="1">
        <f t="array" ref="I1613">IF(OR(N1613={"Unbilled","Accounting Adjustment","Annual Guarantee Adjustments"}),0,E1613)</f>
        <v>-2.4</v>
      </c>
      <c r="J1613" s="284" cm="1">
        <f t="array" ref="J1613">IF(OR(N1613={"Unbilled","Accounting Adjustment","Annual Guarantee Adjustments"}),0,IF($C1613="R",E1613,0))</f>
        <v>0</v>
      </c>
      <c r="K1613" s="284" cm="1">
        <f t="array" ref="K1613">IF(OR(N1613={"Unbilled","Accounting Adjustment","Annual Guarantee Adjustments"}),0,IF($C1613="R",G1613,0))</f>
        <v>0</v>
      </c>
      <c r="L1613" s="284" cm="1">
        <f t="array" ref="L1613">IF(OR(N1613={"Unbilled","Accounting Adjustment","Annual Guarantee Adjustments"}),0,IF($C1613="R",H1613,0))</f>
        <v>0</v>
      </c>
      <c r="M1613" s="96" t="str">
        <f>IF(LEFT(B1613,3)="RES","Residential",IF(LEFT(B1613,3)="COM","Commercial",IF(LEFT(B1613,3)="IND","Industrial",IF(LEFT(B1613,3)="IRR","Irrigation",IF(LEFT(B1613,3)="PUB","Lighting")))))</f>
        <v>Industrial</v>
      </c>
      <c r="N1613" s="285" t="str">
        <f>IF(C1613="U","Unbilled",INDEX(Sch.!B:B,MATCH(LEFT(D1613,10),Sch.!A:A,0)))</f>
        <v>Sch.24</v>
      </c>
      <c r="O1613" s="96" t="str">
        <f>IF(C1613="U","Unbilled",INDEX(Sch.!C:C,MATCH(LEFT(D1613,10),Sch.!A:A,0)))</f>
        <v>Sch.24</v>
      </c>
    </row>
    <row r="1614" spans="1:15">
      <c r="A1614" s="283">
        <v>201802</v>
      </c>
      <c r="B1614" s="172" t="s">
        <v>52</v>
      </c>
      <c r="C1614" s="172" t="s">
        <v>160</v>
      </c>
      <c r="D1614" s="172" t="s">
        <v>164</v>
      </c>
      <c r="E1614" s="172">
        <v>-514.1</v>
      </c>
      <c r="F1614" s="172">
        <v>0</v>
      </c>
      <c r="G1614" s="172">
        <v>9</v>
      </c>
      <c r="H1614" s="172">
        <v>63080</v>
      </c>
      <c r="I1614" s="284" cm="1">
        <f t="array" ref="I1614">IF(OR(N1614={"Unbilled","Accounting Adjustment","Annual Guarantee Adjustments"}),0,E1614)</f>
        <v>-514.1</v>
      </c>
      <c r="J1614" s="284" cm="1">
        <f t="array" ref="J1614">IF(OR(N1614={"Unbilled","Accounting Adjustment","Annual Guarantee Adjustments"}),0,IF($C1614="R",E1614,0))</f>
        <v>0</v>
      </c>
      <c r="K1614" s="284" cm="1">
        <f t="array" ref="K1614">IF(OR(N1614={"Unbilled","Accounting Adjustment","Annual Guarantee Adjustments"}),0,IF($C1614="R",G1614,0))</f>
        <v>0</v>
      </c>
      <c r="L1614" s="284" cm="1">
        <f t="array" ref="L1614">IF(OR(N1614={"Unbilled","Accounting Adjustment","Annual Guarantee Adjustments"}),0,IF($C1614="R",H1614,0))</f>
        <v>0</v>
      </c>
      <c r="M1614" s="96" t="str">
        <f>IF(LEFT(B1614,3)="RES","Residential",IF(LEFT(B1614,3)="COM","Commercial",IF(LEFT(B1614,3)="IND","Industrial",IF(LEFT(B1614,3)="IRR","Irrigation",IF(LEFT(B1614,3)="PUB","Lighting")))))</f>
        <v>Industrial</v>
      </c>
      <c r="N1614" s="285" t="str">
        <f>IF(C1614="U","Unbilled",INDEX(Sch.!B:B,MATCH(LEFT(D1614,10),Sch.!A:A,0)))</f>
        <v>Sch.29,36</v>
      </c>
      <c r="O1614" s="96" t="str">
        <f>IF(C1614="U","Unbilled",INDEX(Sch.!C:C,MATCH(LEFT(D1614,10),Sch.!A:A,0)))</f>
        <v>Sch.29,36</v>
      </c>
    </row>
    <row r="1615" spans="1:15">
      <c r="A1615" s="283">
        <v>201802</v>
      </c>
      <c r="B1615" s="172" t="s">
        <v>52</v>
      </c>
      <c r="C1615" s="172" t="s">
        <v>160</v>
      </c>
      <c r="D1615" s="172" t="s">
        <v>166</v>
      </c>
      <c r="E1615" s="172">
        <v>-18.149999999999999</v>
      </c>
      <c r="F1615" s="172"/>
      <c r="G1615" s="172"/>
      <c r="H1615" s="172">
        <v>2228</v>
      </c>
      <c r="I1615" s="284" cm="1">
        <f t="array" ref="I1615">IF(OR(N1615={"Unbilled","Accounting Adjustment","Annual Guarantee Adjustments"}),0,E1615)</f>
        <v>-18.149999999999999</v>
      </c>
      <c r="J1615" s="284" cm="1">
        <f t="array" ref="J1615">IF(OR(N1615={"Unbilled","Accounting Adjustment","Annual Guarantee Adjustments"}),0,IF($C1615="R",E1615,0))</f>
        <v>0</v>
      </c>
      <c r="K1615" s="284" cm="1">
        <f t="array" ref="K1615">IF(OR(N1615={"Unbilled","Accounting Adjustment","Annual Guarantee Adjustments"}),0,IF($C1615="R",G1615,0))</f>
        <v>0</v>
      </c>
      <c r="L1615" s="284" cm="1">
        <f t="array" ref="L1615">IF(OR(N1615={"Unbilled","Accounting Adjustment","Annual Guarantee Adjustments"}),0,IF($C1615="R",H1615,0))</f>
        <v>0</v>
      </c>
      <c r="M1615" s="96" t="str">
        <f>IF(LEFT(B1615,3)="RES","Residential",IF(LEFT(B1615,3)="COM","Commercial",IF(LEFT(B1615,3)="IND","Industrial",IF(LEFT(B1615,3)="IRR","Irrigation",IF(LEFT(B1615,3)="PUB","Lighting")))))</f>
        <v>Industrial</v>
      </c>
      <c r="N1615" s="285" t="str">
        <f>IF(C1615="U","Unbilled",INDEX(Sch.!B:B,MATCH(LEFT(D1615,10),Sch.!A:A,0)))</f>
        <v>Sch.15</v>
      </c>
      <c r="O1615" s="96" t="str">
        <f>IF(C1615="U","Unbilled",INDEX(Sch.!C:C,MATCH(LEFT(D1615,10),Sch.!A:A,0)))</f>
        <v>Not Decoupled</v>
      </c>
    </row>
    <row r="1616" spans="1:15">
      <c r="A1616" s="283">
        <v>201802</v>
      </c>
      <c r="B1616" s="172" t="s">
        <v>52</v>
      </c>
      <c r="C1616" s="172" t="s">
        <v>160</v>
      </c>
      <c r="D1616" s="172" t="s">
        <v>167</v>
      </c>
      <c r="E1616" s="172"/>
      <c r="F1616" s="172">
        <v>52</v>
      </c>
      <c r="G1616" s="172">
        <v>0</v>
      </c>
      <c r="H1616" s="172"/>
      <c r="I1616" s="284" cm="1">
        <f t="array" ref="I1616">IF(OR(N1616={"Unbilled","Accounting Adjustment","Annual Guarantee Adjustments"}),0,E1616)</f>
        <v>0</v>
      </c>
      <c r="J1616" s="284" cm="1">
        <f t="array" ref="J1616">IF(OR(N1616={"Unbilled","Accounting Adjustment","Annual Guarantee Adjustments"}),0,IF($C1616="R",E1616,0))</f>
        <v>0</v>
      </c>
      <c r="K1616" s="284" cm="1">
        <f t="array" ref="K1616">IF(OR(N1616={"Unbilled","Accounting Adjustment","Annual Guarantee Adjustments"}),0,IF($C1616="R",G1616,0))</f>
        <v>0</v>
      </c>
      <c r="L1616" s="284" cm="1">
        <f t="array" ref="L1616">IF(OR(N1616={"Unbilled","Accounting Adjustment","Annual Guarantee Adjustments"}),0,IF($C1616="R",H1616,0))</f>
        <v>0</v>
      </c>
      <c r="M1616" s="96" t="str">
        <f>IF(LEFT(B1616,3)="RES","Residential",IF(LEFT(B1616,3)="COM","Commercial",IF(LEFT(B1616,3)="IND","Industrial",IF(LEFT(B1616,3)="IRR","Irrigation",IF(LEFT(B1616,3)="PUB","Lighting")))))</f>
        <v>Industrial</v>
      </c>
      <c r="N1616" s="285" t="str">
        <f>IF(C1616="U","Unbilled",INDEX(Sch.!B:B,MATCH(LEFT(D1616,10),Sch.!A:A,0)))</f>
        <v>Accounting Adjustment</v>
      </c>
      <c r="O1616" s="96" t="str">
        <f>IF(C1616="U","Unbilled",INDEX(Sch.!C:C,MATCH(LEFT(D1616,10),Sch.!A:A,0)))</f>
        <v>Not Decoupled</v>
      </c>
    </row>
    <row r="1617" spans="1:15">
      <c r="A1617" s="283">
        <v>201802</v>
      </c>
      <c r="B1617" s="172" t="s">
        <v>52</v>
      </c>
      <c r="C1617" s="172" t="s">
        <v>168</v>
      </c>
      <c r="D1617" s="172" t="s">
        <v>30</v>
      </c>
      <c r="E1617" s="172">
        <v>6925.18</v>
      </c>
      <c r="F1617" s="172">
        <v>0</v>
      </c>
      <c r="G1617" s="172">
        <v>43</v>
      </c>
      <c r="H1617" s="172">
        <v>58132</v>
      </c>
      <c r="I1617" s="284" cm="1">
        <f t="array" ref="I1617">IF(OR(N1617={"Unbilled","Accounting Adjustment","Annual Guarantee Adjustments"}),0,E1617)</f>
        <v>6925.18</v>
      </c>
      <c r="J1617" s="284" cm="1">
        <f t="array" ref="J1617">IF(OR(N1617={"Unbilled","Accounting Adjustment","Annual Guarantee Adjustments"}),0,IF($C1617="R",E1617,0))</f>
        <v>6925.18</v>
      </c>
      <c r="K1617" s="284" cm="1">
        <f t="array" ref="K1617">IF(OR(N1617={"Unbilled","Accounting Adjustment","Annual Guarantee Adjustments"}),0,IF($C1617="R",G1617,0))</f>
        <v>43</v>
      </c>
      <c r="L1617" s="284" cm="1">
        <f t="array" ref="L1617">IF(OR(N1617={"Unbilled","Accounting Adjustment","Annual Guarantee Adjustments"}),0,IF($C1617="R",H1617,0))</f>
        <v>58132</v>
      </c>
      <c r="M1617" s="96" t="str">
        <f>IF(LEFT(B1617,3)="RES","Residential",IF(LEFT(B1617,3)="COM","Commercial",IF(LEFT(B1617,3)="IND","Industrial",IF(LEFT(B1617,3)="IRR","Irrigation",IF(LEFT(B1617,3)="PUB","Lighting")))))</f>
        <v>Industrial</v>
      </c>
      <c r="N1617" s="285" t="str">
        <f>IF(C1617="U","Unbilled",INDEX(Sch.!B:B,MATCH(LEFT(D1617,10),Sch.!A:A,0)))</f>
        <v>Sch.24</v>
      </c>
      <c r="O1617" s="96" t="str">
        <f>IF(C1617="U","Unbilled",INDEX(Sch.!C:C,MATCH(LEFT(D1617,10),Sch.!A:A,0)))</f>
        <v>Sch.24</v>
      </c>
    </row>
    <row r="1618" spans="1:15">
      <c r="A1618" s="283">
        <v>201802</v>
      </c>
      <c r="B1618" s="172" t="s">
        <v>52</v>
      </c>
      <c r="C1618" s="172" t="s">
        <v>168</v>
      </c>
      <c r="D1618" s="172" t="s">
        <v>32</v>
      </c>
      <c r="E1618" s="172">
        <v>300.91000000000003</v>
      </c>
      <c r="F1618" s="172">
        <v>0</v>
      </c>
      <c r="G1618" s="172">
        <v>1</v>
      </c>
      <c r="H1618" s="172">
        <v>294</v>
      </c>
      <c r="I1618" s="284" cm="1">
        <f t="array" ref="I1618">IF(OR(N1618={"Unbilled","Accounting Adjustment","Annual Guarantee Adjustments"}),0,E1618)</f>
        <v>300.91000000000003</v>
      </c>
      <c r="J1618" s="284" cm="1">
        <f t="array" ref="J1618">IF(OR(N1618={"Unbilled","Accounting Adjustment","Annual Guarantee Adjustments"}),0,IF($C1618="R",E1618,0))</f>
        <v>300.91000000000003</v>
      </c>
      <c r="K1618" s="284" cm="1">
        <f t="array" ref="K1618">IF(OR(N1618={"Unbilled","Accounting Adjustment","Annual Guarantee Adjustments"}),0,IF($C1618="R",G1618,0))</f>
        <v>1</v>
      </c>
      <c r="L1618" s="284" cm="1">
        <f t="array" ref="L1618">IF(OR(N1618={"Unbilled","Accounting Adjustment","Annual Guarantee Adjustments"}),0,IF($C1618="R",H1618,0))</f>
        <v>294</v>
      </c>
      <c r="M1618" s="96" t="str">
        <f>IF(LEFT(B1618,3)="RES","Residential",IF(LEFT(B1618,3)="COM","Commercial",IF(LEFT(B1618,3)="IND","Industrial",IF(LEFT(B1618,3)="IRR","Irrigation",IF(LEFT(B1618,3)="PUB","Lighting")))))</f>
        <v>Industrial</v>
      </c>
      <c r="N1618" s="285" t="str">
        <f>IF(C1618="U","Unbilled",INDEX(Sch.!B:B,MATCH(LEFT(D1618,10),Sch.!A:A,0)))</f>
        <v>Sch.24</v>
      </c>
      <c r="O1618" s="96" t="str">
        <f>IF(C1618="U","Unbilled",INDEX(Sch.!C:C,MATCH(LEFT(D1618,10),Sch.!A:A,0)))</f>
        <v>Sch.24</v>
      </c>
    </row>
    <row r="1619" spans="1:15">
      <c r="A1619" s="283">
        <v>201802</v>
      </c>
      <c r="B1619" s="172" t="s">
        <v>52</v>
      </c>
      <c r="C1619" s="172" t="s">
        <v>168</v>
      </c>
      <c r="D1619" s="172" t="s">
        <v>46</v>
      </c>
      <c r="E1619" s="172">
        <v>146350.92000000001</v>
      </c>
      <c r="F1619" s="172">
        <v>0</v>
      </c>
      <c r="G1619" s="172">
        <v>328</v>
      </c>
      <c r="H1619" s="172">
        <v>1542354</v>
      </c>
      <c r="I1619" s="284" cm="1">
        <f t="array" ref="I1619">IF(OR(N1619={"Unbilled","Accounting Adjustment","Annual Guarantee Adjustments"}),0,E1619)</f>
        <v>146350.92000000001</v>
      </c>
      <c r="J1619" s="284" cm="1">
        <f t="array" ref="J1619">IF(OR(N1619={"Unbilled","Accounting Adjustment","Annual Guarantee Adjustments"}),0,IF($C1619="R",E1619,0))</f>
        <v>146350.92000000001</v>
      </c>
      <c r="K1619" s="284" cm="1">
        <f t="array" ref="K1619">IF(OR(N1619={"Unbilled","Accounting Adjustment","Annual Guarantee Adjustments"}),0,IF($C1619="R",G1619,0))</f>
        <v>328</v>
      </c>
      <c r="L1619" s="284" cm="1">
        <f t="array" ref="L1619">IF(OR(N1619={"Unbilled","Accounting Adjustment","Annual Guarantee Adjustments"}),0,IF($C1619="R",H1619,0))</f>
        <v>1542354</v>
      </c>
      <c r="M1619" s="96" t="str">
        <f>IF(LEFT(B1619,3)="RES","Residential",IF(LEFT(B1619,3)="COM","Commercial",IF(LEFT(B1619,3)="IND","Industrial",IF(LEFT(B1619,3)="IRR","Irrigation",IF(LEFT(B1619,3)="PUB","Lighting")))))</f>
        <v>Industrial</v>
      </c>
      <c r="N1619" s="285" t="str">
        <f>IF(C1619="U","Unbilled",INDEX(Sch.!B:B,MATCH(LEFT(D1619,10),Sch.!A:A,0)))</f>
        <v>Sch.24</v>
      </c>
      <c r="O1619" s="96" t="str">
        <f>IF(C1619="U","Unbilled",INDEX(Sch.!C:C,MATCH(LEFT(D1619,10),Sch.!A:A,0)))</f>
        <v>Sch.24</v>
      </c>
    </row>
    <row r="1620" spans="1:15">
      <c r="A1620" s="283">
        <v>201802</v>
      </c>
      <c r="B1620" s="172" t="s">
        <v>52</v>
      </c>
      <c r="C1620" s="172" t="s">
        <v>168</v>
      </c>
      <c r="D1620" s="172" t="s">
        <v>47</v>
      </c>
      <c r="E1620" s="172">
        <v>741.85</v>
      </c>
      <c r="F1620" s="172">
        <v>0</v>
      </c>
      <c r="G1620" s="172">
        <v>4</v>
      </c>
      <c r="H1620" s="172">
        <v>2776</v>
      </c>
      <c r="I1620" s="284" cm="1">
        <f t="array" ref="I1620">IF(OR(N1620={"Unbilled","Accounting Adjustment","Annual Guarantee Adjustments"}),0,E1620)</f>
        <v>741.85</v>
      </c>
      <c r="J1620" s="284" cm="1">
        <f t="array" ref="J1620">IF(OR(N1620={"Unbilled","Accounting Adjustment","Annual Guarantee Adjustments"}),0,IF($C1620="R",E1620,0))</f>
        <v>741.85</v>
      </c>
      <c r="K1620" s="284" cm="1">
        <f t="array" ref="K1620">IF(OR(N1620={"Unbilled","Accounting Adjustment","Annual Guarantee Adjustments"}),0,IF($C1620="R",G1620,0))</f>
        <v>4</v>
      </c>
      <c r="L1620" s="284" cm="1">
        <f t="array" ref="L1620">IF(OR(N1620={"Unbilled","Accounting Adjustment","Annual Guarantee Adjustments"}),0,IF($C1620="R",H1620,0))</f>
        <v>2776</v>
      </c>
      <c r="M1620" s="96" t="str">
        <f>IF(LEFT(B1620,3)="RES","Residential",IF(LEFT(B1620,3)="COM","Commercial",IF(LEFT(B1620,3)="IND","Industrial",IF(LEFT(B1620,3)="IRR","Irrigation",IF(LEFT(B1620,3)="PUB","Lighting")))))</f>
        <v>Industrial</v>
      </c>
      <c r="N1620" s="285" t="str">
        <f>IF(C1620="U","Unbilled",INDEX(Sch.!B:B,MATCH(LEFT(D1620,10),Sch.!A:A,0)))</f>
        <v>Sch.24</v>
      </c>
      <c r="O1620" s="96" t="str">
        <f>IF(C1620="U","Unbilled",INDEX(Sch.!C:C,MATCH(LEFT(D1620,10),Sch.!A:A,0)))</f>
        <v>Sch.24</v>
      </c>
    </row>
    <row r="1621" spans="1:15">
      <c r="A1621" s="283">
        <v>201802</v>
      </c>
      <c r="B1621" s="172" t="s">
        <v>52</v>
      </c>
      <c r="C1621" s="172" t="s">
        <v>168</v>
      </c>
      <c r="D1621" s="172" t="s">
        <v>33</v>
      </c>
      <c r="E1621" s="172">
        <v>10809.26</v>
      </c>
      <c r="F1621" s="172">
        <v>0</v>
      </c>
      <c r="G1621" s="172">
        <v>9</v>
      </c>
      <c r="H1621" s="172">
        <v>63080</v>
      </c>
      <c r="I1621" s="284" cm="1">
        <f t="array" ref="I1621">IF(OR(N1621={"Unbilled","Accounting Adjustment","Annual Guarantee Adjustments"}),0,E1621)</f>
        <v>10809.26</v>
      </c>
      <c r="J1621" s="284" cm="1">
        <f t="array" ref="J1621">IF(OR(N1621={"Unbilled","Accounting Adjustment","Annual Guarantee Adjustments"}),0,IF($C1621="R",E1621,0))</f>
        <v>10809.26</v>
      </c>
      <c r="K1621" s="284" cm="1">
        <f t="array" ref="K1621">IF(OR(N1621={"Unbilled","Accounting Adjustment","Annual Guarantee Adjustments"}),0,IF($C1621="R",G1621,0))</f>
        <v>9</v>
      </c>
      <c r="L1621" s="284" cm="1">
        <f t="array" ref="L1621">IF(OR(N1621={"Unbilled","Accounting Adjustment","Annual Guarantee Adjustments"}),0,IF($C1621="R",H1621,0))</f>
        <v>63080</v>
      </c>
      <c r="M1621" s="96" t="str">
        <f>IF(LEFT(B1621,3)="RES","Residential",IF(LEFT(B1621,3)="COM","Commercial",IF(LEFT(B1621,3)="IND","Industrial",IF(LEFT(B1621,3)="IRR","Irrigation",IF(LEFT(B1621,3)="PUB","Lighting")))))</f>
        <v>Industrial</v>
      </c>
      <c r="N1621" s="285" t="str">
        <f>IF(C1621="U","Unbilled",INDEX(Sch.!B:B,MATCH(LEFT(D1621,10),Sch.!A:A,0)))</f>
        <v>Sch.29,36</v>
      </c>
      <c r="O1621" s="96" t="str">
        <f>IF(C1621="U","Unbilled",INDEX(Sch.!C:C,MATCH(LEFT(D1621,10),Sch.!A:A,0)))</f>
        <v>Sch.29,36</v>
      </c>
    </row>
    <row r="1622" spans="1:15">
      <c r="A1622" s="283">
        <v>201802</v>
      </c>
      <c r="B1622" s="172" t="s">
        <v>52</v>
      </c>
      <c r="C1622" s="172" t="s">
        <v>168</v>
      </c>
      <c r="D1622" s="172" t="s">
        <v>48</v>
      </c>
      <c r="E1622" s="172">
        <v>687475.65</v>
      </c>
      <c r="F1622" s="172">
        <v>0</v>
      </c>
      <c r="G1622" s="172">
        <v>96</v>
      </c>
      <c r="H1622" s="172">
        <v>8015580</v>
      </c>
      <c r="I1622" s="284" cm="1">
        <f t="array" ref="I1622">IF(OR(N1622={"Unbilled","Accounting Adjustment","Annual Guarantee Adjustments"}),0,E1622)</f>
        <v>687475.65</v>
      </c>
      <c r="J1622" s="284" cm="1">
        <f t="array" ref="J1622">IF(OR(N1622={"Unbilled","Accounting Adjustment","Annual Guarantee Adjustments"}),0,IF($C1622="R",E1622,0))</f>
        <v>687475.65</v>
      </c>
      <c r="K1622" s="284" cm="1">
        <f t="array" ref="K1622">IF(OR(N1622={"Unbilled","Accounting Adjustment","Annual Guarantee Adjustments"}),0,IF($C1622="R",G1622,0))</f>
        <v>96</v>
      </c>
      <c r="L1622" s="284" cm="1">
        <f t="array" ref="L1622">IF(OR(N1622={"Unbilled","Accounting Adjustment","Annual Guarantee Adjustments"}),0,IF($C1622="R",H1622,0))</f>
        <v>8015580</v>
      </c>
      <c r="M1622" s="96" t="str">
        <f>IF(LEFT(B1622,3)="RES","Residential",IF(LEFT(B1622,3)="COM","Commercial",IF(LEFT(B1622,3)="IND","Industrial",IF(LEFT(B1622,3)="IRR","Irrigation",IF(LEFT(B1622,3)="PUB","Lighting")))))</f>
        <v>Industrial</v>
      </c>
      <c r="N1622" s="285" t="str">
        <f>IF(C1622="U","Unbilled",INDEX(Sch.!B:B,MATCH(LEFT(D1622,10),Sch.!A:A,0)))</f>
        <v>Sch.29,36</v>
      </c>
      <c r="O1622" s="96" t="str">
        <f>IF(C1622="U","Unbilled",INDEX(Sch.!C:C,MATCH(LEFT(D1622,10),Sch.!A:A,0)))</f>
        <v>Sch.29,36</v>
      </c>
    </row>
    <row r="1623" spans="1:15">
      <c r="A1623" s="283">
        <v>201802</v>
      </c>
      <c r="B1623" s="172" t="s">
        <v>52</v>
      </c>
      <c r="C1623" s="172" t="s">
        <v>168</v>
      </c>
      <c r="D1623" s="172" t="s">
        <v>84</v>
      </c>
      <c r="E1623" s="172">
        <v>1871569.8</v>
      </c>
      <c r="F1623" s="172">
        <v>0</v>
      </c>
      <c r="G1623" s="172">
        <v>1</v>
      </c>
      <c r="H1623" s="172">
        <v>37260000</v>
      </c>
      <c r="I1623" s="284" cm="1">
        <f t="array" ref="I1623">IF(OR(N1623={"Unbilled","Accounting Adjustment","Annual Guarantee Adjustments"}),0,E1623)</f>
        <v>1871569.8</v>
      </c>
      <c r="J1623" s="284" cm="1">
        <f t="array" ref="J1623">IF(OR(N1623={"Unbilled","Accounting Adjustment","Annual Guarantee Adjustments"}),0,IF($C1623="R",E1623,0))</f>
        <v>1871569.8</v>
      </c>
      <c r="K1623" s="284" cm="1">
        <f t="array" ref="K1623">IF(OR(N1623={"Unbilled","Accounting Adjustment","Annual Guarantee Adjustments"}),0,IF($C1623="R",G1623,0))</f>
        <v>1</v>
      </c>
      <c r="L1623" s="284" cm="1">
        <f t="array" ref="L1623">IF(OR(N1623={"Unbilled","Accounting Adjustment","Annual Guarantee Adjustments"}),0,IF($C1623="R",H1623,0))</f>
        <v>37260000</v>
      </c>
      <c r="M1623" s="96" t="str">
        <f>IF(LEFT(B1623,3)="RES","Residential",IF(LEFT(B1623,3)="COM","Commercial",IF(LEFT(B1623,3)="IND","Industrial",IF(LEFT(B1623,3)="IRR","Irrigation",IF(LEFT(B1623,3)="PUB","Lighting")))))</f>
        <v>Industrial</v>
      </c>
      <c r="N1623" s="285" t="str">
        <f>IF(C1623="U","Unbilled",INDEX(Sch.!B:B,MATCH(LEFT(D1623,10),Sch.!A:A,0)))</f>
        <v>Sch.48T-DF</v>
      </c>
      <c r="O1623" s="96" t="str">
        <f>IF(C1623="U","Unbilled",INDEX(Sch.!C:C,MATCH(LEFT(D1623,10),Sch.!A:A,0)))</f>
        <v>Not Decoupled</v>
      </c>
    </row>
    <row r="1624" spans="1:15">
      <c r="A1624" s="283">
        <v>201802</v>
      </c>
      <c r="B1624" s="172" t="s">
        <v>52</v>
      </c>
      <c r="C1624" s="172" t="s">
        <v>168</v>
      </c>
      <c r="D1624" s="172" t="s">
        <v>49</v>
      </c>
      <c r="E1624" s="172">
        <v>1951861.5599999998</v>
      </c>
      <c r="F1624" s="172">
        <v>0</v>
      </c>
      <c r="G1624" s="172">
        <v>31</v>
      </c>
      <c r="H1624" s="172">
        <v>20327900</v>
      </c>
      <c r="I1624" s="284" cm="1">
        <f t="array" ref="I1624">IF(OR(N1624={"Unbilled","Accounting Adjustment","Annual Guarantee Adjustments"}),0,E1624)</f>
        <v>1951861.5599999998</v>
      </c>
      <c r="J1624" s="284" cm="1">
        <f t="array" ref="J1624">IF(OR(N1624={"Unbilled","Accounting Adjustment","Annual Guarantee Adjustments"}),0,IF($C1624="R",E1624,0))</f>
        <v>1951861.5599999998</v>
      </c>
      <c r="K1624" s="284" cm="1">
        <f t="array" ref="K1624">IF(OR(N1624={"Unbilled","Accounting Adjustment","Annual Guarantee Adjustments"}),0,IF($C1624="R",G1624,0))</f>
        <v>31</v>
      </c>
      <c r="L1624" s="284" cm="1">
        <f t="array" ref="L1624">IF(OR(N1624={"Unbilled","Accounting Adjustment","Annual Guarantee Adjustments"}),0,IF($C1624="R",H1624,0))</f>
        <v>20327900</v>
      </c>
      <c r="M1624" s="96" t="str">
        <f>IF(LEFT(B1624,3)="RES","Residential",IF(LEFT(B1624,3)="COM","Commercial",IF(LEFT(B1624,3)="IND","Industrial",IF(LEFT(B1624,3)="IRR","Irrigation",IF(LEFT(B1624,3)="PUB","Lighting")))))</f>
        <v>Industrial</v>
      </c>
      <c r="N1624" s="285" t="str">
        <f>IF(C1624="U","Unbilled",INDEX(Sch.!B:B,MATCH(LEFT(D1624,10),Sch.!A:A,0)))</f>
        <v>Sch.48T</v>
      </c>
      <c r="O1624" s="96" t="str">
        <f>IF(C1624="U","Unbilled",INDEX(Sch.!C:C,MATCH(LEFT(D1624,10),Sch.!A:A,0)))</f>
        <v>Not Decoupled</v>
      </c>
    </row>
    <row r="1625" spans="1:15">
      <c r="A1625" s="283">
        <v>201802</v>
      </c>
      <c r="B1625" s="172" t="s">
        <v>52</v>
      </c>
      <c r="C1625" s="172" t="s">
        <v>168</v>
      </c>
      <c r="D1625" s="172" t="s">
        <v>50</v>
      </c>
      <c r="E1625" s="172">
        <v>1141.05</v>
      </c>
      <c r="F1625" s="172">
        <v>0</v>
      </c>
      <c r="G1625" s="172">
        <v>37</v>
      </c>
      <c r="H1625" s="172">
        <v>8259</v>
      </c>
      <c r="I1625" s="284" cm="1">
        <f t="array" ref="I1625">IF(OR(N1625={"Unbilled","Accounting Adjustment","Annual Guarantee Adjustments"}),0,E1625)</f>
        <v>1141.05</v>
      </c>
      <c r="J1625" s="284" cm="1">
        <f t="array" ref="J1625">IF(OR(N1625={"Unbilled","Accounting Adjustment","Annual Guarantee Adjustments"}),0,IF($C1625="R",E1625,0))</f>
        <v>1141.05</v>
      </c>
      <c r="K1625" s="284" cm="1">
        <f t="array" ref="K1625">IF(OR(N1625={"Unbilled","Accounting Adjustment","Annual Guarantee Adjustments"}),0,IF($C1625="R",G1625,0))</f>
        <v>37</v>
      </c>
      <c r="L1625" s="284" cm="1">
        <f t="array" ref="L1625">IF(OR(N1625={"Unbilled","Accounting Adjustment","Annual Guarantee Adjustments"}),0,IF($C1625="R",H1625,0))</f>
        <v>8259</v>
      </c>
      <c r="M1625" s="96" t="str">
        <f>IF(LEFT(B1625,3)="RES","Residential",IF(LEFT(B1625,3)="COM","Commercial",IF(LEFT(B1625,3)="IND","Industrial",IF(LEFT(B1625,3)="IRR","Irrigation",IF(LEFT(B1625,3)="PUB","Lighting")))))</f>
        <v>Industrial</v>
      </c>
      <c r="N1625" s="285" t="str">
        <f>IF(C1625="U","Unbilled",INDEX(Sch.!B:B,MATCH(LEFT(D1625,10),Sch.!A:A,0)))</f>
        <v>Sch.15</v>
      </c>
      <c r="O1625" s="96" t="str">
        <f>IF(C1625="U","Unbilled",INDEX(Sch.!C:C,MATCH(LEFT(D1625,10),Sch.!A:A,0)))</f>
        <v>Not Decoupled</v>
      </c>
    </row>
    <row r="1626" spans="1:15">
      <c r="A1626" s="283">
        <v>201802</v>
      </c>
      <c r="B1626" s="172" t="s">
        <v>52</v>
      </c>
      <c r="C1626" s="172" t="s">
        <v>168</v>
      </c>
      <c r="D1626" s="172" t="s">
        <v>37</v>
      </c>
      <c r="E1626" s="172">
        <v>350.28</v>
      </c>
      <c r="F1626" s="172">
        <v>0</v>
      </c>
      <c r="G1626" s="172">
        <v>14</v>
      </c>
      <c r="H1626" s="172">
        <v>2228</v>
      </c>
      <c r="I1626" s="284" cm="1">
        <f t="array" ref="I1626">IF(OR(N1626={"Unbilled","Accounting Adjustment","Annual Guarantee Adjustments"}),0,E1626)</f>
        <v>350.28</v>
      </c>
      <c r="J1626" s="284" cm="1">
        <f t="array" ref="J1626">IF(OR(N1626={"Unbilled","Accounting Adjustment","Annual Guarantee Adjustments"}),0,IF($C1626="R",E1626,0))</f>
        <v>350.28</v>
      </c>
      <c r="K1626" s="284" cm="1">
        <f t="array" ref="K1626">IF(OR(N1626={"Unbilled","Accounting Adjustment","Annual Guarantee Adjustments"}),0,IF($C1626="R",G1626,0))</f>
        <v>14</v>
      </c>
      <c r="L1626" s="284" cm="1">
        <f t="array" ref="L1626">IF(OR(N1626={"Unbilled","Accounting Adjustment","Annual Guarantee Adjustments"}),0,IF($C1626="R",H1626,0))</f>
        <v>2228</v>
      </c>
      <c r="M1626" s="96" t="str">
        <f>IF(LEFT(B1626,3)="RES","Residential",IF(LEFT(B1626,3)="COM","Commercial",IF(LEFT(B1626,3)="IND","Industrial",IF(LEFT(B1626,3)="IRR","Irrigation",IF(LEFT(B1626,3)="PUB","Lighting")))))</f>
        <v>Industrial</v>
      </c>
      <c r="N1626" s="285" t="str">
        <f>IF(C1626="U","Unbilled",INDEX(Sch.!B:B,MATCH(LEFT(D1626,10),Sch.!A:A,0)))</f>
        <v>Sch.15</v>
      </c>
      <c r="O1626" s="96" t="str">
        <f>IF(C1626="U","Unbilled",INDEX(Sch.!C:C,MATCH(LEFT(D1626,10),Sch.!A:A,0)))</f>
        <v>Not Decoupled</v>
      </c>
    </row>
    <row r="1627" spans="1:15">
      <c r="A1627" s="283">
        <v>201802</v>
      </c>
      <c r="B1627" s="172" t="s">
        <v>52</v>
      </c>
      <c r="C1627" s="172" t="s">
        <v>168</v>
      </c>
      <c r="D1627" s="172" t="s">
        <v>53</v>
      </c>
      <c r="E1627" s="172">
        <v>31416.15</v>
      </c>
      <c r="F1627" s="172">
        <v>0</v>
      </c>
      <c r="G1627" s="172">
        <v>1</v>
      </c>
      <c r="H1627" s="172">
        <v>230000</v>
      </c>
      <c r="I1627" s="284" cm="1">
        <f t="array" ref="I1627">IF(OR(N1627={"Unbilled","Accounting Adjustment","Annual Guarantee Adjustments"}),0,E1627)</f>
        <v>31416.15</v>
      </c>
      <c r="J1627" s="284" cm="1">
        <f t="array" ref="J1627">IF(OR(N1627={"Unbilled","Accounting Adjustment","Annual Guarantee Adjustments"}),0,IF($C1627="R",E1627,0))</f>
        <v>31416.15</v>
      </c>
      <c r="K1627" s="284" cm="1">
        <f t="array" ref="K1627">IF(OR(N1627={"Unbilled","Accounting Adjustment","Annual Guarantee Adjustments"}),0,IF($C1627="R",G1627,0))</f>
        <v>1</v>
      </c>
      <c r="L1627" s="284" cm="1">
        <f t="array" ref="L1627">IF(OR(N1627={"Unbilled","Accounting Adjustment","Annual Guarantee Adjustments"}),0,IF($C1627="R",H1627,0))</f>
        <v>230000</v>
      </c>
      <c r="M1627" s="96" t="str">
        <f>IF(LEFT(B1627,3)="RES","Residential",IF(LEFT(B1627,3)="COM","Commercial",IF(LEFT(B1627,3)="IND","Industrial",IF(LEFT(B1627,3)="IRR","Irrigation",IF(LEFT(B1627,3)="PUB","Lighting")))))</f>
        <v>Industrial</v>
      </c>
      <c r="N1627" s="285" t="str">
        <f>IF(C1627="U","Unbilled",INDEX(Sch.!B:B,MATCH(LEFT(D1627,10),Sch.!A:A,0)))</f>
        <v>Sch.47T</v>
      </c>
      <c r="O1627" s="96" t="str">
        <f>IF(C1627="U","Unbilled",INDEX(Sch.!C:C,MATCH(LEFT(D1627,10),Sch.!A:A,0)))</f>
        <v>Not Decoupled</v>
      </c>
    </row>
    <row r="1628" spans="1:15">
      <c r="A1628" s="283">
        <v>201802</v>
      </c>
      <c r="B1628" s="172" t="s">
        <v>52</v>
      </c>
      <c r="C1628" s="172" t="s">
        <v>168</v>
      </c>
      <c r="D1628" s="172" t="s">
        <v>70</v>
      </c>
      <c r="E1628" s="172">
        <v>0.53</v>
      </c>
      <c r="F1628" s="172">
        <v>0</v>
      </c>
      <c r="G1628" s="172">
        <v>2</v>
      </c>
      <c r="H1628" s="172">
        <v>0</v>
      </c>
      <c r="I1628" s="284" cm="1">
        <f t="array" ref="I1628">IF(OR(N1628={"Unbilled","Accounting Adjustment","Annual Guarantee Adjustments"}),0,E1628)</f>
        <v>0</v>
      </c>
      <c r="J1628" s="284" cm="1">
        <f t="array" ref="J1628">IF(OR(N1628={"Unbilled","Accounting Adjustment","Annual Guarantee Adjustments"}),0,IF($C1628="R",E1628,0))</f>
        <v>0</v>
      </c>
      <c r="K1628" s="284" cm="1">
        <f t="array" ref="K1628">IF(OR(N1628={"Unbilled","Accounting Adjustment","Annual Guarantee Adjustments"}),0,IF($C1628="R",G1628,0))</f>
        <v>0</v>
      </c>
      <c r="L1628" s="284" cm="1">
        <f t="array" ref="L1628">IF(OR(N1628={"Unbilled","Accounting Adjustment","Annual Guarantee Adjustments"}),0,IF($C1628="R",H1628,0))</f>
        <v>0</v>
      </c>
      <c r="M1628" s="96" t="str">
        <f>IF(LEFT(B1628,3)="RES","Residential",IF(LEFT(B1628,3)="COM","Commercial",IF(LEFT(B1628,3)="IND","Industrial",IF(LEFT(B1628,3)="IRR","Irrigation",IF(LEFT(B1628,3)="PUB","Lighting")))))</f>
        <v>Industrial</v>
      </c>
      <c r="N1628" s="285" t="str">
        <f>IF(C1628="U","Unbilled",INDEX(Sch.!B:B,MATCH(LEFT(D1628,10),Sch.!A:A,0)))</f>
        <v>Accounting Adjustment</v>
      </c>
      <c r="O1628" s="96" t="str">
        <f>IF(C1628="U","Unbilled",INDEX(Sch.!C:C,MATCH(LEFT(D1628,10),Sch.!A:A,0)))</f>
        <v>Not Decoupled</v>
      </c>
    </row>
    <row r="1629" spans="1:15">
      <c r="A1629" s="283">
        <v>201802</v>
      </c>
      <c r="B1629" s="172" t="s">
        <v>52</v>
      </c>
      <c r="C1629" s="172" t="s">
        <v>168</v>
      </c>
      <c r="D1629" s="172" t="s">
        <v>83</v>
      </c>
      <c r="E1629" s="172"/>
      <c r="F1629" s="172">
        <v>483</v>
      </c>
      <c r="G1629" s="172">
        <v>0</v>
      </c>
      <c r="H1629" s="172"/>
      <c r="I1629" s="284" cm="1">
        <f t="array" ref="I1629">IF(OR(N1629={"Unbilled","Accounting Adjustment","Annual Guarantee Adjustments"}),0,E1629)</f>
        <v>0</v>
      </c>
      <c r="J1629" s="284" cm="1">
        <f t="array" ref="J1629">IF(OR(N1629={"Unbilled","Accounting Adjustment","Annual Guarantee Adjustments"}),0,IF($C1629="R",E1629,0))</f>
        <v>0</v>
      </c>
      <c r="K1629" s="284" cm="1">
        <f t="array" ref="K1629">IF(OR(N1629={"Unbilled","Accounting Adjustment","Annual Guarantee Adjustments"}),0,IF($C1629="R",G1629,0))</f>
        <v>0</v>
      </c>
      <c r="L1629" s="284" cm="1">
        <f t="array" ref="L1629">IF(OR(N1629={"Unbilled","Accounting Adjustment","Annual Guarantee Adjustments"}),0,IF($C1629="R",H1629,0))</f>
        <v>0</v>
      </c>
      <c r="M1629" s="96" t="str">
        <f>IF(LEFT(B1629,3)="RES","Residential",IF(LEFT(B1629,3)="COM","Commercial",IF(LEFT(B1629,3)="IND","Industrial",IF(LEFT(B1629,3)="IRR","Irrigation",IF(LEFT(B1629,3)="PUB","Lighting")))))</f>
        <v>Industrial</v>
      </c>
      <c r="N1629" s="285" t="str">
        <f>IF(C1629="U","Unbilled",INDEX(Sch.!B:B,MATCH(LEFT(D1629,10),Sch.!A:A,0)))</f>
        <v>Accounting Adjustment</v>
      </c>
      <c r="O1629" s="96" t="str">
        <f>IF(C1629="U","Unbilled",INDEX(Sch.!C:C,MATCH(LEFT(D1629,10),Sch.!A:A,0)))</f>
        <v>Not Decoupled</v>
      </c>
    </row>
    <row r="1630" spans="1:15">
      <c r="A1630" s="283">
        <v>201802</v>
      </c>
      <c r="B1630" s="172" t="s">
        <v>52</v>
      </c>
      <c r="C1630" s="172" t="s">
        <v>169</v>
      </c>
      <c r="D1630" s="172" t="s">
        <v>170</v>
      </c>
      <c r="E1630" s="172">
        <v>-738000</v>
      </c>
      <c r="F1630" s="172">
        <v>0</v>
      </c>
      <c r="G1630" s="172">
        <v>0</v>
      </c>
      <c r="H1630" s="172">
        <v>-8933000</v>
      </c>
      <c r="I1630" s="284" cm="1">
        <f t="array" ref="I1630">IF(OR(N1630={"Unbilled","Accounting Adjustment","Annual Guarantee Adjustments"}),0,E1630)</f>
        <v>0</v>
      </c>
      <c r="J1630" s="284" cm="1">
        <f t="array" ref="J1630">IF(OR(N1630={"Unbilled","Accounting Adjustment","Annual Guarantee Adjustments"}),0,IF($C1630="R",E1630,0))</f>
        <v>0</v>
      </c>
      <c r="K1630" s="284" cm="1">
        <f t="array" ref="K1630">IF(OR(N1630={"Unbilled","Accounting Adjustment","Annual Guarantee Adjustments"}),0,IF($C1630="R",G1630,0))</f>
        <v>0</v>
      </c>
      <c r="L1630" s="284" cm="1">
        <f t="array" ref="L1630">IF(OR(N1630={"Unbilled","Accounting Adjustment","Annual Guarantee Adjustments"}),0,IF($C1630="R",H1630,0))</f>
        <v>0</v>
      </c>
      <c r="M1630" s="96" t="str">
        <f>IF(LEFT(B1630,3)="RES","Residential",IF(LEFT(B1630,3)="COM","Commercial",IF(LEFT(B1630,3)="IND","Industrial",IF(LEFT(B1630,3)="IRR","Irrigation",IF(LEFT(B1630,3)="PUB","Lighting")))))</f>
        <v>Industrial</v>
      </c>
      <c r="N1630" s="285" t="str">
        <f>IF(C1630="U","Unbilled",INDEX(Sch.!B:B,MATCH(LEFT(D1630,10),Sch.!A:A,0)))</f>
        <v>Unbilled</v>
      </c>
      <c r="O1630" s="96" t="str">
        <f>IF(C1630="U","Unbilled",INDEX(Sch.!C:C,MATCH(LEFT(D1630,10),Sch.!A:A,0)))</f>
        <v>Unbilled</v>
      </c>
    </row>
    <row r="1631" spans="1:15">
      <c r="A1631" s="283">
        <v>201802</v>
      </c>
      <c r="B1631" s="172" t="s">
        <v>54</v>
      </c>
      <c r="C1631" s="172" t="s">
        <v>160</v>
      </c>
      <c r="D1631" s="172" t="s">
        <v>55</v>
      </c>
      <c r="E1631" s="172">
        <v>-2545.65</v>
      </c>
      <c r="F1631" s="172">
        <v>0</v>
      </c>
      <c r="G1631" s="172">
        <v>3009</v>
      </c>
      <c r="H1631" s="172">
        <v>312334</v>
      </c>
      <c r="I1631" s="284" cm="1">
        <f t="array" ref="I1631">IF(OR(N1631={"Unbilled","Accounting Adjustment","Annual Guarantee Adjustments"}),0,E1631)</f>
        <v>-2545.65</v>
      </c>
      <c r="J1631" s="284" cm="1">
        <f t="array" ref="J1631">IF(OR(N1631={"Unbilled","Accounting Adjustment","Annual Guarantee Adjustments"}),0,IF($C1631="R",E1631,0))</f>
        <v>0</v>
      </c>
      <c r="K1631" s="284" cm="1">
        <f t="array" ref="K1631">IF(OR(N1631={"Unbilled","Accounting Adjustment","Annual Guarantee Adjustments"}),0,IF($C1631="R",G1631,0))</f>
        <v>0</v>
      </c>
      <c r="L1631" s="284" cm="1">
        <f t="array" ref="L1631">IF(OR(N1631={"Unbilled","Accounting Adjustment","Annual Guarantee Adjustments"}),0,IF($C1631="R",H1631,0))</f>
        <v>0</v>
      </c>
      <c r="M1631" s="96" t="str">
        <f>IF(LEFT(B1631,3)="RES","Residential",IF(LEFT(B1631,3)="COM","Commercial",IF(LEFT(B1631,3)="IND","Industrial",IF(LEFT(B1631,3)="IRR","Irrigation",IF(LEFT(B1631,3)="PUB","Lighting")))))</f>
        <v>Irrigation</v>
      </c>
      <c r="N1631" s="285" t="str">
        <f>IF(C1631="U","Unbilled",INDEX(Sch.!B:B,MATCH(LEFT(D1631,10),Sch.!A:A,0)))</f>
        <v>Sch.40</v>
      </c>
      <c r="O1631" s="96" t="str">
        <f>IF(C1631="U","Unbilled",INDEX(Sch.!C:C,MATCH(LEFT(D1631,10),Sch.!A:A,0)))</f>
        <v>Sch.40</v>
      </c>
    </row>
    <row r="1632" spans="1:15">
      <c r="A1632" s="283">
        <v>201802</v>
      </c>
      <c r="B1632" s="172" t="s">
        <v>54</v>
      </c>
      <c r="C1632" s="172" t="s">
        <v>160</v>
      </c>
      <c r="D1632" s="172" t="s">
        <v>172</v>
      </c>
      <c r="E1632" s="172"/>
      <c r="F1632" s="172">
        <v>0</v>
      </c>
      <c r="G1632" s="172">
        <v>9</v>
      </c>
      <c r="H1632" s="172"/>
      <c r="I1632" s="284" cm="1">
        <f t="array" ref="I1632">IF(OR(N1632={"Unbilled","Accounting Adjustment","Annual Guarantee Adjustments"}),0,E1632)</f>
        <v>0</v>
      </c>
      <c r="J1632" s="284" cm="1">
        <f t="array" ref="J1632">IF(OR(N1632={"Unbilled","Accounting Adjustment","Annual Guarantee Adjustments"}),0,IF($C1632="R",E1632,0))</f>
        <v>0</v>
      </c>
      <c r="K1632" s="284" cm="1">
        <f t="array" ref="K1632">IF(OR(N1632={"Unbilled","Accounting Adjustment","Annual Guarantee Adjustments"}),0,IF($C1632="R",G1632,0))</f>
        <v>0</v>
      </c>
      <c r="L1632" s="284" cm="1">
        <f t="array" ref="L1632">IF(OR(N1632={"Unbilled","Accounting Adjustment","Annual Guarantee Adjustments"}),0,IF($C1632="R",H1632,0))</f>
        <v>0</v>
      </c>
      <c r="M1632" s="96" t="str">
        <f>IF(LEFT(B1632,3)="RES","Residential",IF(LEFT(B1632,3)="COM","Commercial",IF(LEFT(B1632,3)="IND","Industrial",IF(LEFT(B1632,3)="IRR","Irrigation",IF(LEFT(B1632,3)="PUB","Lighting")))))</f>
        <v>Irrigation</v>
      </c>
      <c r="N1632" s="285" t="str">
        <f>IF(C1632="U","Unbilled",INDEX(Sch.!B:B,MATCH(LEFT(D1632,10),Sch.!A:A,0)))</f>
        <v>Sch.40</v>
      </c>
      <c r="O1632" s="96" t="str">
        <f>IF(C1632="U","Unbilled",INDEX(Sch.!C:C,MATCH(LEFT(D1632,10),Sch.!A:A,0)))</f>
        <v>Sch.40</v>
      </c>
    </row>
    <row r="1633" spans="1:15">
      <c r="A1633" s="283">
        <v>201802</v>
      </c>
      <c r="B1633" s="172" t="s">
        <v>54</v>
      </c>
      <c r="C1633" s="172" t="s">
        <v>160</v>
      </c>
      <c r="D1633" s="172" t="s">
        <v>173</v>
      </c>
      <c r="E1633" s="172"/>
      <c r="F1633" s="172">
        <v>2962</v>
      </c>
      <c r="G1633" s="172">
        <v>0</v>
      </c>
      <c r="H1633" s="172"/>
      <c r="I1633" s="284" cm="1">
        <f t="array" ref="I1633">IF(OR(N1633={"Unbilled","Accounting Adjustment","Annual Guarantee Adjustments"}),0,E1633)</f>
        <v>0</v>
      </c>
      <c r="J1633" s="284" cm="1">
        <f t="array" ref="J1633">IF(OR(N1633={"Unbilled","Accounting Adjustment","Annual Guarantee Adjustments"}),0,IF($C1633="R",E1633,0))</f>
        <v>0</v>
      </c>
      <c r="K1633" s="284" cm="1">
        <f t="array" ref="K1633">IF(OR(N1633={"Unbilled","Accounting Adjustment","Annual Guarantee Adjustments"}),0,IF($C1633="R",G1633,0))</f>
        <v>0</v>
      </c>
      <c r="L1633" s="284" cm="1">
        <f t="array" ref="L1633">IF(OR(N1633={"Unbilled","Accounting Adjustment","Annual Guarantee Adjustments"}),0,IF($C1633="R",H1633,0))</f>
        <v>0</v>
      </c>
      <c r="M1633" s="96" t="str">
        <f>IF(LEFT(B1633,3)="RES","Residential",IF(LEFT(B1633,3)="COM","Commercial",IF(LEFT(B1633,3)="IND","Industrial",IF(LEFT(B1633,3)="IRR","Irrigation",IF(LEFT(B1633,3)="PUB","Lighting")))))</f>
        <v>Irrigation</v>
      </c>
      <c r="N1633" s="285" t="str">
        <f>IF(C1633="U","Unbilled",INDEX(Sch.!B:B,MATCH(LEFT(D1633,10),Sch.!A:A,0)))</f>
        <v>Accounting Adjustment</v>
      </c>
      <c r="O1633" s="96" t="str">
        <f>IF(C1633="U","Unbilled",INDEX(Sch.!C:C,MATCH(LEFT(D1633,10),Sch.!A:A,0)))</f>
        <v>Not Decoupled</v>
      </c>
    </row>
    <row r="1634" spans="1:15">
      <c r="A1634" s="283">
        <v>201802</v>
      </c>
      <c r="B1634" s="172" t="s">
        <v>54</v>
      </c>
      <c r="C1634" s="172" t="s">
        <v>168</v>
      </c>
      <c r="D1634" s="172" t="s">
        <v>55</v>
      </c>
      <c r="E1634" s="172">
        <v>24058.25</v>
      </c>
      <c r="F1634" s="172">
        <v>0</v>
      </c>
      <c r="G1634" s="172">
        <v>3009</v>
      </c>
      <c r="H1634" s="172">
        <v>312334</v>
      </c>
      <c r="I1634" s="284" cm="1">
        <f t="array" ref="I1634">IF(OR(N1634={"Unbilled","Accounting Adjustment","Annual Guarantee Adjustments"}),0,E1634)</f>
        <v>24058.25</v>
      </c>
      <c r="J1634" s="284" cm="1">
        <f t="array" ref="J1634">IF(OR(N1634={"Unbilled","Accounting Adjustment","Annual Guarantee Adjustments"}),0,IF($C1634="R",E1634,0))</f>
        <v>24058.25</v>
      </c>
      <c r="K1634" s="284" cm="1">
        <f t="array" ref="K1634">IF(OR(N1634={"Unbilled","Accounting Adjustment","Annual Guarantee Adjustments"}),0,IF($C1634="R",G1634,0))</f>
        <v>3009</v>
      </c>
      <c r="L1634" s="284" cm="1">
        <f t="array" ref="L1634">IF(OR(N1634={"Unbilled","Accounting Adjustment","Annual Guarantee Adjustments"}),0,IF($C1634="R",H1634,0))</f>
        <v>312334</v>
      </c>
      <c r="M1634" s="96" t="str">
        <f>IF(LEFT(B1634,3)="RES","Residential",IF(LEFT(B1634,3)="COM","Commercial",IF(LEFT(B1634,3)="IND","Industrial",IF(LEFT(B1634,3)="IRR","Irrigation",IF(LEFT(B1634,3)="PUB","Lighting")))))</f>
        <v>Irrigation</v>
      </c>
      <c r="N1634" s="285" t="str">
        <f>IF(C1634="U","Unbilled",INDEX(Sch.!B:B,MATCH(LEFT(D1634,10),Sch.!A:A,0)))</f>
        <v>Sch.40</v>
      </c>
      <c r="O1634" s="96" t="str">
        <f>IF(C1634="U","Unbilled",INDEX(Sch.!C:C,MATCH(LEFT(D1634,10),Sch.!A:A,0)))</f>
        <v>Sch.40</v>
      </c>
    </row>
    <row r="1635" spans="1:15">
      <c r="A1635" s="283">
        <v>201802</v>
      </c>
      <c r="B1635" s="172" t="s">
        <v>54</v>
      </c>
      <c r="C1635" s="172" t="s">
        <v>168</v>
      </c>
      <c r="D1635" s="172" t="s">
        <v>56</v>
      </c>
      <c r="E1635" s="172">
        <v>17149.04</v>
      </c>
      <c r="F1635" s="172">
        <v>0</v>
      </c>
      <c r="G1635" s="172">
        <v>2137</v>
      </c>
      <c r="H1635" s="172">
        <v>223846</v>
      </c>
      <c r="I1635" s="284" cm="1">
        <f t="array" ref="I1635">IF(OR(N1635={"Unbilled","Accounting Adjustment","Annual Guarantee Adjustments"}),0,E1635)</f>
        <v>17149.04</v>
      </c>
      <c r="J1635" s="284" cm="1">
        <f t="array" ref="J1635">IF(OR(N1635={"Unbilled","Accounting Adjustment","Annual Guarantee Adjustments"}),0,IF($C1635="R",E1635,0))</f>
        <v>17149.04</v>
      </c>
      <c r="K1635" s="284" cm="1">
        <f t="array" ref="K1635">IF(OR(N1635={"Unbilled","Accounting Adjustment","Annual Guarantee Adjustments"}),0,IF($C1635="R",G1635,0))</f>
        <v>2137</v>
      </c>
      <c r="L1635" s="284" cm="1">
        <f t="array" ref="L1635">IF(OR(N1635={"Unbilled","Accounting Adjustment","Annual Guarantee Adjustments"}),0,IF($C1635="R",H1635,0))</f>
        <v>223846</v>
      </c>
      <c r="M1635" s="96" t="str">
        <f>IF(LEFT(B1635,3)="RES","Residential",IF(LEFT(B1635,3)="COM","Commercial",IF(LEFT(B1635,3)="IND","Industrial",IF(LEFT(B1635,3)="IRR","Irrigation",IF(LEFT(B1635,3)="PUB","Lighting")))))</f>
        <v>Irrigation</v>
      </c>
      <c r="N1635" s="285" t="str">
        <f>IF(C1635="U","Unbilled",INDEX(Sch.!B:B,MATCH(LEFT(D1635,10),Sch.!A:A,0)))</f>
        <v>Sch.40</v>
      </c>
      <c r="O1635" s="96" t="str">
        <f>IF(C1635="U","Unbilled",INDEX(Sch.!C:C,MATCH(LEFT(D1635,10),Sch.!A:A,0)))</f>
        <v>Sch.40</v>
      </c>
    </row>
    <row r="1636" spans="1:15">
      <c r="A1636" s="283">
        <v>201802</v>
      </c>
      <c r="B1636" s="172" t="s">
        <v>54</v>
      </c>
      <c r="C1636" s="172" t="s">
        <v>168</v>
      </c>
      <c r="D1636" s="172" t="s">
        <v>73</v>
      </c>
      <c r="E1636" s="172">
        <v>237.98</v>
      </c>
      <c r="F1636" s="172"/>
      <c r="G1636" s="172"/>
      <c r="H1636" s="172">
        <v>0</v>
      </c>
      <c r="I1636" s="284" cm="1">
        <f t="array" ref="I1636">IF(OR(N1636={"Unbilled","Accounting Adjustment","Annual Guarantee Adjustments"}),0,E1636)</f>
        <v>0</v>
      </c>
      <c r="J1636" s="284" cm="1">
        <f t="array" ref="J1636">IF(OR(N1636={"Unbilled","Accounting Adjustment","Annual Guarantee Adjustments"}),0,IF($C1636="R",E1636,0))</f>
        <v>0</v>
      </c>
      <c r="K1636" s="284" cm="1">
        <f t="array" ref="K1636">IF(OR(N1636={"Unbilled","Accounting Adjustment","Annual Guarantee Adjustments"}),0,IF($C1636="R",G1636,0))</f>
        <v>0</v>
      </c>
      <c r="L1636" s="284" cm="1">
        <f t="array" ref="L1636">IF(OR(N1636={"Unbilled","Accounting Adjustment","Annual Guarantee Adjustments"}),0,IF($C1636="R",H1636,0))</f>
        <v>0</v>
      </c>
      <c r="M1636" s="96" t="str">
        <f>IF(LEFT(B1636,3)="RES","Residential",IF(LEFT(B1636,3)="COM","Commercial",IF(LEFT(B1636,3)="IND","Industrial",IF(LEFT(B1636,3)="IRR","Irrigation",IF(LEFT(B1636,3)="PUB","Lighting")))))</f>
        <v>Irrigation</v>
      </c>
      <c r="N1636" s="285" t="str">
        <f>IF(C1636="U","Unbilled",INDEX(Sch.!B:B,MATCH(LEFT(D1636,10),Sch.!A:A,0)))</f>
        <v>Annual Guarantee Adjustments</v>
      </c>
      <c r="O1636" s="96" t="str">
        <f>IF(C1636="U","Unbilled",INDEX(Sch.!C:C,MATCH(LEFT(D1636,10),Sch.!A:A,0)))</f>
        <v>Not Decoupled</v>
      </c>
    </row>
    <row r="1637" spans="1:15">
      <c r="A1637" s="283">
        <v>201802</v>
      </c>
      <c r="B1637" s="172" t="s">
        <v>54</v>
      </c>
      <c r="C1637" s="172" t="s">
        <v>168</v>
      </c>
      <c r="D1637" s="172" t="s">
        <v>75</v>
      </c>
      <c r="E1637" s="172">
        <v>7.43</v>
      </c>
      <c r="F1637" s="172"/>
      <c r="G1637" s="172"/>
      <c r="H1637" s="172">
        <v>0</v>
      </c>
      <c r="I1637" s="284" cm="1">
        <f t="array" ref="I1637">IF(OR(N1637={"Unbilled","Accounting Adjustment","Annual Guarantee Adjustments"}),0,E1637)</f>
        <v>0</v>
      </c>
      <c r="J1637" s="284" cm="1">
        <f t="array" ref="J1637">IF(OR(N1637={"Unbilled","Accounting Adjustment","Annual Guarantee Adjustments"}),0,IF($C1637="R",E1637,0))</f>
        <v>0</v>
      </c>
      <c r="K1637" s="284" cm="1">
        <f t="array" ref="K1637">IF(OR(N1637={"Unbilled","Accounting Adjustment","Annual Guarantee Adjustments"}),0,IF($C1637="R",G1637,0))</f>
        <v>0</v>
      </c>
      <c r="L1637" s="284" cm="1">
        <f t="array" ref="L1637">IF(OR(N1637={"Unbilled","Accounting Adjustment","Annual Guarantee Adjustments"}),0,IF($C1637="R",H1637,0))</f>
        <v>0</v>
      </c>
      <c r="M1637" s="96" t="str">
        <f>IF(LEFT(B1637,3)="RES","Residential",IF(LEFT(B1637,3)="COM","Commercial",IF(LEFT(B1637,3)="IND","Industrial",IF(LEFT(B1637,3)="IRR","Irrigation",IF(LEFT(B1637,3)="PUB","Lighting")))))</f>
        <v>Irrigation</v>
      </c>
      <c r="N1637" s="285" t="str">
        <f>IF(C1637="U","Unbilled",INDEX(Sch.!B:B,MATCH(LEFT(D1637,10),Sch.!A:A,0)))</f>
        <v>Annual Guarantee Adjustments</v>
      </c>
      <c r="O1637" s="96" t="str">
        <f>IF(C1637="U","Unbilled",INDEX(Sch.!C:C,MATCH(LEFT(D1637,10),Sch.!A:A,0)))</f>
        <v>Not Decoupled</v>
      </c>
    </row>
    <row r="1638" spans="1:15">
      <c r="A1638" s="283">
        <v>201802</v>
      </c>
      <c r="B1638" s="172" t="s">
        <v>54</v>
      </c>
      <c r="C1638" s="172" t="s">
        <v>168</v>
      </c>
      <c r="D1638" s="172" t="s">
        <v>76</v>
      </c>
      <c r="E1638" s="172">
        <v>299.70999999999998</v>
      </c>
      <c r="F1638" s="172"/>
      <c r="G1638" s="172"/>
      <c r="H1638" s="172">
        <v>0</v>
      </c>
      <c r="I1638" s="284" cm="1">
        <f t="array" ref="I1638">IF(OR(N1638={"Unbilled","Accounting Adjustment","Annual Guarantee Adjustments"}),0,E1638)</f>
        <v>0</v>
      </c>
      <c r="J1638" s="284" cm="1">
        <f t="array" ref="J1638">IF(OR(N1638={"Unbilled","Accounting Adjustment","Annual Guarantee Adjustments"}),0,IF($C1638="R",E1638,0))</f>
        <v>0</v>
      </c>
      <c r="K1638" s="284" cm="1">
        <f t="array" ref="K1638">IF(OR(N1638={"Unbilled","Accounting Adjustment","Annual Guarantee Adjustments"}),0,IF($C1638="R",G1638,0))</f>
        <v>0</v>
      </c>
      <c r="L1638" s="284" cm="1">
        <f t="array" ref="L1638">IF(OR(N1638={"Unbilled","Accounting Adjustment","Annual Guarantee Adjustments"}),0,IF($C1638="R",H1638,0))</f>
        <v>0</v>
      </c>
      <c r="M1638" s="96" t="str">
        <f>IF(LEFT(B1638,3)="RES","Residential",IF(LEFT(B1638,3)="COM","Commercial",IF(LEFT(B1638,3)="IND","Industrial",IF(LEFT(B1638,3)="IRR","Irrigation",IF(LEFT(B1638,3)="PUB","Lighting")))))</f>
        <v>Irrigation</v>
      </c>
      <c r="N1638" s="285" t="str">
        <f>IF(C1638="U","Unbilled",INDEX(Sch.!B:B,MATCH(LEFT(D1638,10),Sch.!A:A,0)))</f>
        <v>Annual Guarantee Adjustments</v>
      </c>
      <c r="O1638" s="96" t="str">
        <f>IF(C1638="U","Unbilled",INDEX(Sch.!C:C,MATCH(LEFT(D1638,10),Sch.!A:A,0)))</f>
        <v>Not Decoupled</v>
      </c>
    </row>
    <row r="1639" spans="1:15">
      <c r="A1639" s="283">
        <v>201802</v>
      </c>
      <c r="B1639" s="172" t="s">
        <v>54</v>
      </c>
      <c r="C1639" s="172" t="s">
        <v>168</v>
      </c>
      <c r="D1639" s="172" t="s">
        <v>82</v>
      </c>
      <c r="E1639" s="172">
        <v>1202.75</v>
      </c>
      <c r="F1639" s="172"/>
      <c r="G1639" s="172"/>
      <c r="H1639" s="172">
        <v>0</v>
      </c>
      <c r="I1639" s="284" cm="1">
        <f t="array" ref="I1639">IF(OR(N1639={"Unbilled","Accounting Adjustment","Annual Guarantee Adjustments"}),0,E1639)</f>
        <v>0</v>
      </c>
      <c r="J1639" s="284" cm="1">
        <f t="array" ref="J1639">IF(OR(N1639={"Unbilled","Accounting Adjustment","Annual Guarantee Adjustments"}),0,IF($C1639="R",E1639,0))</f>
        <v>0</v>
      </c>
      <c r="K1639" s="284" cm="1">
        <f t="array" ref="K1639">IF(OR(N1639={"Unbilled","Accounting Adjustment","Annual Guarantee Adjustments"}),0,IF($C1639="R",G1639,0))</f>
        <v>0</v>
      </c>
      <c r="L1639" s="284" cm="1">
        <f t="array" ref="L1639">IF(OR(N1639={"Unbilled","Accounting Adjustment","Annual Guarantee Adjustments"}),0,IF($C1639="R",H1639,0))</f>
        <v>0</v>
      </c>
      <c r="M1639" s="96" t="str">
        <f>IF(LEFT(B1639,3)="RES","Residential",IF(LEFT(B1639,3)="COM","Commercial",IF(LEFT(B1639,3)="IND","Industrial",IF(LEFT(B1639,3)="IRR","Irrigation",IF(LEFT(B1639,3)="PUB","Lighting")))))</f>
        <v>Irrigation</v>
      </c>
      <c r="N1639" s="285" t="str">
        <f>IF(C1639="U","Unbilled",INDEX(Sch.!B:B,MATCH(LEFT(D1639,10),Sch.!A:A,0)))</f>
        <v>Annual Guarantee Adjustments</v>
      </c>
      <c r="O1639" s="96" t="str">
        <f>IF(C1639="U","Unbilled",INDEX(Sch.!C:C,MATCH(LEFT(D1639,10),Sch.!A:A,0)))</f>
        <v>Not Decoupled</v>
      </c>
    </row>
    <row r="1640" spans="1:15">
      <c r="A1640" s="283">
        <v>201802</v>
      </c>
      <c r="B1640" s="172" t="s">
        <v>54</v>
      </c>
      <c r="C1640" s="172" t="s">
        <v>168</v>
      </c>
      <c r="D1640" s="172" t="s">
        <v>39</v>
      </c>
      <c r="E1640" s="172">
        <v>2.3199999999999998</v>
      </c>
      <c r="F1640" s="172">
        <v>0</v>
      </c>
      <c r="G1640" s="172">
        <v>9</v>
      </c>
      <c r="H1640" s="172">
        <v>0</v>
      </c>
      <c r="I1640" s="284" cm="1">
        <f t="array" ref="I1640">IF(OR(N1640={"Unbilled","Accounting Adjustment","Annual Guarantee Adjustments"}),0,E1640)</f>
        <v>2.3199999999999998</v>
      </c>
      <c r="J1640" s="284" cm="1">
        <f t="array" ref="J1640">IF(OR(N1640={"Unbilled","Accounting Adjustment","Annual Guarantee Adjustments"}),0,IF($C1640="R",E1640,0))</f>
        <v>2.3199999999999998</v>
      </c>
      <c r="K1640" s="284" cm="1">
        <f t="array" ref="K1640">IF(OR(N1640={"Unbilled","Accounting Adjustment","Annual Guarantee Adjustments"}),0,IF($C1640="R",G1640,0))</f>
        <v>9</v>
      </c>
      <c r="L1640" s="284" cm="1">
        <f t="array" ref="L1640">IF(OR(N1640={"Unbilled","Accounting Adjustment","Annual Guarantee Adjustments"}),0,IF($C1640="R",H1640,0))</f>
        <v>0</v>
      </c>
      <c r="M1640" s="96" t="str">
        <f>IF(LEFT(B1640,3)="RES","Residential",IF(LEFT(B1640,3)="COM","Commercial",IF(LEFT(B1640,3)="IND","Industrial",IF(LEFT(B1640,3)="IRR","Irrigation",IF(LEFT(B1640,3)="PUB","Lighting")))))</f>
        <v>Irrigation</v>
      </c>
      <c r="N1640" s="285" t="str">
        <f>IF(C1640="U","Unbilled",INDEX(Sch.!B:B,MATCH(LEFT(D1640,10),Sch.!A:A,0)))</f>
        <v>Sch.40</v>
      </c>
      <c r="O1640" s="96" t="str">
        <f>IF(C1640="U","Unbilled",INDEX(Sch.!C:C,MATCH(LEFT(D1640,10),Sch.!A:A,0)))</f>
        <v>Sch.40</v>
      </c>
    </row>
    <row r="1641" spans="1:15">
      <c r="A1641" s="283">
        <v>201802</v>
      </c>
      <c r="B1641" s="172" t="s">
        <v>54</v>
      </c>
      <c r="C1641" s="172" t="s">
        <v>168</v>
      </c>
      <c r="D1641" s="172" t="s">
        <v>67</v>
      </c>
      <c r="E1641" s="172"/>
      <c r="F1641" s="172">
        <v>0</v>
      </c>
      <c r="G1641" s="172">
        <v>1</v>
      </c>
      <c r="H1641" s="172"/>
      <c r="I1641" s="284" cm="1">
        <f t="array" ref="I1641">IF(OR(N1641={"Unbilled","Accounting Adjustment","Annual Guarantee Adjustments"}),0,E1641)</f>
        <v>0</v>
      </c>
      <c r="J1641" s="284" cm="1">
        <f t="array" ref="J1641">IF(OR(N1641={"Unbilled","Accounting Adjustment","Annual Guarantee Adjustments"}),0,IF($C1641="R",E1641,0))</f>
        <v>0</v>
      </c>
      <c r="K1641" s="284" cm="1">
        <f t="array" ref="K1641">IF(OR(N1641={"Unbilled","Accounting Adjustment","Annual Guarantee Adjustments"}),0,IF($C1641="R",G1641,0))</f>
        <v>1</v>
      </c>
      <c r="L1641" s="284" cm="1">
        <f t="array" ref="L1641">IF(OR(N1641={"Unbilled","Accounting Adjustment","Annual Guarantee Adjustments"}),0,IF($C1641="R",H1641,0))</f>
        <v>0</v>
      </c>
      <c r="M1641" s="96" t="str">
        <f>IF(LEFT(B1641,3)="RES","Residential",IF(LEFT(B1641,3)="COM","Commercial",IF(LEFT(B1641,3)="IND","Industrial",IF(LEFT(B1641,3)="IRR","Irrigation",IF(LEFT(B1641,3)="PUB","Lighting")))))</f>
        <v>Irrigation</v>
      </c>
      <c r="N1641" s="285" t="str">
        <f>IF(C1641="U","Unbilled",INDEX(Sch.!B:B,MATCH(LEFT(D1641,10),Sch.!A:A,0)))</f>
        <v>Sch.40</v>
      </c>
      <c r="O1641" s="96" t="str">
        <f>IF(C1641="U","Unbilled",INDEX(Sch.!C:C,MATCH(LEFT(D1641,10),Sch.!A:A,0)))</f>
        <v>Sch.40</v>
      </c>
    </row>
    <row r="1642" spans="1:15">
      <c r="A1642" s="283">
        <v>201802</v>
      </c>
      <c r="B1642" s="172" t="s">
        <v>54</v>
      </c>
      <c r="C1642" s="172" t="s">
        <v>168</v>
      </c>
      <c r="D1642" s="172" t="s">
        <v>85</v>
      </c>
      <c r="E1642" s="172"/>
      <c r="F1642" s="172">
        <v>5038</v>
      </c>
      <c r="G1642" s="172">
        <v>0</v>
      </c>
      <c r="H1642" s="172"/>
      <c r="I1642" s="284" cm="1">
        <f t="array" ref="I1642">IF(OR(N1642={"Unbilled","Accounting Adjustment","Annual Guarantee Adjustments"}),0,E1642)</f>
        <v>0</v>
      </c>
      <c r="J1642" s="284" cm="1">
        <f t="array" ref="J1642">IF(OR(N1642={"Unbilled","Accounting Adjustment","Annual Guarantee Adjustments"}),0,IF($C1642="R",E1642,0))</f>
        <v>0</v>
      </c>
      <c r="K1642" s="284" cm="1">
        <f t="array" ref="K1642">IF(OR(N1642={"Unbilled","Accounting Adjustment","Annual Guarantee Adjustments"}),0,IF($C1642="R",G1642,0))</f>
        <v>0</v>
      </c>
      <c r="L1642" s="284" cm="1">
        <f t="array" ref="L1642">IF(OR(N1642={"Unbilled","Accounting Adjustment","Annual Guarantee Adjustments"}),0,IF($C1642="R",H1642,0))</f>
        <v>0</v>
      </c>
      <c r="M1642" s="96" t="str">
        <f>IF(LEFT(B1642,3)="RES","Residential",IF(LEFT(B1642,3)="COM","Commercial",IF(LEFT(B1642,3)="IND","Industrial",IF(LEFT(B1642,3)="IRR","Irrigation",IF(LEFT(B1642,3)="PUB","Lighting")))))</f>
        <v>Irrigation</v>
      </c>
      <c r="N1642" s="285" t="str">
        <f>IF(C1642="U","Unbilled",INDEX(Sch.!B:B,MATCH(LEFT(D1642,10),Sch.!A:A,0)))</f>
        <v>Accounting Adjustment</v>
      </c>
      <c r="O1642" s="96" t="str">
        <f>IF(C1642="U","Unbilled",INDEX(Sch.!C:C,MATCH(LEFT(D1642,10),Sch.!A:A,0)))</f>
        <v>Not Decoupled</v>
      </c>
    </row>
    <row r="1643" spans="1:15">
      <c r="A1643" s="283">
        <v>201802</v>
      </c>
      <c r="B1643" s="172" t="s">
        <v>54</v>
      </c>
      <c r="C1643" s="172" t="s">
        <v>169</v>
      </c>
      <c r="D1643" s="172" t="s">
        <v>174</v>
      </c>
      <c r="E1643" s="172">
        <v>0</v>
      </c>
      <c r="F1643" s="172">
        <v>0</v>
      </c>
      <c r="G1643" s="172">
        <v>0</v>
      </c>
      <c r="H1643" s="172">
        <v>-13000</v>
      </c>
      <c r="I1643" s="284" cm="1">
        <f t="array" ref="I1643">IF(OR(N1643={"Unbilled","Accounting Adjustment","Annual Guarantee Adjustments"}),0,E1643)</f>
        <v>0</v>
      </c>
      <c r="J1643" s="284" cm="1">
        <f t="array" ref="J1643">IF(OR(N1643={"Unbilled","Accounting Adjustment","Annual Guarantee Adjustments"}),0,IF($C1643="R",E1643,0))</f>
        <v>0</v>
      </c>
      <c r="K1643" s="284" cm="1">
        <f t="array" ref="K1643">IF(OR(N1643={"Unbilled","Accounting Adjustment","Annual Guarantee Adjustments"}),0,IF($C1643="R",G1643,0))</f>
        <v>0</v>
      </c>
      <c r="L1643" s="284" cm="1">
        <f t="array" ref="L1643">IF(OR(N1643={"Unbilled","Accounting Adjustment","Annual Guarantee Adjustments"}),0,IF($C1643="R",H1643,0))</f>
        <v>0</v>
      </c>
      <c r="M1643" s="96" t="str">
        <f>IF(LEFT(B1643,3)="RES","Residential",IF(LEFT(B1643,3)="COM","Commercial",IF(LEFT(B1643,3)="IND","Industrial",IF(LEFT(B1643,3)="IRR","Irrigation",IF(LEFT(B1643,3)="PUB","Lighting")))))</f>
        <v>Irrigation</v>
      </c>
      <c r="N1643" s="285" t="str">
        <f>IF(C1643="U","Unbilled",INDEX(Sch.!B:B,MATCH(LEFT(D1643,10),Sch.!A:A,0)))</f>
        <v>Unbilled</v>
      </c>
      <c r="O1643" s="96" t="str">
        <f>IF(C1643="U","Unbilled",INDEX(Sch.!C:C,MATCH(LEFT(D1643,10),Sch.!A:A,0)))</f>
        <v>Unbilled</v>
      </c>
    </row>
    <row r="1644" spans="1:15">
      <c r="A1644" s="283">
        <v>201802</v>
      </c>
      <c r="B1644" s="172" t="s">
        <v>57</v>
      </c>
      <c r="C1644" s="172" t="s">
        <v>168</v>
      </c>
      <c r="D1644" s="172" t="s">
        <v>86</v>
      </c>
      <c r="E1644" s="172">
        <v>7.57</v>
      </c>
      <c r="F1644" s="172"/>
      <c r="G1644" s="172"/>
      <c r="H1644" s="172">
        <v>0</v>
      </c>
      <c r="I1644" s="284" cm="1">
        <f t="array" ref="I1644">IF(OR(N1644={"Unbilled","Accounting Adjustment","Annual Guarantee Adjustments"}),0,E1644)</f>
        <v>0</v>
      </c>
      <c r="J1644" s="284" cm="1">
        <f t="array" ref="J1644">IF(OR(N1644={"Unbilled","Accounting Adjustment","Annual Guarantee Adjustments"}),0,IF($C1644="R",E1644,0))</f>
        <v>0</v>
      </c>
      <c r="K1644" s="284" cm="1">
        <f t="array" ref="K1644">IF(OR(N1644={"Unbilled","Accounting Adjustment","Annual Guarantee Adjustments"}),0,IF($C1644="R",G1644,0))</f>
        <v>0</v>
      </c>
      <c r="L1644" s="284" cm="1">
        <f t="array" ref="L1644">IF(OR(N1644={"Unbilled","Accounting Adjustment","Annual Guarantee Adjustments"}),0,IF($C1644="R",H1644,0))</f>
        <v>0</v>
      </c>
      <c r="M1644" s="96" t="str">
        <f>IF(LEFT(B1644,3)="RES","Residential",IF(LEFT(B1644,3)="COM","Commercial",IF(LEFT(B1644,3)="IND","Industrial",IF(LEFT(B1644,3)="IRR","Irrigation",IF(LEFT(B1644,3)="PUB","Lighting")))))</f>
        <v>Lighting</v>
      </c>
      <c r="N1644" s="285" t="str">
        <f>IF(C1644="U","Unbilled",INDEX(Sch.!B:B,MATCH(LEFT(D1644,10),Sch.!A:A,0)))</f>
        <v>Annual Guarantee Adjustments</v>
      </c>
      <c r="O1644" s="96" t="str">
        <f>IF(C1644="U","Unbilled",INDEX(Sch.!C:C,MATCH(LEFT(D1644,10),Sch.!A:A,0)))</f>
        <v>Not Decoupled</v>
      </c>
    </row>
    <row r="1645" spans="1:15">
      <c r="A1645" s="283">
        <v>201802</v>
      </c>
      <c r="B1645" s="172" t="s">
        <v>57</v>
      </c>
      <c r="C1645" s="172" t="s">
        <v>168</v>
      </c>
      <c r="D1645" s="172" t="s">
        <v>58</v>
      </c>
      <c r="E1645" s="172">
        <v>2630.14</v>
      </c>
      <c r="F1645" s="172">
        <v>0</v>
      </c>
      <c r="G1645" s="172">
        <v>14</v>
      </c>
      <c r="H1645" s="172">
        <v>12249</v>
      </c>
      <c r="I1645" s="284" cm="1">
        <f t="array" ref="I1645">IF(OR(N1645={"Unbilled","Accounting Adjustment","Annual Guarantee Adjustments"}),0,E1645)</f>
        <v>2630.14</v>
      </c>
      <c r="J1645" s="284" cm="1">
        <f t="array" ref="J1645">IF(OR(N1645={"Unbilled","Accounting Adjustment","Annual Guarantee Adjustments"}),0,IF($C1645="R",E1645,0))</f>
        <v>2630.14</v>
      </c>
      <c r="K1645" s="284" cm="1">
        <f t="array" ref="K1645">IF(OR(N1645={"Unbilled","Accounting Adjustment","Annual Guarantee Adjustments"}),0,IF($C1645="R",G1645,0))</f>
        <v>14</v>
      </c>
      <c r="L1645" s="284" cm="1">
        <f t="array" ref="L1645">IF(OR(N1645={"Unbilled","Accounting Adjustment","Annual Guarantee Adjustments"}),0,IF($C1645="R",H1645,0))</f>
        <v>12249</v>
      </c>
      <c r="M1645" s="96" t="str">
        <f>IF(LEFT(B1645,3)="RES","Residential",IF(LEFT(B1645,3)="COM","Commercial",IF(LEFT(B1645,3)="IND","Industrial",IF(LEFT(B1645,3)="IRR","Irrigation",IF(LEFT(B1645,3)="PUB","Lighting")))))</f>
        <v>Lighting</v>
      </c>
      <c r="N1645" s="285" t="str">
        <f>IF(C1645="U","Unbilled",INDEX(Sch.!B:B,MATCH(LEFT(D1645,10),Sch.!A:A,0)))</f>
        <v>Sch.51,52,57</v>
      </c>
      <c r="O1645" s="96" t="str">
        <f>IF(C1645="U","Unbilled",INDEX(Sch.!C:C,MATCH(LEFT(D1645,10),Sch.!A:A,0)))</f>
        <v>Not Decoupled</v>
      </c>
    </row>
    <row r="1646" spans="1:15">
      <c r="A1646" s="283">
        <v>201802</v>
      </c>
      <c r="B1646" s="172" t="s">
        <v>57</v>
      </c>
      <c r="C1646" s="172" t="s">
        <v>168</v>
      </c>
      <c r="D1646" s="172" t="s">
        <v>59</v>
      </c>
      <c r="E1646" s="172">
        <v>18788.259999999998</v>
      </c>
      <c r="F1646" s="172">
        <v>0</v>
      </c>
      <c r="G1646" s="172">
        <v>120</v>
      </c>
      <c r="H1646" s="172">
        <v>246196</v>
      </c>
      <c r="I1646" s="284" cm="1">
        <f t="array" ref="I1646">IF(OR(N1646={"Unbilled","Accounting Adjustment","Annual Guarantee Adjustments"}),0,E1646)</f>
        <v>18788.259999999998</v>
      </c>
      <c r="J1646" s="284" cm="1">
        <f t="array" ref="J1646">IF(OR(N1646={"Unbilled","Accounting Adjustment","Annual Guarantee Adjustments"}),0,IF($C1646="R",E1646,0))</f>
        <v>18788.259999999998</v>
      </c>
      <c r="K1646" s="284" cm="1">
        <f t="array" ref="K1646">IF(OR(N1646={"Unbilled","Accounting Adjustment","Annual Guarantee Adjustments"}),0,IF($C1646="R",G1646,0))</f>
        <v>120</v>
      </c>
      <c r="L1646" s="284" cm="1">
        <f t="array" ref="L1646">IF(OR(N1646={"Unbilled","Accounting Adjustment","Annual Guarantee Adjustments"}),0,IF($C1646="R",H1646,0))</f>
        <v>246196</v>
      </c>
      <c r="M1646" s="96" t="str">
        <f>IF(LEFT(B1646,3)="RES","Residential",IF(LEFT(B1646,3)="COM","Commercial",IF(LEFT(B1646,3)="IND","Industrial",IF(LEFT(B1646,3)="IRR","Irrigation",IF(LEFT(B1646,3)="PUB","Lighting")))))</f>
        <v>Lighting</v>
      </c>
      <c r="N1646" s="285" t="str">
        <f>IF(C1646="U","Unbilled",INDEX(Sch.!B:B,MATCH(LEFT(D1646,10),Sch.!A:A,0)))</f>
        <v>Sch.53</v>
      </c>
      <c r="O1646" s="96" t="str">
        <f>IF(C1646="U","Unbilled",INDEX(Sch.!C:C,MATCH(LEFT(D1646,10),Sch.!A:A,0)))</f>
        <v>Not Decoupled</v>
      </c>
    </row>
    <row r="1647" spans="1:15">
      <c r="A1647" s="283">
        <v>201802</v>
      </c>
      <c r="B1647" s="172" t="s">
        <v>57</v>
      </c>
      <c r="C1647" s="172" t="s">
        <v>168</v>
      </c>
      <c r="D1647" s="172" t="s">
        <v>60</v>
      </c>
      <c r="E1647" s="172">
        <v>5538.01</v>
      </c>
      <c r="F1647" s="172">
        <v>0</v>
      </c>
      <c r="G1647" s="172">
        <v>109</v>
      </c>
      <c r="H1647" s="172">
        <v>73303</v>
      </c>
      <c r="I1647" s="284" cm="1">
        <f t="array" ref="I1647">IF(OR(N1647={"Unbilled","Accounting Adjustment","Annual Guarantee Adjustments"}),0,E1647)</f>
        <v>5538.01</v>
      </c>
      <c r="J1647" s="284" cm="1">
        <f t="array" ref="J1647">IF(OR(N1647={"Unbilled","Accounting Adjustment","Annual Guarantee Adjustments"}),0,IF($C1647="R",E1647,0))</f>
        <v>5538.01</v>
      </c>
      <c r="K1647" s="284" cm="1">
        <f t="array" ref="K1647">IF(OR(N1647={"Unbilled","Accounting Adjustment","Annual Guarantee Adjustments"}),0,IF($C1647="R",G1647,0))</f>
        <v>109</v>
      </c>
      <c r="L1647" s="284" cm="1">
        <f t="array" ref="L1647">IF(OR(N1647={"Unbilled","Accounting Adjustment","Annual Guarantee Adjustments"}),0,IF($C1647="R",H1647,0))</f>
        <v>73303</v>
      </c>
      <c r="M1647" s="96" t="str">
        <f>IF(LEFT(B1647,3)="RES","Residential",IF(LEFT(B1647,3)="COM","Commercial",IF(LEFT(B1647,3)="IND","Industrial",IF(LEFT(B1647,3)="IRR","Irrigation",IF(LEFT(B1647,3)="PUB","Lighting")))))</f>
        <v>Lighting</v>
      </c>
      <c r="N1647" s="285" t="str">
        <f>IF(C1647="U","Unbilled",INDEX(Sch.!B:B,MATCH(LEFT(D1647,10),Sch.!A:A,0)))</f>
        <v>Sch.53</v>
      </c>
      <c r="O1647" s="96" t="str">
        <f>IF(C1647="U","Unbilled",INDEX(Sch.!C:C,MATCH(LEFT(D1647,10),Sch.!A:A,0)))</f>
        <v>Not Decoupled</v>
      </c>
    </row>
    <row r="1648" spans="1:15">
      <c r="A1648" s="283">
        <v>201802</v>
      </c>
      <c r="B1648" s="172" t="s">
        <v>57</v>
      </c>
      <c r="C1648" s="172" t="s">
        <v>168</v>
      </c>
      <c r="D1648" s="172" t="s">
        <v>61</v>
      </c>
      <c r="E1648" s="172">
        <v>17869.900000000001</v>
      </c>
      <c r="F1648" s="172">
        <v>0</v>
      </c>
      <c r="G1648" s="172">
        <v>41</v>
      </c>
      <c r="H1648" s="172">
        <v>133835</v>
      </c>
      <c r="I1648" s="284" cm="1">
        <f t="array" ref="I1648">IF(OR(N1648={"Unbilled","Accounting Adjustment","Annual Guarantee Adjustments"}),0,E1648)</f>
        <v>17869.900000000001</v>
      </c>
      <c r="J1648" s="284" cm="1">
        <f t="array" ref="J1648">IF(OR(N1648={"Unbilled","Accounting Adjustment","Annual Guarantee Adjustments"}),0,IF($C1648="R",E1648,0))</f>
        <v>17869.900000000001</v>
      </c>
      <c r="K1648" s="284" cm="1">
        <f t="array" ref="K1648">IF(OR(N1648={"Unbilled","Accounting Adjustment","Annual Guarantee Adjustments"}),0,IF($C1648="R",G1648,0))</f>
        <v>41</v>
      </c>
      <c r="L1648" s="284" cm="1">
        <f t="array" ref="L1648">IF(OR(N1648={"Unbilled","Accounting Adjustment","Annual Guarantee Adjustments"}),0,IF($C1648="R",H1648,0))</f>
        <v>133835</v>
      </c>
      <c r="M1648" s="96" t="str">
        <f>IF(LEFT(B1648,3)="RES","Residential",IF(LEFT(B1648,3)="COM","Commercial",IF(LEFT(B1648,3)="IND","Industrial",IF(LEFT(B1648,3)="IRR","Irrigation",IF(LEFT(B1648,3)="PUB","Lighting")))))</f>
        <v>Lighting</v>
      </c>
      <c r="N1648" s="285" t="str">
        <f>IF(C1648="U","Unbilled",INDEX(Sch.!B:B,MATCH(LEFT(D1648,10),Sch.!A:A,0)))</f>
        <v>Sch.51,52,57</v>
      </c>
      <c r="O1648" s="96" t="str">
        <f>IF(C1648="U","Unbilled",INDEX(Sch.!C:C,MATCH(LEFT(D1648,10),Sch.!A:A,0)))</f>
        <v>Not Decoupled</v>
      </c>
    </row>
    <row r="1649" spans="1:15">
      <c r="A1649" s="283">
        <v>201802</v>
      </c>
      <c r="B1649" s="172" t="s">
        <v>57</v>
      </c>
      <c r="C1649" s="172" t="s">
        <v>168</v>
      </c>
      <c r="D1649" s="172" t="s">
        <v>41</v>
      </c>
      <c r="E1649" s="172">
        <v>68353.72</v>
      </c>
      <c r="F1649" s="172">
        <v>0</v>
      </c>
      <c r="G1649" s="172">
        <v>201</v>
      </c>
      <c r="H1649" s="172">
        <v>318240</v>
      </c>
      <c r="I1649" s="284" cm="1">
        <f t="array" ref="I1649">IF(OR(N1649={"Unbilled","Accounting Adjustment","Annual Guarantee Adjustments"}),0,E1649)</f>
        <v>68353.72</v>
      </c>
      <c r="J1649" s="284" cm="1">
        <f t="array" ref="J1649">IF(OR(N1649={"Unbilled","Accounting Adjustment","Annual Guarantee Adjustments"}),0,IF($C1649="R",E1649,0))</f>
        <v>68353.72</v>
      </c>
      <c r="K1649" s="284" cm="1">
        <f t="array" ref="K1649">IF(OR(N1649={"Unbilled","Accounting Adjustment","Annual Guarantee Adjustments"}),0,IF($C1649="R",G1649,0))</f>
        <v>201</v>
      </c>
      <c r="L1649" s="284" cm="1">
        <f t="array" ref="L1649">IF(OR(N1649={"Unbilled","Accounting Adjustment","Annual Guarantee Adjustments"}),0,IF($C1649="R",H1649,0))</f>
        <v>318240</v>
      </c>
      <c r="M1649" s="96" t="str">
        <f>IF(LEFT(B1649,3)="RES","Residential",IF(LEFT(B1649,3)="COM","Commercial",IF(LEFT(B1649,3)="IND","Industrial",IF(LEFT(B1649,3)="IRR","Irrigation",IF(LEFT(B1649,3)="PUB","Lighting")))))</f>
        <v>Lighting</v>
      </c>
      <c r="N1649" s="285" t="str">
        <f>IF(C1649="U","Unbilled",INDEX(Sch.!B:B,MATCH(LEFT(D1649,10),Sch.!A:A,0)))</f>
        <v>Sch.51,52,57</v>
      </c>
      <c r="O1649" s="96" t="str">
        <f>IF(C1649="U","Unbilled",INDEX(Sch.!C:C,MATCH(LEFT(D1649,10),Sch.!A:A,0)))</f>
        <v>Not Decoupled</v>
      </c>
    </row>
    <row r="1650" spans="1:15">
      <c r="A1650" s="283">
        <v>201802</v>
      </c>
      <c r="B1650" s="172" t="s">
        <v>57</v>
      </c>
      <c r="C1650" s="172" t="s">
        <v>168</v>
      </c>
      <c r="D1650" s="172" t="s">
        <v>83</v>
      </c>
      <c r="E1650" s="172"/>
      <c r="F1650" s="172">
        <v>243</v>
      </c>
      <c r="G1650" s="172">
        <v>0</v>
      </c>
      <c r="H1650" s="172"/>
      <c r="I1650" s="284" cm="1">
        <f t="array" ref="I1650">IF(OR(N1650={"Unbilled","Accounting Adjustment","Annual Guarantee Adjustments"}),0,E1650)</f>
        <v>0</v>
      </c>
      <c r="J1650" s="284" cm="1">
        <f t="array" ref="J1650">IF(OR(N1650={"Unbilled","Accounting Adjustment","Annual Guarantee Adjustments"}),0,IF($C1650="R",E1650,0))</f>
        <v>0</v>
      </c>
      <c r="K1650" s="284" cm="1">
        <f t="array" ref="K1650">IF(OR(N1650={"Unbilled","Accounting Adjustment","Annual Guarantee Adjustments"}),0,IF($C1650="R",G1650,0))</f>
        <v>0</v>
      </c>
      <c r="L1650" s="284" cm="1">
        <f t="array" ref="L1650">IF(OR(N1650={"Unbilled","Accounting Adjustment","Annual Guarantee Adjustments"}),0,IF($C1650="R",H1650,0))</f>
        <v>0</v>
      </c>
      <c r="M1650" s="96" t="str">
        <f>IF(LEFT(B1650,3)="RES","Residential",IF(LEFT(B1650,3)="COM","Commercial",IF(LEFT(B1650,3)="IND","Industrial",IF(LEFT(B1650,3)="IRR","Irrigation",IF(LEFT(B1650,3)="PUB","Lighting")))))</f>
        <v>Lighting</v>
      </c>
      <c r="N1650" s="285" t="str">
        <f>IF(C1650="U","Unbilled",INDEX(Sch.!B:B,MATCH(LEFT(D1650,10),Sch.!A:A,0)))</f>
        <v>Accounting Adjustment</v>
      </c>
      <c r="O1650" s="96" t="str">
        <f>IF(C1650="U","Unbilled",INDEX(Sch.!C:C,MATCH(LEFT(D1650,10),Sch.!A:A,0)))</f>
        <v>Not Decoupled</v>
      </c>
    </row>
    <row r="1651" spans="1:15">
      <c r="A1651" s="283">
        <v>201802</v>
      </c>
      <c r="B1651" s="172" t="s">
        <v>57</v>
      </c>
      <c r="C1651" s="172" t="s">
        <v>169</v>
      </c>
      <c r="D1651" s="172" t="s">
        <v>170</v>
      </c>
      <c r="E1651" s="172">
        <v>-50000</v>
      </c>
      <c r="F1651" s="172">
        <v>0</v>
      </c>
      <c r="G1651" s="172">
        <v>0</v>
      </c>
      <c r="H1651" s="172">
        <v>-364000</v>
      </c>
      <c r="I1651" s="284" cm="1">
        <f t="array" ref="I1651">IF(OR(N1651={"Unbilled","Accounting Adjustment","Annual Guarantee Adjustments"}),0,E1651)</f>
        <v>0</v>
      </c>
      <c r="J1651" s="284" cm="1">
        <f t="array" ref="J1651">IF(OR(N1651={"Unbilled","Accounting Adjustment","Annual Guarantee Adjustments"}),0,IF($C1651="R",E1651,0))</f>
        <v>0</v>
      </c>
      <c r="K1651" s="284" cm="1">
        <f t="array" ref="K1651">IF(OR(N1651={"Unbilled","Accounting Adjustment","Annual Guarantee Adjustments"}),0,IF($C1651="R",G1651,0))</f>
        <v>0</v>
      </c>
      <c r="L1651" s="284" cm="1">
        <f t="array" ref="L1651">IF(OR(N1651={"Unbilled","Accounting Adjustment","Annual Guarantee Adjustments"}),0,IF($C1651="R",H1651,0))</f>
        <v>0</v>
      </c>
      <c r="M1651" s="96" t="str">
        <f>IF(LEFT(B1651,3)="RES","Residential",IF(LEFT(B1651,3)="COM","Commercial",IF(LEFT(B1651,3)="IND","Industrial",IF(LEFT(B1651,3)="IRR","Irrigation",IF(LEFT(B1651,3)="PUB","Lighting")))))</f>
        <v>Lighting</v>
      </c>
      <c r="N1651" s="285" t="str">
        <f>IF(C1651="U","Unbilled",INDEX(Sch.!B:B,MATCH(LEFT(D1651,10),Sch.!A:A,0)))</f>
        <v>Unbilled</v>
      </c>
      <c r="O1651" s="96" t="str">
        <f>IF(C1651="U","Unbilled",INDEX(Sch.!C:C,MATCH(LEFT(D1651,10),Sch.!A:A,0)))</f>
        <v>Unbilled</v>
      </c>
    </row>
    <row r="1652" spans="1:15">
      <c r="A1652" s="283">
        <v>201802</v>
      </c>
      <c r="B1652" s="172" t="s">
        <v>62</v>
      </c>
      <c r="C1652" s="172" t="s">
        <v>160</v>
      </c>
      <c r="D1652" s="172" t="s">
        <v>175</v>
      </c>
      <c r="E1652" s="172">
        <v>-9365.0400000000009</v>
      </c>
      <c r="F1652" s="172">
        <v>0</v>
      </c>
      <c r="G1652" s="172">
        <v>828</v>
      </c>
      <c r="H1652" s="172">
        <v>1149093</v>
      </c>
      <c r="I1652" s="284" cm="1">
        <f t="array" ref="I1652">IF(OR(N1652={"Unbilled","Accounting Adjustment","Annual Guarantee Adjustments"}),0,E1652)</f>
        <v>-9365.0400000000009</v>
      </c>
      <c r="J1652" s="284" cm="1">
        <f t="array" ref="J1652">IF(OR(N1652={"Unbilled","Accounting Adjustment","Annual Guarantee Adjustments"}),0,IF($C1652="R",E1652,0))</f>
        <v>0</v>
      </c>
      <c r="K1652" s="284" cm="1">
        <f t="array" ref="K1652">IF(OR(N1652={"Unbilled","Accounting Adjustment","Annual Guarantee Adjustments"}),0,IF($C1652="R",G1652,0))</f>
        <v>0</v>
      </c>
      <c r="L1652" s="284" cm="1">
        <f t="array" ref="L1652">IF(OR(N1652={"Unbilled","Accounting Adjustment","Annual Guarantee Adjustments"}),0,IF($C1652="R",H1652,0))</f>
        <v>0</v>
      </c>
      <c r="M1652" s="96" t="str">
        <f>IF(LEFT(B1652,3)="RES","Residential",IF(LEFT(B1652,3)="COM","Commercial",IF(LEFT(B1652,3)="IND","Industrial",IF(LEFT(B1652,3)="IRR","Irrigation",IF(LEFT(B1652,3)="PUB","Lighting")))))</f>
        <v>Residential</v>
      </c>
      <c r="N1652" s="285" t="str">
        <f>IF(C1652="U","Unbilled",INDEX(Sch.!B:B,MATCH(LEFT(D1652,10),Sch.!A:A,0)))</f>
        <v>Sch.16,17,19</v>
      </c>
      <c r="O1652" s="96" t="str">
        <f>IF(C1652="U","Unbilled",INDEX(Sch.!C:C,MATCH(LEFT(D1652,10),Sch.!A:A,0)))</f>
        <v>Sch.16,17,19</v>
      </c>
    </row>
    <row r="1653" spans="1:15">
      <c r="A1653" s="283">
        <v>201802</v>
      </c>
      <c r="B1653" s="172" t="s">
        <v>62</v>
      </c>
      <c r="C1653" s="172" t="s">
        <v>160</v>
      </c>
      <c r="D1653" s="172" t="s">
        <v>176</v>
      </c>
      <c r="E1653" s="172">
        <v>-664.46</v>
      </c>
      <c r="F1653" s="172"/>
      <c r="G1653" s="172"/>
      <c r="H1653" s="172">
        <v>81483</v>
      </c>
      <c r="I1653" s="284" cm="1">
        <f t="array" ref="I1653">IF(OR(N1653={"Unbilled","Accounting Adjustment","Annual Guarantee Adjustments"}),0,E1653)</f>
        <v>-664.46</v>
      </c>
      <c r="J1653" s="284" cm="1">
        <f t="array" ref="J1653">IF(OR(N1653={"Unbilled","Accounting Adjustment","Annual Guarantee Adjustments"}),0,IF($C1653="R",E1653,0))</f>
        <v>0</v>
      </c>
      <c r="K1653" s="284" cm="1">
        <f t="array" ref="K1653">IF(OR(N1653={"Unbilled","Accounting Adjustment","Annual Guarantee Adjustments"}),0,IF($C1653="R",G1653,0))</f>
        <v>0</v>
      </c>
      <c r="L1653" s="284" cm="1">
        <f t="array" ref="L1653">IF(OR(N1653={"Unbilled","Accounting Adjustment","Annual Guarantee Adjustments"}),0,IF($C1653="R",H1653,0))</f>
        <v>0</v>
      </c>
      <c r="M1653" s="96" t="str">
        <f>IF(LEFT(B1653,3)="RES","Residential",IF(LEFT(B1653,3)="COM","Commercial",IF(LEFT(B1653,3)="IND","Industrial",IF(LEFT(B1653,3)="IRR","Irrigation",IF(LEFT(B1653,3)="PUB","Lighting")))))</f>
        <v>Residential</v>
      </c>
      <c r="N1653" s="285" t="str">
        <f>IF(C1653="U","Unbilled",INDEX(Sch.!B:B,MATCH(LEFT(D1653,10),Sch.!A:A,0)))</f>
        <v>Sch.15</v>
      </c>
      <c r="O1653" s="96" t="str">
        <f>IF(C1653="U","Unbilled",INDEX(Sch.!C:C,MATCH(LEFT(D1653,10),Sch.!A:A,0)))</f>
        <v>Not Decoupled</v>
      </c>
    </row>
    <row r="1654" spans="1:15">
      <c r="A1654" s="283">
        <v>201802</v>
      </c>
      <c r="B1654" s="172" t="s">
        <v>62</v>
      </c>
      <c r="C1654" s="172" t="s">
        <v>160</v>
      </c>
      <c r="D1654" s="172" t="s">
        <v>177</v>
      </c>
      <c r="E1654" s="172">
        <v>-1154091.69</v>
      </c>
      <c r="F1654" s="172">
        <v>0</v>
      </c>
      <c r="G1654" s="172">
        <v>101520</v>
      </c>
      <c r="H1654" s="172">
        <v>141605686</v>
      </c>
      <c r="I1654" s="284" cm="1">
        <f t="array" ref="I1654">IF(OR(N1654={"Unbilled","Accounting Adjustment","Annual Guarantee Adjustments"}),0,E1654)</f>
        <v>-1154091.69</v>
      </c>
      <c r="J1654" s="284" cm="1">
        <f t="array" ref="J1654">IF(OR(N1654={"Unbilled","Accounting Adjustment","Annual Guarantee Adjustments"}),0,IF($C1654="R",E1654,0))</f>
        <v>0</v>
      </c>
      <c r="K1654" s="284" cm="1">
        <f t="array" ref="K1654">IF(OR(N1654={"Unbilled","Accounting Adjustment","Annual Guarantee Adjustments"}),0,IF($C1654="R",G1654,0))</f>
        <v>0</v>
      </c>
      <c r="L1654" s="284" cm="1">
        <f t="array" ref="L1654">IF(OR(N1654={"Unbilled","Accounting Adjustment","Annual Guarantee Adjustments"}),0,IF($C1654="R",H1654,0))</f>
        <v>0</v>
      </c>
      <c r="M1654" s="96" t="str">
        <f>IF(LEFT(B1654,3)="RES","Residential",IF(LEFT(B1654,3)="COM","Commercial",IF(LEFT(B1654,3)="IND","Industrial",IF(LEFT(B1654,3)="IRR","Irrigation",IF(LEFT(B1654,3)="PUB","Lighting")))))</f>
        <v>Residential</v>
      </c>
      <c r="N1654" s="285" t="str">
        <f>IF(C1654="U","Unbilled",INDEX(Sch.!B:B,MATCH(LEFT(D1654,10),Sch.!A:A,0)))</f>
        <v>Sch.16,17,19</v>
      </c>
      <c r="O1654" s="96" t="str">
        <f>IF(C1654="U","Unbilled",INDEX(Sch.!C:C,MATCH(LEFT(D1654,10),Sch.!A:A,0)))</f>
        <v>Sch.16,17,19</v>
      </c>
    </row>
    <row r="1655" spans="1:15">
      <c r="A1655" s="283">
        <v>201802</v>
      </c>
      <c r="B1655" s="172" t="s">
        <v>62</v>
      </c>
      <c r="C1655" s="172" t="s">
        <v>160</v>
      </c>
      <c r="D1655" s="172" t="s">
        <v>178</v>
      </c>
      <c r="E1655" s="172">
        <v>-66358.070000000007</v>
      </c>
      <c r="F1655" s="172">
        <v>0</v>
      </c>
      <c r="G1655" s="172">
        <v>5211</v>
      </c>
      <c r="H1655" s="172">
        <v>8142228</v>
      </c>
      <c r="I1655" s="284" cm="1">
        <f t="array" ref="I1655">IF(OR(N1655={"Unbilled","Accounting Adjustment","Annual Guarantee Adjustments"}),0,E1655)</f>
        <v>-66358.070000000007</v>
      </c>
      <c r="J1655" s="284" cm="1">
        <f t="array" ref="J1655">IF(OR(N1655={"Unbilled","Accounting Adjustment","Annual Guarantee Adjustments"}),0,IF($C1655="R",E1655,0))</f>
        <v>0</v>
      </c>
      <c r="K1655" s="284" cm="1">
        <f t="array" ref="K1655">IF(OR(N1655={"Unbilled","Accounting Adjustment","Annual Guarantee Adjustments"}),0,IF($C1655="R",G1655,0))</f>
        <v>0</v>
      </c>
      <c r="L1655" s="284" cm="1">
        <f t="array" ref="L1655">IF(OR(N1655={"Unbilled","Accounting Adjustment","Annual Guarantee Adjustments"}),0,IF($C1655="R",H1655,0))</f>
        <v>0</v>
      </c>
      <c r="M1655" s="96" t="str">
        <f>IF(LEFT(B1655,3)="RES","Residential",IF(LEFT(B1655,3)="COM","Commercial",IF(LEFT(B1655,3)="IND","Industrial",IF(LEFT(B1655,3)="IRR","Irrigation",IF(LEFT(B1655,3)="PUB","Lighting")))))</f>
        <v>Residential</v>
      </c>
      <c r="N1655" s="285" t="str">
        <f>IF(C1655="U","Unbilled",INDEX(Sch.!B:B,MATCH(LEFT(D1655,10),Sch.!A:A,0)))</f>
        <v>Sch.16,17,19</v>
      </c>
      <c r="O1655" s="96" t="str">
        <f>IF(C1655="U","Unbilled",INDEX(Sch.!C:C,MATCH(LEFT(D1655,10),Sch.!A:A,0)))</f>
        <v>Sch.16,17,19</v>
      </c>
    </row>
    <row r="1656" spans="1:15">
      <c r="A1656" s="283">
        <v>201802</v>
      </c>
      <c r="B1656" s="172" t="s">
        <v>62</v>
      </c>
      <c r="C1656" s="172" t="s">
        <v>160</v>
      </c>
      <c r="D1656" s="172" t="s">
        <v>179</v>
      </c>
      <c r="E1656" s="172">
        <v>-1541.89</v>
      </c>
      <c r="F1656" s="172">
        <v>0</v>
      </c>
      <c r="G1656" s="172">
        <v>82</v>
      </c>
      <c r="H1656" s="172">
        <v>189186</v>
      </c>
      <c r="I1656" s="284" cm="1">
        <f t="array" ref="I1656">IF(OR(N1656={"Unbilled","Accounting Adjustment","Annual Guarantee Adjustments"}),0,E1656)</f>
        <v>-1541.89</v>
      </c>
      <c r="J1656" s="284" cm="1">
        <f t="array" ref="J1656">IF(OR(N1656={"Unbilled","Accounting Adjustment","Annual Guarantee Adjustments"}),0,IF($C1656="R",E1656,0))</f>
        <v>0</v>
      </c>
      <c r="K1656" s="284" cm="1">
        <f t="array" ref="K1656">IF(OR(N1656={"Unbilled","Accounting Adjustment","Annual Guarantee Adjustments"}),0,IF($C1656="R",G1656,0))</f>
        <v>0</v>
      </c>
      <c r="L1656" s="284" cm="1">
        <f t="array" ref="L1656">IF(OR(N1656={"Unbilled","Accounting Adjustment","Annual Guarantee Adjustments"}),0,IF($C1656="R",H1656,0))</f>
        <v>0</v>
      </c>
      <c r="M1656" s="96" t="str">
        <f>IF(LEFT(B1656,3)="RES","Residential",IF(LEFT(B1656,3)="COM","Commercial",IF(LEFT(B1656,3)="IND","Industrial",IF(LEFT(B1656,3)="IRR","Irrigation",IF(LEFT(B1656,3)="PUB","Lighting")))))</f>
        <v>Residential</v>
      </c>
      <c r="N1656" s="285" t="str">
        <f>IF(C1656="U","Unbilled",INDEX(Sch.!B:B,MATCH(LEFT(D1656,10),Sch.!A:A,0)))</f>
        <v>Sch.16,17,19</v>
      </c>
      <c r="O1656" s="96" t="str">
        <f>IF(C1656="U","Unbilled",INDEX(Sch.!C:C,MATCH(LEFT(D1656,10),Sch.!A:A,0)))</f>
        <v>Sch.16,17,19</v>
      </c>
    </row>
    <row r="1657" spans="1:15">
      <c r="A1657" s="283">
        <v>201802</v>
      </c>
      <c r="B1657" s="172" t="s">
        <v>62</v>
      </c>
      <c r="C1657" s="172" t="s">
        <v>160</v>
      </c>
      <c r="D1657" s="172" t="s">
        <v>180</v>
      </c>
      <c r="E1657" s="172">
        <v>-221.69</v>
      </c>
      <c r="F1657" s="172">
        <v>0</v>
      </c>
      <c r="G1657" s="172">
        <v>15</v>
      </c>
      <c r="H1657" s="172">
        <v>27202</v>
      </c>
      <c r="I1657" s="284" cm="1">
        <f t="array" ref="I1657">IF(OR(N1657={"Unbilled","Accounting Adjustment","Annual Guarantee Adjustments"}),0,E1657)</f>
        <v>-221.69</v>
      </c>
      <c r="J1657" s="284" cm="1">
        <f t="array" ref="J1657">IF(OR(N1657={"Unbilled","Accounting Adjustment","Annual Guarantee Adjustments"}),0,IF($C1657="R",E1657,0))</f>
        <v>0</v>
      </c>
      <c r="K1657" s="284" cm="1">
        <f t="array" ref="K1657">IF(OR(N1657={"Unbilled","Accounting Adjustment","Annual Guarantee Adjustments"}),0,IF($C1657="R",G1657,0))</f>
        <v>0</v>
      </c>
      <c r="L1657" s="284" cm="1">
        <f t="array" ref="L1657">IF(OR(N1657={"Unbilled","Accounting Adjustment","Annual Guarantee Adjustments"}),0,IF($C1657="R",H1657,0))</f>
        <v>0</v>
      </c>
      <c r="M1657" s="96" t="str">
        <f>IF(LEFT(B1657,3)="RES","Residential",IF(LEFT(B1657,3)="COM","Commercial",IF(LEFT(B1657,3)="IND","Industrial",IF(LEFT(B1657,3)="IRR","Irrigation",IF(LEFT(B1657,3)="PUB","Lighting")))))</f>
        <v>Residential</v>
      </c>
      <c r="N1657" s="285" t="str">
        <f>IF(C1657="U","Unbilled",INDEX(Sch.!B:B,MATCH(LEFT(D1657,10),Sch.!A:A,0)))</f>
        <v>Sch.16,17,19</v>
      </c>
      <c r="O1657" s="96" t="str">
        <f>IF(C1657="U","Unbilled",INDEX(Sch.!C:C,MATCH(LEFT(D1657,10),Sch.!A:A,0)))</f>
        <v>Sch.16,17,19</v>
      </c>
    </row>
    <row r="1658" spans="1:15">
      <c r="A1658" s="283">
        <v>201802</v>
      </c>
      <c r="B1658" s="172" t="s">
        <v>62</v>
      </c>
      <c r="C1658" s="172" t="s">
        <v>160</v>
      </c>
      <c r="D1658" s="172" t="s">
        <v>181</v>
      </c>
      <c r="E1658" s="172">
        <v>-13854.76</v>
      </c>
      <c r="F1658" s="172">
        <v>0</v>
      </c>
      <c r="G1658" s="172">
        <v>3422</v>
      </c>
      <c r="H1658" s="172">
        <v>1699983</v>
      </c>
      <c r="I1658" s="284" cm="1">
        <f t="array" ref="I1658">IF(OR(N1658={"Unbilled","Accounting Adjustment","Annual Guarantee Adjustments"}),0,E1658)</f>
        <v>-13854.76</v>
      </c>
      <c r="J1658" s="284" cm="1">
        <f t="array" ref="J1658">IF(OR(N1658={"Unbilled","Accounting Adjustment","Annual Guarantee Adjustments"}),0,IF($C1658="R",E1658,0))</f>
        <v>0</v>
      </c>
      <c r="K1658" s="284" cm="1">
        <f t="array" ref="K1658">IF(OR(N1658={"Unbilled","Accounting Adjustment","Annual Guarantee Adjustments"}),0,IF($C1658="R",G1658,0))</f>
        <v>0</v>
      </c>
      <c r="L1658" s="284" cm="1">
        <f t="array" ref="L1658">IF(OR(N1658={"Unbilled","Accounting Adjustment","Annual Guarantee Adjustments"}),0,IF($C1658="R",H1658,0))</f>
        <v>0</v>
      </c>
      <c r="M1658" s="96" t="str">
        <f>IF(LEFT(B1658,3)="RES","Residential",IF(LEFT(B1658,3)="COM","Commercial",IF(LEFT(B1658,3)="IND","Industrial",IF(LEFT(B1658,3)="IRR","Irrigation",IF(LEFT(B1658,3)="PUB","Lighting")))))</f>
        <v>Residential</v>
      </c>
      <c r="N1658" s="285" t="str">
        <f>IF(C1658="U","Unbilled",INDEX(Sch.!B:B,MATCH(LEFT(D1658,10),Sch.!A:A,0)))</f>
        <v>Sch.24</v>
      </c>
      <c r="O1658" s="96" t="str">
        <f>IF(C1658="U","Unbilled",INDEX(Sch.!C:C,MATCH(LEFT(D1658,10),Sch.!A:A,0)))</f>
        <v>Sch.24</v>
      </c>
    </row>
    <row r="1659" spans="1:15">
      <c r="A1659" s="283">
        <v>201802</v>
      </c>
      <c r="B1659" s="172" t="s">
        <v>62</v>
      </c>
      <c r="C1659" s="172" t="s">
        <v>160</v>
      </c>
      <c r="D1659" s="172" t="s">
        <v>184</v>
      </c>
      <c r="E1659" s="172">
        <v>-784.85</v>
      </c>
      <c r="F1659" s="172">
        <v>0</v>
      </c>
      <c r="G1659" s="172">
        <v>1</v>
      </c>
      <c r="H1659" s="172">
        <v>96300</v>
      </c>
      <c r="I1659" s="284" cm="1">
        <f t="array" ref="I1659">IF(OR(N1659={"Unbilled","Accounting Adjustment","Annual Guarantee Adjustments"}),0,E1659)</f>
        <v>-784.85</v>
      </c>
      <c r="J1659" s="284" cm="1">
        <f t="array" ref="J1659">IF(OR(N1659={"Unbilled","Accounting Adjustment","Annual Guarantee Adjustments"}),0,IF($C1659="R",E1659,0))</f>
        <v>0</v>
      </c>
      <c r="K1659" s="284" cm="1">
        <f t="array" ref="K1659">IF(OR(N1659={"Unbilled","Accounting Adjustment","Annual Guarantee Adjustments"}),0,IF($C1659="R",G1659,0))</f>
        <v>0</v>
      </c>
      <c r="L1659" s="284" cm="1">
        <f t="array" ref="L1659">IF(OR(N1659={"Unbilled","Accounting Adjustment","Annual Guarantee Adjustments"}),0,IF($C1659="R",H1659,0))</f>
        <v>0</v>
      </c>
      <c r="M1659" s="96" t="str">
        <f>IF(LEFT(B1659,3)="RES","Residential",IF(LEFT(B1659,3)="COM","Commercial",IF(LEFT(B1659,3)="IND","Industrial",IF(LEFT(B1659,3)="IRR","Irrigation",IF(LEFT(B1659,3)="PUB","Lighting")))))</f>
        <v>Residential</v>
      </c>
      <c r="N1659" s="285" t="str">
        <f>IF(C1659="U","Unbilled",INDEX(Sch.!B:B,MATCH(LEFT(D1659,10),Sch.!A:A,0)))</f>
        <v>Sch.29,36</v>
      </c>
      <c r="O1659" s="96" t="str">
        <f>IF(C1659="U","Unbilled",INDEX(Sch.!C:C,MATCH(LEFT(D1659,10),Sch.!A:A,0)))</f>
        <v>Sch.29,36</v>
      </c>
    </row>
    <row r="1660" spans="1:15">
      <c r="A1660" s="283">
        <v>201802</v>
      </c>
      <c r="B1660" s="172" t="s">
        <v>62</v>
      </c>
      <c r="C1660" s="172" t="s">
        <v>160</v>
      </c>
      <c r="D1660" s="172" t="s">
        <v>183</v>
      </c>
      <c r="E1660" s="172">
        <v>-18.670000000000002</v>
      </c>
      <c r="F1660" s="172">
        <v>0</v>
      </c>
      <c r="G1660" s="172">
        <v>10</v>
      </c>
      <c r="H1660" s="172">
        <v>2290</v>
      </c>
      <c r="I1660" s="284" cm="1">
        <f t="array" ref="I1660">IF(OR(N1660={"Unbilled","Accounting Adjustment","Annual Guarantee Adjustments"}),0,E1660)</f>
        <v>-18.670000000000002</v>
      </c>
      <c r="J1660" s="284" cm="1">
        <f t="array" ref="J1660">IF(OR(N1660={"Unbilled","Accounting Adjustment","Annual Guarantee Adjustments"}),0,IF($C1660="R",E1660,0))</f>
        <v>0</v>
      </c>
      <c r="K1660" s="284" cm="1">
        <f t="array" ref="K1660">IF(OR(N1660={"Unbilled","Accounting Adjustment","Annual Guarantee Adjustments"}),0,IF($C1660="R",G1660,0))</f>
        <v>0</v>
      </c>
      <c r="L1660" s="284" cm="1">
        <f t="array" ref="L1660">IF(OR(N1660={"Unbilled","Accounting Adjustment","Annual Guarantee Adjustments"}),0,IF($C1660="R",H1660,0))</f>
        <v>0</v>
      </c>
      <c r="M1660" s="96" t="str">
        <f>IF(LEFT(B1660,3)="RES","Residential",IF(LEFT(B1660,3)="COM","Commercial",IF(LEFT(B1660,3)="IND","Industrial",IF(LEFT(B1660,3)="IRR","Irrigation",IF(LEFT(B1660,3)="PUB","Lighting")))))</f>
        <v>Residential</v>
      </c>
      <c r="N1660" s="285" t="str">
        <f>IF(C1660="U","Unbilled",INDEX(Sch.!B:B,MATCH(LEFT(D1660,10),Sch.!A:A,0)))</f>
        <v>Sch.24</v>
      </c>
      <c r="O1660" s="96" t="str">
        <f>IF(C1660="U","Unbilled",INDEX(Sch.!C:C,MATCH(LEFT(D1660,10),Sch.!A:A,0)))</f>
        <v>Sch.24</v>
      </c>
    </row>
    <row r="1661" spans="1:15">
      <c r="A1661" s="283">
        <v>201802</v>
      </c>
      <c r="B1661" s="172" t="s">
        <v>62</v>
      </c>
      <c r="C1661" s="172" t="s">
        <v>160</v>
      </c>
      <c r="D1661" s="172" t="s">
        <v>167</v>
      </c>
      <c r="E1661" s="172"/>
      <c r="F1661" s="172">
        <v>109424</v>
      </c>
      <c r="G1661" s="172">
        <v>0</v>
      </c>
      <c r="H1661" s="172"/>
      <c r="I1661" s="284" cm="1">
        <f t="array" ref="I1661">IF(OR(N1661={"Unbilled","Accounting Adjustment","Annual Guarantee Adjustments"}),0,E1661)</f>
        <v>0</v>
      </c>
      <c r="J1661" s="284" cm="1">
        <f t="array" ref="J1661">IF(OR(N1661={"Unbilled","Accounting Adjustment","Annual Guarantee Adjustments"}),0,IF($C1661="R",E1661,0))</f>
        <v>0</v>
      </c>
      <c r="K1661" s="284" cm="1">
        <f t="array" ref="K1661">IF(OR(N1661={"Unbilled","Accounting Adjustment","Annual Guarantee Adjustments"}),0,IF($C1661="R",G1661,0))</f>
        <v>0</v>
      </c>
      <c r="L1661" s="284" cm="1">
        <f t="array" ref="L1661">IF(OR(N1661={"Unbilled","Accounting Adjustment","Annual Guarantee Adjustments"}),0,IF($C1661="R",H1661,0))</f>
        <v>0</v>
      </c>
      <c r="M1661" s="96" t="str">
        <f>IF(LEFT(B1661,3)="RES","Residential",IF(LEFT(B1661,3)="COM","Commercial",IF(LEFT(B1661,3)="IND","Industrial",IF(LEFT(B1661,3)="IRR","Irrigation",IF(LEFT(B1661,3)="PUB","Lighting")))))</f>
        <v>Residential</v>
      </c>
      <c r="N1661" s="285" t="str">
        <f>IF(C1661="U","Unbilled",INDEX(Sch.!B:B,MATCH(LEFT(D1661,10),Sch.!A:A,0)))</f>
        <v>Accounting Adjustment</v>
      </c>
      <c r="O1661" s="96" t="str">
        <f>IF(C1661="U","Unbilled",INDEX(Sch.!C:C,MATCH(LEFT(D1661,10),Sch.!A:A,0)))</f>
        <v>Not Decoupled</v>
      </c>
    </row>
    <row r="1662" spans="1:15">
      <c r="A1662" s="283">
        <v>201802</v>
      </c>
      <c r="B1662" s="172" t="s">
        <v>62</v>
      </c>
      <c r="C1662" s="172" t="s">
        <v>168</v>
      </c>
      <c r="D1662" s="172" t="s">
        <v>76</v>
      </c>
      <c r="E1662" s="172">
        <v>152.68</v>
      </c>
      <c r="F1662" s="172"/>
      <c r="G1662" s="172"/>
      <c r="H1662" s="172">
        <v>0</v>
      </c>
      <c r="I1662" s="284" cm="1">
        <f t="array" ref="I1662">IF(OR(N1662={"Unbilled","Accounting Adjustment","Annual Guarantee Adjustments"}),0,E1662)</f>
        <v>0</v>
      </c>
      <c r="J1662" s="284" cm="1">
        <f t="array" ref="J1662">IF(OR(N1662={"Unbilled","Accounting Adjustment","Annual Guarantee Adjustments"}),0,IF($C1662="R",E1662,0))</f>
        <v>0</v>
      </c>
      <c r="K1662" s="284" cm="1">
        <f t="array" ref="K1662">IF(OR(N1662={"Unbilled","Accounting Adjustment","Annual Guarantee Adjustments"}),0,IF($C1662="R",G1662,0))</f>
        <v>0</v>
      </c>
      <c r="L1662" s="284" cm="1">
        <f t="array" ref="L1662">IF(OR(N1662={"Unbilled","Accounting Adjustment","Annual Guarantee Adjustments"}),0,IF($C1662="R",H1662,0))</f>
        <v>0</v>
      </c>
      <c r="M1662" s="96" t="str">
        <f>IF(LEFT(B1662,3)="RES","Residential",IF(LEFT(B1662,3)="COM","Commercial",IF(LEFT(B1662,3)="IND","Industrial",IF(LEFT(B1662,3)="IRR","Irrigation",IF(LEFT(B1662,3)="PUB","Lighting")))))</f>
        <v>Residential</v>
      </c>
      <c r="N1662" s="285" t="str">
        <f>IF(C1662="U","Unbilled",INDEX(Sch.!B:B,MATCH(LEFT(D1662,10),Sch.!A:A,0)))</f>
        <v>Annual Guarantee Adjustments</v>
      </c>
      <c r="O1662" s="96" t="str">
        <f>IF(C1662="U","Unbilled",INDEX(Sch.!C:C,MATCH(LEFT(D1662,10),Sch.!A:A,0)))</f>
        <v>Not Decoupled</v>
      </c>
    </row>
    <row r="1663" spans="1:15">
      <c r="A1663" s="283">
        <v>201802</v>
      </c>
      <c r="B1663" s="172" t="s">
        <v>62</v>
      </c>
      <c r="C1663" s="172" t="s">
        <v>168</v>
      </c>
      <c r="D1663" s="172" t="s">
        <v>42</v>
      </c>
      <c r="E1663" s="172">
        <v>118515.52</v>
      </c>
      <c r="F1663" s="172">
        <v>0</v>
      </c>
      <c r="G1663" s="172">
        <v>828</v>
      </c>
      <c r="H1663" s="172">
        <v>1165731</v>
      </c>
      <c r="I1663" s="284" cm="1">
        <f t="array" ref="I1663">IF(OR(N1663={"Unbilled","Accounting Adjustment","Annual Guarantee Adjustments"}),0,E1663)</f>
        <v>118515.52</v>
      </c>
      <c r="J1663" s="284" cm="1">
        <f t="array" ref="J1663">IF(OR(N1663={"Unbilled","Accounting Adjustment","Annual Guarantee Adjustments"}),0,IF($C1663="R",E1663,0))</f>
        <v>118515.52</v>
      </c>
      <c r="K1663" s="284" cm="1">
        <f t="array" ref="K1663">IF(OR(N1663={"Unbilled","Accounting Adjustment","Annual Guarantee Adjustments"}),0,IF($C1663="R",G1663,0))</f>
        <v>828</v>
      </c>
      <c r="L1663" s="284" cm="1">
        <f t="array" ref="L1663">IF(OR(N1663={"Unbilled","Accounting Adjustment","Annual Guarantee Adjustments"}),0,IF($C1663="R",H1663,0))</f>
        <v>1165731</v>
      </c>
      <c r="M1663" s="96" t="str">
        <f>IF(LEFT(B1663,3)="RES","Residential",IF(LEFT(B1663,3)="COM","Commercial",IF(LEFT(B1663,3)="IND","Industrial",IF(LEFT(B1663,3)="IRR","Irrigation",IF(LEFT(B1663,3)="PUB","Lighting")))))</f>
        <v>Residential</v>
      </c>
      <c r="N1663" s="285" t="str">
        <f>IF(C1663="U","Unbilled",INDEX(Sch.!B:B,MATCH(LEFT(D1663,10),Sch.!A:A,0)))</f>
        <v>Sch.16,17,19</v>
      </c>
      <c r="O1663" s="96" t="str">
        <f>IF(C1663="U","Unbilled",INDEX(Sch.!C:C,MATCH(LEFT(D1663,10),Sch.!A:A,0)))</f>
        <v>Sch.16,17,19</v>
      </c>
    </row>
    <row r="1664" spans="1:15">
      <c r="A1664" s="283">
        <v>201802</v>
      </c>
      <c r="B1664" s="172" t="s">
        <v>62</v>
      </c>
      <c r="C1664" s="172" t="s">
        <v>168</v>
      </c>
      <c r="D1664" s="172" t="s">
        <v>43</v>
      </c>
      <c r="E1664" s="172">
        <v>12977.47</v>
      </c>
      <c r="F1664" s="172">
        <v>0</v>
      </c>
      <c r="G1664" s="172">
        <v>1066</v>
      </c>
      <c r="H1664" s="172">
        <v>81483</v>
      </c>
      <c r="I1664" s="284" cm="1">
        <f t="array" ref="I1664">IF(OR(N1664={"Unbilled","Accounting Adjustment","Annual Guarantee Adjustments"}),0,E1664)</f>
        <v>12977.47</v>
      </c>
      <c r="J1664" s="284" cm="1">
        <f t="array" ref="J1664">IF(OR(N1664={"Unbilled","Accounting Adjustment","Annual Guarantee Adjustments"}),0,IF($C1664="R",E1664,0))</f>
        <v>12977.47</v>
      </c>
      <c r="K1664" s="284" cm="1">
        <f t="array" ref="K1664">IF(OR(N1664={"Unbilled","Accounting Adjustment","Annual Guarantee Adjustments"}),0,IF($C1664="R",G1664,0))</f>
        <v>1066</v>
      </c>
      <c r="L1664" s="284" cm="1">
        <f t="array" ref="L1664">IF(OR(N1664={"Unbilled","Accounting Adjustment","Annual Guarantee Adjustments"}),0,IF($C1664="R",H1664,0))</f>
        <v>81483</v>
      </c>
      <c r="M1664" s="96" t="str">
        <f>IF(LEFT(B1664,3)="RES","Residential",IF(LEFT(B1664,3)="COM","Commercial",IF(LEFT(B1664,3)="IND","Industrial",IF(LEFT(B1664,3)="IRR","Irrigation",IF(LEFT(B1664,3)="PUB","Lighting")))))</f>
        <v>Residential</v>
      </c>
      <c r="N1664" s="285" t="str">
        <f>IF(C1664="U","Unbilled",INDEX(Sch.!B:B,MATCH(LEFT(D1664,10),Sch.!A:A,0)))</f>
        <v>Sch.15</v>
      </c>
      <c r="O1664" s="96" t="str">
        <f>IF(C1664="U","Unbilled",INDEX(Sch.!C:C,MATCH(LEFT(D1664,10),Sch.!A:A,0)))</f>
        <v>Not Decoupled</v>
      </c>
    </row>
    <row r="1665" spans="1:15">
      <c r="A1665" s="283">
        <v>201802</v>
      </c>
      <c r="B1665" s="172" t="s">
        <v>62</v>
      </c>
      <c r="C1665" s="172" t="s">
        <v>168</v>
      </c>
      <c r="D1665" s="172" t="s">
        <v>63</v>
      </c>
      <c r="E1665" s="172">
        <v>14145079.689999999</v>
      </c>
      <c r="F1665" s="172">
        <v>0</v>
      </c>
      <c r="G1665" s="172">
        <v>101520</v>
      </c>
      <c r="H1665" s="172">
        <v>141699148</v>
      </c>
      <c r="I1665" s="284" cm="1">
        <f t="array" ref="I1665">IF(OR(N1665={"Unbilled","Accounting Adjustment","Annual Guarantee Adjustments"}),0,E1665)</f>
        <v>14145079.689999999</v>
      </c>
      <c r="J1665" s="284" cm="1">
        <f t="array" ref="J1665">IF(OR(N1665={"Unbilled","Accounting Adjustment","Annual Guarantee Adjustments"}),0,IF($C1665="R",E1665,0))</f>
        <v>14145079.689999999</v>
      </c>
      <c r="K1665" s="284" cm="1">
        <f t="array" ref="K1665">IF(OR(N1665={"Unbilled","Accounting Adjustment","Annual Guarantee Adjustments"}),0,IF($C1665="R",G1665,0))</f>
        <v>101520</v>
      </c>
      <c r="L1665" s="284" cm="1">
        <f t="array" ref="L1665">IF(OR(N1665={"Unbilled","Accounting Adjustment","Annual Guarantee Adjustments"}),0,IF($C1665="R",H1665,0))</f>
        <v>141699148</v>
      </c>
      <c r="M1665" s="96" t="str">
        <f>IF(LEFT(B1665,3)="RES","Residential",IF(LEFT(B1665,3)="COM","Commercial",IF(LEFT(B1665,3)="IND","Industrial",IF(LEFT(B1665,3)="IRR","Irrigation",IF(LEFT(B1665,3)="PUB","Lighting")))))</f>
        <v>Residential</v>
      </c>
      <c r="N1665" s="285" t="str">
        <f>IF(C1665="U","Unbilled",INDEX(Sch.!B:B,MATCH(LEFT(D1665,10),Sch.!A:A,0)))</f>
        <v>Sch.16,17,19</v>
      </c>
      <c r="O1665" s="96" t="str">
        <f>IF(C1665="U","Unbilled",INDEX(Sch.!C:C,MATCH(LEFT(D1665,10),Sch.!A:A,0)))</f>
        <v>Sch.16,17,19</v>
      </c>
    </row>
    <row r="1666" spans="1:15">
      <c r="A1666" s="283">
        <v>201802</v>
      </c>
      <c r="B1666" s="172" t="s">
        <v>62</v>
      </c>
      <c r="C1666" s="172" t="s">
        <v>168</v>
      </c>
      <c r="D1666" s="172" t="s">
        <v>64</v>
      </c>
      <c r="E1666" s="172">
        <v>817855.03</v>
      </c>
      <c r="F1666" s="172">
        <v>0</v>
      </c>
      <c r="G1666" s="172">
        <v>5211</v>
      </c>
      <c r="H1666" s="172">
        <v>8142228</v>
      </c>
      <c r="I1666" s="284" cm="1">
        <f t="array" ref="I1666">IF(OR(N1666={"Unbilled","Accounting Adjustment","Annual Guarantee Adjustments"}),0,E1666)</f>
        <v>817855.03</v>
      </c>
      <c r="J1666" s="284" cm="1">
        <f t="array" ref="J1666">IF(OR(N1666={"Unbilled","Accounting Adjustment","Annual Guarantee Adjustments"}),0,IF($C1666="R",E1666,0))</f>
        <v>817855.03</v>
      </c>
      <c r="K1666" s="284" cm="1">
        <f t="array" ref="K1666">IF(OR(N1666={"Unbilled","Accounting Adjustment","Annual Guarantee Adjustments"}),0,IF($C1666="R",G1666,0))</f>
        <v>5211</v>
      </c>
      <c r="L1666" s="284" cm="1">
        <f t="array" ref="L1666">IF(OR(N1666={"Unbilled","Accounting Adjustment","Annual Guarantee Adjustments"}),0,IF($C1666="R",H1666,0))</f>
        <v>8142228</v>
      </c>
      <c r="M1666" s="96" t="str">
        <f>IF(LEFT(B1666,3)="RES","Residential",IF(LEFT(B1666,3)="COM","Commercial",IF(LEFT(B1666,3)="IND","Industrial",IF(LEFT(B1666,3)="IRR","Irrigation",IF(LEFT(B1666,3)="PUB","Lighting")))))</f>
        <v>Residential</v>
      </c>
      <c r="N1666" s="285" t="str">
        <f>IF(C1666="U","Unbilled",INDEX(Sch.!B:B,MATCH(LEFT(D1666,10),Sch.!A:A,0)))</f>
        <v>Sch.16,17,19</v>
      </c>
      <c r="O1666" s="96" t="str">
        <f>IF(C1666="U","Unbilled",INDEX(Sch.!C:C,MATCH(LEFT(D1666,10),Sch.!A:A,0)))</f>
        <v>Sch.16,17,19</v>
      </c>
    </row>
    <row r="1667" spans="1:15">
      <c r="A1667" s="283">
        <v>201802</v>
      </c>
      <c r="B1667" s="172" t="s">
        <v>62</v>
      </c>
      <c r="C1667" s="172" t="s">
        <v>168</v>
      </c>
      <c r="D1667" s="172" t="s">
        <v>65</v>
      </c>
      <c r="E1667" s="172">
        <v>20481.580000000002</v>
      </c>
      <c r="F1667" s="172">
        <v>0</v>
      </c>
      <c r="G1667" s="172">
        <v>82</v>
      </c>
      <c r="H1667" s="172">
        <v>189186</v>
      </c>
      <c r="I1667" s="284" cm="1">
        <f t="array" ref="I1667">IF(OR(N1667={"Unbilled","Accounting Adjustment","Annual Guarantee Adjustments"}),0,E1667)</f>
        <v>20481.580000000002</v>
      </c>
      <c r="J1667" s="284" cm="1">
        <f t="array" ref="J1667">IF(OR(N1667={"Unbilled","Accounting Adjustment","Annual Guarantee Adjustments"}),0,IF($C1667="R",E1667,0))</f>
        <v>20481.580000000002</v>
      </c>
      <c r="K1667" s="284" cm="1">
        <f t="array" ref="K1667">IF(OR(N1667={"Unbilled","Accounting Adjustment","Annual Guarantee Adjustments"}),0,IF($C1667="R",G1667,0))</f>
        <v>82</v>
      </c>
      <c r="L1667" s="284" cm="1">
        <f t="array" ref="L1667">IF(OR(N1667={"Unbilled","Accounting Adjustment","Annual Guarantee Adjustments"}),0,IF($C1667="R",H1667,0))</f>
        <v>189186</v>
      </c>
      <c r="M1667" s="96" t="str">
        <f>IF(LEFT(B1667,3)="RES","Residential",IF(LEFT(B1667,3)="COM","Commercial",IF(LEFT(B1667,3)="IND","Industrial",IF(LEFT(B1667,3)="IRR","Irrigation",IF(LEFT(B1667,3)="PUB","Lighting")))))</f>
        <v>Residential</v>
      </c>
      <c r="N1667" s="285" t="str">
        <f>IF(C1667="U","Unbilled",INDEX(Sch.!B:B,MATCH(LEFT(D1667,10),Sch.!A:A,0)))</f>
        <v>Sch.16,17,19</v>
      </c>
      <c r="O1667" s="96" t="str">
        <f>IF(C1667="U","Unbilled",INDEX(Sch.!C:C,MATCH(LEFT(D1667,10),Sch.!A:A,0)))</f>
        <v>Sch.16,17,19</v>
      </c>
    </row>
    <row r="1668" spans="1:15">
      <c r="A1668" s="283">
        <v>201802</v>
      </c>
      <c r="B1668" s="172" t="s">
        <v>62</v>
      </c>
      <c r="C1668" s="172" t="s">
        <v>168</v>
      </c>
      <c r="D1668" s="172" t="s">
        <v>66</v>
      </c>
      <c r="E1668" s="172">
        <v>2854.46</v>
      </c>
      <c r="F1668" s="172">
        <v>0</v>
      </c>
      <c r="G1668" s="172">
        <v>15</v>
      </c>
      <c r="H1668" s="172">
        <v>27202</v>
      </c>
      <c r="I1668" s="284" cm="1">
        <f t="array" ref="I1668">IF(OR(N1668={"Unbilled","Accounting Adjustment","Annual Guarantee Adjustments"}),0,E1668)</f>
        <v>2854.46</v>
      </c>
      <c r="J1668" s="284" cm="1">
        <f t="array" ref="J1668">IF(OR(N1668={"Unbilled","Accounting Adjustment","Annual Guarantee Adjustments"}),0,IF($C1668="R",E1668,0))</f>
        <v>2854.46</v>
      </c>
      <c r="K1668" s="284" cm="1">
        <f t="array" ref="K1668">IF(OR(N1668={"Unbilled","Accounting Adjustment","Annual Guarantee Adjustments"}),0,IF($C1668="R",G1668,0))</f>
        <v>15</v>
      </c>
      <c r="L1668" s="284" cm="1">
        <f t="array" ref="L1668">IF(OR(N1668={"Unbilled","Accounting Adjustment","Annual Guarantee Adjustments"}),0,IF($C1668="R",H1668,0))</f>
        <v>27202</v>
      </c>
      <c r="M1668" s="96" t="str">
        <f>IF(LEFT(B1668,3)="RES","Residential",IF(LEFT(B1668,3)="COM","Commercial",IF(LEFT(B1668,3)="IND","Industrial",IF(LEFT(B1668,3)="IRR","Irrigation",IF(LEFT(B1668,3)="PUB","Lighting")))))</f>
        <v>Residential</v>
      </c>
      <c r="N1668" s="285" t="str">
        <f>IF(C1668="U","Unbilled",INDEX(Sch.!B:B,MATCH(LEFT(D1668,10),Sch.!A:A,0)))</f>
        <v>Sch.16,17,19</v>
      </c>
      <c r="O1668" s="96" t="str">
        <f>IF(C1668="U","Unbilled",INDEX(Sch.!C:C,MATCH(LEFT(D1668,10),Sch.!A:A,0)))</f>
        <v>Sch.16,17,19</v>
      </c>
    </row>
    <row r="1669" spans="1:15">
      <c r="A1669" s="283">
        <v>201802</v>
      </c>
      <c r="B1669" s="172" t="s">
        <v>62</v>
      </c>
      <c r="C1669" s="172" t="s">
        <v>168</v>
      </c>
      <c r="D1669" s="172" t="s">
        <v>44</v>
      </c>
      <c r="E1669" s="172">
        <v>215470.58</v>
      </c>
      <c r="F1669" s="172">
        <v>0</v>
      </c>
      <c r="G1669" s="172">
        <v>3422</v>
      </c>
      <c r="H1669" s="172">
        <v>1748424</v>
      </c>
      <c r="I1669" s="284" cm="1">
        <f t="array" ref="I1669">IF(OR(N1669={"Unbilled","Accounting Adjustment","Annual Guarantee Adjustments"}),0,E1669)</f>
        <v>215470.58</v>
      </c>
      <c r="J1669" s="284" cm="1">
        <f t="array" ref="J1669">IF(OR(N1669={"Unbilled","Accounting Adjustment","Annual Guarantee Adjustments"}),0,IF($C1669="R",E1669,0))</f>
        <v>215470.58</v>
      </c>
      <c r="K1669" s="284" cm="1">
        <f t="array" ref="K1669">IF(OR(N1669={"Unbilled","Accounting Adjustment","Annual Guarantee Adjustments"}),0,IF($C1669="R",G1669,0))</f>
        <v>3422</v>
      </c>
      <c r="L1669" s="284" cm="1">
        <f t="array" ref="L1669">IF(OR(N1669={"Unbilled","Accounting Adjustment","Annual Guarantee Adjustments"}),0,IF($C1669="R",H1669,0))</f>
        <v>1748424</v>
      </c>
      <c r="M1669" s="96" t="str">
        <f>IF(LEFT(B1669,3)="RES","Residential",IF(LEFT(B1669,3)="COM","Commercial",IF(LEFT(B1669,3)="IND","Industrial",IF(LEFT(B1669,3)="IRR","Irrigation",IF(LEFT(B1669,3)="PUB","Lighting")))))</f>
        <v>Residential</v>
      </c>
      <c r="N1669" s="285" t="str">
        <f>IF(C1669="U","Unbilled",INDEX(Sch.!B:B,MATCH(LEFT(D1669,10),Sch.!A:A,0)))</f>
        <v>Sch.24</v>
      </c>
      <c r="O1669" s="96" t="str">
        <f>IF(C1669="U","Unbilled",INDEX(Sch.!C:C,MATCH(LEFT(D1669,10),Sch.!A:A,0)))</f>
        <v>Sch.24</v>
      </c>
    </row>
    <row r="1670" spans="1:15">
      <c r="A1670" s="283">
        <v>201802</v>
      </c>
      <c r="B1670" s="172" t="s">
        <v>62</v>
      </c>
      <c r="C1670" s="172" t="s">
        <v>168</v>
      </c>
      <c r="D1670" s="172" t="s">
        <v>68</v>
      </c>
      <c r="E1670" s="172">
        <v>10724.06</v>
      </c>
      <c r="F1670" s="172">
        <v>0</v>
      </c>
      <c r="G1670" s="172">
        <v>2</v>
      </c>
      <c r="H1670" s="172">
        <v>131980</v>
      </c>
      <c r="I1670" s="284" cm="1">
        <f t="array" ref="I1670">IF(OR(N1670={"Unbilled","Accounting Adjustment","Annual Guarantee Adjustments"}),0,E1670)</f>
        <v>10724.06</v>
      </c>
      <c r="J1670" s="284" cm="1">
        <f t="array" ref="J1670">IF(OR(N1670={"Unbilled","Accounting Adjustment","Annual Guarantee Adjustments"}),0,IF($C1670="R",E1670,0))</f>
        <v>10724.06</v>
      </c>
      <c r="K1670" s="284" cm="1">
        <f t="array" ref="K1670">IF(OR(N1670={"Unbilled","Accounting Adjustment","Annual Guarantee Adjustments"}),0,IF($C1670="R",G1670,0))</f>
        <v>2</v>
      </c>
      <c r="L1670" s="284" cm="1">
        <f t="array" ref="L1670">IF(OR(N1670={"Unbilled","Accounting Adjustment","Annual Guarantee Adjustments"}),0,IF($C1670="R",H1670,0))</f>
        <v>131980</v>
      </c>
      <c r="M1670" s="96" t="str">
        <f>IF(LEFT(B1670,3)="RES","Residential",IF(LEFT(B1670,3)="COM","Commercial",IF(LEFT(B1670,3)="IND","Industrial",IF(LEFT(B1670,3)="IRR","Irrigation",IF(LEFT(B1670,3)="PUB","Lighting")))))</f>
        <v>Residential</v>
      </c>
      <c r="N1670" s="285" t="str">
        <f>IF(C1670="U","Unbilled",INDEX(Sch.!B:B,MATCH(LEFT(D1670,10),Sch.!A:A,0)))</f>
        <v>Sch.29,36</v>
      </c>
      <c r="O1670" s="96" t="str">
        <f>IF(C1670="U","Unbilled",INDEX(Sch.!C:C,MATCH(LEFT(D1670,10),Sch.!A:A,0)))</f>
        <v>Sch.29,36</v>
      </c>
    </row>
    <row r="1671" spans="1:15">
      <c r="A1671" s="283">
        <v>201802</v>
      </c>
      <c r="B1671" s="172" t="s">
        <v>62</v>
      </c>
      <c r="C1671" s="172" t="s">
        <v>168</v>
      </c>
      <c r="D1671" s="172" t="s">
        <v>69</v>
      </c>
      <c r="E1671" s="172">
        <v>387.58</v>
      </c>
      <c r="F1671" s="172">
        <v>0</v>
      </c>
      <c r="G1671" s="172">
        <v>10</v>
      </c>
      <c r="H1671" s="172">
        <v>2290</v>
      </c>
      <c r="I1671" s="284" cm="1">
        <f t="array" ref="I1671">IF(OR(N1671={"Unbilled","Accounting Adjustment","Annual Guarantee Adjustments"}),0,E1671)</f>
        <v>387.58</v>
      </c>
      <c r="J1671" s="284" cm="1">
        <f t="array" ref="J1671">IF(OR(N1671={"Unbilled","Accounting Adjustment","Annual Guarantee Adjustments"}),0,IF($C1671="R",E1671,0))</f>
        <v>387.58</v>
      </c>
      <c r="K1671" s="284" cm="1">
        <f t="array" ref="K1671">IF(OR(N1671={"Unbilled","Accounting Adjustment","Annual Guarantee Adjustments"}),0,IF($C1671="R",G1671,0))</f>
        <v>10</v>
      </c>
      <c r="L1671" s="284" cm="1">
        <f t="array" ref="L1671">IF(OR(N1671={"Unbilled","Accounting Adjustment","Annual Guarantee Adjustments"}),0,IF($C1671="R",H1671,0))</f>
        <v>2290</v>
      </c>
      <c r="M1671" s="96" t="str">
        <f>IF(LEFT(B1671,3)="RES","Residential",IF(LEFT(B1671,3)="COM","Commercial",IF(LEFT(B1671,3)="IND","Industrial",IF(LEFT(B1671,3)="IRR","Irrigation",IF(LEFT(B1671,3)="PUB","Lighting")))))</f>
        <v>Residential</v>
      </c>
      <c r="N1671" s="285" t="str">
        <f>IF(C1671="U","Unbilled",INDEX(Sch.!B:B,MATCH(LEFT(D1671,10),Sch.!A:A,0)))</f>
        <v>Sch.24</v>
      </c>
      <c r="O1671" s="96" t="str">
        <f>IF(C1671="U","Unbilled",INDEX(Sch.!C:C,MATCH(LEFT(D1671,10),Sch.!A:A,0)))</f>
        <v>Sch.24</v>
      </c>
    </row>
    <row r="1672" spans="1:15">
      <c r="A1672" s="283">
        <v>201802</v>
      </c>
      <c r="B1672" s="172" t="s">
        <v>62</v>
      </c>
      <c r="C1672" s="172" t="s">
        <v>168</v>
      </c>
      <c r="D1672" s="172" t="s">
        <v>83</v>
      </c>
      <c r="E1672" s="172"/>
      <c r="F1672" s="172">
        <v>109449</v>
      </c>
      <c r="G1672" s="172">
        <v>0</v>
      </c>
      <c r="H1672" s="172"/>
      <c r="I1672" s="284" cm="1">
        <f t="array" ref="I1672">IF(OR(N1672={"Unbilled","Accounting Adjustment","Annual Guarantee Adjustments"}),0,E1672)</f>
        <v>0</v>
      </c>
      <c r="J1672" s="284" cm="1">
        <f t="array" ref="J1672">IF(OR(N1672={"Unbilled","Accounting Adjustment","Annual Guarantee Adjustments"}),0,IF($C1672="R",E1672,0))</f>
        <v>0</v>
      </c>
      <c r="K1672" s="284" cm="1">
        <f t="array" ref="K1672">IF(OR(N1672={"Unbilled","Accounting Adjustment","Annual Guarantee Adjustments"}),0,IF($C1672="R",G1672,0))</f>
        <v>0</v>
      </c>
      <c r="L1672" s="284" cm="1">
        <f t="array" ref="L1672">IF(OR(N1672={"Unbilled","Accounting Adjustment","Annual Guarantee Adjustments"}),0,IF($C1672="R",H1672,0))</f>
        <v>0</v>
      </c>
      <c r="M1672" s="96" t="str">
        <f>IF(LEFT(B1672,3)="RES","Residential",IF(LEFT(B1672,3)="COM","Commercial",IF(LEFT(B1672,3)="IND","Industrial",IF(LEFT(B1672,3)="IRR","Irrigation",IF(LEFT(B1672,3)="PUB","Lighting")))))</f>
        <v>Residential</v>
      </c>
      <c r="N1672" s="285" t="str">
        <f>IF(C1672="U","Unbilled",INDEX(Sch.!B:B,MATCH(LEFT(D1672,10),Sch.!A:A,0)))</f>
        <v>Accounting Adjustment</v>
      </c>
      <c r="O1672" s="96" t="str">
        <f>IF(C1672="U","Unbilled",INDEX(Sch.!C:C,MATCH(LEFT(D1672,10),Sch.!A:A,0)))</f>
        <v>Not Decoupled</v>
      </c>
    </row>
    <row r="1673" spans="1:15">
      <c r="A1673" s="283">
        <v>201802</v>
      </c>
      <c r="B1673" s="172" t="s">
        <v>62</v>
      </c>
      <c r="C1673" s="172" t="s">
        <v>169</v>
      </c>
      <c r="D1673" s="172" t="s">
        <v>182</v>
      </c>
      <c r="E1673" s="172">
        <v>13000</v>
      </c>
      <c r="F1673" s="172">
        <v>0</v>
      </c>
      <c r="G1673" s="172">
        <v>0</v>
      </c>
      <c r="H1673" s="172">
        <v>0</v>
      </c>
      <c r="I1673" s="284" cm="1">
        <f t="array" ref="I1673">IF(OR(N1673={"Unbilled","Accounting Adjustment","Annual Guarantee Adjustments"}),0,E1673)</f>
        <v>0</v>
      </c>
      <c r="J1673" s="284" cm="1">
        <f t="array" ref="J1673">IF(OR(N1673={"Unbilled","Accounting Adjustment","Annual Guarantee Adjustments"}),0,IF($C1673="R",E1673,0))</f>
        <v>0</v>
      </c>
      <c r="K1673" s="284" cm="1">
        <f t="array" ref="K1673">IF(OR(N1673={"Unbilled","Accounting Adjustment","Annual Guarantee Adjustments"}),0,IF($C1673="R",G1673,0))</f>
        <v>0</v>
      </c>
      <c r="L1673" s="284" cm="1">
        <f t="array" ref="L1673">IF(OR(N1673={"Unbilled","Accounting Adjustment","Annual Guarantee Adjustments"}),0,IF($C1673="R",H1673,0))</f>
        <v>0</v>
      </c>
      <c r="M1673" s="96" t="str">
        <f>IF(LEFT(B1673,3)="RES","Residential",IF(LEFT(B1673,3)="COM","Commercial",IF(LEFT(B1673,3)="IND","Industrial",IF(LEFT(B1673,3)="IRR","Irrigation",IF(LEFT(B1673,3)="PUB","Lighting")))))</f>
        <v>Residential</v>
      </c>
      <c r="N1673" s="285" t="str">
        <f>IF(C1673="U","Unbilled",INDEX(Sch.!B:B,MATCH(LEFT(D1673,10),Sch.!A:A,0)))</f>
        <v>Unbilled</v>
      </c>
      <c r="O1673" s="96" t="str">
        <f>IF(C1673="U","Unbilled",INDEX(Sch.!C:C,MATCH(LEFT(D1673,10),Sch.!A:A,0)))</f>
        <v>Unbilled</v>
      </c>
    </row>
    <row r="1674" spans="1:15">
      <c r="A1674" s="283">
        <v>201802</v>
      </c>
      <c r="B1674" s="172" t="s">
        <v>62</v>
      </c>
      <c r="C1674" s="172" t="s">
        <v>169</v>
      </c>
      <c r="D1674" s="172" t="s">
        <v>170</v>
      </c>
      <c r="E1674" s="172">
        <v>-4130000</v>
      </c>
      <c r="F1674" s="172">
        <v>0</v>
      </c>
      <c r="G1674" s="172">
        <v>0</v>
      </c>
      <c r="H1674" s="172">
        <v>-37694000</v>
      </c>
      <c r="I1674" s="284" cm="1">
        <f t="array" ref="I1674">IF(OR(N1674={"Unbilled","Accounting Adjustment","Annual Guarantee Adjustments"}),0,E1674)</f>
        <v>0</v>
      </c>
      <c r="J1674" s="284" cm="1">
        <f t="array" ref="J1674">IF(OR(N1674={"Unbilled","Accounting Adjustment","Annual Guarantee Adjustments"}),0,IF($C1674="R",E1674,0))</f>
        <v>0</v>
      </c>
      <c r="K1674" s="284" cm="1">
        <f t="array" ref="K1674">IF(OR(N1674={"Unbilled","Accounting Adjustment","Annual Guarantee Adjustments"}),0,IF($C1674="R",G1674,0))</f>
        <v>0</v>
      </c>
      <c r="L1674" s="284" cm="1">
        <f t="array" ref="L1674">IF(OR(N1674={"Unbilled","Accounting Adjustment","Annual Guarantee Adjustments"}),0,IF($C1674="R",H1674,0))</f>
        <v>0</v>
      </c>
      <c r="M1674" s="96" t="str">
        <f>IF(LEFT(B1674,3)="RES","Residential",IF(LEFT(B1674,3)="COM","Commercial",IF(LEFT(B1674,3)="IND","Industrial",IF(LEFT(B1674,3)="IRR","Irrigation",IF(LEFT(B1674,3)="PUB","Lighting")))))</f>
        <v>Residential</v>
      </c>
      <c r="N1674" s="285" t="str">
        <f>IF(C1674="U","Unbilled",INDEX(Sch.!B:B,MATCH(LEFT(D1674,10),Sch.!A:A,0)))</f>
        <v>Unbilled</v>
      </c>
      <c r="O1674" s="96" t="str">
        <f>IF(C1674="U","Unbilled",INDEX(Sch.!C:C,MATCH(LEFT(D1674,10),Sch.!A:A,0)))</f>
        <v>Unbilled</v>
      </c>
    </row>
    <row r="1675" spans="1:15">
      <c r="A1675" s="283">
        <v>201803</v>
      </c>
      <c r="B1675" s="172" t="s">
        <v>45</v>
      </c>
      <c r="C1675" s="172" t="s">
        <v>160</v>
      </c>
      <c r="D1675" s="172" t="s">
        <v>161</v>
      </c>
      <c r="E1675" s="172">
        <v>-17603.16</v>
      </c>
      <c r="F1675" s="172">
        <v>0</v>
      </c>
      <c r="G1675" s="172">
        <v>1496</v>
      </c>
      <c r="H1675" s="172">
        <v>2159910</v>
      </c>
      <c r="I1675" s="284" cm="1">
        <f t="array" ref="I1675">IF(OR(N1675={"Unbilled","Accounting Adjustment","Annual Guarantee Adjustments"}),0,E1675)</f>
        <v>-17603.16</v>
      </c>
      <c r="J1675" s="284" cm="1">
        <f t="array" ref="J1675">IF(OR(N1675={"Unbilled","Accounting Adjustment","Annual Guarantee Adjustments"}),0,IF($C1675="R",E1675,0))</f>
        <v>0</v>
      </c>
      <c r="K1675" s="284" cm="1">
        <f t="array" ref="K1675">IF(OR(N1675={"Unbilled","Accounting Adjustment","Annual Guarantee Adjustments"}),0,IF($C1675="R",G1675,0))</f>
        <v>0</v>
      </c>
      <c r="L1675" s="284" cm="1">
        <f t="array" ref="L1675">IF(OR(N1675={"Unbilled","Accounting Adjustment","Annual Guarantee Adjustments"}),0,IF($C1675="R",H1675,0))</f>
        <v>0</v>
      </c>
      <c r="M1675" s="96" t="str">
        <f>IF(LEFT(B1675,3)="RES","Residential",IF(LEFT(B1675,3)="COM","Commercial",IF(LEFT(B1675,3)="IND","Industrial",IF(LEFT(B1675,3)="IRR","Irrigation",IF(LEFT(B1675,3)="PUB","Lighting")))))</f>
        <v>Commercial</v>
      </c>
      <c r="N1675" s="285" t="str">
        <f>IF(C1675="U","Unbilled",INDEX(Sch.!B:B,MATCH(LEFT(D1675,10),Sch.!A:A,0)))</f>
        <v>Sch.24</v>
      </c>
      <c r="O1675" s="96" t="str">
        <f>IF(C1675="U","Unbilled",INDEX(Sch.!C:C,MATCH(LEFT(D1675,10),Sch.!A:A,0)))</f>
        <v>Sch.24</v>
      </c>
    </row>
    <row r="1676" spans="1:15">
      <c r="A1676" s="283">
        <v>201803</v>
      </c>
      <c r="B1676" s="172" t="s">
        <v>45</v>
      </c>
      <c r="C1676" s="172" t="s">
        <v>160</v>
      </c>
      <c r="D1676" s="172" t="s">
        <v>162</v>
      </c>
      <c r="E1676" s="172">
        <v>-0.59</v>
      </c>
      <c r="F1676" s="172">
        <v>0</v>
      </c>
      <c r="G1676" s="172">
        <v>1</v>
      </c>
      <c r="H1676" s="172">
        <v>72</v>
      </c>
      <c r="I1676" s="284" cm="1">
        <f t="array" ref="I1676">IF(OR(N1676={"Unbilled","Accounting Adjustment","Annual Guarantee Adjustments"}),0,E1676)</f>
        <v>-0.59</v>
      </c>
      <c r="J1676" s="284" cm="1">
        <f t="array" ref="J1676">IF(OR(N1676={"Unbilled","Accounting Adjustment","Annual Guarantee Adjustments"}),0,IF($C1676="R",E1676,0))</f>
        <v>0</v>
      </c>
      <c r="K1676" s="284" cm="1">
        <f t="array" ref="K1676">IF(OR(N1676={"Unbilled","Accounting Adjustment","Annual Guarantee Adjustments"}),0,IF($C1676="R",G1676,0))</f>
        <v>0</v>
      </c>
      <c r="L1676" s="284" cm="1">
        <f t="array" ref="L1676">IF(OR(N1676={"Unbilled","Accounting Adjustment","Annual Guarantee Adjustments"}),0,IF($C1676="R",H1676,0))</f>
        <v>0</v>
      </c>
      <c r="M1676" s="96" t="str">
        <f>IF(LEFT(B1676,3)="RES","Residential",IF(LEFT(B1676,3)="COM","Commercial",IF(LEFT(B1676,3)="IND","Industrial",IF(LEFT(B1676,3)="IRR","Irrigation",IF(LEFT(B1676,3)="PUB","Lighting")))))</f>
        <v>Commercial</v>
      </c>
      <c r="N1676" s="285" t="str">
        <f>IF(C1676="U","Unbilled",INDEX(Sch.!B:B,MATCH(LEFT(D1676,10),Sch.!A:A,0)))</f>
        <v>Sch.24</v>
      </c>
      <c r="O1676" s="96" t="str">
        <f>IF(C1676="U","Unbilled",INDEX(Sch.!C:C,MATCH(LEFT(D1676,10),Sch.!A:A,0)))</f>
        <v>Sch.24</v>
      </c>
    </row>
    <row r="1677" spans="1:15">
      <c r="A1677" s="283">
        <v>201803</v>
      </c>
      <c r="B1677" s="172" t="s">
        <v>45</v>
      </c>
      <c r="C1677" s="172" t="s">
        <v>160</v>
      </c>
      <c r="D1677" s="172" t="s">
        <v>163</v>
      </c>
      <c r="E1677" s="172">
        <v>-216.9</v>
      </c>
      <c r="F1677" s="172">
        <v>0</v>
      </c>
      <c r="G1677" s="172">
        <v>78</v>
      </c>
      <c r="H1677" s="172">
        <v>26613</v>
      </c>
      <c r="I1677" s="284" cm="1">
        <f t="array" ref="I1677">IF(OR(N1677={"Unbilled","Accounting Adjustment","Annual Guarantee Adjustments"}),0,E1677)</f>
        <v>-216.9</v>
      </c>
      <c r="J1677" s="284" cm="1">
        <f t="array" ref="J1677">IF(OR(N1677={"Unbilled","Accounting Adjustment","Annual Guarantee Adjustments"}),0,IF($C1677="R",E1677,0))</f>
        <v>0</v>
      </c>
      <c r="K1677" s="284" cm="1">
        <f t="array" ref="K1677">IF(OR(N1677={"Unbilled","Accounting Adjustment","Annual Guarantee Adjustments"}),0,IF($C1677="R",G1677,0))</f>
        <v>0</v>
      </c>
      <c r="L1677" s="284" cm="1">
        <f t="array" ref="L1677">IF(OR(N1677={"Unbilled","Accounting Adjustment","Annual Guarantee Adjustments"}),0,IF($C1677="R",H1677,0))</f>
        <v>0</v>
      </c>
      <c r="M1677" s="96" t="str">
        <f>IF(LEFT(B1677,3)="RES","Residential",IF(LEFT(B1677,3)="COM","Commercial",IF(LEFT(B1677,3)="IND","Industrial",IF(LEFT(B1677,3)="IRR","Irrigation",IF(LEFT(B1677,3)="PUB","Lighting")))))</f>
        <v>Commercial</v>
      </c>
      <c r="N1677" s="285" t="str">
        <f>IF(C1677="U","Unbilled",INDEX(Sch.!B:B,MATCH(LEFT(D1677,10),Sch.!A:A,0)))</f>
        <v>Sch.24</v>
      </c>
      <c r="O1677" s="96" t="str">
        <f>IF(C1677="U","Unbilled",INDEX(Sch.!C:C,MATCH(LEFT(D1677,10),Sch.!A:A,0)))</f>
        <v>Sch.24</v>
      </c>
    </row>
    <row r="1678" spans="1:15">
      <c r="A1678" s="283">
        <v>201803</v>
      </c>
      <c r="B1678" s="172" t="s">
        <v>45</v>
      </c>
      <c r="C1678" s="172" t="s">
        <v>160</v>
      </c>
      <c r="D1678" s="172" t="s">
        <v>164</v>
      </c>
      <c r="E1678" s="172">
        <v>-31595.62</v>
      </c>
      <c r="F1678" s="172">
        <v>0</v>
      </c>
      <c r="G1678" s="172">
        <v>101</v>
      </c>
      <c r="H1678" s="172">
        <v>3876759</v>
      </c>
      <c r="I1678" s="284" cm="1">
        <f t="array" ref="I1678">IF(OR(N1678={"Unbilled","Accounting Adjustment","Annual Guarantee Adjustments"}),0,E1678)</f>
        <v>-31595.62</v>
      </c>
      <c r="J1678" s="284" cm="1">
        <f t="array" ref="J1678">IF(OR(N1678={"Unbilled","Accounting Adjustment","Annual Guarantee Adjustments"}),0,IF($C1678="R",E1678,0))</f>
        <v>0</v>
      </c>
      <c r="K1678" s="284" cm="1">
        <f t="array" ref="K1678">IF(OR(N1678={"Unbilled","Accounting Adjustment","Annual Guarantee Adjustments"}),0,IF($C1678="R",G1678,0))</f>
        <v>0</v>
      </c>
      <c r="L1678" s="284" cm="1">
        <f t="array" ref="L1678">IF(OR(N1678={"Unbilled","Accounting Adjustment","Annual Guarantee Adjustments"}),0,IF($C1678="R",H1678,0))</f>
        <v>0</v>
      </c>
      <c r="M1678" s="96" t="str">
        <f>IF(LEFT(B1678,3)="RES","Residential",IF(LEFT(B1678,3)="COM","Commercial",IF(LEFT(B1678,3)="IND","Industrial",IF(LEFT(B1678,3)="IRR","Irrigation",IF(LEFT(B1678,3)="PUB","Lighting")))))</f>
        <v>Commercial</v>
      </c>
      <c r="N1678" s="285" t="str">
        <f>IF(C1678="U","Unbilled",INDEX(Sch.!B:B,MATCH(LEFT(D1678,10),Sch.!A:A,0)))</f>
        <v>Sch.29,36</v>
      </c>
      <c r="O1678" s="96" t="str">
        <f>IF(C1678="U","Unbilled",INDEX(Sch.!C:C,MATCH(LEFT(D1678,10),Sch.!A:A,0)))</f>
        <v>Sch.29,36</v>
      </c>
    </row>
    <row r="1679" spans="1:15">
      <c r="A1679" s="283">
        <v>201803</v>
      </c>
      <c r="B1679" s="172" t="s">
        <v>45</v>
      </c>
      <c r="C1679" s="172" t="s">
        <v>160</v>
      </c>
      <c r="D1679" s="172" t="s">
        <v>165</v>
      </c>
      <c r="E1679" s="172">
        <v>-268.61</v>
      </c>
      <c r="F1679" s="172">
        <v>0</v>
      </c>
      <c r="G1679" s="172">
        <v>25</v>
      </c>
      <c r="H1679" s="172">
        <v>32958</v>
      </c>
      <c r="I1679" s="284" cm="1">
        <f t="array" ref="I1679">IF(OR(N1679={"Unbilled","Accounting Adjustment","Annual Guarantee Adjustments"}),0,E1679)</f>
        <v>-268.61</v>
      </c>
      <c r="J1679" s="284" cm="1">
        <f t="array" ref="J1679">IF(OR(N1679={"Unbilled","Accounting Adjustment","Annual Guarantee Adjustments"}),0,IF($C1679="R",E1679,0))</f>
        <v>0</v>
      </c>
      <c r="K1679" s="284" cm="1">
        <f t="array" ref="K1679">IF(OR(N1679={"Unbilled","Accounting Adjustment","Annual Guarantee Adjustments"}),0,IF($C1679="R",G1679,0))</f>
        <v>0</v>
      </c>
      <c r="L1679" s="284" cm="1">
        <f t="array" ref="L1679">IF(OR(N1679={"Unbilled","Accounting Adjustment","Annual Guarantee Adjustments"}),0,IF($C1679="R",H1679,0))</f>
        <v>0</v>
      </c>
      <c r="M1679" s="96" t="str">
        <f>IF(LEFT(B1679,3)="RES","Residential",IF(LEFT(B1679,3)="COM","Commercial",IF(LEFT(B1679,3)="IND","Industrial",IF(LEFT(B1679,3)="IRR","Irrigation",IF(LEFT(B1679,3)="PUB","Lighting")))))</f>
        <v>Commercial</v>
      </c>
      <c r="N1679" s="285" t="str">
        <f>IF(C1679="U","Unbilled",INDEX(Sch.!B:B,MATCH(LEFT(D1679,10),Sch.!A:A,0)))</f>
        <v>Sch.24</v>
      </c>
      <c r="O1679" s="96" t="str">
        <f>IF(C1679="U","Unbilled",INDEX(Sch.!C:C,MATCH(LEFT(D1679,10),Sch.!A:A,0)))</f>
        <v>Sch.24</v>
      </c>
    </row>
    <row r="1680" spans="1:15">
      <c r="A1680" s="283">
        <v>201803</v>
      </c>
      <c r="B1680" s="172" t="s">
        <v>45</v>
      </c>
      <c r="C1680" s="172" t="s">
        <v>160</v>
      </c>
      <c r="D1680" s="172" t="s">
        <v>166</v>
      </c>
      <c r="E1680" s="172">
        <v>-347.03</v>
      </c>
      <c r="F1680" s="172"/>
      <c r="G1680" s="172"/>
      <c r="H1680" s="172">
        <v>42562</v>
      </c>
      <c r="I1680" s="284" cm="1">
        <f t="array" ref="I1680">IF(OR(N1680={"Unbilled","Accounting Adjustment","Annual Guarantee Adjustments"}),0,E1680)</f>
        <v>-347.03</v>
      </c>
      <c r="J1680" s="284" cm="1">
        <f t="array" ref="J1680">IF(OR(N1680={"Unbilled","Accounting Adjustment","Annual Guarantee Adjustments"}),0,IF($C1680="R",E1680,0))</f>
        <v>0</v>
      </c>
      <c r="K1680" s="284" cm="1">
        <f t="array" ref="K1680">IF(OR(N1680={"Unbilled","Accounting Adjustment","Annual Guarantee Adjustments"}),0,IF($C1680="R",G1680,0))</f>
        <v>0</v>
      </c>
      <c r="L1680" s="284" cm="1">
        <f t="array" ref="L1680">IF(OR(N1680={"Unbilled","Accounting Adjustment","Annual Guarantee Adjustments"}),0,IF($C1680="R",H1680,0))</f>
        <v>0</v>
      </c>
      <c r="M1680" s="96" t="str">
        <f>IF(LEFT(B1680,3)="RES","Residential",IF(LEFT(B1680,3)="COM","Commercial",IF(LEFT(B1680,3)="IND","Industrial",IF(LEFT(B1680,3)="IRR","Irrigation",IF(LEFT(B1680,3)="PUB","Lighting")))))</f>
        <v>Commercial</v>
      </c>
      <c r="N1680" s="285" t="str">
        <f>IF(C1680="U","Unbilled",INDEX(Sch.!B:B,MATCH(LEFT(D1680,10),Sch.!A:A,0)))</f>
        <v>Sch.15</v>
      </c>
      <c r="O1680" s="96" t="str">
        <f>IF(C1680="U","Unbilled",INDEX(Sch.!C:C,MATCH(LEFT(D1680,10),Sch.!A:A,0)))</f>
        <v>Not Decoupled</v>
      </c>
    </row>
    <row r="1681" spans="1:15">
      <c r="A1681" s="283">
        <v>201803</v>
      </c>
      <c r="B1681" s="172" t="s">
        <v>45</v>
      </c>
      <c r="C1681" s="172" t="s">
        <v>160</v>
      </c>
      <c r="D1681" s="172" t="s">
        <v>167</v>
      </c>
      <c r="E1681" s="172"/>
      <c r="F1681" s="172">
        <v>1627</v>
      </c>
      <c r="G1681" s="172">
        <v>0</v>
      </c>
      <c r="H1681" s="172"/>
      <c r="I1681" s="284" cm="1">
        <f t="array" ref="I1681">IF(OR(N1681={"Unbilled","Accounting Adjustment","Annual Guarantee Adjustments"}),0,E1681)</f>
        <v>0</v>
      </c>
      <c r="J1681" s="284" cm="1">
        <f t="array" ref="J1681">IF(OR(N1681={"Unbilled","Accounting Adjustment","Annual Guarantee Adjustments"}),0,IF($C1681="R",E1681,0))</f>
        <v>0</v>
      </c>
      <c r="K1681" s="284" cm="1">
        <f t="array" ref="K1681">IF(OR(N1681={"Unbilled","Accounting Adjustment","Annual Guarantee Adjustments"}),0,IF($C1681="R",G1681,0))</f>
        <v>0</v>
      </c>
      <c r="L1681" s="284" cm="1">
        <f t="array" ref="L1681">IF(OR(N1681={"Unbilled","Accounting Adjustment","Annual Guarantee Adjustments"}),0,IF($C1681="R",H1681,0))</f>
        <v>0</v>
      </c>
      <c r="M1681" s="96" t="str">
        <f>IF(LEFT(B1681,3)="RES","Residential",IF(LEFT(B1681,3)="COM","Commercial",IF(LEFT(B1681,3)="IND","Industrial",IF(LEFT(B1681,3)="IRR","Irrigation",IF(LEFT(B1681,3)="PUB","Lighting")))))</f>
        <v>Commercial</v>
      </c>
      <c r="N1681" s="285" t="str">
        <f>IF(C1681="U","Unbilled",INDEX(Sch.!B:B,MATCH(LEFT(D1681,10),Sch.!A:A,0)))</f>
        <v>Accounting Adjustment</v>
      </c>
      <c r="O1681" s="96" t="str">
        <f>IF(C1681="U","Unbilled",INDEX(Sch.!C:C,MATCH(LEFT(D1681,10),Sch.!A:A,0)))</f>
        <v>Not Decoupled</v>
      </c>
    </row>
    <row r="1682" spans="1:15">
      <c r="A1682" s="283">
        <v>201803</v>
      </c>
      <c r="B1682" s="172" t="s">
        <v>45</v>
      </c>
      <c r="C1682" s="172" t="s">
        <v>168</v>
      </c>
      <c r="D1682" s="172" t="s">
        <v>30</v>
      </c>
      <c r="E1682" s="172">
        <v>221043.82</v>
      </c>
      <c r="F1682" s="172">
        <v>0</v>
      </c>
      <c r="G1682" s="172">
        <v>1496</v>
      </c>
      <c r="H1682" s="172">
        <v>2159910</v>
      </c>
      <c r="I1682" s="284" cm="1">
        <f t="array" ref="I1682">IF(OR(N1682={"Unbilled","Accounting Adjustment","Annual Guarantee Adjustments"}),0,E1682)</f>
        <v>221043.82</v>
      </c>
      <c r="J1682" s="284" cm="1">
        <f t="array" ref="J1682">IF(OR(N1682={"Unbilled","Accounting Adjustment","Annual Guarantee Adjustments"}),0,IF($C1682="R",E1682,0))</f>
        <v>221043.82</v>
      </c>
      <c r="K1682" s="284" cm="1">
        <f t="array" ref="K1682">IF(OR(N1682={"Unbilled","Accounting Adjustment","Annual Guarantee Adjustments"}),0,IF($C1682="R",G1682,0))</f>
        <v>1496</v>
      </c>
      <c r="L1682" s="284" cm="1">
        <f t="array" ref="L1682">IF(OR(N1682={"Unbilled","Accounting Adjustment","Annual Guarantee Adjustments"}),0,IF($C1682="R",H1682,0))</f>
        <v>2159910</v>
      </c>
      <c r="M1682" s="96" t="str">
        <f>IF(LEFT(B1682,3)="RES","Residential",IF(LEFT(B1682,3)="COM","Commercial",IF(LEFT(B1682,3)="IND","Industrial",IF(LEFT(B1682,3)="IRR","Irrigation",IF(LEFT(B1682,3)="PUB","Lighting")))))</f>
        <v>Commercial</v>
      </c>
      <c r="N1682" s="285" t="str">
        <f>IF(C1682="U","Unbilled",INDEX(Sch.!B:B,MATCH(LEFT(D1682,10),Sch.!A:A,0)))</f>
        <v>Sch.24</v>
      </c>
      <c r="O1682" s="96" t="str">
        <f>IF(C1682="U","Unbilled",INDEX(Sch.!C:C,MATCH(LEFT(D1682,10),Sch.!A:A,0)))</f>
        <v>Sch.24</v>
      </c>
    </row>
    <row r="1683" spans="1:15">
      <c r="A1683" s="283">
        <v>201803</v>
      </c>
      <c r="B1683" s="172" t="s">
        <v>45</v>
      </c>
      <c r="C1683" s="172" t="s">
        <v>168</v>
      </c>
      <c r="D1683" s="172" t="s">
        <v>31</v>
      </c>
      <c r="E1683" s="172">
        <v>1716.66</v>
      </c>
      <c r="F1683" s="172">
        <v>0</v>
      </c>
      <c r="G1683" s="172">
        <v>6</v>
      </c>
      <c r="H1683" s="172">
        <v>12857</v>
      </c>
      <c r="I1683" s="284" cm="1">
        <f t="array" ref="I1683">IF(OR(N1683={"Unbilled","Accounting Adjustment","Annual Guarantee Adjustments"}),0,E1683)</f>
        <v>1716.66</v>
      </c>
      <c r="J1683" s="284" cm="1">
        <f t="array" ref="J1683">IF(OR(N1683={"Unbilled","Accounting Adjustment","Annual Guarantee Adjustments"}),0,IF($C1683="R",E1683,0))</f>
        <v>1716.66</v>
      </c>
      <c r="K1683" s="284" cm="1">
        <f t="array" ref="K1683">IF(OR(N1683={"Unbilled","Accounting Adjustment","Annual Guarantee Adjustments"}),0,IF($C1683="R",G1683,0))</f>
        <v>6</v>
      </c>
      <c r="L1683" s="284" cm="1">
        <f t="array" ref="L1683">IF(OR(N1683={"Unbilled","Accounting Adjustment","Annual Guarantee Adjustments"}),0,IF($C1683="R",H1683,0))</f>
        <v>12857</v>
      </c>
      <c r="M1683" s="96" t="str">
        <f>IF(LEFT(B1683,3)="RES","Residential",IF(LEFT(B1683,3)="COM","Commercial",IF(LEFT(B1683,3)="IND","Industrial",IF(LEFT(B1683,3)="IRR","Irrigation",IF(LEFT(B1683,3)="PUB","Lighting")))))</f>
        <v>Commercial</v>
      </c>
      <c r="N1683" s="285" t="str">
        <f>IF(C1683="U","Unbilled",INDEX(Sch.!B:B,MATCH(LEFT(D1683,10),Sch.!A:A,0)))</f>
        <v>Sch.24</v>
      </c>
      <c r="O1683" s="96" t="str">
        <f>IF(C1683="U","Unbilled",INDEX(Sch.!C:C,MATCH(LEFT(D1683,10),Sch.!A:A,0)))</f>
        <v>Sch.24</v>
      </c>
    </row>
    <row r="1684" spans="1:15">
      <c r="A1684" s="283">
        <v>201803</v>
      </c>
      <c r="B1684" s="172" t="s">
        <v>45</v>
      </c>
      <c r="C1684" s="172" t="s">
        <v>168</v>
      </c>
      <c r="D1684" s="172" t="s">
        <v>32</v>
      </c>
      <c r="E1684" s="172">
        <v>7135.87</v>
      </c>
      <c r="F1684" s="172">
        <v>0</v>
      </c>
      <c r="G1684" s="172">
        <v>78</v>
      </c>
      <c r="H1684" s="172">
        <v>26613</v>
      </c>
      <c r="I1684" s="284" cm="1">
        <f t="array" ref="I1684">IF(OR(N1684={"Unbilled","Accounting Adjustment","Annual Guarantee Adjustments"}),0,E1684)</f>
        <v>7135.87</v>
      </c>
      <c r="J1684" s="284" cm="1">
        <f t="array" ref="J1684">IF(OR(N1684={"Unbilled","Accounting Adjustment","Annual Guarantee Adjustments"}),0,IF($C1684="R",E1684,0))</f>
        <v>7135.87</v>
      </c>
      <c r="K1684" s="284" cm="1">
        <f t="array" ref="K1684">IF(OR(N1684={"Unbilled","Accounting Adjustment","Annual Guarantee Adjustments"}),0,IF($C1684="R",G1684,0))</f>
        <v>78</v>
      </c>
      <c r="L1684" s="284" cm="1">
        <f t="array" ref="L1684">IF(OR(N1684={"Unbilled","Accounting Adjustment","Annual Guarantee Adjustments"}),0,IF($C1684="R",H1684,0))</f>
        <v>26613</v>
      </c>
      <c r="M1684" s="96" t="str">
        <f>IF(LEFT(B1684,3)="RES","Residential",IF(LEFT(B1684,3)="COM","Commercial",IF(LEFT(B1684,3)="IND","Industrial",IF(LEFT(B1684,3)="IRR","Irrigation",IF(LEFT(B1684,3)="PUB","Lighting")))))</f>
        <v>Commercial</v>
      </c>
      <c r="N1684" s="285" t="str">
        <f>IF(C1684="U","Unbilled",INDEX(Sch.!B:B,MATCH(LEFT(D1684,10),Sch.!A:A,0)))</f>
        <v>Sch.24</v>
      </c>
      <c r="O1684" s="96" t="str">
        <f>IF(C1684="U","Unbilled",INDEX(Sch.!C:C,MATCH(LEFT(D1684,10),Sch.!A:A,0)))</f>
        <v>Sch.24</v>
      </c>
    </row>
    <row r="1685" spans="1:15">
      <c r="A1685" s="283">
        <v>201803</v>
      </c>
      <c r="B1685" s="172" t="s">
        <v>45</v>
      </c>
      <c r="C1685" s="172" t="s">
        <v>168</v>
      </c>
      <c r="D1685" s="172" t="s">
        <v>46</v>
      </c>
      <c r="E1685" s="172">
        <v>3722317.98</v>
      </c>
      <c r="F1685" s="172">
        <v>0</v>
      </c>
      <c r="G1685" s="172">
        <v>14185</v>
      </c>
      <c r="H1685" s="172">
        <v>38245708</v>
      </c>
      <c r="I1685" s="284" cm="1">
        <f t="array" ref="I1685">IF(OR(N1685={"Unbilled","Accounting Adjustment","Annual Guarantee Adjustments"}),0,E1685)</f>
        <v>3722317.98</v>
      </c>
      <c r="J1685" s="284" cm="1">
        <f t="array" ref="J1685">IF(OR(N1685={"Unbilled","Accounting Adjustment","Annual Guarantee Adjustments"}),0,IF($C1685="R",E1685,0))</f>
        <v>3722317.98</v>
      </c>
      <c r="K1685" s="284" cm="1">
        <f t="array" ref="K1685">IF(OR(N1685={"Unbilled","Accounting Adjustment","Annual Guarantee Adjustments"}),0,IF($C1685="R",G1685,0))</f>
        <v>14185</v>
      </c>
      <c r="L1685" s="284" cm="1">
        <f t="array" ref="L1685">IF(OR(N1685={"Unbilled","Accounting Adjustment","Annual Guarantee Adjustments"}),0,IF($C1685="R",H1685,0))</f>
        <v>38245708</v>
      </c>
      <c r="M1685" s="96" t="str">
        <f>IF(LEFT(B1685,3)="RES","Residential",IF(LEFT(B1685,3)="COM","Commercial",IF(LEFT(B1685,3)="IND","Industrial",IF(LEFT(B1685,3)="IRR","Irrigation",IF(LEFT(B1685,3)="PUB","Lighting")))))</f>
        <v>Commercial</v>
      </c>
      <c r="N1685" s="285" t="str">
        <f>IF(C1685="U","Unbilled",INDEX(Sch.!B:B,MATCH(LEFT(D1685,10),Sch.!A:A,0)))</f>
        <v>Sch.24</v>
      </c>
      <c r="O1685" s="96" t="str">
        <f>IF(C1685="U","Unbilled",INDEX(Sch.!C:C,MATCH(LEFT(D1685,10),Sch.!A:A,0)))</f>
        <v>Sch.24</v>
      </c>
    </row>
    <row r="1686" spans="1:15">
      <c r="A1686" s="283">
        <v>201803</v>
      </c>
      <c r="B1686" s="172" t="s">
        <v>45</v>
      </c>
      <c r="C1686" s="172" t="s">
        <v>168</v>
      </c>
      <c r="D1686" s="172" t="s">
        <v>47</v>
      </c>
      <c r="E1686" s="172">
        <v>12870.81</v>
      </c>
      <c r="F1686" s="172">
        <v>0</v>
      </c>
      <c r="G1686" s="172">
        <v>104</v>
      </c>
      <c r="H1686" s="172">
        <v>89196</v>
      </c>
      <c r="I1686" s="284" cm="1">
        <f t="array" ref="I1686">IF(OR(N1686={"Unbilled","Accounting Adjustment","Annual Guarantee Adjustments"}),0,E1686)</f>
        <v>12870.81</v>
      </c>
      <c r="J1686" s="284" cm="1">
        <f t="array" ref="J1686">IF(OR(N1686={"Unbilled","Accounting Adjustment","Annual Guarantee Adjustments"}),0,IF($C1686="R",E1686,0))</f>
        <v>12870.81</v>
      </c>
      <c r="K1686" s="284" cm="1">
        <f t="array" ref="K1686">IF(OR(N1686={"Unbilled","Accounting Adjustment","Annual Guarantee Adjustments"}),0,IF($C1686="R",G1686,0))</f>
        <v>104</v>
      </c>
      <c r="L1686" s="284" cm="1">
        <f t="array" ref="L1686">IF(OR(N1686={"Unbilled","Accounting Adjustment","Annual Guarantee Adjustments"}),0,IF($C1686="R",H1686,0))</f>
        <v>89196</v>
      </c>
      <c r="M1686" s="96" t="str">
        <f>IF(LEFT(B1686,3)="RES","Residential",IF(LEFT(B1686,3)="COM","Commercial",IF(LEFT(B1686,3)="IND","Industrial",IF(LEFT(B1686,3)="IRR","Irrigation",IF(LEFT(B1686,3)="PUB","Lighting")))))</f>
        <v>Commercial</v>
      </c>
      <c r="N1686" s="285" t="str">
        <f>IF(C1686="U","Unbilled",INDEX(Sch.!B:B,MATCH(LEFT(D1686,10),Sch.!A:A,0)))</f>
        <v>Sch.24</v>
      </c>
      <c r="O1686" s="96" t="str">
        <f>IF(C1686="U","Unbilled",INDEX(Sch.!C:C,MATCH(LEFT(D1686,10),Sch.!A:A,0)))</f>
        <v>Sch.24</v>
      </c>
    </row>
    <row r="1687" spans="1:15">
      <c r="A1687" s="283">
        <v>201803</v>
      </c>
      <c r="B1687" s="172" t="s">
        <v>45</v>
      </c>
      <c r="C1687" s="172" t="s">
        <v>168</v>
      </c>
      <c r="D1687" s="172" t="s">
        <v>33</v>
      </c>
      <c r="E1687" s="172">
        <v>343636.97</v>
      </c>
      <c r="F1687" s="172">
        <v>0</v>
      </c>
      <c r="G1687" s="172">
        <v>101</v>
      </c>
      <c r="H1687" s="172">
        <v>3876759</v>
      </c>
      <c r="I1687" s="284" cm="1">
        <f t="array" ref="I1687">IF(OR(N1687={"Unbilled","Accounting Adjustment","Annual Guarantee Adjustments"}),0,E1687)</f>
        <v>343636.97</v>
      </c>
      <c r="J1687" s="284" cm="1">
        <f t="array" ref="J1687">IF(OR(N1687={"Unbilled","Accounting Adjustment","Annual Guarantee Adjustments"}),0,IF($C1687="R",E1687,0))</f>
        <v>343636.97</v>
      </c>
      <c r="K1687" s="284" cm="1">
        <f t="array" ref="K1687">IF(OR(N1687={"Unbilled","Accounting Adjustment","Annual Guarantee Adjustments"}),0,IF($C1687="R",G1687,0))</f>
        <v>101</v>
      </c>
      <c r="L1687" s="284" cm="1">
        <f t="array" ref="L1687">IF(OR(N1687={"Unbilled","Accounting Adjustment","Annual Guarantee Adjustments"}),0,IF($C1687="R",H1687,0))</f>
        <v>3876759</v>
      </c>
      <c r="M1687" s="96" t="str">
        <f>IF(LEFT(B1687,3)="RES","Residential",IF(LEFT(B1687,3)="COM","Commercial",IF(LEFT(B1687,3)="IND","Industrial",IF(LEFT(B1687,3)="IRR","Irrigation",IF(LEFT(B1687,3)="PUB","Lighting")))))</f>
        <v>Commercial</v>
      </c>
      <c r="N1687" s="285" t="str">
        <f>IF(C1687="U","Unbilled",INDEX(Sch.!B:B,MATCH(LEFT(D1687,10),Sch.!A:A,0)))</f>
        <v>Sch.29,36</v>
      </c>
      <c r="O1687" s="96" t="str">
        <f>IF(C1687="U","Unbilled",INDEX(Sch.!C:C,MATCH(LEFT(D1687,10),Sch.!A:A,0)))</f>
        <v>Sch.29,36</v>
      </c>
    </row>
    <row r="1688" spans="1:15">
      <c r="A1688" s="283">
        <v>201803</v>
      </c>
      <c r="B1688" s="172" t="s">
        <v>45</v>
      </c>
      <c r="C1688" s="172" t="s">
        <v>168</v>
      </c>
      <c r="D1688" s="172" t="s">
        <v>48</v>
      </c>
      <c r="E1688" s="172">
        <v>4714181</v>
      </c>
      <c r="F1688" s="172">
        <v>0</v>
      </c>
      <c r="G1688" s="172">
        <v>854</v>
      </c>
      <c r="H1688" s="172">
        <v>56390338</v>
      </c>
      <c r="I1688" s="284" cm="1">
        <f t="array" ref="I1688">IF(OR(N1688={"Unbilled","Accounting Adjustment","Annual Guarantee Adjustments"}),0,E1688)</f>
        <v>4714181</v>
      </c>
      <c r="J1688" s="284" cm="1">
        <f t="array" ref="J1688">IF(OR(N1688={"Unbilled","Accounting Adjustment","Annual Guarantee Adjustments"}),0,IF($C1688="R",E1688,0))</f>
        <v>4714181</v>
      </c>
      <c r="K1688" s="284" cm="1">
        <f t="array" ref="K1688">IF(OR(N1688={"Unbilled","Accounting Adjustment","Annual Guarantee Adjustments"}),0,IF($C1688="R",G1688,0))</f>
        <v>854</v>
      </c>
      <c r="L1688" s="284" cm="1">
        <f t="array" ref="L1688">IF(OR(N1688={"Unbilled","Accounting Adjustment","Annual Guarantee Adjustments"}),0,IF($C1688="R",H1688,0))</f>
        <v>56390338</v>
      </c>
      <c r="M1688" s="96" t="str">
        <f>IF(LEFT(B1688,3)="RES","Residential",IF(LEFT(B1688,3)="COM","Commercial",IF(LEFT(B1688,3)="IND","Industrial",IF(LEFT(B1688,3)="IRR","Irrigation",IF(LEFT(B1688,3)="PUB","Lighting")))))</f>
        <v>Commercial</v>
      </c>
      <c r="N1688" s="285" t="str">
        <f>IF(C1688="U","Unbilled",INDEX(Sch.!B:B,MATCH(LEFT(D1688,10),Sch.!A:A,0)))</f>
        <v>Sch.29,36</v>
      </c>
      <c r="O1688" s="96" t="str">
        <f>IF(C1688="U","Unbilled",INDEX(Sch.!C:C,MATCH(LEFT(D1688,10),Sch.!A:A,0)))</f>
        <v>Sch.29,36</v>
      </c>
    </row>
    <row r="1689" spans="1:15">
      <c r="A1689" s="283">
        <v>201803</v>
      </c>
      <c r="B1689" s="172" t="s">
        <v>45</v>
      </c>
      <c r="C1689" s="172" t="s">
        <v>168</v>
      </c>
      <c r="D1689" s="172" t="s">
        <v>49</v>
      </c>
      <c r="E1689" s="172">
        <v>1079177.78</v>
      </c>
      <c r="F1689" s="172">
        <v>0</v>
      </c>
      <c r="G1689" s="172">
        <v>36</v>
      </c>
      <c r="H1689" s="172">
        <v>14200240</v>
      </c>
      <c r="I1689" s="284" cm="1">
        <f t="array" ref="I1689">IF(OR(N1689={"Unbilled","Accounting Adjustment","Annual Guarantee Adjustments"}),0,E1689)</f>
        <v>1079177.78</v>
      </c>
      <c r="J1689" s="284" cm="1">
        <f t="array" ref="J1689">IF(OR(N1689={"Unbilled","Accounting Adjustment","Annual Guarantee Adjustments"}),0,IF($C1689="R",E1689,0))</f>
        <v>1079177.78</v>
      </c>
      <c r="K1689" s="284" cm="1">
        <f t="array" ref="K1689">IF(OR(N1689={"Unbilled","Accounting Adjustment","Annual Guarantee Adjustments"}),0,IF($C1689="R",G1689,0))</f>
        <v>36</v>
      </c>
      <c r="L1689" s="284" cm="1">
        <f t="array" ref="L1689">IF(OR(N1689={"Unbilled","Accounting Adjustment","Annual Guarantee Adjustments"}),0,IF($C1689="R",H1689,0))</f>
        <v>14200240</v>
      </c>
      <c r="M1689" s="96" t="str">
        <f>IF(LEFT(B1689,3)="RES","Residential",IF(LEFT(B1689,3)="COM","Commercial",IF(LEFT(B1689,3)="IND","Industrial",IF(LEFT(B1689,3)="IRR","Irrigation",IF(LEFT(B1689,3)="PUB","Lighting")))))</f>
        <v>Commercial</v>
      </c>
      <c r="N1689" s="285" t="str">
        <f>IF(C1689="U","Unbilled",INDEX(Sch.!B:B,MATCH(LEFT(D1689,10),Sch.!A:A,0)))</f>
        <v>Sch.48T</v>
      </c>
      <c r="O1689" s="96" t="str">
        <f>IF(C1689="U","Unbilled",INDEX(Sch.!C:C,MATCH(LEFT(D1689,10),Sch.!A:A,0)))</f>
        <v>Not Decoupled</v>
      </c>
    </row>
    <row r="1690" spans="1:15">
      <c r="A1690" s="283">
        <v>201803</v>
      </c>
      <c r="B1690" s="172" t="s">
        <v>45</v>
      </c>
      <c r="C1690" s="172" t="s">
        <v>168</v>
      </c>
      <c r="D1690" s="172" t="s">
        <v>73</v>
      </c>
      <c r="E1690" s="172">
        <v>4794.3</v>
      </c>
      <c r="F1690" s="172"/>
      <c r="G1690" s="172"/>
      <c r="H1690" s="172">
        <v>0</v>
      </c>
      <c r="I1690" s="284" cm="1">
        <f t="array" ref="I1690">IF(OR(N1690={"Unbilled","Accounting Adjustment","Annual Guarantee Adjustments"}),0,E1690)</f>
        <v>0</v>
      </c>
      <c r="J1690" s="284" cm="1">
        <f t="array" ref="J1690">IF(OR(N1690={"Unbilled","Accounting Adjustment","Annual Guarantee Adjustments"}),0,IF($C1690="R",E1690,0))</f>
        <v>0</v>
      </c>
      <c r="K1690" s="284" cm="1">
        <f t="array" ref="K1690">IF(OR(N1690={"Unbilled","Accounting Adjustment","Annual Guarantee Adjustments"}),0,IF($C1690="R",G1690,0))</f>
        <v>0</v>
      </c>
      <c r="L1690" s="284" cm="1">
        <f t="array" ref="L1690">IF(OR(N1690={"Unbilled","Accounting Adjustment","Annual Guarantee Adjustments"}),0,IF($C1690="R",H1690,0))</f>
        <v>0</v>
      </c>
      <c r="M1690" s="96" t="str">
        <f>IF(LEFT(B1690,3)="RES","Residential",IF(LEFT(B1690,3)="COM","Commercial",IF(LEFT(B1690,3)="IND","Industrial",IF(LEFT(B1690,3)="IRR","Irrigation",IF(LEFT(B1690,3)="PUB","Lighting")))))</f>
        <v>Commercial</v>
      </c>
      <c r="N1690" s="285" t="str">
        <f>IF(C1690="U","Unbilled",INDEX(Sch.!B:B,MATCH(LEFT(D1690,10),Sch.!A:A,0)))</f>
        <v>Annual Guarantee Adjustments</v>
      </c>
      <c r="O1690" s="96" t="str">
        <f>IF(C1690="U","Unbilled",INDEX(Sch.!C:C,MATCH(LEFT(D1690,10),Sch.!A:A,0)))</f>
        <v>Not Decoupled</v>
      </c>
    </row>
    <row r="1691" spans="1:15">
      <c r="A1691" s="283">
        <v>201803</v>
      </c>
      <c r="B1691" s="172" t="s">
        <v>45</v>
      </c>
      <c r="C1691" s="172" t="s">
        <v>168</v>
      </c>
      <c r="D1691" s="172" t="s">
        <v>75</v>
      </c>
      <c r="E1691" s="172">
        <v>143.41999999999999</v>
      </c>
      <c r="F1691" s="172"/>
      <c r="G1691" s="172"/>
      <c r="H1691" s="172">
        <v>0</v>
      </c>
      <c r="I1691" s="284" cm="1">
        <f t="array" ref="I1691">IF(OR(N1691={"Unbilled","Accounting Adjustment","Annual Guarantee Adjustments"}),0,E1691)</f>
        <v>0</v>
      </c>
      <c r="J1691" s="284" cm="1">
        <f t="array" ref="J1691">IF(OR(N1691={"Unbilled","Accounting Adjustment","Annual Guarantee Adjustments"}),0,IF($C1691="R",E1691,0))</f>
        <v>0</v>
      </c>
      <c r="K1691" s="284" cm="1">
        <f t="array" ref="K1691">IF(OR(N1691={"Unbilled","Accounting Adjustment","Annual Guarantee Adjustments"}),0,IF($C1691="R",G1691,0))</f>
        <v>0</v>
      </c>
      <c r="L1691" s="284" cm="1">
        <f t="array" ref="L1691">IF(OR(N1691={"Unbilled","Accounting Adjustment","Annual Guarantee Adjustments"}),0,IF($C1691="R",H1691,0))</f>
        <v>0</v>
      </c>
      <c r="M1691" s="96" t="str">
        <f>IF(LEFT(B1691,3)="RES","Residential",IF(LEFT(B1691,3)="COM","Commercial",IF(LEFT(B1691,3)="IND","Industrial",IF(LEFT(B1691,3)="IRR","Irrigation",IF(LEFT(B1691,3)="PUB","Lighting")))))</f>
        <v>Commercial</v>
      </c>
      <c r="N1691" s="285" t="str">
        <f>IF(C1691="U","Unbilled",INDEX(Sch.!B:B,MATCH(LEFT(D1691,10),Sch.!A:A,0)))</f>
        <v>Annual Guarantee Adjustments</v>
      </c>
      <c r="O1691" s="96" t="str">
        <f>IF(C1691="U","Unbilled",INDEX(Sch.!C:C,MATCH(LEFT(D1691,10),Sch.!A:A,0)))</f>
        <v>Not Decoupled</v>
      </c>
    </row>
    <row r="1692" spans="1:15">
      <c r="A1692" s="283">
        <v>201803</v>
      </c>
      <c r="B1692" s="172" t="s">
        <v>45</v>
      </c>
      <c r="C1692" s="172" t="s">
        <v>168</v>
      </c>
      <c r="D1692" s="172" t="s">
        <v>76</v>
      </c>
      <c r="E1692" s="172">
        <v>20911.580000000002</v>
      </c>
      <c r="F1692" s="172"/>
      <c r="G1692" s="172"/>
      <c r="H1692" s="172">
        <v>0</v>
      </c>
      <c r="I1692" s="284" cm="1">
        <f t="array" ref="I1692">IF(OR(N1692={"Unbilled","Accounting Adjustment","Annual Guarantee Adjustments"}),0,E1692)</f>
        <v>0</v>
      </c>
      <c r="J1692" s="284" cm="1">
        <f t="array" ref="J1692">IF(OR(N1692={"Unbilled","Accounting Adjustment","Annual Guarantee Adjustments"}),0,IF($C1692="R",E1692,0))</f>
        <v>0</v>
      </c>
      <c r="K1692" s="284" cm="1">
        <f t="array" ref="K1692">IF(OR(N1692={"Unbilled","Accounting Adjustment","Annual Guarantee Adjustments"}),0,IF($C1692="R",G1692,0))</f>
        <v>0</v>
      </c>
      <c r="L1692" s="284" cm="1">
        <f t="array" ref="L1692">IF(OR(N1692={"Unbilled","Accounting Adjustment","Annual Guarantee Adjustments"}),0,IF($C1692="R",H1692,0))</f>
        <v>0</v>
      </c>
      <c r="M1692" s="96" t="str">
        <f>IF(LEFT(B1692,3)="RES","Residential",IF(LEFT(B1692,3)="COM","Commercial",IF(LEFT(B1692,3)="IND","Industrial",IF(LEFT(B1692,3)="IRR","Irrigation",IF(LEFT(B1692,3)="PUB","Lighting")))))</f>
        <v>Commercial</v>
      </c>
      <c r="N1692" s="285" t="str">
        <f>IF(C1692="U","Unbilled",INDEX(Sch.!B:B,MATCH(LEFT(D1692,10),Sch.!A:A,0)))</f>
        <v>Annual Guarantee Adjustments</v>
      </c>
      <c r="O1692" s="96" t="str">
        <f>IF(C1692="U","Unbilled",INDEX(Sch.!C:C,MATCH(LEFT(D1692,10),Sch.!A:A,0)))</f>
        <v>Not Decoupled</v>
      </c>
    </row>
    <row r="1693" spans="1:15">
      <c r="A1693" s="283">
        <v>201803</v>
      </c>
      <c r="B1693" s="172" t="s">
        <v>45</v>
      </c>
      <c r="C1693" s="172" t="s">
        <v>168</v>
      </c>
      <c r="D1693" s="172" t="s">
        <v>77</v>
      </c>
      <c r="E1693" s="172">
        <v>1716.25</v>
      </c>
      <c r="F1693" s="172"/>
      <c r="G1693" s="172"/>
      <c r="H1693" s="172">
        <v>0</v>
      </c>
      <c r="I1693" s="284" cm="1">
        <f t="array" ref="I1693">IF(OR(N1693={"Unbilled","Accounting Adjustment","Annual Guarantee Adjustments"}),0,E1693)</f>
        <v>0</v>
      </c>
      <c r="J1693" s="284" cm="1">
        <f t="array" ref="J1693">IF(OR(N1693={"Unbilled","Accounting Adjustment","Annual Guarantee Adjustments"}),0,IF($C1693="R",E1693,0))</f>
        <v>0</v>
      </c>
      <c r="K1693" s="284" cm="1">
        <f t="array" ref="K1693">IF(OR(N1693={"Unbilled","Accounting Adjustment","Annual Guarantee Adjustments"}),0,IF($C1693="R",G1693,0))</f>
        <v>0</v>
      </c>
      <c r="L1693" s="284" cm="1">
        <f t="array" ref="L1693">IF(OR(N1693={"Unbilled","Accounting Adjustment","Annual Guarantee Adjustments"}),0,IF($C1693="R",H1693,0))</f>
        <v>0</v>
      </c>
      <c r="M1693" s="96" t="str">
        <f>IF(LEFT(B1693,3)="RES","Residential",IF(LEFT(B1693,3)="COM","Commercial",IF(LEFT(B1693,3)="IND","Industrial",IF(LEFT(B1693,3)="IRR","Irrigation",IF(LEFT(B1693,3)="PUB","Lighting")))))</f>
        <v>Commercial</v>
      </c>
      <c r="N1693" s="285" t="str">
        <f>IF(C1693="U","Unbilled",INDEX(Sch.!B:B,MATCH(LEFT(D1693,10),Sch.!A:A,0)))</f>
        <v>Annual Guarantee Adjustments</v>
      </c>
      <c r="O1693" s="96" t="str">
        <f>IF(C1693="U","Unbilled",INDEX(Sch.!C:C,MATCH(LEFT(D1693,10),Sch.!A:A,0)))</f>
        <v>Not Decoupled</v>
      </c>
    </row>
    <row r="1694" spans="1:15">
      <c r="A1694" s="283">
        <v>201803</v>
      </c>
      <c r="B1694" s="172" t="s">
        <v>45</v>
      </c>
      <c r="C1694" s="172" t="s">
        <v>168</v>
      </c>
      <c r="D1694" s="172" t="s">
        <v>78</v>
      </c>
      <c r="E1694" s="172">
        <v>55.73</v>
      </c>
      <c r="F1694" s="172"/>
      <c r="G1694" s="172"/>
      <c r="H1694" s="172">
        <v>0</v>
      </c>
      <c r="I1694" s="284" cm="1">
        <f t="array" ref="I1694">IF(OR(N1694={"Unbilled","Accounting Adjustment","Annual Guarantee Adjustments"}),0,E1694)</f>
        <v>0</v>
      </c>
      <c r="J1694" s="284" cm="1">
        <f t="array" ref="J1694">IF(OR(N1694={"Unbilled","Accounting Adjustment","Annual Guarantee Adjustments"}),0,IF($C1694="R",E1694,0))</f>
        <v>0</v>
      </c>
      <c r="K1694" s="284" cm="1">
        <f t="array" ref="K1694">IF(OR(N1694={"Unbilled","Accounting Adjustment","Annual Guarantee Adjustments"}),0,IF($C1694="R",G1694,0))</f>
        <v>0</v>
      </c>
      <c r="L1694" s="284" cm="1">
        <f t="array" ref="L1694">IF(OR(N1694={"Unbilled","Accounting Adjustment","Annual Guarantee Adjustments"}),0,IF($C1694="R",H1694,0))</f>
        <v>0</v>
      </c>
      <c r="M1694" s="96" t="str">
        <f>IF(LEFT(B1694,3)="RES","Residential",IF(LEFT(B1694,3)="COM","Commercial",IF(LEFT(B1694,3)="IND","Industrial",IF(LEFT(B1694,3)="IRR","Irrigation",IF(LEFT(B1694,3)="PUB","Lighting")))))</f>
        <v>Commercial</v>
      </c>
      <c r="N1694" s="285" t="str">
        <f>IF(C1694="U","Unbilled",INDEX(Sch.!B:B,MATCH(LEFT(D1694,10),Sch.!A:A,0)))</f>
        <v>Annual Guarantee Adjustments</v>
      </c>
      <c r="O1694" s="96" t="str">
        <f>IF(C1694="U","Unbilled",INDEX(Sch.!C:C,MATCH(LEFT(D1694,10),Sch.!A:A,0)))</f>
        <v>Not Decoupled</v>
      </c>
    </row>
    <row r="1695" spans="1:15">
      <c r="A1695" s="283">
        <v>201803</v>
      </c>
      <c r="B1695" s="172" t="s">
        <v>45</v>
      </c>
      <c r="C1695" s="172" t="s">
        <v>168</v>
      </c>
      <c r="D1695" s="172" t="s">
        <v>79</v>
      </c>
      <c r="E1695" s="172">
        <v>226.99</v>
      </c>
      <c r="F1695" s="172"/>
      <c r="G1695" s="172"/>
      <c r="H1695" s="172">
        <v>0</v>
      </c>
      <c r="I1695" s="284" cm="1">
        <f t="array" ref="I1695">IF(OR(N1695={"Unbilled","Accounting Adjustment","Annual Guarantee Adjustments"}),0,E1695)</f>
        <v>0</v>
      </c>
      <c r="J1695" s="284" cm="1">
        <f t="array" ref="J1695">IF(OR(N1695={"Unbilled","Accounting Adjustment","Annual Guarantee Adjustments"}),0,IF($C1695="R",E1695,0))</f>
        <v>0</v>
      </c>
      <c r="K1695" s="284" cm="1">
        <f t="array" ref="K1695">IF(OR(N1695={"Unbilled","Accounting Adjustment","Annual Guarantee Adjustments"}),0,IF($C1695="R",G1695,0))</f>
        <v>0</v>
      </c>
      <c r="L1695" s="284" cm="1">
        <f t="array" ref="L1695">IF(OR(N1695={"Unbilled","Accounting Adjustment","Annual Guarantee Adjustments"}),0,IF($C1695="R",H1695,0))</f>
        <v>0</v>
      </c>
      <c r="M1695" s="96" t="str">
        <f>IF(LEFT(B1695,3)="RES","Residential",IF(LEFT(B1695,3)="COM","Commercial",IF(LEFT(B1695,3)="IND","Industrial",IF(LEFT(B1695,3)="IRR","Irrigation",IF(LEFT(B1695,3)="PUB","Lighting")))))</f>
        <v>Commercial</v>
      </c>
      <c r="N1695" s="285" t="str">
        <f>IF(C1695="U","Unbilled",INDEX(Sch.!B:B,MATCH(LEFT(D1695,10),Sch.!A:A,0)))</f>
        <v>Annual Guarantee Adjustments</v>
      </c>
      <c r="O1695" s="96" t="str">
        <f>IF(C1695="U","Unbilled",INDEX(Sch.!C:C,MATCH(LEFT(D1695,10),Sch.!A:A,0)))</f>
        <v>Not Decoupled</v>
      </c>
    </row>
    <row r="1696" spans="1:15">
      <c r="A1696" s="283">
        <v>201803</v>
      </c>
      <c r="B1696" s="172" t="s">
        <v>45</v>
      </c>
      <c r="C1696" s="172" t="s">
        <v>168</v>
      </c>
      <c r="D1696" s="172" t="s">
        <v>81</v>
      </c>
      <c r="E1696" s="172">
        <v>5478.42</v>
      </c>
      <c r="F1696" s="172"/>
      <c r="G1696" s="172"/>
      <c r="H1696" s="172">
        <v>0</v>
      </c>
      <c r="I1696" s="284" cm="1">
        <f t="array" ref="I1696">IF(OR(N1696={"Unbilled","Accounting Adjustment","Annual Guarantee Adjustments"}),0,E1696)</f>
        <v>0</v>
      </c>
      <c r="J1696" s="284" cm="1">
        <f t="array" ref="J1696">IF(OR(N1696={"Unbilled","Accounting Adjustment","Annual Guarantee Adjustments"}),0,IF($C1696="R",E1696,0))</f>
        <v>0</v>
      </c>
      <c r="K1696" s="284" cm="1">
        <f t="array" ref="K1696">IF(OR(N1696={"Unbilled","Accounting Adjustment","Annual Guarantee Adjustments"}),0,IF($C1696="R",G1696,0))</f>
        <v>0</v>
      </c>
      <c r="L1696" s="284" cm="1">
        <f t="array" ref="L1696">IF(OR(N1696={"Unbilled","Accounting Adjustment","Annual Guarantee Adjustments"}),0,IF($C1696="R",H1696,0))</f>
        <v>0</v>
      </c>
      <c r="M1696" s="96" t="str">
        <f>IF(LEFT(B1696,3)="RES","Residential",IF(LEFT(B1696,3)="COM","Commercial",IF(LEFT(B1696,3)="IND","Industrial",IF(LEFT(B1696,3)="IRR","Irrigation",IF(LEFT(B1696,3)="PUB","Lighting")))))</f>
        <v>Commercial</v>
      </c>
      <c r="N1696" s="285" t="str">
        <f>IF(C1696="U","Unbilled",INDEX(Sch.!B:B,MATCH(LEFT(D1696,10),Sch.!A:A,0)))</f>
        <v>Annual Guarantee Adjustments</v>
      </c>
      <c r="O1696" s="96" t="str">
        <f>IF(C1696="U","Unbilled",INDEX(Sch.!C:C,MATCH(LEFT(D1696,10),Sch.!A:A,0)))</f>
        <v>Not Decoupled</v>
      </c>
    </row>
    <row r="1697" spans="1:15">
      <c r="A1697" s="283">
        <v>201803</v>
      </c>
      <c r="B1697" s="172" t="s">
        <v>45</v>
      </c>
      <c r="C1697" s="172" t="s">
        <v>168</v>
      </c>
      <c r="D1697" s="172" t="s">
        <v>34</v>
      </c>
      <c r="E1697" s="172">
        <v>29619.67</v>
      </c>
      <c r="F1697" s="172">
        <v>0</v>
      </c>
      <c r="G1697" s="172">
        <v>86</v>
      </c>
      <c r="H1697" s="172">
        <v>309393</v>
      </c>
      <c r="I1697" s="284" cm="1">
        <f t="array" ref="I1697">IF(OR(N1697={"Unbilled","Accounting Adjustment","Annual Guarantee Adjustments"}),0,E1697)</f>
        <v>29619.67</v>
      </c>
      <c r="J1697" s="284" cm="1">
        <f t="array" ref="J1697">IF(OR(N1697={"Unbilled","Accounting Adjustment","Annual Guarantee Adjustments"}),0,IF($C1697="R",E1697,0))</f>
        <v>29619.67</v>
      </c>
      <c r="K1697" s="284" cm="1">
        <f t="array" ref="K1697">IF(OR(N1697={"Unbilled","Accounting Adjustment","Annual Guarantee Adjustments"}),0,IF($C1697="R",G1697,0))</f>
        <v>86</v>
      </c>
      <c r="L1697" s="284" cm="1">
        <f t="array" ref="L1697">IF(OR(N1697={"Unbilled","Accounting Adjustment","Annual Guarantee Adjustments"}),0,IF($C1697="R",H1697,0))</f>
        <v>309393</v>
      </c>
      <c r="M1697" s="96" t="str">
        <f>IF(LEFT(B1697,3)="RES","Residential",IF(LEFT(B1697,3)="COM","Commercial",IF(LEFT(B1697,3)="IND","Industrial",IF(LEFT(B1697,3)="IRR","Irrigation",IF(LEFT(B1697,3)="PUB","Lighting")))))</f>
        <v>Commercial</v>
      </c>
      <c r="N1697" s="285" t="str">
        <f>IF(C1697="U","Unbilled",INDEX(Sch.!B:B,MATCH(LEFT(D1697,10),Sch.!A:A,0)))</f>
        <v>Sch.24</v>
      </c>
      <c r="O1697" s="96" t="str">
        <f>IF(C1697="U","Unbilled",INDEX(Sch.!C:C,MATCH(LEFT(D1697,10),Sch.!A:A,0)))</f>
        <v>Sch.24</v>
      </c>
    </row>
    <row r="1698" spans="1:15">
      <c r="A1698" s="283">
        <v>201803</v>
      </c>
      <c r="B1698" s="172" t="s">
        <v>45</v>
      </c>
      <c r="C1698" s="172" t="s">
        <v>168</v>
      </c>
      <c r="D1698" s="172" t="s">
        <v>35</v>
      </c>
      <c r="E1698" s="172">
        <v>72285.38</v>
      </c>
      <c r="F1698" s="172">
        <v>0</v>
      </c>
      <c r="G1698" s="172">
        <v>13</v>
      </c>
      <c r="H1698" s="172">
        <v>836560</v>
      </c>
      <c r="I1698" s="284" cm="1">
        <f t="array" ref="I1698">IF(OR(N1698={"Unbilled","Accounting Adjustment","Annual Guarantee Adjustments"}),0,E1698)</f>
        <v>72285.38</v>
      </c>
      <c r="J1698" s="284" cm="1">
        <f t="array" ref="J1698">IF(OR(N1698={"Unbilled","Accounting Adjustment","Annual Guarantee Adjustments"}),0,IF($C1698="R",E1698,0))</f>
        <v>72285.38</v>
      </c>
      <c r="K1698" s="284" cm="1">
        <f t="array" ref="K1698">IF(OR(N1698={"Unbilled","Accounting Adjustment","Annual Guarantee Adjustments"}),0,IF($C1698="R",G1698,0))</f>
        <v>13</v>
      </c>
      <c r="L1698" s="284" cm="1">
        <f t="array" ref="L1698">IF(OR(N1698={"Unbilled","Accounting Adjustment","Annual Guarantee Adjustments"}),0,IF($C1698="R",H1698,0))</f>
        <v>836560</v>
      </c>
      <c r="M1698" s="96" t="str">
        <f>IF(LEFT(B1698,3)="RES","Residential",IF(LEFT(B1698,3)="COM","Commercial",IF(LEFT(B1698,3)="IND","Industrial",IF(LEFT(B1698,3)="IRR","Irrigation",IF(LEFT(B1698,3)="PUB","Lighting")))))</f>
        <v>Commercial</v>
      </c>
      <c r="N1698" s="285" t="str">
        <f>IF(C1698="U","Unbilled",INDEX(Sch.!B:B,MATCH(LEFT(D1698,10),Sch.!A:A,0)))</f>
        <v>Sch.29,36</v>
      </c>
      <c r="O1698" s="96" t="str">
        <f>IF(C1698="U","Unbilled",INDEX(Sch.!C:C,MATCH(LEFT(D1698,10),Sch.!A:A,0)))</f>
        <v>Sch.29,36</v>
      </c>
    </row>
    <row r="1699" spans="1:15">
      <c r="A1699" s="283">
        <v>201803</v>
      </c>
      <c r="B1699" s="172" t="s">
        <v>45</v>
      </c>
      <c r="C1699" s="172" t="s">
        <v>168</v>
      </c>
      <c r="D1699" s="172" t="s">
        <v>36</v>
      </c>
      <c r="E1699" s="172">
        <v>60415.07</v>
      </c>
      <c r="F1699" s="172">
        <v>0</v>
      </c>
      <c r="G1699" s="172">
        <v>2</v>
      </c>
      <c r="H1699" s="172">
        <v>787200</v>
      </c>
      <c r="I1699" s="284" cm="1">
        <f t="array" ref="I1699">IF(OR(N1699={"Unbilled","Accounting Adjustment","Annual Guarantee Adjustments"}),0,E1699)</f>
        <v>60415.07</v>
      </c>
      <c r="J1699" s="284" cm="1">
        <f t="array" ref="J1699">IF(OR(N1699={"Unbilled","Accounting Adjustment","Annual Guarantee Adjustments"}),0,IF($C1699="R",E1699,0))</f>
        <v>60415.07</v>
      </c>
      <c r="K1699" s="284" cm="1">
        <f t="array" ref="K1699">IF(OR(N1699={"Unbilled","Accounting Adjustment","Annual Guarantee Adjustments"}),0,IF($C1699="R",G1699,0))</f>
        <v>2</v>
      </c>
      <c r="L1699" s="284" cm="1">
        <f t="array" ref="L1699">IF(OR(N1699={"Unbilled","Accounting Adjustment","Annual Guarantee Adjustments"}),0,IF($C1699="R",H1699,0))</f>
        <v>787200</v>
      </c>
      <c r="M1699" s="96" t="str">
        <f>IF(LEFT(B1699,3)="RES","Residential",IF(LEFT(B1699,3)="COM","Commercial",IF(LEFT(B1699,3)="IND","Industrial",IF(LEFT(B1699,3)="IRR","Irrigation",IF(LEFT(B1699,3)="PUB","Lighting")))))</f>
        <v>Commercial</v>
      </c>
      <c r="N1699" s="285" t="str">
        <f>IF(C1699="U","Unbilled",INDEX(Sch.!B:B,MATCH(LEFT(D1699,10),Sch.!A:A,0)))</f>
        <v>Sch.48T</v>
      </c>
      <c r="O1699" s="96" t="str">
        <f>IF(C1699="U","Unbilled",INDEX(Sch.!C:C,MATCH(LEFT(D1699,10),Sch.!A:A,0)))</f>
        <v>Not Decoupled</v>
      </c>
    </row>
    <row r="1700" spans="1:15">
      <c r="A1700" s="283">
        <v>201803</v>
      </c>
      <c r="B1700" s="172" t="s">
        <v>45</v>
      </c>
      <c r="C1700" s="172" t="s">
        <v>168</v>
      </c>
      <c r="D1700" s="172" t="s">
        <v>50</v>
      </c>
      <c r="E1700" s="172">
        <v>17985.669999999998</v>
      </c>
      <c r="F1700" s="172">
        <v>0</v>
      </c>
      <c r="G1700" s="172">
        <v>770</v>
      </c>
      <c r="H1700" s="172">
        <v>121499</v>
      </c>
      <c r="I1700" s="284" cm="1">
        <f t="array" ref="I1700">IF(OR(N1700={"Unbilled","Accounting Adjustment","Annual Guarantee Adjustments"}),0,E1700)</f>
        <v>17985.669999999998</v>
      </c>
      <c r="J1700" s="284" cm="1">
        <f t="array" ref="J1700">IF(OR(N1700={"Unbilled","Accounting Adjustment","Annual Guarantee Adjustments"}),0,IF($C1700="R",E1700,0))</f>
        <v>17985.669999999998</v>
      </c>
      <c r="K1700" s="284" cm="1">
        <f t="array" ref="K1700">IF(OR(N1700={"Unbilled","Accounting Adjustment","Annual Guarantee Adjustments"}),0,IF($C1700="R",G1700,0))</f>
        <v>770</v>
      </c>
      <c r="L1700" s="284" cm="1">
        <f t="array" ref="L1700">IF(OR(N1700={"Unbilled","Accounting Adjustment","Annual Guarantee Adjustments"}),0,IF($C1700="R",H1700,0))</f>
        <v>121499</v>
      </c>
      <c r="M1700" s="96" t="str">
        <f>IF(LEFT(B1700,3)="RES","Residential",IF(LEFT(B1700,3)="COM","Commercial",IF(LEFT(B1700,3)="IND","Industrial",IF(LEFT(B1700,3)="IRR","Irrigation",IF(LEFT(B1700,3)="PUB","Lighting")))))</f>
        <v>Commercial</v>
      </c>
      <c r="N1700" s="285" t="str">
        <f>IF(C1700="U","Unbilled",INDEX(Sch.!B:B,MATCH(LEFT(D1700,10),Sch.!A:A,0)))</f>
        <v>Sch.15</v>
      </c>
      <c r="O1700" s="96" t="str">
        <f>IF(C1700="U","Unbilled",INDEX(Sch.!C:C,MATCH(LEFT(D1700,10),Sch.!A:A,0)))</f>
        <v>Not Decoupled</v>
      </c>
    </row>
    <row r="1701" spans="1:15">
      <c r="A1701" s="283">
        <v>201803</v>
      </c>
      <c r="B1701" s="172" t="s">
        <v>45</v>
      </c>
      <c r="C1701" s="172" t="s">
        <v>168</v>
      </c>
      <c r="D1701" s="172" t="s">
        <v>37</v>
      </c>
      <c r="E1701" s="172">
        <v>6899.88</v>
      </c>
      <c r="F1701" s="172">
        <v>0</v>
      </c>
      <c r="G1701" s="172">
        <v>466</v>
      </c>
      <c r="H1701" s="172">
        <v>42562</v>
      </c>
      <c r="I1701" s="284" cm="1">
        <f t="array" ref="I1701">IF(OR(N1701={"Unbilled","Accounting Adjustment","Annual Guarantee Adjustments"}),0,E1701)</f>
        <v>6899.88</v>
      </c>
      <c r="J1701" s="284" cm="1">
        <f t="array" ref="J1701">IF(OR(N1701={"Unbilled","Accounting Adjustment","Annual Guarantee Adjustments"}),0,IF($C1701="R",E1701,0))</f>
        <v>6899.88</v>
      </c>
      <c r="K1701" s="284" cm="1">
        <f t="array" ref="K1701">IF(OR(N1701={"Unbilled","Accounting Adjustment","Annual Guarantee Adjustments"}),0,IF($C1701="R",G1701,0))</f>
        <v>466</v>
      </c>
      <c r="L1701" s="284" cm="1">
        <f t="array" ref="L1701">IF(OR(N1701={"Unbilled","Accounting Adjustment","Annual Guarantee Adjustments"}),0,IF($C1701="R",H1701,0))</f>
        <v>42562</v>
      </c>
      <c r="M1701" s="96" t="str">
        <f>IF(LEFT(B1701,3)="RES","Residential",IF(LEFT(B1701,3)="COM","Commercial",IF(LEFT(B1701,3)="IND","Industrial",IF(LEFT(B1701,3)="IRR","Irrigation",IF(LEFT(B1701,3)="PUB","Lighting")))))</f>
        <v>Commercial</v>
      </c>
      <c r="N1701" s="285" t="str">
        <f>IF(C1701="U","Unbilled",INDEX(Sch.!B:B,MATCH(LEFT(D1701,10),Sch.!A:A,0)))</f>
        <v>Sch.15</v>
      </c>
      <c r="O1701" s="96" t="str">
        <f>IF(C1701="U","Unbilled",INDEX(Sch.!C:C,MATCH(LEFT(D1701,10),Sch.!A:A,0)))</f>
        <v>Not Decoupled</v>
      </c>
    </row>
    <row r="1702" spans="1:15">
      <c r="A1702" s="283">
        <v>201803</v>
      </c>
      <c r="B1702" s="172" t="s">
        <v>45</v>
      </c>
      <c r="C1702" s="172" t="s">
        <v>168</v>
      </c>
      <c r="D1702" s="172" t="s">
        <v>51</v>
      </c>
      <c r="E1702" s="172">
        <v>3216.58</v>
      </c>
      <c r="F1702" s="172">
        <v>0</v>
      </c>
      <c r="G1702" s="172">
        <v>27</v>
      </c>
      <c r="H1702" s="172">
        <v>34310</v>
      </c>
      <c r="I1702" s="284" cm="1">
        <f t="array" ref="I1702">IF(OR(N1702={"Unbilled","Accounting Adjustment","Annual Guarantee Adjustments"}),0,E1702)</f>
        <v>3216.58</v>
      </c>
      <c r="J1702" s="284" cm="1">
        <f t="array" ref="J1702">IF(OR(N1702={"Unbilled","Accounting Adjustment","Annual Guarantee Adjustments"}),0,IF($C1702="R",E1702,0))</f>
        <v>3216.58</v>
      </c>
      <c r="K1702" s="284" cm="1">
        <f t="array" ref="K1702">IF(OR(N1702={"Unbilled","Accounting Adjustment","Annual Guarantee Adjustments"}),0,IF($C1702="R",G1702,0))</f>
        <v>27</v>
      </c>
      <c r="L1702" s="284" cm="1">
        <f t="array" ref="L1702">IF(OR(N1702={"Unbilled","Accounting Adjustment","Annual Guarantee Adjustments"}),0,IF($C1702="R",H1702,0))</f>
        <v>34310</v>
      </c>
      <c r="M1702" s="96" t="str">
        <f>IF(LEFT(B1702,3)="RES","Residential",IF(LEFT(B1702,3)="COM","Commercial",IF(LEFT(B1702,3)="IND","Industrial",IF(LEFT(B1702,3)="IRR","Irrigation",IF(LEFT(B1702,3)="PUB","Lighting")))))</f>
        <v>Commercial</v>
      </c>
      <c r="N1702" s="285" t="str">
        <f>IF(C1702="U","Unbilled",INDEX(Sch.!B:B,MATCH(LEFT(D1702,10),Sch.!A:A,0)))</f>
        <v>Sch.54</v>
      </c>
      <c r="O1702" s="96" t="str">
        <f>IF(C1702="U","Unbilled",INDEX(Sch.!C:C,MATCH(LEFT(D1702,10),Sch.!A:A,0)))</f>
        <v>Not Decoupled</v>
      </c>
    </row>
    <row r="1703" spans="1:15">
      <c r="A1703" s="283">
        <v>201803</v>
      </c>
      <c r="B1703" s="172" t="s">
        <v>45</v>
      </c>
      <c r="C1703" s="172" t="s">
        <v>168</v>
      </c>
      <c r="D1703" s="172" t="s">
        <v>38</v>
      </c>
      <c r="E1703" s="172">
        <v>1680.16</v>
      </c>
      <c r="F1703" s="172">
        <v>0</v>
      </c>
      <c r="G1703" s="172">
        <v>1</v>
      </c>
      <c r="H1703" s="172">
        <v>0</v>
      </c>
      <c r="I1703" s="284" cm="1">
        <f t="array" ref="I1703">IF(OR(N1703={"Unbilled","Accounting Adjustment","Annual Guarantee Adjustments"}),0,E1703)</f>
        <v>0</v>
      </c>
      <c r="J1703" s="284" cm="1">
        <f t="array" ref="J1703">IF(OR(N1703={"Unbilled","Accounting Adjustment","Annual Guarantee Adjustments"}),0,IF($C1703="R",E1703,0))</f>
        <v>0</v>
      </c>
      <c r="K1703" s="284" cm="1">
        <f t="array" ref="K1703">IF(OR(N1703={"Unbilled","Accounting Adjustment","Annual Guarantee Adjustments"}),0,IF($C1703="R",G1703,0))</f>
        <v>0</v>
      </c>
      <c r="L1703" s="284" cm="1">
        <f t="array" ref="L1703">IF(OR(N1703={"Unbilled","Accounting Adjustment","Annual Guarantee Adjustments"}),0,IF($C1703="R",H1703,0))</f>
        <v>0</v>
      </c>
      <c r="M1703" s="96" t="str">
        <f>IF(LEFT(B1703,3)="RES","Residential",IF(LEFT(B1703,3)="COM","Commercial",IF(LEFT(B1703,3)="IND","Industrial",IF(LEFT(B1703,3)="IRR","Irrigation",IF(LEFT(B1703,3)="PUB","Lighting")))))</f>
        <v>Commercial</v>
      </c>
      <c r="N1703" s="285" t="str">
        <f>IF(C1703="U","Unbilled",INDEX(Sch.!B:B,MATCH(LEFT(D1703,10),Sch.!A:A,0)))</f>
        <v>Accounting Adjustment</v>
      </c>
      <c r="O1703" s="96" t="str">
        <f>IF(C1703="U","Unbilled",INDEX(Sch.!C:C,MATCH(LEFT(D1703,10),Sch.!A:A,0)))</f>
        <v>Not Decoupled</v>
      </c>
    </row>
    <row r="1704" spans="1:15">
      <c r="A1704" s="283">
        <v>201803</v>
      </c>
      <c r="B1704" s="172" t="s">
        <v>45</v>
      </c>
      <c r="C1704" s="172" t="s">
        <v>168</v>
      </c>
      <c r="D1704" s="172" t="s">
        <v>83</v>
      </c>
      <c r="E1704" s="172"/>
      <c r="F1704" s="172">
        <v>16111</v>
      </c>
      <c r="G1704" s="172">
        <v>0</v>
      </c>
      <c r="H1704" s="172"/>
      <c r="I1704" s="284" cm="1">
        <f t="array" ref="I1704">IF(OR(N1704={"Unbilled","Accounting Adjustment","Annual Guarantee Adjustments"}),0,E1704)</f>
        <v>0</v>
      </c>
      <c r="J1704" s="284" cm="1">
        <f t="array" ref="J1704">IF(OR(N1704={"Unbilled","Accounting Adjustment","Annual Guarantee Adjustments"}),0,IF($C1704="R",E1704,0))</f>
        <v>0</v>
      </c>
      <c r="K1704" s="284" cm="1">
        <f t="array" ref="K1704">IF(OR(N1704={"Unbilled","Accounting Adjustment","Annual Guarantee Adjustments"}),0,IF($C1704="R",G1704,0))</f>
        <v>0</v>
      </c>
      <c r="L1704" s="284" cm="1">
        <f t="array" ref="L1704">IF(OR(N1704={"Unbilled","Accounting Adjustment","Annual Guarantee Adjustments"}),0,IF($C1704="R",H1704,0))</f>
        <v>0</v>
      </c>
      <c r="M1704" s="96" t="str">
        <f>IF(LEFT(B1704,3)="RES","Residential",IF(LEFT(B1704,3)="COM","Commercial",IF(LEFT(B1704,3)="IND","Industrial",IF(LEFT(B1704,3)="IRR","Irrigation",IF(LEFT(B1704,3)="PUB","Lighting")))))</f>
        <v>Commercial</v>
      </c>
      <c r="N1704" s="285" t="str">
        <f>IF(C1704="U","Unbilled",INDEX(Sch.!B:B,MATCH(LEFT(D1704,10),Sch.!A:A,0)))</f>
        <v>Accounting Adjustment</v>
      </c>
      <c r="O1704" s="96" t="str">
        <f>IF(C1704="U","Unbilled",INDEX(Sch.!C:C,MATCH(LEFT(D1704,10),Sch.!A:A,0)))</f>
        <v>Not Decoupled</v>
      </c>
    </row>
    <row r="1705" spans="1:15">
      <c r="A1705" s="283">
        <v>201803</v>
      </c>
      <c r="B1705" s="172" t="s">
        <v>45</v>
      </c>
      <c r="C1705" s="172" t="s">
        <v>169</v>
      </c>
      <c r="D1705" s="172" t="s">
        <v>170</v>
      </c>
      <c r="E1705" s="172">
        <v>170000</v>
      </c>
      <c r="F1705" s="172">
        <v>0</v>
      </c>
      <c r="G1705" s="172">
        <v>0</v>
      </c>
      <c r="H1705" s="172">
        <v>2145000</v>
      </c>
      <c r="I1705" s="284" cm="1">
        <f t="array" ref="I1705">IF(OR(N1705={"Unbilled","Accounting Adjustment","Annual Guarantee Adjustments"}),0,E1705)</f>
        <v>0</v>
      </c>
      <c r="J1705" s="284" cm="1">
        <f t="array" ref="J1705">IF(OR(N1705={"Unbilled","Accounting Adjustment","Annual Guarantee Adjustments"}),0,IF($C1705="R",E1705,0))</f>
        <v>0</v>
      </c>
      <c r="K1705" s="284" cm="1">
        <f t="array" ref="K1705">IF(OR(N1705={"Unbilled","Accounting Adjustment","Annual Guarantee Adjustments"}),0,IF($C1705="R",G1705,0))</f>
        <v>0</v>
      </c>
      <c r="L1705" s="284" cm="1">
        <f t="array" ref="L1705">IF(OR(N1705={"Unbilled","Accounting Adjustment","Annual Guarantee Adjustments"}),0,IF($C1705="R",H1705,0))</f>
        <v>0</v>
      </c>
      <c r="M1705" s="96" t="str">
        <f>IF(LEFT(B1705,3)="RES","Residential",IF(LEFT(B1705,3)="COM","Commercial",IF(LEFT(B1705,3)="IND","Industrial",IF(LEFT(B1705,3)="IRR","Irrigation",IF(LEFT(B1705,3)="PUB","Lighting")))))</f>
        <v>Commercial</v>
      </c>
      <c r="N1705" s="285" t="str">
        <f>IF(C1705="U","Unbilled",INDEX(Sch.!B:B,MATCH(LEFT(D1705,10),Sch.!A:A,0)))</f>
        <v>Unbilled</v>
      </c>
      <c r="O1705" s="96" t="str">
        <f>IF(C1705="U","Unbilled",INDEX(Sch.!C:C,MATCH(LEFT(D1705,10),Sch.!A:A,0)))</f>
        <v>Unbilled</v>
      </c>
    </row>
    <row r="1706" spans="1:15">
      <c r="A1706" s="283">
        <v>201803</v>
      </c>
      <c r="B1706" s="172" t="s">
        <v>52</v>
      </c>
      <c r="C1706" s="172" t="s">
        <v>160</v>
      </c>
      <c r="D1706" s="172" t="s">
        <v>161</v>
      </c>
      <c r="E1706" s="172">
        <v>-461.71</v>
      </c>
      <c r="F1706" s="172">
        <v>0</v>
      </c>
      <c r="G1706" s="172">
        <v>43</v>
      </c>
      <c r="H1706" s="172">
        <v>56649</v>
      </c>
      <c r="I1706" s="284" cm="1">
        <f t="array" ref="I1706">IF(OR(N1706={"Unbilled","Accounting Adjustment","Annual Guarantee Adjustments"}),0,E1706)</f>
        <v>-461.71</v>
      </c>
      <c r="J1706" s="284" cm="1">
        <f t="array" ref="J1706">IF(OR(N1706={"Unbilled","Accounting Adjustment","Annual Guarantee Adjustments"}),0,IF($C1706="R",E1706,0))</f>
        <v>0</v>
      </c>
      <c r="K1706" s="284" cm="1">
        <f t="array" ref="K1706">IF(OR(N1706={"Unbilled","Accounting Adjustment","Annual Guarantee Adjustments"}),0,IF($C1706="R",G1706,0))</f>
        <v>0</v>
      </c>
      <c r="L1706" s="284" cm="1">
        <f t="array" ref="L1706">IF(OR(N1706={"Unbilled","Accounting Adjustment","Annual Guarantee Adjustments"}),0,IF($C1706="R",H1706,0))</f>
        <v>0</v>
      </c>
      <c r="M1706" s="96" t="str">
        <f>IF(LEFT(B1706,3)="RES","Residential",IF(LEFT(B1706,3)="COM","Commercial",IF(LEFT(B1706,3)="IND","Industrial",IF(LEFT(B1706,3)="IRR","Irrigation",IF(LEFT(B1706,3)="PUB","Lighting")))))</f>
        <v>Industrial</v>
      </c>
      <c r="N1706" s="285" t="str">
        <f>IF(C1706="U","Unbilled",INDEX(Sch.!B:B,MATCH(LEFT(D1706,10),Sch.!A:A,0)))</f>
        <v>Sch.24</v>
      </c>
      <c r="O1706" s="96" t="str">
        <f>IF(C1706="U","Unbilled",INDEX(Sch.!C:C,MATCH(LEFT(D1706,10),Sch.!A:A,0)))</f>
        <v>Sch.24</v>
      </c>
    </row>
    <row r="1707" spans="1:15">
      <c r="A1707" s="283">
        <v>201803</v>
      </c>
      <c r="B1707" s="172" t="s">
        <v>52</v>
      </c>
      <c r="C1707" s="172" t="s">
        <v>160</v>
      </c>
      <c r="D1707" s="172" t="s">
        <v>163</v>
      </c>
      <c r="E1707" s="172">
        <v>-2.36</v>
      </c>
      <c r="F1707" s="172">
        <v>0</v>
      </c>
      <c r="G1707" s="172">
        <v>1</v>
      </c>
      <c r="H1707" s="172">
        <v>290</v>
      </c>
      <c r="I1707" s="284" cm="1">
        <f t="array" ref="I1707">IF(OR(N1707={"Unbilled","Accounting Adjustment","Annual Guarantee Adjustments"}),0,E1707)</f>
        <v>-2.36</v>
      </c>
      <c r="J1707" s="284" cm="1">
        <f t="array" ref="J1707">IF(OR(N1707={"Unbilled","Accounting Adjustment","Annual Guarantee Adjustments"}),0,IF($C1707="R",E1707,0))</f>
        <v>0</v>
      </c>
      <c r="K1707" s="284" cm="1">
        <f t="array" ref="K1707">IF(OR(N1707={"Unbilled","Accounting Adjustment","Annual Guarantee Adjustments"}),0,IF($C1707="R",G1707,0))</f>
        <v>0</v>
      </c>
      <c r="L1707" s="284" cm="1">
        <f t="array" ref="L1707">IF(OR(N1707={"Unbilled","Accounting Adjustment","Annual Guarantee Adjustments"}),0,IF($C1707="R",H1707,0))</f>
        <v>0</v>
      </c>
      <c r="M1707" s="96" t="str">
        <f>IF(LEFT(B1707,3)="RES","Residential",IF(LEFT(B1707,3)="COM","Commercial",IF(LEFT(B1707,3)="IND","Industrial",IF(LEFT(B1707,3)="IRR","Irrigation",IF(LEFT(B1707,3)="PUB","Lighting")))))</f>
        <v>Industrial</v>
      </c>
      <c r="N1707" s="285" t="str">
        <f>IF(C1707="U","Unbilled",INDEX(Sch.!B:B,MATCH(LEFT(D1707,10),Sch.!A:A,0)))</f>
        <v>Sch.24</v>
      </c>
      <c r="O1707" s="96" t="str">
        <f>IF(C1707="U","Unbilled",INDEX(Sch.!C:C,MATCH(LEFT(D1707,10),Sch.!A:A,0)))</f>
        <v>Sch.24</v>
      </c>
    </row>
    <row r="1708" spans="1:15">
      <c r="A1708" s="283">
        <v>201803</v>
      </c>
      <c r="B1708" s="172" t="s">
        <v>52</v>
      </c>
      <c r="C1708" s="172" t="s">
        <v>160</v>
      </c>
      <c r="D1708" s="172" t="s">
        <v>164</v>
      </c>
      <c r="E1708" s="172">
        <v>-478.25</v>
      </c>
      <c r="F1708" s="172">
        <v>0</v>
      </c>
      <c r="G1708" s="172">
        <v>9</v>
      </c>
      <c r="H1708" s="172">
        <v>58680</v>
      </c>
      <c r="I1708" s="284" cm="1">
        <f t="array" ref="I1708">IF(OR(N1708={"Unbilled","Accounting Adjustment","Annual Guarantee Adjustments"}),0,E1708)</f>
        <v>-478.25</v>
      </c>
      <c r="J1708" s="284" cm="1">
        <f t="array" ref="J1708">IF(OR(N1708={"Unbilled","Accounting Adjustment","Annual Guarantee Adjustments"}),0,IF($C1708="R",E1708,0))</f>
        <v>0</v>
      </c>
      <c r="K1708" s="284" cm="1">
        <f t="array" ref="K1708">IF(OR(N1708={"Unbilled","Accounting Adjustment","Annual Guarantee Adjustments"}),0,IF($C1708="R",G1708,0))</f>
        <v>0</v>
      </c>
      <c r="L1708" s="284" cm="1">
        <f t="array" ref="L1708">IF(OR(N1708={"Unbilled","Accounting Adjustment","Annual Guarantee Adjustments"}),0,IF($C1708="R",H1708,0))</f>
        <v>0</v>
      </c>
      <c r="M1708" s="96" t="str">
        <f>IF(LEFT(B1708,3)="RES","Residential",IF(LEFT(B1708,3)="COM","Commercial",IF(LEFT(B1708,3)="IND","Industrial",IF(LEFT(B1708,3)="IRR","Irrigation",IF(LEFT(B1708,3)="PUB","Lighting")))))</f>
        <v>Industrial</v>
      </c>
      <c r="N1708" s="285" t="str">
        <f>IF(C1708="U","Unbilled",INDEX(Sch.!B:B,MATCH(LEFT(D1708,10),Sch.!A:A,0)))</f>
        <v>Sch.29,36</v>
      </c>
      <c r="O1708" s="96" t="str">
        <f>IF(C1708="U","Unbilled",INDEX(Sch.!C:C,MATCH(LEFT(D1708,10),Sch.!A:A,0)))</f>
        <v>Sch.29,36</v>
      </c>
    </row>
    <row r="1709" spans="1:15">
      <c r="A1709" s="283">
        <v>201803</v>
      </c>
      <c r="B1709" s="172" t="s">
        <v>52</v>
      </c>
      <c r="C1709" s="172" t="s">
        <v>160</v>
      </c>
      <c r="D1709" s="172" t="s">
        <v>166</v>
      </c>
      <c r="E1709" s="172">
        <v>-18.149999999999999</v>
      </c>
      <c r="F1709" s="172"/>
      <c r="G1709" s="172"/>
      <c r="H1709" s="172">
        <v>2228</v>
      </c>
      <c r="I1709" s="284" cm="1">
        <f t="array" ref="I1709">IF(OR(N1709={"Unbilled","Accounting Adjustment","Annual Guarantee Adjustments"}),0,E1709)</f>
        <v>-18.149999999999999</v>
      </c>
      <c r="J1709" s="284" cm="1">
        <f t="array" ref="J1709">IF(OR(N1709={"Unbilled","Accounting Adjustment","Annual Guarantee Adjustments"}),0,IF($C1709="R",E1709,0))</f>
        <v>0</v>
      </c>
      <c r="K1709" s="284" cm="1">
        <f t="array" ref="K1709">IF(OR(N1709={"Unbilled","Accounting Adjustment","Annual Guarantee Adjustments"}),0,IF($C1709="R",G1709,0))</f>
        <v>0</v>
      </c>
      <c r="L1709" s="284" cm="1">
        <f t="array" ref="L1709">IF(OR(N1709={"Unbilled","Accounting Adjustment","Annual Guarantee Adjustments"}),0,IF($C1709="R",H1709,0))</f>
        <v>0</v>
      </c>
      <c r="M1709" s="96" t="str">
        <f>IF(LEFT(B1709,3)="RES","Residential",IF(LEFT(B1709,3)="COM","Commercial",IF(LEFT(B1709,3)="IND","Industrial",IF(LEFT(B1709,3)="IRR","Irrigation",IF(LEFT(B1709,3)="PUB","Lighting")))))</f>
        <v>Industrial</v>
      </c>
      <c r="N1709" s="285" t="str">
        <f>IF(C1709="U","Unbilled",INDEX(Sch.!B:B,MATCH(LEFT(D1709,10),Sch.!A:A,0)))</f>
        <v>Sch.15</v>
      </c>
      <c r="O1709" s="96" t="str">
        <f>IF(C1709="U","Unbilled",INDEX(Sch.!C:C,MATCH(LEFT(D1709,10),Sch.!A:A,0)))</f>
        <v>Not Decoupled</v>
      </c>
    </row>
    <row r="1710" spans="1:15">
      <c r="A1710" s="283">
        <v>201803</v>
      </c>
      <c r="B1710" s="172" t="s">
        <v>52</v>
      </c>
      <c r="C1710" s="172" t="s">
        <v>160</v>
      </c>
      <c r="D1710" s="172" t="s">
        <v>167</v>
      </c>
      <c r="E1710" s="172"/>
      <c r="F1710" s="172">
        <v>52</v>
      </c>
      <c r="G1710" s="172">
        <v>0</v>
      </c>
      <c r="H1710" s="172"/>
      <c r="I1710" s="284" cm="1">
        <f t="array" ref="I1710">IF(OR(N1710={"Unbilled","Accounting Adjustment","Annual Guarantee Adjustments"}),0,E1710)</f>
        <v>0</v>
      </c>
      <c r="J1710" s="284" cm="1">
        <f t="array" ref="J1710">IF(OR(N1710={"Unbilled","Accounting Adjustment","Annual Guarantee Adjustments"}),0,IF($C1710="R",E1710,0))</f>
        <v>0</v>
      </c>
      <c r="K1710" s="284" cm="1">
        <f t="array" ref="K1710">IF(OR(N1710={"Unbilled","Accounting Adjustment","Annual Guarantee Adjustments"}),0,IF($C1710="R",G1710,0))</f>
        <v>0</v>
      </c>
      <c r="L1710" s="284" cm="1">
        <f t="array" ref="L1710">IF(OR(N1710={"Unbilled","Accounting Adjustment","Annual Guarantee Adjustments"}),0,IF($C1710="R",H1710,0))</f>
        <v>0</v>
      </c>
      <c r="M1710" s="96" t="str">
        <f>IF(LEFT(B1710,3)="RES","Residential",IF(LEFT(B1710,3)="COM","Commercial",IF(LEFT(B1710,3)="IND","Industrial",IF(LEFT(B1710,3)="IRR","Irrigation",IF(LEFT(B1710,3)="PUB","Lighting")))))</f>
        <v>Industrial</v>
      </c>
      <c r="N1710" s="285" t="str">
        <f>IF(C1710="U","Unbilled",INDEX(Sch.!B:B,MATCH(LEFT(D1710,10),Sch.!A:A,0)))</f>
        <v>Accounting Adjustment</v>
      </c>
      <c r="O1710" s="96" t="str">
        <f>IF(C1710="U","Unbilled",INDEX(Sch.!C:C,MATCH(LEFT(D1710,10),Sch.!A:A,0)))</f>
        <v>Not Decoupled</v>
      </c>
    </row>
    <row r="1711" spans="1:15">
      <c r="A1711" s="283">
        <v>201803</v>
      </c>
      <c r="B1711" s="172" t="s">
        <v>52</v>
      </c>
      <c r="C1711" s="172" t="s">
        <v>168</v>
      </c>
      <c r="D1711" s="172" t="s">
        <v>30</v>
      </c>
      <c r="E1711" s="172">
        <v>6770.83</v>
      </c>
      <c r="F1711" s="172">
        <v>0</v>
      </c>
      <c r="G1711" s="172">
        <v>43</v>
      </c>
      <c r="H1711" s="172">
        <v>56649</v>
      </c>
      <c r="I1711" s="284" cm="1">
        <f t="array" ref="I1711">IF(OR(N1711={"Unbilled","Accounting Adjustment","Annual Guarantee Adjustments"}),0,E1711)</f>
        <v>6770.83</v>
      </c>
      <c r="J1711" s="284" cm="1">
        <f t="array" ref="J1711">IF(OR(N1711={"Unbilled","Accounting Adjustment","Annual Guarantee Adjustments"}),0,IF($C1711="R",E1711,0))</f>
        <v>6770.83</v>
      </c>
      <c r="K1711" s="284" cm="1">
        <f t="array" ref="K1711">IF(OR(N1711={"Unbilled","Accounting Adjustment","Annual Guarantee Adjustments"}),0,IF($C1711="R",G1711,0))</f>
        <v>43</v>
      </c>
      <c r="L1711" s="284" cm="1">
        <f t="array" ref="L1711">IF(OR(N1711={"Unbilled","Accounting Adjustment","Annual Guarantee Adjustments"}),0,IF($C1711="R",H1711,0))</f>
        <v>56649</v>
      </c>
      <c r="M1711" s="96" t="str">
        <f>IF(LEFT(B1711,3)="RES","Residential",IF(LEFT(B1711,3)="COM","Commercial",IF(LEFT(B1711,3)="IND","Industrial",IF(LEFT(B1711,3)="IRR","Irrigation",IF(LEFT(B1711,3)="PUB","Lighting")))))</f>
        <v>Industrial</v>
      </c>
      <c r="N1711" s="285" t="str">
        <f>IF(C1711="U","Unbilled",INDEX(Sch.!B:B,MATCH(LEFT(D1711,10),Sch.!A:A,0)))</f>
        <v>Sch.24</v>
      </c>
      <c r="O1711" s="96" t="str">
        <f>IF(C1711="U","Unbilled",INDEX(Sch.!C:C,MATCH(LEFT(D1711,10),Sch.!A:A,0)))</f>
        <v>Sch.24</v>
      </c>
    </row>
    <row r="1712" spans="1:15">
      <c r="A1712" s="283">
        <v>201803</v>
      </c>
      <c r="B1712" s="172" t="s">
        <v>52</v>
      </c>
      <c r="C1712" s="172" t="s">
        <v>168</v>
      </c>
      <c r="D1712" s="172" t="s">
        <v>32</v>
      </c>
      <c r="E1712" s="172">
        <v>300.45999999999998</v>
      </c>
      <c r="F1712" s="172">
        <v>0</v>
      </c>
      <c r="G1712" s="172">
        <v>1</v>
      </c>
      <c r="H1712" s="172">
        <v>290</v>
      </c>
      <c r="I1712" s="284" cm="1">
        <f t="array" ref="I1712">IF(OR(N1712={"Unbilled","Accounting Adjustment","Annual Guarantee Adjustments"}),0,E1712)</f>
        <v>300.45999999999998</v>
      </c>
      <c r="J1712" s="284" cm="1">
        <f t="array" ref="J1712">IF(OR(N1712={"Unbilled","Accounting Adjustment","Annual Guarantee Adjustments"}),0,IF($C1712="R",E1712,0))</f>
        <v>300.45999999999998</v>
      </c>
      <c r="K1712" s="284" cm="1">
        <f t="array" ref="K1712">IF(OR(N1712={"Unbilled","Accounting Adjustment","Annual Guarantee Adjustments"}),0,IF($C1712="R",G1712,0))</f>
        <v>1</v>
      </c>
      <c r="L1712" s="284" cm="1">
        <f t="array" ref="L1712">IF(OR(N1712={"Unbilled","Accounting Adjustment","Annual Guarantee Adjustments"}),0,IF($C1712="R",H1712,0))</f>
        <v>290</v>
      </c>
      <c r="M1712" s="96" t="str">
        <f>IF(LEFT(B1712,3)="RES","Residential",IF(LEFT(B1712,3)="COM","Commercial",IF(LEFT(B1712,3)="IND","Industrial",IF(LEFT(B1712,3)="IRR","Irrigation",IF(LEFT(B1712,3)="PUB","Lighting")))))</f>
        <v>Industrial</v>
      </c>
      <c r="N1712" s="285" t="str">
        <f>IF(C1712="U","Unbilled",INDEX(Sch.!B:B,MATCH(LEFT(D1712,10),Sch.!A:A,0)))</f>
        <v>Sch.24</v>
      </c>
      <c r="O1712" s="96" t="str">
        <f>IF(C1712="U","Unbilled",INDEX(Sch.!C:C,MATCH(LEFT(D1712,10),Sch.!A:A,0)))</f>
        <v>Sch.24</v>
      </c>
    </row>
    <row r="1713" spans="1:15">
      <c r="A1713" s="283">
        <v>201803</v>
      </c>
      <c r="B1713" s="172" t="s">
        <v>52</v>
      </c>
      <c r="C1713" s="172" t="s">
        <v>168</v>
      </c>
      <c r="D1713" s="172" t="s">
        <v>46</v>
      </c>
      <c r="E1713" s="172">
        <v>120076.64</v>
      </c>
      <c r="F1713" s="172">
        <v>0</v>
      </c>
      <c r="G1713" s="172">
        <v>326</v>
      </c>
      <c r="H1713" s="172">
        <v>1233376</v>
      </c>
      <c r="I1713" s="284" cm="1">
        <f t="array" ref="I1713">IF(OR(N1713={"Unbilled","Accounting Adjustment","Annual Guarantee Adjustments"}),0,E1713)</f>
        <v>120076.64</v>
      </c>
      <c r="J1713" s="284" cm="1">
        <f t="array" ref="J1713">IF(OR(N1713={"Unbilled","Accounting Adjustment","Annual Guarantee Adjustments"}),0,IF($C1713="R",E1713,0))</f>
        <v>120076.64</v>
      </c>
      <c r="K1713" s="284" cm="1">
        <f t="array" ref="K1713">IF(OR(N1713={"Unbilled","Accounting Adjustment","Annual Guarantee Adjustments"}),0,IF($C1713="R",G1713,0))</f>
        <v>326</v>
      </c>
      <c r="L1713" s="284" cm="1">
        <f t="array" ref="L1713">IF(OR(N1713={"Unbilled","Accounting Adjustment","Annual Guarantee Adjustments"}),0,IF($C1713="R",H1713,0))</f>
        <v>1233376</v>
      </c>
      <c r="M1713" s="96" t="str">
        <f>IF(LEFT(B1713,3)="RES","Residential",IF(LEFT(B1713,3)="COM","Commercial",IF(LEFT(B1713,3)="IND","Industrial",IF(LEFT(B1713,3)="IRR","Irrigation",IF(LEFT(B1713,3)="PUB","Lighting")))))</f>
        <v>Industrial</v>
      </c>
      <c r="N1713" s="285" t="str">
        <f>IF(C1713="U","Unbilled",INDEX(Sch.!B:B,MATCH(LEFT(D1713,10),Sch.!A:A,0)))</f>
        <v>Sch.24</v>
      </c>
      <c r="O1713" s="96" t="str">
        <f>IF(C1713="U","Unbilled",INDEX(Sch.!C:C,MATCH(LEFT(D1713,10),Sch.!A:A,0)))</f>
        <v>Sch.24</v>
      </c>
    </row>
    <row r="1714" spans="1:15">
      <c r="A1714" s="283">
        <v>201803</v>
      </c>
      <c r="B1714" s="172" t="s">
        <v>52</v>
      </c>
      <c r="C1714" s="172" t="s">
        <v>168</v>
      </c>
      <c r="D1714" s="172" t="s">
        <v>47</v>
      </c>
      <c r="E1714" s="172">
        <v>741.85</v>
      </c>
      <c r="F1714" s="172">
        <v>0</v>
      </c>
      <c r="G1714" s="172">
        <v>4</v>
      </c>
      <c r="H1714" s="172">
        <v>2776</v>
      </c>
      <c r="I1714" s="284" cm="1">
        <f t="array" ref="I1714">IF(OR(N1714={"Unbilled","Accounting Adjustment","Annual Guarantee Adjustments"}),0,E1714)</f>
        <v>741.85</v>
      </c>
      <c r="J1714" s="284" cm="1">
        <f t="array" ref="J1714">IF(OR(N1714={"Unbilled","Accounting Adjustment","Annual Guarantee Adjustments"}),0,IF($C1714="R",E1714,0))</f>
        <v>741.85</v>
      </c>
      <c r="K1714" s="284" cm="1">
        <f t="array" ref="K1714">IF(OR(N1714={"Unbilled","Accounting Adjustment","Annual Guarantee Adjustments"}),0,IF($C1714="R",G1714,0))</f>
        <v>4</v>
      </c>
      <c r="L1714" s="284" cm="1">
        <f t="array" ref="L1714">IF(OR(N1714={"Unbilled","Accounting Adjustment","Annual Guarantee Adjustments"}),0,IF($C1714="R",H1714,0))</f>
        <v>2776</v>
      </c>
      <c r="M1714" s="96" t="str">
        <f>IF(LEFT(B1714,3)="RES","Residential",IF(LEFT(B1714,3)="COM","Commercial",IF(LEFT(B1714,3)="IND","Industrial",IF(LEFT(B1714,3)="IRR","Irrigation",IF(LEFT(B1714,3)="PUB","Lighting")))))</f>
        <v>Industrial</v>
      </c>
      <c r="N1714" s="285" t="str">
        <f>IF(C1714="U","Unbilled",INDEX(Sch.!B:B,MATCH(LEFT(D1714,10),Sch.!A:A,0)))</f>
        <v>Sch.24</v>
      </c>
      <c r="O1714" s="96" t="str">
        <f>IF(C1714="U","Unbilled",INDEX(Sch.!C:C,MATCH(LEFT(D1714,10),Sch.!A:A,0)))</f>
        <v>Sch.24</v>
      </c>
    </row>
    <row r="1715" spans="1:15">
      <c r="A1715" s="283">
        <v>201803</v>
      </c>
      <c r="B1715" s="172" t="s">
        <v>52</v>
      </c>
      <c r="C1715" s="172" t="s">
        <v>168</v>
      </c>
      <c r="D1715" s="172" t="s">
        <v>33</v>
      </c>
      <c r="E1715" s="172">
        <v>10607.18</v>
      </c>
      <c r="F1715" s="172">
        <v>0</v>
      </c>
      <c r="G1715" s="172">
        <v>9</v>
      </c>
      <c r="H1715" s="172">
        <v>58680</v>
      </c>
      <c r="I1715" s="284" cm="1">
        <f t="array" ref="I1715">IF(OR(N1715={"Unbilled","Accounting Adjustment","Annual Guarantee Adjustments"}),0,E1715)</f>
        <v>10607.18</v>
      </c>
      <c r="J1715" s="284" cm="1">
        <f t="array" ref="J1715">IF(OR(N1715={"Unbilled","Accounting Adjustment","Annual Guarantee Adjustments"}),0,IF($C1715="R",E1715,0))</f>
        <v>10607.18</v>
      </c>
      <c r="K1715" s="284" cm="1">
        <f t="array" ref="K1715">IF(OR(N1715={"Unbilled","Accounting Adjustment","Annual Guarantee Adjustments"}),0,IF($C1715="R",G1715,0))</f>
        <v>9</v>
      </c>
      <c r="L1715" s="284" cm="1">
        <f t="array" ref="L1715">IF(OR(N1715={"Unbilled","Accounting Adjustment","Annual Guarantee Adjustments"}),0,IF($C1715="R",H1715,0))</f>
        <v>58680</v>
      </c>
      <c r="M1715" s="96" t="str">
        <f>IF(LEFT(B1715,3)="RES","Residential",IF(LEFT(B1715,3)="COM","Commercial",IF(LEFT(B1715,3)="IND","Industrial",IF(LEFT(B1715,3)="IRR","Irrigation",IF(LEFT(B1715,3)="PUB","Lighting")))))</f>
        <v>Industrial</v>
      </c>
      <c r="N1715" s="285" t="str">
        <f>IF(C1715="U","Unbilled",INDEX(Sch.!B:B,MATCH(LEFT(D1715,10),Sch.!A:A,0)))</f>
        <v>Sch.29,36</v>
      </c>
      <c r="O1715" s="96" t="str">
        <f>IF(C1715="U","Unbilled",INDEX(Sch.!C:C,MATCH(LEFT(D1715,10),Sch.!A:A,0)))</f>
        <v>Sch.29,36</v>
      </c>
    </row>
    <row r="1716" spans="1:15">
      <c r="A1716" s="283">
        <v>201803</v>
      </c>
      <c r="B1716" s="172" t="s">
        <v>52</v>
      </c>
      <c r="C1716" s="172" t="s">
        <v>168</v>
      </c>
      <c r="D1716" s="172" t="s">
        <v>48</v>
      </c>
      <c r="E1716" s="172">
        <v>653652.03</v>
      </c>
      <c r="F1716" s="172">
        <v>0</v>
      </c>
      <c r="G1716" s="172">
        <v>97</v>
      </c>
      <c r="H1716" s="172">
        <v>7527860</v>
      </c>
      <c r="I1716" s="284" cm="1">
        <f t="array" ref="I1716">IF(OR(N1716={"Unbilled","Accounting Adjustment","Annual Guarantee Adjustments"}),0,E1716)</f>
        <v>653652.03</v>
      </c>
      <c r="J1716" s="284" cm="1">
        <f t="array" ref="J1716">IF(OR(N1716={"Unbilled","Accounting Adjustment","Annual Guarantee Adjustments"}),0,IF($C1716="R",E1716,0))</f>
        <v>653652.03</v>
      </c>
      <c r="K1716" s="284" cm="1">
        <f t="array" ref="K1716">IF(OR(N1716={"Unbilled","Accounting Adjustment","Annual Guarantee Adjustments"}),0,IF($C1716="R",G1716,0))</f>
        <v>97</v>
      </c>
      <c r="L1716" s="284" cm="1">
        <f t="array" ref="L1716">IF(OR(N1716={"Unbilled","Accounting Adjustment","Annual Guarantee Adjustments"}),0,IF($C1716="R",H1716,0))</f>
        <v>7527860</v>
      </c>
      <c r="M1716" s="96" t="str">
        <f>IF(LEFT(B1716,3)="RES","Residential",IF(LEFT(B1716,3)="COM","Commercial",IF(LEFT(B1716,3)="IND","Industrial",IF(LEFT(B1716,3)="IRR","Irrigation",IF(LEFT(B1716,3)="PUB","Lighting")))))</f>
        <v>Industrial</v>
      </c>
      <c r="N1716" s="285" t="str">
        <f>IF(C1716="U","Unbilled",INDEX(Sch.!B:B,MATCH(LEFT(D1716,10),Sch.!A:A,0)))</f>
        <v>Sch.29,36</v>
      </c>
      <c r="O1716" s="96" t="str">
        <f>IF(C1716="U","Unbilled",INDEX(Sch.!C:C,MATCH(LEFT(D1716,10),Sch.!A:A,0)))</f>
        <v>Sch.29,36</v>
      </c>
    </row>
    <row r="1717" spans="1:15">
      <c r="A1717" s="283">
        <v>201803</v>
      </c>
      <c r="B1717" s="172" t="s">
        <v>52</v>
      </c>
      <c r="C1717" s="172" t="s">
        <v>168</v>
      </c>
      <c r="D1717" s="172" t="s">
        <v>84</v>
      </c>
      <c r="E1717" s="172">
        <v>1683508.68</v>
      </c>
      <c r="F1717" s="172">
        <v>0</v>
      </c>
      <c r="G1717" s="172">
        <v>1</v>
      </c>
      <c r="H1717" s="172">
        <v>33516000</v>
      </c>
      <c r="I1717" s="284" cm="1">
        <f t="array" ref="I1717">IF(OR(N1717={"Unbilled","Accounting Adjustment","Annual Guarantee Adjustments"}),0,E1717)</f>
        <v>1683508.68</v>
      </c>
      <c r="J1717" s="284" cm="1">
        <f t="array" ref="J1717">IF(OR(N1717={"Unbilled","Accounting Adjustment","Annual Guarantee Adjustments"}),0,IF($C1717="R",E1717,0))</f>
        <v>1683508.68</v>
      </c>
      <c r="K1717" s="284" cm="1">
        <f t="array" ref="K1717">IF(OR(N1717={"Unbilled","Accounting Adjustment","Annual Guarantee Adjustments"}),0,IF($C1717="R",G1717,0))</f>
        <v>1</v>
      </c>
      <c r="L1717" s="284" cm="1">
        <f t="array" ref="L1717">IF(OR(N1717={"Unbilled","Accounting Adjustment","Annual Guarantee Adjustments"}),0,IF($C1717="R",H1717,0))</f>
        <v>33516000</v>
      </c>
      <c r="M1717" s="96" t="str">
        <f>IF(LEFT(B1717,3)="RES","Residential",IF(LEFT(B1717,3)="COM","Commercial",IF(LEFT(B1717,3)="IND","Industrial",IF(LEFT(B1717,3)="IRR","Irrigation",IF(LEFT(B1717,3)="PUB","Lighting")))))</f>
        <v>Industrial</v>
      </c>
      <c r="N1717" s="285" t="str">
        <f>IF(C1717="U","Unbilled",INDEX(Sch.!B:B,MATCH(LEFT(D1717,10),Sch.!A:A,0)))</f>
        <v>Sch.48T-DF</v>
      </c>
      <c r="O1717" s="96" t="str">
        <f>IF(C1717="U","Unbilled",INDEX(Sch.!C:C,MATCH(LEFT(D1717,10),Sch.!A:A,0)))</f>
        <v>Not Decoupled</v>
      </c>
    </row>
    <row r="1718" spans="1:15">
      <c r="A1718" s="283">
        <v>201803</v>
      </c>
      <c r="B1718" s="172" t="s">
        <v>52</v>
      </c>
      <c r="C1718" s="172" t="s">
        <v>168</v>
      </c>
      <c r="D1718" s="172" t="s">
        <v>49</v>
      </c>
      <c r="E1718" s="172">
        <v>1685054.9000000001</v>
      </c>
      <c r="F1718" s="172">
        <v>0</v>
      </c>
      <c r="G1718" s="172">
        <v>31</v>
      </c>
      <c r="H1718" s="172">
        <v>16683250</v>
      </c>
      <c r="I1718" s="284" cm="1">
        <f t="array" ref="I1718">IF(OR(N1718={"Unbilled","Accounting Adjustment","Annual Guarantee Adjustments"}),0,E1718)</f>
        <v>1685054.9000000001</v>
      </c>
      <c r="J1718" s="284" cm="1">
        <f t="array" ref="J1718">IF(OR(N1718={"Unbilled","Accounting Adjustment","Annual Guarantee Adjustments"}),0,IF($C1718="R",E1718,0))</f>
        <v>1685054.9000000001</v>
      </c>
      <c r="K1718" s="284" cm="1">
        <f t="array" ref="K1718">IF(OR(N1718={"Unbilled","Accounting Adjustment","Annual Guarantee Adjustments"}),0,IF($C1718="R",G1718,0))</f>
        <v>31</v>
      </c>
      <c r="L1718" s="284" cm="1">
        <f t="array" ref="L1718">IF(OR(N1718={"Unbilled","Accounting Adjustment","Annual Guarantee Adjustments"}),0,IF($C1718="R",H1718,0))</f>
        <v>16683250</v>
      </c>
      <c r="M1718" s="96" t="str">
        <f>IF(LEFT(B1718,3)="RES","Residential",IF(LEFT(B1718,3)="COM","Commercial",IF(LEFT(B1718,3)="IND","Industrial",IF(LEFT(B1718,3)="IRR","Irrigation",IF(LEFT(B1718,3)="PUB","Lighting")))))</f>
        <v>Industrial</v>
      </c>
      <c r="N1718" s="285" t="str">
        <f>IF(C1718="U","Unbilled",INDEX(Sch.!B:B,MATCH(LEFT(D1718,10),Sch.!A:A,0)))</f>
        <v>Sch.48T</v>
      </c>
      <c r="O1718" s="96" t="str">
        <f>IF(C1718="U","Unbilled",INDEX(Sch.!C:C,MATCH(LEFT(D1718,10),Sch.!A:A,0)))</f>
        <v>Not Decoupled</v>
      </c>
    </row>
    <row r="1719" spans="1:15">
      <c r="A1719" s="283">
        <v>201803</v>
      </c>
      <c r="B1719" s="172" t="s">
        <v>52</v>
      </c>
      <c r="C1719" s="172" t="s">
        <v>168</v>
      </c>
      <c r="D1719" s="172" t="s">
        <v>50</v>
      </c>
      <c r="E1719" s="172">
        <v>1083.55</v>
      </c>
      <c r="F1719" s="172">
        <v>0</v>
      </c>
      <c r="G1719" s="172">
        <v>38</v>
      </c>
      <c r="H1719" s="172">
        <v>7879</v>
      </c>
      <c r="I1719" s="284" cm="1">
        <f t="array" ref="I1719">IF(OR(N1719={"Unbilled","Accounting Adjustment","Annual Guarantee Adjustments"}),0,E1719)</f>
        <v>1083.55</v>
      </c>
      <c r="J1719" s="284" cm="1">
        <f t="array" ref="J1719">IF(OR(N1719={"Unbilled","Accounting Adjustment","Annual Guarantee Adjustments"}),0,IF($C1719="R",E1719,0))</f>
        <v>1083.55</v>
      </c>
      <c r="K1719" s="284" cm="1">
        <f t="array" ref="K1719">IF(OR(N1719={"Unbilled","Accounting Adjustment","Annual Guarantee Adjustments"}),0,IF($C1719="R",G1719,0))</f>
        <v>38</v>
      </c>
      <c r="L1719" s="284" cm="1">
        <f t="array" ref="L1719">IF(OR(N1719={"Unbilled","Accounting Adjustment","Annual Guarantee Adjustments"}),0,IF($C1719="R",H1719,0))</f>
        <v>7879</v>
      </c>
      <c r="M1719" s="96" t="str">
        <f>IF(LEFT(B1719,3)="RES","Residential",IF(LEFT(B1719,3)="COM","Commercial",IF(LEFT(B1719,3)="IND","Industrial",IF(LEFT(B1719,3)="IRR","Irrigation",IF(LEFT(B1719,3)="PUB","Lighting")))))</f>
        <v>Industrial</v>
      </c>
      <c r="N1719" s="285" t="str">
        <f>IF(C1719="U","Unbilled",INDEX(Sch.!B:B,MATCH(LEFT(D1719,10),Sch.!A:A,0)))</f>
        <v>Sch.15</v>
      </c>
      <c r="O1719" s="96" t="str">
        <f>IF(C1719="U","Unbilled",INDEX(Sch.!C:C,MATCH(LEFT(D1719,10),Sch.!A:A,0)))</f>
        <v>Not Decoupled</v>
      </c>
    </row>
    <row r="1720" spans="1:15">
      <c r="A1720" s="283">
        <v>201803</v>
      </c>
      <c r="B1720" s="172" t="s">
        <v>52</v>
      </c>
      <c r="C1720" s="172" t="s">
        <v>168</v>
      </c>
      <c r="D1720" s="172" t="s">
        <v>37</v>
      </c>
      <c r="E1720" s="172">
        <v>350.28</v>
      </c>
      <c r="F1720" s="172">
        <v>0</v>
      </c>
      <c r="G1720" s="172">
        <v>14</v>
      </c>
      <c r="H1720" s="172">
        <v>2228</v>
      </c>
      <c r="I1720" s="284" cm="1">
        <f t="array" ref="I1720">IF(OR(N1720={"Unbilled","Accounting Adjustment","Annual Guarantee Adjustments"}),0,E1720)</f>
        <v>350.28</v>
      </c>
      <c r="J1720" s="284" cm="1">
        <f t="array" ref="J1720">IF(OR(N1720={"Unbilled","Accounting Adjustment","Annual Guarantee Adjustments"}),0,IF($C1720="R",E1720,0))</f>
        <v>350.28</v>
      </c>
      <c r="K1720" s="284" cm="1">
        <f t="array" ref="K1720">IF(OR(N1720={"Unbilled","Accounting Adjustment","Annual Guarantee Adjustments"}),0,IF($C1720="R",G1720,0))</f>
        <v>14</v>
      </c>
      <c r="L1720" s="284" cm="1">
        <f t="array" ref="L1720">IF(OR(N1720={"Unbilled","Accounting Adjustment","Annual Guarantee Adjustments"}),0,IF($C1720="R",H1720,0))</f>
        <v>2228</v>
      </c>
      <c r="M1720" s="96" t="str">
        <f>IF(LEFT(B1720,3)="RES","Residential",IF(LEFT(B1720,3)="COM","Commercial",IF(LEFT(B1720,3)="IND","Industrial",IF(LEFT(B1720,3)="IRR","Irrigation",IF(LEFT(B1720,3)="PUB","Lighting")))))</f>
        <v>Industrial</v>
      </c>
      <c r="N1720" s="285" t="str">
        <f>IF(C1720="U","Unbilled",INDEX(Sch.!B:B,MATCH(LEFT(D1720,10),Sch.!A:A,0)))</f>
        <v>Sch.15</v>
      </c>
      <c r="O1720" s="96" t="str">
        <f>IF(C1720="U","Unbilled",INDEX(Sch.!C:C,MATCH(LEFT(D1720,10),Sch.!A:A,0)))</f>
        <v>Not Decoupled</v>
      </c>
    </row>
    <row r="1721" spans="1:15">
      <c r="A1721" s="283">
        <v>201803</v>
      </c>
      <c r="B1721" s="172" t="s">
        <v>52</v>
      </c>
      <c r="C1721" s="172" t="s">
        <v>168</v>
      </c>
      <c r="D1721" s="172" t="s">
        <v>53</v>
      </c>
      <c r="E1721" s="172">
        <v>22602.52</v>
      </c>
      <c r="F1721" s="172">
        <v>0</v>
      </c>
      <c r="G1721" s="172">
        <v>1</v>
      </c>
      <c r="H1721" s="172">
        <v>46000</v>
      </c>
      <c r="I1721" s="284" cm="1">
        <f t="array" ref="I1721">IF(OR(N1721={"Unbilled","Accounting Adjustment","Annual Guarantee Adjustments"}),0,E1721)</f>
        <v>22602.52</v>
      </c>
      <c r="J1721" s="284" cm="1">
        <f t="array" ref="J1721">IF(OR(N1721={"Unbilled","Accounting Adjustment","Annual Guarantee Adjustments"}),0,IF($C1721="R",E1721,0))</f>
        <v>22602.52</v>
      </c>
      <c r="K1721" s="284" cm="1">
        <f t="array" ref="K1721">IF(OR(N1721={"Unbilled","Accounting Adjustment","Annual Guarantee Adjustments"}),0,IF($C1721="R",G1721,0))</f>
        <v>1</v>
      </c>
      <c r="L1721" s="284" cm="1">
        <f t="array" ref="L1721">IF(OR(N1721={"Unbilled","Accounting Adjustment","Annual Guarantee Adjustments"}),0,IF($C1721="R",H1721,0))</f>
        <v>46000</v>
      </c>
      <c r="M1721" s="96" t="str">
        <f>IF(LEFT(B1721,3)="RES","Residential",IF(LEFT(B1721,3)="COM","Commercial",IF(LEFT(B1721,3)="IND","Industrial",IF(LEFT(B1721,3)="IRR","Irrigation",IF(LEFT(B1721,3)="PUB","Lighting")))))</f>
        <v>Industrial</v>
      </c>
      <c r="N1721" s="285" t="str">
        <f>IF(C1721="U","Unbilled",INDEX(Sch.!B:B,MATCH(LEFT(D1721,10),Sch.!A:A,0)))</f>
        <v>Sch.47T</v>
      </c>
      <c r="O1721" s="96" t="str">
        <f>IF(C1721="U","Unbilled",INDEX(Sch.!C:C,MATCH(LEFT(D1721,10),Sch.!A:A,0)))</f>
        <v>Not Decoupled</v>
      </c>
    </row>
    <row r="1722" spans="1:15">
      <c r="A1722" s="283">
        <v>201803</v>
      </c>
      <c r="B1722" s="172" t="s">
        <v>52</v>
      </c>
      <c r="C1722" s="172" t="s">
        <v>168</v>
      </c>
      <c r="D1722" s="172" t="s">
        <v>70</v>
      </c>
      <c r="E1722" s="172">
        <v>2.77</v>
      </c>
      <c r="F1722" s="172">
        <v>0</v>
      </c>
      <c r="G1722" s="172">
        <v>2</v>
      </c>
      <c r="H1722" s="172">
        <v>0</v>
      </c>
      <c r="I1722" s="284" cm="1">
        <f t="array" ref="I1722">IF(OR(N1722={"Unbilled","Accounting Adjustment","Annual Guarantee Adjustments"}),0,E1722)</f>
        <v>0</v>
      </c>
      <c r="J1722" s="284" cm="1">
        <f t="array" ref="J1722">IF(OR(N1722={"Unbilled","Accounting Adjustment","Annual Guarantee Adjustments"}),0,IF($C1722="R",E1722,0))</f>
        <v>0</v>
      </c>
      <c r="K1722" s="284" cm="1">
        <f t="array" ref="K1722">IF(OR(N1722={"Unbilled","Accounting Adjustment","Annual Guarantee Adjustments"}),0,IF($C1722="R",G1722,0))</f>
        <v>0</v>
      </c>
      <c r="L1722" s="284" cm="1">
        <f t="array" ref="L1722">IF(OR(N1722={"Unbilled","Accounting Adjustment","Annual Guarantee Adjustments"}),0,IF($C1722="R",H1722,0))</f>
        <v>0</v>
      </c>
      <c r="M1722" s="96" t="str">
        <f>IF(LEFT(B1722,3)="RES","Residential",IF(LEFT(B1722,3)="COM","Commercial",IF(LEFT(B1722,3)="IND","Industrial",IF(LEFT(B1722,3)="IRR","Irrigation",IF(LEFT(B1722,3)="PUB","Lighting")))))</f>
        <v>Industrial</v>
      </c>
      <c r="N1722" s="285" t="str">
        <f>IF(C1722="U","Unbilled",INDEX(Sch.!B:B,MATCH(LEFT(D1722,10),Sch.!A:A,0)))</f>
        <v>Accounting Adjustment</v>
      </c>
      <c r="O1722" s="96" t="str">
        <f>IF(C1722="U","Unbilled",INDEX(Sch.!C:C,MATCH(LEFT(D1722,10),Sch.!A:A,0)))</f>
        <v>Not Decoupled</v>
      </c>
    </row>
    <row r="1723" spans="1:15">
      <c r="A1723" s="283">
        <v>201803</v>
      </c>
      <c r="B1723" s="172" t="s">
        <v>52</v>
      </c>
      <c r="C1723" s="172" t="s">
        <v>168</v>
      </c>
      <c r="D1723" s="172" t="s">
        <v>83</v>
      </c>
      <c r="E1723" s="172"/>
      <c r="F1723" s="172">
        <v>482</v>
      </c>
      <c r="G1723" s="172">
        <v>0</v>
      </c>
      <c r="H1723" s="172"/>
      <c r="I1723" s="284" cm="1">
        <f t="array" ref="I1723">IF(OR(N1723={"Unbilled","Accounting Adjustment","Annual Guarantee Adjustments"}),0,E1723)</f>
        <v>0</v>
      </c>
      <c r="J1723" s="284" cm="1">
        <f t="array" ref="J1723">IF(OR(N1723={"Unbilled","Accounting Adjustment","Annual Guarantee Adjustments"}),0,IF($C1723="R",E1723,0))</f>
        <v>0</v>
      </c>
      <c r="K1723" s="284" cm="1">
        <f t="array" ref="K1723">IF(OR(N1723={"Unbilled","Accounting Adjustment","Annual Guarantee Adjustments"}),0,IF($C1723="R",G1723,0))</f>
        <v>0</v>
      </c>
      <c r="L1723" s="284" cm="1">
        <f t="array" ref="L1723">IF(OR(N1723={"Unbilled","Accounting Adjustment","Annual Guarantee Adjustments"}),0,IF($C1723="R",H1723,0))</f>
        <v>0</v>
      </c>
      <c r="M1723" s="96" t="str">
        <f>IF(LEFT(B1723,3)="RES","Residential",IF(LEFT(B1723,3)="COM","Commercial",IF(LEFT(B1723,3)="IND","Industrial",IF(LEFT(B1723,3)="IRR","Irrigation",IF(LEFT(B1723,3)="PUB","Lighting")))))</f>
        <v>Industrial</v>
      </c>
      <c r="N1723" s="285" t="str">
        <f>IF(C1723="U","Unbilled",INDEX(Sch.!B:B,MATCH(LEFT(D1723,10),Sch.!A:A,0)))</f>
        <v>Accounting Adjustment</v>
      </c>
      <c r="O1723" s="96" t="str">
        <f>IF(C1723="U","Unbilled",INDEX(Sch.!C:C,MATCH(LEFT(D1723,10),Sch.!A:A,0)))</f>
        <v>Not Decoupled</v>
      </c>
    </row>
    <row r="1724" spans="1:15">
      <c r="A1724" s="283">
        <v>201803</v>
      </c>
      <c r="B1724" s="172" t="s">
        <v>52</v>
      </c>
      <c r="C1724" s="172" t="s">
        <v>169</v>
      </c>
      <c r="D1724" s="172" t="s">
        <v>170</v>
      </c>
      <c r="E1724" s="172">
        <v>-332000</v>
      </c>
      <c r="F1724" s="172">
        <v>0</v>
      </c>
      <c r="G1724" s="172">
        <v>0</v>
      </c>
      <c r="H1724" s="172">
        <v>-6134000</v>
      </c>
      <c r="I1724" s="284" cm="1">
        <f t="array" ref="I1724">IF(OR(N1724={"Unbilled","Accounting Adjustment","Annual Guarantee Adjustments"}),0,E1724)</f>
        <v>0</v>
      </c>
      <c r="J1724" s="284" cm="1">
        <f t="array" ref="J1724">IF(OR(N1724={"Unbilled","Accounting Adjustment","Annual Guarantee Adjustments"}),0,IF($C1724="R",E1724,0))</f>
        <v>0</v>
      </c>
      <c r="K1724" s="284" cm="1">
        <f t="array" ref="K1724">IF(OR(N1724={"Unbilled","Accounting Adjustment","Annual Guarantee Adjustments"}),0,IF($C1724="R",G1724,0))</f>
        <v>0</v>
      </c>
      <c r="L1724" s="284" cm="1">
        <f t="array" ref="L1724">IF(OR(N1724={"Unbilled","Accounting Adjustment","Annual Guarantee Adjustments"}),0,IF($C1724="R",H1724,0))</f>
        <v>0</v>
      </c>
      <c r="M1724" s="96" t="str">
        <f>IF(LEFT(B1724,3)="RES","Residential",IF(LEFT(B1724,3)="COM","Commercial",IF(LEFT(B1724,3)="IND","Industrial",IF(LEFT(B1724,3)="IRR","Irrigation",IF(LEFT(B1724,3)="PUB","Lighting")))))</f>
        <v>Industrial</v>
      </c>
      <c r="N1724" s="285" t="str">
        <f>IF(C1724="U","Unbilled",INDEX(Sch.!B:B,MATCH(LEFT(D1724,10),Sch.!A:A,0)))</f>
        <v>Unbilled</v>
      </c>
      <c r="O1724" s="96" t="str">
        <f>IF(C1724="U","Unbilled",INDEX(Sch.!C:C,MATCH(LEFT(D1724,10),Sch.!A:A,0)))</f>
        <v>Unbilled</v>
      </c>
    </row>
    <row r="1725" spans="1:15">
      <c r="A1725" s="283">
        <v>201803</v>
      </c>
      <c r="B1725" s="172" t="s">
        <v>54</v>
      </c>
      <c r="C1725" s="172" t="s">
        <v>160</v>
      </c>
      <c r="D1725" s="172" t="s">
        <v>55</v>
      </c>
      <c r="E1725" s="172">
        <v>-6592.15</v>
      </c>
      <c r="F1725" s="172">
        <v>0</v>
      </c>
      <c r="G1725" s="172">
        <v>2995</v>
      </c>
      <c r="H1725" s="172">
        <v>808836</v>
      </c>
      <c r="I1725" s="284" cm="1">
        <f t="array" ref="I1725">IF(OR(N1725={"Unbilled","Accounting Adjustment","Annual Guarantee Adjustments"}),0,E1725)</f>
        <v>-6592.15</v>
      </c>
      <c r="J1725" s="284" cm="1">
        <f t="array" ref="J1725">IF(OR(N1725={"Unbilled","Accounting Adjustment","Annual Guarantee Adjustments"}),0,IF($C1725="R",E1725,0))</f>
        <v>0</v>
      </c>
      <c r="K1725" s="284" cm="1">
        <f t="array" ref="K1725">IF(OR(N1725={"Unbilled","Accounting Adjustment","Annual Guarantee Adjustments"}),0,IF($C1725="R",G1725,0))</f>
        <v>0</v>
      </c>
      <c r="L1725" s="284" cm="1">
        <f t="array" ref="L1725">IF(OR(N1725={"Unbilled","Accounting Adjustment","Annual Guarantee Adjustments"}),0,IF($C1725="R",H1725,0))</f>
        <v>0</v>
      </c>
      <c r="M1725" s="96" t="str">
        <f>IF(LEFT(B1725,3)="RES","Residential",IF(LEFT(B1725,3)="COM","Commercial",IF(LEFT(B1725,3)="IND","Industrial",IF(LEFT(B1725,3)="IRR","Irrigation",IF(LEFT(B1725,3)="PUB","Lighting")))))</f>
        <v>Irrigation</v>
      </c>
      <c r="N1725" s="285" t="str">
        <f>IF(C1725="U","Unbilled",INDEX(Sch.!B:B,MATCH(LEFT(D1725,10),Sch.!A:A,0)))</f>
        <v>Sch.40</v>
      </c>
      <c r="O1725" s="96" t="str">
        <f>IF(C1725="U","Unbilled",INDEX(Sch.!C:C,MATCH(LEFT(D1725,10),Sch.!A:A,0)))</f>
        <v>Sch.40</v>
      </c>
    </row>
    <row r="1726" spans="1:15">
      <c r="A1726" s="283">
        <v>201803</v>
      </c>
      <c r="B1726" s="172" t="s">
        <v>54</v>
      </c>
      <c r="C1726" s="172" t="s">
        <v>160</v>
      </c>
      <c r="D1726" s="172" t="s">
        <v>172</v>
      </c>
      <c r="E1726" s="172"/>
      <c r="F1726" s="172">
        <v>0</v>
      </c>
      <c r="G1726" s="172">
        <v>9</v>
      </c>
      <c r="H1726" s="172"/>
      <c r="I1726" s="284" cm="1">
        <f t="array" ref="I1726">IF(OR(N1726={"Unbilled","Accounting Adjustment","Annual Guarantee Adjustments"}),0,E1726)</f>
        <v>0</v>
      </c>
      <c r="J1726" s="284" cm="1">
        <f t="array" ref="J1726">IF(OR(N1726={"Unbilled","Accounting Adjustment","Annual Guarantee Adjustments"}),0,IF($C1726="R",E1726,0))</f>
        <v>0</v>
      </c>
      <c r="K1726" s="284" cm="1">
        <f t="array" ref="K1726">IF(OR(N1726={"Unbilled","Accounting Adjustment","Annual Guarantee Adjustments"}),0,IF($C1726="R",G1726,0))</f>
        <v>0</v>
      </c>
      <c r="L1726" s="284" cm="1">
        <f t="array" ref="L1726">IF(OR(N1726={"Unbilled","Accounting Adjustment","Annual Guarantee Adjustments"}),0,IF($C1726="R",H1726,0))</f>
        <v>0</v>
      </c>
      <c r="M1726" s="96" t="str">
        <f>IF(LEFT(B1726,3)="RES","Residential",IF(LEFT(B1726,3)="COM","Commercial",IF(LEFT(B1726,3)="IND","Industrial",IF(LEFT(B1726,3)="IRR","Irrigation",IF(LEFT(B1726,3)="PUB","Lighting")))))</f>
        <v>Irrigation</v>
      </c>
      <c r="N1726" s="285" t="str">
        <f>IF(C1726="U","Unbilled",INDEX(Sch.!B:B,MATCH(LEFT(D1726,10),Sch.!A:A,0)))</f>
        <v>Sch.40</v>
      </c>
      <c r="O1726" s="96" t="str">
        <f>IF(C1726="U","Unbilled",INDEX(Sch.!C:C,MATCH(LEFT(D1726,10),Sch.!A:A,0)))</f>
        <v>Sch.40</v>
      </c>
    </row>
    <row r="1727" spans="1:15">
      <c r="A1727" s="283">
        <v>201803</v>
      </c>
      <c r="B1727" s="172" t="s">
        <v>54</v>
      </c>
      <c r="C1727" s="172" t="s">
        <v>160</v>
      </c>
      <c r="D1727" s="172" t="s">
        <v>173</v>
      </c>
      <c r="E1727" s="172"/>
      <c r="F1727" s="172">
        <v>2948</v>
      </c>
      <c r="G1727" s="172">
        <v>0</v>
      </c>
      <c r="H1727" s="172"/>
      <c r="I1727" s="284" cm="1">
        <f t="array" ref="I1727">IF(OR(N1727={"Unbilled","Accounting Adjustment","Annual Guarantee Adjustments"}),0,E1727)</f>
        <v>0</v>
      </c>
      <c r="J1727" s="284" cm="1">
        <f t="array" ref="J1727">IF(OR(N1727={"Unbilled","Accounting Adjustment","Annual Guarantee Adjustments"}),0,IF($C1727="R",E1727,0))</f>
        <v>0</v>
      </c>
      <c r="K1727" s="284" cm="1">
        <f t="array" ref="K1727">IF(OR(N1727={"Unbilled","Accounting Adjustment","Annual Guarantee Adjustments"}),0,IF($C1727="R",G1727,0))</f>
        <v>0</v>
      </c>
      <c r="L1727" s="284" cm="1">
        <f t="array" ref="L1727">IF(OR(N1727={"Unbilled","Accounting Adjustment","Annual Guarantee Adjustments"}),0,IF($C1727="R",H1727,0))</f>
        <v>0</v>
      </c>
      <c r="M1727" s="96" t="str">
        <f>IF(LEFT(B1727,3)="RES","Residential",IF(LEFT(B1727,3)="COM","Commercial",IF(LEFT(B1727,3)="IND","Industrial",IF(LEFT(B1727,3)="IRR","Irrigation",IF(LEFT(B1727,3)="PUB","Lighting")))))</f>
        <v>Irrigation</v>
      </c>
      <c r="N1727" s="285" t="str">
        <f>IF(C1727="U","Unbilled",INDEX(Sch.!B:B,MATCH(LEFT(D1727,10),Sch.!A:A,0)))</f>
        <v>Accounting Adjustment</v>
      </c>
      <c r="O1727" s="96" t="str">
        <f>IF(C1727="U","Unbilled",INDEX(Sch.!C:C,MATCH(LEFT(D1727,10),Sch.!A:A,0)))</f>
        <v>Not Decoupled</v>
      </c>
    </row>
    <row r="1728" spans="1:15">
      <c r="A1728" s="283">
        <v>201803</v>
      </c>
      <c r="B1728" s="172" t="s">
        <v>54</v>
      </c>
      <c r="C1728" s="172" t="s">
        <v>168</v>
      </c>
      <c r="D1728" s="172" t="s">
        <v>55</v>
      </c>
      <c r="E1728" s="172">
        <v>62070.14</v>
      </c>
      <c r="F1728" s="172">
        <v>0</v>
      </c>
      <c r="G1728" s="172">
        <v>2995</v>
      </c>
      <c r="H1728" s="172">
        <v>808836</v>
      </c>
      <c r="I1728" s="284" cm="1">
        <f t="array" ref="I1728">IF(OR(N1728={"Unbilled","Accounting Adjustment","Annual Guarantee Adjustments"}),0,E1728)</f>
        <v>62070.14</v>
      </c>
      <c r="J1728" s="284" cm="1">
        <f t="array" ref="J1728">IF(OR(N1728={"Unbilled","Accounting Adjustment","Annual Guarantee Adjustments"}),0,IF($C1728="R",E1728,0))</f>
        <v>62070.14</v>
      </c>
      <c r="K1728" s="284" cm="1">
        <f t="array" ref="K1728">IF(OR(N1728={"Unbilled","Accounting Adjustment","Annual Guarantee Adjustments"}),0,IF($C1728="R",G1728,0))</f>
        <v>2995</v>
      </c>
      <c r="L1728" s="284" cm="1">
        <f t="array" ref="L1728">IF(OR(N1728={"Unbilled","Accounting Adjustment","Annual Guarantee Adjustments"}),0,IF($C1728="R",H1728,0))</f>
        <v>808836</v>
      </c>
      <c r="M1728" s="96" t="str">
        <f>IF(LEFT(B1728,3)="RES","Residential",IF(LEFT(B1728,3)="COM","Commercial",IF(LEFT(B1728,3)="IND","Industrial",IF(LEFT(B1728,3)="IRR","Irrigation",IF(LEFT(B1728,3)="PUB","Lighting")))))</f>
        <v>Irrigation</v>
      </c>
      <c r="N1728" s="285" t="str">
        <f>IF(C1728="U","Unbilled",INDEX(Sch.!B:B,MATCH(LEFT(D1728,10),Sch.!A:A,0)))</f>
        <v>Sch.40</v>
      </c>
      <c r="O1728" s="96" t="str">
        <f>IF(C1728="U","Unbilled",INDEX(Sch.!C:C,MATCH(LEFT(D1728,10),Sch.!A:A,0)))</f>
        <v>Sch.40</v>
      </c>
    </row>
    <row r="1729" spans="1:15">
      <c r="A1729" s="283">
        <v>201803</v>
      </c>
      <c r="B1729" s="172" t="s">
        <v>54</v>
      </c>
      <c r="C1729" s="172" t="s">
        <v>168</v>
      </c>
      <c r="D1729" s="172" t="s">
        <v>56</v>
      </c>
      <c r="E1729" s="172">
        <v>30448.240000000002</v>
      </c>
      <c r="F1729" s="172">
        <v>0</v>
      </c>
      <c r="G1729" s="172">
        <v>2143</v>
      </c>
      <c r="H1729" s="172">
        <v>393568</v>
      </c>
      <c r="I1729" s="284" cm="1">
        <f t="array" ref="I1729">IF(OR(N1729={"Unbilled","Accounting Adjustment","Annual Guarantee Adjustments"}),0,E1729)</f>
        <v>30448.240000000002</v>
      </c>
      <c r="J1729" s="284" cm="1">
        <f t="array" ref="J1729">IF(OR(N1729={"Unbilled","Accounting Adjustment","Annual Guarantee Adjustments"}),0,IF($C1729="R",E1729,0))</f>
        <v>30448.240000000002</v>
      </c>
      <c r="K1729" s="284" cm="1">
        <f t="array" ref="K1729">IF(OR(N1729={"Unbilled","Accounting Adjustment","Annual Guarantee Adjustments"}),0,IF($C1729="R",G1729,0))</f>
        <v>2143</v>
      </c>
      <c r="L1729" s="284" cm="1">
        <f t="array" ref="L1729">IF(OR(N1729={"Unbilled","Accounting Adjustment","Annual Guarantee Adjustments"}),0,IF($C1729="R",H1729,0))</f>
        <v>393568</v>
      </c>
      <c r="M1729" s="96" t="str">
        <f>IF(LEFT(B1729,3)="RES","Residential",IF(LEFT(B1729,3)="COM","Commercial",IF(LEFT(B1729,3)="IND","Industrial",IF(LEFT(B1729,3)="IRR","Irrigation",IF(LEFT(B1729,3)="PUB","Lighting")))))</f>
        <v>Irrigation</v>
      </c>
      <c r="N1729" s="285" t="str">
        <f>IF(C1729="U","Unbilled",INDEX(Sch.!B:B,MATCH(LEFT(D1729,10),Sch.!A:A,0)))</f>
        <v>Sch.40</v>
      </c>
      <c r="O1729" s="96" t="str">
        <f>IF(C1729="U","Unbilled",INDEX(Sch.!C:C,MATCH(LEFT(D1729,10),Sch.!A:A,0)))</f>
        <v>Sch.40</v>
      </c>
    </row>
    <row r="1730" spans="1:15">
      <c r="A1730" s="283">
        <v>201803</v>
      </c>
      <c r="B1730" s="172" t="s">
        <v>54</v>
      </c>
      <c r="C1730" s="172" t="s">
        <v>168</v>
      </c>
      <c r="D1730" s="172" t="s">
        <v>73</v>
      </c>
      <c r="E1730" s="172">
        <v>232.3</v>
      </c>
      <c r="F1730" s="172"/>
      <c r="G1730" s="172"/>
      <c r="H1730" s="172">
        <v>0</v>
      </c>
      <c r="I1730" s="284" cm="1">
        <f t="array" ref="I1730">IF(OR(N1730={"Unbilled","Accounting Adjustment","Annual Guarantee Adjustments"}),0,E1730)</f>
        <v>0</v>
      </c>
      <c r="J1730" s="284" cm="1">
        <f t="array" ref="J1730">IF(OR(N1730={"Unbilled","Accounting Adjustment","Annual Guarantee Adjustments"}),0,IF($C1730="R",E1730,0))</f>
        <v>0</v>
      </c>
      <c r="K1730" s="284" cm="1">
        <f t="array" ref="K1730">IF(OR(N1730={"Unbilled","Accounting Adjustment","Annual Guarantee Adjustments"}),0,IF($C1730="R",G1730,0))</f>
        <v>0</v>
      </c>
      <c r="L1730" s="284" cm="1">
        <f t="array" ref="L1730">IF(OR(N1730={"Unbilled","Accounting Adjustment","Annual Guarantee Adjustments"}),0,IF($C1730="R",H1730,0))</f>
        <v>0</v>
      </c>
      <c r="M1730" s="96" t="str">
        <f>IF(LEFT(B1730,3)="RES","Residential",IF(LEFT(B1730,3)="COM","Commercial",IF(LEFT(B1730,3)="IND","Industrial",IF(LEFT(B1730,3)="IRR","Irrigation",IF(LEFT(B1730,3)="PUB","Lighting")))))</f>
        <v>Irrigation</v>
      </c>
      <c r="N1730" s="285" t="str">
        <f>IF(C1730="U","Unbilled",INDEX(Sch.!B:B,MATCH(LEFT(D1730,10),Sch.!A:A,0)))</f>
        <v>Annual Guarantee Adjustments</v>
      </c>
      <c r="O1730" s="96" t="str">
        <f>IF(C1730="U","Unbilled",INDEX(Sch.!C:C,MATCH(LEFT(D1730,10),Sch.!A:A,0)))</f>
        <v>Not Decoupled</v>
      </c>
    </row>
    <row r="1731" spans="1:15">
      <c r="A1731" s="283">
        <v>201803</v>
      </c>
      <c r="B1731" s="172" t="s">
        <v>54</v>
      </c>
      <c r="C1731" s="172" t="s">
        <v>168</v>
      </c>
      <c r="D1731" s="172" t="s">
        <v>75</v>
      </c>
      <c r="E1731" s="172">
        <v>7.37</v>
      </c>
      <c r="F1731" s="172"/>
      <c r="G1731" s="172"/>
      <c r="H1731" s="172">
        <v>0</v>
      </c>
      <c r="I1731" s="284" cm="1">
        <f t="array" ref="I1731">IF(OR(N1731={"Unbilled","Accounting Adjustment","Annual Guarantee Adjustments"}),0,E1731)</f>
        <v>0</v>
      </c>
      <c r="J1731" s="284" cm="1">
        <f t="array" ref="J1731">IF(OR(N1731={"Unbilled","Accounting Adjustment","Annual Guarantee Adjustments"}),0,IF($C1731="R",E1731,0))</f>
        <v>0</v>
      </c>
      <c r="K1731" s="284" cm="1">
        <f t="array" ref="K1731">IF(OR(N1731={"Unbilled","Accounting Adjustment","Annual Guarantee Adjustments"}),0,IF($C1731="R",G1731,0))</f>
        <v>0</v>
      </c>
      <c r="L1731" s="284" cm="1">
        <f t="array" ref="L1731">IF(OR(N1731={"Unbilled","Accounting Adjustment","Annual Guarantee Adjustments"}),0,IF($C1731="R",H1731,0))</f>
        <v>0</v>
      </c>
      <c r="M1731" s="96" t="str">
        <f>IF(LEFT(B1731,3)="RES","Residential",IF(LEFT(B1731,3)="COM","Commercial",IF(LEFT(B1731,3)="IND","Industrial",IF(LEFT(B1731,3)="IRR","Irrigation",IF(LEFT(B1731,3)="PUB","Lighting")))))</f>
        <v>Irrigation</v>
      </c>
      <c r="N1731" s="285" t="str">
        <f>IF(C1731="U","Unbilled",INDEX(Sch.!B:B,MATCH(LEFT(D1731,10),Sch.!A:A,0)))</f>
        <v>Annual Guarantee Adjustments</v>
      </c>
      <c r="O1731" s="96" t="str">
        <f>IF(C1731="U","Unbilled",INDEX(Sch.!C:C,MATCH(LEFT(D1731,10),Sch.!A:A,0)))</f>
        <v>Not Decoupled</v>
      </c>
    </row>
    <row r="1732" spans="1:15">
      <c r="A1732" s="283">
        <v>201803</v>
      </c>
      <c r="B1732" s="172" t="s">
        <v>54</v>
      </c>
      <c r="C1732" s="172" t="s">
        <v>168</v>
      </c>
      <c r="D1732" s="172" t="s">
        <v>76</v>
      </c>
      <c r="E1732" s="172">
        <v>293.33999999999997</v>
      </c>
      <c r="F1732" s="172"/>
      <c r="G1732" s="172"/>
      <c r="H1732" s="172">
        <v>0</v>
      </c>
      <c r="I1732" s="284" cm="1">
        <f t="array" ref="I1732">IF(OR(N1732={"Unbilled","Accounting Adjustment","Annual Guarantee Adjustments"}),0,E1732)</f>
        <v>0</v>
      </c>
      <c r="J1732" s="284" cm="1">
        <f t="array" ref="J1732">IF(OR(N1732={"Unbilled","Accounting Adjustment","Annual Guarantee Adjustments"}),0,IF($C1732="R",E1732,0))</f>
        <v>0</v>
      </c>
      <c r="K1732" s="284" cm="1">
        <f t="array" ref="K1732">IF(OR(N1732={"Unbilled","Accounting Adjustment","Annual Guarantee Adjustments"}),0,IF($C1732="R",G1732,0))</f>
        <v>0</v>
      </c>
      <c r="L1732" s="284" cm="1">
        <f t="array" ref="L1732">IF(OR(N1732={"Unbilled","Accounting Adjustment","Annual Guarantee Adjustments"}),0,IF($C1732="R",H1732,0))</f>
        <v>0</v>
      </c>
      <c r="M1732" s="96" t="str">
        <f>IF(LEFT(B1732,3)="RES","Residential",IF(LEFT(B1732,3)="COM","Commercial",IF(LEFT(B1732,3)="IND","Industrial",IF(LEFT(B1732,3)="IRR","Irrigation",IF(LEFT(B1732,3)="PUB","Lighting")))))</f>
        <v>Irrigation</v>
      </c>
      <c r="N1732" s="285" t="str">
        <f>IF(C1732="U","Unbilled",INDEX(Sch.!B:B,MATCH(LEFT(D1732,10),Sch.!A:A,0)))</f>
        <v>Annual Guarantee Adjustments</v>
      </c>
      <c r="O1732" s="96" t="str">
        <f>IF(C1732="U","Unbilled",INDEX(Sch.!C:C,MATCH(LEFT(D1732,10),Sch.!A:A,0)))</f>
        <v>Not Decoupled</v>
      </c>
    </row>
    <row r="1733" spans="1:15">
      <c r="A1733" s="283">
        <v>201803</v>
      </c>
      <c r="B1733" s="172" t="s">
        <v>54</v>
      </c>
      <c r="C1733" s="172" t="s">
        <v>168</v>
      </c>
      <c r="D1733" s="172" t="s">
        <v>77</v>
      </c>
      <c r="E1733" s="172">
        <v>1731.78</v>
      </c>
      <c r="F1733" s="172"/>
      <c r="G1733" s="172"/>
      <c r="H1733" s="172">
        <v>0</v>
      </c>
      <c r="I1733" s="284" cm="1">
        <f t="array" ref="I1733">IF(OR(N1733={"Unbilled","Accounting Adjustment","Annual Guarantee Adjustments"}),0,E1733)</f>
        <v>0</v>
      </c>
      <c r="J1733" s="284" cm="1">
        <f t="array" ref="J1733">IF(OR(N1733={"Unbilled","Accounting Adjustment","Annual Guarantee Adjustments"}),0,IF($C1733="R",E1733,0))</f>
        <v>0</v>
      </c>
      <c r="K1733" s="284" cm="1">
        <f t="array" ref="K1733">IF(OR(N1733={"Unbilled","Accounting Adjustment","Annual Guarantee Adjustments"}),0,IF($C1733="R",G1733,0))</f>
        <v>0</v>
      </c>
      <c r="L1733" s="284" cm="1">
        <f t="array" ref="L1733">IF(OR(N1733={"Unbilled","Accounting Adjustment","Annual Guarantee Adjustments"}),0,IF($C1733="R",H1733,0))</f>
        <v>0</v>
      </c>
      <c r="M1733" s="96" t="str">
        <f>IF(LEFT(B1733,3)="RES","Residential",IF(LEFT(B1733,3)="COM","Commercial",IF(LEFT(B1733,3)="IND","Industrial",IF(LEFT(B1733,3)="IRR","Irrigation",IF(LEFT(B1733,3)="PUB","Lighting")))))</f>
        <v>Irrigation</v>
      </c>
      <c r="N1733" s="285" t="str">
        <f>IF(C1733="U","Unbilled",INDEX(Sch.!B:B,MATCH(LEFT(D1733,10),Sch.!A:A,0)))</f>
        <v>Annual Guarantee Adjustments</v>
      </c>
      <c r="O1733" s="96" t="str">
        <f>IF(C1733="U","Unbilled",INDEX(Sch.!C:C,MATCH(LEFT(D1733,10),Sch.!A:A,0)))</f>
        <v>Not Decoupled</v>
      </c>
    </row>
    <row r="1734" spans="1:15">
      <c r="A1734" s="283">
        <v>201803</v>
      </c>
      <c r="B1734" s="172" t="s">
        <v>54</v>
      </c>
      <c r="C1734" s="172" t="s">
        <v>168</v>
      </c>
      <c r="D1734" s="172" t="s">
        <v>39</v>
      </c>
      <c r="E1734" s="172">
        <v>2.9</v>
      </c>
      <c r="F1734" s="172">
        <v>0</v>
      </c>
      <c r="G1734" s="172">
        <v>9</v>
      </c>
      <c r="H1734" s="172">
        <v>0</v>
      </c>
      <c r="I1734" s="284" cm="1">
        <f t="array" ref="I1734">IF(OR(N1734={"Unbilled","Accounting Adjustment","Annual Guarantee Adjustments"}),0,E1734)</f>
        <v>2.9</v>
      </c>
      <c r="J1734" s="284" cm="1">
        <f t="array" ref="J1734">IF(OR(N1734={"Unbilled","Accounting Adjustment","Annual Guarantee Adjustments"}),0,IF($C1734="R",E1734,0))</f>
        <v>2.9</v>
      </c>
      <c r="K1734" s="284" cm="1">
        <f t="array" ref="K1734">IF(OR(N1734={"Unbilled","Accounting Adjustment","Annual Guarantee Adjustments"}),0,IF($C1734="R",G1734,0))</f>
        <v>9</v>
      </c>
      <c r="L1734" s="284" cm="1">
        <f t="array" ref="L1734">IF(OR(N1734={"Unbilled","Accounting Adjustment","Annual Guarantee Adjustments"}),0,IF($C1734="R",H1734,0))</f>
        <v>0</v>
      </c>
      <c r="M1734" s="96" t="str">
        <f>IF(LEFT(B1734,3)="RES","Residential",IF(LEFT(B1734,3)="COM","Commercial",IF(LEFT(B1734,3)="IND","Industrial",IF(LEFT(B1734,3)="IRR","Irrigation",IF(LEFT(B1734,3)="PUB","Lighting")))))</f>
        <v>Irrigation</v>
      </c>
      <c r="N1734" s="285" t="str">
        <f>IF(C1734="U","Unbilled",INDEX(Sch.!B:B,MATCH(LEFT(D1734,10),Sch.!A:A,0)))</f>
        <v>Sch.40</v>
      </c>
      <c r="O1734" s="96" t="str">
        <f>IF(C1734="U","Unbilled",INDEX(Sch.!C:C,MATCH(LEFT(D1734,10),Sch.!A:A,0)))</f>
        <v>Sch.40</v>
      </c>
    </row>
    <row r="1735" spans="1:15">
      <c r="A1735" s="283">
        <v>201803</v>
      </c>
      <c r="B1735" s="172" t="s">
        <v>54</v>
      </c>
      <c r="C1735" s="172" t="s">
        <v>168</v>
      </c>
      <c r="D1735" s="172" t="s">
        <v>67</v>
      </c>
      <c r="E1735" s="172"/>
      <c r="F1735" s="172">
        <v>0</v>
      </c>
      <c r="G1735" s="172">
        <v>1</v>
      </c>
      <c r="H1735" s="172"/>
      <c r="I1735" s="284" cm="1">
        <f t="array" ref="I1735">IF(OR(N1735={"Unbilled","Accounting Adjustment","Annual Guarantee Adjustments"}),0,E1735)</f>
        <v>0</v>
      </c>
      <c r="J1735" s="284" cm="1">
        <f t="array" ref="J1735">IF(OR(N1735={"Unbilled","Accounting Adjustment","Annual Guarantee Adjustments"}),0,IF($C1735="R",E1735,0))</f>
        <v>0</v>
      </c>
      <c r="K1735" s="284" cm="1">
        <f t="array" ref="K1735">IF(OR(N1735={"Unbilled","Accounting Adjustment","Annual Guarantee Adjustments"}),0,IF($C1735="R",G1735,0))</f>
        <v>1</v>
      </c>
      <c r="L1735" s="284" cm="1">
        <f t="array" ref="L1735">IF(OR(N1735={"Unbilled","Accounting Adjustment","Annual Guarantee Adjustments"}),0,IF($C1735="R",H1735,0))</f>
        <v>0</v>
      </c>
      <c r="M1735" s="96" t="str">
        <f>IF(LEFT(B1735,3)="RES","Residential",IF(LEFT(B1735,3)="COM","Commercial",IF(LEFT(B1735,3)="IND","Industrial",IF(LEFT(B1735,3)="IRR","Irrigation",IF(LEFT(B1735,3)="PUB","Lighting")))))</f>
        <v>Irrigation</v>
      </c>
      <c r="N1735" s="285" t="str">
        <f>IF(C1735="U","Unbilled",INDEX(Sch.!B:B,MATCH(LEFT(D1735,10),Sch.!A:A,0)))</f>
        <v>Sch.40</v>
      </c>
      <c r="O1735" s="96" t="str">
        <f>IF(C1735="U","Unbilled",INDEX(Sch.!C:C,MATCH(LEFT(D1735,10),Sch.!A:A,0)))</f>
        <v>Sch.40</v>
      </c>
    </row>
    <row r="1736" spans="1:15">
      <c r="A1736" s="283">
        <v>201803</v>
      </c>
      <c r="B1736" s="172" t="s">
        <v>54</v>
      </c>
      <c r="C1736" s="172" t="s">
        <v>168</v>
      </c>
      <c r="D1736" s="172" t="s">
        <v>85</v>
      </c>
      <c r="E1736" s="172"/>
      <c r="F1736" s="172">
        <v>5033</v>
      </c>
      <c r="G1736" s="172">
        <v>0</v>
      </c>
      <c r="H1736" s="172"/>
      <c r="I1736" s="284" cm="1">
        <f t="array" ref="I1736">IF(OR(N1736={"Unbilled","Accounting Adjustment","Annual Guarantee Adjustments"}),0,E1736)</f>
        <v>0</v>
      </c>
      <c r="J1736" s="284" cm="1">
        <f t="array" ref="J1736">IF(OR(N1736={"Unbilled","Accounting Adjustment","Annual Guarantee Adjustments"}),0,IF($C1736="R",E1736,0))</f>
        <v>0</v>
      </c>
      <c r="K1736" s="284" cm="1">
        <f t="array" ref="K1736">IF(OR(N1736={"Unbilled","Accounting Adjustment","Annual Guarantee Adjustments"}),0,IF($C1736="R",G1736,0))</f>
        <v>0</v>
      </c>
      <c r="L1736" s="284" cm="1">
        <f t="array" ref="L1736">IF(OR(N1736={"Unbilled","Accounting Adjustment","Annual Guarantee Adjustments"}),0,IF($C1736="R",H1736,0))</f>
        <v>0</v>
      </c>
      <c r="M1736" s="96" t="str">
        <f>IF(LEFT(B1736,3)="RES","Residential",IF(LEFT(B1736,3)="COM","Commercial",IF(LEFT(B1736,3)="IND","Industrial",IF(LEFT(B1736,3)="IRR","Irrigation",IF(LEFT(B1736,3)="PUB","Lighting")))))</f>
        <v>Irrigation</v>
      </c>
      <c r="N1736" s="285" t="str">
        <f>IF(C1736="U","Unbilled",INDEX(Sch.!B:B,MATCH(LEFT(D1736,10),Sch.!A:A,0)))</f>
        <v>Accounting Adjustment</v>
      </c>
      <c r="O1736" s="96" t="str">
        <f>IF(C1736="U","Unbilled",INDEX(Sch.!C:C,MATCH(LEFT(D1736,10),Sch.!A:A,0)))</f>
        <v>Not Decoupled</v>
      </c>
    </row>
    <row r="1737" spans="1:15">
      <c r="A1737" s="283">
        <v>201803</v>
      </c>
      <c r="B1737" s="172" t="s">
        <v>54</v>
      </c>
      <c r="C1737" s="172" t="s">
        <v>169</v>
      </c>
      <c r="D1737" s="172" t="s">
        <v>174</v>
      </c>
      <c r="E1737" s="172">
        <v>10000</v>
      </c>
      <c r="F1737" s="172">
        <v>0</v>
      </c>
      <c r="G1737" s="172">
        <v>0</v>
      </c>
      <c r="H1737" s="172">
        <v>130000</v>
      </c>
      <c r="I1737" s="284" cm="1">
        <f t="array" ref="I1737">IF(OR(N1737={"Unbilled","Accounting Adjustment","Annual Guarantee Adjustments"}),0,E1737)</f>
        <v>0</v>
      </c>
      <c r="J1737" s="284" cm="1">
        <f t="array" ref="J1737">IF(OR(N1737={"Unbilled","Accounting Adjustment","Annual Guarantee Adjustments"}),0,IF($C1737="R",E1737,0))</f>
        <v>0</v>
      </c>
      <c r="K1737" s="284" cm="1">
        <f t="array" ref="K1737">IF(OR(N1737={"Unbilled","Accounting Adjustment","Annual Guarantee Adjustments"}),0,IF($C1737="R",G1737,0))</f>
        <v>0</v>
      </c>
      <c r="L1737" s="284" cm="1">
        <f t="array" ref="L1737">IF(OR(N1737={"Unbilled","Accounting Adjustment","Annual Guarantee Adjustments"}),0,IF($C1737="R",H1737,0))</f>
        <v>0</v>
      </c>
      <c r="M1737" s="96" t="str">
        <f>IF(LEFT(B1737,3)="RES","Residential",IF(LEFT(B1737,3)="COM","Commercial",IF(LEFT(B1737,3)="IND","Industrial",IF(LEFT(B1737,3)="IRR","Irrigation",IF(LEFT(B1737,3)="PUB","Lighting")))))</f>
        <v>Irrigation</v>
      </c>
      <c r="N1737" s="285" t="str">
        <f>IF(C1737="U","Unbilled",INDEX(Sch.!B:B,MATCH(LEFT(D1737,10),Sch.!A:A,0)))</f>
        <v>Unbilled</v>
      </c>
      <c r="O1737" s="96" t="str">
        <f>IF(C1737="U","Unbilled",INDEX(Sch.!C:C,MATCH(LEFT(D1737,10),Sch.!A:A,0)))</f>
        <v>Unbilled</v>
      </c>
    </row>
    <row r="1738" spans="1:15">
      <c r="A1738" s="283">
        <v>201803</v>
      </c>
      <c r="B1738" s="172" t="s">
        <v>57</v>
      </c>
      <c r="C1738" s="172" t="s">
        <v>168</v>
      </c>
      <c r="D1738" s="172" t="s">
        <v>86</v>
      </c>
      <c r="E1738" s="172">
        <v>7.57</v>
      </c>
      <c r="F1738" s="172"/>
      <c r="G1738" s="172"/>
      <c r="H1738" s="172">
        <v>0</v>
      </c>
      <c r="I1738" s="284" cm="1">
        <f t="array" ref="I1738">IF(OR(N1738={"Unbilled","Accounting Adjustment","Annual Guarantee Adjustments"}),0,E1738)</f>
        <v>0</v>
      </c>
      <c r="J1738" s="284" cm="1">
        <f t="array" ref="J1738">IF(OR(N1738={"Unbilled","Accounting Adjustment","Annual Guarantee Adjustments"}),0,IF($C1738="R",E1738,0))</f>
        <v>0</v>
      </c>
      <c r="K1738" s="284" cm="1">
        <f t="array" ref="K1738">IF(OR(N1738={"Unbilled","Accounting Adjustment","Annual Guarantee Adjustments"}),0,IF($C1738="R",G1738,0))</f>
        <v>0</v>
      </c>
      <c r="L1738" s="284" cm="1">
        <f t="array" ref="L1738">IF(OR(N1738={"Unbilled","Accounting Adjustment","Annual Guarantee Adjustments"}),0,IF($C1738="R",H1738,0))</f>
        <v>0</v>
      </c>
      <c r="M1738" s="96" t="str">
        <f>IF(LEFT(B1738,3)="RES","Residential",IF(LEFT(B1738,3)="COM","Commercial",IF(LEFT(B1738,3)="IND","Industrial",IF(LEFT(B1738,3)="IRR","Irrigation",IF(LEFT(B1738,3)="PUB","Lighting")))))</f>
        <v>Lighting</v>
      </c>
      <c r="N1738" s="285" t="str">
        <f>IF(C1738="U","Unbilled",INDEX(Sch.!B:B,MATCH(LEFT(D1738,10),Sch.!A:A,0)))</f>
        <v>Annual Guarantee Adjustments</v>
      </c>
      <c r="O1738" s="96" t="str">
        <f>IF(C1738="U","Unbilled",INDEX(Sch.!C:C,MATCH(LEFT(D1738,10),Sch.!A:A,0)))</f>
        <v>Not Decoupled</v>
      </c>
    </row>
    <row r="1739" spans="1:15">
      <c r="A1739" s="283">
        <v>201803</v>
      </c>
      <c r="B1739" s="172" t="s">
        <v>57</v>
      </c>
      <c r="C1739" s="172" t="s">
        <v>168</v>
      </c>
      <c r="D1739" s="172" t="s">
        <v>58</v>
      </c>
      <c r="E1739" s="172">
        <v>2627.77</v>
      </c>
      <c r="F1739" s="172">
        <v>0</v>
      </c>
      <c r="G1739" s="172">
        <v>14</v>
      </c>
      <c r="H1739" s="172">
        <v>12161</v>
      </c>
      <c r="I1739" s="284" cm="1">
        <f t="array" ref="I1739">IF(OR(N1739={"Unbilled","Accounting Adjustment","Annual Guarantee Adjustments"}),0,E1739)</f>
        <v>2627.77</v>
      </c>
      <c r="J1739" s="284" cm="1">
        <f t="array" ref="J1739">IF(OR(N1739={"Unbilled","Accounting Adjustment","Annual Guarantee Adjustments"}),0,IF($C1739="R",E1739,0))</f>
        <v>2627.77</v>
      </c>
      <c r="K1739" s="284" cm="1">
        <f t="array" ref="K1739">IF(OR(N1739={"Unbilled","Accounting Adjustment","Annual Guarantee Adjustments"}),0,IF($C1739="R",G1739,0))</f>
        <v>14</v>
      </c>
      <c r="L1739" s="284" cm="1">
        <f t="array" ref="L1739">IF(OR(N1739={"Unbilled","Accounting Adjustment","Annual Guarantee Adjustments"}),0,IF($C1739="R",H1739,0))</f>
        <v>12161</v>
      </c>
      <c r="M1739" s="96" t="str">
        <f>IF(LEFT(B1739,3)="RES","Residential",IF(LEFT(B1739,3)="COM","Commercial",IF(LEFT(B1739,3)="IND","Industrial",IF(LEFT(B1739,3)="IRR","Irrigation",IF(LEFT(B1739,3)="PUB","Lighting")))))</f>
        <v>Lighting</v>
      </c>
      <c r="N1739" s="285" t="str">
        <f>IF(C1739="U","Unbilled",INDEX(Sch.!B:B,MATCH(LEFT(D1739,10),Sch.!A:A,0)))</f>
        <v>Sch.51,52,57</v>
      </c>
      <c r="O1739" s="96" t="str">
        <f>IF(C1739="U","Unbilled",INDEX(Sch.!C:C,MATCH(LEFT(D1739,10),Sch.!A:A,0)))</f>
        <v>Not Decoupled</v>
      </c>
    </row>
    <row r="1740" spans="1:15">
      <c r="A1740" s="283">
        <v>201803</v>
      </c>
      <c r="B1740" s="172" t="s">
        <v>57</v>
      </c>
      <c r="C1740" s="172" t="s">
        <v>168</v>
      </c>
      <c r="D1740" s="172" t="s">
        <v>59</v>
      </c>
      <c r="E1740" s="172">
        <v>18803.63</v>
      </c>
      <c r="F1740" s="172">
        <v>0</v>
      </c>
      <c r="G1740" s="172">
        <v>120</v>
      </c>
      <c r="H1740" s="172">
        <v>246398</v>
      </c>
      <c r="I1740" s="284" cm="1">
        <f t="array" ref="I1740">IF(OR(N1740={"Unbilled","Accounting Adjustment","Annual Guarantee Adjustments"}),0,E1740)</f>
        <v>18803.63</v>
      </c>
      <c r="J1740" s="284" cm="1">
        <f t="array" ref="J1740">IF(OR(N1740={"Unbilled","Accounting Adjustment","Annual Guarantee Adjustments"}),0,IF($C1740="R",E1740,0))</f>
        <v>18803.63</v>
      </c>
      <c r="K1740" s="284" cm="1">
        <f t="array" ref="K1740">IF(OR(N1740={"Unbilled","Accounting Adjustment","Annual Guarantee Adjustments"}),0,IF($C1740="R",G1740,0))</f>
        <v>120</v>
      </c>
      <c r="L1740" s="284" cm="1">
        <f t="array" ref="L1740">IF(OR(N1740={"Unbilled","Accounting Adjustment","Annual Guarantee Adjustments"}),0,IF($C1740="R",H1740,0))</f>
        <v>246398</v>
      </c>
      <c r="M1740" s="96" t="str">
        <f>IF(LEFT(B1740,3)="RES","Residential",IF(LEFT(B1740,3)="COM","Commercial",IF(LEFT(B1740,3)="IND","Industrial",IF(LEFT(B1740,3)="IRR","Irrigation",IF(LEFT(B1740,3)="PUB","Lighting")))))</f>
        <v>Lighting</v>
      </c>
      <c r="N1740" s="285" t="str">
        <f>IF(C1740="U","Unbilled",INDEX(Sch.!B:B,MATCH(LEFT(D1740,10),Sch.!A:A,0)))</f>
        <v>Sch.53</v>
      </c>
      <c r="O1740" s="96" t="str">
        <f>IF(C1740="U","Unbilled",INDEX(Sch.!C:C,MATCH(LEFT(D1740,10),Sch.!A:A,0)))</f>
        <v>Not Decoupled</v>
      </c>
    </row>
    <row r="1741" spans="1:15">
      <c r="A1741" s="283">
        <v>201803</v>
      </c>
      <c r="B1741" s="172" t="s">
        <v>57</v>
      </c>
      <c r="C1741" s="172" t="s">
        <v>168</v>
      </c>
      <c r="D1741" s="172" t="s">
        <v>60</v>
      </c>
      <c r="E1741" s="172">
        <v>4955.67</v>
      </c>
      <c r="F1741" s="172">
        <v>0</v>
      </c>
      <c r="G1741" s="172">
        <v>110</v>
      </c>
      <c r="H1741" s="172">
        <v>65594</v>
      </c>
      <c r="I1741" s="284" cm="1">
        <f t="array" ref="I1741">IF(OR(N1741={"Unbilled","Accounting Adjustment","Annual Guarantee Adjustments"}),0,E1741)</f>
        <v>4955.67</v>
      </c>
      <c r="J1741" s="284" cm="1">
        <f t="array" ref="J1741">IF(OR(N1741={"Unbilled","Accounting Adjustment","Annual Guarantee Adjustments"}),0,IF($C1741="R",E1741,0))</f>
        <v>4955.67</v>
      </c>
      <c r="K1741" s="284" cm="1">
        <f t="array" ref="K1741">IF(OR(N1741={"Unbilled","Accounting Adjustment","Annual Guarantee Adjustments"}),0,IF($C1741="R",G1741,0))</f>
        <v>110</v>
      </c>
      <c r="L1741" s="284" cm="1">
        <f t="array" ref="L1741">IF(OR(N1741={"Unbilled","Accounting Adjustment","Annual Guarantee Adjustments"}),0,IF($C1741="R",H1741,0))</f>
        <v>65594</v>
      </c>
      <c r="M1741" s="96" t="str">
        <f>IF(LEFT(B1741,3)="RES","Residential",IF(LEFT(B1741,3)="COM","Commercial",IF(LEFT(B1741,3)="IND","Industrial",IF(LEFT(B1741,3)="IRR","Irrigation",IF(LEFT(B1741,3)="PUB","Lighting")))))</f>
        <v>Lighting</v>
      </c>
      <c r="N1741" s="285" t="str">
        <f>IF(C1741="U","Unbilled",INDEX(Sch.!B:B,MATCH(LEFT(D1741,10),Sch.!A:A,0)))</f>
        <v>Sch.53</v>
      </c>
      <c r="O1741" s="96" t="str">
        <f>IF(C1741="U","Unbilled",INDEX(Sch.!C:C,MATCH(LEFT(D1741,10),Sch.!A:A,0)))</f>
        <v>Not Decoupled</v>
      </c>
    </row>
    <row r="1742" spans="1:15">
      <c r="A1742" s="283">
        <v>201803</v>
      </c>
      <c r="B1742" s="172" t="s">
        <v>57</v>
      </c>
      <c r="C1742" s="172" t="s">
        <v>168</v>
      </c>
      <c r="D1742" s="172" t="s">
        <v>61</v>
      </c>
      <c r="E1742" s="172">
        <v>17842.63</v>
      </c>
      <c r="F1742" s="172">
        <v>0</v>
      </c>
      <c r="G1742" s="172">
        <v>40</v>
      </c>
      <c r="H1742" s="172">
        <v>133648</v>
      </c>
      <c r="I1742" s="284" cm="1">
        <f t="array" ref="I1742">IF(OR(N1742={"Unbilled","Accounting Adjustment","Annual Guarantee Adjustments"}),0,E1742)</f>
        <v>17842.63</v>
      </c>
      <c r="J1742" s="284" cm="1">
        <f t="array" ref="J1742">IF(OR(N1742={"Unbilled","Accounting Adjustment","Annual Guarantee Adjustments"}),0,IF($C1742="R",E1742,0))</f>
        <v>17842.63</v>
      </c>
      <c r="K1742" s="284" cm="1">
        <f t="array" ref="K1742">IF(OR(N1742={"Unbilled","Accounting Adjustment","Annual Guarantee Adjustments"}),0,IF($C1742="R",G1742,0))</f>
        <v>40</v>
      </c>
      <c r="L1742" s="284" cm="1">
        <f t="array" ref="L1742">IF(OR(N1742={"Unbilled","Accounting Adjustment","Annual Guarantee Adjustments"}),0,IF($C1742="R",H1742,0))</f>
        <v>133648</v>
      </c>
      <c r="M1742" s="96" t="str">
        <f>IF(LEFT(B1742,3)="RES","Residential",IF(LEFT(B1742,3)="COM","Commercial",IF(LEFT(B1742,3)="IND","Industrial",IF(LEFT(B1742,3)="IRR","Irrigation",IF(LEFT(B1742,3)="PUB","Lighting")))))</f>
        <v>Lighting</v>
      </c>
      <c r="N1742" s="285" t="str">
        <f>IF(C1742="U","Unbilled",INDEX(Sch.!B:B,MATCH(LEFT(D1742,10),Sch.!A:A,0)))</f>
        <v>Sch.51,52,57</v>
      </c>
      <c r="O1742" s="96" t="str">
        <f>IF(C1742="U","Unbilled",INDEX(Sch.!C:C,MATCH(LEFT(D1742,10),Sch.!A:A,0)))</f>
        <v>Not Decoupled</v>
      </c>
    </row>
    <row r="1743" spans="1:15">
      <c r="A1743" s="283">
        <v>201803</v>
      </c>
      <c r="B1743" s="172" t="s">
        <v>57</v>
      </c>
      <c r="C1743" s="172" t="s">
        <v>168</v>
      </c>
      <c r="D1743" s="172" t="s">
        <v>41</v>
      </c>
      <c r="E1743" s="172">
        <v>68655.009999999995</v>
      </c>
      <c r="F1743" s="172">
        <v>0</v>
      </c>
      <c r="G1743" s="172">
        <v>206</v>
      </c>
      <c r="H1743" s="172">
        <v>318612</v>
      </c>
      <c r="I1743" s="284" cm="1">
        <f t="array" ref="I1743">IF(OR(N1743={"Unbilled","Accounting Adjustment","Annual Guarantee Adjustments"}),0,E1743)</f>
        <v>68655.009999999995</v>
      </c>
      <c r="J1743" s="284" cm="1">
        <f t="array" ref="J1743">IF(OR(N1743={"Unbilled","Accounting Adjustment","Annual Guarantee Adjustments"}),0,IF($C1743="R",E1743,0))</f>
        <v>68655.009999999995</v>
      </c>
      <c r="K1743" s="284" cm="1">
        <f t="array" ref="K1743">IF(OR(N1743={"Unbilled","Accounting Adjustment","Annual Guarantee Adjustments"}),0,IF($C1743="R",G1743,0))</f>
        <v>206</v>
      </c>
      <c r="L1743" s="284" cm="1">
        <f t="array" ref="L1743">IF(OR(N1743={"Unbilled","Accounting Adjustment","Annual Guarantee Adjustments"}),0,IF($C1743="R",H1743,0))</f>
        <v>318612</v>
      </c>
      <c r="M1743" s="96" t="str">
        <f>IF(LEFT(B1743,3)="RES","Residential",IF(LEFT(B1743,3)="COM","Commercial",IF(LEFT(B1743,3)="IND","Industrial",IF(LEFT(B1743,3)="IRR","Irrigation",IF(LEFT(B1743,3)="PUB","Lighting")))))</f>
        <v>Lighting</v>
      </c>
      <c r="N1743" s="285" t="str">
        <f>IF(C1743="U","Unbilled",INDEX(Sch.!B:B,MATCH(LEFT(D1743,10),Sch.!A:A,0)))</f>
        <v>Sch.51,52,57</v>
      </c>
      <c r="O1743" s="96" t="str">
        <f>IF(C1743="U","Unbilled",INDEX(Sch.!C:C,MATCH(LEFT(D1743,10),Sch.!A:A,0)))</f>
        <v>Not Decoupled</v>
      </c>
    </row>
    <row r="1744" spans="1:15">
      <c r="A1744" s="283">
        <v>201803</v>
      </c>
      <c r="B1744" s="172" t="s">
        <v>57</v>
      </c>
      <c r="C1744" s="172" t="s">
        <v>168</v>
      </c>
      <c r="D1744" s="172" t="s">
        <v>83</v>
      </c>
      <c r="E1744" s="172"/>
      <c r="F1744" s="172">
        <v>244</v>
      </c>
      <c r="G1744" s="172">
        <v>0</v>
      </c>
      <c r="H1744" s="172"/>
      <c r="I1744" s="284" cm="1">
        <f t="array" ref="I1744">IF(OR(N1744={"Unbilled","Accounting Adjustment","Annual Guarantee Adjustments"}),0,E1744)</f>
        <v>0</v>
      </c>
      <c r="J1744" s="284" cm="1">
        <f t="array" ref="J1744">IF(OR(N1744={"Unbilled","Accounting Adjustment","Annual Guarantee Adjustments"}),0,IF($C1744="R",E1744,0))</f>
        <v>0</v>
      </c>
      <c r="K1744" s="284" cm="1">
        <f t="array" ref="K1744">IF(OR(N1744={"Unbilled","Accounting Adjustment","Annual Guarantee Adjustments"}),0,IF($C1744="R",G1744,0))</f>
        <v>0</v>
      </c>
      <c r="L1744" s="284" cm="1">
        <f t="array" ref="L1744">IF(OR(N1744={"Unbilled","Accounting Adjustment","Annual Guarantee Adjustments"}),0,IF($C1744="R",H1744,0))</f>
        <v>0</v>
      </c>
      <c r="M1744" s="96" t="str">
        <f>IF(LEFT(B1744,3)="RES","Residential",IF(LEFT(B1744,3)="COM","Commercial",IF(LEFT(B1744,3)="IND","Industrial",IF(LEFT(B1744,3)="IRR","Irrigation",IF(LEFT(B1744,3)="PUB","Lighting")))))</f>
        <v>Lighting</v>
      </c>
      <c r="N1744" s="285" t="str">
        <f>IF(C1744="U","Unbilled",INDEX(Sch.!B:B,MATCH(LEFT(D1744,10),Sch.!A:A,0)))</f>
        <v>Accounting Adjustment</v>
      </c>
      <c r="O1744" s="96" t="str">
        <f>IF(C1744="U","Unbilled",INDEX(Sch.!C:C,MATCH(LEFT(D1744,10),Sch.!A:A,0)))</f>
        <v>Not Decoupled</v>
      </c>
    </row>
    <row r="1745" spans="1:15">
      <c r="A1745" s="283">
        <v>201803</v>
      </c>
      <c r="B1745" s="172" t="s">
        <v>57</v>
      </c>
      <c r="C1745" s="172" t="s">
        <v>169</v>
      </c>
      <c r="D1745" s="172" t="s">
        <v>170</v>
      </c>
      <c r="E1745" s="172">
        <v>20000</v>
      </c>
      <c r="F1745" s="172">
        <v>0</v>
      </c>
      <c r="G1745" s="172">
        <v>0</v>
      </c>
      <c r="H1745" s="172">
        <v>127000</v>
      </c>
      <c r="I1745" s="284" cm="1">
        <f t="array" ref="I1745">IF(OR(N1745={"Unbilled","Accounting Adjustment","Annual Guarantee Adjustments"}),0,E1745)</f>
        <v>0</v>
      </c>
      <c r="J1745" s="284" cm="1">
        <f t="array" ref="J1745">IF(OR(N1745={"Unbilled","Accounting Adjustment","Annual Guarantee Adjustments"}),0,IF($C1745="R",E1745,0))</f>
        <v>0</v>
      </c>
      <c r="K1745" s="284" cm="1">
        <f t="array" ref="K1745">IF(OR(N1745={"Unbilled","Accounting Adjustment","Annual Guarantee Adjustments"}),0,IF($C1745="R",G1745,0))</f>
        <v>0</v>
      </c>
      <c r="L1745" s="284" cm="1">
        <f t="array" ref="L1745">IF(OR(N1745={"Unbilled","Accounting Adjustment","Annual Guarantee Adjustments"}),0,IF($C1745="R",H1745,0))</f>
        <v>0</v>
      </c>
      <c r="M1745" s="96" t="str">
        <f>IF(LEFT(B1745,3)="RES","Residential",IF(LEFT(B1745,3)="COM","Commercial",IF(LEFT(B1745,3)="IND","Industrial",IF(LEFT(B1745,3)="IRR","Irrigation",IF(LEFT(B1745,3)="PUB","Lighting")))))</f>
        <v>Lighting</v>
      </c>
      <c r="N1745" s="285" t="str">
        <f>IF(C1745="U","Unbilled",INDEX(Sch.!B:B,MATCH(LEFT(D1745,10),Sch.!A:A,0)))</f>
        <v>Unbilled</v>
      </c>
      <c r="O1745" s="96" t="str">
        <f>IF(C1745="U","Unbilled",INDEX(Sch.!C:C,MATCH(LEFT(D1745,10),Sch.!A:A,0)))</f>
        <v>Unbilled</v>
      </c>
    </row>
    <row r="1746" spans="1:15">
      <c r="A1746" s="283">
        <v>201803</v>
      </c>
      <c r="B1746" s="172" t="s">
        <v>62</v>
      </c>
      <c r="C1746" s="172" t="s">
        <v>160</v>
      </c>
      <c r="D1746" s="172" t="s">
        <v>175</v>
      </c>
      <c r="E1746" s="172">
        <v>-7672.6</v>
      </c>
      <c r="F1746" s="172">
        <v>0</v>
      </c>
      <c r="G1746" s="172">
        <v>846</v>
      </c>
      <c r="H1746" s="172">
        <v>941420</v>
      </c>
      <c r="I1746" s="284" cm="1">
        <f t="array" ref="I1746">IF(OR(N1746={"Unbilled","Accounting Adjustment","Annual Guarantee Adjustments"}),0,E1746)</f>
        <v>-7672.6</v>
      </c>
      <c r="J1746" s="284" cm="1">
        <f t="array" ref="J1746">IF(OR(N1746={"Unbilled","Accounting Adjustment","Annual Guarantee Adjustments"}),0,IF($C1746="R",E1746,0))</f>
        <v>0</v>
      </c>
      <c r="K1746" s="284" cm="1">
        <f t="array" ref="K1746">IF(OR(N1746={"Unbilled","Accounting Adjustment","Annual Guarantee Adjustments"}),0,IF($C1746="R",G1746,0))</f>
        <v>0</v>
      </c>
      <c r="L1746" s="284" cm="1">
        <f t="array" ref="L1746">IF(OR(N1746={"Unbilled","Accounting Adjustment","Annual Guarantee Adjustments"}),0,IF($C1746="R",H1746,0))</f>
        <v>0</v>
      </c>
      <c r="M1746" s="96" t="str">
        <f>IF(LEFT(B1746,3)="RES","Residential",IF(LEFT(B1746,3)="COM","Commercial",IF(LEFT(B1746,3)="IND","Industrial",IF(LEFT(B1746,3)="IRR","Irrigation",IF(LEFT(B1746,3)="PUB","Lighting")))))</f>
        <v>Residential</v>
      </c>
      <c r="N1746" s="285" t="str">
        <f>IF(C1746="U","Unbilled",INDEX(Sch.!B:B,MATCH(LEFT(D1746,10),Sch.!A:A,0)))</f>
        <v>Sch.16,17,19</v>
      </c>
      <c r="O1746" s="96" t="str">
        <f>IF(C1746="U","Unbilled",INDEX(Sch.!C:C,MATCH(LEFT(D1746,10),Sch.!A:A,0)))</f>
        <v>Sch.16,17,19</v>
      </c>
    </row>
    <row r="1747" spans="1:15">
      <c r="A1747" s="283">
        <v>201803</v>
      </c>
      <c r="B1747" s="172" t="s">
        <v>62</v>
      </c>
      <c r="C1747" s="172" t="s">
        <v>160</v>
      </c>
      <c r="D1747" s="172" t="s">
        <v>176</v>
      </c>
      <c r="E1747" s="172">
        <v>-646.79</v>
      </c>
      <c r="F1747" s="172"/>
      <c r="G1747" s="172"/>
      <c r="H1747" s="172">
        <v>79209</v>
      </c>
      <c r="I1747" s="284" cm="1">
        <f t="array" ref="I1747">IF(OR(N1747={"Unbilled","Accounting Adjustment","Annual Guarantee Adjustments"}),0,E1747)</f>
        <v>-646.79</v>
      </c>
      <c r="J1747" s="284" cm="1">
        <f t="array" ref="J1747">IF(OR(N1747={"Unbilled","Accounting Adjustment","Annual Guarantee Adjustments"}),0,IF($C1747="R",E1747,0))</f>
        <v>0</v>
      </c>
      <c r="K1747" s="284" cm="1">
        <f t="array" ref="K1747">IF(OR(N1747={"Unbilled","Accounting Adjustment","Annual Guarantee Adjustments"}),0,IF($C1747="R",G1747,0))</f>
        <v>0</v>
      </c>
      <c r="L1747" s="284" cm="1">
        <f t="array" ref="L1747">IF(OR(N1747={"Unbilled","Accounting Adjustment","Annual Guarantee Adjustments"}),0,IF($C1747="R",H1747,0))</f>
        <v>0</v>
      </c>
      <c r="M1747" s="96" t="str">
        <f>IF(LEFT(B1747,3)="RES","Residential",IF(LEFT(B1747,3)="COM","Commercial",IF(LEFT(B1747,3)="IND","Industrial",IF(LEFT(B1747,3)="IRR","Irrigation",IF(LEFT(B1747,3)="PUB","Lighting")))))</f>
        <v>Residential</v>
      </c>
      <c r="N1747" s="285" t="str">
        <f>IF(C1747="U","Unbilled",INDEX(Sch.!B:B,MATCH(LEFT(D1747,10),Sch.!A:A,0)))</f>
        <v>Sch.15</v>
      </c>
      <c r="O1747" s="96" t="str">
        <f>IF(C1747="U","Unbilled",INDEX(Sch.!C:C,MATCH(LEFT(D1747,10),Sch.!A:A,0)))</f>
        <v>Not Decoupled</v>
      </c>
    </row>
    <row r="1748" spans="1:15">
      <c r="A1748" s="283">
        <v>201803</v>
      </c>
      <c r="B1748" s="172" t="s">
        <v>62</v>
      </c>
      <c r="C1748" s="172" t="s">
        <v>160</v>
      </c>
      <c r="D1748" s="172" t="s">
        <v>177</v>
      </c>
      <c r="E1748" s="172">
        <v>-1141504.47</v>
      </c>
      <c r="F1748" s="172">
        <v>0</v>
      </c>
      <c r="G1748" s="172">
        <v>101549</v>
      </c>
      <c r="H1748" s="172">
        <v>140061300</v>
      </c>
      <c r="I1748" s="284" cm="1">
        <f t="array" ref="I1748">IF(OR(N1748={"Unbilled","Accounting Adjustment","Annual Guarantee Adjustments"}),0,E1748)</f>
        <v>-1141504.47</v>
      </c>
      <c r="J1748" s="284" cm="1">
        <f t="array" ref="J1748">IF(OR(N1748={"Unbilled","Accounting Adjustment","Annual Guarantee Adjustments"}),0,IF($C1748="R",E1748,0))</f>
        <v>0</v>
      </c>
      <c r="K1748" s="284" cm="1">
        <f t="array" ref="K1748">IF(OR(N1748={"Unbilled","Accounting Adjustment","Annual Guarantee Adjustments"}),0,IF($C1748="R",G1748,0))</f>
        <v>0</v>
      </c>
      <c r="L1748" s="284" cm="1">
        <f t="array" ref="L1748">IF(OR(N1748={"Unbilled","Accounting Adjustment","Annual Guarantee Adjustments"}),0,IF($C1748="R",H1748,0))</f>
        <v>0</v>
      </c>
      <c r="M1748" s="96" t="str">
        <f>IF(LEFT(B1748,3)="RES","Residential",IF(LEFT(B1748,3)="COM","Commercial",IF(LEFT(B1748,3)="IND","Industrial",IF(LEFT(B1748,3)="IRR","Irrigation",IF(LEFT(B1748,3)="PUB","Lighting")))))</f>
        <v>Residential</v>
      </c>
      <c r="N1748" s="285" t="str">
        <f>IF(C1748="U","Unbilled",INDEX(Sch.!B:B,MATCH(LEFT(D1748,10),Sch.!A:A,0)))</f>
        <v>Sch.16,17,19</v>
      </c>
      <c r="O1748" s="96" t="str">
        <f>IF(C1748="U","Unbilled",INDEX(Sch.!C:C,MATCH(LEFT(D1748,10),Sch.!A:A,0)))</f>
        <v>Sch.16,17,19</v>
      </c>
    </row>
    <row r="1749" spans="1:15">
      <c r="A1749" s="283">
        <v>201803</v>
      </c>
      <c r="B1749" s="172" t="s">
        <v>62</v>
      </c>
      <c r="C1749" s="172" t="s">
        <v>160</v>
      </c>
      <c r="D1749" s="172" t="s">
        <v>178</v>
      </c>
      <c r="E1749" s="172">
        <v>-67424.12</v>
      </c>
      <c r="F1749" s="172">
        <v>0</v>
      </c>
      <c r="G1749" s="172">
        <v>5302</v>
      </c>
      <c r="H1749" s="172">
        <v>8272910</v>
      </c>
      <c r="I1749" s="284" cm="1">
        <f t="array" ref="I1749">IF(OR(N1749={"Unbilled","Accounting Adjustment","Annual Guarantee Adjustments"}),0,E1749)</f>
        <v>-67424.12</v>
      </c>
      <c r="J1749" s="284" cm="1">
        <f t="array" ref="J1749">IF(OR(N1749={"Unbilled","Accounting Adjustment","Annual Guarantee Adjustments"}),0,IF($C1749="R",E1749,0))</f>
        <v>0</v>
      </c>
      <c r="K1749" s="284" cm="1">
        <f t="array" ref="K1749">IF(OR(N1749={"Unbilled","Accounting Adjustment","Annual Guarantee Adjustments"}),0,IF($C1749="R",G1749,0))</f>
        <v>0</v>
      </c>
      <c r="L1749" s="284" cm="1">
        <f t="array" ref="L1749">IF(OR(N1749={"Unbilled","Accounting Adjustment","Annual Guarantee Adjustments"}),0,IF($C1749="R",H1749,0))</f>
        <v>0</v>
      </c>
      <c r="M1749" s="96" t="str">
        <f>IF(LEFT(B1749,3)="RES","Residential",IF(LEFT(B1749,3)="COM","Commercial",IF(LEFT(B1749,3)="IND","Industrial",IF(LEFT(B1749,3)="IRR","Irrigation",IF(LEFT(B1749,3)="PUB","Lighting")))))</f>
        <v>Residential</v>
      </c>
      <c r="N1749" s="285" t="str">
        <f>IF(C1749="U","Unbilled",INDEX(Sch.!B:B,MATCH(LEFT(D1749,10),Sch.!A:A,0)))</f>
        <v>Sch.16,17,19</v>
      </c>
      <c r="O1749" s="96" t="str">
        <f>IF(C1749="U","Unbilled",INDEX(Sch.!C:C,MATCH(LEFT(D1749,10),Sch.!A:A,0)))</f>
        <v>Sch.16,17,19</v>
      </c>
    </row>
    <row r="1750" spans="1:15">
      <c r="A1750" s="283">
        <v>201803</v>
      </c>
      <c r="B1750" s="172" t="s">
        <v>62</v>
      </c>
      <c r="C1750" s="172" t="s">
        <v>160</v>
      </c>
      <c r="D1750" s="172" t="s">
        <v>179</v>
      </c>
      <c r="E1750" s="172">
        <v>-1544.43</v>
      </c>
      <c r="F1750" s="172">
        <v>0</v>
      </c>
      <c r="G1750" s="172">
        <v>81</v>
      </c>
      <c r="H1750" s="172">
        <v>189503</v>
      </c>
      <c r="I1750" s="284" cm="1">
        <f t="array" ref="I1750">IF(OR(N1750={"Unbilled","Accounting Adjustment","Annual Guarantee Adjustments"}),0,E1750)</f>
        <v>-1544.43</v>
      </c>
      <c r="J1750" s="284" cm="1">
        <f t="array" ref="J1750">IF(OR(N1750={"Unbilled","Accounting Adjustment","Annual Guarantee Adjustments"}),0,IF($C1750="R",E1750,0))</f>
        <v>0</v>
      </c>
      <c r="K1750" s="284" cm="1">
        <f t="array" ref="K1750">IF(OR(N1750={"Unbilled","Accounting Adjustment","Annual Guarantee Adjustments"}),0,IF($C1750="R",G1750,0))</f>
        <v>0</v>
      </c>
      <c r="L1750" s="284" cm="1">
        <f t="array" ref="L1750">IF(OR(N1750={"Unbilled","Accounting Adjustment","Annual Guarantee Adjustments"}),0,IF($C1750="R",H1750,0))</f>
        <v>0</v>
      </c>
      <c r="M1750" s="96" t="str">
        <f>IF(LEFT(B1750,3)="RES","Residential",IF(LEFT(B1750,3)="COM","Commercial",IF(LEFT(B1750,3)="IND","Industrial",IF(LEFT(B1750,3)="IRR","Irrigation",IF(LEFT(B1750,3)="PUB","Lighting")))))</f>
        <v>Residential</v>
      </c>
      <c r="N1750" s="285" t="str">
        <f>IF(C1750="U","Unbilled",INDEX(Sch.!B:B,MATCH(LEFT(D1750,10),Sch.!A:A,0)))</f>
        <v>Sch.16,17,19</v>
      </c>
      <c r="O1750" s="96" t="str">
        <f>IF(C1750="U","Unbilled",INDEX(Sch.!C:C,MATCH(LEFT(D1750,10),Sch.!A:A,0)))</f>
        <v>Sch.16,17,19</v>
      </c>
    </row>
    <row r="1751" spans="1:15">
      <c r="A1751" s="283">
        <v>201803</v>
      </c>
      <c r="B1751" s="172" t="s">
        <v>62</v>
      </c>
      <c r="C1751" s="172" t="s">
        <v>160</v>
      </c>
      <c r="D1751" s="172" t="s">
        <v>180</v>
      </c>
      <c r="E1751" s="172">
        <v>-235.92</v>
      </c>
      <c r="F1751" s="172">
        <v>0</v>
      </c>
      <c r="G1751" s="172">
        <v>15</v>
      </c>
      <c r="H1751" s="172">
        <v>28947</v>
      </c>
      <c r="I1751" s="284" cm="1">
        <f t="array" ref="I1751">IF(OR(N1751={"Unbilled","Accounting Adjustment","Annual Guarantee Adjustments"}),0,E1751)</f>
        <v>-235.92</v>
      </c>
      <c r="J1751" s="284" cm="1">
        <f t="array" ref="J1751">IF(OR(N1751={"Unbilled","Accounting Adjustment","Annual Guarantee Adjustments"}),0,IF($C1751="R",E1751,0))</f>
        <v>0</v>
      </c>
      <c r="K1751" s="284" cm="1">
        <f t="array" ref="K1751">IF(OR(N1751={"Unbilled","Accounting Adjustment","Annual Guarantee Adjustments"}),0,IF($C1751="R",G1751,0))</f>
        <v>0</v>
      </c>
      <c r="L1751" s="284" cm="1">
        <f t="array" ref="L1751">IF(OR(N1751={"Unbilled","Accounting Adjustment","Annual Guarantee Adjustments"}),0,IF($C1751="R",H1751,0))</f>
        <v>0</v>
      </c>
      <c r="M1751" s="96" t="str">
        <f>IF(LEFT(B1751,3)="RES","Residential",IF(LEFT(B1751,3)="COM","Commercial",IF(LEFT(B1751,3)="IND","Industrial",IF(LEFT(B1751,3)="IRR","Irrigation",IF(LEFT(B1751,3)="PUB","Lighting")))))</f>
        <v>Residential</v>
      </c>
      <c r="N1751" s="285" t="str">
        <f>IF(C1751="U","Unbilled",INDEX(Sch.!B:B,MATCH(LEFT(D1751,10),Sch.!A:A,0)))</f>
        <v>Sch.16,17,19</v>
      </c>
      <c r="O1751" s="96" t="str">
        <f>IF(C1751="U","Unbilled",INDEX(Sch.!C:C,MATCH(LEFT(D1751,10),Sch.!A:A,0)))</f>
        <v>Sch.16,17,19</v>
      </c>
    </row>
    <row r="1752" spans="1:15">
      <c r="A1752" s="283">
        <v>201803</v>
      </c>
      <c r="B1752" s="172" t="s">
        <v>62</v>
      </c>
      <c r="C1752" s="172" t="s">
        <v>160</v>
      </c>
      <c r="D1752" s="172" t="s">
        <v>181</v>
      </c>
      <c r="E1752" s="172">
        <v>-13793.64</v>
      </c>
      <c r="F1752" s="172">
        <v>0</v>
      </c>
      <c r="G1752" s="172">
        <v>3415</v>
      </c>
      <c r="H1752" s="172">
        <v>1692560</v>
      </c>
      <c r="I1752" s="284" cm="1">
        <f t="array" ref="I1752">IF(OR(N1752={"Unbilled","Accounting Adjustment","Annual Guarantee Adjustments"}),0,E1752)</f>
        <v>-13793.64</v>
      </c>
      <c r="J1752" s="284" cm="1">
        <f t="array" ref="J1752">IF(OR(N1752={"Unbilled","Accounting Adjustment","Annual Guarantee Adjustments"}),0,IF($C1752="R",E1752,0))</f>
        <v>0</v>
      </c>
      <c r="K1752" s="284" cm="1">
        <f t="array" ref="K1752">IF(OR(N1752={"Unbilled","Accounting Adjustment","Annual Guarantee Adjustments"}),0,IF($C1752="R",G1752,0))</f>
        <v>0</v>
      </c>
      <c r="L1752" s="284" cm="1">
        <f t="array" ref="L1752">IF(OR(N1752={"Unbilled","Accounting Adjustment","Annual Guarantee Adjustments"}),0,IF($C1752="R",H1752,0))</f>
        <v>0</v>
      </c>
      <c r="M1752" s="96" t="str">
        <f>IF(LEFT(B1752,3)="RES","Residential",IF(LEFT(B1752,3)="COM","Commercial",IF(LEFT(B1752,3)="IND","Industrial",IF(LEFT(B1752,3)="IRR","Irrigation",IF(LEFT(B1752,3)="PUB","Lighting")))))</f>
        <v>Residential</v>
      </c>
      <c r="N1752" s="285" t="str">
        <f>IF(C1752="U","Unbilled",INDEX(Sch.!B:B,MATCH(LEFT(D1752,10),Sch.!A:A,0)))</f>
        <v>Sch.24</v>
      </c>
      <c r="O1752" s="96" t="str">
        <f>IF(C1752="U","Unbilled",INDEX(Sch.!C:C,MATCH(LEFT(D1752,10),Sch.!A:A,0)))</f>
        <v>Sch.24</v>
      </c>
    </row>
    <row r="1753" spans="1:15">
      <c r="A1753" s="283">
        <v>201803</v>
      </c>
      <c r="B1753" s="172" t="s">
        <v>62</v>
      </c>
      <c r="C1753" s="172" t="s">
        <v>160</v>
      </c>
      <c r="D1753" s="172" t="s">
        <v>184</v>
      </c>
      <c r="E1753" s="172">
        <v>-814.19</v>
      </c>
      <c r="F1753" s="172">
        <v>0</v>
      </c>
      <c r="G1753" s="172">
        <v>1</v>
      </c>
      <c r="H1753" s="172">
        <v>99900</v>
      </c>
      <c r="I1753" s="284" cm="1">
        <f t="array" ref="I1753">IF(OR(N1753={"Unbilled","Accounting Adjustment","Annual Guarantee Adjustments"}),0,E1753)</f>
        <v>-814.19</v>
      </c>
      <c r="J1753" s="284" cm="1">
        <f t="array" ref="J1753">IF(OR(N1753={"Unbilled","Accounting Adjustment","Annual Guarantee Adjustments"}),0,IF($C1753="R",E1753,0))</f>
        <v>0</v>
      </c>
      <c r="K1753" s="284" cm="1">
        <f t="array" ref="K1753">IF(OR(N1753={"Unbilled","Accounting Adjustment","Annual Guarantee Adjustments"}),0,IF($C1753="R",G1753,0))</f>
        <v>0</v>
      </c>
      <c r="L1753" s="284" cm="1">
        <f t="array" ref="L1753">IF(OR(N1753={"Unbilled","Accounting Adjustment","Annual Guarantee Adjustments"}),0,IF($C1753="R",H1753,0))</f>
        <v>0</v>
      </c>
      <c r="M1753" s="96" t="str">
        <f>IF(LEFT(B1753,3)="RES","Residential",IF(LEFT(B1753,3)="COM","Commercial",IF(LEFT(B1753,3)="IND","Industrial",IF(LEFT(B1753,3)="IRR","Irrigation",IF(LEFT(B1753,3)="PUB","Lighting")))))</f>
        <v>Residential</v>
      </c>
      <c r="N1753" s="285" t="str">
        <f>IF(C1753="U","Unbilled",INDEX(Sch.!B:B,MATCH(LEFT(D1753,10),Sch.!A:A,0)))</f>
        <v>Sch.29,36</v>
      </c>
      <c r="O1753" s="96" t="str">
        <f>IF(C1753="U","Unbilled",INDEX(Sch.!C:C,MATCH(LEFT(D1753,10),Sch.!A:A,0)))</f>
        <v>Sch.29,36</v>
      </c>
    </row>
    <row r="1754" spans="1:15">
      <c r="A1754" s="283">
        <v>201803</v>
      </c>
      <c r="B1754" s="172" t="s">
        <v>62</v>
      </c>
      <c r="C1754" s="172" t="s">
        <v>160</v>
      </c>
      <c r="D1754" s="172" t="s">
        <v>183</v>
      </c>
      <c r="E1754" s="172">
        <v>-10.83</v>
      </c>
      <c r="F1754" s="172">
        <v>0</v>
      </c>
      <c r="G1754" s="172">
        <v>12</v>
      </c>
      <c r="H1754" s="172">
        <v>1329</v>
      </c>
      <c r="I1754" s="284" cm="1">
        <f t="array" ref="I1754">IF(OR(N1754={"Unbilled","Accounting Adjustment","Annual Guarantee Adjustments"}),0,E1754)</f>
        <v>-10.83</v>
      </c>
      <c r="J1754" s="284" cm="1">
        <f t="array" ref="J1754">IF(OR(N1754={"Unbilled","Accounting Adjustment","Annual Guarantee Adjustments"}),0,IF($C1754="R",E1754,0))</f>
        <v>0</v>
      </c>
      <c r="K1754" s="284" cm="1">
        <f t="array" ref="K1754">IF(OR(N1754={"Unbilled","Accounting Adjustment","Annual Guarantee Adjustments"}),0,IF($C1754="R",G1754,0))</f>
        <v>0</v>
      </c>
      <c r="L1754" s="284" cm="1">
        <f t="array" ref="L1754">IF(OR(N1754={"Unbilled","Accounting Adjustment","Annual Guarantee Adjustments"}),0,IF($C1754="R",H1754,0))</f>
        <v>0</v>
      </c>
      <c r="M1754" s="96" t="str">
        <f>IF(LEFT(B1754,3)="RES","Residential",IF(LEFT(B1754,3)="COM","Commercial",IF(LEFT(B1754,3)="IND","Industrial",IF(LEFT(B1754,3)="IRR","Irrigation",IF(LEFT(B1754,3)="PUB","Lighting")))))</f>
        <v>Residential</v>
      </c>
      <c r="N1754" s="285" t="str">
        <f>IF(C1754="U","Unbilled",INDEX(Sch.!B:B,MATCH(LEFT(D1754,10),Sch.!A:A,0)))</f>
        <v>Sch.24</v>
      </c>
      <c r="O1754" s="96" t="str">
        <f>IF(C1754="U","Unbilled",INDEX(Sch.!C:C,MATCH(LEFT(D1754,10),Sch.!A:A,0)))</f>
        <v>Sch.24</v>
      </c>
    </row>
    <row r="1755" spans="1:15">
      <c r="A1755" s="283">
        <v>201803</v>
      </c>
      <c r="B1755" s="172" t="s">
        <v>62</v>
      </c>
      <c r="C1755" s="172" t="s">
        <v>160</v>
      </c>
      <c r="D1755" s="172" t="s">
        <v>167</v>
      </c>
      <c r="E1755" s="172"/>
      <c r="F1755" s="172">
        <v>109495</v>
      </c>
      <c r="G1755" s="172">
        <v>0</v>
      </c>
      <c r="H1755" s="172"/>
      <c r="I1755" s="284" cm="1">
        <f t="array" ref="I1755">IF(OR(N1755={"Unbilled","Accounting Adjustment","Annual Guarantee Adjustments"}),0,E1755)</f>
        <v>0</v>
      </c>
      <c r="J1755" s="284" cm="1">
        <f t="array" ref="J1755">IF(OR(N1755={"Unbilled","Accounting Adjustment","Annual Guarantee Adjustments"}),0,IF($C1755="R",E1755,0))</f>
        <v>0</v>
      </c>
      <c r="K1755" s="284" cm="1">
        <f t="array" ref="K1755">IF(OR(N1755={"Unbilled","Accounting Adjustment","Annual Guarantee Adjustments"}),0,IF($C1755="R",G1755,0))</f>
        <v>0</v>
      </c>
      <c r="L1755" s="284" cm="1">
        <f t="array" ref="L1755">IF(OR(N1755={"Unbilled","Accounting Adjustment","Annual Guarantee Adjustments"}),0,IF($C1755="R",H1755,0))</f>
        <v>0</v>
      </c>
      <c r="M1755" s="96" t="str">
        <f>IF(LEFT(B1755,3)="RES","Residential",IF(LEFT(B1755,3)="COM","Commercial",IF(LEFT(B1755,3)="IND","Industrial",IF(LEFT(B1755,3)="IRR","Irrigation",IF(LEFT(B1755,3)="PUB","Lighting")))))</f>
        <v>Residential</v>
      </c>
      <c r="N1755" s="285" t="str">
        <f>IF(C1755="U","Unbilled",INDEX(Sch.!B:B,MATCH(LEFT(D1755,10),Sch.!A:A,0)))</f>
        <v>Accounting Adjustment</v>
      </c>
      <c r="O1755" s="96" t="str">
        <f>IF(C1755="U","Unbilled",INDEX(Sch.!C:C,MATCH(LEFT(D1755,10),Sch.!A:A,0)))</f>
        <v>Not Decoupled</v>
      </c>
    </row>
    <row r="1756" spans="1:15">
      <c r="A1756" s="283">
        <v>201803</v>
      </c>
      <c r="B1756" s="172" t="s">
        <v>62</v>
      </c>
      <c r="C1756" s="172" t="s">
        <v>168</v>
      </c>
      <c r="D1756" s="172" t="s">
        <v>76</v>
      </c>
      <c r="E1756" s="172">
        <v>154.09</v>
      </c>
      <c r="F1756" s="172"/>
      <c r="G1756" s="172"/>
      <c r="H1756" s="172">
        <v>0</v>
      </c>
      <c r="I1756" s="284" cm="1">
        <f t="array" ref="I1756">IF(OR(N1756={"Unbilled","Accounting Adjustment","Annual Guarantee Adjustments"}),0,E1756)</f>
        <v>0</v>
      </c>
      <c r="J1756" s="284" cm="1">
        <f t="array" ref="J1756">IF(OR(N1756={"Unbilled","Accounting Adjustment","Annual Guarantee Adjustments"}),0,IF($C1756="R",E1756,0))</f>
        <v>0</v>
      </c>
      <c r="K1756" s="284" cm="1">
        <f t="array" ref="K1756">IF(OR(N1756={"Unbilled","Accounting Adjustment","Annual Guarantee Adjustments"}),0,IF($C1756="R",G1756,0))</f>
        <v>0</v>
      </c>
      <c r="L1756" s="284" cm="1">
        <f t="array" ref="L1756">IF(OR(N1756={"Unbilled","Accounting Adjustment","Annual Guarantee Adjustments"}),0,IF($C1756="R",H1756,0))</f>
        <v>0</v>
      </c>
      <c r="M1756" s="96" t="str">
        <f>IF(LEFT(B1756,3)="RES","Residential",IF(LEFT(B1756,3)="COM","Commercial",IF(LEFT(B1756,3)="IND","Industrial",IF(LEFT(B1756,3)="IRR","Irrigation",IF(LEFT(B1756,3)="PUB","Lighting")))))</f>
        <v>Residential</v>
      </c>
      <c r="N1756" s="285" t="str">
        <f>IF(C1756="U","Unbilled",INDEX(Sch.!B:B,MATCH(LEFT(D1756,10),Sch.!A:A,0)))</f>
        <v>Annual Guarantee Adjustments</v>
      </c>
      <c r="O1756" s="96" t="str">
        <f>IF(C1756="U","Unbilled",INDEX(Sch.!C:C,MATCH(LEFT(D1756,10),Sch.!A:A,0)))</f>
        <v>Not Decoupled</v>
      </c>
    </row>
    <row r="1757" spans="1:15">
      <c r="A1757" s="283">
        <v>201803</v>
      </c>
      <c r="B1757" s="172" t="s">
        <v>62</v>
      </c>
      <c r="C1757" s="172" t="s">
        <v>168</v>
      </c>
      <c r="D1757" s="172" t="s">
        <v>42</v>
      </c>
      <c r="E1757" s="172">
        <v>96596.64</v>
      </c>
      <c r="F1757" s="172">
        <v>0</v>
      </c>
      <c r="G1757" s="172">
        <v>846</v>
      </c>
      <c r="H1757" s="172">
        <v>948825</v>
      </c>
      <c r="I1757" s="284" cm="1">
        <f t="array" ref="I1757">IF(OR(N1757={"Unbilled","Accounting Adjustment","Annual Guarantee Adjustments"}),0,E1757)</f>
        <v>96596.64</v>
      </c>
      <c r="J1757" s="284" cm="1">
        <f t="array" ref="J1757">IF(OR(N1757={"Unbilled","Accounting Adjustment","Annual Guarantee Adjustments"}),0,IF($C1757="R",E1757,0))</f>
        <v>96596.64</v>
      </c>
      <c r="K1757" s="284" cm="1">
        <f t="array" ref="K1757">IF(OR(N1757={"Unbilled","Accounting Adjustment","Annual Guarantee Adjustments"}),0,IF($C1757="R",G1757,0))</f>
        <v>846</v>
      </c>
      <c r="L1757" s="284" cm="1">
        <f t="array" ref="L1757">IF(OR(N1757={"Unbilled","Accounting Adjustment","Annual Guarantee Adjustments"}),0,IF($C1757="R",H1757,0))</f>
        <v>948825</v>
      </c>
      <c r="M1757" s="96" t="str">
        <f>IF(LEFT(B1757,3)="RES","Residential",IF(LEFT(B1757,3)="COM","Commercial",IF(LEFT(B1757,3)="IND","Industrial",IF(LEFT(B1757,3)="IRR","Irrigation",IF(LEFT(B1757,3)="PUB","Lighting")))))</f>
        <v>Residential</v>
      </c>
      <c r="N1757" s="285" t="str">
        <f>IF(C1757="U","Unbilled",INDEX(Sch.!B:B,MATCH(LEFT(D1757,10),Sch.!A:A,0)))</f>
        <v>Sch.16,17,19</v>
      </c>
      <c r="O1757" s="96" t="str">
        <f>IF(C1757="U","Unbilled",INDEX(Sch.!C:C,MATCH(LEFT(D1757,10),Sch.!A:A,0)))</f>
        <v>Sch.16,17,19</v>
      </c>
    </row>
    <row r="1758" spans="1:15">
      <c r="A1758" s="283">
        <v>201803</v>
      </c>
      <c r="B1758" s="172" t="s">
        <v>62</v>
      </c>
      <c r="C1758" s="172" t="s">
        <v>168</v>
      </c>
      <c r="D1758" s="172" t="s">
        <v>43</v>
      </c>
      <c r="E1758" s="172">
        <v>12653.43</v>
      </c>
      <c r="F1758" s="172">
        <v>0</v>
      </c>
      <c r="G1758" s="172">
        <v>1062</v>
      </c>
      <c r="H1758" s="172">
        <v>79209</v>
      </c>
      <c r="I1758" s="284" cm="1">
        <f t="array" ref="I1758">IF(OR(N1758={"Unbilled","Accounting Adjustment","Annual Guarantee Adjustments"}),0,E1758)</f>
        <v>12653.43</v>
      </c>
      <c r="J1758" s="284" cm="1">
        <f t="array" ref="J1758">IF(OR(N1758={"Unbilled","Accounting Adjustment","Annual Guarantee Adjustments"}),0,IF($C1758="R",E1758,0))</f>
        <v>12653.43</v>
      </c>
      <c r="K1758" s="284" cm="1">
        <f t="array" ref="K1758">IF(OR(N1758={"Unbilled","Accounting Adjustment","Annual Guarantee Adjustments"}),0,IF($C1758="R",G1758,0))</f>
        <v>1062</v>
      </c>
      <c r="L1758" s="284" cm="1">
        <f t="array" ref="L1758">IF(OR(N1758={"Unbilled","Accounting Adjustment","Annual Guarantee Adjustments"}),0,IF($C1758="R",H1758,0))</f>
        <v>79209</v>
      </c>
      <c r="M1758" s="96" t="str">
        <f>IF(LEFT(B1758,3)="RES","Residential",IF(LEFT(B1758,3)="COM","Commercial",IF(LEFT(B1758,3)="IND","Industrial",IF(LEFT(B1758,3)="IRR","Irrigation",IF(LEFT(B1758,3)="PUB","Lighting")))))</f>
        <v>Residential</v>
      </c>
      <c r="N1758" s="285" t="str">
        <f>IF(C1758="U","Unbilled",INDEX(Sch.!B:B,MATCH(LEFT(D1758,10),Sch.!A:A,0)))</f>
        <v>Sch.15</v>
      </c>
      <c r="O1758" s="96" t="str">
        <f>IF(C1758="U","Unbilled",INDEX(Sch.!C:C,MATCH(LEFT(D1758,10),Sch.!A:A,0)))</f>
        <v>Not Decoupled</v>
      </c>
    </row>
    <row r="1759" spans="1:15">
      <c r="A1759" s="283">
        <v>201803</v>
      </c>
      <c r="B1759" s="172" t="s">
        <v>62</v>
      </c>
      <c r="C1759" s="172" t="s">
        <v>168</v>
      </c>
      <c r="D1759" s="172" t="s">
        <v>63</v>
      </c>
      <c r="E1759" s="172">
        <v>13979175.99</v>
      </c>
      <c r="F1759" s="172">
        <v>0</v>
      </c>
      <c r="G1759" s="172">
        <v>101549</v>
      </c>
      <c r="H1759" s="172">
        <v>140156538</v>
      </c>
      <c r="I1759" s="284" cm="1">
        <f t="array" ref="I1759">IF(OR(N1759={"Unbilled","Accounting Adjustment","Annual Guarantee Adjustments"}),0,E1759)</f>
        <v>13979175.99</v>
      </c>
      <c r="J1759" s="284" cm="1">
        <f t="array" ref="J1759">IF(OR(N1759={"Unbilled","Accounting Adjustment","Annual Guarantee Adjustments"}),0,IF($C1759="R",E1759,0))</f>
        <v>13979175.99</v>
      </c>
      <c r="K1759" s="284" cm="1">
        <f t="array" ref="K1759">IF(OR(N1759={"Unbilled","Accounting Adjustment","Annual Guarantee Adjustments"}),0,IF($C1759="R",G1759,0))</f>
        <v>101549</v>
      </c>
      <c r="L1759" s="284" cm="1">
        <f t="array" ref="L1759">IF(OR(N1759={"Unbilled","Accounting Adjustment","Annual Guarantee Adjustments"}),0,IF($C1759="R",H1759,0))</f>
        <v>140156538</v>
      </c>
      <c r="M1759" s="96" t="str">
        <f>IF(LEFT(B1759,3)="RES","Residential",IF(LEFT(B1759,3)="COM","Commercial",IF(LEFT(B1759,3)="IND","Industrial",IF(LEFT(B1759,3)="IRR","Irrigation",IF(LEFT(B1759,3)="PUB","Lighting")))))</f>
        <v>Residential</v>
      </c>
      <c r="N1759" s="285" t="str">
        <f>IF(C1759="U","Unbilled",INDEX(Sch.!B:B,MATCH(LEFT(D1759,10),Sch.!A:A,0)))</f>
        <v>Sch.16,17,19</v>
      </c>
      <c r="O1759" s="96" t="str">
        <f>IF(C1759="U","Unbilled",INDEX(Sch.!C:C,MATCH(LEFT(D1759,10),Sch.!A:A,0)))</f>
        <v>Sch.16,17,19</v>
      </c>
    </row>
    <row r="1760" spans="1:15">
      <c r="A1760" s="283">
        <v>201803</v>
      </c>
      <c r="B1760" s="172" t="s">
        <v>62</v>
      </c>
      <c r="C1760" s="172" t="s">
        <v>168</v>
      </c>
      <c r="D1760" s="172" t="s">
        <v>64</v>
      </c>
      <c r="E1760" s="172">
        <v>830322.57</v>
      </c>
      <c r="F1760" s="172">
        <v>0</v>
      </c>
      <c r="G1760" s="172">
        <v>5302</v>
      </c>
      <c r="H1760" s="172">
        <v>8272910</v>
      </c>
      <c r="I1760" s="284" cm="1">
        <f t="array" ref="I1760">IF(OR(N1760={"Unbilled","Accounting Adjustment","Annual Guarantee Adjustments"}),0,E1760)</f>
        <v>830322.57</v>
      </c>
      <c r="J1760" s="284" cm="1">
        <f t="array" ref="J1760">IF(OR(N1760={"Unbilled","Accounting Adjustment","Annual Guarantee Adjustments"}),0,IF($C1760="R",E1760,0))</f>
        <v>830322.57</v>
      </c>
      <c r="K1760" s="284" cm="1">
        <f t="array" ref="K1760">IF(OR(N1760={"Unbilled","Accounting Adjustment","Annual Guarantee Adjustments"}),0,IF($C1760="R",G1760,0))</f>
        <v>5302</v>
      </c>
      <c r="L1760" s="284" cm="1">
        <f t="array" ref="L1760">IF(OR(N1760={"Unbilled","Accounting Adjustment","Annual Guarantee Adjustments"}),0,IF($C1760="R",H1760,0))</f>
        <v>8272910</v>
      </c>
      <c r="M1760" s="96" t="str">
        <f>IF(LEFT(B1760,3)="RES","Residential",IF(LEFT(B1760,3)="COM","Commercial",IF(LEFT(B1760,3)="IND","Industrial",IF(LEFT(B1760,3)="IRR","Irrigation",IF(LEFT(B1760,3)="PUB","Lighting")))))</f>
        <v>Residential</v>
      </c>
      <c r="N1760" s="285" t="str">
        <f>IF(C1760="U","Unbilled",INDEX(Sch.!B:B,MATCH(LEFT(D1760,10),Sch.!A:A,0)))</f>
        <v>Sch.16,17,19</v>
      </c>
      <c r="O1760" s="96" t="str">
        <f>IF(C1760="U","Unbilled",INDEX(Sch.!C:C,MATCH(LEFT(D1760,10),Sch.!A:A,0)))</f>
        <v>Sch.16,17,19</v>
      </c>
    </row>
    <row r="1761" spans="1:15">
      <c r="A1761" s="283">
        <v>201803</v>
      </c>
      <c r="B1761" s="172" t="s">
        <v>62</v>
      </c>
      <c r="C1761" s="172" t="s">
        <v>168</v>
      </c>
      <c r="D1761" s="172" t="s">
        <v>65</v>
      </c>
      <c r="E1761" s="172">
        <v>20486.599999999999</v>
      </c>
      <c r="F1761" s="172">
        <v>0</v>
      </c>
      <c r="G1761" s="172">
        <v>81</v>
      </c>
      <c r="H1761" s="172">
        <v>189503</v>
      </c>
      <c r="I1761" s="284" cm="1">
        <f t="array" ref="I1761">IF(OR(N1761={"Unbilled","Accounting Adjustment","Annual Guarantee Adjustments"}),0,E1761)</f>
        <v>20486.599999999999</v>
      </c>
      <c r="J1761" s="284" cm="1">
        <f t="array" ref="J1761">IF(OR(N1761={"Unbilled","Accounting Adjustment","Annual Guarantee Adjustments"}),0,IF($C1761="R",E1761,0))</f>
        <v>20486.599999999999</v>
      </c>
      <c r="K1761" s="284" cm="1">
        <f t="array" ref="K1761">IF(OR(N1761={"Unbilled","Accounting Adjustment","Annual Guarantee Adjustments"}),0,IF($C1761="R",G1761,0))</f>
        <v>81</v>
      </c>
      <c r="L1761" s="284" cm="1">
        <f t="array" ref="L1761">IF(OR(N1761={"Unbilled","Accounting Adjustment","Annual Guarantee Adjustments"}),0,IF($C1761="R",H1761,0))</f>
        <v>189503</v>
      </c>
      <c r="M1761" s="96" t="str">
        <f>IF(LEFT(B1761,3)="RES","Residential",IF(LEFT(B1761,3)="COM","Commercial",IF(LEFT(B1761,3)="IND","Industrial",IF(LEFT(B1761,3)="IRR","Irrigation",IF(LEFT(B1761,3)="PUB","Lighting")))))</f>
        <v>Residential</v>
      </c>
      <c r="N1761" s="285" t="str">
        <f>IF(C1761="U","Unbilled",INDEX(Sch.!B:B,MATCH(LEFT(D1761,10),Sch.!A:A,0)))</f>
        <v>Sch.16,17,19</v>
      </c>
      <c r="O1761" s="96" t="str">
        <f>IF(C1761="U","Unbilled",INDEX(Sch.!C:C,MATCH(LEFT(D1761,10),Sch.!A:A,0)))</f>
        <v>Sch.16,17,19</v>
      </c>
    </row>
    <row r="1762" spans="1:15">
      <c r="A1762" s="283">
        <v>201803</v>
      </c>
      <c r="B1762" s="172" t="s">
        <v>62</v>
      </c>
      <c r="C1762" s="172" t="s">
        <v>168</v>
      </c>
      <c r="D1762" s="172" t="s">
        <v>66</v>
      </c>
      <c r="E1762" s="172">
        <v>3050.14</v>
      </c>
      <c r="F1762" s="172">
        <v>0</v>
      </c>
      <c r="G1762" s="172">
        <v>15</v>
      </c>
      <c r="H1762" s="172">
        <v>28947</v>
      </c>
      <c r="I1762" s="284" cm="1">
        <f t="array" ref="I1762">IF(OR(N1762={"Unbilled","Accounting Adjustment","Annual Guarantee Adjustments"}),0,E1762)</f>
        <v>3050.14</v>
      </c>
      <c r="J1762" s="284" cm="1">
        <f t="array" ref="J1762">IF(OR(N1762={"Unbilled","Accounting Adjustment","Annual Guarantee Adjustments"}),0,IF($C1762="R",E1762,0))</f>
        <v>3050.14</v>
      </c>
      <c r="K1762" s="284" cm="1">
        <f t="array" ref="K1762">IF(OR(N1762={"Unbilled","Accounting Adjustment","Annual Guarantee Adjustments"}),0,IF($C1762="R",G1762,0))</f>
        <v>15</v>
      </c>
      <c r="L1762" s="284" cm="1">
        <f t="array" ref="L1762">IF(OR(N1762={"Unbilled","Accounting Adjustment","Annual Guarantee Adjustments"}),0,IF($C1762="R",H1762,0))</f>
        <v>28947</v>
      </c>
      <c r="M1762" s="96" t="str">
        <f>IF(LEFT(B1762,3)="RES","Residential",IF(LEFT(B1762,3)="COM","Commercial",IF(LEFT(B1762,3)="IND","Industrial",IF(LEFT(B1762,3)="IRR","Irrigation",IF(LEFT(B1762,3)="PUB","Lighting")))))</f>
        <v>Residential</v>
      </c>
      <c r="N1762" s="285" t="str">
        <f>IF(C1762="U","Unbilled",INDEX(Sch.!B:B,MATCH(LEFT(D1762,10),Sch.!A:A,0)))</f>
        <v>Sch.16,17,19</v>
      </c>
      <c r="O1762" s="96" t="str">
        <f>IF(C1762="U","Unbilled",INDEX(Sch.!C:C,MATCH(LEFT(D1762,10),Sch.!A:A,0)))</f>
        <v>Sch.16,17,19</v>
      </c>
    </row>
    <row r="1763" spans="1:15">
      <c r="A1763" s="283">
        <v>201803</v>
      </c>
      <c r="B1763" s="172" t="s">
        <v>62</v>
      </c>
      <c r="C1763" s="172" t="s">
        <v>168</v>
      </c>
      <c r="D1763" s="172" t="s">
        <v>44</v>
      </c>
      <c r="E1763" s="172">
        <v>215165.3</v>
      </c>
      <c r="F1763" s="172">
        <v>0</v>
      </c>
      <c r="G1763" s="172">
        <v>3415</v>
      </c>
      <c r="H1763" s="172">
        <v>1743818</v>
      </c>
      <c r="I1763" s="284" cm="1">
        <f t="array" ref="I1763">IF(OR(N1763={"Unbilled","Accounting Adjustment","Annual Guarantee Adjustments"}),0,E1763)</f>
        <v>215165.3</v>
      </c>
      <c r="J1763" s="284" cm="1">
        <f t="array" ref="J1763">IF(OR(N1763={"Unbilled","Accounting Adjustment","Annual Guarantee Adjustments"}),0,IF($C1763="R",E1763,0))</f>
        <v>215165.3</v>
      </c>
      <c r="K1763" s="284" cm="1">
        <f t="array" ref="K1763">IF(OR(N1763={"Unbilled","Accounting Adjustment","Annual Guarantee Adjustments"}),0,IF($C1763="R",G1763,0))</f>
        <v>3415</v>
      </c>
      <c r="L1763" s="284" cm="1">
        <f t="array" ref="L1763">IF(OR(N1763={"Unbilled","Accounting Adjustment","Annual Guarantee Adjustments"}),0,IF($C1763="R",H1763,0))</f>
        <v>1743818</v>
      </c>
      <c r="M1763" s="96" t="str">
        <f>IF(LEFT(B1763,3)="RES","Residential",IF(LEFT(B1763,3)="COM","Commercial",IF(LEFT(B1763,3)="IND","Industrial",IF(LEFT(B1763,3)="IRR","Irrigation",IF(LEFT(B1763,3)="PUB","Lighting")))))</f>
        <v>Residential</v>
      </c>
      <c r="N1763" s="285" t="str">
        <f>IF(C1763="U","Unbilled",INDEX(Sch.!B:B,MATCH(LEFT(D1763,10),Sch.!A:A,0)))</f>
        <v>Sch.24</v>
      </c>
      <c r="O1763" s="96" t="str">
        <f>IF(C1763="U","Unbilled",INDEX(Sch.!C:C,MATCH(LEFT(D1763,10),Sch.!A:A,0)))</f>
        <v>Sch.24</v>
      </c>
    </row>
    <row r="1764" spans="1:15">
      <c r="A1764" s="283">
        <v>201803</v>
      </c>
      <c r="B1764" s="172" t="s">
        <v>62</v>
      </c>
      <c r="C1764" s="172" t="s">
        <v>168</v>
      </c>
      <c r="D1764" s="172" t="s">
        <v>68</v>
      </c>
      <c r="E1764" s="172">
        <v>11108.29</v>
      </c>
      <c r="F1764" s="172">
        <v>0</v>
      </c>
      <c r="G1764" s="172">
        <v>2</v>
      </c>
      <c r="H1764" s="172">
        <v>135260</v>
      </c>
      <c r="I1764" s="284" cm="1">
        <f t="array" ref="I1764">IF(OR(N1764={"Unbilled","Accounting Adjustment","Annual Guarantee Adjustments"}),0,E1764)</f>
        <v>11108.29</v>
      </c>
      <c r="J1764" s="284" cm="1">
        <f t="array" ref="J1764">IF(OR(N1764={"Unbilled","Accounting Adjustment","Annual Guarantee Adjustments"}),0,IF($C1764="R",E1764,0))</f>
        <v>11108.29</v>
      </c>
      <c r="K1764" s="284" cm="1">
        <f t="array" ref="K1764">IF(OR(N1764={"Unbilled","Accounting Adjustment","Annual Guarantee Adjustments"}),0,IF($C1764="R",G1764,0))</f>
        <v>2</v>
      </c>
      <c r="L1764" s="284" cm="1">
        <f t="array" ref="L1764">IF(OR(N1764={"Unbilled","Accounting Adjustment","Annual Guarantee Adjustments"}),0,IF($C1764="R",H1764,0))</f>
        <v>135260</v>
      </c>
      <c r="M1764" s="96" t="str">
        <f>IF(LEFT(B1764,3)="RES","Residential",IF(LEFT(B1764,3)="COM","Commercial",IF(LEFT(B1764,3)="IND","Industrial",IF(LEFT(B1764,3)="IRR","Irrigation",IF(LEFT(B1764,3)="PUB","Lighting")))))</f>
        <v>Residential</v>
      </c>
      <c r="N1764" s="285" t="str">
        <f>IF(C1764="U","Unbilled",INDEX(Sch.!B:B,MATCH(LEFT(D1764,10),Sch.!A:A,0)))</f>
        <v>Sch.29,36</v>
      </c>
      <c r="O1764" s="96" t="str">
        <f>IF(C1764="U","Unbilled",INDEX(Sch.!C:C,MATCH(LEFT(D1764,10),Sch.!A:A,0)))</f>
        <v>Sch.29,36</v>
      </c>
    </row>
    <row r="1765" spans="1:15">
      <c r="A1765" s="283">
        <v>201803</v>
      </c>
      <c r="B1765" s="172" t="s">
        <v>62</v>
      </c>
      <c r="C1765" s="172" t="s">
        <v>168</v>
      </c>
      <c r="D1765" s="172" t="s">
        <v>69</v>
      </c>
      <c r="E1765" s="172">
        <v>299.41000000000003</v>
      </c>
      <c r="F1765" s="172">
        <v>0</v>
      </c>
      <c r="G1765" s="172">
        <v>12</v>
      </c>
      <c r="H1765" s="172">
        <v>1329</v>
      </c>
      <c r="I1765" s="284" cm="1">
        <f t="array" ref="I1765">IF(OR(N1765={"Unbilled","Accounting Adjustment","Annual Guarantee Adjustments"}),0,E1765)</f>
        <v>299.41000000000003</v>
      </c>
      <c r="J1765" s="284" cm="1">
        <f t="array" ref="J1765">IF(OR(N1765={"Unbilled","Accounting Adjustment","Annual Guarantee Adjustments"}),0,IF($C1765="R",E1765,0))</f>
        <v>299.41000000000003</v>
      </c>
      <c r="K1765" s="284" cm="1">
        <f t="array" ref="K1765">IF(OR(N1765={"Unbilled","Accounting Adjustment","Annual Guarantee Adjustments"}),0,IF($C1765="R",G1765,0))</f>
        <v>12</v>
      </c>
      <c r="L1765" s="284" cm="1">
        <f t="array" ref="L1765">IF(OR(N1765={"Unbilled","Accounting Adjustment","Annual Guarantee Adjustments"}),0,IF($C1765="R",H1765,0))</f>
        <v>1329</v>
      </c>
      <c r="M1765" s="96" t="str">
        <f>IF(LEFT(B1765,3)="RES","Residential",IF(LEFT(B1765,3)="COM","Commercial",IF(LEFT(B1765,3)="IND","Industrial",IF(LEFT(B1765,3)="IRR","Irrigation",IF(LEFT(B1765,3)="PUB","Lighting")))))</f>
        <v>Residential</v>
      </c>
      <c r="N1765" s="285" t="str">
        <f>IF(C1765="U","Unbilled",INDEX(Sch.!B:B,MATCH(LEFT(D1765,10),Sch.!A:A,0)))</f>
        <v>Sch.24</v>
      </c>
      <c r="O1765" s="96" t="str">
        <f>IF(C1765="U","Unbilled",INDEX(Sch.!C:C,MATCH(LEFT(D1765,10),Sch.!A:A,0)))</f>
        <v>Sch.24</v>
      </c>
    </row>
    <row r="1766" spans="1:15">
      <c r="A1766" s="283">
        <v>201803</v>
      </c>
      <c r="B1766" s="172" t="s">
        <v>62</v>
      </c>
      <c r="C1766" s="172" t="s">
        <v>168</v>
      </c>
      <c r="D1766" s="172" t="s">
        <v>83</v>
      </c>
      <c r="E1766" s="172"/>
      <c r="F1766" s="172">
        <v>109520</v>
      </c>
      <c r="G1766" s="172">
        <v>0</v>
      </c>
      <c r="H1766" s="172"/>
      <c r="I1766" s="284" cm="1">
        <f t="array" ref="I1766">IF(OR(N1766={"Unbilled","Accounting Adjustment","Annual Guarantee Adjustments"}),0,E1766)</f>
        <v>0</v>
      </c>
      <c r="J1766" s="284" cm="1">
        <f t="array" ref="J1766">IF(OR(N1766={"Unbilled","Accounting Adjustment","Annual Guarantee Adjustments"}),0,IF($C1766="R",E1766,0))</f>
        <v>0</v>
      </c>
      <c r="K1766" s="284" cm="1">
        <f t="array" ref="K1766">IF(OR(N1766={"Unbilled","Accounting Adjustment","Annual Guarantee Adjustments"}),0,IF($C1766="R",G1766,0))</f>
        <v>0</v>
      </c>
      <c r="L1766" s="284" cm="1">
        <f t="array" ref="L1766">IF(OR(N1766={"Unbilled","Accounting Adjustment","Annual Guarantee Adjustments"}),0,IF($C1766="R",H1766,0))</f>
        <v>0</v>
      </c>
      <c r="M1766" s="96" t="str">
        <f>IF(LEFT(B1766,3)="RES","Residential",IF(LEFT(B1766,3)="COM","Commercial",IF(LEFT(B1766,3)="IND","Industrial",IF(LEFT(B1766,3)="IRR","Irrigation",IF(LEFT(B1766,3)="PUB","Lighting")))))</f>
        <v>Residential</v>
      </c>
      <c r="N1766" s="285" t="str">
        <f>IF(C1766="U","Unbilled",INDEX(Sch.!B:B,MATCH(LEFT(D1766,10),Sch.!A:A,0)))</f>
        <v>Accounting Adjustment</v>
      </c>
      <c r="O1766" s="96" t="str">
        <f>IF(C1766="U","Unbilled",INDEX(Sch.!C:C,MATCH(LEFT(D1766,10),Sch.!A:A,0)))</f>
        <v>Not Decoupled</v>
      </c>
    </row>
    <row r="1767" spans="1:15">
      <c r="A1767" s="283">
        <v>201803</v>
      </c>
      <c r="B1767" s="172" t="s">
        <v>62</v>
      </c>
      <c r="C1767" s="172" t="s">
        <v>169</v>
      </c>
      <c r="D1767" s="172" t="s">
        <v>182</v>
      </c>
      <c r="E1767" s="172">
        <v>5000</v>
      </c>
      <c r="F1767" s="172">
        <v>0</v>
      </c>
      <c r="G1767" s="172">
        <v>0</v>
      </c>
      <c r="H1767" s="172">
        <v>0</v>
      </c>
      <c r="I1767" s="284" cm="1">
        <f t="array" ref="I1767">IF(OR(N1767={"Unbilled","Accounting Adjustment","Annual Guarantee Adjustments"}),0,E1767)</f>
        <v>0</v>
      </c>
      <c r="J1767" s="284" cm="1">
        <f t="array" ref="J1767">IF(OR(N1767={"Unbilled","Accounting Adjustment","Annual Guarantee Adjustments"}),0,IF($C1767="R",E1767,0))</f>
        <v>0</v>
      </c>
      <c r="K1767" s="284" cm="1">
        <f t="array" ref="K1767">IF(OR(N1767={"Unbilled","Accounting Adjustment","Annual Guarantee Adjustments"}),0,IF($C1767="R",G1767,0))</f>
        <v>0</v>
      </c>
      <c r="L1767" s="284" cm="1">
        <f t="array" ref="L1767">IF(OR(N1767={"Unbilled","Accounting Adjustment","Annual Guarantee Adjustments"}),0,IF($C1767="R",H1767,0))</f>
        <v>0</v>
      </c>
      <c r="M1767" s="96" t="str">
        <f>IF(LEFT(B1767,3)="RES","Residential",IF(LEFT(B1767,3)="COM","Commercial",IF(LEFT(B1767,3)="IND","Industrial",IF(LEFT(B1767,3)="IRR","Irrigation",IF(LEFT(B1767,3)="PUB","Lighting")))))</f>
        <v>Residential</v>
      </c>
      <c r="N1767" s="285" t="str">
        <f>IF(C1767="U","Unbilled",INDEX(Sch.!B:B,MATCH(LEFT(D1767,10),Sch.!A:A,0)))</f>
        <v>Unbilled</v>
      </c>
      <c r="O1767" s="96" t="str">
        <f>IF(C1767="U","Unbilled",INDEX(Sch.!C:C,MATCH(LEFT(D1767,10),Sch.!A:A,0)))</f>
        <v>Unbilled</v>
      </c>
    </row>
    <row r="1768" spans="1:15">
      <c r="A1768" s="283">
        <v>201803</v>
      </c>
      <c r="B1768" s="172" t="s">
        <v>62</v>
      </c>
      <c r="C1768" s="172" t="s">
        <v>169</v>
      </c>
      <c r="D1768" s="172" t="s">
        <v>170</v>
      </c>
      <c r="E1768" s="172">
        <v>-1707000</v>
      </c>
      <c r="F1768" s="172">
        <v>0</v>
      </c>
      <c r="G1768" s="172">
        <v>0</v>
      </c>
      <c r="H1768" s="172">
        <v>-18891000</v>
      </c>
      <c r="I1768" s="284" cm="1">
        <f t="array" ref="I1768">IF(OR(N1768={"Unbilled","Accounting Adjustment","Annual Guarantee Adjustments"}),0,E1768)</f>
        <v>0</v>
      </c>
      <c r="J1768" s="284" cm="1">
        <f t="array" ref="J1768">IF(OR(N1768={"Unbilled","Accounting Adjustment","Annual Guarantee Adjustments"}),0,IF($C1768="R",E1768,0))</f>
        <v>0</v>
      </c>
      <c r="K1768" s="284" cm="1">
        <f t="array" ref="K1768">IF(OR(N1768={"Unbilled","Accounting Adjustment","Annual Guarantee Adjustments"}),0,IF($C1768="R",G1768,0))</f>
        <v>0</v>
      </c>
      <c r="L1768" s="284" cm="1">
        <f t="array" ref="L1768">IF(OR(N1768={"Unbilled","Accounting Adjustment","Annual Guarantee Adjustments"}),0,IF($C1768="R",H1768,0))</f>
        <v>0</v>
      </c>
      <c r="M1768" s="96" t="str">
        <f>IF(LEFT(B1768,3)="RES","Residential",IF(LEFT(B1768,3)="COM","Commercial",IF(LEFT(B1768,3)="IND","Industrial",IF(LEFT(B1768,3)="IRR","Irrigation",IF(LEFT(B1768,3)="PUB","Lighting")))))</f>
        <v>Residential</v>
      </c>
      <c r="N1768" s="285" t="str">
        <f>IF(C1768="U","Unbilled",INDEX(Sch.!B:B,MATCH(LEFT(D1768,10),Sch.!A:A,0)))</f>
        <v>Unbilled</v>
      </c>
      <c r="O1768" s="96" t="str">
        <f>IF(C1768="U","Unbilled",INDEX(Sch.!C:C,MATCH(LEFT(D1768,10),Sch.!A:A,0)))</f>
        <v>Unbilled</v>
      </c>
    </row>
    <row r="1769" spans="1:15">
      <c r="A1769" s="283">
        <v>201804</v>
      </c>
      <c r="B1769" s="172" t="s">
        <v>45</v>
      </c>
      <c r="C1769" s="172" t="s">
        <v>160</v>
      </c>
      <c r="D1769" s="172" t="s">
        <v>161</v>
      </c>
      <c r="E1769" s="172">
        <v>-16118.42</v>
      </c>
      <c r="F1769" s="172">
        <v>0</v>
      </c>
      <c r="G1769" s="172">
        <v>1505</v>
      </c>
      <c r="H1769" s="172">
        <v>1977763</v>
      </c>
      <c r="I1769" s="284" cm="1">
        <f t="array" ref="I1769">IF(OR(N1769={"Unbilled","Accounting Adjustment","Annual Guarantee Adjustments"}),0,E1769)</f>
        <v>-16118.42</v>
      </c>
      <c r="J1769" s="284" cm="1">
        <f t="array" ref="J1769">IF(OR(N1769={"Unbilled","Accounting Adjustment","Annual Guarantee Adjustments"}),0,IF($C1769="R",E1769,0))</f>
        <v>0</v>
      </c>
      <c r="K1769" s="284" cm="1">
        <f t="array" ref="K1769">IF(OR(N1769={"Unbilled","Accounting Adjustment","Annual Guarantee Adjustments"}),0,IF($C1769="R",G1769,0))</f>
        <v>0</v>
      </c>
      <c r="L1769" s="284" cm="1">
        <f t="array" ref="L1769">IF(OR(N1769={"Unbilled","Accounting Adjustment","Annual Guarantee Adjustments"}),0,IF($C1769="R",H1769,0))</f>
        <v>0</v>
      </c>
      <c r="M1769" s="96" t="str">
        <f>IF(LEFT(B1769,3)="RES","Residential",IF(LEFT(B1769,3)="COM","Commercial",IF(LEFT(B1769,3)="IND","Industrial",IF(LEFT(B1769,3)="IRR","Irrigation",IF(LEFT(B1769,3)="PUB","Lighting")))))</f>
        <v>Commercial</v>
      </c>
      <c r="N1769" s="285" t="str">
        <f>IF(C1769="U","Unbilled",INDEX(Sch.!B:B,MATCH(LEFT(D1769,10),Sch.!A:A,0)))</f>
        <v>Sch.24</v>
      </c>
      <c r="O1769" s="96" t="str">
        <f>IF(C1769="U","Unbilled",INDEX(Sch.!C:C,MATCH(LEFT(D1769,10),Sch.!A:A,0)))</f>
        <v>Sch.24</v>
      </c>
    </row>
    <row r="1770" spans="1:15">
      <c r="A1770" s="283">
        <v>201804</v>
      </c>
      <c r="B1770" s="172" t="s">
        <v>45</v>
      </c>
      <c r="C1770" s="172" t="s">
        <v>160</v>
      </c>
      <c r="D1770" s="172" t="s">
        <v>162</v>
      </c>
      <c r="E1770" s="172">
        <v>-0.59</v>
      </c>
      <c r="F1770" s="172">
        <v>0</v>
      </c>
      <c r="G1770" s="172">
        <v>1</v>
      </c>
      <c r="H1770" s="172">
        <v>72</v>
      </c>
      <c r="I1770" s="284" cm="1">
        <f t="array" ref="I1770">IF(OR(N1770={"Unbilled","Accounting Adjustment","Annual Guarantee Adjustments"}),0,E1770)</f>
        <v>-0.59</v>
      </c>
      <c r="J1770" s="284" cm="1">
        <f t="array" ref="J1770">IF(OR(N1770={"Unbilled","Accounting Adjustment","Annual Guarantee Adjustments"}),0,IF($C1770="R",E1770,0))</f>
        <v>0</v>
      </c>
      <c r="K1770" s="284" cm="1">
        <f t="array" ref="K1770">IF(OR(N1770={"Unbilled","Accounting Adjustment","Annual Guarantee Adjustments"}),0,IF($C1770="R",G1770,0))</f>
        <v>0</v>
      </c>
      <c r="L1770" s="284" cm="1">
        <f t="array" ref="L1770">IF(OR(N1770={"Unbilled","Accounting Adjustment","Annual Guarantee Adjustments"}),0,IF($C1770="R",H1770,0))</f>
        <v>0</v>
      </c>
      <c r="M1770" s="96" t="str">
        <f>IF(LEFT(B1770,3)="RES","Residential",IF(LEFT(B1770,3)="COM","Commercial",IF(LEFT(B1770,3)="IND","Industrial",IF(LEFT(B1770,3)="IRR","Irrigation",IF(LEFT(B1770,3)="PUB","Lighting")))))</f>
        <v>Commercial</v>
      </c>
      <c r="N1770" s="285" t="str">
        <f>IF(C1770="U","Unbilled",INDEX(Sch.!B:B,MATCH(LEFT(D1770,10),Sch.!A:A,0)))</f>
        <v>Sch.24</v>
      </c>
      <c r="O1770" s="96" t="str">
        <f>IF(C1770="U","Unbilled",INDEX(Sch.!C:C,MATCH(LEFT(D1770,10),Sch.!A:A,0)))</f>
        <v>Sch.24</v>
      </c>
    </row>
    <row r="1771" spans="1:15">
      <c r="A1771" s="283">
        <v>201804</v>
      </c>
      <c r="B1771" s="172" t="s">
        <v>45</v>
      </c>
      <c r="C1771" s="172" t="s">
        <v>160</v>
      </c>
      <c r="D1771" s="172" t="s">
        <v>163</v>
      </c>
      <c r="E1771" s="172">
        <v>-191.74</v>
      </c>
      <c r="F1771" s="172">
        <v>0</v>
      </c>
      <c r="G1771" s="172">
        <v>77</v>
      </c>
      <c r="H1771" s="172">
        <v>23527</v>
      </c>
      <c r="I1771" s="284" cm="1">
        <f t="array" ref="I1771">IF(OR(N1771={"Unbilled","Accounting Adjustment","Annual Guarantee Adjustments"}),0,E1771)</f>
        <v>-191.74</v>
      </c>
      <c r="J1771" s="284" cm="1">
        <f t="array" ref="J1771">IF(OR(N1771={"Unbilled","Accounting Adjustment","Annual Guarantee Adjustments"}),0,IF($C1771="R",E1771,0))</f>
        <v>0</v>
      </c>
      <c r="K1771" s="284" cm="1">
        <f t="array" ref="K1771">IF(OR(N1771={"Unbilled","Accounting Adjustment","Annual Guarantee Adjustments"}),0,IF($C1771="R",G1771,0))</f>
        <v>0</v>
      </c>
      <c r="L1771" s="284" cm="1">
        <f t="array" ref="L1771">IF(OR(N1771={"Unbilled","Accounting Adjustment","Annual Guarantee Adjustments"}),0,IF($C1771="R",H1771,0))</f>
        <v>0</v>
      </c>
      <c r="M1771" s="96" t="str">
        <f>IF(LEFT(B1771,3)="RES","Residential",IF(LEFT(B1771,3)="COM","Commercial",IF(LEFT(B1771,3)="IND","Industrial",IF(LEFT(B1771,3)="IRR","Irrigation",IF(LEFT(B1771,3)="PUB","Lighting")))))</f>
        <v>Commercial</v>
      </c>
      <c r="N1771" s="285" t="str">
        <f>IF(C1771="U","Unbilled",INDEX(Sch.!B:B,MATCH(LEFT(D1771,10),Sch.!A:A,0)))</f>
        <v>Sch.24</v>
      </c>
      <c r="O1771" s="96" t="str">
        <f>IF(C1771="U","Unbilled",INDEX(Sch.!C:C,MATCH(LEFT(D1771,10),Sch.!A:A,0)))</f>
        <v>Sch.24</v>
      </c>
    </row>
    <row r="1772" spans="1:15">
      <c r="A1772" s="283">
        <v>201804</v>
      </c>
      <c r="B1772" s="172" t="s">
        <v>45</v>
      </c>
      <c r="C1772" s="172" t="s">
        <v>160</v>
      </c>
      <c r="D1772" s="172" t="s">
        <v>164</v>
      </c>
      <c r="E1772" s="172">
        <v>-35317.730000000003</v>
      </c>
      <c r="F1772" s="172">
        <v>0</v>
      </c>
      <c r="G1772" s="172">
        <v>97</v>
      </c>
      <c r="H1772" s="172">
        <v>4333466</v>
      </c>
      <c r="I1772" s="284" cm="1">
        <f t="array" ref="I1772">IF(OR(N1772={"Unbilled","Accounting Adjustment","Annual Guarantee Adjustments"}),0,E1772)</f>
        <v>-35317.730000000003</v>
      </c>
      <c r="J1772" s="284" cm="1">
        <f t="array" ref="J1772">IF(OR(N1772={"Unbilled","Accounting Adjustment","Annual Guarantee Adjustments"}),0,IF($C1772="R",E1772,0))</f>
        <v>0</v>
      </c>
      <c r="K1772" s="284" cm="1">
        <f t="array" ref="K1772">IF(OR(N1772={"Unbilled","Accounting Adjustment","Annual Guarantee Adjustments"}),0,IF($C1772="R",G1772,0))</f>
        <v>0</v>
      </c>
      <c r="L1772" s="284" cm="1">
        <f t="array" ref="L1772">IF(OR(N1772={"Unbilled","Accounting Adjustment","Annual Guarantee Adjustments"}),0,IF($C1772="R",H1772,0))</f>
        <v>0</v>
      </c>
      <c r="M1772" s="96" t="str">
        <f>IF(LEFT(B1772,3)="RES","Residential",IF(LEFT(B1772,3)="COM","Commercial",IF(LEFT(B1772,3)="IND","Industrial",IF(LEFT(B1772,3)="IRR","Irrigation",IF(LEFT(B1772,3)="PUB","Lighting")))))</f>
        <v>Commercial</v>
      </c>
      <c r="N1772" s="285" t="str">
        <f>IF(C1772="U","Unbilled",INDEX(Sch.!B:B,MATCH(LEFT(D1772,10),Sch.!A:A,0)))</f>
        <v>Sch.29,36</v>
      </c>
      <c r="O1772" s="96" t="str">
        <f>IF(C1772="U","Unbilled",INDEX(Sch.!C:C,MATCH(LEFT(D1772,10),Sch.!A:A,0)))</f>
        <v>Sch.29,36</v>
      </c>
    </row>
    <row r="1773" spans="1:15">
      <c r="A1773" s="283">
        <v>201804</v>
      </c>
      <c r="B1773" s="172" t="s">
        <v>45</v>
      </c>
      <c r="C1773" s="172" t="s">
        <v>160</v>
      </c>
      <c r="D1773" s="172" t="s">
        <v>165</v>
      </c>
      <c r="E1773" s="172">
        <v>-147.19</v>
      </c>
      <c r="F1773" s="172">
        <v>0</v>
      </c>
      <c r="G1773" s="172">
        <v>25</v>
      </c>
      <c r="H1773" s="172">
        <v>18060</v>
      </c>
      <c r="I1773" s="284" cm="1">
        <f t="array" ref="I1773">IF(OR(N1773={"Unbilled","Accounting Adjustment","Annual Guarantee Adjustments"}),0,E1773)</f>
        <v>-147.19</v>
      </c>
      <c r="J1773" s="284" cm="1">
        <f t="array" ref="J1773">IF(OR(N1773={"Unbilled","Accounting Adjustment","Annual Guarantee Adjustments"}),0,IF($C1773="R",E1773,0))</f>
        <v>0</v>
      </c>
      <c r="K1773" s="284" cm="1">
        <f t="array" ref="K1773">IF(OR(N1773={"Unbilled","Accounting Adjustment","Annual Guarantee Adjustments"}),0,IF($C1773="R",G1773,0))</f>
        <v>0</v>
      </c>
      <c r="L1773" s="284" cm="1">
        <f t="array" ref="L1773">IF(OR(N1773={"Unbilled","Accounting Adjustment","Annual Guarantee Adjustments"}),0,IF($C1773="R",H1773,0))</f>
        <v>0</v>
      </c>
      <c r="M1773" s="96" t="str">
        <f>IF(LEFT(B1773,3)="RES","Residential",IF(LEFT(B1773,3)="COM","Commercial",IF(LEFT(B1773,3)="IND","Industrial",IF(LEFT(B1773,3)="IRR","Irrigation",IF(LEFT(B1773,3)="PUB","Lighting")))))</f>
        <v>Commercial</v>
      </c>
      <c r="N1773" s="285" t="str">
        <f>IF(C1773="U","Unbilled",INDEX(Sch.!B:B,MATCH(LEFT(D1773,10),Sch.!A:A,0)))</f>
        <v>Sch.24</v>
      </c>
      <c r="O1773" s="96" t="str">
        <f>IF(C1773="U","Unbilled",INDEX(Sch.!C:C,MATCH(LEFT(D1773,10),Sch.!A:A,0)))</f>
        <v>Sch.24</v>
      </c>
    </row>
    <row r="1774" spans="1:15">
      <c r="A1774" s="283">
        <v>201804</v>
      </c>
      <c r="B1774" s="172" t="s">
        <v>45</v>
      </c>
      <c r="C1774" s="172" t="s">
        <v>160</v>
      </c>
      <c r="D1774" s="172" t="s">
        <v>166</v>
      </c>
      <c r="E1774" s="172">
        <v>-333.4</v>
      </c>
      <c r="F1774" s="172"/>
      <c r="G1774" s="172"/>
      <c r="H1774" s="172">
        <v>40888</v>
      </c>
      <c r="I1774" s="284" cm="1">
        <f t="array" ref="I1774">IF(OR(N1774={"Unbilled","Accounting Adjustment","Annual Guarantee Adjustments"}),0,E1774)</f>
        <v>-333.4</v>
      </c>
      <c r="J1774" s="284" cm="1">
        <f t="array" ref="J1774">IF(OR(N1774={"Unbilled","Accounting Adjustment","Annual Guarantee Adjustments"}),0,IF($C1774="R",E1774,0))</f>
        <v>0</v>
      </c>
      <c r="K1774" s="284" cm="1">
        <f t="array" ref="K1774">IF(OR(N1774={"Unbilled","Accounting Adjustment","Annual Guarantee Adjustments"}),0,IF($C1774="R",G1774,0))</f>
        <v>0</v>
      </c>
      <c r="L1774" s="284" cm="1">
        <f t="array" ref="L1774">IF(OR(N1774={"Unbilled","Accounting Adjustment","Annual Guarantee Adjustments"}),0,IF($C1774="R",H1774,0))</f>
        <v>0</v>
      </c>
      <c r="M1774" s="96" t="str">
        <f>IF(LEFT(B1774,3)="RES","Residential",IF(LEFT(B1774,3)="COM","Commercial",IF(LEFT(B1774,3)="IND","Industrial",IF(LEFT(B1774,3)="IRR","Irrigation",IF(LEFT(B1774,3)="PUB","Lighting")))))</f>
        <v>Commercial</v>
      </c>
      <c r="N1774" s="285" t="str">
        <f>IF(C1774="U","Unbilled",INDEX(Sch.!B:B,MATCH(LEFT(D1774,10),Sch.!A:A,0)))</f>
        <v>Sch.15</v>
      </c>
      <c r="O1774" s="96" t="str">
        <f>IF(C1774="U","Unbilled",INDEX(Sch.!C:C,MATCH(LEFT(D1774,10),Sch.!A:A,0)))</f>
        <v>Not Decoupled</v>
      </c>
    </row>
    <row r="1775" spans="1:15">
      <c r="A1775" s="283">
        <v>201804</v>
      </c>
      <c r="B1775" s="172" t="s">
        <v>45</v>
      </c>
      <c r="C1775" s="172" t="s">
        <v>160</v>
      </c>
      <c r="D1775" s="172" t="s">
        <v>167</v>
      </c>
      <c r="E1775" s="172"/>
      <c r="F1775" s="172">
        <v>1631</v>
      </c>
      <c r="G1775" s="172">
        <v>0</v>
      </c>
      <c r="H1775" s="172"/>
      <c r="I1775" s="284" cm="1">
        <f t="array" ref="I1775">IF(OR(N1775={"Unbilled","Accounting Adjustment","Annual Guarantee Adjustments"}),0,E1775)</f>
        <v>0</v>
      </c>
      <c r="J1775" s="284" cm="1">
        <f t="array" ref="J1775">IF(OR(N1775={"Unbilled","Accounting Adjustment","Annual Guarantee Adjustments"}),0,IF($C1775="R",E1775,0))</f>
        <v>0</v>
      </c>
      <c r="K1775" s="284" cm="1">
        <f t="array" ref="K1775">IF(OR(N1775={"Unbilled","Accounting Adjustment","Annual Guarantee Adjustments"}),0,IF($C1775="R",G1775,0))</f>
        <v>0</v>
      </c>
      <c r="L1775" s="284" cm="1">
        <f t="array" ref="L1775">IF(OR(N1775={"Unbilled","Accounting Adjustment","Annual Guarantee Adjustments"}),0,IF($C1775="R",H1775,0))</f>
        <v>0</v>
      </c>
      <c r="M1775" s="96" t="str">
        <f>IF(LEFT(B1775,3)="RES","Residential",IF(LEFT(B1775,3)="COM","Commercial",IF(LEFT(B1775,3)="IND","Industrial",IF(LEFT(B1775,3)="IRR","Irrigation",IF(LEFT(B1775,3)="PUB","Lighting")))))</f>
        <v>Commercial</v>
      </c>
      <c r="N1775" s="285" t="str">
        <f>IF(C1775="U","Unbilled",INDEX(Sch.!B:B,MATCH(LEFT(D1775,10),Sch.!A:A,0)))</f>
        <v>Accounting Adjustment</v>
      </c>
      <c r="O1775" s="96" t="str">
        <f>IF(C1775="U","Unbilled",INDEX(Sch.!C:C,MATCH(LEFT(D1775,10),Sch.!A:A,0)))</f>
        <v>Not Decoupled</v>
      </c>
    </row>
    <row r="1776" spans="1:15">
      <c r="A1776" s="283">
        <v>201804</v>
      </c>
      <c r="B1776" s="172" t="s">
        <v>45</v>
      </c>
      <c r="C1776" s="172" t="s">
        <v>168</v>
      </c>
      <c r="D1776" s="172" t="s">
        <v>30</v>
      </c>
      <c r="E1776" s="172">
        <v>207313.52</v>
      </c>
      <c r="F1776" s="172">
        <v>0</v>
      </c>
      <c r="G1776" s="172">
        <v>1505</v>
      </c>
      <c r="H1776" s="172">
        <v>1977763</v>
      </c>
      <c r="I1776" s="284" cm="1">
        <f t="array" ref="I1776">IF(OR(N1776={"Unbilled","Accounting Adjustment","Annual Guarantee Adjustments"}),0,E1776)</f>
        <v>207313.52</v>
      </c>
      <c r="J1776" s="284" cm="1">
        <f t="array" ref="J1776">IF(OR(N1776={"Unbilled","Accounting Adjustment","Annual Guarantee Adjustments"}),0,IF($C1776="R",E1776,0))</f>
        <v>207313.52</v>
      </c>
      <c r="K1776" s="284" cm="1">
        <f t="array" ref="K1776">IF(OR(N1776={"Unbilled","Accounting Adjustment","Annual Guarantee Adjustments"}),0,IF($C1776="R",G1776,0))</f>
        <v>1505</v>
      </c>
      <c r="L1776" s="284" cm="1">
        <f t="array" ref="L1776">IF(OR(N1776={"Unbilled","Accounting Adjustment","Annual Guarantee Adjustments"}),0,IF($C1776="R",H1776,0))</f>
        <v>1977763</v>
      </c>
      <c r="M1776" s="96" t="str">
        <f>IF(LEFT(B1776,3)="RES","Residential",IF(LEFT(B1776,3)="COM","Commercial",IF(LEFT(B1776,3)="IND","Industrial",IF(LEFT(B1776,3)="IRR","Irrigation",IF(LEFT(B1776,3)="PUB","Lighting")))))</f>
        <v>Commercial</v>
      </c>
      <c r="N1776" s="285" t="str">
        <f>IF(C1776="U","Unbilled",INDEX(Sch.!B:B,MATCH(LEFT(D1776,10),Sch.!A:A,0)))</f>
        <v>Sch.24</v>
      </c>
      <c r="O1776" s="96" t="str">
        <f>IF(C1776="U","Unbilled",INDEX(Sch.!C:C,MATCH(LEFT(D1776,10),Sch.!A:A,0)))</f>
        <v>Sch.24</v>
      </c>
    </row>
    <row r="1777" spans="1:15">
      <c r="A1777" s="283">
        <v>201804</v>
      </c>
      <c r="B1777" s="172" t="s">
        <v>45</v>
      </c>
      <c r="C1777" s="172" t="s">
        <v>168</v>
      </c>
      <c r="D1777" s="172" t="s">
        <v>31</v>
      </c>
      <c r="E1777" s="172">
        <v>18.09</v>
      </c>
      <c r="F1777" s="172">
        <v>0</v>
      </c>
      <c r="G1777" s="172">
        <v>6</v>
      </c>
      <c r="H1777" s="172">
        <v>72</v>
      </c>
      <c r="I1777" s="284" cm="1">
        <f t="array" ref="I1777">IF(OR(N1777={"Unbilled","Accounting Adjustment","Annual Guarantee Adjustments"}),0,E1777)</f>
        <v>18.09</v>
      </c>
      <c r="J1777" s="284" cm="1">
        <f t="array" ref="J1777">IF(OR(N1777={"Unbilled","Accounting Adjustment","Annual Guarantee Adjustments"}),0,IF($C1777="R",E1777,0))</f>
        <v>18.09</v>
      </c>
      <c r="K1777" s="284" cm="1">
        <f t="array" ref="K1777">IF(OR(N1777={"Unbilled","Accounting Adjustment","Annual Guarantee Adjustments"}),0,IF($C1777="R",G1777,0))</f>
        <v>6</v>
      </c>
      <c r="L1777" s="284" cm="1">
        <f t="array" ref="L1777">IF(OR(N1777={"Unbilled","Accounting Adjustment","Annual Guarantee Adjustments"}),0,IF($C1777="R",H1777,0))</f>
        <v>72</v>
      </c>
      <c r="M1777" s="96" t="str">
        <f>IF(LEFT(B1777,3)="RES","Residential",IF(LEFT(B1777,3)="COM","Commercial",IF(LEFT(B1777,3)="IND","Industrial",IF(LEFT(B1777,3)="IRR","Irrigation",IF(LEFT(B1777,3)="PUB","Lighting")))))</f>
        <v>Commercial</v>
      </c>
      <c r="N1777" s="285" t="str">
        <f>IF(C1777="U","Unbilled",INDEX(Sch.!B:B,MATCH(LEFT(D1777,10),Sch.!A:A,0)))</f>
        <v>Sch.24</v>
      </c>
      <c r="O1777" s="96" t="str">
        <f>IF(C1777="U","Unbilled",INDEX(Sch.!C:C,MATCH(LEFT(D1777,10),Sch.!A:A,0)))</f>
        <v>Sch.24</v>
      </c>
    </row>
    <row r="1778" spans="1:15">
      <c r="A1778" s="283">
        <v>201804</v>
      </c>
      <c r="B1778" s="172" t="s">
        <v>45</v>
      </c>
      <c r="C1778" s="172" t="s">
        <v>168</v>
      </c>
      <c r="D1778" s="172" t="s">
        <v>32</v>
      </c>
      <c r="E1778" s="172">
        <v>8940.4599999999991</v>
      </c>
      <c r="F1778" s="172">
        <v>0</v>
      </c>
      <c r="G1778" s="172">
        <v>77</v>
      </c>
      <c r="H1778" s="172">
        <v>23527</v>
      </c>
      <c r="I1778" s="284" cm="1">
        <f t="array" ref="I1778">IF(OR(N1778={"Unbilled","Accounting Adjustment","Annual Guarantee Adjustments"}),0,E1778)</f>
        <v>8940.4599999999991</v>
      </c>
      <c r="J1778" s="284" cm="1">
        <f t="array" ref="J1778">IF(OR(N1778={"Unbilled","Accounting Adjustment","Annual Guarantee Adjustments"}),0,IF($C1778="R",E1778,0))</f>
        <v>8940.4599999999991</v>
      </c>
      <c r="K1778" s="284" cm="1">
        <f t="array" ref="K1778">IF(OR(N1778={"Unbilled","Accounting Adjustment","Annual Guarantee Adjustments"}),0,IF($C1778="R",G1778,0))</f>
        <v>77</v>
      </c>
      <c r="L1778" s="284" cm="1">
        <f t="array" ref="L1778">IF(OR(N1778={"Unbilled","Accounting Adjustment","Annual Guarantee Adjustments"}),0,IF($C1778="R",H1778,0))</f>
        <v>23527</v>
      </c>
      <c r="M1778" s="96" t="str">
        <f>IF(LEFT(B1778,3)="RES","Residential",IF(LEFT(B1778,3)="COM","Commercial",IF(LEFT(B1778,3)="IND","Industrial",IF(LEFT(B1778,3)="IRR","Irrigation",IF(LEFT(B1778,3)="PUB","Lighting")))))</f>
        <v>Commercial</v>
      </c>
      <c r="N1778" s="285" t="str">
        <f>IF(C1778="U","Unbilled",INDEX(Sch.!B:B,MATCH(LEFT(D1778,10),Sch.!A:A,0)))</f>
        <v>Sch.24</v>
      </c>
      <c r="O1778" s="96" t="str">
        <f>IF(C1778="U","Unbilled",INDEX(Sch.!C:C,MATCH(LEFT(D1778,10),Sch.!A:A,0)))</f>
        <v>Sch.24</v>
      </c>
    </row>
    <row r="1779" spans="1:15">
      <c r="A1779" s="283">
        <v>201804</v>
      </c>
      <c r="B1779" s="172" t="s">
        <v>45</v>
      </c>
      <c r="C1779" s="172" t="s">
        <v>168</v>
      </c>
      <c r="D1779" s="172" t="s">
        <v>46</v>
      </c>
      <c r="E1779" s="172">
        <v>3345333.39</v>
      </c>
      <c r="F1779" s="172">
        <v>0</v>
      </c>
      <c r="G1779" s="172">
        <v>14225</v>
      </c>
      <c r="H1779" s="172">
        <v>34017111</v>
      </c>
      <c r="I1779" s="284" cm="1">
        <f t="array" ref="I1779">IF(OR(N1779={"Unbilled","Accounting Adjustment","Annual Guarantee Adjustments"}),0,E1779)</f>
        <v>3345333.39</v>
      </c>
      <c r="J1779" s="284" cm="1">
        <f t="array" ref="J1779">IF(OR(N1779={"Unbilled","Accounting Adjustment","Annual Guarantee Adjustments"}),0,IF($C1779="R",E1779,0))</f>
        <v>3345333.39</v>
      </c>
      <c r="K1779" s="284" cm="1">
        <f t="array" ref="K1779">IF(OR(N1779={"Unbilled","Accounting Adjustment","Annual Guarantee Adjustments"}),0,IF($C1779="R",G1779,0))</f>
        <v>14225</v>
      </c>
      <c r="L1779" s="284" cm="1">
        <f t="array" ref="L1779">IF(OR(N1779={"Unbilled","Accounting Adjustment","Annual Guarantee Adjustments"}),0,IF($C1779="R",H1779,0))</f>
        <v>34017111</v>
      </c>
      <c r="M1779" s="96" t="str">
        <f>IF(LEFT(B1779,3)="RES","Residential",IF(LEFT(B1779,3)="COM","Commercial",IF(LEFT(B1779,3)="IND","Industrial",IF(LEFT(B1779,3)="IRR","Irrigation",IF(LEFT(B1779,3)="PUB","Lighting")))))</f>
        <v>Commercial</v>
      </c>
      <c r="N1779" s="285" t="str">
        <f>IF(C1779="U","Unbilled",INDEX(Sch.!B:B,MATCH(LEFT(D1779,10),Sch.!A:A,0)))</f>
        <v>Sch.24</v>
      </c>
      <c r="O1779" s="96" t="str">
        <f>IF(C1779="U","Unbilled",INDEX(Sch.!C:C,MATCH(LEFT(D1779,10),Sch.!A:A,0)))</f>
        <v>Sch.24</v>
      </c>
    </row>
    <row r="1780" spans="1:15">
      <c r="A1780" s="283">
        <v>201804</v>
      </c>
      <c r="B1780" s="172" t="s">
        <v>45</v>
      </c>
      <c r="C1780" s="172" t="s">
        <v>168</v>
      </c>
      <c r="D1780" s="172" t="s">
        <v>47</v>
      </c>
      <c r="E1780" s="172">
        <v>12850.61</v>
      </c>
      <c r="F1780" s="172">
        <v>0</v>
      </c>
      <c r="G1780" s="172">
        <v>104</v>
      </c>
      <c r="H1780" s="172">
        <v>89194</v>
      </c>
      <c r="I1780" s="284" cm="1">
        <f t="array" ref="I1780">IF(OR(N1780={"Unbilled","Accounting Adjustment","Annual Guarantee Adjustments"}),0,E1780)</f>
        <v>12850.61</v>
      </c>
      <c r="J1780" s="284" cm="1">
        <f t="array" ref="J1780">IF(OR(N1780={"Unbilled","Accounting Adjustment","Annual Guarantee Adjustments"}),0,IF($C1780="R",E1780,0))</f>
        <v>12850.61</v>
      </c>
      <c r="K1780" s="284" cm="1">
        <f t="array" ref="K1780">IF(OR(N1780={"Unbilled","Accounting Adjustment","Annual Guarantee Adjustments"}),0,IF($C1780="R",G1780,0))</f>
        <v>104</v>
      </c>
      <c r="L1780" s="284" cm="1">
        <f t="array" ref="L1780">IF(OR(N1780={"Unbilled","Accounting Adjustment","Annual Guarantee Adjustments"}),0,IF($C1780="R",H1780,0))</f>
        <v>89194</v>
      </c>
      <c r="M1780" s="96" t="str">
        <f>IF(LEFT(B1780,3)="RES","Residential",IF(LEFT(B1780,3)="COM","Commercial",IF(LEFT(B1780,3)="IND","Industrial",IF(LEFT(B1780,3)="IRR","Irrigation",IF(LEFT(B1780,3)="PUB","Lighting")))))</f>
        <v>Commercial</v>
      </c>
      <c r="N1780" s="285" t="str">
        <f>IF(C1780="U","Unbilled",INDEX(Sch.!B:B,MATCH(LEFT(D1780,10),Sch.!A:A,0)))</f>
        <v>Sch.24</v>
      </c>
      <c r="O1780" s="96" t="str">
        <f>IF(C1780="U","Unbilled",INDEX(Sch.!C:C,MATCH(LEFT(D1780,10),Sch.!A:A,0)))</f>
        <v>Sch.24</v>
      </c>
    </row>
    <row r="1781" spans="1:15">
      <c r="A1781" s="283">
        <v>201804</v>
      </c>
      <c r="B1781" s="172" t="s">
        <v>45</v>
      </c>
      <c r="C1781" s="172" t="s">
        <v>168</v>
      </c>
      <c r="D1781" s="172" t="s">
        <v>33</v>
      </c>
      <c r="E1781" s="172">
        <v>377826.55</v>
      </c>
      <c r="F1781" s="172">
        <v>0</v>
      </c>
      <c r="G1781" s="172">
        <v>97</v>
      </c>
      <c r="H1781" s="172">
        <v>4333466</v>
      </c>
      <c r="I1781" s="284" cm="1">
        <f t="array" ref="I1781">IF(OR(N1781={"Unbilled","Accounting Adjustment","Annual Guarantee Adjustments"}),0,E1781)</f>
        <v>377826.55</v>
      </c>
      <c r="J1781" s="284" cm="1">
        <f t="array" ref="J1781">IF(OR(N1781={"Unbilled","Accounting Adjustment","Annual Guarantee Adjustments"}),0,IF($C1781="R",E1781,0))</f>
        <v>377826.55</v>
      </c>
      <c r="K1781" s="284" cm="1">
        <f t="array" ref="K1781">IF(OR(N1781={"Unbilled","Accounting Adjustment","Annual Guarantee Adjustments"}),0,IF($C1781="R",G1781,0))</f>
        <v>97</v>
      </c>
      <c r="L1781" s="284" cm="1">
        <f t="array" ref="L1781">IF(OR(N1781={"Unbilled","Accounting Adjustment","Annual Guarantee Adjustments"}),0,IF($C1781="R",H1781,0))</f>
        <v>4333466</v>
      </c>
      <c r="M1781" s="96" t="str">
        <f>IF(LEFT(B1781,3)="RES","Residential",IF(LEFT(B1781,3)="COM","Commercial",IF(LEFT(B1781,3)="IND","Industrial",IF(LEFT(B1781,3)="IRR","Irrigation",IF(LEFT(B1781,3)="PUB","Lighting")))))</f>
        <v>Commercial</v>
      </c>
      <c r="N1781" s="285" t="str">
        <f>IF(C1781="U","Unbilled",INDEX(Sch.!B:B,MATCH(LEFT(D1781,10),Sch.!A:A,0)))</f>
        <v>Sch.29,36</v>
      </c>
      <c r="O1781" s="96" t="str">
        <f>IF(C1781="U","Unbilled",INDEX(Sch.!C:C,MATCH(LEFT(D1781,10),Sch.!A:A,0)))</f>
        <v>Sch.29,36</v>
      </c>
    </row>
    <row r="1782" spans="1:15">
      <c r="A1782" s="283">
        <v>201804</v>
      </c>
      <c r="B1782" s="172" t="s">
        <v>45</v>
      </c>
      <c r="C1782" s="172" t="s">
        <v>168</v>
      </c>
      <c r="D1782" s="172" t="s">
        <v>48</v>
      </c>
      <c r="E1782" s="172">
        <v>4438657.21</v>
      </c>
      <c r="F1782" s="172">
        <v>0</v>
      </c>
      <c r="G1782" s="172">
        <v>851</v>
      </c>
      <c r="H1782" s="172">
        <v>52385140</v>
      </c>
      <c r="I1782" s="284" cm="1">
        <f t="array" ref="I1782">IF(OR(N1782={"Unbilled","Accounting Adjustment","Annual Guarantee Adjustments"}),0,E1782)</f>
        <v>4438657.21</v>
      </c>
      <c r="J1782" s="284" cm="1">
        <f t="array" ref="J1782">IF(OR(N1782={"Unbilled","Accounting Adjustment","Annual Guarantee Adjustments"}),0,IF($C1782="R",E1782,0))</f>
        <v>4438657.21</v>
      </c>
      <c r="K1782" s="284" cm="1">
        <f t="array" ref="K1782">IF(OR(N1782={"Unbilled","Accounting Adjustment","Annual Guarantee Adjustments"}),0,IF($C1782="R",G1782,0))</f>
        <v>851</v>
      </c>
      <c r="L1782" s="284" cm="1">
        <f t="array" ref="L1782">IF(OR(N1782={"Unbilled","Accounting Adjustment","Annual Guarantee Adjustments"}),0,IF($C1782="R",H1782,0))</f>
        <v>52385140</v>
      </c>
      <c r="M1782" s="96" t="str">
        <f>IF(LEFT(B1782,3)="RES","Residential",IF(LEFT(B1782,3)="COM","Commercial",IF(LEFT(B1782,3)="IND","Industrial",IF(LEFT(B1782,3)="IRR","Irrigation",IF(LEFT(B1782,3)="PUB","Lighting")))))</f>
        <v>Commercial</v>
      </c>
      <c r="N1782" s="285" t="str">
        <f>IF(C1782="U","Unbilled",INDEX(Sch.!B:B,MATCH(LEFT(D1782,10),Sch.!A:A,0)))</f>
        <v>Sch.29,36</v>
      </c>
      <c r="O1782" s="96" t="str">
        <f>IF(C1782="U","Unbilled",INDEX(Sch.!C:C,MATCH(LEFT(D1782,10),Sch.!A:A,0)))</f>
        <v>Sch.29,36</v>
      </c>
    </row>
    <row r="1783" spans="1:15">
      <c r="A1783" s="283">
        <v>201804</v>
      </c>
      <c r="B1783" s="172" t="s">
        <v>45</v>
      </c>
      <c r="C1783" s="172" t="s">
        <v>168</v>
      </c>
      <c r="D1783" s="172" t="s">
        <v>49</v>
      </c>
      <c r="E1783" s="172">
        <v>1122566.04</v>
      </c>
      <c r="F1783" s="172">
        <v>0</v>
      </c>
      <c r="G1783" s="172">
        <v>36</v>
      </c>
      <c r="H1783" s="172">
        <v>14616640</v>
      </c>
      <c r="I1783" s="284" cm="1">
        <f t="array" ref="I1783">IF(OR(N1783={"Unbilled","Accounting Adjustment","Annual Guarantee Adjustments"}),0,E1783)</f>
        <v>1122566.04</v>
      </c>
      <c r="J1783" s="284" cm="1">
        <f t="array" ref="J1783">IF(OR(N1783={"Unbilled","Accounting Adjustment","Annual Guarantee Adjustments"}),0,IF($C1783="R",E1783,0))</f>
        <v>1122566.04</v>
      </c>
      <c r="K1783" s="284" cm="1">
        <f t="array" ref="K1783">IF(OR(N1783={"Unbilled","Accounting Adjustment","Annual Guarantee Adjustments"}),0,IF($C1783="R",G1783,0))</f>
        <v>36</v>
      </c>
      <c r="L1783" s="284" cm="1">
        <f t="array" ref="L1783">IF(OR(N1783={"Unbilled","Accounting Adjustment","Annual Guarantee Adjustments"}),0,IF($C1783="R",H1783,0))</f>
        <v>14616640</v>
      </c>
      <c r="M1783" s="96" t="str">
        <f>IF(LEFT(B1783,3)="RES","Residential",IF(LEFT(B1783,3)="COM","Commercial",IF(LEFT(B1783,3)="IND","Industrial",IF(LEFT(B1783,3)="IRR","Irrigation",IF(LEFT(B1783,3)="PUB","Lighting")))))</f>
        <v>Commercial</v>
      </c>
      <c r="N1783" s="285" t="str">
        <f>IF(C1783="U","Unbilled",INDEX(Sch.!B:B,MATCH(LEFT(D1783,10),Sch.!A:A,0)))</f>
        <v>Sch.48T</v>
      </c>
      <c r="O1783" s="96" t="str">
        <f>IF(C1783="U","Unbilled",INDEX(Sch.!C:C,MATCH(LEFT(D1783,10),Sch.!A:A,0)))</f>
        <v>Not Decoupled</v>
      </c>
    </row>
    <row r="1784" spans="1:15">
      <c r="A1784" s="283">
        <v>201804</v>
      </c>
      <c r="B1784" s="172" t="s">
        <v>45</v>
      </c>
      <c r="C1784" s="172" t="s">
        <v>168</v>
      </c>
      <c r="D1784" s="172" t="s">
        <v>73</v>
      </c>
      <c r="E1784" s="172">
        <v>5313.07</v>
      </c>
      <c r="F1784" s="172"/>
      <c r="G1784" s="172"/>
      <c r="H1784" s="172">
        <v>0</v>
      </c>
      <c r="I1784" s="284" cm="1">
        <f t="array" ref="I1784">IF(OR(N1784={"Unbilled","Accounting Adjustment","Annual Guarantee Adjustments"}),0,E1784)</f>
        <v>0</v>
      </c>
      <c r="J1784" s="284" cm="1">
        <f t="array" ref="J1784">IF(OR(N1784={"Unbilled","Accounting Adjustment","Annual Guarantee Adjustments"}),0,IF($C1784="R",E1784,0))</f>
        <v>0</v>
      </c>
      <c r="K1784" s="284" cm="1">
        <f t="array" ref="K1784">IF(OR(N1784={"Unbilled","Accounting Adjustment","Annual Guarantee Adjustments"}),0,IF($C1784="R",G1784,0))</f>
        <v>0</v>
      </c>
      <c r="L1784" s="284" cm="1">
        <f t="array" ref="L1784">IF(OR(N1784={"Unbilled","Accounting Adjustment","Annual Guarantee Adjustments"}),0,IF($C1784="R",H1784,0))</f>
        <v>0</v>
      </c>
      <c r="M1784" s="96" t="str">
        <f>IF(LEFT(B1784,3)="RES","Residential",IF(LEFT(B1784,3)="COM","Commercial",IF(LEFT(B1784,3)="IND","Industrial",IF(LEFT(B1784,3)="IRR","Irrigation",IF(LEFT(B1784,3)="PUB","Lighting")))))</f>
        <v>Commercial</v>
      </c>
      <c r="N1784" s="285" t="str">
        <f>IF(C1784="U","Unbilled",INDEX(Sch.!B:B,MATCH(LEFT(D1784,10),Sch.!A:A,0)))</f>
        <v>Annual Guarantee Adjustments</v>
      </c>
      <c r="O1784" s="96" t="str">
        <f>IF(C1784="U","Unbilled",INDEX(Sch.!C:C,MATCH(LEFT(D1784,10),Sch.!A:A,0)))</f>
        <v>Not Decoupled</v>
      </c>
    </row>
    <row r="1785" spans="1:15">
      <c r="A1785" s="283">
        <v>201804</v>
      </c>
      <c r="B1785" s="172" t="s">
        <v>45</v>
      </c>
      <c r="C1785" s="172" t="s">
        <v>168</v>
      </c>
      <c r="D1785" s="172" t="s">
        <v>75</v>
      </c>
      <c r="E1785" s="172">
        <v>143.19</v>
      </c>
      <c r="F1785" s="172"/>
      <c r="G1785" s="172"/>
      <c r="H1785" s="172">
        <v>0</v>
      </c>
      <c r="I1785" s="284" cm="1">
        <f t="array" ref="I1785">IF(OR(N1785={"Unbilled","Accounting Adjustment","Annual Guarantee Adjustments"}),0,E1785)</f>
        <v>0</v>
      </c>
      <c r="J1785" s="284" cm="1">
        <f t="array" ref="J1785">IF(OR(N1785={"Unbilled","Accounting Adjustment","Annual Guarantee Adjustments"}),0,IF($C1785="R",E1785,0))</f>
        <v>0</v>
      </c>
      <c r="K1785" s="284" cm="1">
        <f t="array" ref="K1785">IF(OR(N1785={"Unbilled","Accounting Adjustment","Annual Guarantee Adjustments"}),0,IF($C1785="R",G1785,0))</f>
        <v>0</v>
      </c>
      <c r="L1785" s="284" cm="1">
        <f t="array" ref="L1785">IF(OR(N1785={"Unbilled","Accounting Adjustment","Annual Guarantee Adjustments"}),0,IF($C1785="R",H1785,0))</f>
        <v>0</v>
      </c>
      <c r="M1785" s="96" t="str">
        <f>IF(LEFT(B1785,3)="RES","Residential",IF(LEFT(B1785,3)="COM","Commercial",IF(LEFT(B1785,3)="IND","Industrial",IF(LEFT(B1785,3)="IRR","Irrigation",IF(LEFT(B1785,3)="PUB","Lighting")))))</f>
        <v>Commercial</v>
      </c>
      <c r="N1785" s="285" t="str">
        <f>IF(C1785="U","Unbilled",INDEX(Sch.!B:B,MATCH(LEFT(D1785,10),Sch.!A:A,0)))</f>
        <v>Annual Guarantee Adjustments</v>
      </c>
      <c r="O1785" s="96" t="str">
        <f>IF(C1785="U","Unbilled",INDEX(Sch.!C:C,MATCH(LEFT(D1785,10),Sch.!A:A,0)))</f>
        <v>Not Decoupled</v>
      </c>
    </row>
    <row r="1786" spans="1:15">
      <c r="A1786" s="283">
        <v>201804</v>
      </c>
      <c r="B1786" s="172" t="s">
        <v>45</v>
      </c>
      <c r="C1786" s="172" t="s">
        <v>168</v>
      </c>
      <c r="D1786" s="172" t="s">
        <v>76</v>
      </c>
      <c r="E1786" s="172">
        <v>21988.97</v>
      </c>
      <c r="F1786" s="172"/>
      <c r="G1786" s="172"/>
      <c r="H1786" s="172">
        <v>0</v>
      </c>
      <c r="I1786" s="284" cm="1">
        <f t="array" ref="I1786">IF(OR(N1786={"Unbilled","Accounting Adjustment","Annual Guarantee Adjustments"}),0,E1786)</f>
        <v>0</v>
      </c>
      <c r="J1786" s="284" cm="1">
        <f t="array" ref="J1786">IF(OR(N1786={"Unbilled","Accounting Adjustment","Annual Guarantee Adjustments"}),0,IF($C1786="R",E1786,0))</f>
        <v>0</v>
      </c>
      <c r="K1786" s="284" cm="1">
        <f t="array" ref="K1786">IF(OR(N1786={"Unbilled","Accounting Adjustment","Annual Guarantee Adjustments"}),0,IF($C1786="R",G1786,0))</f>
        <v>0</v>
      </c>
      <c r="L1786" s="284" cm="1">
        <f t="array" ref="L1786">IF(OR(N1786={"Unbilled","Accounting Adjustment","Annual Guarantee Adjustments"}),0,IF($C1786="R",H1786,0))</f>
        <v>0</v>
      </c>
      <c r="M1786" s="96" t="str">
        <f>IF(LEFT(B1786,3)="RES","Residential",IF(LEFT(B1786,3)="COM","Commercial",IF(LEFT(B1786,3)="IND","Industrial",IF(LEFT(B1786,3)="IRR","Irrigation",IF(LEFT(B1786,3)="PUB","Lighting")))))</f>
        <v>Commercial</v>
      </c>
      <c r="N1786" s="285" t="str">
        <f>IF(C1786="U","Unbilled",INDEX(Sch.!B:B,MATCH(LEFT(D1786,10),Sch.!A:A,0)))</f>
        <v>Annual Guarantee Adjustments</v>
      </c>
      <c r="O1786" s="96" t="str">
        <f>IF(C1786="U","Unbilled",INDEX(Sch.!C:C,MATCH(LEFT(D1786,10),Sch.!A:A,0)))</f>
        <v>Not Decoupled</v>
      </c>
    </row>
    <row r="1787" spans="1:15">
      <c r="A1787" s="283">
        <v>201804</v>
      </c>
      <c r="B1787" s="172" t="s">
        <v>45</v>
      </c>
      <c r="C1787" s="172" t="s">
        <v>168</v>
      </c>
      <c r="D1787" s="172" t="s">
        <v>77</v>
      </c>
      <c r="E1787" s="172">
        <v>337.1</v>
      </c>
      <c r="F1787" s="172"/>
      <c r="G1787" s="172"/>
      <c r="H1787" s="172">
        <v>0</v>
      </c>
      <c r="I1787" s="284" cm="1">
        <f t="array" ref="I1787">IF(OR(N1787={"Unbilled","Accounting Adjustment","Annual Guarantee Adjustments"}),0,E1787)</f>
        <v>0</v>
      </c>
      <c r="J1787" s="284" cm="1">
        <f t="array" ref="J1787">IF(OR(N1787={"Unbilled","Accounting Adjustment","Annual Guarantee Adjustments"}),0,IF($C1787="R",E1787,0))</f>
        <v>0</v>
      </c>
      <c r="K1787" s="284" cm="1">
        <f t="array" ref="K1787">IF(OR(N1787={"Unbilled","Accounting Adjustment","Annual Guarantee Adjustments"}),0,IF($C1787="R",G1787,0))</f>
        <v>0</v>
      </c>
      <c r="L1787" s="284" cm="1">
        <f t="array" ref="L1787">IF(OR(N1787={"Unbilled","Accounting Adjustment","Annual Guarantee Adjustments"}),0,IF($C1787="R",H1787,0))</f>
        <v>0</v>
      </c>
      <c r="M1787" s="96" t="str">
        <f>IF(LEFT(B1787,3)="RES","Residential",IF(LEFT(B1787,3)="COM","Commercial",IF(LEFT(B1787,3)="IND","Industrial",IF(LEFT(B1787,3)="IRR","Irrigation",IF(LEFT(B1787,3)="PUB","Lighting")))))</f>
        <v>Commercial</v>
      </c>
      <c r="N1787" s="285" t="str">
        <f>IF(C1787="U","Unbilled",INDEX(Sch.!B:B,MATCH(LEFT(D1787,10),Sch.!A:A,0)))</f>
        <v>Annual Guarantee Adjustments</v>
      </c>
      <c r="O1787" s="96" t="str">
        <f>IF(C1787="U","Unbilled",INDEX(Sch.!C:C,MATCH(LEFT(D1787,10),Sch.!A:A,0)))</f>
        <v>Not Decoupled</v>
      </c>
    </row>
    <row r="1788" spans="1:15">
      <c r="A1788" s="283">
        <v>201804</v>
      </c>
      <c r="B1788" s="172" t="s">
        <v>45</v>
      </c>
      <c r="C1788" s="172" t="s">
        <v>168</v>
      </c>
      <c r="D1788" s="172" t="s">
        <v>78</v>
      </c>
      <c r="E1788" s="172">
        <v>55.73</v>
      </c>
      <c r="F1788" s="172"/>
      <c r="G1788" s="172"/>
      <c r="H1788" s="172">
        <v>0</v>
      </c>
      <c r="I1788" s="284" cm="1">
        <f t="array" ref="I1788">IF(OR(N1788={"Unbilled","Accounting Adjustment","Annual Guarantee Adjustments"}),0,E1788)</f>
        <v>0</v>
      </c>
      <c r="J1788" s="284" cm="1">
        <f t="array" ref="J1788">IF(OR(N1788={"Unbilled","Accounting Adjustment","Annual Guarantee Adjustments"}),0,IF($C1788="R",E1788,0))</f>
        <v>0</v>
      </c>
      <c r="K1788" s="284" cm="1">
        <f t="array" ref="K1788">IF(OR(N1788={"Unbilled","Accounting Adjustment","Annual Guarantee Adjustments"}),0,IF($C1788="R",G1788,0))</f>
        <v>0</v>
      </c>
      <c r="L1788" s="284" cm="1">
        <f t="array" ref="L1788">IF(OR(N1788={"Unbilled","Accounting Adjustment","Annual Guarantee Adjustments"}),0,IF($C1788="R",H1788,0))</f>
        <v>0</v>
      </c>
      <c r="M1788" s="96" t="str">
        <f>IF(LEFT(B1788,3)="RES","Residential",IF(LEFT(B1788,3)="COM","Commercial",IF(LEFT(B1788,3)="IND","Industrial",IF(LEFT(B1788,3)="IRR","Irrigation",IF(LEFT(B1788,3)="PUB","Lighting")))))</f>
        <v>Commercial</v>
      </c>
      <c r="N1788" s="285" t="str">
        <f>IF(C1788="U","Unbilled",INDEX(Sch.!B:B,MATCH(LEFT(D1788,10),Sch.!A:A,0)))</f>
        <v>Annual Guarantee Adjustments</v>
      </c>
      <c r="O1788" s="96" t="str">
        <f>IF(C1788="U","Unbilled",INDEX(Sch.!C:C,MATCH(LEFT(D1788,10),Sch.!A:A,0)))</f>
        <v>Not Decoupled</v>
      </c>
    </row>
    <row r="1789" spans="1:15">
      <c r="A1789" s="283">
        <v>201804</v>
      </c>
      <c r="B1789" s="172" t="s">
        <v>45</v>
      </c>
      <c r="C1789" s="172" t="s">
        <v>168</v>
      </c>
      <c r="D1789" s="172" t="s">
        <v>79</v>
      </c>
      <c r="E1789" s="172">
        <v>218.14</v>
      </c>
      <c r="F1789" s="172"/>
      <c r="G1789" s="172"/>
      <c r="H1789" s="172">
        <v>0</v>
      </c>
      <c r="I1789" s="284" cm="1">
        <f t="array" ref="I1789">IF(OR(N1789={"Unbilled","Accounting Adjustment","Annual Guarantee Adjustments"}),0,E1789)</f>
        <v>0</v>
      </c>
      <c r="J1789" s="284" cm="1">
        <f t="array" ref="J1789">IF(OR(N1789={"Unbilled","Accounting Adjustment","Annual Guarantee Adjustments"}),0,IF($C1789="R",E1789,0))</f>
        <v>0</v>
      </c>
      <c r="K1789" s="284" cm="1">
        <f t="array" ref="K1789">IF(OR(N1789={"Unbilled","Accounting Adjustment","Annual Guarantee Adjustments"}),0,IF($C1789="R",G1789,0))</f>
        <v>0</v>
      </c>
      <c r="L1789" s="284" cm="1">
        <f t="array" ref="L1789">IF(OR(N1789={"Unbilled","Accounting Adjustment","Annual Guarantee Adjustments"}),0,IF($C1789="R",H1789,0))</f>
        <v>0</v>
      </c>
      <c r="M1789" s="96" t="str">
        <f>IF(LEFT(B1789,3)="RES","Residential",IF(LEFT(B1789,3)="COM","Commercial",IF(LEFT(B1789,3)="IND","Industrial",IF(LEFT(B1789,3)="IRR","Irrigation",IF(LEFT(B1789,3)="PUB","Lighting")))))</f>
        <v>Commercial</v>
      </c>
      <c r="N1789" s="285" t="str">
        <f>IF(C1789="U","Unbilled",INDEX(Sch.!B:B,MATCH(LEFT(D1789,10),Sch.!A:A,0)))</f>
        <v>Annual Guarantee Adjustments</v>
      </c>
      <c r="O1789" s="96" t="str">
        <f>IF(C1789="U","Unbilled",INDEX(Sch.!C:C,MATCH(LEFT(D1789,10),Sch.!A:A,0)))</f>
        <v>Not Decoupled</v>
      </c>
    </row>
    <row r="1790" spans="1:15">
      <c r="A1790" s="283">
        <v>201804</v>
      </c>
      <c r="B1790" s="172" t="s">
        <v>45</v>
      </c>
      <c r="C1790" s="172" t="s">
        <v>168</v>
      </c>
      <c r="D1790" s="172" t="s">
        <v>81</v>
      </c>
      <c r="E1790" s="172">
        <v>5950.99</v>
      </c>
      <c r="F1790" s="172"/>
      <c r="G1790" s="172"/>
      <c r="H1790" s="172">
        <v>0</v>
      </c>
      <c r="I1790" s="284" cm="1">
        <f t="array" ref="I1790">IF(OR(N1790={"Unbilled","Accounting Adjustment","Annual Guarantee Adjustments"}),0,E1790)</f>
        <v>0</v>
      </c>
      <c r="J1790" s="284" cm="1">
        <f t="array" ref="J1790">IF(OR(N1790={"Unbilled","Accounting Adjustment","Annual Guarantee Adjustments"}),0,IF($C1790="R",E1790,0))</f>
        <v>0</v>
      </c>
      <c r="K1790" s="284" cm="1">
        <f t="array" ref="K1790">IF(OR(N1790={"Unbilled","Accounting Adjustment","Annual Guarantee Adjustments"}),0,IF($C1790="R",G1790,0))</f>
        <v>0</v>
      </c>
      <c r="L1790" s="284" cm="1">
        <f t="array" ref="L1790">IF(OR(N1790={"Unbilled","Accounting Adjustment","Annual Guarantee Adjustments"}),0,IF($C1790="R",H1790,0))</f>
        <v>0</v>
      </c>
      <c r="M1790" s="96" t="str">
        <f>IF(LEFT(B1790,3)="RES","Residential",IF(LEFT(B1790,3)="COM","Commercial",IF(LEFT(B1790,3)="IND","Industrial",IF(LEFT(B1790,3)="IRR","Irrigation",IF(LEFT(B1790,3)="PUB","Lighting")))))</f>
        <v>Commercial</v>
      </c>
      <c r="N1790" s="285" t="str">
        <f>IF(C1790="U","Unbilled",INDEX(Sch.!B:B,MATCH(LEFT(D1790,10),Sch.!A:A,0)))</f>
        <v>Annual Guarantee Adjustments</v>
      </c>
      <c r="O1790" s="96" t="str">
        <f>IF(C1790="U","Unbilled",INDEX(Sch.!C:C,MATCH(LEFT(D1790,10),Sch.!A:A,0)))</f>
        <v>Not Decoupled</v>
      </c>
    </row>
    <row r="1791" spans="1:15">
      <c r="A1791" s="283">
        <v>201804</v>
      </c>
      <c r="B1791" s="172" t="s">
        <v>45</v>
      </c>
      <c r="C1791" s="172" t="s">
        <v>168</v>
      </c>
      <c r="D1791" s="172" t="s">
        <v>34</v>
      </c>
      <c r="E1791" s="172">
        <v>25877.360000000001</v>
      </c>
      <c r="F1791" s="172">
        <v>0</v>
      </c>
      <c r="G1791" s="172">
        <v>87</v>
      </c>
      <c r="H1791" s="172">
        <v>265114</v>
      </c>
      <c r="I1791" s="284" cm="1">
        <f t="array" ref="I1791">IF(OR(N1791={"Unbilled","Accounting Adjustment","Annual Guarantee Adjustments"}),0,E1791)</f>
        <v>25877.360000000001</v>
      </c>
      <c r="J1791" s="284" cm="1">
        <f t="array" ref="J1791">IF(OR(N1791={"Unbilled","Accounting Adjustment","Annual Guarantee Adjustments"}),0,IF($C1791="R",E1791,0))</f>
        <v>25877.360000000001</v>
      </c>
      <c r="K1791" s="284" cm="1">
        <f t="array" ref="K1791">IF(OR(N1791={"Unbilled","Accounting Adjustment","Annual Guarantee Adjustments"}),0,IF($C1791="R",G1791,0))</f>
        <v>87</v>
      </c>
      <c r="L1791" s="284" cm="1">
        <f t="array" ref="L1791">IF(OR(N1791={"Unbilled","Accounting Adjustment","Annual Guarantee Adjustments"}),0,IF($C1791="R",H1791,0))</f>
        <v>265114</v>
      </c>
      <c r="M1791" s="96" t="str">
        <f>IF(LEFT(B1791,3)="RES","Residential",IF(LEFT(B1791,3)="COM","Commercial",IF(LEFT(B1791,3)="IND","Industrial",IF(LEFT(B1791,3)="IRR","Irrigation",IF(LEFT(B1791,3)="PUB","Lighting")))))</f>
        <v>Commercial</v>
      </c>
      <c r="N1791" s="285" t="str">
        <f>IF(C1791="U","Unbilled",INDEX(Sch.!B:B,MATCH(LEFT(D1791,10),Sch.!A:A,0)))</f>
        <v>Sch.24</v>
      </c>
      <c r="O1791" s="96" t="str">
        <f>IF(C1791="U","Unbilled",INDEX(Sch.!C:C,MATCH(LEFT(D1791,10),Sch.!A:A,0)))</f>
        <v>Sch.24</v>
      </c>
    </row>
    <row r="1792" spans="1:15">
      <c r="A1792" s="283">
        <v>201804</v>
      </c>
      <c r="B1792" s="172" t="s">
        <v>45</v>
      </c>
      <c r="C1792" s="172" t="s">
        <v>168</v>
      </c>
      <c r="D1792" s="172" t="s">
        <v>35</v>
      </c>
      <c r="E1792" s="172">
        <v>68201.2</v>
      </c>
      <c r="F1792" s="172">
        <v>0</v>
      </c>
      <c r="G1792" s="172">
        <v>13</v>
      </c>
      <c r="H1792" s="172">
        <v>759640</v>
      </c>
      <c r="I1792" s="284" cm="1">
        <f t="array" ref="I1792">IF(OR(N1792={"Unbilled","Accounting Adjustment","Annual Guarantee Adjustments"}),0,E1792)</f>
        <v>68201.2</v>
      </c>
      <c r="J1792" s="284" cm="1">
        <f t="array" ref="J1792">IF(OR(N1792={"Unbilled","Accounting Adjustment","Annual Guarantee Adjustments"}),0,IF($C1792="R",E1792,0))</f>
        <v>68201.2</v>
      </c>
      <c r="K1792" s="284" cm="1">
        <f t="array" ref="K1792">IF(OR(N1792={"Unbilled","Accounting Adjustment","Annual Guarantee Adjustments"}),0,IF($C1792="R",G1792,0))</f>
        <v>13</v>
      </c>
      <c r="L1792" s="284" cm="1">
        <f t="array" ref="L1792">IF(OR(N1792={"Unbilled","Accounting Adjustment","Annual Guarantee Adjustments"}),0,IF($C1792="R",H1792,0))</f>
        <v>759640</v>
      </c>
      <c r="M1792" s="96" t="str">
        <f>IF(LEFT(B1792,3)="RES","Residential",IF(LEFT(B1792,3)="COM","Commercial",IF(LEFT(B1792,3)="IND","Industrial",IF(LEFT(B1792,3)="IRR","Irrigation",IF(LEFT(B1792,3)="PUB","Lighting")))))</f>
        <v>Commercial</v>
      </c>
      <c r="N1792" s="285" t="str">
        <f>IF(C1792="U","Unbilled",INDEX(Sch.!B:B,MATCH(LEFT(D1792,10),Sch.!A:A,0)))</f>
        <v>Sch.29,36</v>
      </c>
      <c r="O1792" s="96" t="str">
        <f>IF(C1792="U","Unbilled",INDEX(Sch.!C:C,MATCH(LEFT(D1792,10),Sch.!A:A,0)))</f>
        <v>Sch.29,36</v>
      </c>
    </row>
    <row r="1793" spans="1:15">
      <c r="A1793" s="283">
        <v>201804</v>
      </c>
      <c r="B1793" s="172" t="s">
        <v>45</v>
      </c>
      <c r="C1793" s="172" t="s">
        <v>168</v>
      </c>
      <c r="D1793" s="172" t="s">
        <v>36</v>
      </c>
      <c r="E1793" s="172">
        <v>60010.73</v>
      </c>
      <c r="F1793" s="172">
        <v>0</v>
      </c>
      <c r="G1793" s="172">
        <v>2</v>
      </c>
      <c r="H1793" s="172">
        <v>795600</v>
      </c>
      <c r="I1793" s="284" cm="1">
        <f t="array" ref="I1793">IF(OR(N1793={"Unbilled","Accounting Adjustment","Annual Guarantee Adjustments"}),0,E1793)</f>
        <v>60010.73</v>
      </c>
      <c r="J1793" s="284" cm="1">
        <f t="array" ref="J1793">IF(OR(N1793={"Unbilled","Accounting Adjustment","Annual Guarantee Adjustments"}),0,IF($C1793="R",E1793,0))</f>
        <v>60010.73</v>
      </c>
      <c r="K1793" s="284" cm="1">
        <f t="array" ref="K1793">IF(OR(N1793={"Unbilled","Accounting Adjustment","Annual Guarantee Adjustments"}),0,IF($C1793="R",G1793,0))</f>
        <v>2</v>
      </c>
      <c r="L1793" s="284" cm="1">
        <f t="array" ref="L1793">IF(OR(N1793={"Unbilled","Accounting Adjustment","Annual Guarantee Adjustments"}),0,IF($C1793="R",H1793,0))</f>
        <v>795600</v>
      </c>
      <c r="M1793" s="96" t="str">
        <f>IF(LEFT(B1793,3)="RES","Residential",IF(LEFT(B1793,3)="COM","Commercial",IF(LEFT(B1793,3)="IND","Industrial",IF(LEFT(B1793,3)="IRR","Irrigation",IF(LEFT(B1793,3)="PUB","Lighting")))))</f>
        <v>Commercial</v>
      </c>
      <c r="N1793" s="285" t="str">
        <f>IF(C1793="U","Unbilled",INDEX(Sch.!B:B,MATCH(LEFT(D1793,10),Sch.!A:A,0)))</f>
        <v>Sch.48T</v>
      </c>
      <c r="O1793" s="96" t="str">
        <f>IF(C1793="U","Unbilled",INDEX(Sch.!C:C,MATCH(LEFT(D1793,10),Sch.!A:A,0)))</f>
        <v>Not Decoupled</v>
      </c>
    </row>
    <row r="1794" spans="1:15">
      <c r="A1794" s="283">
        <v>201804</v>
      </c>
      <c r="B1794" s="172" t="s">
        <v>45</v>
      </c>
      <c r="C1794" s="172" t="s">
        <v>168</v>
      </c>
      <c r="D1794" s="172" t="s">
        <v>50</v>
      </c>
      <c r="E1794" s="172">
        <v>17331.68</v>
      </c>
      <c r="F1794" s="172">
        <v>0</v>
      </c>
      <c r="G1794" s="172">
        <v>768</v>
      </c>
      <c r="H1794" s="172">
        <v>116908</v>
      </c>
      <c r="I1794" s="284" cm="1">
        <f t="array" ref="I1794">IF(OR(N1794={"Unbilled","Accounting Adjustment","Annual Guarantee Adjustments"}),0,E1794)</f>
        <v>17331.68</v>
      </c>
      <c r="J1794" s="284" cm="1">
        <f t="array" ref="J1794">IF(OR(N1794={"Unbilled","Accounting Adjustment","Annual Guarantee Adjustments"}),0,IF($C1794="R",E1794,0))</f>
        <v>17331.68</v>
      </c>
      <c r="K1794" s="284" cm="1">
        <f t="array" ref="K1794">IF(OR(N1794={"Unbilled","Accounting Adjustment","Annual Guarantee Adjustments"}),0,IF($C1794="R",G1794,0))</f>
        <v>768</v>
      </c>
      <c r="L1794" s="284" cm="1">
        <f t="array" ref="L1794">IF(OR(N1794={"Unbilled","Accounting Adjustment","Annual Guarantee Adjustments"}),0,IF($C1794="R",H1794,0))</f>
        <v>116908</v>
      </c>
      <c r="M1794" s="96" t="str">
        <f>IF(LEFT(B1794,3)="RES","Residential",IF(LEFT(B1794,3)="COM","Commercial",IF(LEFT(B1794,3)="IND","Industrial",IF(LEFT(B1794,3)="IRR","Irrigation",IF(LEFT(B1794,3)="PUB","Lighting")))))</f>
        <v>Commercial</v>
      </c>
      <c r="N1794" s="285" t="str">
        <f>IF(C1794="U","Unbilled",INDEX(Sch.!B:B,MATCH(LEFT(D1794,10),Sch.!A:A,0)))</f>
        <v>Sch.15</v>
      </c>
      <c r="O1794" s="96" t="str">
        <f>IF(C1794="U","Unbilled",INDEX(Sch.!C:C,MATCH(LEFT(D1794,10),Sch.!A:A,0)))</f>
        <v>Not Decoupled</v>
      </c>
    </row>
    <row r="1795" spans="1:15">
      <c r="A1795" s="283">
        <v>201804</v>
      </c>
      <c r="B1795" s="172" t="s">
        <v>45</v>
      </c>
      <c r="C1795" s="172" t="s">
        <v>168</v>
      </c>
      <c r="D1795" s="172" t="s">
        <v>37</v>
      </c>
      <c r="E1795" s="172">
        <v>6611.81</v>
      </c>
      <c r="F1795" s="172">
        <v>0</v>
      </c>
      <c r="G1795" s="172">
        <v>465</v>
      </c>
      <c r="H1795" s="172">
        <v>40888</v>
      </c>
      <c r="I1795" s="284" cm="1">
        <f t="array" ref="I1795">IF(OR(N1795={"Unbilled","Accounting Adjustment","Annual Guarantee Adjustments"}),0,E1795)</f>
        <v>6611.81</v>
      </c>
      <c r="J1795" s="284" cm="1">
        <f t="array" ref="J1795">IF(OR(N1795={"Unbilled","Accounting Adjustment","Annual Guarantee Adjustments"}),0,IF($C1795="R",E1795,0))</f>
        <v>6611.81</v>
      </c>
      <c r="K1795" s="284" cm="1">
        <f t="array" ref="K1795">IF(OR(N1795={"Unbilled","Accounting Adjustment","Annual Guarantee Adjustments"}),0,IF($C1795="R",G1795,0))</f>
        <v>465</v>
      </c>
      <c r="L1795" s="284" cm="1">
        <f t="array" ref="L1795">IF(OR(N1795={"Unbilled","Accounting Adjustment","Annual Guarantee Adjustments"}),0,IF($C1795="R",H1795,0))</f>
        <v>40888</v>
      </c>
      <c r="M1795" s="96" t="str">
        <f>IF(LEFT(B1795,3)="RES","Residential",IF(LEFT(B1795,3)="COM","Commercial",IF(LEFT(B1795,3)="IND","Industrial",IF(LEFT(B1795,3)="IRR","Irrigation",IF(LEFT(B1795,3)="PUB","Lighting")))))</f>
        <v>Commercial</v>
      </c>
      <c r="N1795" s="285" t="str">
        <f>IF(C1795="U","Unbilled",INDEX(Sch.!B:B,MATCH(LEFT(D1795,10),Sch.!A:A,0)))</f>
        <v>Sch.15</v>
      </c>
      <c r="O1795" s="96" t="str">
        <f>IF(C1795="U","Unbilled",INDEX(Sch.!C:C,MATCH(LEFT(D1795,10),Sch.!A:A,0)))</f>
        <v>Not Decoupled</v>
      </c>
    </row>
    <row r="1796" spans="1:15">
      <c r="A1796" s="283">
        <v>201804</v>
      </c>
      <c r="B1796" s="172" t="s">
        <v>45</v>
      </c>
      <c r="C1796" s="172" t="s">
        <v>168</v>
      </c>
      <c r="D1796" s="172" t="s">
        <v>51</v>
      </c>
      <c r="E1796" s="172">
        <v>2318.0100000000002</v>
      </c>
      <c r="F1796" s="172">
        <v>0</v>
      </c>
      <c r="G1796" s="172">
        <v>27</v>
      </c>
      <c r="H1796" s="172">
        <v>24239</v>
      </c>
      <c r="I1796" s="284" cm="1">
        <f t="array" ref="I1796">IF(OR(N1796={"Unbilled","Accounting Adjustment","Annual Guarantee Adjustments"}),0,E1796)</f>
        <v>2318.0100000000002</v>
      </c>
      <c r="J1796" s="284" cm="1">
        <f t="array" ref="J1796">IF(OR(N1796={"Unbilled","Accounting Adjustment","Annual Guarantee Adjustments"}),0,IF($C1796="R",E1796,0))</f>
        <v>2318.0100000000002</v>
      </c>
      <c r="K1796" s="284" cm="1">
        <f t="array" ref="K1796">IF(OR(N1796={"Unbilled","Accounting Adjustment","Annual Guarantee Adjustments"}),0,IF($C1796="R",G1796,0))</f>
        <v>27</v>
      </c>
      <c r="L1796" s="284" cm="1">
        <f t="array" ref="L1796">IF(OR(N1796={"Unbilled","Accounting Adjustment","Annual Guarantee Adjustments"}),0,IF($C1796="R",H1796,0))</f>
        <v>24239</v>
      </c>
      <c r="M1796" s="96" t="str">
        <f>IF(LEFT(B1796,3)="RES","Residential",IF(LEFT(B1796,3)="COM","Commercial",IF(LEFT(B1796,3)="IND","Industrial",IF(LEFT(B1796,3)="IRR","Irrigation",IF(LEFT(B1796,3)="PUB","Lighting")))))</f>
        <v>Commercial</v>
      </c>
      <c r="N1796" s="285" t="str">
        <f>IF(C1796="U","Unbilled",INDEX(Sch.!B:B,MATCH(LEFT(D1796,10),Sch.!A:A,0)))</f>
        <v>Sch.54</v>
      </c>
      <c r="O1796" s="96" t="str">
        <f>IF(C1796="U","Unbilled",INDEX(Sch.!C:C,MATCH(LEFT(D1796,10),Sch.!A:A,0)))</f>
        <v>Not Decoupled</v>
      </c>
    </row>
    <row r="1797" spans="1:15">
      <c r="A1797" s="283">
        <v>201804</v>
      </c>
      <c r="B1797" s="172" t="s">
        <v>45</v>
      </c>
      <c r="C1797" s="172" t="s">
        <v>168</v>
      </c>
      <c r="D1797" s="172" t="s">
        <v>38</v>
      </c>
      <c r="E1797" s="172">
        <v>237.82</v>
      </c>
      <c r="F1797" s="172">
        <v>0</v>
      </c>
      <c r="G1797" s="172">
        <v>1</v>
      </c>
      <c r="H1797" s="172">
        <v>0</v>
      </c>
      <c r="I1797" s="284" cm="1">
        <f t="array" ref="I1797">IF(OR(N1797={"Unbilled","Accounting Adjustment","Annual Guarantee Adjustments"}),0,E1797)</f>
        <v>0</v>
      </c>
      <c r="J1797" s="284" cm="1">
        <f t="array" ref="J1797">IF(OR(N1797={"Unbilled","Accounting Adjustment","Annual Guarantee Adjustments"}),0,IF($C1797="R",E1797,0))</f>
        <v>0</v>
      </c>
      <c r="K1797" s="284" cm="1">
        <f t="array" ref="K1797">IF(OR(N1797={"Unbilled","Accounting Adjustment","Annual Guarantee Adjustments"}),0,IF($C1797="R",G1797,0))</f>
        <v>0</v>
      </c>
      <c r="L1797" s="284" cm="1">
        <f t="array" ref="L1797">IF(OR(N1797={"Unbilled","Accounting Adjustment","Annual Guarantee Adjustments"}),0,IF($C1797="R",H1797,0))</f>
        <v>0</v>
      </c>
      <c r="M1797" s="96" t="str">
        <f>IF(LEFT(B1797,3)="RES","Residential",IF(LEFT(B1797,3)="COM","Commercial",IF(LEFT(B1797,3)="IND","Industrial",IF(LEFT(B1797,3)="IRR","Irrigation",IF(LEFT(B1797,3)="PUB","Lighting")))))</f>
        <v>Commercial</v>
      </c>
      <c r="N1797" s="285" t="str">
        <f>IF(C1797="U","Unbilled",INDEX(Sch.!B:B,MATCH(LEFT(D1797,10),Sch.!A:A,0)))</f>
        <v>Accounting Adjustment</v>
      </c>
      <c r="O1797" s="96" t="str">
        <f>IF(C1797="U","Unbilled",INDEX(Sch.!C:C,MATCH(LEFT(D1797,10),Sch.!A:A,0)))</f>
        <v>Not Decoupled</v>
      </c>
    </row>
    <row r="1798" spans="1:15">
      <c r="A1798" s="283">
        <v>201804</v>
      </c>
      <c r="B1798" s="172" t="s">
        <v>45</v>
      </c>
      <c r="C1798" s="172" t="s">
        <v>168</v>
      </c>
      <c r="D1798" s="172" t="s">
        <v>83</v>
      </c>
      <c r="E1798" s="172"/>
      <c r="F1798" s="172">
        <v>16146</v>
      </c>
      <c r="G1798" s="172">
        <v>0</v>
      </c>
      <c r="H1798" s="172"/>
      <c r="I1798" s="284" cm="1">
        <f t="array" ref="I1798">IF(OR(N1798={"Unbilled","Accounting Adjustment","Annual Guarantee Adjustments"}),0,E1798)</f>
        <v>0</v>
      </c>
      <c r="J1798" s="284" cm="1">
        <f t="array" ref="J1798">IF(OR(N1798={"Unbilled","Accounting Adjustment","Annual Guarantee Adjustments"}),0,IF($C1798="R",E1798,0))</f>
        <v>0</v>
      </c>
      <c r="K1798" s="284" cm="1">
        <f t="array" ref="K1798">IF(OR(N1798={"Unbilled","Accounting Adjustment","Annual Guarantee Adjustments"}),0,IF($C1798="R",G1798,0))</f>
        <v>0</v>
      </c>
      <c r="L1798" s="284" cm="1">
        <f t="array" ref="L1798">IF(OR(N1798={"Unbilled","Accounting Adjustment","Annual Guarantee Adjustments"}),0,IF($C1798="R",H1798,0))</f>
        <v>0</v>
      </c>
      <c r="M1798" s="96" t="str">
        <f>IF(LEFT(B1798,3)="RES","Residential",IF(LEFT(B1798,3)="COM","Commercial",IF(LEFT(B1798,3)="IND","Industrial",IF(LEFT(B1798,3)="IRR","Irrigation",IF(LEFT(B1798,3)="PUB","Lighting")))))</f>
        <v>Commercial</v>
      </c>
      <c r="N1798" s="285" t="str">
        <f>IF(C1798="U","Unbilled",INDEX(Sch.!B:B,MATCH(LEFT(D1798,10),Sch.!A:A,0)))</f>
        <v>Accounting Adjustment</v>
      </c>
      <c r="O1798" s="96" t="str">
        <f>IF(C1798="U","Unbilled",INDEX(Sch.!C:C,MATCH(LEFT(D1798,10),Sch.!A:A,0)))</f>
        <v>Not Decoupled</v>
      </c>
    </row>
    <row r="1799" spans="1:15">
      <c r="A1799" s="283">
        <v>201804</v>
      </c>
      <c r="B1799" s="172" t="s">
        <v>45</v>
      </c>
      <c r="C1799" s="172" t="s">
        <v>169</v>
      </c>
      <c r="D1799" s="172" t="s">
        <v>170</v>
      </c>
      <c r="E1799" s="172">
        <v>17000</v>
      </c>
      <c r="F1799" s="172">
        <v>0</v>
      </c>
      <c r="G1799" s="172">
        <v>0</v>
      </c>
      <c r="H1799" s="172">
        <v>-75000</v>
      </c>
      <c r="I1799" s="284" cm="1">
        <f t="array" ref="I1799">IF(OR(N1799={"Unbilled","Accounting Adjustment","Annual Guarantee Adjustments"}),0,E1799)</f>
        <v>0</v>
      </c>
      <c r="J1799" s="284" cm="1">
        <f t="array" ref="J1799">IF(OR(N1799={"Unbilled","Accounting Adjustment","Annual Guarantee Adjustments"}),0,IF($C1799="R",E1799,0))</f>
        <v>0</v>
      </c>
      <c r="K1799" s="284" cm="1">
        <f t="array" ref="K1799">IF(OR(N1799={"Unbilled","Accounting Adjustment","Annual Guarantee Adjustments"}),0,IF($C1799="R",G1799,0))</f>
        <v>0</v>
      </c>
      <c r="L1799" s="284" cm="1">
        <f t="array" ref="L1799">IF(OR(N1799={"Unbilled","Accounting Adjustment","Annual Guarantee Adjustments"}),0,IF($C1799="R",H1799,0))</f>
        <v>0</v>
      </c>
      <c r="M1799" s="96" t="str">
        <f>IF(LEFT(B1799,3)="RES","Residential",IF(LEFT(B1799,3)="COM","Commercial",IF(LEFT(B1799,3)="IND","Industrial",IF(LEFT(B1799,3)="IRR","Irrigation",IF(LEFT(B1799,3)="PUB","Lighting")))))</f>
        <v>Commercial</v>
      </c>
      <c r="N1799" s="285" t="str">
        <f>IF(C1799="U","Unbilled",INDEX(Sch.!B:B,MATCH(LEFT(D1799,10),Sch.!A:A,0)))</f>
        <v>Unbilled</v>
      </c>
      <c r="O1799" s="96" t="str">
        <f>IF(C1799="U","Unbilled",INDEX(Sch.!C:C,MATCH(LEFT(D1799,10),Sch.!A:A,0)))</f>
        <v>Unbilled</v>
      </c>
    </row>
    <row r="1800" spans="1:15">
      <c r="A1800" s="283">
        <v>201804</v>
      </c>
      <c r="B1800" s="172" t="s">
        <v>52</v>
      </c>
      <c r="C1800" s="172" t="s">
        <v>160</v>
      </c>
      <c r="D1800" s="172" t="s">
        <v>161</v>
      </c>
      <c r="E1800" s="172">
        <v>-431.11</v>
      </c>
      <c r="F1800" s="172">
        <v>0</v>
      </c>
      <c r="G1800" s="172">
        <v>43</v>
      </c>
      <c r="H1800" s="172">
        <v>52897</v>
      </c>
      <c r="I1800" s="284" cm="1">
        <f t="array" ref="I1800">IF(OR(N1800={"Unbilled","Accounting Adjustment","Annual Guarantee Adjustments"}),0,E1800)</f>
        <v>-431.11</v>
      </c>
      <c r="J1800" s="284" cm="1">
        <f t="array" ref="J1800">IF(OR(N1800={"Unbilled","Accounting Adjustment","Annual Guarantee Adjustments"}),0,IF($C1800="R",E1800,0))</f>
        <v>0</v>
      </c>
      <c r="K1800" s="284" cm="1">
        <f t="array" ref="K1800">IF(OR(N1800={"Unbilled","Accounting Adjustment","Annual Guarantee Adjustments"}),0,IF($C1800="R",G1800,0))</f>
        <v>0</v>
      </c>
      <c r="L1800" s="284" cm="1">
        <f t="array" ref="L1800">IF(OR(N1800={"Unbilled","Accounting Adjustment","Annual Guarantee Adjustments"}),0,IF($C1800="R",H1800,0))</f>
        <v>0</v>
      </c>
      <c r="M1800" s="96" t="str">
        <f>IF(LEFT(B1800,3)="RES","Residential",IF(LEFT(B1800,3)="COM","Commercial",IF(LEFT(B1800,3)="IND","Industrial",IF(LEFT(B1800,3)="IRR","Irrigation",IF(LEFT(B1800,3)="PUB","Lighting")))))</f>
        <v>Industrial</v>
      </c>
      <c r="N1800" s="285" t="str">
        <f>IF(C1800="U","Unbilled",INDEX(Sch.!B:B,MATCH(LEFT(D1800,10),Sch.!A:A,0)))</f>
        <v>Sch.24</v>
      </c>
      <c r="O1800" s="96" t="str">
        <f>IF(C1800="U","Unbilled",INDEX(Sch.!C:C,MATCH(LEFT(D1800,10),Sch.!A:A,0)))</f>
        <v>Sch.24</v>
      </c>
    </row>
    <row r="1801" spans="1:15">
      <c r="A1801" s="283">
        <v>201804</v>
      </c>
      <c r="B1801" s="172" t="s">
        <v>52</v>
      </c>
      <c r="C1801" s="172" t="s">
        <v>160</v>
      </c>
      <c r="D1801" s="172" t="s">
        <v>163</v>
      </c>
      <c r="E1801" s="172">
        <v>-6.81</v>
      </c>
      <c r="F1801" s="172">
        <v>0</v>
      </c>
      <c r="G1801" s="172">
        <v>1</v>
      </c>
      <c r="H1801" s="172">
        <v>836</v>
      </c>
      <c r="I1801" s="284" cm="1">
        <f t="array" ref="I1801">IF(OR(N1801={"Unbilled","Accounting Adjustment","Annual Guarantee Adjustments"}),0,E1801)</f>
        <v>-6.81</v>
      </c>
      <c r="J1801" s="284" cm="1">
        <f t="array" ref="J1801">IF(OR(N1801={"Unbilled","Accounting Adjustment","Annual Guarantee Adjustments"}),0,IF($C1801="R",E1801,0))</f>
        <v>0</v>
      </c>
      <c r="K1801" s="284" cm="1">
        <f t="array" ref="K1801">IF(OR(N1801={"Unbilled","Accounting Adjustment","Annual Guarantee Adjustments"}),0,IF($C1801="R",G1801,0))</f>
        <v>0</v>
      </c>
      <c r="L1801" s="284" cm="1">
        <f t="array" ref="L1801">IF(OR(N1801={"Unbilled","Accounting Adjustment","Annual Guarantee Adjustments"}),0,IF($C1801="R",H1801,0))</f>
        <v>0</v>
      </c>
      <c r="M1801" s="96" t="str">
        <f>IF(LEFT(B1801,3)="RES","Residential",IF(LEFT(B1801,3)="COM","Commercial",IF(LEFT(B1801,3)="IND","Industrial",IF(LEFT(B1801,3)="IRR","Irrigation",IF(LEFT(B1801,3)="PUB","Lighting")))))</f>
        <v>Industrial</v>
      </c>
      <c r="N1801" s="285" t="str">
        <f>IF(C1801="U","Unbilled",INDEX(Sch.!B:B,MATCH(LEFT(D1801,10),Sch.!A:A,0)))</f>
        <v>Sch.24</v>
      </c>
      <c r="O1801" s="96" t="str">
        <f>IF(C1801="U","Unbilled",INDEX(Sch.!C:C,MATCH(LEFT(D1801,10),Sch.!A:A,0)))</f>
        <v>Sch.24</v>
      </c>
    </row>
    <row r="1802" spans="1:15">
      <c r="A1802" s="283">
        <v>201804</v>
      </c>
      <c r="B1802" s="172" t="s">
        <v>52</v>
      </c>
      <c r="C1802" s="172" t="s">
        <v>160</v>
      </c>
      <c r="D1802" s="172" t="s">
        <v>164</v>
      </c>
      <c r="E1802" s="172">
        <v>-533.97</v>
      </c>
      <c r="F1802" s="172">
        <v>0</v>
      </c>
      <c r="G1802" s="172">
        <v>9</v>
      </c>
      <c r="H1802" s="172">
        <v>65520</v>
      </c>
      <c r="I1802" s="284" cm="1">
        <f t="array" ref="I1802">IF(OR(N1802={"Unbilled","Accounting Adjustment","Annual Guarantee Adjustments"}),0,E1802)</f>
        <v>-533.97</v>
      </c>
      <c r="J1802" s="284" cm="1">
        <f t="array" ref="J1802">IF(OR(N1802={"Unbilled","Accounting Adjustment","Annual Guarantee Adjustments"}),0,IF($C1802="R",E1802,0))</f>
        <v>0</v>
      </c>
      <c r="K1802" s="284" cm="1">
        <f t="array" ref="K1802">IF(OR(N1802={"Unbilled","Accounting Adjustment","Annual Guarantee Adjustments"}),0,IF($C1802="R",G1802,0))</f>
        <v>0</v>
      </c>
      <c r="L1802" s="284" cm="1">
        <f t="array" ref="L1802">IF(OR(N1802={"Unbilled","Accounting Adjustment","Annual Guarantee Adjustments"}),0,IF($C1802="R",H1802,0))</f>
        <v>0</v>
      </c>
      <c r="M1802" s="96" t="str">
        <f>IF(LEFT(B1802,3)="RES","Residential",IF(LEFT(B1802,3)="COM","Commercial",IF(LEFT(B1802,3)="IND","Industrial",IF(LEFT(B1802,3)="IRR","Irrigation",IF(LEFT(B1802,3)="PUB","Lighting")))))</f>
        <v>Industrial</v>
      </c>
      <c r="N1802" s="285" t="str">
        <f>IF(C1802="U","Unbilled",INDEX(Sch.!B:B,MATCH(LEFT(D1802,10),Sch.!A:A,0)))</f>
        <v>Sch.29,36</v>
      </c>
      <c r="O1802" s="96" t="str">
        <f>IF(C1802="U","Unbilled",INDEX(Sch.!C:C,MATCH(LEFT(D1802,10),Sch.!A:A,0)))</f>
        <v>Sch.29,36</v>
      </c>
    </row>
    <row r="1803" spans="1:15">
      <c r="A1803" s="283">
        <v>201804</v>
      </c>
      <c r="B1803" s="172" t="s">
        <v>52</v>
      </c>
      <c r="C1803" s="172" t="s">
        <v>160</v>
      </c>
      <c r="D1803" s="172" t="s">
        <v>166</v>
      </c>
      <c r="E1803" s="172">
        <v>-18.149999999999999</v>
      </c>
      <c r="F1803" s="172"/>
      <c r="G1803" s="172"/>
      <c r="H1803" s="172">
        <v>2228</v>
      </c>
      <c r="I1803" s="284" cm="1">
        <f t="array" ref="I1803">IF(OR(N1803={"Unbilled","Accounting Adjustment","Annual Guarantee Adjustments"}),0,E1803)</f>
        <v>-18.149999999999999</v>
      </c>
      <c r="J1803" s="284" cm="1">
        <f t="array" ref="J1803">IF(OR(N1803={"Unbilled","Accounting Adjustment","Annual Guarantee Adjustments"}),0,IF($C1803="R",E1803,0))</f>
        <v>0</v>
      </c>
      <c r="K1803" s="284" cm="1">
        <f t="array" ref="K1803">IF(OR(N1803={"Unbilled","Accounting Adjustment","Annual Guarantee Adjustments"}),0,IF($C1803="R",G1803,0))</f>
        <v>0</v>
      </c>
      <c r="L1803" s="284" cm="1">
        <f t="array" ref="L1803">IF(OR(N1803={"Unbilled","Accounting Adjustment","Annual Guarantee Adjustments"}),0,IF($C1803="R",H1803,0))</f>
        <v>0</v>
      </c>
      <c r="M1803" s="96" t="str">
        <f>IF(LEFT(B1803,3)="RES","Residential",IF(LEFT(B1803,3)="COM","Commercial",IF(LEFT(B1803,3)="IND","Industrial",IF(LEFT(B1803,3)="IRR","Irrigation",IF(LEFT(B1803,3)="PUB","Lighting")))))</f>
        <v>Industrial</v>
      </c>
      <c r="N1803" s="285" t="str">
        <f>IF(C1803="U","Unbilled",INDEX(Sch.!B:B,MATCH(LEFT(D1803,10),Sch.!A:A,0)))</f>
        <v>Sch.15</v>
      </c>
      <c r="O1803" s="96" t="str">
        <f>IF(C1803="U","Unbilled",INDEX(Sch.!C:C,MATCH(LEFT(D1803,10),Sch.!A:A,0)))</f>
        <v>Not Decoupled</v>
      </c>
    </row>
    <row r="1804" spans="1:15">
      <c r="A1804" s="283">
        <v>201804</v>
      </c>
      <c r="B1804" s="172" t="s">
        <v>52</v>
      </c>
      <c r="C1804" s="172" t="s">
        <v>160</v>
      </c>
      <c r="D1804" s="172" t="s">
        <v>167</v>
      </c>
      <c r="E1804" s="172"/>
      <c r="F1804" s="172">
        <v>52</v>
      </c>
      <c r="G1804" s="172">
        <v>0</v>
      </c>
      <c r="H1804" s="172"/>
      <c r="I1804" s="284" cm="1">
        <f t="array" ref="I1804">IF(OR(N1804={"Unbilled","Accounting Adjustment","Annual Guarantee Adjustments"}),0,E1804)</f>
        <v>0</v>
      </c>
      <c r="J1804" s="284" cm="1">
        <f t="array" ref="J1804">IF(OR(N1804={"Unbilled","Accounting Adjustment","Annual Guarantee Adjustments"}),0,IF($C1804="R",E1804,0))</f>
        <v>0</v>
      </c>
      <c r="K1804" s="284" cm="1">
        <f t="array" ref="K1804">IF(OR(N1804={"Unbilled","Accounting Adjustment","Annual Guarantee Adjustments"}),0,IF($C1804="R",G1804,0))</f>
        <v>0</v>
      </c>
      <c r="L1804" s="284" cm="1">
        <f t="array" ref="L1804">IF(OR(N1804={"Unbilled","Accounting Adjustment","Annual Guarantee Adjustments"}),0,IF($C1804="R",H1804,0))</f>
        <v>0</v>
      </c>
      <c r="M1804" s="96" t="str">
        <f>IF(LEFT(B1804,3)="RES","Residential",IF(LEFT(B1804,3)="COM","Commercial",IF(LEFT(B1804,3)="IND","Industrial",IF(LEFT(B1804,3)="IRR","Irrigation",IF(LEFT(B1804,3)="PUB","Lighting")))))</f>
        <v>Industrial</v>
      </c>
      <c r="N1804" s="285" t="str">
        <f>IF(C1804="U","Unbilled",INDEX(Sch.!B:B,MATCH(LEFT(D1804,10),Sch.!A:A,0)))</f>
        <v>Accounting Adjustment</v>
      </c>
      <c r="O1804" s="96" t="str">
        <f>IF(C1804="U","Unbilled",INDEX(Sch.!C:C,MATCH(LEFT(D1804,10),Sch.!A:A,0)))</f>
        <v>Not Decoupled</v>
      </c>
    </row>
    <row r="1805" spans="1:15">
      <c r="A1805" s="283">
        <v>201804</v>
      </c>
      <c r="B1805" s="172" t="s">
        <v>52</v>
      </c>
      <c r="C1805" s="172" t="s">
        <v>168</v>
      </c>
      <c r="D1805" s="172" t="s">
        <v>30</v>
      </c>
      <c r="E1805" s="172">
        <v>6466.38</v>
      </c>
      <c r="F1805" s="172">
        <v>0</v>
      </c>
      <c r="G1805" s="172">
        <v>43</v>
      </c>
      <c r="H1805" s="172">
        <v>52897</v>
      </c>
      <c r="I1805" s="284" cm="1">
        <f t="array" ref="I1805">IF(OR(N1805={"Unbilled","Accounting Adjustment","Annual Guarantee Adjustments"}),0,E1805)</f>
        <v>6466.38</v>
      </c>
      <c r="J1805" s="284" cm="1">
        <f t="array" ref="J1805">IF(OR(N1805={"Unbilled","Accounting Adjustment","Annual Guarantee Adjustments"}),0,IF($C1805="R",E1805,0))</f>
        <v>6466.38</v>
      </c>
      <c r="K1805" s="284" cm="1">
        <f t="array" ref="K1805">IF(OR(N1805={"Unbilled","Accounting Adjustment","Annual Guarantee Adjustments"}),0,IF($C1805="R",G1805,0))</f>
        <v>43</v>
      </c>
      <c r="L1805" s="284" cm="1">
        <f t="array" ref="L1805">IF(OR(N1805={"Unbilled","Accounting Adjustment","Annual Guarantee Adjustments"}),0,IF($C1805="R",H1805,0))</f>
        <v>52897</v>
      </c>
      <c r="M1805" s="96" t="str">
        <f>IF(LEFT(B1805,3)="RES","Residential",IF(LEFT(B1805,3)="COM","Commercial",IF(LEFT(B1805,3)="IND","Industrial",IF(LEFT(B1805,3)="IRR","Irrigation",IF(LEFT(B1805,3)="PUB","Lighting")))))</f>
        <v>Industrial</v>
      </c>
      <c r="N1805" s="285" t="str">
        <f>IF(C1805="U","Unbilled",INDEX(Sch.!B:B,MATCH(LEFT(D1805,10),Sch.!A:A,0)))</f>
        <v>Sch.24</v>
      </c>
      <c r="O1805" s="96" t="str">
        <f>IF(C1805="U","Unbilled",INDEX(Sch.!C:C,MATCH(LEFT(D1805,10),Sch.!A:A,0)))</f>
        <v>Sch.24</v>
      </c>
    </row>
    <row r="1806" spans="1:15">
      <c r="A1806" s="283">
        <v>201804</v>
      </c>
      <c r="B1806" s="172" t="s">
        <v>52</v>
      </c>
      <c r="C1806" s="172" t="s">
        <v>168</v>
      </c>
      <c r="D1806" s="172" t="s">
        <v>32</v>
      </c>
      <c r="E1806" s="172">
        <v>382.38</v>
      </c>
      <c r="F1806" s="172">
        <v>0</v>
      </c>
      <c r="G1806" s="172">
        <v>1</v>
      </c>
      <c r="H1806" s="172">
        <v>836</v>
      </c>
      <c r="I1806" s="284" cm="1">
        <f t="array" ref="I1806">IF(OR(N1806={"Unbilled","Accounting Adjustment","Annual Guarantee Adjustments"}),0,E1806)</f>
        <v>382.38</v>
      </c>
      <c r="J1806" s="284" cm="1">
        <f t="array" ref="J1806">IF(OR(N1806={"Unbilled","Accounting Adjustment","Annual Guarantee Adjustments"}),0,IF($C1806="R",E1806,0))</f>
        <v>382.38</v>
      </c>
      <c r="K1806" s="284" cm="1">
        <f t="array" ref="K1806">IF(OR(N1806={"Unbilled","Accounting Adjustment","Annual Guarantee Adjustments"}),0,IF($C1806="R",G1806,0))</f>
        <v>1</v>
      </c>
      <c r="L1806" s="284" cm="1">
        <f t="array" ref="L1806">IF(OR(N1806={"Unbilled","Accounting Adjustment","Annual Guarantee Adjustments"}),0,IF($C1806="R",H1806,0))</f>
        <v>836</v>
      </c>
      <c r="M1806" s="96" t="str">
        <f>IF(LEFT(B1806,3)="RES","Residential",IF(LEFT(B1806,3)="COM","Commercial",IF(LEFT(B1806,3)="IND","Industrial",IF(LEFT(B1806,3)="IRR","Irrigation",IF(LEFT(B1806,3)="PUB","Lighting")))))</f>
        <v>Industrial</v>
      </c>
      <c r="N1806" s="285" t="str">
        <f>IF(C1806="U","Unbilled",INDEX(Sch.!B:B,MATCH(LEFT(D1806,10),Sch.!A:A,0)))</f>
        <v>Sch.24</v>
      </c>
      <c r="O1806" s="96" t="str">
        <f>IF(C1806="U","Unbilled",INDEX(Sch.!C:C,MATCH(LEFT(D1806,10),Sch.!A:A,0)))</f>
        <v>Sch.24</v>
      </c>
    </row>
    <row r="1807" spans="1:15">
      <c r="A1807" s="283">
        <v>201804</v>
      </c>
      <c r="B1807" s="172" t="s">
        <v>52</v>
      </c>
      <c r="C1807" s="172" t="s">
        <v>168</v>
      </c>
      <c r="D1807" s="172" t="s">
        <v>46</v>
      </c>
      <c r="E1807" s="172">
        <v>91117.48</v>
      </c>
      <c r="F1807" s="172">
        <v>0</v>
      </c>
      <c r="G1807" s="172">
        <v>325</v>
      </c>
      <c r="H1807" s="172">
        <v>867517</v>
      </c>
      <c r="I1807" s="284" cm="1">
        <f t="array" ref="I1807">IF(OR(N1807={"Unbilled","Accounting Adjustment","Annual Guarantee Adjustments"}),0,E1807)</f>
        <v>91117.48</v>
      </c>
      <c r="J1807" s="284" cm="1">
        <f t="array" ref="J1807">IF(OR(N1807={"Unbilled","Accounting Adjustment","Annual Guarantee Adjustments"}),0,IF($C1807="R",E1807,0))</f>
        <v>91117.48</v>
      </c>
      <c r="K1807" s="284" cm="1">
        <f t="array" ref="K1807">IF(OR(N1807={"Unbilled","Accounting Adjustment","Annual Guarantee Adjustments"}),0,IF($C1807="R",G1807,0))</f>
        <v>325</v>
      </c>
      <c r="L1807" s="284" cm="1">
        <f t="array" ref="L1807">IF(OR(N1807={"Unbilled","Accounting Adjustment","Annual Guarantee Adjustments"}),0,IF($C1807="R",H1807,0))</f>
        <v>867517</v>
      </c>
      <c r="M1807" s="96" t="str">
        <f>IF(LEFT(B1807,3)="RES","Residential",IF(LEFT(B1807,3)="COM","Commercial",IF(LEFT(B1807,3)="IND","Industrial",IF(LEFT(B1807,3)="IRR","Irrigation",IF(LEFT(B1807,3)="PUB","Lighting")))))</f>
        <v>Industrial</v>
      </c>
      <c r="N1807" s="285" t="str">
        <f>IF(C1807="U","Unbilled",INDEX(Sch.!B:B,MATCH(LEFT(D1807,10),Sch.!A:A,0)))</f>
        <v>Sch.24</v>
      </c>
      <c r="O1807" s="96" t="str">
        <f>IF(C1807="U","Unbilled",INDEX(Sch.!C:C,MATCH(LEFT(D1807,10),Sch.!A:A,0)))</f>
        <v>Sch.24</v>
      </c>
    </row>
    <row r="1808" spans="1:15">
      <c r="A1808" s="283">
        <v>201804</v>
      </c>
      <c r="B1808" s="172" t="s">
        <v>52</v>
      </c>
      <c r="C1808" s="172" t="s">
        <v>168</v>
      </c>
      <c r="D1808" s="172" t="s">
        <v>47</v>
      </c>
      <c r="E1808" s="172">
        <v>741.85</v>
      </c>
      <c r="F1808" s="172">
        <v>0</v>
      </c>
      <c r="G1808" s="172">
        <v>4</v>
      </c>
      <c r="H1808" s="172">
        <v>2776</v>
      </c>
      <c r="I1808" s="284" cm="1">
        <f t="array" ref="I1808">IF(OR(N1808={"Unbilled","Accounting Adjustment","Annual Guarantee Adjustments"}),0,E1808)</f>
        <v>741.85</v>
      </c>
      <c r="J1808" s="284" cm="1">
        <f t="array" ref="J1808">IF(OR(N1808={"Unbilled","Accounting Adjustment","Annual Guarantee Adjustments"}),0,IF($C1808="R",E1808,0))</f>
        <v>741.85</v>
      </c>
      <c r="K1808" s="284" cm="1">
        <f t="array" ref="K1808">IF(OR(N1808={"Unbilled","Accounting Adjustment","Annual Guarantee Adjustments"}),0,IF($C1808="R",G1808,0))</f>
        <v>4</v>
      </c>
      <c r="L1808" s="284" cm="1">
        <f t="array" ref="L1808">IF(OR(N1808={"Unbilled","Accounting Adjustment","Annual Guarantee Adjustments"}),0,IF($C1808="R",H1808,0))</f>
        <v>2776</v>
      </c>
      <c r="M1808" s="96" t="str">
        <f>IF(LEFT(B1808,3)="RES","Residential",IF(LEFT(B1808,3)="COM","Commercial",IF(LEFT(B1808,3)="IND","Industrial",IF(LEFT(B1808,3)="IRR","Irrigation",IF(LEFT(B1808,3)="PUB","Lighting")))))</f>
        <v>Industrial</v>
      </c>
      <c r="N1808" s="285" t="str">
        <f>IF(C1808="U","Unbilled",INDEX(Sch.!B:B,MATCH(LEFT(D1808,10),Sch.!A:A,0)))</f>
        <v>Sch.24</v>
      </c>
      <c r="O1808" s="96" t="str">
        <f>IF(C1808="U","Unbilled",INDEX(Sch.!C:C,MATCH(LEFT(D1808,10),Sch.!A:A,0)))</f>
        <v>Sch.24</v>
      </c>
    </row>
    <row r="1809" spans="1:15">
      <c r="A1809" s="283">
        <v>201804</v>
      </c>
      <c r="B1809" s="172" t="s">
        <v>52</v>
      </c>
      <c r="C1809" s="172" t="s">
        <v>168</v>
      </c>
      <c r="D1809" s="172" t="s">
        <v>33</v>
      </c>
      <c r="E1809" s="172">
        <v>11571.07</v>
      </c>
      <c r="F1809" s="172">
        <v>0</v>
      </c>
      <c r="G1809" s="172">
        <v>9</v>
      </c>
      <c r="H1809" s="172">
        <v>65520</v>
      </c>
      <c r="I1809" s="284" cm="1">
        <f t="array" ref="I1809">IF(OR(N1809={"Unbilled","Accounting Adjustment","Annual Guarantee Adjustments"}),0,E1809)</f>
        <v>11571.07</v>
      </c>
      <c r="J1809" s="284" cm="1">
        <f t="array" ref="J1809">IF(OR(N1809={"Unbilled","Accounting Adjustment","Annual Guarantee Adjustments"}),0,IF($C1809="R",E1809,0))</f>
        <v>11571.07</v>
      </c>
      <c r="K1809" s="284" cm="1">
        <f t="array" ref="K1809">IF(OR(N1809={"Unbilled","Accounting Adjustment","Annual Guarantee Adjustments"}),0,IF($C1809="R",G1809,0))</f>
        <v>9</v>
      </c>
      <c r="L1809" s="284" cm="1">
        <f t="array" ref="L1809">IF(OR(N1809={"Unbilled","Accounting Adjustment","Annual Guarantee Adjustments"}),0,IF($C1809="R",H1809,0))</f>
        <v>65520</v>
      </c>
      <c r="M1809" s="96" t="str">
        <f>IF(LEFT(B1809,3)="RES","Residential",IF(LEFT(B1809,3)="COM","Commercial",IF(LEFT(B1809,3)="IND","Industrial",IF(LEFT(B1809,3)="IRR","Irrigation",IF(LEFT(B1809,3)="PUB","Lighting")))))</f>
        <v>Industrial</v>
      </c>
      <c r="N1809" s="285" t="str">
        <f>IF(C1809="U","Unbilled",INDEX(Sch.!B:B,MATCH(LEFT(D1809,10),Sch.!A:A,0)))</f>
        <v>Sch.29,36</v>
      </c>
      <c r="O1809" s="96" t="str">
        <f>IF(C1809="U","Unbilled",INDEX(Sch.!C:C,MATCH(LEFT(D1809,10),Sch.!A:A,0)))</f>
        <v>Sch.29,36</v>
      </c>
    </row>
    <row r="1810" spans="1:15">
      <c r="A1810" s="283">
        <v>201804</v>
      </c>
      <c r="B1810" s="172" t="s">
        <v>52</v>
      </c>
      <c r="C1810" s="172" t="s">
        <v>168</v>
      </c>
      <c r="D1810" s="172" t="s">
        <v>48</v>
      </c>
      <c r="E1810" s="172">
        <v>543816.21</v>
      </c>
      <c r="F1810" s="172">
        <v>0</v>
      </c>
      <c r="G1810" s="172">
        <v>96</v>
      </c>
      <c r="H1810" s="172">
        <v>6111540</v>
      </c>
      <c r="I1810" s="284" cm="1">
        <f t="array" ref="I1810">IF(OR(N1810={"Unbilled","Accounting Adjustment","Annual Guarantee Adjustments"}),0,E1810)</f>
        <v>543816.21</v>
      </c>
      <c r="J1810" s="284" cm="1">
        <f t="array" ref="J1810">IF(OR(N1810={"Unbilled","Accounting Adjustment","Annual Guarantee Adjustments"}),0,IF($C1810="R",E1810,0))</f>
        <v>543816.21</v>
      </c>
      <c r="K1810" s="284" cm="1">
        <f t="array" ref="K1810">IF(OR(N1810={"Unbilled","Accounting Adjustment","Annual Guarantee Adjustments"}),0,IF($C1810="R",G1810,0))</f>
        <v>96</v>
      </c>
      <c r="L1810" s="284" cm="1">
        <f t="array" ref="L1810">IF(OR(N1810={"Unbilled","Accounting Adjustment","Annual Guarantee Adjustments"}),0,IF($C1810="R",H1810,0))</f>
        <v>6111540</v>
      </c>
      <c r="M1810" s="96" t="str">
        <f>IF(LEFT(B1810,3)="RES","Residential",IF(LEFT(B1810,3)="COM","Commercial",IF(LEFT(B1810,3)="IND","Industrial",IF(LEFT(B1810,3)="IRR","Irrigation",IF(LEFT(B1810,3)="PUB","Lighting")))))</f>
        <v>Industrial</v>
      </c>
      <c r="N1810" s="285" t="str">
        <f>IF(C1810="U","Unbilled",INDEX(Sch.!B:B,MATCH(LEFT(D1810,10),Sch.!A:A,0)))</f>
        <v>Sch.29,36</v>
      </c>
      <c r="O1810" s="96" t="str">
        <f>IF(C1810="U","Unbilled",INDEX(Sch.!C:C,MATCH(LEFT(D1810,10),Sch.!A:A,0)))</f>
        <v>Sch.29,36</v>
      </c>
    </row>
    <row r="1811" spans="1:15">
      <c r="A1811" s="283">
        <v>201804</v>
      </c>
      <c r="B1811" s="172" t="s">
        <v>52</v>
      </c>
      <c r="C1811" s="172" t="s">
        <v>168</v>
      </c>
      <c r="D1811" s="172" t="s">
        <v>84</v>
      </c>
      <c r="E1811" s="172">
        <v>1831787.64</v>
      </c>
      <c r="F1811" s="172">
        <v>0</v>
      </c>
      <c r="G1811" s="172">
        <v>1</v>
      </c>
      <c r="H1811" s="172">
        <v>36468000</v>
      </c>
      <c r="I1811" s="284" cm="1">
        <f t="array" ref="I1811">IF(OR(N1811={"Unbilled","Accounting Adjustment","Annual Guarantee Adjustments"}),0,E1811)</f>
        <v>1831787.64</v>
      </c>
      <c r="J1811" s="284" cm="1">
        <f t="array" ref="J1811">IF(OR(N1811={"Unbilled","Accounting Adjustment","Annual Guarantee Adjustments"}),0,IF($C1811="R",E1811,0))</f>
        <v>1831787.64</v>
      </c>
      <c r="K1811" s="284" cm="1">
        <f t="array" ref="K1811">IF(OR(N1811={"Unbilled","Accounting Adjustment","Annual Guarantee Adjustments"}),0,IF($C1811="R",G1811,0))</f>
        <v>1</v>
      </c>
      <c r="L1811" s="284" cm="1">
        <f t="array" ref="L1811">IF(OR(N1811={"Unbilled","Accounting Adjustment","Annual Guarantee Adjustments"}),0,IF($C1811="R",H1811,0))</f>
        <v>36468000</v>
      </c>
      <c r="M1811" s="96" t="str">
        <f>IF(LEFT(B1811,3)="RES","Residential",IF(LEFT(B1811,3)="COM","Commercial",IF(LEFT(B1811,3)="IND","Industrial",IF(LEFT(B1811,3)="IRR","Irrigation",IF(LEFT(B1811,3)="PUB","Lighting")))))</f>
        <v>Industrial</v>
      </c>
      <c r="N1811" s="285" t="str">
        <f>IF(C1811="U","Unbilled",INDEX(Sch.!B:B,MATCH(LEFT(D1811,10),Sch.!A:A,0)))</f>
        <v>Sch.48T-DF</v>
      </c>
      <c r="O1811" s="96" t="str">
        <f>IF(C1811="U","Unbilled",INDEX(Sch.!C:C,MATCH(LEFT(D1811,10),Sch.!A:A,0)))</f>
        <v>Not Decoupled</v>
      </c>
    </row>
    <row r="1812" spans="1:15">
      <c r="A1812" s="283">
        <v>201804</v>
      </c>
      <c r="B1812" s="172" t="s">
        <v>52</v>
      </c>
      <c r="C1812" s="172" t="s">
        <v>168</v>
      </c>
      <c r="D1812" s="172" t="s">
        <v>49</v>
      </c>
      <c r="E1812" s="172">
        <v>1532212.6199999999</v>
      </c>
      <c r="F1812" s="172">
        <v>0</v>
      </c>
      <c r="G1812" s="172">
        <v>31</v>
      </c>
      <c r="H1812" s="172">
        <v>14136300</v>
      </c>
      <c r="I1812" s="284" cm="1">
        <f t="array" ref="I1812">IF(OR(N1812={"Unbilled","Accounting Adjustment","Annual Guarantee Adjustments"}),0,E1812)</f>
        <v>1532212.6199999999</v>
      </c>
      <c r="J1812" s="284" cm="1">
        <f t="array" ref="J1812">IF(OR(N1812={"Unbilled","Accounting Adjustment","Annual Guarantee Adjustments"}),0,IF($C1812="R",E1812,0))</f>
        <v>1532212.6199999999</v>
      </c>
      <c r="K1812" s="284" cm="1">
        <f t="array" ref="K1812">IF(OR(N1812={"Unbilled","Accounting Adjustment","Annual Guarantee Adjustments"}),0,IF($C1812="R",G1812,0))</f>
        <v>31</v>
      </c>
      <c r="L1812" s="284" cm="1">
        <f t="array" ref="L1812">IF(OR(N1812={"Unbilled","Accounting Adjustment","Annual Guarantee Adjustments"}),0,IF($C1812="R",H1812,0))</f>
        <v>14136300</v>
      </c>
      <c r="M1812" s="96" t="str">
        <f>IF(LEFT(B1812,3)="RES","Residential",IF(LEFT(B1812,3)="COM","Commercial",IF(LEFT(B1812,3)="IND","Industrial",IF(LEFT(B1812,3)="IRR","Irrigation",IF(LEFT(B1812,3)="PUB","Lighting")))))</f>
        <v>Industrial</v>
      </c>
      <c r="N1812" s="285" t="str">
        <f>IF(C1812="U","Unbilled",INDEX(Sch.!B:B,MATCH(LEFT(D1812,10),Sch.!A:A,0)))</f>
        <v>Sch.48T</v>
      </c>
      <c r="O1812" s="96" t="str">
        <f>IF(C1812="U","Unbilled",INDEX(Sch.!C:C,MATCH(LEFT(D1812,10),Sch.!A:A,0)))</f>
        <v>Not Decoupled</v>
      </c>
    </row>
    <row r="1813" spans="1:15">
      <c r="A1813" s="283">
        <v>201804</v>
      </c>
      <c r="B1813" s="172" t="s">
        <v>52</v>
      </c>
      <c r="C1813" s="172" t="s">
        <v>168</v>
      </c>
      <c r="D1813" s="172" t="s">
        <v>50</v>
      </c>
      <c r="E1813" s="172">
        <v>993.24</v>
      </c>
      <c r="F1813" s="172">
        <v>0</v>
      </c>
      <c r="G1813" s="172">
        <v>37</v>
      </c>
      <c r="H1813" s="172">
        <v>7351</v>
      </c>
      <c r="I1813" s="284" cm="1">
        <f t="array" ref="I1813">IF(OR(N1813={"Unbilled","Accounting Adjustment","Annual Guarantee Adjustments"}),0,E1813)</f>
        <v>993.24</v>
      </c>
      <c r="J1813" s="284" cm="1">
        <f t="array" ref="J1813">IF(OR(N1813={"Unbilled","Accounting Adjustment","Annual Guarantee Adjustments"}),0,IF($C1813="R",E1813,0))</f>
        <v>993.24</v>
      </c>
      <c r="K1813" s="284" cm="1">
        <f t="array" ref="K1813">IF(OR(N1813={"Unbilled","Accounting Adjustment","Annual Guarantee Adjustments"}),0,IF($C1813="R",G1813,0))</f>
        <v>37</v>
      </c>
      <c r="L1813" s="284" cm="1">
        <f t="array" ref="L1813">IF(OR(N1813={"Unbilled","Accounting Adjustment","Annual Guarantee Adjustments"}),0,IF($C1813="R",H1813,0))</f>
        <v>7351</v>
      </c>
      <c r="M1813" s="96" t="str">
        <f>IF(LEFT(B1813,3)="RES","Residential",IF(LEFT(B1813,3)="COM","Commercial",IF(LEFT(B1813,3)="IND","Industrial",IF(LEFT(B1813,3)="IRR","Irrigation",IF(LEFT(B1813,3)="PUB","Lighting")))))</f>
        <v>Industrial</v>
      </c>
      <c r="N1813" s="285" t="str">
        <f>IF(C1813="U","Unbilled",INDEX(Sch.!B:B,MATCH(LEFT(D1813,10),Sch.!A:A,0)))</f>
        <v>Sch.15</v>
      </c>
      <c r="O1813" s="96" t="str">
        <f>IF(C1813="U","Unbilled",INDEX(Sch.!C:C,MATCH(LEFT(D1813,10),Sch.!A:A,0)))</f>
        <v>Not Decoupled</v>
      </c>
    </row>
    <row r="1814" spans="1:15">
      <c r="A1814" s="283">
        <v>201804</v>
      </c>
      <c r="B1814" s="172" t="s">
        <v>52</v>
      </c>
      <c r="C1814" s="172" t="s">
        <v>168</v>
      </c>
      <c r="D1814" s="172" t="s">
        <v>37</v>
      </c>
      <c r="E1814" s="172">
        <v>350.28</v>
      </c>
      <c r="F1814" s="172">
        <v>0</v>
      </c>
      <c r="G1814" s="172">
        <v>14</v>
      </c>
      <c r="H1814" s="172">
        <v>2228</v>
      </c>
      <c r="I1814" s="284" cm="1">
        <f t="array" ref="I1814">IF(OR(N1814={"Unbilled","Accounting Adjustment","Annual Guarantee Adjustments"}),0,E1814)</f>
        <v>350.28</v>
      </c>
      <c r="J1814" s="284" cm="1">
        <f t="array" ref="J1814">IF(OR(N1814={"Unbilled","Accounting Adjustment","Annual Guarantee Adjustments"}),0,IF($C1814="R",E1814,0))</f>
        <v>350.28</v>
      </c>
      <c r="K1814" s="284" cm="1">
        <f t="array" ref="K1814">IF(OR(N1814={"Unbilled","Accounting Adjustment","Annual Guarantee Adjustments"}),0,IF($C1814="R",G1814,0))</f>
        <v>14</v>
      </c>
      <c r="L1814" s="284" cm="1">
        <f t="array" ref="L1814">IF(OR(N1814={"Unbilled","Accounting Adjustment","Annual Guarantee Adjustments"}),0,IF($C1814="R",H1814,0))</f>
        <v>2228</v>
      </c>
      <c r="M1814" s="96" t="str">
        <f>IF(LEFT(B1814,3)="RES","Residential",IF(LEFT(B1814,3)="COM","Commercial",IF(LEFT(B1814,3)="IND","Industrial",IF(LEFT(B1814,3)="IRR","Irrigation",IF(LEFT(B1814,3)="PUB","Lighting")))))</f>
        <v>Industrial</v>
      </c>
      <c r="N1814" s="285" t="str">
        <f>IF(C1814="U","Unbilled",INDEX(Sch.!B:B,MATCH(LEFT(D1814,10),Sch.!A:A,0)))</f>
        <v>Sch.15</v>
      </c>
      <c r="O1814" s="96" t="str">
        <f>IF(C1814="U","Unbilled",INDEX(Sch.!C:C,MATCH(LEFT(D1814,10),Sch.!A:A,0)))</f>
        <v>Not Decoupled</v>
      </c>
    </row>
    <row r="1815" spans="1:15">
      <c r="A1815" s="283">
        <v>201804</v>
      </c>
      <c r="B1815" s="172" t="s">
        <v>52</v>
      </c>
      <c r="C1815" s="172" t="s">
        <v>168</v>
      </c>
      <c r="D1815" s="172" t="s">
        <v>53</v>
      </c>
      <c r="E1815" s="172">
        <v>20168.849999999999</v>
      </c>
      <c r="F1815" s="172">
        <v>0</v>
      </c>
      <c r="G1815" s="172">
        <v>1</v>
      </c>
      <c r="H1815" s="172">
        <v>56000</v>
      </c>
      <c r="I1815" s="284" cm="1">
        <f t="array" ref="I1815">IF(OR(N1815={"Unbilled","Accounting Adjustment","Annual Guarantee Adjustments"}),0,E1815)</f>
        <v>20168.849999999999</v>
      </c>
      <c r="J1815" s="284" cm="1">
        <f t="array" ref="J1815">IF(OR(N1815={"Unbilled","Accounting Adjustment","Annual Guarantee Adjustments"}),0,IF($C1815="R",E1815,0))</f>
        <v>20168.849999999999</v>
      </c>
      <c r="K1815" s="284" cm="1">
        <f t="array" ref="K1815">IF(OR(N1815={"Unbilled","Accounting Adjustment","Annual Guarantee Adjustments"}),0,IF($C1815="R",G1815,0))</f>
        <v>1</v>
      </c>
      <c r="L1815" s="284" cm="1">
        <f t="array" ref="L1815">IF(OR(N1815={"Unbilled","Accounting Adjustment","Annual Guarantee Adjustments"}),0,IF($C1815="R",H1815,0))</f>
        <v>56000</v>
      </c>
      <c r="M1815" s="96" t="str">
        <f>IF(LEFT(B1815,3)="RES","Residential",IF(LEFT(B1815,3)="COM","Commercial",IF(LEFT(B1815,3)="IND","Industrial",IF(LEFT(B1815,3)="IRR","Irrigation",IF(LEFT(B1815,3)="PUB","Lighting")))))</f>
        <v>Industrial</v>
      </c>
      <c r="N1815" s="285" t="str">
        <f>IF(C1815="U","Unbilled",INDEX(Sch.!B:B,MATCH(LEFT(D1815,10),Sch.!A:A,0)))</f>
        <v>Sch.47T</v>
      </c>
      <c r="O1815" s="96" t="str">
        <f>IF(C1815="U","Unbilled",INDEX(Sch.!C:C,MATCH(LEFT(D1815,10),Sch.!A:A,0)))</f>
        <v>Not Decoupled</v>
      </c>
    </row>
    <row r="1816" spans="1:15">
      <c r="A1816" s="283">
        <v>201804</v>
      </c>
      <c r="B1816" s="172" t="s">
        <v>52</v>
      </c>
      <c r="C1816" s="172" t="s">
        <v>168</v>
      </c>
      <c r="D1816" s="172" t="s">
        <v>70</v>
      </c>
      <c r="E1816" s="172">
        <v>0.41</v>
      </c>
      <c r="F1816" s="172">
        <v>0</v>
      </c>
      <c r="G1816" s="172">
        <v>2</v>
      </c>
      <c r="H1816" s="172">
        <v>0</v>
      </c>
      <c r="I1816" s="284" cm="1">
        <f t="array" ref="I1816">IF(OR(N1816={"Unbilled","Accounting Adjustment","Annual Guarantee Adjustments"}),0,E1816)</f>
        <v>0</v>
      </c>
      <c r="J1816" s="284" cm="1">
        <f t="array" ref="J1816">IF(OR(N1816={"Unbilled","Accounting Adjustment","Annual Guarantee Adjustments"}),0,IF($C1816="R",E1816,0))</f>
        <v>0</v>
      </c>
      <c r="K1816" s="284" cm="1">
        <f t="array" ref="K1816">IF(OR(N1816={"Unbilled","Accounting Adjustment","Annual Guarantee Adjustments"}),0,IF($C1816="R",G1816,0))</f>
        <v>0</v>
      </c>
      <c r="L1816" s="284" cm="1">
        <f t="array" ref="L1816">IF(OR(N1816={"Unbilled","Accounting Adjustment","Annual Guarantee Adjustments"}),0,IF($C1816="R",H1816,0))</f>
        <v>0</v>
      </c>
      <c r="M1816" s="96" t="str">
        <f>IF(LEFT(B1816,3)="RES","Residential",IF(LEFT(B1816,3)="COM","Commercial",IF(LEFT(B1816,3)="IND","Industrial",IF(LEFT(B1816,3)="IRR","Irrigation",IF(LEFT(B1816,3)="PUB","Lighting")))))</f>
        <v>Industrial</v>
      </c>
      <c r="N1816" s="285" t="str">
        <f>IF(C1816="U","Unbilled",INDEX(Sch.!B:B,MATCH(LEFT(D1816,10),Sch.!A:A,0)))</f>
        <v>Accounting Adjustment</v>
      </c>
      <c r="O1816" s="96" t="str">
        <f>IF(C1816="U","Unbilled",INDEX(Sch.!C:C,MATCH(LEFT(D1816,10),Sch.!A:A,0)))</f>
        <v>Not Decoupled</v>
      </c>
    </row>
    <row r="1817" spans="1:15">
      <c r="A1817" s="283">
        <v>201804</v>
      </c>
      <c r="B1817" s="172" t="s">
        <v>52</v>
      </c>
      <c r="C1817" s="172" t="s">
        <v>168</v>
      </c>
      <c r="D1817" s="172" t="s">
        <v>83</v>
      </c>
      <c r="E1817" s="172"/>
      <c r="F1817" s="172">
        <v>481</v>
      </c>
      <c r="G1817" s="172">
        <v>0</v>
      </c>
      <c r="H1817" s="172"/>
      <c r="I1817" s="284" cm="1">
        <f t="array" ref="I1817">IF(OR(N1817={"Unbilled","Accounting Adjustment","Annual Guarantee Adjustments"}),0,E1817)</f>
        <v>0</v>
      </c>
      <c r="J1817" s="284" cm="1">
        <f t="array" ref="J1817">IF(OR(N1817={"Unbilled","Accounting Adjustment","Annual Guarantee Adjustments"}),0,IF($C1817="R",E1817,0))</f>
        <v>0</v>
      </c>
      <c r="K1817" s="284" cm="1">
        <f t="array" ref="K1817">IF(OR(N1817={"Unbilled","Accounting Adjustment","Annual Guarantee Adjustments"}),0,IF($C1817="R",G1817,0))</f>
        <v>0</v>
      </c>
      <c r="L1817" s="284" cm="1">
        <f t="array" ref="L1817">IF(OR(N1817={"Unbilled","Accounting Adjustment","Annual Guarantee Adjustments"}),0,IF($C1817="R",H1817,0))</f>
        <v>0</v>
      </c>
      <c r="M1817" s="96" t="str">
        <f>IF(LEFT(B1817,3)="RES","Residential",IF(LEFT(B1817,3)="COM","Commercial",IF(LEFT(B1817,3)="IND","Industrial",IF(LEFT(B1817,3)="IRR","Irrigation",IF(LEFT(B1817,3)="PUB","Lighting")))))</f>
        <v>Industrial</v>
      </c>
      <c r="N1817" s="285" t="str">
        <f>IF(C1817="U","Unbilled",INDEX(Sch.!B:B,MATCH(LEFT(D1817,10),Sch.!A:A,0)))</f>
        <v>Accounting Adjustment</v>
      </c>
      <c r="O1817" s="96" t="str">
        <f>IF(C1817="U","Unbilled",INDEX(Sch.!C:C,MATCH(LEFT(D1817,10),Sch.!A:A,0)))</f>
        <v>Not Decoupled</v>
      </c>
    </row>
    <row r="1818" spans="1:15">
      <c r="A1818" s="283">
        <v>201804</v>
      </c>
      <c r="B1818" s="172" t="s">
        <v>52</v>
      </c>
      <c r="C1818" s="172" t="s">
        <v>169</v>
      </c>
      <c r="D1818" s="172" t="s">
        <v>170</v>
      </c>
      <c r="E1818" s="172">
        <v>82000</v>
      </c>
      <c r="F1818" s="172">
        <v>0</v>
      </c>
      <c r="G1818" s="172">
        <v>0</v>
      </c>
      <c r="H1818" s="172">
        <v>-332000</v>
      </c>
      <c r="I1818" s="284" cm="1">
        <f t="array" ref="I1818">IF(OR(N1818={"Unbilled","Accounting Adjustment","Annual Guarantee Adjustments"}),0,E1818)</f>
        <v>0</v>
      </c>
      <c r="J1818" s="284" cm="1">
        <f t="array" ref="J1818">IF(OR(N1818={"Unbilled","Accounting Adjustment","Annual Guarantee Adjustments"}),0,IF($C1818="R",E1818,0))</f>
        <v>0</v>
      </c>
      <c r="K1818" s="284" cm="1">
        <f t="array" ref="K1818">IF(OR(N1818={"Unbilled","Accounting Adjustment","Annual Guarantee Adjustments"}),0,IF($C1818="R",G1818,0))</f>
        <v>0</v>
      </c>
      <c r="L1818" s="284" cm="1">
        <f t="array" ref="L1818">IF(OR(N1818={"Unbilled","Accounting Adjustment","Annual Guarantee Adjustments"}),0,IF($C1818="R",H1818,0))</f>
        <v>0</v>
      </c>
      <c r="M1818" s="96" t="str">
        <f>IF(LEFT(B1818,3)="RES","Residential",IF(LEFT(B1818,3)="COM","Commercial",IF(LEFT(B1818,3)="IND","Industrial",IF(LEFT(B1818,3)="IRR","Irrigation",IF(LEFT(B1818,3)="PUB","Lighting")))))</f>
        <v>Industrial</v>
      </c>
      <c r="N1818" s="285" t="str">
        <f>IF(C1818="U","Unbilled",INDEX(Sch.!B:B,MATCH(LEFT(D1818,10),Sch.!A:A,0)))</f>
        <v>Unbilled</v>
      </c>
      <c r="O1818" s="96" t="str">
        <f>IF(C1818="U","Unbilled",INDEX(Sch.!C:C,MATCH(LEFT(D1818,10),Sch.!A:A,0)))</f>
        <v>Unbilled</v>
      </c>
    </row>
    <row r="1819" spans="1:15">
      <c r="A1819" s="283">
        <v>201804</v>
      </c>
      <c r="B1819" s="172" t="s">
        <v>54</v>
      </c>
      <c r="C1819" s="172" t="s">
        <v>160</v>
      </c>
      <c r="D1819" s="172" t="s">
        <v>55</v>
      </c>
      <c r="E1819" s="172">
        <v>-20399.41</v>
      </c>
      <c r="F1819" s="172">
        <v>0</v>
      </c>
      <c r="G1819" s="172">
        <v>2988</v>
      </c>
      <c r="H1819" s="172">
        <v>2502980</v>
      </c>
      <c r="I1819" s="284" cm="1">
        <f t="array" ref="I1819">IF(OR(N1819={"Unbilled","Accounting Adjustment","Annual Guarantee Adjustments"}),0,E1819)</f>
        <v>-20399.41</v>
      </c>
      <c r="J1819" s="284" cm="1">
        <f t="array" ref="J1819">IF(OR(N1819={"Unbilled","Accounting Adjustment","Annual Guarantee Adjustments"}),0,IF($C1819="R",E1819,0))</f>
        <v>0</v>
      </c>
      <c r="K1819" s="284" cm="1">
        <f t="array" ref="K1819">IF(OR(N1819={"Unbilled","Accounting Adjustment","Annual Guarantee Adjustments"}),0,IF($C1819="R",G1819,0))</f>
        <v>0</v>
      </c>
      <c r="L1819" s="284" cm="1">
        <f t="array" ref="L1819">IF(OR(N1819={"Unbilled","Accounting Adjustment","Annual Guarantee Adjustments"}),0,IF($C1819="R",H1819,0))</f>
        <v>0</v>
      </c>
      <c r="M1819" s="96" t="str">
        <f>IF(LEFT(B1819,3)="RES","Residential",IF(LEFT(B1819,3)="COM","Commercial",IF(LEFT(B1819,3)="IND","Industrial",IF(LEFT(B1819,3)="IRR","Irrigation",IF(LEFT(B1819,3)="PUB","Lighting")))))</f>
        <v>Irrigation</v>
      </c>
      <c r="N1819" s="285" t="str">
        <f>IF(C1819="U","Unbilled",INDEX(Sch.!B:B,MATCH(LEFT(D1819,10),Sch.!A:A,0)))</f>
        <v>Sch.40</v>
      </c>
      <c r="O1819" s="96" t="str">
        <f>IF(C1819="U","Unbilled",INDEX(Sch.!C:C,MATCH(LEFT(D1819,10),Sch.!A:A,0)))</f>
        <v>Sch.40</v>
      </c>
    </row>
    <row r="1820" spans="1:15">
      <c r="A1820" s="283">
        <v>201804</v>
      </c>
      <c r="B1820" s="172" t="s">
        <v>54</v>
      </c>
      <c r="C1820" s="172" t="s">
        <v>160</v>
      </c>
      <c r="D1820" s="172" t="s">
        <v>172</v>
      </c>
      <c r="E1820" s="172">
        <v>-67.290000000000006</v>
      </c>
      <c r="F1820" s="172">
        <v>0</v>
      </c>
      <c r="G1820" s="172">
        <v>9</v>
      </c>
      <c r="H1820" s="172">
        <v>8256</v>
      </c>
      <c r="I1820" s="284" cm="1">
        <f t="array" ref="I1820">IF(OR(N1820={"Unbilled","Accounting Adjustment","Annual Guarantee Adjustments"}),0,E1820)</f>
        <v>-67.290000000000006</v>
      </c>
      <c r="J1820" s="284" cm="1">
        <f t="array" ref="J1820">IF(OR(N1820={"Unbilled","Accounting Adjustment","Annual Guarantee Adjustments"}),0,IF($C1820="R",E1820,0))</f>
        <v>0</v>
      </c>
      <c r="K1820" s="284" cm="1">
        <f t="array" ref="K1820">IF(OR(N1820={"Unbilled","Accounting Adjustment","Annual Guarantee Adjustments"}),0,IF($C1820="R",G1820,0))</f>
        <v>0</v>
      </c>
      <c r="L1820" s="284" cm="1">
        <f t="array" ref="L1820">IF(OR(N1820={"Unbilled","Accounting Adjustment","Annual Guarantee Adjustments"}),0,IF($C1820="R",H1820,0))</f>
        <v>0</v>
      </c>
      <c r="M1820" s="96" t="str">
        <f>IF(LEFT(B1820,3)="RES","Residential",IF(LEFT(B1820,3)="COM","Commercial",IF(LEFT(B1820,3)="IND","Industrial",IF(LEFT(B1820,3)="IRR","Irrigation",IF(LEFT(B1820,3)="PUB","Lighting")))))</f>
        <v>Irrigation</v>
      </c>
      <c r="N1820" s="285" t="str">
        <f>IF(C1820="U","Unbilled",INDEX(Sch.!B:B,MATCH(LEFT(D1820,10),Sch.!A:A,0)))</f>
        <v>Sch.40</v>
      </c>
      <c r="O1820" s="96" t="str">
        <f>IF(C1820="U","Unbilled",INDEX(Sch.!C:C,MATCH(LEFT(D1820,10),Sch.!A:A,0)))</f>
        <v>Sch.40</v>
      </c>
    </row>
    <row r="1821" spans="1:15">
      <c r="A1821" s="283">
        <v>201804</v>
      </c>
      <c r="B1821" s="172" t="s">
        <v>54</v>
      </c>
      <c r="C1821" s="172" t="s">
        <v>160</v>
      </c>
      <c r="D1821" s="172" t="s">
        <v>173</v>
      </c>
      <c r="E1821" s="172"/>
      <c r="F1821" s="172">
        <v>2940</v>
      </c>
      <c r="G1821" s="172">
        <v>0</v>
      </c>
      <c r="H1821" s="172"/>
      <c r="I1821" s="284" cm="1">
        <f t="array" ref="I1821">IF(OR(N1821={"Unbilled","Accounting Adjustment","Annual Guarantee Adjustments"}),0,E1821)</f>
        <v>0</v>
      </c>
      <c r="J1821" s="284" cm="1">
        <f t="array" ref="J1821">IF(OR(N1821={"Unbilled","Accounting Adjustment","Annual Guarantee Adjustments"}),0,IF($C1821="R",E1821,0))</f>
        <v>0</v>
      </c>
      <c r="K1821" s="284" cm="1">
        <f t="array" ref="K1821">IF(OR(N1821={"Unbilled","Accounting Adjustment","Annual Guarantee Adjustments"}),0,IF($C1821="R",G1821,0))</f>
        <v>0</v>
      </c>
      <c r="L1821" s="284" cm="1">
        <f t="array" ref="L1821">IF(OR(N1821={"Unbilled","Accounting Adjustment","Annual Guarantee Adjustments"}),0,IF($C1821="R",H1821,0))</f>
        <v>0</v>
      </c>
      <c r="M1821" s="96" t="str">
        <f>IF(LEFT(B1821,3)="RES","Residential",IF(LEFT(B1821,3)="COM","Commercial",IF(LEFT(B1821,3)="IND","Industrial",IF(LEFT(B1821,3)="IRR","Irrigation",IF(LEFT(B1821,3)="PUB","Lighting")))))</f>
        <v>Irrigation</v>
      </c>
      <c r="N1821" s="285" t="str">
        <f>IF(C1821="U","Unbilled",INDEX(Sch.!B:B,MATCH(LEFT(D1821,10),Sch.!A:A,0)))</f>
        <v>Accounting Adjustment</v>
      </c>
      <c r="O1821" s="96" t="str">
        <f>IF(C1821="U","Unbilled",INDEX(Sch.!C:C,MATCH(LEFT(D1821,10),Sch.!A:A,0)))</f>
        <v>Not Decoupled</v>
      </c>
    </row>
    <row r="1822" spans="1:15">
      <c r="A1822" s="283">
        <v>201804</v>
      </c>
      <c r="B1822" s="172" t="s">
        <v>54</v>
      </c>
      <c r="C1822" s="172" t="s">
        <v>168</v>
      </c>
      <c r="D1822" s="172" t="s">
        <v>55</v>
      </c>
      <c r="E1822" s="172">
        <v>195377.03</v>
      </c>
      <c r="F1822" s="172">
        <v>0</v>
      </c>
      <c r="G1822" s="172">
        <v>2988</v>
      </c>
      <c r="H1822" s="172">
        <v>2502983</v>
      </c>
      <c r="I1822" s="284" cm="1">
        <f t="array" ref="I1822">IF(OR(N1822={"Unbilled","Accounting Adjustment","Annual Guarantee Adjustments"}),0,E1822)</f>
        <v>195377.03</v>
      </c>
      <c r="J1822" s="284" cm="1">
        <f t="array" ref="J1822">IF(OR(N1822={"Unbilled","Accounting Adjustment","Annual Guarantee Adjustments"}),0,IF($C1822="R",E1822,0))</f>
        <v>195377.03</v>
      </c>
      <c r="K1822" s="284" cm="1">
        <f t="array" ref="K1822">IF(OR(N1822={"Unbilled","Accounting Adjustment","Annual Guarantee Adjustments"}),0,IF($C1822="R",G1822,0))</f>
        <v>2988</v>
      </c>
      <c r="L1822" s="284" cm="1">
        <f t="array" ref="L1822">IF(OR(N1822={"Unbilled","Accounting Adjustment","Annual Guarantee Adjustments"}),0,IF($C1822="R",H1822,0))</f>
        <v>2502983</v>
      </c>
      <c r="M1822" s="96" t="str">
        <f>IF(LEFT(B1822,3)="RES","Residential",IF(LEFT(B1822,3)="COM","Commercial",IF(LEFT(B1822,3)="IND","Industrial",IF(LEFT(B1822,3)="IRR","Irrigation",IF(LEFT(B1822,3)="PUB","Lighting")))))</f>
        <v>Irrigation</v>
      </c>
      <c r="N1822" s="285" t="str">
        <f>IF(C1822="U","Unbilled",INDEX(Sch.!B:B,MATCH(LEFT(D1822,10),Sch.!A:A,0)))</f>
        <v>Sch.40</v>
      </c>
      <c r="O1822" s="96" t="str">
        <f>IF(C1822="U","Unbilled",INDEX(Sch.!C:C,MATCH(LEFT(D1822,10),Sch.!A:A,0)))</f>
        <v>Sch.40</v>
      </c>
    </row>
    <row r="1823" spans="1:15">
      <c r="A1823" s="283">
        <v>201804</v>
      </c>
      <c r="B1823" s="172" t="s">
        <v>54</v>
      </c>
      <c r="C1823" s="172" t="s">
        <v>168</v>
      </c>
      <c r="D1823" s="172" t="s">
        <v>56</v>
      </c>
      <c r="E1823" s="172">
        <v>119222.39</v>
      </c>
      <c r="F1823" s="172">
        <v>0</v>
      </c>
      <c r="G1823" s="172">
        <v>2169</v>
      </c>
      <c r="H1823" s="172">
        <v>1512067</v>
      </c>
      <c r="I1823" s="284" cm="1">
        <f t="array" ref="I1823">IF(OR(N1823={"Unbilled","Accounting Adjustment","Annual Guarantee Adjustments"}),0,E1823)</f>
        <v>119222.39</v>
      </c>
      <c r="J1823" s="284" cm="1">
        <f t="array" ref="J1823">IF(OR(N1823={"Unbilled","Accounting Adjustment","Annual Guarantee Adjustments"}),0,IF($C1823="R",E1823,0))</f>
        <v>119222.39</v>
      </c>
      <c r="K1823" s="284" cm="1">
        <f t="array" ref="K1823">IF(OR(N1823={"Unbilled","Accounting Adjustment","Annual Guarantee Adjustments"}),0,IF($C1823="R",G1823,0))</f>
        <v>2169</v>
      </c>
      <c r="L1823" s="284" cm="1">
        <f t="array" ref="L1823">IF(OR(N1823={"Unbilled","Accounting Adjustment","Annual Guarantee Adjustments"}),0,IF($C1823="R",H1823,0))</f>
        <v>1512067</v>
      </c>
      <c r="M1823" s="96" t="str">
        <f>IF(LEFT(B1823,3)="RES","Residential",IF(LEFT(B1823,3)="COM","Commercial",IF(LEFT(B1823,3)="IND","Industrial",IF(LEFT(B1823,3)="IRR","Irrigation",IF(LEFT(B1823,3)="PUB","Lighting")))))</f>
        <v>Irrigation</v>
      </c>
      <c r="N1823" s="285" t="str">
        <f>IF(C1823="U","Unbilled",INDEX(Sch.!B:B,MATCH(LEFT(D1823,10),Sch.!A:A,0)))</f>
        <v>Sch.40</v>
      </c>
      <c r="O1823" s="96" t="str">
        <f>IF(C1823="U","Unbilled",INDEX(Sch.!C:C,MATCH(LEFT(D1823,10),Sch.!A:A,0)))</f>
        <v>Sch.40</v>
      </c>
    </row>
    <row r="1824" spans="1:15">
      <c r="A1824" s="283">
        <v>201804</v>
      </c>
      <c r="B1824" s="172" t="s">
        <v>54</v>
      </c>
      <c r="C1824" s="172" t="s">
        <v>168</v>
      </c>
      <c r="D1824" s="172" t="s">
        <v>73</v>
      </c>
      <c r="E1824" s="172">
        <v>237.98</v>
      </c>
      <c r="F1824" s="172"/>
      <c r="G1824" s="172"/>
      <c r="H1824" s="172">
        <v>0</v>
      </c>
      <c r="I1824" s="284" cm="1">
        <f t="array" ref="I1824">IF(OR(N1824={"Unbilled","Accounting Adjustment","Annual Guarantee Adjustments"}),0,E1824)</f>
        <v>0</v>
      </c>
      <c r="J1824" s="284" cm="1">
        <f t="array" ref="J1824">IF(OR(N1824={"Unbilled","Accounting Adjustment","Annual Guarantee Adjustments"}),0,IF($C1824="R",E1824,0))</f>
        <v>0</v>
      </c>
      <c r="K1824" s="284" cm="1">
        <f t="array" ref="K1824">IF(OR(N1824={"Unbilled","Accounting Adjustment","Annual Guarantee Adjustments"}),0,IF($C1824="R",G1824,0))</f>
        <v>0</v>
      </c>
      <c r="L1824" s="284" cm="1">
        <f t="array" ref="L1824">IF(OR(N1824={"Unbilled","Accounting Adjustment","Annual Guarantee Adjustments"}),0,IF($C1824="R",H1824,0))</f>
        <v>0</v>
      </c>
      <c r="M1824" s="96" t="str">
        <f>IF(LEFT(B1824,3)="RES","Residential",IF(LEFT(B1824,3)="COM","Commercial",IF(LEFT(B1824,3)="IND","Industrial",IF(LEFT(B1824,3)="IRR","Irrigation",IF(LEFT(B1824,3)="PUB","Lighting")))))</f>
        <v>Irrigation</v>
      </c>
      <c r="N1824" s="285" t="str">
        <f>IF(C1824="U","Unbilled",INDEX(Sch.!B:B,MATCH(LEFT(D1824,10),Sch.!A:A,0)))</f>
        <v>Annual Guarantee Adjustments</v>
      </c>
      <c r="O1824" s="96" t="str">
        <f>IF(C1824="U","Unbilled",INDEX(Sch.!C:C,MATCH(LEFT(D1824,10),Sch.!A:A,0)))</f>
        <v>Not Decoupled</v>
      </c>
    </row>
    <row r="1825" spans="1:15">
      <c r="A1825" s="283">
        <v>201804</v>
      </c>
      <c r="B1825" s="172" t="s">
        <v>54</v>
      </c>
      <c r="C1825" s="172" t="s">
        <v>168</v>
      </c>
      <c r="D1825" s="172" t="s">
        <v>75</v>
      </c>
      <c r="E1825" s="172">
        <v>7.29</v>
      </c>
      <c r="F1825" s="172"/>
      <c r="G1825" s="172"/>
      <c r="H1825" s="172">
        <v>0</v>
      </c>
      <c r="I1825" s="284" cm="1">
        <f t="array" ref="I1825">IF(OR(N1825={"Unbilled","Accounting Adjustment","Annual Guarantee Adjustments"}),0,E1825)</f>
        <v>0</v>
      </c>
      <c r="J1825" s="284" cm="1">
        <f t="array" ref="J1825">IF(OR(N1825={"Unbilled","Accounting Adjustment","Annual Guarantee Adjustments"}),0,IF($C1825="R",E1825,0))</f>
        <v>0</v>
      </c>
      <c r="K1825" s="284" cm="1">
        <f t="array" ref="K1825">IF(OR(N1825={"Unbilled","Accounting Adjustment","Annual Guarantee Adjustments"}),0,IF($C1825="R",G1825,0))</f>
        <v>0</v>
      </c>
      <c r="L1825" s="284" cm="1">
        <f t="array" ref="L1825">IF(OR(N1825={"Unbilled","Accounting Adjustment","Annual Guarantee Adjustments"}),0,IF($C1825="R",H1825,0))</f>
        <v>0</v>
      </c>
      <c r="M1825" s="96" t="str">
        <f>IF(LEFT(B1825,3)="RES","Residential",IF(LEFT(B1825,3)="COM","Commercial",IF(LEFT(B1825,3)="IND","Industrial",IF(LEFT(B1825,3)="IRR","Irrigation",IF(LEFT(B1825,3)="PUB","Lighting")))))</f>
        <v>Irrigation</v>
      </c>
      <c r="N1825" s="285" t="str">
        <f>IF(C1825="U","Unbilled",INDEX(Sch.!B:B,MATCH(LEFT(D1825,10),Sch.!A:A,0)))</f>
        <v>Annual Guarantee Adjustments</v>
      </c>
      <c r="O1825" s="96" t="str">
        <f>IF(C1825="U","Unbilled",INDEX(Sch.!C:C,MATCH(LEFT(D1825,10),Sch.!A:A,0)))</f>
        <v>Not Decoupled</v>
      </c>
    </row>
    <row r="1826" spans="1:15">
      <c r="A1826" s="283">
        <v>201804</v>
      </c>
      <c r="B1826" s="172" t="s">
        <v>54</v>
      </c>
      <c r="C1826" s="172" t="s">
        <v>168</v>
      </c>
      <c r="D1826" s="172" t="s">
        <v>76</v>
      </c>
      <c r="E1826" s="172">
        <v>289.18</v>
      </c>
      <c r="F1826" s="172"/>
      <c r="G1826" s="172"/>
      <c r="H1826" s="172">
        <v>0</v>
      </c>
      <c r="I1826" s="284" cm="1">
        <f t="array" ref="I1826">IF(OR(N1826={"Unbilled","Accounting Adjustment","Annual Guarantee Adjustments"}),0,E1826)</f>
        <v>0</v>
      </c>
      <c r="J1826" s="284" cm="1">
        <f t="array" ref="J1826">IF(OR(N1826={"Unbilled","Accounting Adjustment","Annual Guarantee Adjustments"}),0,IF($C1826="R",E1826,0))</f>
        <v>0</v>
      </c>
      <c r="K1826" s="284" cm="1">
        <f t="array" ref="K1826">IF(OR(N1826={"Unbilled","Accounting Adjustment","Annual Guarantee Adjustments"}),0,IF($C1826="R",G1826,0))</f>
        <v>0</v>
      </c>
      <c r="L1826" s="284" cm="1">
        <f t="array" ref="L1826">IF(OR(N1826={"Unbilled","Accounting Adjustment","Annual Guarantee Adjustments"}),0,IF($C1826="R",H1826,0))</f>
        <v>0</v>
      </c>
      <c r="M1826" s="96" t="str">
        <f>IF(LEFT(B1826,3)="RES","Residential",IF(LEFT(B1826,3)="COM","Commercial",IF(LEFT(B1826,3)="IND","Industrial",IF(LEFT(B1826,3)="IRR","Irrigation",IF(LEFT(B1826,3)="PUB","Lighting")))))</f>
        <v>Irrigation</v>
      </c>
      <c r="N1826" s="285" t="str">
        <f>IF(C1826="U","Unbilled",INDEX(Sch.!B:B,MATCH(LEFT(D1826,10),Sch.!A:A,0)))</f>
        <v>Annual Guarantee Adjustments</v>
      </c>
      <c r="O1826" s="96" t="str">
        <f>IF(C1826="U","Unbilled",INDEX(Sch.!C:C,MATCH(LEFT(D1826,10),Sch.!A:A,0)))</f>
        <v>Not Decoupled</v>
      </c>
    </row>
    <row r="1827" spans="1:15">
      <c r="A1827" s="283">
        <v>201804</v>
      </c>
      <c r="B1827" s="172" t="s">
        <v>54</v>
      </c>
      <c r="C1827" s="172" t="s">
        <v>168</v>
      </c>
      <c r="D1827" s="172" t="s">
        <v>39</v>
      </c>
      <c r="E1827" s="172">
        <v>655.20000000000005</v>
      </c>
      <c r="F1827" s="172">
        <v>0</v>
      </c>
      <c r="G1827" s="172">
        <v>9</v>
      </c>
      <c r="H1827" s="172">
        <v>8256</v>
      </c>
      <c r="I1827" s="284" cm="1">
        <f t="array" ref="I1827">IF(OR(N1827={"Unbilled","Accounting Adjustment","Annual Guarantee Adjustments"}),0,E1827)</f>
        <v>655.20000000000005</v>
      </c>
      <c r="J1827" s="284" cm="1">
        <f t="array" ref="J1827">IF(OR(N1827={"Unbilled","Accounting Adjustment","Annual Guarantee Adjustments"}),0,IF($C1827="R",E1827,0))</f>
        <v>655.20000000000005</v>
      </c>
      <c r="K1827" s="284" cm="1">
        <f t="array" ref="K1827">IF(OR(N1827={"Unbilled","Accounting Adjustment","Annual Guarantee Adjustments"}),0,IF($C1827="R",G1827,0))</f>
        <v>9</v>
      </c>
      <c r="L1827" s="284" cm="1">
        <f t="array" ref="L1827">IF(OR(N1827={"Unbilled","Accounting Adjustment","Annual Guarantee Adjustments"}),0,IF($C1827="R",H1827,0))</f>
        <v>8256</v>
      </c>
      <c r="M1827" s="96" t="str">
        <f>IF(LEFT(B1827,3)="RES","Residential",IF(LEFT(B1827,3)="COM","Commercial",IF(LEFT(B1827,3)="IND","Industrial",IF(LEFT(B1827,3)="IRR","Irrigation",IF(LEFT(B1827,3)="PUB","Lighting")))))</f>
        <v>Irrigation</v>
      </c>
      <c r="N1827" s="285" t="str">
        <f>IF(C1827="U","Unbilled",INDEX(Sch.!B:B,MATCH(LEFT(D1827,10),Sch.!A:A,0)))</f>
        <v>Sch.40</v>
      </c>
      <c r="O1827" s="96" t="str">
        <f>IF(C1827="U","Unbilled",INDEX(Sch.!C:C,MATCH(LEFT(D1827,10),Sch.!A:A,0)))</f>
        <v>Sch.40</v>
      </c>
    </row>
    <row r="1828" spans="1:15">
      <c r="A1828" s="283">
        <v>201804</v>
      </c>
      <c r="B1828" s="172" t="s">
        <v>54</v>
      </c>
      <c r="C1828" s="172" t="s">
        <v>168</v>
      </c>
      <c r="D1828" s="172" t="s">
        <v>67</v>
      </c>
      <c r="E1828" s="172"/>
      <c r="F1828" s="172">
        <v>0</v>
      </c>
      <c r="G1828" s="172">
        <v>2</v>
      </c>
      <c r="H1828" s="172"/>
      <c r="I1828" s="284" cm="1">
        <f t="array" ref="I1828">IF(OR(N1828={"Unbilled","Accounting Adjustment","Annual Guarantee Adjustments"}),0,E1828)</f>
        <v>0</v>
      </c>
      <c r="J1828" s="284" cm="1">
        <f t="array" ref="J1828">IF(OR(N1828={"Unbilled","Accounting Adjustment","Annual Guarantee Adjustments"}),0,IF($C1828="R",E1828,0))</f>
        <v>0</v>
      </c>
      <c r="K1828" s="284" cm="1">
        <f t="array" ref="K1828">IF(OR(N1828={"Unbilled","Accounting Adjustment","Annual Guarantee Adjustments"}),0,IF($C1828="R",G1828,0))</f>
        <v>2</v>
      </c>
      <c r="L1828" s="284" cm="1">
        <f t="array" ref="L1828">IF(OR(N1828={"Unbilled","Accounting Adjustment","Annual Guarantee Adjustments"}),0,IF($C1828="R",H1828,0))</f>
        <v>0</v>
      </c>
      <c r="M1828" s="96" t="str">
        <f>IF(LEFT(B1828,3)="RES","Residential",IF(LEFT(B1828,3)="COM","Commercial",IF(LEFT(B1828,3)="IND","Industrial",IF(LEFT(B1828,3)="IRR","Irrigation",IF(LEFT(B1828,3)="PUB","Lighting")))))</f>
        <v>Irrigation</v>
      </c>
      <c r="N1828" s="285" t="str">
        <f>IF(C1828="U","Unbilled",INDEX(Sch.!B:B,MATCH(LEFT(D1828,10),Sch.!A:A,0)))</f>
        <v>Sch.40</v>
      </c>
      <c r="O1828" s="96" t="str">
        <f>IF(C1828="U","Unbilled",INDEX(Sch.!C:C,MATCH(LEFT(D1828,10),Sch.!A:A,0)))</f>
        <v>Sch.40</v>
      </c>
    </row>
    <row r="1829" spans="1:15">
      <c r="A1829" s="283">
        <v>201804</v>
      </c>
      <c r="B1829" s="172" t="s">
        <v>54</v>
      </c>
      <c r="C1829" s="172" t="s">
        <v>168</v>
      </c>
      <c r="D1829" s="172" t="s">
        <v>85</v>
      </c>
      <c r="E1829" s="172"/>
      <c r="F1829" s="172">
        <v>5045</v>
      </c>
      <c r="G1829" s="172">
        <v>0</v>
      </c>
      <c r="H1829" s="172"/>
      <c r="I1829" s="284" cm="1">
        <f t="array" ref="I1829">IF(OR(N1829={"Unbilled","Accounting Adjustment","Annual Guarantee Adjustments"}),0,E1829)</f>
        <v>0</v>
      </c>
      <c r="J1829" s="284" cm="1">
        <f t="array" ref="J1829">IF(OR(N1829={"Unbilled","Accounting Adjustment","Annual Guarantee Adjustments"}),0,IF($C1829="R",E1829,0))</f>
        <v>0</v>
      </c>
      <c r="K1829" s="284" cm="1">
        <f t="array" ref="K1829">IF(OR(N1829={"Unbilled","Accounting Adjustment","Annual Guarantee Adjustments"}),0,IF($C1829="R",G1829,0))</f>
        <v>0</v>
      </c>
      <c r="L1829" s="284" cm="1">
        <f t="array" ref="L1829">IF(OR(N1829={"Unbilled","Accounting Adjustment","Annual Guarantee Adjustments"}),0,IF($C1829="R",H1829,0))</f>
        <v>0</v>
      </c>
      <c r="M1829" s="96" t="str">
        <f>IF(LEFT(B1829,3)="RES","Residential",IF(LEFT(B1829,3)="COM","Commercial",IF(LEFT(B1829,3)="IND","Industrial",IF(LEFT(B1829,3)="IRR","Irrigation",IF(LEFT(B1829,3)="PUB","Lighting")))))</f>
        <v>Irrigation</v>
      </c>
      <c r="N1829" s="285" t="str">
        <f>IF(C1829="U","Unbilled",INDEX(Sch.!B:B,MATCH(LEFT(D1829,10),Sch.!A:A,0)))</f>
        <v>Accounting Adjustment</v>
      </c>
      <c r="O1829" s="96" t="str">
        <f>IF(C1829="U","Unbilled",INDEX(Sch.!C:C,MATCH(LEFT(D1829,10),Sch.!A:A,0)))</f>
        <v>Not Decoupled</v>
      </c>
    </row>
    <row r="1830" spans="1:15">
      <c r="A1830" s="283">
        <v>201804</v>
      </c>
      <c r="B1830" s="172" t="s">
        <v>54</v>
      </c>
      <c r="C1830" s="172" t="s">
        <v>169</v>
      </c>
      <c r="D1830" s="172" t="s">
        <v>174</v>
      </c>
      <c r="E1830" s="172">
        <v>166000</v>
      </c>
      <c r="F1830" s="172">
        <v>0</v>
      </c>
      <c r="G1830" s="172">
        <v>0</v>
      </c>
      <c r="H1830" s="172">
        <v>1566000</v>
      </c>
      <c r="I1830" s="284" cm="1">
        <f t="array" ref="I1830">IF(OR(N1830={"Unbilled","Accounting Adjustment","Annual Guarantee Adjustments"}),0,E1830)</f>
        <v>0</v>
      </c>
      <c r="J1830" s="284" cm="1">
        <f t="array" ref="J1830">IF(OR(N1830={"Unbilled","Accounting Adjustment","Annual Guarantee Adjustments"}),0,IF($C1830="R",E1830,0))</f>
        <v>0</v>
      </c>
      <c r="K1830" s="284" cm="1">
        <f t="array" ref="K1830">IF(OR(N1830={"Unbilled","Accounting Adjustment","Annual Guarantee Adjustments"}),0,IF($C1830="R",G1830,0))</f>
        <v>0</v>
      </c>
      <c r="L1830" s="284" cm="1">
        <f t="array" ref="L1830">IF(OR(N1830={"Unbilled","Accounting Adjustment","Annual Guarantee Adjustments"}),0,IF($C1830="R",H1830,0))</f>
        <v>0</v>
      </c>
      <c r="M1830" s="96" t="str">
        <f>IF(LEFT(B1830,3)="RES","Residential",IF(LEFT(B1830,3)="COM","Commercial",IF(LEFT(B1830,3)="IND","Industrial",IF(LEFT(B1830,3)="IRR","Irrigation",IF(LEFT(B1830,3)="PUB","Lighting")))))</f>
        <v>Irrigation</v>
      </c>
      <c r="N1830" s="285" t="str">
        <f>IF(C1830="U","Unbilled",INDEX(Sch.!B:B,MATCH(LEFT(D1830,10),Sch.!A:A,0)))</f>
        <v>Unbilled</v>
      </c>
      <c r="O1830" s="96" t="str">
        <f>IF(C1830="U","Unbilled",INDEX(Sch.!C:C,MATCH(LEFT(D1830,10),Sch.!A:A,0)))</f>
        <v>Unbilled</v>
      </c>
    </row>
    <row r="1831" spans="1:15">
      <c r="A1831" s="283">
        <v>201804</v>
      </c>
      <c r="B1831" s="172" t="s">
        <v>57</v>
      </c>
      <c r="C1831" s="172" t="s">
        <v>168</v>
      </c>
      <c r="D1831" s="172" t="s">
        <v>86</v>
      </c>
      <c r="E1831" s="172">
        <v>7.57</v>
      </c>
      <c r="F1831" s="172"/>
      <c r="G1831" s="172"/>
      <c r="H1831" s="172">
        <v>0</v>
      </c>
      <c r="I1831" s="284" cm="1">
        <f t="array" ref="I1831">IF(OR(N1831={"Unbilled","Accounting Adjustment","Annual Guarantee Adjustments"}),0,E1831)</f>
        <v>0</v>
      </c>
      <c r="J1831" s="284" cm="1">
        <f t="array" ref="J1831">IF(OR(N1831={"Unbilled","Accounting Adjustment","Annual Guarantee Adjustments"}),0,IF($C1831="R",E1831,0))</f>
        <v>0</v>
      </c>
      <c r="K1831" s="284" cm="1">
        <f t="array" ref="K1831">IF(OR(N1831={"Unbilled","Accounting Adjustment","Annual Guarantee Adjustments"}),0,IF($C1831="R",G1831,0))</f>
        <v>0</v>
      </c>
      <c r="L1831" s="284" cm="1">
        <f t="array" ref="L1831">IF(OR(N1831={"Unbilled","Accounting Adjustment","Annual Guarantee Adjustments"}),0,IF($C1831="R",H1831,0))</f>
        <v>0</v>
      </c>
      <c r="M1831" s="96" t="str">
        <f>IF(LEFT(B1831,3)="RES","Residential",IF(LEFT(B1831,3)="COM","Commercial",IF(LEFT(B1831,3)="IND","Industrial",IF(LEFT(B1831,3)="IRR","Irrigation",IF(LEFT(B1831,3)="PUB","Lighting")))))</f>
        <v>Lighting</v>
      </c>
      <c r="N1831" s="285" t="str">
        <f>IF(C1831="U","Unbilled",INDEX(Sch.!B:B,MATCH(LEFT(D1831,10),Sch.!A:A,0)))</f>
        <v>Annual Guarantee Adjustments</v>
      </c>
      <c r="O1831" s="96" t="str">
        <f>IF(C1831="U","Unbilled",INDEX(Sch.!C:C,MATCH(LEFT(D1831,10),Sch.!A:A,0)))</f>
        <v>Not Decoupled</v>
      </c>
    </row>
    <row r="1832" spans="1:15">
      <c r="A1832" s="283">
        <v>201804</v>
      </c>
      <c r="B1832" s="172" t="s">
        <v>57</v>
      </c>
      <c r="C1832" s="172" t="s">
        <v>168</v>
      </c>
      <c r="D1832" s="172" t="s">
        <v>58</v>
      </c>
      <c r="E1832" s="172">
        <v>2585.0700000000002</v>
      </c>
      <c r="F1832" s="172">
        <v>0</v>
      </c>
      <c r="G1832" s="172">
        <v>14</v>
      </c>
      <c r="H1832" s="172">
        <v>11900</v>
      </c>
      <c r="I1832" s="284" cm="1">
        <f t="array" ref="I1832">IF(OR(N1832={"Unbilled","Accounting Adjustment","Annual Guarantee Adjustments"}),0,E1832)</f>
        <v>2585.0700000000002</v>
      </c>
      <c r="J1832" s="284" cm="1">
        <f t="array" ref="J1832">IF(OR(N1832={"Unbilled","Accounting Adjustment","Annual Guarantee Adjustments"}),0,IF($C1832="R",E1832,0))</f>
        <v>2585.0700000000002</v>
      </c>
      <c r="K1832" s="284" cm="1">
        <f t="array" ref="K1832">IF(OR(N1832={"Unbilled","Accounting Adjustment","Annual Guarantee Adjustments"}),0,IF($C1832="R",G1832,0))</f>
        <v>14</v>
      </c>
      <c r="L1832" s="284" cm="1">
        <f t="array" ref="L1832">IF(OR(N1832={"Unbilled","Accounting Adjustment","Annual Guarantee Adjustments"}),0,IF($C1832="R",H1832,0))</f>
        <v>11900</v>
      </c>
      <c r="M1832" s="96" t="str">
        <f>IF(LEFT(B1832,3)="RES","Residential",IF(LEFT(B1832,3)="COM","Commercial",IF(LEFT(B1832,3)="IND","Industrial",IF(LEFT(B1832,3)="IRR","Irrigation",IF(LEFT(B1832,3)="PUB","Lighting")))))</f>
        <v>Lighting</v>
      </c>
      <c r="N1832" s="285" t="str">
        <f>IF(C1832="U","Unbilled",INDEX(Sch.!B:B,MATCH(LEFT(D1832,10),Sch.!A:A,0)))</f>
        <v>Sch.51,52,57</v>
      </c>
      <c r="O1832" s="96" t="str">
        <f>IF(C1832="U","Unbilled",INDEX(Sch.!C:C,MATCH(LEFT(D1832,10),Sch.!A:A,0)))</f>
        <v>Not Decoupled</v>
      </c>
    </row>
    <row r="1833" spans="1:15">
      <c r="A1833" s="283">
        <v>201804</v>
      </c>
      <c r="B1833" s="172" t="s">
        <v>57</v>
      </c>
      <c r="C1833" s="172" t="s">
        <v>168</v>
      </c>
      <c r="D1833" s="172" t="s">
        <v>59</v>
      </c>
      <c r="E1833" s="172">
        <v>18719.36</v>
      </c>
      <c r="F1833" s="172">
        <v>0</v>
      </c>
      <c r="G1833" s="172">
        <v>120</v>
      </c>
      <c r="H1833" s="172">
        <v>245282</v>
      </c>
      <c r="I1833" s="284" cm="1">
        <f t="array" ref="I1833">IF(OR(N1833={"Unbilled","Accounting Adjustment","Annual Guarantee Adjustments"}),0,E1833)</f>
        <v>18719.36</v>
      </c>
      <c r="J1833" s="284" cm="1">
        <f t="array" ref="J1833">IF(OR(N1833={"Unbilled","Accounting Adjustment","Annual Guarantee Adjustments"}),0,IF($C1833="R",E1833,0))</f>
        <v>18719.36</v>
      </c>
      <c r="K1833" s="284" cm="1">
        <f t="array" ref="K1833">IF(OR(N1833={"Unbilled","Accounting Adjustment","Annual Guarantee Adjustments"}),0,IF($C1833="R",G1833,0))</f>
        <v>120</v>
      </c>
      <c r="L1833" s="284" cm="1">
        <f t="array" ref="L1833">IF(OR(N1833={"Unbilled","Accounting Adjustment","Annual Guarantee Adjustments"}),0,IF($C1833="R",H1833,0))</f>
        <v>245282</v>
      </c>
      <c r="M1833" s="96" t="str">
        <f>IF(LEFT(B1833,3)="RES","Residential",IF(LEFT(B1833,3)="COM","Commercial",IF(LEFT(B1833,3)="IND","Industrial",IF(LEFT(B1833,3)="IRR","Irrigation",IF(LEFT(B1833,3)="PUB","Lighting")))))</f>
        <v>Lighting</v>
      </c>
      <c r="N1833" s="285" t="str">
        <f>IF(C1833="U","Unbilled",INDEX(Sch.!B:B,MATCH(LEFT(D1833,10),Sch.!A:A,0)))</f>
        <v>Sch.53</v>
      </c>
      <c r="O1833" s="96" t="str">
        <f>IF(C1833="U","Unbilled",INDEX(Sch.!C:C,MATCH(LEFT(D1833,10),Sch.!A:A,0)))</f>
        <v>Not Decoupled</v>
      </c>
    </row>
    <row r="1834" spans="1:15">
      <c r="A1834" s="283">
        <v>201804</v>
      </c>
      <c r="B1834" s="172" t="s">
        <v>57</v>
      </c>
      <c r="C1834" s="172" t="s">
        <v>168</v>
      </c>
      <c r="D1834" s="172" t="s">
        <v>60</v>
      </c>
      <c r="E1834" s="172">
        <v>4269.53</v>
      </c>
      <c r="F1834" s="172">
        <v>0</v>
      </c>
      <c r="G1834" s="172">
        <v>110</v>
      </c>
      <c r="H1834" s="172">
        <v>56513</v>
      </c>
      <c r="I1834" s="284" cm="1">
        <f t="array" ref="I1834">IF(OR(N1834={"Unbilled","Accounting Adjustment","Annual Guarantee Adjustments"}),0,E1834)</f>
        <v>4269.53</v>
      </c>
      <c r="J1834" s="284" cm="1">
        <f t="array" ref="J1834">IF(OR(N1834={"Unbilled","Accounting Adjustment","Annual Guarantee Adjustments"}),0,IF($C1834="R",E1834,0))</f>
        <v>4269.53</v>
      </c>
      <c r="K1834" s="284" cm="1">
        <f t="array" ref="K1834">IF(OR(N1834={"Unbilled","Accounting Adjustment","Annual Guarantee Adjustments"}),0,IF($C1834="R",G1834,0))</f>
        <v>110</v>
      </c>
      <c r="L1834" s="284" cm="1">
        <f t="array" ref="L1834">IF(OR(N1834={"Unbilled","Accounting Adjustment","Annual Guarantee Adjustments"}),0,IF($C1834="R",H1834,0))</f>
        <v>56513</v>
      </c>
      <c r="M1834" s="96" t="str">
        <f>IF(LEFT(B1834,3)="RES","Residential",IF(LEFT(B1834,3)="COM","Commercial",IF(LEFT(B1834,3)="IND","Industrial",IF(LEFT(B1834,3)="IRR","Irrigation",IF(LEFT(B1834,3)="PUB","Lighting")))))</f>
        <v>Lighting</v>
      </c>
      <c r="N1834" s="285" t="str">
        <f>IF(C1834="U","Unbilled",INDEX(Sch.!B:B,MATCH(LEFT(D1834,10),Sch.!A:A,0)))</f>
        <v>Sch.53</v>
      </c>
      <c r="O1834" s="96" t="str">
        <f>IF(C1834="U","Unbilled",INDEX(Sch.!C:C,MATCH(LEFT(D1834,10),Sch.!A:A,0)))</f>
        <v>Not Decoupled</v>
      </c>
    </row>
    <row r="1835" spans="1:15">
      <c r="A1835" s="283">
        <v>201804</v>
      </c>
      <c r="B1835" s="172" t="s">
        <v>57</v>
      </c>
      <c r="C1835" s="172" t="s">
        <v>168</v>
      </c>
      <c r="D1835" s="172" t="s">
        <v>61</v>
      </c>
      <c r="E1835" s="172">
        <v>17649.84</v>
      </c>
      <c r="F1835" s="172">
        <v>0</v>
      </c>
      <c r="G1835" s="172">
        <v>40</v>
      </c>
      <c r="H1835" s="172">
        <v>132156</v>
      </c>
      <c r="I1835" s="284" cm="1">
        <f t="array" ref="I1835">IF(OR(N1835={"Unbilled","Accounting Adjustment","Annual Guarantee Adjustments"}),0,E1835)</f>
        <v>17649.84</v>
      </c>
      <c r="J1835" s="284" cm="1">
        <f t="array" ref="J1835">IF(OR(N1835={"Unbilled","Accounting Adjustment","Annual Guarantee Adjustments"}),0,IF($C1835="R",E1835,0))</f>
        <v>17649.84</v>
      </c>
      <c r="K1835" s="284" cm="1">
        <f t="array" ref="K1835">IF(OR(N1835={"Unbilled","Accounting Adjustment","Annual Guarantee Adjustments"}),0,IF($C1835="R",G1835,0))</f>
        <v>40</v>
      </c>
      <c r="L1835" s="284" cm="1">
        <f t="array" ref="L1835">IF(OR(N1835={"Unbilled","Accounting Adjustment","Annual Guarantee Adjustments"}),0,IF($C1835="R",H1835,0))</f>
        <v>132156</v>
      </c>
      <c r="M1835" s="96" t="str">
        <f>IF(LEFT(B1835,3)="RES","Residential",IF(LEFT(B1835,3)="COM","Commercial",IF(LEFT(B1835,3)="IND","Industrial",IF(LEFT(B1835,3)="IRR","Irrigation",IF(LEFT(B1835,3)="PUB","Lighting")))))</f>
        <v>Lighting</v>
      </c>
      <c r="N1835" s="285" t="str">
        <f>IF(C1835="U","Unbilled",INDEX(Sch.!B:B,MATCH(LEFT(D1835,10),Sch.!A:A,0)))</f>
        <v>Sch.51,52,57</v>
      </c>
      <c r="O1835" s="96" t="str">
        <f>IF(C1835="U","Unbilled",INDEX(Sch.!C:C,MATCH(LEFT(D1835,10),Sch.!A:A,0)))</f>
        <v>Not Decoupled</v>
      </c>
    </row>
    <row r="1836" spans="1:15">
      <c r="A1836" s="283">
        <v>201804</v>
      </c>
      <c r="B1836" s="172" t="s">
        <v>57</v>
      </c>
      <c r="C1836" s="172" t="s">
        <v>168</v>
      </c>
      <c r="D1836" s="172" t="s">
        <v>41</v>
      </c>
      <c r="E1836" s="172">
        <v>68647.55</v>
      </c>
      <c r="F1836" s="172">
        <v>0</v>
      </c>
      <c r="G1836" s="172">
        <v>209</v>
      </c>
      <c r="H1836" s="172">
        <v>317884</v>
      </c>
      <c r="I1836" s="284" cm="1">
        <f t="array" ref="I1836">IF(OR(N1836={"Unbilled","Accounting Adjustment","Annual Guarantee Adjustments"}),0,E1836)</f>
        <v>68647.55</v>
      </c>
      <c r="J1836" s="284" cm="1">
        <f t="array" ref="J1836">IF(OR(N1836={"Unbilled","Accounting Adjustment","Annual Guarantee Adjustments"}),0,IF($C1836="R",E1836,0))</f>
        <v>68647.55</v>
      </c>
      <c r="K1836" s="284" cm="1">
        <f t="array" ref="K1836">IF(OR(N1836={"Unbilled","Accounting Adjustment","Annual Guarantee Adjustments"}),0,IF($C1836="R",G1836,0))</f>
        <v>209</v>
      </c>
      <c r="L1836" s="284" cm="1">
        <f t="array" ref="L1836">IF(OR(N1836={"Unbilled","Accounting Adjustment","Annual Guarantee Adjustments"}),0,IF($C1836="R",H1836,0))</f>
        <v>317884</v>
      </c>
      <c r="M1836" s="96" t="str">
        <f>IF(LEFT(B1836,3)="RES","Residential",IF(LEFT(B1836,3)="COM","Commercial",IF(LEFT(B1836,3)="IND","Industrial",IF(LEFT(B1836,3)="IRR","Irrigation",IF(LEFT(B1836,3)="PUB","Lighting")))))</f>
        <v>Lighting</v>
      </c>
      <c r="N1836" s="285" t="str">
        <f>IF(C1836="U","Unbilled",INDEX(Sch.!B:B,MATCH(LEFT(D1836,10),Sch.!A:A,0)))</f>
        <v>Sch.51,52,57</v>
      </c>
      <c r="O1836" s="96" t="str">
        <f>IF(C1836="U","Unbilled",INDEX(Sch.!C:C,MATCH(LEFT(D1836,10),Sch.!A:A,0)))</f>
        <v>Not Decoupled</v>
      </c>
    </row>
    <row r="1837" spans="1:15">
      <c r="A1837" s="283">
        <v>201804</v>
      </c>
      <c r="B1837" s="172" t="s">
        <v>57</v>
      </c>
      <c r="C1837" s="172" t="s">
        <v>168</v>
      </c>
      <c r="D1837" s="172" t="s">
        <v>83</v>
      </c>
      <c r="E1837" s="172"/>
      <c r="F1837" s="172">
        <v>244</v>
      </c>
      <c r="G1837" s="172">
        <v>0</v>
      </c>
      <c r="H1837" s="172"/>
      <c r="I1837" s="284" cm="1">
        <f t="array" ref="I1837">IF(OR(N1837={"Unbilled","Accounting Adjustment","Annual Guarantee Adjustments"}),0,E1837)</f>
        <v>0</v>
      </c>
      <c r="J1837" s="284" cm="1">
        <f t="array" ref="J1837">IF(OR(N1837={"Unbilled","Accounting Adjustment","Annual Guarantee Adjustments"}),0,IF($C1837="R",E1837,0))</f>
        <v>0</v>
      </c>
      <c r="K1837" s="284" cm="1">
        <f t="array" ref="K1837">IF(OR(N1837={"Unbilled","Accounting Adjustment","Annual Guarantee Adjustments"}),0,IF($C1837="R",G1837,0))</f>
        <v>0</v>
      </c>
      <c r="L1837" s="284" cm="1">
        <f t="array" ref="L1837">IF(OR(N1837={"Unbilled","Accounting Adjustment","Annual Guarantee Adjustments"}),0,IF($C1837="R",H1837,0))</f>
        <v>0</v>
      </c>
      <c r="M1837" s="96" t="str">
        <f>IF(LEFT(B1837,3)="RES","Residential",IF(LEFT(B1837,3)="COM","Commercial",IF(LEFT(B1837,3)="IND","Industrial",IF(LEFT(B1837,3)="IRR","Irrigation",IF(LEFT(B1837,3)="PUB","Lighting")))))</f>
        <v>Lighting</v>
      </c>
      <c r="N1837" s="285" t="str">
        <f>IF(C1837="U","Unbilled",INDEX(Sch.!B:B,MATCH(LEFT(D1837,10),Sch.!A:A,0)))</f>
        <v>Accounting Adjustment</v>
      </c>
      <c r="O1837" s="96" t="str">
        <f>IF(C1837="U","Unbilled",INDEX(Sch.!C:C,MATCH(LEFT(D1837,10),Sch.!A:A,0)))</f>
        <v>Not Decoupled</v>
      </c>
    </row>
    <row r="1838" spans="1:15">
      <c r="A1838" s="283">
        <v>201804</v>
      </c>
      <c r="B1838" s="172" t="s">
        <v>57</v>
      </c>
      <c r="C1838" s="172" t="s">
        <v>169</v>
      </c>
      <c r="D1838" s="172" t="s">
        <v>170</v>
      </c>
      <c r="E1838" s="172">
        <v>-39000</v>
      </c>
      <c r="F1838" s="172">
        <v>0</v>
      </c>
      <c r="G1838" s="172">
        <v>0</v>
      </c>
      <c r="H1838" s="172">
        <v>-336000</v>
      </c>
      <c r="I1838" s="284" cm="1">
        <f t="array" ref="I1838">IF(OR(N1838={"Unbilled","Accounting Adjustment","Annual Guarantee Adjustments"}),0,E1838)</f>
        <v>0</v>
      </c>
      <c r="J1838" s="284" cm="1">
        <f t="array" ref="J1838">IF(OR(N1838={"Unbilled","Accounting Adjustment","Annual Guarantee Adjustments"}),0,IF($C1838="R",E1838,0))</f>
        <v>0</v>
      </c>
      <c r="K1838" s="284" cm="1">
        <f t="array" ref="K1838">IF(OR(N1838={"Unbilled","Accounting Adjustment","Annual Guarantee Adjustments"}),0,IF($C1838="R",G1838,0))</f>
        <v>0</v>
      </c>
      <c r="L1838" s="284" cm="1">
        <f t="array" ref="L1838">IF(OR(N1838={"Unbilled","Accounting Adjustment","Annual Guarantee Adjustments"}),0,IF($C1838="R",H1838,0))</f>
        <v>0</v>
      </c>
      <c r="M1838" s="96" t="str">
        <f>IF(LEFT(B1838,3)="RES","Residential",IF(LEFT(B1838,3)="COM","Commercial",IF(LEFT(B1838,3)="IND","Industrial",IF(LEFT(B1838,3)="IRR","Irrigation",IF(LEFT(B1838,3)="PUB","Lighting")))))</f>
        <v>Lighting</v>
      </c>
      <c r="N1838" s="285" t="str">
        <f>IF(C1838="U","Unbilled",INDEX(Sch.!B:B,MATCH(LEFT(D1838,10),Sch.!A:A,0)))</f>
        <v>Unbilled</v>
      </c>
      <c r="O1838" s="96" t="str">
        <f>IF(C1838="U","Unbilled",INDEX(Sch.!C:C,MATCH(LEFT(D1838,10),Sch.!A:A,0)))</f>
        <v>Unbilled</v>
      </c>
    </row>
    <row r="1839" spans="1:15">
      <c r="A1839" s="283">
        <v>201804</v>
      </c>
      <c r="B1839" s="172" t="s">
        <v>62</v>
      </c>
      <c r="C1839" s="172" t="s">
        <v>160</v>
      </c>
      <c r="D1839" s="172" t="s">
        <v>175</v>
      </c>
      <c r="E1839" s="172">
        <v>-4215.87</v>
      </c>
      <c r="F1839" s="172">
        <v>0</v>
      </c>
      <c r="G1839" s="172">
        <v>874</v>
      </c>
      <c r="H1839" s="172">
        <v>517262</v>
      </c>
      <c r="I1839" s="284" cm="1">
        <f t="array" ref="I1839">IF(OR(N1839={"Unbilled","Accounting Adjustment","Annual Guarantee Adjustments"}),0,E1839)</f>
        <v>-4215.87</v>
      </c>
      <c r="J1839" s="284" cm="1">
        <f t="array" ref="J1839">IF(OR(N1839={"Unbilled","Accounting Adjustment","Annual Guarantee Adjustments"}),0,IF($C1839="R",E1839,0))</f>
        <v>0</v>
      </c>
      <c r="K1839" s="284" cm="1">
        <f t="array" ref="K1839">IF(OR(N1839={"Unbilled","Accounting Adjustment","Annual Guarantee Adjustments"}),0,IF($C1839="R",G1839,0))</f>
        <v>0</v>
      </c>
      <c r="L1839" s="284" cm="1">
        <f t="array" ref="L1839">IF(OR(N1839={"Unbilled","Accounting Adjustment","Annual Guarantee Adjustments"}),0,IF($C1839="R",H1839,0))</f>
        <v>0</v>
      </c>
      <c r="M1839" s="96" t="str">
        <f>IF(LEFT(B1839,3)="RES","Residential",IF(LEFT(B1839,3)="COM","Commercial",IF(LEFT(B1839,3)="IND","Industrial",IF(LEFT(B1839,3)="IRR","Irrigation",IF(LEFT(B1839,3)="PUB","Lighting")))))</f>
        <v>Residential</v>
      </c>
      <c r="N1839" s="285" t="str">
        <f>IF(C1839="U","Unbilled",INDEX(Sch.!B:B,MATCH(LEFT(D1839,10),Sch.!A:A,0)))</f>
        <v>Sch.16,17,19</v>
      </c>
      <c r="O1839" s="96" t="str">
        <f>IF(C1839="U","Unbilled",INDEX(Sch.!C:C,MATCH(LEFT(D1839,10),Sch.!A:A,0)))</f>
        <v>Sch.16,17,19</v>
      </c>
    </row>
    <row r="1840" spans="1:15">
      <c r="A1840" s="283">
        <v>201804</v>
      </c>
      <c r="B1840" s="172" t="s">
        <v>62</v>
      </c>
      <c r="C1840" s="172" t="s">
        <v>160</v>
      </c>
      <c r="D1840" s="172" t="s">
        <v>176</v>
      </c>
      <c r="E1840" s="172">
        <v>-626.34</v>
      </c>
      <c r="F1840" s="172"/>
      <c r="G1840" s="172"/>
      <c r="H1840" s="172">
        <v>76712</v>
      </c>
      <c r="I1840" s="284" cm="1">
        <f t="array" ref="I1840">IF(OR(N1840={"Unbilled","Accounting Adjustment","Annual Guarantee Adjustments"}),0,E1840)</f>
        <v>-626.34</v>
      </c>
      <c r="J1840" s="284" cm="1">
        <f t="array" ref="J1840">IF(OR(N1840={"Unbilled","Accounting Adjustment","Annual Guarantee Adjustments"}),0,IF($C1840="R",E1840,0))</f>
        <v>0</v>
      </c>
      <c r="K1840" s="284" cm="1">
        <f t="array" ref="K1840">IF(OR(N1840={"Unbilled","Accounting Adjustment","Annual Guarantee Adjustments"}),0,IF($C1840="R",G1840,0))</f>
        <v>0</v>
      </c>
      <c r="L1840" s="284" cm="1">
        <f t="array" ref="L1840">IF(OR(N1840={"Unbilled","Accounting Adjustment","Annual Guarantee Adjustments"}),0,IF($C1840="R",H1840,0))</f>
        <v>0</v>
      </c>
      <c r="M1840" s="96" t="str">
        <f>IF(LEFT(B1840,3)="RES","Residential",IF(LEFT(B1840,3)="COM","Commercial",IF(LEFT(B1840,3)="IND","Industrial",IF(LEFT(B1840,3)="IRR","Irrigation",IF(LEFT(B1840,3)="PUB","Lighting")))))</f>
        <v>Residential</v>
      </c>
      <c r="N1840" s="285" t="str">
        <f>IF(C1840="U","Unbilled",INDEX(Sch.!B:B,MATCH(LEFT(D1840,10),Sch.!A:A,0)))</f>
        <v>Sch.15</v>
      </c>
      <c r="O1840" s="96" t="str">
        <f>IF(C1840="U","Unbilled",INDEX(Sch.!C:C,MATCH(LEFT(D1840,10),Sch.!A:A,0)))</f>
        <v>Not Decoupled</v>
      </c>
    </row>
    <row r="1841" spans="1:15">
      <c r="A1841" s="283">
        <v>201804</v>
      </c>
      <c r="B1841" s="172" t="s">
        <v>62</v>
      </c>
      <c r="C1841" s="172" t="s">
        <v>160</v>
      </c>
      <c r="D1841" s="172" t="s">
        <v>177</v>
      </c>
      <c r="E1841" s="172">
        <v>-844736.05</v>
      </c>
      <c r="F1841" s="172">
        <v>0</v>
      </c>
      <c r="G1841" s="172">
        <v>102008</v>
      </c>
      <c r="H1841" s="172">
        <v>103648390</v>
      </c>
      <c r="I1841" s="284" cm="1">
        <f t="array" ref="I1841">IF(OR(N1841={"Unbilled","Accounting Adjustment","Annual Guarantee Adjustments"}),0,E1841)</f>
        <v>-844736.05</v>
      </c>
      <c r="J1841" s="284" cm="1">
        <f t="array" ref="J1841">IF(OR(N1841={"Unbilled","Accounting Adjustment","Annual Guarantee Adjustments"}),0,IF($C1841="R",E1841,0))</f>
        <v>0</v>
      </c>
      <c r="K1841" s="284" cm="1">
        <f t="array" ref="K1841">IF(OR(N1841={"Unbilled","Accounting Adjustment","Annual Guarantee Adjustments"}),0,IF($C1841="R",G1841,0))</f>
        <v>0</v>
      </c>
      <c r="L1841" s="284" cm="1">
        <f t="array" ref="L1841">IF(OR(N1841={"Unbilled","Accounting Adjustment","Annual Guarantee Adjustments"}),0,IF($C1841="R",H1841,0))</f>
        <v>0</v>
      </c>
      <c r="M1841" s="96" t="str">
        <f>IF(LEFT(B1841,3)="RES","Residential",IF(LEFT(B1841,3)="COM","Commercial",IF(LEFT(B1841,3)="IND","Industrial",IF(LEFT(B1841,3)="IRR","Irrigation",IF(LEFT(B1841,3)="PUB","Lighting")))))</f>
        <v>Residential</v>
      </c>
      <c r="N1841" s="285" t="str">
        <f>IF(C1841="U","Unbilled",INDEX(Sch.!B:B,MATCH(LEFT(D1841,10),Sch.!A:A,0)))</f>
        <v>Sch.16,17,19</v>
      </c>
      <c r="O1841" s="96" t="str">
        <f>IF(C1841="U","Unbilled",INDEX(Sch.!C:C,MATCH(LEFT(D1841,10),Sch.!A:A,0)))</f>
        <v>Sch.16,17,19</v>
      </c>
    </row>
    <row r="1842" spans="1:15">
      <c r="A1842" s="283">
        <v>201804</v>
      </c>
      <c r="B1842" s="172" t="s">
        <v>62</v>
      </c>
      <c r="C1842" s="172" t="s">
        <v>160</v>
      </c>
      <c r="D1842" s="172" t="s">
        <v>178</v>
      </c>
      <c r="E1842" s="172">
        <v>-44654.37</v>
      </c>
      <c r="F1842" s="172">
        <v>0</v>
      </c>
      <c r="G1842" s="172">
        <v>4776</v>
      </c>
      <c r="H1842" s="172">
        <v>5479033</v>
      </c>
      <c r="I1842" s="284" cm="1">
        <f t="array" ref="I1842">IF(OR(N1842={"Unbilled","Accounting Adjustment","Annual Guarantee Adjustments"}),0,E1842)</f>
        <v>-44654.37</v>
      </c>
      <c r="J1842" s="284" cm="1">
        <f t="array" ref="J1842">IF(OR(N1842={"Unbilled","Accounting Adjustment","Annual Guarantee Adjustments"}),0,IF($C1842="R",E1842,0))</f>
        <v>0</v>
      </c>
      <c r="K1842" s="284" cm="1">
        <f t="array" ref="K1842">IF(OR(N1842={"Unbilled","Accounting Adjustment","Annual Guarantee Adjustments"}),0,IF($C1842="R",G1842,0))</f>
        <v>0</v>
      </c>
      <c r="L1842" s="284" cm="1">
        <f t="array" ref="L1842">IF(OR(N1842={"Unbilled","Accounting Adjustment","Annual Guarantee Adjustments"}),0,IF($C1842="R",H1842,0))</f>
        <v>0</v>
      </c>
      <c r="M1842" s="96" t="str">
        <f>IF(LEFT(B1842,3)="RES","Residential",IF(LEFT(B1842,3)="COM","Commercial",IF(LEFT(B1842,3)="IND","Industrial",IF(LEFT(B1842,3)="IRR","Irrigation",IF(LEFT(B1842,3)="PUB","Lighting")))))</f>
        <v>Residential</v>
      </c>
      <c r="N1842" s="285" t="str">
        <f>IF(C1842="U","Unbilled",INDEX(Sch.!B:B,MATCH(LEFT(D1842,10),Sch.!A:A,0)))</f>
        <v>Sch.16,17,19</v>
      </c>
      <c r="O1842" s="96" t="str">
        <f>IF(C1842="U","Unbilled",INDEX(Sch.!C:C,MATCH(LEFT(D1842,10),Sch.!A:A,0)))</f>
        <v>Sch.16,17,19</v>
      </c>
    </row>
    <row r="1843" spans="1:15">
      <c r="A1843" s="283">
        <v>201804</v>
      </c>
      <c r="B1843" s="172" t="s">
        <v>62</v>
      </c>
      <c r="C1843" s="172" t="s">
        <v>160</v>
      </c>
      <c r="D1843" s="172" t="s">
        <v>179</v>
      </c>
      <c r="E1843" s="172">
        <v>-1252.6300000000001</v>
      </c>
      <c r="F1843" s="172">
        <v>0</v>
      </c>
      <c r="G1843" s="172">
        <v>80</v>
      </c>
      <c r="H1843" s="172">
        <v>153698</v>
      </c>
      <c r="I1843" s="284" cm="1">
        <f t="array" ref="I1843">IF(OR(N1843={"Unbilled","Accounting Adjustment","Annual Guarantee Adjustments"}),0,E1843)</f>
        <v>-1252.6300000000001</v>
      </c>
      <c r="J1843" s="284" cm="1">
        <f t="array" ref="J1843">IF(OR(N1843={"Unbilled","Accounting Adjustment","Annual Guarantee Adjustments"}),0,IF($C1843="R",E1843,0))</f>
        <v>0</v>
      </c>
      <c r="K1843" s="284" cm="1">
        <f t="array" ref="K1843">IF(OR(N1843={"Unbilled","Accounting Adjustment","Annual Guarantee Adjustments"}),0,IF($C1843="R",G1843,0))</f>
        <v>0</v>
      </c>
      <c r="L1843" s="284" cm="1">
        <f t="array" ref="L1843">IF(OR(N1843={"Unbilled","Accounting Adjustment","Annual Guarantee Adjustments"}),0,IF($C1843="R",H1843,0))</f>
        <v>0</v>
      </c>
      <c r="M1843" s="96" t="str">
        <f>IF(LEFT(B1843,3)="RES","Residential",IF(LEFT(B1843,3)="COM","Commercial",IF(LEFT(B1843,3)="IND","Industrial",IF(LEFT(B1843,3)="IRR","Irrigation",IF(LEFT(B1843,3)="PUB","Lighting")))))</f>
        <v>Residential</v>
      </c>
      <c r="N1843" s="285" t="str">
        <f>IF(C1843="U","Unbilled",INDEX(Sch.!B:B,MATCH(LEFT(D1843,10),Sch.!A:A,0)))</f>
        <v>Sch.16,17,19</v>
      </c>
      <c r="O1843" s="96" t="str">
        <f>IF(C1843="U","Unbilled",INDEX(Sch.!C:C,MATCH(LEFT(D1843,10),Sch.!A:A,0)))</f>
        <v>Sch.16,17,19</v>
      </c>
    </row>
    <row r="1844" spans="1:15">
      <c r="A1844" s="283">
        <v>201804</v>
      </c>
      <c r="B1844" s="172" t="s">
        <v>62</v>
      </c>
      <c r="C1844" s="172" t="s">
        <v>160</v>
      </c>
      <c r="D1844" s="172" t="s">
        <v>180</v>
      </c>
      <c r="E1844" s="172">
        <v>-192.34</v>
      </c>
      <c r="F1844" s="172">
        <v>0</v>
      </c>
      <c r="G1844" s="172">
        <v>15</v>
      </c>
      <c r="H1844" s="172">
        <v>23601</v>
      </c>
      <c r="I1844" s="284" cm="1">
        <f t="array" ref="I1844">IF(OR(N1844={"Unbilled","Accounting Adjustment","Annual Guarantee Adjustments"}),0,E1844)</f>
        <v>-192.34</v>
      </c>
      <c r="J1844" s="284" cm="1">
        <f t="array" ref="J1844">IF(OR(N1844={"Unbilled","Accounting Adjustment","Annual Guarantee Adjustments"}),0,IF($C1844="R",E1844,0))</f>
        <v>0</v>
      </c>
      <c r="K1844" s="284" cm="1">
        <f t="array" ref="K1844">IF(OR(N1844={"Unbilled","Accounting Adjustment","Annual Guarantee Adjustments"}),0,IF($C1844="R",G1844,0))</f>
        <v>0</v>
      </c>
      <c r="L1844" s="284" cm="1">
        <f t="array" ref="L1844">IF(OR(N1844={"Unbilled","Accounting Adjustment","Annual Guarantee Adjustments"}),0,IF($C1844="R",H1844,0))</f>
        <v>0</v>
      </c>
      <c r="M1844" s="96" t="str">
        <f>IF(LEFT(B1844,3)="RES","Residential",IF(LEFT(B1844,3)="COM","Commercial",IF(LEFT(B1844,3)="IND","Industrial",IF(LEFT(B1844,3)="IRR","Irrigation",IF(LEFT(B1844,3)="PUB","Lighting")))))</f>
        <v>Residential</v>
      </c>
      <c r="N1844" s="285" t="str">
        <f>IF(C1844="U","Unbilled",INDEX(Sch.!B:B,MATCH(LEFT(D1844,10),Sch.!A:A,0)))</f>
        <v>Sch.16,17,19</v>
      </c>
      <c r="O1844" s="96" t="str">
        <f>IF(C1844="U","Unbilled",INDEX(Sch.!C:C,MATCH(LEFT(D1844,10),Sch.!A:A,0)))</f>
        <v>Sch.16,17,19</v>
      </c>
    </row>
    <row r="1845" spans="1:15">
      <c r="A1845" s="283">
        <v>201804</v>
      </c>
      <c r="B1845" s="172" t="s">
        <v>62</v>
      </c>
      <c r="C1845" s="172" t="s">
        <v>160</v>
      </c>
      <c r="D1845" s="172" t="s">
        <v>181</v>
      </c>
      <c r="E1845" s="172">
        <v>-10790.6</v>
      </c>
      <c r="F1845" s="172">
        <v>0</v>
      </c>
      <c r="G1845" s="172">
        <v>3416</v>
      </c>
      <c r="H1845" s="172">
        <v>1323945</v>
      </c>
      <c r="I1845" s="284" cm="1">
        <f t="array" ref="I1845">IF(OR(N1845={"Unbilled","Accounting Adjustment","Annual Guarantee Adjustments"}),0,E1845)</f>
        <v>-10790.6</v>
      </c>
      <c r="J1845" s="284" cm="1">
        <f t="array" ref="J1845">IF(OR(N1845={"Unbilled","Accounting Adjustment","Annual Guarantee Adjustments"}),0,IF($C1845="R",E1845,0))</f>
        <v>0</v>
      </c>
      <c r="K1845" s="284" cm="1">
        <f t="array" ref="K1845">IF(OR(N1845={"Unbilled","Accounting Adjustment","Annual Guarantee Adjustments"}),0,IF($C1845="R",G1845,0))</f>
        <v>0</v>
      </c>
      <c r="L1845" s="284" cm="1">
        <f t="array" ref="L1845">IF(OR(N1845={"Unbilled","Accounting Adjustment","Annual Guarantee Adjustments"}),0,IF($C1845="R",H1845,0))</f>
        <v>0</v>
      </c>
      <c r="M1845" s="96" t="str">
        <f>IF(LEFT(B1845,3)="RES","Residential",IF(LEFT(B1845,3)="COM","Commercial",IF(LEFT(B1845,3)="IND","Industrial",IF(LEFT(B1845,3)="IRR","Irrigation",IF(LEFT(B1845,3)="PUB","Lighting")))))</f>
        <v>Residential</v>
      </c>
      <c r="N1845" s="285" t="str">
        <f>IF(C1845="U","Unbilled",INDEX(Sch.!B:B,MATCH(LEFT(D1845,10),Sch.!A:A,0)))</f>
        <v>Sch.24</v>
      </c>
      <c r="O1845" s="96" t="str">
        <f>IF(C1845="U","Unbilled",INDEX(Sch.!C:C,MATCH(LEFT(D1845,10),Sch.!A:A,0)))</f>
        <v>Sch.24</v>
      </c>
    </row>
    <row r="1846" spans="1:15">
      <c r="A1846" s="283">
        <v>201804</v>
      </c>
      <c r="B1846" s="172" t="s">
        <v>62</v>
      </c>
      <c r="C1846" s="172" t="s">
        <v>160</v>
      </c>
      <c r="D1846" s="172" t="s">
        <v>184</v>
      </c>
      <c r="E1846" s="172">
        <v>-645.48</v>
      </c>
      <c r="F1846" s="172">
        <v>0</v>
      </c>
      <c r="G1846" s="172">
        <v>1</v>
      </c>
      <c r="H1846" s="172">
        <v>79200</v>
      </c>
      <c r="I1846" s="284" cm="1">
        <f t="array" ref="I1846">IF(OR(N1846={"Unbilled","Accounting Adjustment","Annual Guarantee Adjustments"}),0,E1846)</f>
        <v>-645.48</v>
      </c>
      <c r="J1846" s="284" cm="1">
        <f t="array" ref="J1846">IF(OR(N1846={"Unbilled","Accounting Adjustment","Annual Guarantee Adjustments"}),0,IF($C1846="R",E1846,0))</f>
        <v>0</v>
      </c>
      <c r="K1846" s="284" cm="1">
        <f t="array" ref="K1846">IF(OR(N1846={"Unbilled","Accounting Adjustment","Annual Guarantee Adjustments"}),0,IF($C1846="R",G1846,0))</f>
        <v>0</v>
      </c>
      <c r="L1846" s="284" cm="1">
        <f t="array" ref="L1846">IF(OR(N1846={"Unbilled","Accounting Adjustment","Annual Guarantee Adjustments"}),0,IF($C1846="R",H1846,0))</f>
        <v>0</v>
      </c>
      <c r="M1846" s="96" t="str">
        <f>IF(LEFT(B1846,3)="RES","Residential",IF(LEFT(B1846,3)="COM","Commercial",IF(LEFT(B1846,3)="IND","Industrial",IF(LEFT(B1846,3)="IRR","Irrigation",IF(LEFT(B1846,3)="PUB","Lighting")))))</f>
        <v>Residential</v>
      </c>
      <c r="N1846" s="285" t="str">
        <f>IF(C1846="U","Unbilled",INDEX(Sch.!B:B,MATCH(LEFT(D1846,10),Sch.!A:A,0)))</f>
        <v>Sch.29,36</v>
      </c>
      <c r="O1846" s="96" t="str">
        <f>IF(C1846="U","Unbilled",INDEX(Sch.!C:C,MATCH(LEFT(D1846,10),Sch.!A:A,0)))</f>
        <v>Sch.29,36</v>
      </c>
    </row>
    <row r="1847" spans="1:15">
      <c r="A1847" s="283">
        <v>201804</v>
      </c>
      <c r="B1847" s="172" t="s">
        <v>62</v>
      </c>
      <c r="C1847" s="172" t="s">
        <v>160</v>
      </c>
      <c r="D1847" s="172" t="s">
        <v>183</v>
      </c>
      <c r="E1847" s="172">
        <v>-7.6</v>
      </c>
      <c r="F1847" s="172">
        <v>0</v>
      </c>
      <c r="G1847" s="172">
        <v>12</v>
      </c>
      <c r="H1847" s="172">
        <v>931</v>
      </c>
      <c r="I1847" s="284" cm="1">
        <f t="array" ref="I1847">IF(OR(N1847={"Unbilled","Accounting Adjustment","Annual Guarantee Adjustments"}),0,E1847)</f>
        <v>-7.6</v>
      </c>
      <c r="J1847" s="284" cm="1">
        <f t="array" ref="J1847">IF(OR(N1847={"Unbilled","Accounting Adjustment","Annual Guarantee Adjustments"}),0,IF($C1847="R",E1847,0))</f>
        <v>0</v>
      </c>
      <c r="K1847" s="284" cm="1">
        <f t="array" ref="K1847">IF(OR(N1847={"Unbilled","Accounting Adjustment","Annual Guarantee Adjustments"}),0,IF($C1847="R",G1847,0))</f>
        <v>0</v>
      </c>
      <c r="L1847" s="284" cm="1">
        <f t="array" ref="L1847">IF(OR(N1847={"Unbilled","Accounting Adjustment","Annual Guarantee Adjustments"}),0,IF($C1847="R",H1847,0))</f>
        <v>0</v>
      </c>
      <c r="M1847" s="96" t="str">
        <f>IF(LEFT(B1847,3)="RES","Residential",IF(LEFT(B1847,3)="COM","Commercial",IF(LEFT(B1847,3)="IND","Industrial",IF(LEFT(B1847,3)="IRR","Irrigation",IF(LEFT(B1847,3)="PUB","Lighting")))))</f>
        <v>Residential</v>
      </c>
      <c r="N1847" s="285" t="str">
        <f>IF(C1847="U","Unbilled",INDEX(Sch.!B:B,MATCH(LEFT(D1847,10),Sch.!A:A,0)))</f>
        <v>Sch.24</v>
      </c>
      <c r="O1847" s="96" t="str">
        <f>IF(C1847="U","Unbilled",INDEX(Sch.!C:C,MATCH(LEFT(D1847,10),Sch.!A:A,0)))</f>
        <v>Sch.24</v>
      </c>
    </row>
    <row r="1848" spans="1:15">
      <c r="A1848" s="283">
        <v>201804</v>
      </c>
      <c r="B1848" s="172" t="s">
        <v>62</v>
      </c>
      <c r="C1848" s="172" t="s">
        <v>160</v>
      </c>
      <c r="D1848" s="172" t="s">
        <v>167</v>
      </c>
      <c r="E1848" s="172"/>
      <c r="F1848" s="172">
        <v>109444</v>
      </c>
      <c r="G1848" s="172">
        <v>0</v>
      </c>
      <c r="H1848" s="172"/>
      <c r="I1848" s="284" cm="1">
        <f t="array" ref="I1848">IF(OR(N1848={"Unbilled","Accounting Adjustment","Annual Guarantee Adjustments"}),0,E1848)</f>
        <v>0</v>
      </c>
      <c r="J1848" s="284" cm="1">
        <f t="array" ref="J1848">IF(OR(N1848={"Unbilled","Accounting Adjustment","Annual Guarantee Adjustments"}),0,IF($C1848="R",E1848,0))</f>
        <v>0</v>
      </c>
      <c r="K1848" s="284" cm="1">
        <f t="array" ref="K1848">IF(OR(N1848={"Unbilled","Accounting Adjustment","Annual Guarantee Adjustments"}),0,IF($C1848="R",G1848,0))</f>
        <v>0</v>
      </c>
      <c r="L1848" s="284" cm="1">
        <f t="array" ref="L1848">IF(OR(N1848={"Unbilled","Accounting Adjustment","Annual Guarantee Adjustments"}),0,IF($C1848="R",H1848,0))</f>
        <v>0</v>
      </c>
      <c r="M1848" s="96" t="str">
        <f>IF(LEFT(B1848,3)="RES","Residential",IF(LEFT(B1848,3)="COM","Commercial",IF(LEFT(B1848,3)="IND","Industrial",IF(LEFT(B1848,3)="IRR","Irrigation",IF(LEFT(B1848,3)="PUB","Lighting")))))</f>
        <v>Residential</v>
      </c>
      <c r="N1848" s="285" t="str">
        <f>IF(C1848="U","Unbilled",INDEX(Sch.!B:B,MATCH(LEFT(D1848,10),Sch.!A:A,0)))</f>
        <v>Accounting Adjustment</v>
      </c>
      <c r="O1848" s="96" t="str">
        <f>IF(C1848="U","Unbilled",INDEX(Sch.!C:C,MATCH(LEFT(D1848,10),Sch.!A:A,0)))</f>
        <v>Not Decoupled</v>
      </c>
    </row>
    <row r="1849" spans="1:15">
      <c r="A1849" s="283">
        <v>201804</v>
      </c>
      <c r="B1849" s="172" t="s">
        <v>62</v>
      </c>
      <c r="C1849" s="172" t="s">
        <v>168</v>
      </c>
      <c r="D1849" s="172" t="s">
        <v>76</v>
      </c>
      <c r="E1849" s="172">
        <v>154</v>
      </c>
      <c r="F1849" s="172"/>
      <c r="G1849" s="172"/>
      <c r="H1849" s="172">
        <v>0</v>
      </c>
      <c r="I1849" s="284" cm="1">
        <f t="array" ref="I1849">IF(OR(N1849={"Unbilled","Accounting Adjustment","Annual Guarantee Adjustments"}),0,E1849)</f>
        <v>0</v>
      </c>
      <c r="J1849" s="284" cm="1">
        <f t="array" ref="J1849">IF(OR(N1849={"Unbilled","Accounting Adjustment","Annual Guarantee Adjustments"}),0,IF($C1849="R",E1849,0))</f>
        <v>0</v>
      </c>
      <c r="K1849" s="284" cm="1">
        <f t="array" ref="K1849">IF(OR(N1849={"Unbilled","Accounting Adjustment","Annual Guarantee Adjustments"}),0,IF($C1849="R",G1849,0))</f>
        <v>0</v>
      </c>
      <c r="L1849" s="284" cm="1">
        <f t="array" ref="L1849">IF(OR(N1849={"Unbilled","Accounting Adjustment","Annual Guarantee Adjustments"}),0,IF($C1849="R",H1849,0))</f>
        <v>0</v>
      </c>
      <c r="M1849" s="96" t="str">
        <f>IF(LEFT(B1849,3)="RES","Residential",IF(LEFT(B1849,3)="COM","Commercial",IF(LEFT(B1849,3)="IND","Industrial",IF(LEFT(B1849,3)="IRR","Irrigation",IF(LEFT(B1849,3)="PUB","Lighting")))))</f>
        <v>Residential</v>
      </c>
      <c r="N1849" s="285" t="str">
        <f>IF(C1849="U","Unbilled",INDEX(Sch.!B:B,MATCH(LEFT(D1849,10),Sch.!A:A,0)))</f>
        <v>Annual Guarantee Adjustments</v>
      </c>
      <c r="O1849" s="96" t="str">
        <f>IF(C1849="U","Unbilled",INDEX(Sch.!C:C,MATCH(LEFT(D1849,10),Sch.!A:A,0)))</f>
        <v>Not Decoupled</v>
      </c>
    </row>
    <row r="1850" spans="1:15">
      <c r="A1850" s="283">
        <v>201804</v>
      </c>
      <c r="B1850" s="172" t="s">
        <v>62</v>
      </c>
      <c r="C1850" s="172" t="s">
        <v>168</v>
      </c>
      <c r="D1850" s="172" t="s">
        <v>42</v>
      </c>
      <c r="E1850" s="172">
        <v>50613.760000000002</v>
      </c>
      <c r="F1850" s="172">
        <v>0</v>
      </c>
      <c r="G1850" s="172">
        <v>874</v>
      </c>
      <c r="H1850" s="172">
        <v>528338</v>
      </c>
      <c r="I1850" s="284" cm="1">
        <f t="array" ref="I1850">IF(OR(N1850={"Unbilled","Accounting Adjustment","Annual Guarantee Adjustments"}),0,E1850)</f>
        <v>50613.760000000002</v>
      </c>
      <c r="J1850" s="284" cm="1">
        <f t="array" ref="J1850">IF(OR(N1850={"Unbilled","Accounting Adjustment","Annual Guarantee Adjustments"}),0,IF($C1850="R",E1850,0))</f>
        <v>50613.760000000002</v>
      </c>
      <c r="K1850" s="284" cm="1">
        <f t="array" ref="K1850">IF(OR(N1850={"Unbilled","Accounting Adjustment","Annual Guarantee Adjustments"}),0,IF($C1850="R",G1850,0))</f>
        <v>874</v>
      </c>
      <c r="L1850" s="284" cm="1">
        <f t="array" ref="L1850">IF(OR(N1850={"Unbilled","Accounting Adjustment","Annual Guarantee Adjustments"}),0,IF($C1850="R",H1850,0))</f>
        <v>528338</v>
      </c>
      <c r="M1850" s="96" t="str">
        <f>IF(LEFT(B1850,3)="RES","Residential",IF(LEFT(B1850,3)="COM","Commercial",IF(LEFT(B1850,3)="IND","Industrial",IF(LEFT(B1850,3)="IRR","Irrigation",IF(LEFT(B1850,3)="PUB","Lighting")))))</f>
        <v>Residential</v>
      </c>
      <c r="N1850" s="285" t="str">
        <f>IF(C1850="U","Unbilled",INDEX(Sch.!B:B,MATCH(LEFT(D1850,10),Sch.!A:A,0)))</f>
        <v>Sch.16,17,19</v>
      </c>
      <c r="O1850" s="96" t="str">
        <f>IF(C1850="U","Unbilled",INDEX(Sch.!C:C,MATCH(LEFT(D1850,10),Sch.!A:A,0)))</f>
        <v>Sch.16,17,19</v>
      </c>
    </row>
    <row r="1851" spans="1:15">
      <c r="A1851" s="283">
        <v>201804</v>
      </c>
      <c r="B1851" s="172" t="s">
        <v>62</v>
      </c>
      <c r="C1851" s="172" t="s">
        <v>168</v>
      </c>
      <c r="D1851" s="172" t="s">
        <v>43</v>
      </c>
      <c r="E1851" s="172">
        <v>12262.78</v>
      </c>
      <c r="F1851" s="172">
        <v>0</v>
      </c>
      <c r="G1851" s="172">
        <v>1055</v>
      </c>
      <c r="H1851" s="172">
        <v>76712</v>
      </c>
      <c r="I1851" s="284" cm="1">
        <f t="array" ref="I1851">IF(OR(N1851={"Unbilled","Accounting Adjustment","Annual Guarantee Adjustments"}),0,E1851)</f>
        <v>12262.78</v>
      </c>
      <c r="J1851" s="284" cm="1">
        <f t="array" ref="J1851">IF(OR(N1851={"Unbilled","Accounting Adjustment","Annual Guarantee Adjustments"}),0,IF($C1851="R",E1851,0))</f>
        <v>12262.78</v>
      </c>
      <c r="K1851" s="284" cm="1">
        <f t="array" ref="K1851">IF(OR(N1851={"Unbilled","Accounting Adjustment","Annual Guarantee Adjustments"}),0,IF($C1851="R",G1851,0))</f>
        <v>1055</v>
      </c>
      <c r="L1851" s="284" cm="1">
        <f t="array" ref="L1851">IF(OR(N1851={"Unbilled","Accounting Adjustment","Annual Guarantee Adjustments"}),0,IF($C1851="R",H1851,0))</f>
        <v>76712</v>
      </c>
      <c r="M1851" s="96" t="str">
        <f>IF(LEFT(B1851,3)="RES","Residential",IF(LEFT(B1851,3)="COM","Commercial",IF(LEFT(B1851,3)="IND","Industrial",IF(LEFT(B1851,3)="IRR","Irrigation",IF(LEFT(B1851,3)="PUB","Lighting")))))</f>
        <v>Residential</v>
      </c>
      <c r="N1851" s="285" t="str">
        <f>IF(C1851="U","Unbilled",INDEX(Sch.!B:B,MATCH(LEFT(D1851,10),Sch.!A:A,0)))</f>
        <v>Sch.15</v>
      </c>
      <c r="O1851" s="96" t="str">
        <f>IF(C1851="U","Unbilled",INDEX(Sch.!C:C,MATCH(LEFT(D1851,10),Sch.!A:A,0)))</f>
        <v>Not Decoupled</v>
      </c>
    </row>
    <row r="1852" spans="1:15">
      <c r="A1852" s="283">
        <v>201804</v>
      </c>
      <c r="B1852" s="172" t="s">
        <v>62</v>
      </c>
      <c r="C1852" s="172" t="s">
        <v>168</v>
      </c>
      <c r="D1852" s="172" t="s">
        <v>63</v>
      </c>
      <c r="E1852" s="172">
        <v>9985977.3499999996</v>
      </c>
      <c r="F1852" s="172">
        <v>0</v>
      </c>
      <c r="G1852" s="172">
        <v>102008</v>
      </c>
      <c r="H1852" s="172">
        <v>103743680</v>
      </c>
      <c r="I1852" s="284" cm="1">
        <f t="array" ref="I1852">IF(OR(N1852={"Unbilled","Accounting Adjustment","Annual Guarantee Adjustments"}),0,E1852)</f>
        <v>9985977.3499999996</v>
      </c>
      <c r="J1852" s="284" cm="1">
        <f t="array" ref="J1852">IF(OR(N1852={"Unbilled","Accounting Adjustment","Annual Guarantee Adjustments"}),0,IF($C1852="R",E1852,0))</f>
        <v>9985977.3499999996</v>
      </c>
      <c r="K1852" s="284" cm="1">
        <f t="array" ref="K1852">IF(OR(N1852={"Unbilled","Accounting Adjustment","Annual Guarantee Adjustments"}),0,IF($C1852="R",G1852,0))</f>
        <v>102008</v>
      </c>
      <c r="L1852" s="284" cm="1">
        <f t="array" ref="L1852">IF(OR(N1852={"Unbilled","Accounting Adjustment","Annual Guarantee Adjustments"}),0,IF($C1852="R",H1852,0))</f>
        <v>103743680</v>
      </c>
      <c r="M1852" s="96" t="str">
        <f>IF(LEFT(B1852,3)="RES","Residential",IF(LEFT(B1852,3)="COM","Commercial",IF(LEFT(B1852,3)="IND","Industrial",IF(LEFT(B1852,3)="IRR","Irrigation",IF(LEFT(B1852,3)="PUB","Lighting")))))</f>
        <v>Residential</v>
      </c>
      <c r="N1852" s="285" t="str">
        <f>IF(C1852="U","Unbilled",INDEX(Sch.!B:B,MATCH(LEFT(D1852,10),Sch.!A:A,0)))</f>
        <v>Sch.16,17,19</v>
      </c>
      <c r="O1852" s="96" t="str">
        <f>IF(C1852="U","Unbilled",INDEX(Sch.!C:C,MATCH(LEFT(D1852,10),Sch.!A:A,0)))</f>
        <v>Sch.16,17,19</v>
      </c>
    </row>
    <row r="1853" spans="1:15">
      <c r="A1853" s="283">
        <v>201804</v>
      </c>
      <c r="B1853" s="172" t="s">
        <v>62</v>
      </c>
      <c r="C1853" s="172" t="s">
        <v>168</v>
      </c>
      <c r="D1853" s="172" t="s">
        <v>64</v>
      </c>
      <c r="E1853" s="172">
        <v>529820.26</v>
      </c>
      <c r="F1853" s="172">
        <v>0</v>
      </c>
      <c r="G1853" s="172">
        <v>4776</v>
      </c>
      <c r="H1853" s="172">
        <v>5479094</v>
      </c>
      <c r="I1853" s="284" cm="1">
        <f t="array" ref="I1853">IF(OR(N1853={"Unbilled","Accounting Adjustment","Annual Guarantee Adjustments"}),0,E1853)</f>
        <v>529820.26</v>
      </c>
      <c r="J1853" s="284" cm="1">
        <f t="array" ref="J1853">IF(OR(N1853={"Unbilled","Accounting Adjustment","Annual Guarantee Adjustments"}),0,IF($C1853="R",E1853,0))</f>
        <v>529820.26</v>
      </c>
      <c r="K1853" s="284" cm="1">
        <f t="array" ref="K1853">IF(OR(N1853={"Unbilled","Accounting Adjustment","Annual Guarantee Adjustments"}),0,IF($C1853="R",G1853,0))</f>
        <v>4776</v>
      </c>
      <c r="L1853" s="284" cm="1">
        <f t="array" ref="L1853">IF(OR(N1853={"Unbilled","Accounting Adjustment","Annual Guarantee Adjustments"}),0,IF($C1853="R",H1853,0))</f>
        <v>5479094</v>
      </c>
      <c r="M1853" s="96" t="str">
        <f>IF(LEFT(B1853,3)="RES","Residential",IF(LEFT(B1853,3)="COM","Commercial",IF(LEFT(B1853,3)="IND","Industrial",IF(LEFT(B1853,3)="IRR","Irrigation",IF(LEFT(B1853,3)="PUB","Lighting")))))</f>
        <v>Residential</v>
      </c>
      <c r="N1853" s="285" t="str">
        <f>IF(C1853="U","Unbilled",INDEX(Sch.!B:B,MATCH(LEFT(D1853,10),Sch.!A:A,0)))</f>
        <v>Sch.16,17,19</v>
      </c>
      <c r="O1853" s="96" t="str">
        <f>IF(C1853="U","Unbilled",INDEX(Sch.!C:C,MATCH(LEFT(D1853,10),Sch.!A:A,0)))</f>
        <v>Sch.16,17,19</v>
      </c>
    </row>
    <row r="1854" spans="1:15">
      <c r="A1854" s="283">
        <v>201804</v>
      </c>
      <c r="B1854" s="172" t="s">
        <v>62</v>
      </c>
      <c r="C1854" s="172" t="s">
        <v>168</v>
      </c>
      <c r="D1854" s="172" t="s">
        <v>65</v>
      </c>
      <c r="E1854" s="172">
        <v>16488.349999999999</v>
      </c>
      <c r="F1854" s="172">
        <v>0</v>
      </c>
      <c r="G1854" s="172">
        <v>80</v>
      </c>
      <c r="H1854" s="172">
        <v>153698</v>
      </c>
      <c r="I1854" s="284" cm="1">
        <f t="array" ref="I1854">IF(OR(N1854={"Unbilled","Accounting Adjustment","Annual Guarantee Adjustments"}),0,E1854)</f>
        <v>16488.349999999999</v>
      </c>
      <c r="J1854" s="284" cm="1">
        <f t="array" ref="J1854">IF(OR(N1854={"Unbilled","Accounting Adjustment","Annual Guarantee Adjustments"}),0,IF($C1854="R",E1854,0))</f>
        <v>16488.349999999999</v>
      </c>
      <c r="K1854" s="284" cm="1">
        <f t="array" ref="K1854">IF(OR(N1854={"Unbilled","Accounting Adjustment","Annual Guarantee Adjustments"}),0,IF($C1854="R",G1854,0))</f>
        <v>80</v>
      </c>
      <c r="L1854" s="284" cm="1">
        <f t="array" ref="L1854">IF(OR(N1854={"Unbilled","Accounting Adjustment","Annual Guarantee Adjustments"}),0,IF($C1854="R",H1854,0))</f>
        <v>153698</v>
      </c>
      <c r="M1854" s="96" t="str">
        <f>IF(LEFT(B1854,3)="RES","Residential",IF(LEFT(B1854,3)="COM","Commercial",IF(LEFT(B1854,3)="IND","Industrial",IF(LEFT(B1854,3)="IRR","Irrigation",IF(LEFT(B1854,3)="PUB","Lighting")))))</f>
        <v>Residential</v>
      </c>
      <c r="N1854" s="285" t="str">
        <f>IF(C1854="U","Unbilled",INDEX(Sch.!B:B,MATCH(LEFT(D1854,10),Sch.!A:A,0)))</f>
        <v>Sch.16,17,19</v>
      </c>
      <c r="O1854" s="96" t="str">
        <f>IF(C1854="U","Unbilled",INDEX(Sch.!C:C,MATCH(LEFT(D1854,10),Sch.!A:A,0)))</f>
        <v>Sch.16,17,19</v>
      </c>
    </row>
    <row r="1855" spans="1:15">
      <c r="A1855" s="283">
        <v>201804</v>
      </c>
      <c r="B1855" s="172" t="s">
        <v>62</v>
      </c>
      <c r="C1855" s="172" t="s">
        <v>168</v>
      </c>
      <c r="D1855" s="172" t="s">
        <v>66</v>
      </c>
      <c r="E1855" s="172">
        <v>2439.3000000000002</v>
      </c>
      <c r="F1855" s="172">
        <v>0</v>
      </c>
      <c r="G1855" s="172">
        <v>15</v>
      </c>
      <c r="H1855" s="172">
        <v>23601</v>
      </c>
      <c r="I1855" s="284" cm="1">
        <f t="array" ref="I1855">IF(OR(N1855={"Unbilled","Accounting Adjustment","Annual Guarantee Adjustments"}),0,E1855)</f>
        <v>2439.3000000000002</v>
      </c>
      <c r="J1855" s="284" cm="1">
        <f t="array" ref="J1855">IF(OR(N1855={"Unbilled","Accounting Adjustment","Annual Guarantee Adjustments"}),0,IF($C1855="R",E1855,0))</f>
        <v>2439.3000000000002</v>
      </c>
      <c r="K1855" s="284" cm="1">
        <f t="array" ref="K1855">IF(OR(N1855={"Unbilled","Accounting Adjustment","Annual Guarantee Adjustments"}),0,IF($C1855="R",G1855,0))</f>
        <v>15</v>
      </c>
      <c r="L1855" s="284" cm="1">
        <f t="array" ref="L1855">IF(OR(N1855={"Unbilled","Accounting Adjustment","Annual Guarantee Adjustments"}),0,IF($C1855="R",H1855,0))</f>
        <v>23601</v>
      </c>
      <c r="M1855" s="96" t="str">
        <f>IF(LEFT(B1855,3)="RES","Residential",IF(LEFT(B1855,3)="COM","Commercial",IF(LEFT(B1855,3)="IND","Industrial",IF(LEFT(B1855,3)="IRR","Irrigation",IF(LEFT(B1855,3)="PUB","Lighting")))))</f>
        <v>Residential</v>
      </c>
      <c r="N1855" s="285" t="str">
        <f>IF(C1855="U","Unbilled",INDEX(Sch.!B:B,MATCH(LEFT(D1855,10),Sch.!A:A,0)))</f>
        <v>Sch.16,17,19</v>
      </c>
      <c r="O1855" s="96" t="str">
        <f>IF(C1855="U","Unbilled",INDEX(Sch.!C:C,MATCH(LEFT(D1855,10),Sch.!A:A,0)))</f>
        <v>Sch.16,17,19</v>
      </c>
    </row>
    <row r="1856" spans="1:15">
      <c r="A1856" s="283">
        <v>201804</v>
      </c>
      <c r="B1856" s="172" t="s">
        <v>62</v>
      </c>
      <c r="C1856" s="172" t="s">
        <v>168</v>
      </c>
      <c r="D1856" s="172" t="s">
        <v>44</v>
      </c>
      <c r="E1856" s="172">
        <v>178188.7</v>
      </c>
      <c r="F1856" s="172">
        <v>0</v>
      </c>
      <c r="G1856" s="172">
        <v>3416</v>
      </c>
      <c r="H1856" s="172">
        <v>1359932</v>
      </c>
      <c r="I1856" s="284" cm="1">
        <f t="array" ref="I1856">IF(OR(N1856={"Unbilled","Accounting Adjustment","Annual Guarantee Adjustments"}),0,E1856)</f>
        <v>178188.7</v>
      </c>
      <c r="J1856" s="284" cm="1">
        <f t="array" ref="J1856">IF(OR(N1856={"Unbilled","Accounting Adjustment","Annual Guarantee Adjustments"}),0,IF($C1856="R",E1856,0))</f>
        <v>178188.7</v>
      </c>
      <c r="K1856" s="284" cm="1">
        <f t="array" ref="K1856">IF(OR(N1856={"Unbilled","Accounting Adjustment","Annual Guarantee Adjustments"}),0,IF($C1856="R",G1856,0))</f>
        <v>3416</v>
      </c>
      <c r="L1856" s="284" cm="1">
        <f t="array" ref="L1856">IF(OR(N1856={"Unbilled","Accounting Adjustment","Annual Guarantee Adjustments"}),0,IF($C1856="R",H1856,0))</f>
        <v>1359932</v>
      </c>
      <c r="M1856" s="96" t="str">
        <f>IF(LEFT(B1856,3)="RES","Residential",IF(LEFT(B1856,3)="COM","Commercial",IF(LEFT(B1856,3)="IND","Industrial",IF(LEFT(B1856,3)="IRR","Irrigation",IF(LEFT(B1856,3)="PUB","Lighting")))))</f>
        <v>Residential</v>
      </c>
      <c r="N1856" s="285" t="str">
        <f>IF(C1856="U","Unbilled",INDEX(Sch.!B:B,MATCH(LEFT(D1856,10),Sch.!A:A,0)))</f>
        <v>Sch.24</v>
      </c>
      <c r="O1856" s="96" t="str">
        <f>IF(C1856="U","Unbilled",INDEX(Sch.!C:C,MATCH(LEFT(D1856,10),Sch.!A:A,0)))</f>
        <v>Sch.24</v>
      </c>
    </row>
    <row r="1857" spans="1:15">
      <c r="A1857" s="283">
        <v>201804</v>
      </c>
      <c r="B1857" s="172" t="s">
        <v>62</v>
      </c>
      <c r="C1857" s="172" t="s">
        <v>168</v>
      </c>
      <c r="D1857" s="172" t="s">
        <v>68</v>
      </c>
      <c r="E1857" s="172">
        <v>8913.08</v>
      </c>
      <c r="F1857" s="172">
        <v>0</v>
      </c>
      <c r="G1857" s="172">
        <v>2</v>
      </c>
      <c r="H1857" s="172">
        <v>108800</v>
      </c>
      <c r="I1857" s="284" cm="1">
        <f t="array" ref="I1857">IF(OR(N1857={"Unbilled","Accounting Adjustment","Annual Guarantee Adjustments"}),0,E1857)</f>
        <v>8913.08</v>
      </c>
      <c r="J1857" s="284" cm="1">
        <f t="array" ref="J1857">IF(OR(N1857={"Unbilled","Accounting Adjustment","Annual Guarantee Adjustments"}),0,IF($C1857="R",E1857,0))</f>
        <v>8913.08</v>
      </c>
      <c r="K1857" s="284" cm="1">
        <f t="array" ref="K1857">IF(OR(N1857={"Unbilled","Accounting Adjustment","Annual Guarantee Adjustments"}),0,IF($C1857="R",G1857,0))</f>
        <v>2</v>
      </c>
      <c r="L1857" s="284" cm="1">
        <f t="array" ref="L1857">IF(OR(N1857={"Unbilled","Accounting Adjustment","Annual Guarantee Adjustments"}),0,IF($C1857="R",H1857,0))</f>
        <v>108800</v>
      </c>
      <c r="M1857" s="96" t="str">
        <f>IF(LEFT(B1857,3)="RES","Residential",IF(LEFT(B1857,3)="COM","Commercial",IF(LEFT(B1857,3)="IND","Industrial",IF(LEFT(B1857,3)="IRR","Irrigation",IF(LEFT(B1857,3)="PUB","Lighting")))))</f>
        <v>Residential</v>
      </c>
      <c r="N1857" s="285" t="str">
        <f>IF(C1857="U","Unbilled",INDEX(Sch.!B:B,MATCH(LEFT(D1857,10),Sch.!A:A,0)))</f>
        <v>Sch.29,36</v>
      </c>
      <c r="O1857" s="96" t="str">
        <f>IF(C1857="U","Unbilled",INDEX(Sch.!C:C,MATCH(LEFT(D1857,10),Sch.!A:A,0)))</f>
        <v>Sch.29,36</v>
      </c>
    </row>
    <row r="1858" spans="1:15">
      <c r="A1858" s="283">
        <v>201804</v>
      </c>
      <c r="B1858" s="172" t="s">
        <v>62</v>
      </c>
      <c r="C1858" s="172" t="s">
        <v>168</v>
      </c>
      <c r="D1858" s="172" t="s">
        <v>69</v>
      </c>
      <c r="E1858" s="172">
        <v>218.78</v>
      </c>
      <c r="F1858" s="172">
        <v>0</v>
      </c>
      <c r="G1858" s="172">
        <v>12</v>
      </c>
      <c r="H1858" s="172">
        <v>930</v>
      </c>
      <c r="I1858" s="284" cm="1">
        <f t="array" ref="I1858">IF(OR(N1858={"Unbilled","Accounting Adjustment","Annual Guarantee Adjustments"}),0,E1858)</f>
        <v>218.78</v>
      </c>
      <c r="J1858" s="284" cm="1">
        <f t="array" ref="J1858">IF(OR(N1858={"Unbilled","Accounting Adjustment","Annual Guarantee Adjustments"}),0,IF($C1858="R",E1858,0))</f>
        <v>218.78</v>
      </c>
      <c r="K1858" s="284" cm="1">
        <f t="array" ref="K1858">IF(OR(N1858={"Unbilled","Accounting Adjustment","Annual Guarantee Adjustments"}),0,IF($C1858="R",G1858,0))</f>
        <v>12</v>
      </c>
      <c r="L1858" s="284" cm="1">
        <f t="array" ref="L1858">IF(OR(N1858={"Unbilled","Accounting Adjustment","Annual Guarantee Adjustments"}),0,IF($C1858="R",H1858,0))</f>
        <v>930</v>
      </c>
      <c r="M1858" s="96" t="str">
        <f>IF(LEFT(B1858,3)="RES","Residential",IF(LEFT(B1858,3)="COM","Commercial",IF(LEFT(B1858,3)="IND","Industrial",IF(LEFT(B1858,3)="IRR","Irrigation",IF(LEFT(B1858,3)="PUB","Lighting")))))</f>
        <v>Residential</v>
      </c>
      <c r="N1858" s="285" t="str">
        <f>IF(C1858="U","Unbilled",INDEX(Sch.!B:B,MATCH(LEFT(D1858,10),Sch.!A:A,0)))</f>
        <v>Sch.24</v>
      </c>
      <c r="O1858" s="96" t="str">
        <f>IF(C1858="U","Unbilled",INDEX(Sch.!C:C,MATCH(LEFT(D1858,10),Sch.!A:A,0)))</f>
        <v>Sch.24</v>
      </c>
    </row>
    <row r="1859" spans="1:15">
      <c r="A1859" s="283">
        <v>201804</v>
      </c>
      <c r="B1859" s="172" t="s">
        <v>62</v>
      </c>
      <c r="C1859" s="172" t="s">
        <v>168</v>
      </c>
      <c r="D1859" s="172" t="s">
        <v>83</v>
      </c>
      <c r="E1859" s="172"/>
      <c r="F1859" s="172">
        <v>109469</v>
      </c>
      <c r="G1859" s="172">
        <v>0</v>
      </c>
      <c r="H1859" s="172"/>
      <c r="I1859" s="284" cm="1">
        <f t="array" ref="I1859">IF(OR(N1859={"Unbilled","Accounting Adjustment","Annual Guarantee Adjustments"}),0,E1859)</f>
        <v>0</v>
      </c>
      <c r="J1859" s="284" cm="1">
        <f t="array" ref="J1859">IF(OR(N1859={"Unbilled","Accounting Adjustment","Annual Guarantee Adjustments"}),0,IF($C1859="R",E1859,0))</f>
        <v>0</v>
      </c>
      <c r="K1859" s="284" cm="1">
        <f t="array" ref="K1859">IF(OR(N1859={"Unbilled","Accounting Adjustment","Annual Guarantee Adjustments"}),0,IF($C1859="R",G1859,0))</f>
        <v>0</v>
      </c>
      <c r="L1859" s="284" cm="1">
        <f t="array" ref="L1859">IF(OR(N1859={"Unbilled","Accounting Adjustment","Annual Guarantee Adjustments"}),0,IF($C1859="R",H1859,0))</f>
        <v>0</v>
      </c>
      <c r="M1859" s="96" t="str">
        <f>IF(LEFT(B1859,3)="RES","Residential",IF(LEFT(B1859,3)="COM","Commercial",IF(LEFT(B1859,3)="IND","Industrial",IF(LEFT(B1859,3)="IRR","Irrigation",IF(LEFT(B1859,3)="PUB","Lighting")))))</f>
        <v>Residential</v>
      </c>
      <c r="N1859" s="285" t="str">
        <f>IF(C1859="U","Unbilled",INDEX(Sch.!B:B,MATCH(LEFT(D1859,10),Sch.!A:A,0)))</f>
        <v>Accounting Adjustment</v>
      </c>
      <c r="O1859" s="96" t="str">
        <f>IF(C1859="U","Unbilled",INDEX(Sch.!C:C,MATCH(LEFT(D1859,10),Sch.!A:A,0)))</f>
        <v>Not Decoupled</v>
      </c>
    </row>
    <row r="1860" spans="1:15">
      <c r="A1860" s="283">
        <v>201804</v>
      </c>
      <c r="B1860" s="172" t="s">
        <v>62</v>
      </c>
      <c r="C1860" s="172" t="s">
        <v>169</v>
      </c>
      <c r="D1860" s="172" t="s">
        <v>182</v>
      </c>
      <c r="E1860" s="172">
        <v>3000</v>
      </c>
      <c r="F1860" s="172">
        <v>0</v>
      </c>
      <c r="G1860" s="172">
        <v>0</v>
      </c>
      <c r="H1860" s="172">
        <v>0</v>
      </c>
      <c r="I1860" s="284" cm="1">
        <f t="array" ref="I1860">IF(OR(N1860={"Unbilled","Accounting Adjustment","Annual Guarantee Adjustments"}),0,E1860)</f>
        <v>0</v>
      </c>
      <c r="J1860" s="284" cm="1">
        <f t="array" ref="J1860">IF(OR(N1860={"Unbilled","Accounting Adjustment","Annual Guarantee Adjustments"}),0,IF($C1860="R",E1860,0))</f>
        <v>0</v>
      </c>
      <c r="K1860" s="284" cm="1">
        <f t="array" ref="K1860">IF(OR(N1860={"Unbilled","Accounting Adjustment","Annual Guarantee Adjustments"}),0,IF($C1860="R",G1860,0))</f>
        <v>0</v>
      </c>
      <c r="L1860" s="284" cm="1">
        <f t="array" ref="L1860">IF(OR(N1860={"Unbilled","Accounting Adjustment","Annual Guarantee Adjustments"}),0,IF($C1860="R",H1860,0))</f>
        <v>0</v>
      </c>
      <c r="M1860" s="96" t="str">
        <f>IF(LEFT(B1860,3)="RES","Residential",IF(LEFT(B1860,3)="COM","Commercial",IF(LEFT(B1860,3)="IND","Industrial",IF(LEFT(B1860,3)="IRR","Irrigation",IF(LEFT(B1860,3)="PUB","Lighting")))))</f>
        <v>Residential</v>
      </c>
      <c r="N1860" s="285" t="str">
        <f>IF(C1860="U","Unbilled",INDEX(Sch.!B:B,MATCH(LEFT(D1860,10),Sch.!A:A,0)))</f>
        <v>Unbilled</v>
      </c>
      <c r="O1860" s="96" t="str">
        <f>IF(C1860="U","Unbilled",INDEX(Sch.!C:C,MATCH(LEFT(D1860,10),Sch.!A:A,0)))</f>
        <v>Unbilled</v>
      </c>
    </row>
    <row r="1861" spans="1:15">
      <c r="A1861" s="283">
        <v>201804</v>
      </c>
      <c r="B1861" s="172" t="s">
        <v>62</v>
      </c>
      <c r="C1861" s="172" t="s">
        <v>169</v>
      </c>
      <c r="D1861" s="172" t="s">
        <v>170</v>
      </c>
      <c r="E1861" s="172">
        <v>-1112000</v>
      </c>
      <c r="F1861" s="172">
        <v>0</v>
      </c>
      <c r="G1861" s="172">
        <v>0</v>
      </c>
      <c r="H1861" s="172">
        <v>-12847000</v>
      </c>
      <c r="I1861" s="284" cm="1">
        <f t="array" ref="I1861">IF(OR(N1861={"Unbilled","Accounting Adjustment","Annual Guarantee Adjustments"}),0,E1861)</f>
        <v>0</v>
      </c>
      <c r="J1861" s="284" cm="1">
        <f t="array" ref="J1861">IF(OR(N1861={"Unbilled","Accounting Adjustment","Annual Guarantee Adjustments"}),0,IF($C1861="R",E1861,0))</f>
        <v>0</v>
      </c>
      <c r="K1861" s="284" cm="1">
        <f t="array" ref="K1861">IF(OR(N1861={"Unbilled","Accounting Adjustment","Annual Guarantee Adjustments"}),0,IF($C1861="R",G1861,0))</f>
        <v>0</v>
      </c>
      <c r="L1861" s="284" cm="1">
        <f t="array" ref="L1861">IF(OR(N1861={"Unbilled","Accounting Adjustment","Annual Guarantee Adjustments"}),0,IF($C1861="R",H1861,0))</f>
        <v>0</v>
      </c>
      <c r="M1861" s="96" t="str">
        <f>IF(LEFT(B1861,3)="RES","Residential",IF(LEFT(B1861,3)="COM","Commercial",IF(LEFT(B1861,3)="IND","Industrial",IF(LEFT(B1861,3)="IRR","Irrigation",IF(LEFT(B1861,3)="PUB","Lighting")))))</f>
        <v>Residential</v>
      </c>
      <c r="N1861" s="285" t="str">
        <f>IF(C1861="U","Unbilled",INDEX(Sch.!B:B,MATCH(LEFT(D1861,10),Sch.!A:A,0)))</f>
        <v>Unbilled</v>
      </c>
      <c r="O1861" s="96" t="str">
        <f>IF(C1861="U","Unbilled",INDEX(Sch.!C:C,MATCH(LEFT(D1861,10),Sch.!A:A,0)))</f>
        <v>Unbilled</v>
      </c>
    </row>
    <row r="1862" spans="1:15">
      <c r="A1862" s="283">
        <v>201805</v>
      </c>
      <c r="B1862" s="172" t="s">
        <v>45</v>
      </c>
      <c r="C1862" s="172" t="s">
        <v>160</v>
      </c>
      <c r="D1862" s="172" t="s">
        <v>161</v>
      </c>
      <c r="E1862" s="172">
        <v>-16520.060000000001</v>
      </c>
      <c r="F1862" s="172">
        <v>0</v>
      </c>
      <c r="G1862" s="172">
        <v>1503</v>
      </c>
      <c r="H1862" s="172">
        <v>2026998</v>
      </c>
      <c r="I1862" s="284" cm="1">
        <f t="array" ref="I1862">IF(OR(N1862={"Unbilled","Accounting Adjustment","Annual Guarantee Adjustments"}),0,E1862)</f>
        <v>-16520.060000000001</v>
      </c>
      <c r="J1862" s="284" cm="1">
        <f t="array" ref="J1862">IF(OR(N1862={"Unbilled","Accounting Adjustment","Annual Guarantee Adjustments"}),0,IF($C1862="R",E1862,0))</f>
        <v>0</v>
      </c>
      <c r="K1862" s="284" cm="1">
        <f t="array" ref="K1862">IF(OR(N1862={"Unbilled","Accounting Adjustment","Annual Guarantee Adjustments"}),0,IF($C1862="R",G1862,0))</f>
        <v>0</v>
      </c>
      <c r="L1862" s="284" cm="1">
        <f t="array" ref="L1862">IF(OR(N1862={"Unbilled","Accounting Adjustment","Annual Guarantee Adjustments"}),0,IF($C1862="R",H1862,0))</f>
        <v>0</v>
      </c>
      <c r="M1862" s="96" t="str">
        <f>IF(LEFT(B1862,3)="RES","Residential",IF(LEFT(B1862,3)="COM","Commercial",IF(LEFT(B1862,3)="IND","Industrial",IF(LEFT(B1862,3)="IRR","Irrigation",IF(LEFT(B1862,3)="PUB","Lighting")))))</f>
        <v>Commercial</v>
      </c>
      <c r="N1862" s="285" t="str">
        <f>IF(C1862="U","Unbilled",INDEX(Sch.!B:B,MATCH(LEFT(D1862,10),Sch.!A:A,0)))</f>
        <v>Sch.24</v>
      </c>
      <c r="O1862" s="96" t="str">
        <f>IF(C1862="U","Unbilled",INDEX(Sch.!C:C,MATCH(LEFT(D1862,10),Sch.!A:A,0)))</f>
        <v>Sch.24</v>
      </c>
    </row>
    <row r="1863" spans="1:15">
      <c r="A1863" s="283">
        <v>201805</v>
      </c>
      <c r="B1863" s="172" t="s">
        <v>45</v>
      </c>
      <c r="C1863" s="172" t="s">
        <v>160</v>
      </c>
      <c r="D1863" s="172" t="s">
        <v>162</v>
      </c>
      <c r="E1863" s="172">
        <v>-0.59</v>
      </c>
      <c r="F1863" s="172">
        <v>0</v>
      </c>
      <c r="G1863" s="172">
        <v>1</v>
      </c>
      <c r="H1863" s="172">
        <v>72</v>
      </c>
      <c r="I1863" s="284" cm="1">
        <f t="array" ref="I1863">IF(OR(N1863={"Unbilled","Accounting Adjustment","Annual Guarantee Adjustments"}),0,E1863)</f>
        <v>-0.59</v>
      </c>
      <c r="J1863" s="284" cm="1">
        <f t="array" ref="J1863">IF(OR(N1863={"Unbilled","Accounting Adjustment","Annual Guarantee Adjustments"}),0,IF($C1863="R",E1863,0))</f>
        <v>0</v>
      </c>
      <c r="K1863" s="284" cm="1">
        <f t="array" ref="K1863">IF(OR(N1863={"Unbilled","Accounting Adjustment","Annual Guarantee Adjustments"}),0,IF($C1863="R",G1863,0))</f>
        <v>0</v>
      </c>
      <c r="L1863" s="284" cm="1">
        <f t="array" ref="L1863">IF(OR(N1863={"Unbilled","Accounting Adjustment","Annual Guarantee Adjustments"}),0,IF($C1863="R",H1863,0))</f>
        <v>0</v>
      </c>
      <c r="M1863" s="96" t="str">
        <f>IF(LEFT(B1863,3)="RES","Residential",IF(LEFT(B1863,3)="COM","Commercial",IF(LEFT(B1863,3)="IND","Industrial",IF(LEFT(B1863,3)="IRR","Irrigation",IF(LEFT(B1863,3)="PUB","Lighting")))))</f>
        <v>Commercial</v>
      </c>
      <c r="N1863" s="285" t="str">
        <f>IF(C1863="U","Unbilled",INDEX(Sch.!B:B,MATCH(LEFT(D1863,10),Sch.!A:A,0)))</f>
        <v>Sch.24</v>
      </c>
      <c r="O1863" s="96" t="str">
        <f>IF(C1863="U","Unbilled",INDEX(Sch.!C:C,MATCH(LEFT(D1863,10),Sch.!A:A,0)))</f>
        <v>Sch.24</v>
      </c>
    </row>
    <row r="1864" spans="1:15">
      <c r="A1864" s="283">
        <v>201805</v>
      </c>
      <c r="B1864" s="172" t="s">
        <v>45</v>
      </c>
      <c r="C1864" s="172" t="s">
        <v>160</v>
      </c>
      <c r="D1864" s="172" t="s">
        <v>163</v>
      </c>
      <c r="E1864" s="172">
        <v>-300.19</v>
      </c>
      <c r="F1864" s="172">
        <v>0</v>
      </c>
      <c r="G1864" s="172">
        <v>77</v>
      </c>
      <c r="H1864" s="172">
        <v>36833</v>
      </c>
      <c r="I1864" s="284" cm="1">
        <f t="array" ref="I1864">IF(OR(N1864={"Unbilled","Accounting Adjustment","Annual Guarantee Adjustments"}),0,E1864)</f>
        <v>-300.19</v>
      </c>
      <c r="J1864" s="284" cm="1">
        <f t="array" ref="J1864">IF(OR(N1864={"Unbilled","Accounting Adjustment","Annual Guarantee Adjustments"}),0,IF($C1864="R",E1864,0))</f>
        <v>0</v>
      </c>
      <c r="K1864" s="284" cm="1">
        <f t="array" ref="K1864">IF(OR(N1864={"Unbilled","Accounting Adjustment","Annual Guarantee Adjustments"}),0,IF($C1864="R",G1864,0))</f>
        <v>0</v>
      </c>
      <c r="L1864" s="284" cm="1">
        <f t="array" ref="L1864">IF(OR(N1864={"Unbilled","Accounting Adjustment","Annual Guarantee Adjustments"}),0,IF($C1864="R",H1864,0))</f>
        <v>0</v>
      </c>
      <c r="M1864" s="96" t="str">
        <f>IF(LEFT(B1864,3)="RES","Residential",IF(LEFT(B1864,3)="COM","Commercial",IF(LEFT(B1864,3)="IND","Industrial",IF(LEFT(B1864,3)="IRR","Irrigation",IF(LEFT(B1864,3)="PUB","Lighting")))))</f>
        <v>Commercial</v>
      </c>
      <c r="N1864" s="285" t="str">
        <f>IF(C1864="U","Unbilled",INDEX(Sch.!B:B,MATCH(LEFT(D1864,10),Sch.!A:A,0)))</f>
        <v>Sch.24</v>
      </c>
      <c r="O1864" s="96" t="str">
        <f>IF(C1864="U","Unbilled",INDEX(Sch.!C:C,MATCH(LEFT(D1864,10),Sch.!A:A,0)))</f>
        <v>Sch.24</v>
      </c>
    </row>
    <row r="1865" spans="1:15">
      <c r="A1865" s="283">
        <v>201805</v>
      </c>
      <c r="B1865" s="172" t="s">
        <v>45</v>
      </c>
      <c r="C1865" s="172" t="s">
        <v>160</v>
      </c>
      <c r="D1865" s="172" t="s">
        <v>164</v>
      </c>
      <c r="E1865" s="172">
        <v>-34823.050000000003</v>
      </c>
      <c r="F1865" s="172">
        <v>0</v>
      </c>
      <c r="G1865" s="172">
        <v>96</v>
      </c>
      <c r="H1865" s="172">
        <v>4272761</v>
      </c>
      <c r="I1865" s="284" cm="1">
        <f t="array" ref="I1865">IF(OR(N1865={"Unbilled","Accounting Adjustment","Annual Guarantee Adjustments"}),0,E1865)</f>
        <v>-34823.050000000003</v>
      </c>
      <c r="J1865" s="284" cm="1">
        <f t="array" ref="J1865">IF(OR(N1865={"Unbilled","Accounting Adjustment","Annual Guarantee Adjustments"}),0,IF($C1865="R",E1865,0))</f>
        <v>0</v>
      </c>
      <c r="K1865" s="284" cm="1">
        <f t="array" ref="K1865">IF(OR(N1865={"Unbilled","Accounting Adjustment","Annual Guarantee Adjustments"}),0,IF($C1865="R",G1865,0))</f>
        <v>0</v>
      </c>
      <c r="L1865" s="284" cm="1">
        <f t="array" ref="L1865">IF(OR(N1865={"Unbilled","Accounting Adjustment","Annual Guarantee Adjustments"}),0,IF($C1865="R",H1865,0))</f>
        <v>0</v>
      </c>
      <c r="M1865" s="96" t="str">
        <f>IF(LEFT(B1865,3)="RES","Residential",IF(LEFT(B1865,3)="COM","Commercial",IF(LEFT(B1865,3)="IND","Industrial",IF(LEFT(B1865,3)="IRR","Irrigation",IF(LEFT(B1865,3)="PUB","Lighting")))))</f>
        <v>Commercial</v>
      </c>
      <c r="N1865" s="285" t="str">
        <f>IF(C1865="U","Unbilled",INDEX(Sch.!B:B,MATCH(LEFT(D1865,10),Sch.!A:A,0)))</f>
        <v>Sch.29,36</v>
      </c>
      <c r="O1865" s="96" t="str">
        <f>IF(C1865="U","Unbilled",INDEX(Sch.!C:C,MATCH(LEFT(D1865,10),Sch.!A:A,0)))</f>
        <v>Sch.29,36</v>
      </c>
    </row>
    <row r="1866" spans="1:15">
      <c r="A1866" s="283">
        <v>201805</v>
      </c>
      <c r="B1866" s="172" t="s">
        <v>45</v>
      </c>
      <c r="C1866" s="172" t="s">
        <v>160</v>
      </c>
      <c r="D1866" s="172" t="s">
        <v>165</v>
      </c>
      <c r="E1866" s="172">
        <v>-145.35</v>
      </c>
      <c r="F1866" s="172">
        <v>0</v>
      </c>
      <c r="G1866" s="172">
        <v>25</v>
      </c>
      <c r="H1866" s="172">
        <v>17833</v>
      </c>
      <c r="I1866" s="284" cm="1">
        <f t="array" ref="I1866">IF(OR(N1866={"Unbilled","Accounting Adjustment","Annual Guarantee Adjustments"}),0,E1866)</f>
        <v>-145.35</v>
      </c>
      <c r="J1866" s="284" cm="1">
        <f t="array" ref="J1866">IF(OR(N1866={"Unbilled","Accounting Adjustment","Annual Guarantee Adjustments"}),0,IF($C1866="R",E1866,0))</f>
        <v>0</v>
      </c>
      <c r="K1866" s="284" cm="1">
        <f t="array" ref="K1866">IF(OR(N1866={"Unbilled","Accounting Adjustment","Annual Guarantee Adjustments"}),0,IF($C1866="R",G1866,0))</f>
        <v>0</v>
      </c>
      <c r="L1866" s="284" cm="1">
        <f t="array" ref="L1866">IF(OR(N1866={"Unbilled","Accounting Adjustment","Annual Guarantee Adjustments"}),0,IF($C1866="R",H1866,0))</f>
        <v>0</v>
      </c>
      <c r="M1866" s="96" t="str">
        <f>IF(LEFT(B1866,3)="RES","Residential",IF(LEFT(B1866,3)="COM","Commercial",IF(LEFT(B1866,3)="IND","Industrial",IF(LEFT(B1866,3)="IRR","Irrigation",IF(LEFT(B1866,3)="PUB","Lighting")))))</f>
        <v>Commercial</v>
      </c>
      <c r="N1866" s="285" t="str">
        <f>IF(C1866="U","Unbilled",INDEX(Sch.!B:B,MATCH(LEFT(D1866,10),Sch.!A:A,0)))</f>
        <v>Sch.24</v>
      </c>
      <c r="O1866" s="96" t="str">
        <f>IF(C1866="U","Unbilled",INDEX(Sch.!C:C,MATCH(LEFT(D1866,10),Sch.!A:A,0)))</f>
        <v>Sch.24</v>
      </c>
    </row>
    <row r="1867" spans="1:15">
      <c r="A1867" s="283">
        <v>201805</v>
      </c>
      <c r="B1867" s="172" t="s">
        <v>45</v>
      </c>
      <c r="C1867" s="172" t="s">
        <v>160</v>
      </c>
      <c r="D1867" s="172" t="s">
        <v>166</v>
      </c>
      <c r="E1867" s="172">
        <v>-341.78</v>
      </c>
      <c r="F1867" s="172"/>
      <c r="G1867" s="172"/>
      <c r="H1867" s="172">
        <v>41109</v>
      </c>
      <c r="I1867" s="284" cm="1">
        <f t="array" ref="I1867">IF(OR(N1867={"Unbilled","Accounting Adjustment","Annual Guarantee Adjustments"}),0,E1867)</f>
        <v>-341.78</v>
      </c>
      <c r="J1867" s="284" cm="1">
        <f t="array" ref="J1867">IF(OR(N1867={"Unbilled","Accounting Adjustment","Annual Guarantee Adjustments"}),0,IF($C1867="R",E1867,0))</f>
        <v>0</v>
      </c>
      <c r="K1867" s="284" cm="1">
        <f t="array" ref="K1867">IF(OR(N1867={"Unbilled","Accounting Adjustment","Annual Guarantee Adjustments"}),0,IF($C1867="R",G1867,0))</f>
        <v>0</v>
      </c>
      <c r="L1867" s="284" cm="1">
        <f t="array" ref="L1867">IF(OR(N1867={"Unbilled","Accounting Adjustment","Annual Guarantee Adjustments"}),0,IF($C1867="R",H1867,0))</f>
        <v>0</v>
      </c>
      <c r="M1867" s="96" t="str">
        <f>IF(LEFT(B1867,3)="RES","Residential",IF(LEFT(B1867,3)="COM","Commercial",IF(LEFT(B1867,3)="IND","Industrial",IF(LEFT(B1867,3)="IRR","Irrigation",IF(LEFT(B1867,3)="PUB","Lighting")))))</f>
        <v>Commercial</v>
      </c>
      <c r="N1867" s="285" t="str">
        <f>IF(C1867="U","Unbilled",INDEX(Sch.!B:B,MATCH(LEFT(D1867,10),Sch.!A:A,0)))</f>
        <v>Sch.15</v>
      </c>
      <c r="O1867" s="96" t="str">
        <f>IF(C1867="U","Unbilled",INDEX(Sch.!C:C,MATCH(LEFT(D1867,10),Sch.!A:A,0)))</f>
        <v>Not Decoupled</v>
      </c>
    </row>
    <row r="1868" spans="1:15">
      <c r="A1868" s="283">
        <v>201805</v>
      </c>
      <c r="B1868" s="172" t="s">
        <v>45</v>
      </c>
      <c r="C1868" s="172" t="s">
        <v>160</v>
      </c>
      <c r="D1868" s="172" t="s">
        <v>167</v>
      </c>
      <c r="E1868" s="172"/>
      <c r="F1868" s="172">
        <v>1629</v>
      </c>
      <c r="G1868" s="172">
        <v>0</v>
      </c>
      <c r="H1868" s="172"/>
      <c r="I1868" s="284" cm="1">
        <f t="array" ref="I1868">IF(OR(N1868={"Unbilled","Accounting Adjustment","Annual Guarantee Adjustments"}),0,E1868)</f>
        <v>0</v>
      </c>
      <c r="J1868" s="284" cm="1">
        <f t="array" ref="J1868">IF(OR(N1868={"Unbilled","Accounting Adjustment","Annual Guarantee Adjustments"}),0,IF($C1868="R",E1868,0))</f>
        <v>0</v>
      </c>
      <c r="K1868" s="284" cm="1">
        <f t="array" ref="K1868">IF(OR(N1868={"Unbilled","Accounting Adjustment","Annual Guarantee Adjustments"}),0,IF($C1868="R",G1868,0))</f>
        <v>0</v>
      </c>
      <c r="L1868" s="284" cm="1">
        <f t="array" ref="L1868">IF(OR(N1868={"Unbilled","Accounting Adjustment","Annual Guarantee Adjustments"}),0,IF($C1868="R",H1868,0))</f>
        <v>0</v>
      </c>
      <c r="M1868" s="96" t="str">
        <f>IF(LEFT(B1868,3)="RES","Residential",IF(LEFT(B1868,3)="COM","Commercial",IF(LEFT(B1868,3)="IND","Industrial",IF(LEFT(B1868,3)="IRR","Irrigation",IF(LEFT(B1868,3)="PUB","Lighting")))))</f>
        <v>Commercial</v>
      </c>
      <c r="N1868" s="285" t="str">
        <f>IF(C1868="U","Unbilled",INDEX(Sch.!B:B,MATCH(LEFT(D1868,10),Sch.!A:A,0)))</f>
        <v>Accounting Adjustment</v>
      </c>
      <c r="O1868" s="96" t="str">
        <f>IF(C1868="U","Unbilled",INDEX(Sch.!C:C,MATCH(LEFT(D1868,10),Sch.!A:A,0)))</f>
        <v>Not Decoupled</v>
      </c>
    </row>
    <row r="1869" spans="1:15">
      <c r="A1869" s="283">
        <v>201805</v>
      </c>
      <c r="B1869" s="172" t="s">
        <v>45</v>
      </c>
      <c r="C1869" s="172" t="s">
        <v>168</v>
      </c>
      <c r="D1869" s="172" t="s">
        <v>30</v>
      </c>
      <c r="E1869" s="172">
        <v>212447.6</v>
      </c>
      <c r="F1869" s="172">
        <v>0</v>
      </c>
      <c r="G1869" s="172">
        <v>1503</v>
      </c>
      <c r="H1869" s="172">
        <v>2026998</v>
      </c>
      <c r="I1869" s="284" cm="1">
        <f t="array" ref="I1869">IF(OR(N1869={"Unbilled","Accounting Adjustment","Annual Guarantee Adjustments"}),0,E1869)</f>
        <v>212447.6</v>
      </c>
      <c r="J1869" s="284" cm="1">
        <f t="array" ref="J1869">IF(OR(N1869={"Unbilled","Accounting Adjustment","Annual Guarantee Adjustments"}),0,IF($C1869="R",E1869,0))</f>
        <v>212447.6</v>
      </c>
      <c r="K1869" s="284" cm="1">
        <f t="array" ref="K1869">IF(OR(N1869={"Unbilled","Accounting Adjustment","Annual Guarantee Adjustments"}),0,IF($C1869="R",G1869,0))</f>
        <v>1503</v>
      </c>
      <c r="L1869" s="284" cm="1">
        <f t="array" ref="L1869">IF(OR(N1869={"Unbilled","Accounting Adjustment","Annual Guarantee Adjustments"}),0,IF($C1869="R",H1869,0))</f>
        <v>2026998</v>
      </c>
      <c r="M1869" s="96" t="str">
        <f>IF(LEFT(B1869,3)="RES","Residential",IF(LEFT(B1869,3)="COM","Commercial",IF(LEFT(B1869,3)="IND","Industrial",IF(LEFT(B1869,3)="IRR","Irrigation",IF(LEFT(B1869,3)="PUB","Lighting")))))</f>
        <v>Commercial</v>
      </c>
      <c r="N1869" s="285" t="str">
        <f>IF(C1869="U","Unbilled",INDEX(Sch.!B:B,MATCH(LEFT(D1869,10),Sch.!A:A,0)))</f>
        <v>Sch.24</v>
      </c>
      <c r="O1869" s="96" t="str">
        <f>IF(C1869="U","Unbilled",INDEX(Sch.!C:C,MATCH(LEFT(D1869,10),Sch.!A:A,0)))</f>
        <v>Sch.24</v>
      </c>
    </row>
    <row r="1870" spans="1:15">
      <c r="A1870" s="283">
        <v>201805</v>
      </c>
      <c r="B1870" s="172" t="s">
        <v>45</v>
      </c>
      <c r="C1870" s="172" t="s">
        <v>168</v>
      </c>
      <c r="D1870" s="172" t="s">
        <v>31</v>
      </c>
      <c r="E1870" s="172">
        <v>3415.23</v>
      </c>
      <c r="F1870" s="172">
        <v>0</v>
      </c>
      <c r="G1870" s="172">
        <v>6</v>
      </c>
      <c r="H1870" s="172">
        <v>25642</v>
      </c>
      <c r="I1870" s="284" cm="1">
        <f t="array" ref="I1870">IF(OR(N1870={"Unbilled","Accounting Adjustment","Annual Guarantee Adjustments"}),0,E1870)</f>
        <v>3415.23</v>
      </c>
      <c r="J1870" s="284" cm="1">
        <f t="array" ref="J1870">IF(OR(N1870={"Unbilled","Accounting Adjustment","Annual Guarantee Adjustments"}),0,IF($C1870="R",E1870,0))</f>
        <v>3415.23</v>
      </c>
      <c r="K1870" s="284" cm="1">
        <f t="array" ref="K1870">IF(OR(N1870={"Unbilled","Accounting Adjustment","Annual Guarantee Adjustments"}),0,IF($C1870="R",G1870,0))</f>
        <v>6</v>
      </c>
      <c r="L1870" s="284" cm="1">
        <f t="array" ref="L1870">IF(OR(N1870={"Unbilled","Accounting Adjustment","Annual Guarantee Adjustments"}),0,IF($C1870="R",H1870,0))</f>
        <v>25642</v>
      </c>
      <c r="M1870" s="96" t="str">
        <f>IF(LEFT(B1870,3)="RES","Residential",IF(LEFT(B1870,3)="COM","Commercial",IF(LEFT(B1870,3)="IND","Industrial",IF(LEFT(B1870,3)="IRR","Irrigation",IF(LEFT(B1870,3)="PUB","Lighting")))))</f>
        <v>Commercial</v>
      </c>
      <c r="N1870" s="285" t="str">
        <f>IF(C1870="U","Unbilled",INDEX(Sch.!B:B,MATCH(LEFT(D1870,10),Sch.!A:A,0)))</f>
        <v>Sch.24</v>
      </c>
      <c r="O1870" s="96" t="str">
        <f>IF(C1870="U","Unbilled",INDEX(Sch.!C:C,MATCH(LEFT(D1870,10),Sch.!A:A,0)))</f>
        <v>Sch.24</v>
      </c>
    </row>
    <row r="1871" spans="1:15">
      <c r="A1871" s="283">
        <v>201805</v>
      </c>
      <c r="B1871" s="172" t="s">
        <v>45</v>
      </c>
      <c r="C1871" s="172" t="s">
        <v>168</v>
      </c>
      <c r="D1871" s="172" t="s">
        <v>32</v>
      </c>
      <c r="E1871" s="172">
        <v>10888.86</v>
      </c>
      <c r="F1871" s="172">
        <v>0</v>
      </c>
      <c r="G1871" s="172">
        <v>77</v>
      </c>
      <c r="H1871" s="172">
        <v>36833</v>
      </c>
      <c r="I1871" s="284" cm="1">
        <f t="array" ref="I1871">IF(OR(N1871={"Unbilled","Accounting Adjustment","Annual Guarantee Adjustments"}),0,E1871)</f>
        <v>10888.86</v>
      </c>
      <c r="J1871" s="284" cm="1">
        <f t="array" ref="J1871">IF(OR(N1871={"Unbilled","Accounting Adjustment","Annual Guarantee Adjustments"}),0,IF($C1871="R",E1871,0))</f>
        <v>10888.86</v>
      </c>
      <c r="K1871" s="284" cm="1">
        <f t="array" ref="K1871">IF(OR(N1871={"Unbilled","Accounting Adjustment","Annual Guarantee Adjustments"}),0,IF($C1871="R",G1871,0))</f>
        <v>77</v>
      </c>
      <c r="L1871" s="284" cm="1">
        <f t="array" ref="L1871">IF(OR(N1871={"Unbilled","Accounting Adjustment","Annual Guarantee Adjustments"}),0,IF($C1871="R",H1871,0))</f>
        <v>36833</v>
      </c>
      <c r="M1871" s="96" t="str">
        <f>IF(LEFT(B1871,3)="RES","Residential",IF(LEFT(B1871,3)="COM","Commercial",IF(LEFT(B1871,3)="IND","Industrial",IF(LEFT(B1871,3)="IRR","Irrigation",IF(LEFT(B1871,3)="PUB","Lighting")))))</f>
        <v>Commercial</v>
      </c>
      <c r="N1871" s="285" t="str">
        <f>IF(C1871="U","Unbilled",INDEX(Sch.!B:B,MATCH(LEFT(D1871,10),Sch.!A:A,0)))</f>
        <v>Sch.24</v>
      </c>
      <c r="O1871" s="96" t="str">
        <f>IF(C1871="U","Unbilled",INDEX(Sch.!C:C,MATCH(LEFT(D1871,10),Sch.!A:A,0)))</f>
        <v>Sch.24</v>
      </c>
    </row>
    <row r="1872" spans="1:15">
      <c r="A1872" s="283">
        <v>201805</v>
      </c>
      <c r="B1872" s="172" t="s">
        <v>45</v>
      </c>
      <c r="C1872" s="172" t="s">
        <v>168</v>
      </c>
      <c r="D1872" s="172" t="s">
        <v>46</v>
      </c>
      <c r="E1872" s="172">
        <v>3553162.6</v>
      </c>
      <c r="F1872" s="172">
        <v>0</v>
      </c>
      <c r="G1872" s="172">
        <v>14252</v>
      </c>
      <c r="H1872" s="172">
        <v>35902160</v>
      </c>
      <c r="I1872" s="284" cm="1">
        <f t="array" ref="I1872">IF(OR(N1872={"Unbilled","Accounting Adjustment","Annual Guarantee Adjustments"}),0,E1872)</f>
        <v>3553162.6</v>
      </c>
      <c r="J1872" s="284" cm="1">
        <f t="array" ref="J1872">IF(OR(N1872={"Unbilled","Accounting Adjustment","Annual Guarantee Adjustments"}),0,IF($C1872="R",E1872,0))</f>
        <v>3553162.6</v>
      </c>
      <c r="K1872" s="284" cm="1">
        <f t="array" ref="K1872">IF(OR(N1872={"Unbilled","Accounting Adjustment","Annual Guarantee Adjustments"}),0,IF($C1872="R",G1872,0))</f>
        <v>14252</v>
      </c>
      <c r="L1872" s="284" cm="1">
        <f t="array" ref="L1872">IF(OR(N1872={"Unbilled","Accounting Adjustment","Annual Guarantee Adjustments"}),0,IF($C1872="R",H1872,0))</f>
        <v>35902160</v>
      </c>
      <c r="M1872" s="96" t="str">
        <f>IF(LEFT(B1872,3)="RES","Residential",IF(LEFT(B1872,3)="COM","Commercial",IF(LEFT(B1872,3)="IND","Industrial",IF(LEFT(B1872,3)="IRR","Irrigation",IF(LEFT(B1872,3)="PUB","Lighting")))))</f>
        <v>Commercial</v>
      </c>
      <c r="N1872" s="285" t="str">
        <f>IF(C1872="U","Unbilled",INDEX(Sch.!B:B,MATCH(LEFT(D1872,10),Sch.!A:A,0)))</f>
        <v>Sch.24</v>
      </c>
      <c r="O1872" s="96" t="str">
        <f>IF(C1872="U","Unbilled",INDEX(Sch.!C:C,MATCH(LEFT(D1872,10),Sch.!A:A,0)))</f>
        <v>Sch.24</v>
      </c>
    </row>
    <row r="1873" spans="1:15">
      <c r="A1873" s="283">
        <v>201805</v>
      </c>
      <c r="B1873" s="172" t="s">
        <v>45</v>
      </c>
      <c r="C1873" s="172" t="s">
        <v>168</v>
      </c>
      <c r="D1873" s="172" t="s">
        <v>47</v>
      </c>
      <c r="E1873" s="172">
        <v>12891.01</v>
      </c>
      <c r="F1873" s="172">
        <v>0</v>
      </c>
      <c r="G1873" s="172">
        <v>104</v>
      </c>
      <c r="H1873" s="172">
        <v>89198</v>
      </c>
      <c r="I1873" s="284" cm="1">
        <f t="array" ref="I1873">IF(OR(N1873={"Unbilled","Accounting Adjustment","Annual Guarantee Adjustments"}),0,E1873)</f>
        <v>12891.01</v>
      </c>
      <c r="J1873" s="284" cm="1">
        <f t="array" ref="J1873">IF(OR(N1873={"Unbilled","Accounting Adjustment","Annual Guarantee Adjustments"}),0,IF($C1873="R",E1873,0))</f>
        <v>12891.01</v>
      </c>
      <c r="K1873" s="284" cm="1">
        <f t="array" ref="K1873">IF(OR(N1873={"Unbilled","Accounting Adjustment","Annual Guarantee Adjustments"}),0,IF($C1873="R",G1873,0))</f>
        <v>104</v>
      </c>
      <c r="L1873" s="284" cm="1">
        <f t="array" ref="L1873">IF(OR(N1873={"Unbilled","Accounting Adjustment","Annual Guarantee Adjustments"}),0,IF($C1873="R",H1873,0))</f>
        <v>89198</v>
      </c>
      <c r="M1873" s="96" t="str">
        <f>IF(LEFT(B1873,3)="RES","Residential",IF(LEFT(B1873,3)="COM","Commercial",IF(LEFT(B1873,3)="IND","Industrial",IF(LEFT(B1873,3)="IRR","Irrigation",IF(LEFT(B1873,3)="PUB","Lighting")))))</f>
        <v>Commercial</v>
      </c>
      <c r="N1873" s="285" t="str">
        <f>IF(C1873="U","Unbilled",INDEX(Sch.!B:B,MATCH(LEFT(D1873,10),Sch.!A:A,0)))</f>
        <v>Sch.24</v>
      </c>
      <c r="O1873" s="96" t="str">
        <f>IF(C1873="U","Unbilled",INDEX(Sch.!C:C,MATCH(LEFT(D1873,10),Sch.!A:A,0)))</f>
        <v>Sch.24</v>
      </c>
    </row>
    <row r="1874" spans="1:15">
      <c r="A1874" s="283">
        <v>201805</v>
      </c>
      <c r="B1874" s="172" t="s">
        <v>45</v>
      </c>
      <c r="C1874" s="172" t="s">
        <v>168</v>
      </c>
      <c r="D1874" s="172" t="s">
        <v>33</v>
      </c>
      <c r="E1874" s="172">
        <v>376634.17</v>
      </c>
      <c r="F1874" s="172">
        <v>0</v>
      </c>
      <c r="G1874" s="172">
        <v>96</v>
      </c>
      <c r="H1874" s="172">
        <v>4272761</v>
      </c>
      <c r="I1874" s="284" cm="1">
        <f t="array" ref="I1874">IF(OR(N1874={"Unbilled","Accounting Adjustment","Annual Guarantee Adjustments"}),0,E1874)</f>
        <v>376634.17</v>
      </c>
      <c r="J1874" s="284" cm="1">
        <f t="array" ref="J1874">IF(OR(N1874={"Unbilled","Accounting Adjustment","Annual Guarantee Adjustments"}),0,IF($C1874="R",E1874,0))</f>
        <v>376634.17</v>
      </c>
      <c r="K1874" s="284" cm="1">
        <f t="array" ref="K1874">IF(OR(N1874={"Unbilled","Accounting Adjustment","Annual Guarantee Adjustments"}),0,IF($C1874="R",G1874,0))</f>
        <v>96</v>
      </c>
      <c r="L1874" s="284" cm="1">
        <f t="array" ref="L1874">IF(OR(N1874={"Unbilled","Accounting Adjustment","Annual Guarantee Adjustments"}),0,IF($C1874="R",H1874,0))</f>
        <v>4272761</v>
      </c>
      <c r="M1874" s="96" t="str">
        <f>IF(LEFT(B1874,3)="RES","Residential",IF(LEFT(B1874,3)="COM","Commercial",IF(LEFT(B1874,3)="IND","Industrial",IF(LEFT(B1874,3)="IRR","Irrigation",IF(LEFT(B1874,3)="PUB","Lighting")))))</f>
        <v>Commercial</v>
      </c>
      <c r="N1874" s="285" t="str">
        <f>IF(C1874="U","Unbilled",INDEX(Sch.!B:B,MATCH(LEFT(D1874,10),Sch.!A:A,0)))</f>
        <v>Sch.29,36</v>
      </c>
      <c r="O1874" s="96" t="str">
        <f>IF(C1874="U","Unbilled",INDEX(Sch.!C:C,MATCH(LEFT(D1874,10),Sch.!A:A,0)))</f>
        <v>Sch.29,36</v>
      </c>
    </row>
    <row r="1875" spans="1:15">
      <c r="A1875" s="283">
        <v>201805</v>
      </c>
      <c r="B1875" s="172" t="s">
        <v>45</v>
      </c>
      <c r="C1875" s="172" t="s">
        <v>168</v>
      </c>
      <c r="D1875" s="172" t="s">
        <v>48</v>
      </c>
      <c r="E1875" s="172">
        <v>5084026.99</v>
      </c>
      <c r="F1875" s="172">
        <v>0</v>
      </c>
      <c r="G1875" s="172">
        <v>852</v>
      </c>
      <c r="H1875" s="172">
        <v>60098360</v>
      </c>
      <c r="I1875" s="284" cm="1">
        <f t="array" ref="I1875">IF(OR(N1875={"Unbilled","Accounting Adjustment","Annual Guarantee Adjustments"}),0,E1875)</f>
        <v>5084026.99</v>
      </c>
      <c r="J1875" s="284" cm="1">
        <f t="array" ref="J1875">IF(OR(N1875={"Unbilled","Accounting Adjustment","Annual Guarantee Adjustments"}),0,IF($C1875="R",E1875,0))</f>
        <v>5084026.99</v>
      </c>
      <c r="K1875" s="284" cm="1">
        <f t="array" ref="K1875">IF(OR(N1875={"Unbilled","Accounting Adjustment","Annual Guarantee Adjustments"}),0,IF($C1875="R",G1875,0))</f>
        <v>852</v>
      </c>
      <c r="L1875" s="284" cm="1">
        <f t="array" ref="L1875">IF(OR(N1875={"Unbilled","Accounting Adjustment","Annual Guarantee Adjustments"}),0,IF($C1875="R",H1875,0))</f>
        <v>60098360</v>
      </c>
      <c r="M1875" s="96" t="str">
        <f>IF(LEFT(B1875,3)="RES","Residential",IF(LEFT(B1875,3)="COM","Commercial",IF(LEFT(B1875,3)="IND","Industrial",IF(LEFT(B1875,3)="IRR","Irrigation",IF(LEFT(B1875,3)="PUB","Lighting")))))</f>
        <v>Commercial</v>
      </c>
      <c r="N1875" s="285" t="str">
        <f>IF(C1875="U","Unbilled",INDEX(Sch.!B:B,MATCH(LEFT(D1875,10),Sch.!A:A,0)))</f>
        <v>Sch.29,36</v>
      </c>
      <c r="O1875" s="96" t="str">
        <f>IF(C1875="U","Unbilled",INDEX(Sch.!C:C,MATCH(LEFT(D1875,10),Sch.!A:A,0)))</f>
        <v>Sch.29,36</v>
      </c>
    </row>
    <row r="1876" spans="1:15">
      <c r="A1876" s="283">
        <v>201805</v>
      </c>
      <c r="B1876" s="172" t="s">
        <v>45</v>
      </c>
      <c r="C1876" s="172" t="s">
        <v>168</v>
      </c>
      <c r="D1876" s="172" t="s">
        <v>49</v>
      </c>
      <c r="E1876" s="172">
        <v>1106171.58</v>
      </c>
      <c r="F1876" s="172">
        <v>0</v>
      </c>
      <c r="G1876" s="172">
        <v>36</v>
      </c>
      <c r="H1876" s="172">
        <v>14187300</v>
      </c>
      <c r="I1876" s="284" cm="1">
        <f t="array" ref="I1876">IF(OR(N1876={"Unbilled","Accounting Adjustment","Annual Guarantee Adjustments"}),0,E1876)</f>
        <v>1106171.58</v>
      </c>
      <c r="J1876" s="284" cm="1">
        <f t="array" ref="J1876">IF(OR(N1876={"Unbilled","Accounting Adjustment","Annual Guarantee Adjustments"}),0,IF($C1876="R",E1876,0))</f>
        <v>1106171.58</v>
      </c>
      <c r="K1876" s="284" cm="1">
        <f t="array" ref="K1876">IF(OR(N1876={"Unbilled","Accounting Adjustment","Annual Guarantee Adjustments"}),0,IF($C1876="R",G1876,0))</f>
        <v>36</v>
      </c>
      <c r="L1876" s="284" cm="1">
        <f t="array" ref="L1876">IF(OR(N1876={"Unbilled","Accounting Adjustment","Annual Guarantee Adjustments"}),0,IF($C1876="R",H1876,0))</f>
        <v>14187300</v>
      </c>
      <c r="M1876" s="96" t="str">
        <f>IF(LEFT(B1876,3)="RES","Residential",IF(LEFT(B1876,3)="COM","Commercial",IF(LEFT(B1876,3)="IND","Industrial",IF(LEFT(B1876,3)="IRR","Irrigation",IF(LEFT(B1876,3)="PUB","Lighting")))))</f>
        <v>Commercial</v>
      </c>
      <c r="N1876" s="285" t="str">
        <f>IF(C1876="U","Unbilled",INDEX(Sch.!B:B,MATCH(LEFT(D1876,10),Sch.!A:A,0)))</f>
        <v>Sch.48T</v>
      </c>
      <c r="O1876" s="96" t="str">
        <f>IF(C1876="U","Unbilled",INDEX(Sch.!C:C,MATCH(LEFT(D1876,10),Sch.!A:A,0)))</f>
        <v>Not Decoupled</v>
      </c>
    </row>
    <row r="1877" spans="1:15">
      <c r="A1877" s="283">
        <v>201805</v>
      </c>
      <c r="B1877" s="172" t="s">
        <v>45</v>
      </c>
      <c r="C1877" s="172" t="s">
        <v>168</v>
      </c>
      <c r="D1877" s="172" t="s">
        <v>73</v>
      </c>
      <c r="E1877" s="172">
        <v>5475.84</v>
      </c>
      <c r="F1877" s="172"/>
      <c r="G1877" s="172"/>
      <c r="H1877" s="172">
        <v>0</v>
      </c>
      <c r="I1877" s="284" cm="1">
        <f t="array" ref="I1877">IF(OR(N1877={"Unbilled","Accounting Adjustment","Annual Guarantee Adjustments"}),0,E1877)</f>
        <v>0</v>
      </c>
      <c r="J1877" s="284" cm="1">
        <f t="array" ref="J1877">IF(OR(N1877={"Unbilled","Accounting Adjustment","Annual Guarantee Adjustments"}),0,IF($C1877="R",E1877,0))</f>
        <v>0</v>
      </c>
      <c r="K1877" s="284" cm="1">
        <f t="array" ref="K1877">IF(OR(N1877={"Unbilled","Accounting Adjustment","Annual Guarantee Adjustments"}),0,IF($C1877="R",G1877,0))</f>
        <v>0</v>
      </c>
      <c r="L1877" s="284" cm="1">
        <f t="array" ref="L1877">IF(OR(N1877={"Unbilled","Accounting Adjustment","Annual Guarantee Adjustments"}),0,IF($C1877="R",H1877,0))</f>
        <v>0</v>
      </c>
      <c r="M1877" s="96" t="str">
        <f>IF(LEFT(B1877,3)="RES","Residential",IF(LEFT(B1877,3)="COM","Commercial",IF(LEFT(B1877,3)="IND","Industrial",IF(LEFT(B1877,3)="IRR","Irrigation",IF(LEFT(B1877,3)="PUB","Lighting")))))</f>
        <v>Commercial</v>
      </c>
      <c r="N1877" s="285" t="str">
        <f>IF(C1877="U","Unbilled",INDEX(Sch.!B:B,MATCH(LEFT(D1877,10),Sch.!A:A,0)))</f>
        <v>Annual Guarantee Adjustments</v>
      </c>
      <c r="O1877" s="96" t="str">
        <f>IF(C1877="U","Unbilled",INDEX(Sch.!C:C,MATCH(LEFT(D1877,10),Sch.!A:A,0)))</f>
        <v>Not Decoupled</v>
      </c>
    </row>
    <row r="1878" spans="1:15">
      <c r="A1878" s="283">
        <v>201805</v>
      </c>
      <c r="B1878" s="172" t="s">
        <v>45</v>
      </c>
      <c r="C1878" s="172" t="s">
        <v>168</v>
      </c>
      <c r="D1878" s="172" t="s">
        <v>74</v>
      </c>
      <c r="E1878" s="172">
        <v>8538.5499999999993</v>
      </c>
      <c r="F1878" s="172"/>
      <c r="G1878" s="172"/>
      <c r="H1878" s="172">
        <v>0</v>
      </c>
      <c r="I1878" s="284" cm="1">
        <f t="array" ref="I1878">IF(OR(N1878={"Unbilled","Accounting Adjustment","Annual Guarantee Adjustments"}),0,E1878)</f>
        <v>0</v>
      </c>
      <c r="J1878" s="284" cm="1">
        <f t="array" ref="J1878">IF(OR(N1878={"Unbilled","Accounting Adjustment","Annual Guarantee Adjustments"}),0,IF($C1878="R",E1878,0))</f>
        <v>0</v>
      </c>
      <c r="K1878" s="284" cm="1">
        <f t="array" ref="K1878">IF(OR(N1878={"Unbilled","Accounting Adjustment","Annual Guarantee Adjustments"}),0,IF($C1878="R",G1878,0))</f>
        <v>0</v>
      </c>
      <c r="L1878" s="284" cm="1">
        <f t="array" ref="L1878">IF(OR(N1878={"Unbilled","Accounting Adjustment","Annual Guarantee Adjustments"}),0,IF($C1878="R",H1878,0))</f>
        <v>0</v>
      </c>
      <c r="M1878" s="96" t="str">
        <f>IF(LEFT(B1878,3)="RES","Residential",IF(LEFT(B1878,3)="COM","Commercial",IF(LEFT(B1878,3)="IND","Industrial",IF(LEFT(B1878,3)="IRR","Irrigation",IF(LEFT(B1878,3)="PUB","Lighting")))))</f>
        <v>Commercial</v>
      </c>
      <c r="N1878" s="285" t="str">
        <f>IF(C1878="U","Unbilled",INDEX(Sch.!B:B,MATCH(LEFT(D1878,10),Sch.!A:A,0)))</f>
        <v>Annual Guarantee Adjustments</v>
      </c>
      <c r="O1878" s="96" t="str">
        <f>IF(C1878="U","Unbilled",INDEX(Sch.!C:C,MATCH(LEFT(D1878,10),Sch.!A:A,0)))</f>
        <v>Not Decoupled</v>
      </c>
    </row>
    <row r="1879" spans="1:15">
      <c r="A1879" s="283">
        <v>201805</v>
      </c>
      <c r="B1879" s="172" t="s">
        <v>45</v>
      </c>
      <c r="C1879" s="172" t="s">
        <v>168</v>
      </c>
      <c r="D1879" s="172" t="s">
        <v>75</v>
      </c>
      <c r="E1879" s="172">
        <v>127.71</v>
      </c>
      <c r="F1879" s="172"/>
      <c r="G1879" s="172"/>
      <c r="H1879" s="172">
        <v>0</v>
      </c>
      <c r="I1879" s="284" cm="1">
        <f t="array" ref="I1879">IF(OR(N1879={"Unbilled","Accounting Adjustment","Annual Guarantee Adjustments"}),0,E1879)</f>
        <v>0</v>
      </c>
      <c r="J1879" s="284" cm="1">
        <f t="array" ref="J1879">IF(OR(N1879={"Unbilled","Accounting Adjustment","Annual Guarantee Adjustments"}),0,IF($C1879="R",E1879,0))</f>
        <v>0</v>
      </c>
      <c r="K1879" s="284" cm="1">
        <f t="array" ref="K1879">IF(OR(N1879={"Unbilled","Accounting Adjustment","Annual Guarantee Adjustments"}),0,IF($C1879="R",G1879,0))</f>
        <v>0</v>
      </c>
      <c r="L1879" s="284" cm="1">
        <f t="array" ref="L1879">IF(OR(N1879={"Unbilled","Accounting Adjustment","Annual Guarantee Adjustments"}),0,IF($C1879="R",H1879,0))</f>
        <v>0</v>
      </c>
      <c r="M1879" s="96" t="str">
        <f>IF(LEFT(B1879,3)="RES","Residential",IF(LEFT(B1879,3)="COM","Commercial",IF(LEFT(B1879,3)="IND","Industrial",IF(LEFT(B1879,3)="IRR","Irrigation",IF(LEFT(B1879,3)="PUB","Lighting")))))</f>
        <v>Commercial</v>
      </c>
      <c r="N1879" s="285" t="str">
        <f>IF(C1879="U","Unbilled",INDEX(Sch.!B:B,MATCH(LEFT(D1879,10),Sch.!A:A,0)))</f>
        <v>Annual Guarantee Adjustments</v>
      </c>
      <c r="O1879" s="96" t="str">
        <f>IF(C1879="U","Unbilled",INDEX(Sch.!C:C,MATCH(LEFT(D1879,10),Sch.!A:A,0)))</f>
        <v>Not Decoupled</v>
      </c>
    </row>
    <row r="1880" spans="1:15">
      <c r="A1880" s="283">
        <v>201805</v>
      </c>
      <c r="B1880" s="172" t="s">
        <v>45</v>
      </c>
      <c r="C1880" s="172" t="s">
        <v>168</v>
      </c>
      <c r="D1880" s="172" t="s">
        <v>76</v>
      </c>
      <c r="E1880" s="172">
        <v>25409.88</v>
      </c>
      <c r="F1880" s="172"/>
      <c r="G1880" s="172"/>
      <c r="H1880" s="172">
        <v>0</v>
      </c>
      <c r="I1880" s="284" cm="1">
        <f t="array" ref="I1880">IF(OR(N1880={"Unbilled","Accounting Adjustment","Annual Guarantee Adjustments"}),0,E1880)</f>
        <v>0</v>
      </c>
      <c r="J1880" s="284" cm="1">
        <f t="array" ref="J1880">IF(OR(N1880={"Unbilled","Accounting Adjustment","Annual Guarantee Adjustments"}),0,IF($C1880="R",E1880,0))</f>
        <v>0</v>
      </c>
      <c r="K1880" s="284" cm="1">
        <f t="array" ref="K1880">IF(OR(N1880={"Unbilled","Accounting Adjustment","Annual Guarantee Adjustments"}),0,IF($C1880="R",G1880,0))</f>
        <v>0</v>
      </c>
      <c r="L1880" s="284" cm="1">
        <f t="array" ref="L1880">IF(OR(N1880={"Unbilled","Accounting Adjustment","Annual Guarantee Adjustments"}),0,IF($C1880="R",H1880,0))</f>
        <v>0</v>
      </c>
      <c r="M1880" s="96" t="str">
        <f>IF(LEFT(B1880,3)="RES","Residential",IF(LEFT(B1880,3)="COM","Commercial",IF(LEFT(B1880,3)="IND","Industrial",IF(LEFT(B1880,3)="IRR","Irrigation",IF(LEFT(B1880,3)="PUB","Lighting")))))</f>
        <v>Commercial</v>
      </c>
      <c r="N1880" s="285" t="str">
        <f>IF(C1880="U","Unbilled",INDEX(Sch.!B:B,MATCH(LEFT(D1880,10),Sch.!A:A,0)))</f>
        <v>Annual Guarantee Adjustments</v>
      </c>
      <c r="O1880" s="96" t="str">
        <f>IF(C1880="U","Unbilled",INDEX(Sch.!C:C,MATCH(LEFT(D1880,10),Sch.!A:A,0)))</f>
        <v>Not Decoupled</v>
      </c>
    </row>
    <row r="1881" spans="1:15">
      <c r="A1881" s="283">
        <v>201805</v>
      </c>
      <c r="B1881" s="172" t="s">
        <v>45</v>
      </c>
      <c r="C1881" s="172" t="s">
        <v>168</v>
      </c>
      <c r="D1881" s="172" t="s">
        <v>77</v>
      </c>
      <c r="E1881" s="172">
        <v>2292.61</v>
      </c>
      <c r="F1881" s="172"/>
      <c r="G1881" s="172"/>
      <c r="H1881" s="172">
        <v>0</v>
      </c>
      <c r="I1881" s="284" cm="1">
        <f t="array" ref="I1881">IF(OR(N1881={"Unbilled","Accounting Adjustment","Annual Guarantee Adjustments"}),0,E1881)</f>
        <v>0</v>
      </c>
      <c r="J1881" s="284" cm="1">
        <f t="array" ref="J1881">IF(OR(N1881={"Unbilled","Accounting Adjustment","Annual Guarantee Adjustments"}),0,IF($C1881="R",E1881,0))</f>
        <v>0</v>
      </c>
      <c r="K1881" s="284" cm="1">
        <f t="array" ref="K1881">IF(OR(N1881={"Unbilled","Accounting Adjustment","Annual Guarantee Adjustments"}),0,IF($C1881="R",G1881,0))</f>
        <v>0</v>
      </c>
      <c r="L1881" s="284" cm="1">
        <f t="array" ref="L1881">IF(OR(N1881={"Unbilled","Accounting Adjustment","Annual Guarantee Adjustments"}),0,IF($C1881="R",H1881,0))</f>
        <v>0</v>
      </c>
      <c r="M1881" s="96" t="str">
        <f>IF(LEFT(B1881,3)="RES","Residential",IF(LEFT(B1881,3)="COM","Commercial",IF(LEFT(B1881,3)="IND","Industrial",IF(LEFT(B1881,3)="IRR","Irrigation",IF(LEFT(B1881,3)="PUB","Lighting")))))</f>
        <v>Commercial</v>
      </c>
      <c r="N1881" s="285" t="str">
        <f>IF(C1881="U","Unbilled",INDEX(Sch.!B:B,MATCH(LEFT(D1881,10),Sch.!A:A,0)))</f>
        <v>Annual Guarantee Adjustments</v>
      </c>
      <c r="O1881" s="96" t="str">
        <f>IF(C1881="U","Unbilled",INDEX(Sch.!C:C,MATCH(LEFT(D1881,10),Sch.!A:A,0)))</f>
        <v>Not Decoupled</v>
      </c>
    </row>
    <row r="1882" spans="1:15">
      <c r="A1882" s="283">
        <v>201805</v>
      </c>
      <c r="B1882" s="172" t="s">
        <v>45</v>
      </c>
      <c r="C1882" s="172" t="s">
        <v>168</v>
      </c>
      <c r="D1882" s="172" t="s">
        <v>78</v>
      </c>
      <c r="E1882" s="172">
        <v>55.73</v>
      </c>
      <c r="F1882" s="172"/>
      <c r="G1882" s="172"/>
      <c r="H1882" s="172">
        <v>0</v>
      </c>
      <c r="I1882" s="284" cm="1">
        <f t="array" ref="I1882">IF(OR(N1882={"Unbilled","Accounting Adjustment","Annual Guarantee Adjustments"}),0,E1882)</f>
        <v>0</v>
      </c>
      <c r="J1882" s="284" cm="1">
        <f t="array" ref="J1882">IF(OR(N1882={"Unbilled","Accounting Adjustment","Annual Guarantee Adjustments"}),0,IF($C1882="R",E1882,0))</f>
        <v>0</v>
      </c>
      <c r="K1882" s="284" cm="1">
        <f t="array" ref="K1882">IF(OR(N1882={"Unbilled","Accounting Adjustment","Annual Guarantee Adjustments"}),0,IF($C1882="R",G1882,0))</f>
        <v>0</v>
      </c>
      <c r="L1882" s="284" cm="1">
        <f t="array" ref="L1882">IF(OR(N1882={"Unbilled","Accounting Adjustment","Annual Guarantee Adjustments"}),0,IF($C1882="R",H1882,0))</f>
        <v>0</v>
      </c>
      <c r="M1882" s="96" t="str">
        <f>IF(LEFT(B1882,3)="RES","Residential",IF(LEFT(B1882,3)="COM","Commercial",IF(LEFT(B1882,3)="IND","Industrial",IF(LEFT(B1882,3)="IRR","Irrigation",IF(LEFT(B1882,3)="PUB","Lighting")))))</f>
        <v>Commercial</v>
      </c>
      <c r="N1882" s="285" t="str">
        <f>IF(C1882="U","Unbilled",INDEX(Sch.!B:B,MATCH(LEFT(D1882,10),Sch.!A:A,0)))</f>
        <v>Annual Guarantee Adjustments</v>
      </c>
      <c r="O1882" s="96" t="str">
        <f>IF(C1882="U","Unbilled",INDEX(Sch.!C:C,MATCH(LEFT(D1882,10),Sch.!A:A,0)))</f>
        <v>Not Decoupled</v>
      </c>
    </row>
    <row r="1883" spans="1:15">
      <c r="A1883" s="283">
        <v>201805</v>
      </c>
      <c r="B1883" s="172" t="s">
        <v>45</v>
      </c>
      <c r="C1883" s="172" t="s">
        <v>168</v>
      </c>
      <c r="D1883" s="172" t="s">
        <v>79</v>
      </c>
      <c r="E1883" s="172">
        <v>226.99</v>
      </c>
      <c r="F1883" s="172"/>
      <c r="G1883" s="172"/>
      <c r="H1883" s="172">
        <v>0</v>
      </c>
      <c r="I1883" s="284" cm="1">
        <f t="array" ref="I1883">IF(OR(N1883={"Unbilled","Accounting Adjustment","Annual Guarantee Adjustments"}),0,E1883)</f>
        <v>0</v>
      </c>
      <c r="J1883" s="284" cm="1">
        <f t="array" ref="J1883">IF(OR(N1883={"Unbilled","Accounting Adjustment","Annual Guarantee Adjustments"}),0,IF($C1883="R",E1883,0))</f>
        <v>0</v>
      </c>
      <c r="K1883" s="284" cm="1">
        <f t="array" ref="K1883">IF(OR(N1883={"Unbilled","Accounting Adjustment","Annual Guarantee Adjustments"}),0,IF($C1883="R",G1883,0))</f>
        <v>0</v>
      </c>
      <c r="L1883" s="284" cm="1">
        <f t="array" ref="L1883">IF(OR(N1883={"Unbilled","Accounting Adjustment","Annual Guarantee Adjustments"}),0,IF($C1883="R",H1883,0))</f>
        <v>0</v>
      </c>
      <c r="M1883" s="96" t="str">
        <f>IF(LEFT(B1883,3)="RES","Residential",IF(LEFT(B1883,3)="COM","Commercial",IF(LEFT(B1883,3)="IND","Industrial",IF(LEFT(B1883,3)="IRR","Irrigation",IF(LEFT(B1883,3)="PUB","Lighting")))))</f>
        <v>Commercial</v>
      </c>
      <c r="N1883" s="285" t="str">
        <f>IF(C1883="U","Unbilled",INDEX(Sch.!B:B,MATCH(LEFT(D1883,10),Sch.!A:A,0)))</f>
        <v>Annual Guarantee Adjustments</v>
      </c>
      <c r="O1883" s="96" t="str">
        <f>IF(C1883="U","Unbilled",INDEX(Sch.!C:C,MATCH(LEFT(D1883,10),Sch.!A:A,0)))</f>
        <v>Not Decoupled</v>
      </c>
    </row>
    <row r="1884" spans="1:15">
      <c r="A1884" s="283">
        <v>201805</v>
      </c>
      <c r="B1884" s="172" t="s">
        <v>45</v>
      </c>
      <c r="C1884" s="172" t="s">
        <v>168</v>
      </c>
      <c r="D1884" s="172" t="s">
        <v>81</v>
      </c>
      <c r="E1884" s="172">
        <v>5946.62</v>
      </c>
      <c r="F1884" s="172"/>
      <c r="G1884" s="172"/>
      <c r="H1884" s="172">
        <v>0</v>
      </c>
      <c r="I1884" s="284" cm="1">
        <f t="array" ref="I1884">IF(OR(N1884={"Unbilled","Accounting Adjustment","Annual Guarantee Adjustments"}),0,E1884)</f>
        <v>0</v>
      </c>
      <c r="J1884" s="284" cm="1">
        <f t="array" ref="J1884">IF(OR(N1884={"Unbilled","Accounting Adjustment","Annual Guarantee Adjustments"}),0,IF($C1884="R",E1884,0))</f>
        <v>0</v>
      </c>
      <c r="K1884" s="284" cm="1">
        <f t="array" ref="K1884">IF(OR(N1884={"Unbilled","Accounting Adjustment","Annual Guarantee Adjustments"}),0,IF($C1884="R",G1884,0))</f>
        <v>0</v>
      </c>
      <c r="L1884" s="284" cm="1">
        <f t="array" ref="L1884">IF(OR(N1884={"Unbilled","Accounting Adjustment","Annual Guarantee Adjustments"}),0,IF($C1884="R",H1884,0))</f>
        <v>0</v>
      </c>
      <c r="M1884" s="96" t="str">
        <f>IF(LEFT(B1884,3)="RES","Residential",IF(LEFT(B1884,3)="COM","Commercial",IF(LEFT(B1884,3)="IND","Industrial",IF(LEFT(B1884,3)="IRR","Irrigation",IF(LEFT(B1884,3)="PUB","Lighting")))))</f>
        <v>Commercial</v>
      </c>
      <c r="N1884" s="285" t="str">
        <f>IF(C1884="U","Unbilled",INDEX(Sch.!B:B,MATCH(LEFT(D1884,10),Sch.!A:A,0)))</f>
        <v>Annual Guarantee Adjustments</v>
      </c>
      <c r="O1884" s="96" t="str">
        <f>IF(C1884="U","Unbilled",INDEX(Sch.!C:C,MATCH(LEFT(D1884,10),Sch.!A:A,0)))</f>
        <v>Not Decoupled</v>
      </c>
    </row>
    <row r="1885" spans="1:15">
      <c r="A1885" s="283">
        <v>201805</v>
      </c>
      <c r="B1885" s="172" t="s">
        <v>45</v>
      </c>
      <c r="C1885" s="172" t="s">
        <v>168</v>
      </c>
      <c r="D1885" s="172" t="s">
        <v>82</v>
      </c>
      <c r="E1885" s="172">
        <v>3036.64</v>
      </c>
      <c r="F1885" s="172"/>
      <c r="G1885" s="172"/>
      <c r="H1885" s="172">
        <v>0</v>
      </c>
      <c r="I1885" s="284" cm="1">
        <f t="array" ref="I1885">IF(OR(N1885={"Unbilled","Accounting Adjustment","Annual Guarantee Adjustments"}),0,E1885)</f>
        <v>0</v>
      </c>
      <c r="J1885" s="284" cm="1">
        <f t="array" ref="J1885">IF(OR(N1885={"Unbilled","Accounting Adjustment","Annual Guarantee Adjustments"}),0,IF($C1885="R",E1885,0))</f>
        <v>0</v>
      </c>
      <c r="K1885" s="284" cm="1">
        <f t="array" ref="K1885">IF(OR(N1885={"Unbilled","Accounting Adjustment","Annual Guarantee Adjustments"}),0,IF($C1885="R",G1885,0))</f>
        <v>0</v>
      </c>
      <c r="L1885" s="284" cm="1">
        <f t="array" ref="L1885">IF(OR(N1885={"Unbilled","Accounting Adjustment","Annual Guarantee Adjustments"}),0,IF($C1885="R",H1885,0))</f>
        <v>0</v>
      </c>
      <c r="M1885" s="96" t="str">
        <f>IF(LEFT(B1885,3)="RES","Residential",IF(LEFT(B1885,3)="COM","Commercial",IF(LEFT(B1885,3)="IND","Industrial",IF(LEFT(B1885,3)="IRR","Irrigation",IF(LEFT(B1885,3)="PUB","Lighting")))))</f>
        <v>Commercial</v>
      </c>
      <c r="N1885" s="285" t="str">
        <f>IF(C1885="U","Unbilled",INDEX(Sch.!B:B,MATCH(LEFT(D1885,10),Sch.!A:A,0)))</f>
        <v>Annual Guarantee Adjustments</v>
      </c>
      <c r="O1885" s="96" t="str">
        <f>IF(C1885="U","Unbilled",INDEX(Sch.!C:C,MATCH(LEFT(D1885,10),Sch.!A:A,0)))</f>
        <v>Not Decoupled</v>
      </c>
    </row>
    <row r="1886" spans="1:15">
      <c r="A1886" s="283">
        <v>201805</v>
      </c>
      <c r="B1886" s="172" t="s">
        <v>45</v>
      </c>
      <c r="C1886" s="172" t="s">
        <v>168</v>
      </c>
      <c r="D1886" s="172" t="s">
        <v>34</v>
      </c>
      <c r="E1886" s="172">
        <v>24652.63</v>
      </c>
      <c r="F1886" s="172">
        <v>0</v>
      </c>
      <c r="G1886" s="172">
        <v>90</v>
      </c>
      <c r="H1886" s="172">
        <v>243990</v>
      </c>
      <c r="I1886" s="284" cm="1">
        <f t="array" ref="I1886">IF(OR(N1886={"Unbilled","Accounting Adjustment","Annual Guarantee Adjustments"}),0,E1886)</f>
        <v>24652.63</v>
      </c>
      <c r="J1886" s="284" cm="1">
        <f t="array" ref="J1886">IF(OR(N1886={"Unbilled","Accounting Adjustment","Annual Guarantee Adjustments"}),0,IF($C1886="R",E1886,0))</f>
        <v>24652.63</v>
      </c>
      <c r="K1886" s="284" cm="1">
        <f t="array" ref="K1886">IF(OR(N1886={"Unbilled","Accounting Adjustment","Annual Guarantee Adjustments"}),0,IF($C1886="R",G1886,0))</f>
        <v>90</v>
      </c>
      <c r="L1886" s="284" cm="1">
        <f t="array" ref="L1886">IF(OR(N1886={"Unbilled","Accounting Adjustment","Annual Guarantee Adjustments"}),0,IF($C1886="R",H1886,0))</f>
        <v>243990</v>
      </c>
      <c r="M1886" s="96" t="str">
        <f>IF(LEFT(B1886,3)="RES","Residential",IF(LEFT(B1886,3)="COM","Commercial",IF(LEFT(B1886,3)="IND","Industrial",IF(LEFT(B1886,3)="IRR","Irrigation",IF(LEFT(B1886,3)="PUB","Lighting")))))</f>
        <v>Commercial</v>
      </c>
      <c r="N1886" s="285" t="str">
        <f>IF(C1886="U","Unbilled",INDEX(Sch.!B:B,MATCH(LEFT(D1886,10),Sch.!A:A,0)))</f>
        <v>Sch.24</v>
      </c>
      <c r="O1886" s="96" t="str">
        <f>IF(C1886="U","Unbilled",INDEX(Sch.!C:C,MATCH(LEFT(D1886,10),Sch.!A:A,0)))</f>
        <v>Sch.24</v>
      </c>
    </row>
    <row r="1887" spans="1:15">
      <c r="A1887" s="283">
        <v>201805</v>
      </c>
      <c r="B1887" s="172" t="s">
        <v>45</v>
      </c>
      <c r="C1887" s="172" t="s">
        <v>168</v>
      </c>
      <c r="D1887" s="172" t="s">
        <v>35</v>
      </c>
      <c r="E1887" s="172">
        <v>70985.289999999994</v>
      </c>
      <c r="F1887" s="172">
        <v>0</v>
      </c>
      <c r="G1887" s="172">
        <v>13</v>
      </c>
      <c r="H1887" s="172">
        <v>791180</v>
      </c>
      <c r="I1887" s="284" cm="1">
        <f t="array" ref="I1887">IF(OR(N1887={"Unbilled","Accounting Adjustment","Annual Guarantee Adjustments"}),0,E1887)</f>
        <v>70985.289999999994</v>
      </c>
      <c r="J1887" s="284" cm="1">
        <f t="array" ref="J1887">IF(OR(N1887={"Unbilled","Accounting Adjustment","Annual Guarantee Adjustments"}),0,IF($C1887="R",E1887,0))</f>
        <v>70985.289999999994</v>
      </c>
      <c r="K1887" s="284" cm="1">
        <f t="array" ref="K1887">IF(OR(N1887={"Unbilled","Accounting Adjustment","Annual Guarantee Adjustments"}),0,IF($C1887="R",G1887,0))</f>
        <v>13</v>
      </c>
      <c r="L1887" s="284" cm="1">
        <f t="array" ref="L1887">IF(OR(N1887={"Unbilled","Accounting Adjustment","Annual Guarantee Adjustments"}),0,IF($C1887="R",H1887,0))</f>
        <v>791180</v>
      </c>
      <c r="M1887" s="96" t="str">
        <f>IF(LEFT(B1887,3)="RES","Residential",IF(LEFT(B1887,3)="COM","Commercial",IF(LEFT(B1887,3)="IND","Industrial",IF(LEFT(B1887,3)="IRR","Irrigation",IF(LEFT(B1887,3)="PUB","Lighting")))))</f>
        <v>Commercial</v>
      </c>
      <c r="N1887" s="285" t="str">
        <f>IF(C1887="U","Unbilled",INDEX(Sch.!B:B,MATCH(LEFT(D1887,10),Sch.!A:A,0)))</f>
        <v>Sch.29,36</v>
      </c>
      <c r="O1887" s="96" t="str">
        <f>IF(C1887="U","Unbilled",INDEX(Sch.!C:C,MATCH(LEFT(D1887,10),Sch.!A:A,0)))</f>
        <v>Sch.29,36</v>
      </c>
    </row>
    <row r="1888" spans="1:15">
      <c r="A1888" s="283">
        <v>201805</v>
      </c>
      <c r="B1888" s="172" t="s">
        <v>45</v>
      </c>
      <c r="C1888" s="172" t="s">
        <v>168</v>
      </c>
      <c r="D1888" s="172" t="s">
        <v>36</v>
      </c>
      <c r="E1888" s="172">
        <v>61844.44</v>
      </c>
      <c r="F1888" s="172">
        <v>0</v>
      </c>
      <c r="G1888" s="172">
        <v>2</v>
      </c>
      <c r="H1888" s="172">
        <v>799200</v>
      </c>
      <c r="I1888" s="284" cm="1">
        <f t="array" ref="I1888">IF(OR(N1888={"Unbilled","Accounting Adjustment","Annual Guarantee Adjustments"}),0,E1888)</f>
        <v>61844.44</v>
      </c>
      <c r="J1888" s="284" cm="1">
        <f t="array" ref="J1888">IF(OR(N1888={"Unbilled","Accounting Adjustment","Annual Guarantee Adjustments"}),0,IF($C1888="R",E1888,0))</f>
        <v>61844.44</v>
      </c>
      <c r="K1888" s="284" cm="1">
        <f t="array" ref="K1888">IF(OR(N1888={"Unbilled","Accounting Adjustment","Annual Guarantee Adjustments"}),0,IF($C1888="R",G1888,0))</f>
        <v>2</v>
      </c>
      <c r="L1888" s="284" cm="1">
        <f t="array" ref="L1888">IF(OR(N1888={"Unbilled","Accounting Adjustment","Annual Guarantee Adjustments"}),0,IF($C1888="R",H1888,0))</f>
        <v>799200</v>
      </c>
      <c r="M1888" s="96" t="str">
        <f>IF(LEFT(B1888,3)="RES","Residential",IF(LEFT(B1888,3)="COM","Commercial",IF(LEFT(B1888,3)="IND","Industrial",IF(LEFT(B1888,3)="IRR","Irrigation",IF(LEFT(B1888,3)="PUB","Lighting")))))</f>
        <v>Commercial</v>
      </c>
      <c r="N1888" s="285" t="str">
        <f>IF(C1888="U","Unbilled",INDEX(Sch.!B:B,MATCH(LEFT(D1888,10),Sch.!A:A,0)))</f>
        <v>Sch.48T</v>
      </c>
      <c r="O1888" s="96" t="str">
        <f>IF(C1888="U","Unbilled",INDEX(Sch.!C:C,MATCH(LEFT(D1888,10),Sch.!A:A,0)))</f>
        <v>Not Decoupled</v>
      </c>
    </row>
    <row r="1889" spans="1:15">
      <c r="A1889" s="283">
        <v>201805</v>
      </c>
      <c r="B1889" s="172" t="s">
        <v>45</v>
      </c>
      <c r="C1889" s="172" t="s">
        <v>168</v>
      </c>
      <c r="D1889" s="172" t="s">
        <v>50</v>
      </c>
      <c r="E1889" s="172">
        <v>18638.400000000001</v>
      </c>
      <c r="F1889" s="172">
        <v>0</v>
      </c>
      <c r="G1889" s="172">
        <v>768</v>
      </c>
      <c r="H1889" s="172">
        <v>125895</v>
      </c>
      <c r="I1889" s="284" cm="1">
        <f t="array" ref="I1889">IF(OR(N1889={"Unbilled","Accounting Adjustment","Annual Guarantee Adjustments"}),0,E1889)</f>
        <v>18638.400000000001</v>
      </c>
      <c r="J1889" s="284" cm="1">
        <f t="array" ref="J1889">IF(OR(N1889={"Unbilled","Accounting Adjustment","Annual Guarantee Adjustments"}),0,IF($C1889="R",E1889,0))</f>
        <v>18638.400000000001</v>
      </c>
      <c r="K1889" s="284" cm="1">
        <f t="array" ref="K1889">IF(OR(N1889={"Unbilled","Accounting Adjustment","Annual Guarantee Adjustments"}),0,IF($C1889="R",G1889,0))</f>
        <v>768</v>
      </c>
      <c r="L1889" s="284" cm="1">
        <f t="array" ref="L1889">IF(OR(N1889={"Unbilled","Accounting Adjustment","Annual Guarantee Adjustments"}),0,IF($C1889="R",H1889,0))</f>
        <v>125895</v>
      </c>
      <c r="M1889" s="96" t="str">
        <f>IF(LEFT(B1889,3)="RES","Residential",IF(LEFT(B1889,3)="COM","Commercial",IF(LEFT(B1889,3)="IND","Industrial",IF(LEFT(B1889,3)="IRR","Irrigation",IF(LEFT(B1889,3)="PUB","Lighting")))))</f>
        <v>Commercial</v>
      </c>
      <c r="N1889" s="285" t="str">
        <f>IF(C1889="U","Unbilled",INDEX(Sch.!B:B,MATCH(LEFT(D1889,10),Sch.!A:A,0)))</f>
        <v>Sch.15</v>
      </c>
      <c r="O1889" s="96" t="str">
        <f>IF(C1889="U","Unbilled",INDEX(Sch.!C:C,MATCH(LEFT(D1889,10),Sch.!A:A,0)))</f>
        <v>Not Decoupled</v>
      </c>
    </row>
    <row r="1890" spans="1:15">
      <c r="A1890" s="283">
        <v>201805</v>
      </c>
      <c r="B1890" s="172" t="s">
        <v>45</v>
      </c>
      <c r="C1890" s="172" t="s">
        <v>168</v>
      </c>
      <c r="D1890" s="172" t="s">
        <v>37</v>
      </c>
      <c r="E1890" s="172">
        <v>6739.19</v>
      </c>
      <c r="F1890" s="172">
        <v>0</v>
      </c>
      <c r="G1890" s="172">
        <v>468</v>
      </c>
      <c r="H1890" s="172">
        <v>41108</v>
      </c>
      <c r="I1890" s="284" cm="1">
        <f t="array" ref="I1890">IF(OR(N1890={"Unbilled","Accounting Adjustment","Annual Guarantee Adjustments"}),0,E1890)</f>
        <v>6739.19</v>
      </c>
      <c r="J1890" s="284" cm="1">
        <f t="array" ref="J1890">IF(OR(N1890={"Unbilled","Accounting Adjustment","Annual Guarantee Adjustments"}),0,IF($C1890="R",E1890,0))</f>
        <v>6739.19</v>
      </c>
      <c r="K1890" s="284" cm="1">
        <f t="array" ref="K1890">IF(OR(N1890={"Unbilled","Accounting Adjustment","Annual Guarantee Adjustments"}),0,IF($C1890="R",G1890,0))</f>
        <v>468</v>
      </c>
      <c r="L1890" s="284" cm="1">
        <f t="array" ref="L1890">IF(OR(N1890={"Unbilled","Accounting Adjustment","Annual Guarantee Adjustments"}),0,IF($C1890="R",H1890,0))</f>
        <v>41108</v>
      </c>
      <c r="M1890" s="96" t="str">
        <f>IF(LEFT(B1890,3)="RES","Residential",IF(LEFT(B1890,3)="COM","Commercial",IF(LEFT(B1890,3)="IND","Industrial",IF(LEFT(B1890,3)="IRR","Irrigation",IF(LEFT(B1890,3)="PUB","Lighting")))))</f>
        <v>Commercial</v>
      </c>
      <c r="N1890" s="285" t="str">
        <f>IF(C1890="U","Unbilled",INDEX(Sch.!B:B,MATCH(LEFT(D1890,10),Sch.!A:A,0)))</f>
        <v>Sch.15</v>
      </c>
      <c r="O1890" s="96" t="str">
        <f>IF(C1890="U","Unbilled",INDEX(Sch.!C:C,MATCH(LEFT(D1890,10),Sch.!A:A,0)))</f>
        <v>Not Decoupled</v>
      </c>
    </row>
    <row r="1891" spans="1:15">
      <c r="A1891" s="283">
        <v>201805</v>
      </c>
      <c r="B1891" s="172" t="s">
        <v>45</v>
      </c>
      <c r="C1891" s="172" t="s">
        <v>168</v>
      </c>
      <c r="D1891" s="172" t="s">
        <v>51</v>
      </c>
      <c r="E1891" s="172">
        <v>1653.6</v>
      </c>
      <c r="F1891" s="172">
        <v>0</v>
      </c>
      <c r="G1891" s="172">
        <v>27</v>
      </c>
      <c r="H1891" s="172">
        <v>16809</v>
      </c>
      <c r="I1891" s="284" cm="1">
        <f t="array" ref="I1891">IF(OR(N1891={"Unbilled","Accounting Adjustment","Annual Guarantee Adjustments"}),0,E1891)</f>
        <v>1653.6</v>
      </c>
      <c r="J1891" s="284" cm="1">
        <f t="array" ref="J1891">IF(OR(N1891={"Unbilled","Accounting Adjustment","Annual Guarantee Adjustments"}),0,IF($C1891="R",E1891,0))</f>
        <v>1653.6</v>
      </c>
      <c r="K1891" s="284" cm="1">
        <f t="array" ref="K1891">IF(OR(N1891={"Unbilled","Accounting Adjustment","Annual Guarantee Adjustments"}),0,IF($C1891="R",G1891,0))</f>
        <v>27</v>
      </c>
      <c r="L1891" s="284" cm="1">
        <f t="array" ref="L1891">IF(OR(N1891={"Unbilled","Accounting Adjustment","Annual Guarantee Adjustments"}),0,IF($C1891="R",H1891,0))</f>
        <v>16809</v>
      </c>
      <c r="M1891" s="96" t="str">
        <f>IF(LEFT(B1891,3)="RES","Residential",IF(LEFT(B1891,3)="COM","Commercial",IF(LEFT(B1891,3)="IND","Industrial",IF(LEFT(B1891,3)="IRR","Irrigation",IF(LEFT(B1891,3)="PUB","Lighting")))))</f>
        <v>Commercial</v>
      </c>
      <c r="N1891" s="285" t="str">
        <f>IF(C1891="U","Unbilled",INDEX(Sch.!B:B,MATCH(LEFT(D1891,10),Sch.!A:A,0)))</f>
        <v>Sch.54</v>
      </c>
      <c r="O1891" s="96" t="str">
        <f>IF(C1891="U","Unbilled",INDEX(Sch.!C:C,MATCH(LEFT(D1891,10),Sch.!A:A,0)))</f>
        <v>Not Decoupled</v>
      </c>
    </row>
    <row r="1892" spans="1:15">
      <c r="A1892" s="283">
        <v>201805</v>
      </c>
      <c r="B1892" s="172" t="s">
        <v>45</v>
      </c>
      <c r="C1892" s="172" t="s">
        <v>168</v>
      </c>
      <c r="D1892" s="172" t="s">
        <v>38</v>
      </c>
      <c r="E1892" s="172">
        <v>3437.23</v>
      </c>
      <c r="F1892" s="172">
        <v>0</v>
      </c>
      <c r="G1892" s="172">
        <v>1</v>
      </c>
      <c r="H1892" s="172">
        <v>0</v>
      </c>
      <c r="I1892" s="284" cm="1">
        <f t="array" ref="I1892">IF(OR(N1892={"Unbilled","Accounting Adjustment","Annual Guarantee Adjustments"}),0,E1892)</f>
        <v>0</v>
      </c>
      <c r="J1892" s="284" cm="1">
        <f t="array" ref="J1892">IF(OR(N1892={"Unbilled","Accounting Adjustment","Annual Guarantee Adjustments"}),0,IF($C1892="R",E1892,0))</f>
        <v>0</v>
      </c>
      <c r="K1892" s="284" cm="1">
        <f t="array" ref="K1892">IF(OR(N1892={"Unbilled","Accounting Adjustment","Annual Guarantee Adjustments"}),0,IF($C1892="R",G1892,0))</f>
        <v>0</v>
      </c>
      <c r="L1892" s="284" cm="1">
        <f t="array" ref="L1892">IF(OR(N1892={"Unbilled","Accounting Adjustment","Annual Guarantee Adjustments"}),0,IF($C1892="R",H1892,0))</f>
        <v>0</v>
      </c>
      <c r="M1892" s="96" t="str">
        <f>IF(LEFT(B1892,3)="RES","Residential",IF(LEFT(B1892,3)="COM","Commercial",IF(LEFT(B1892,3)="IND","Industrial",IF(LEFT(B1892,3)="IRR","Irrigation",IF(LEFT(B1892,3)="PUB","Lighting")))))</f>
        <v>Commercial</v>
      </c>
      <c r="N1892" s="285" t="str">
        <f>IF(C1892="U","Unbilled",INDEX(Sch.!B:B,MATCH(LEFT(D1892,10),Sch.!A:A,0)))</f>
        <v>Accounting Adjustment</v>
      </c>
      <c r="O1892" s="96" t="str">
        <f>IF(C1892="U","Unbilled",INDEX(Sch.!C:C,MATCH(LEFT(D1892,10),Sch.!A:A,0)))</f>
        <v>Not Decoupled</v>
      </c>
    </row>
    <row r="1893" spans="1:15">
      <c r="A1893" s="283">
        <v>201805</v>
      </c>
      <c r="B1893" s="172" t="s">
        <v>45</v>
      </c>
      <c r="C1893" s="172" t="s">
        <v>168</v>
      </c>
      <c r="D1893" s="172" t="s">
        <v>83</v>
      </c>
      <c r="E1893" s="172"/>
      <c r="F1893" s="172">
        <v>16163</v>
      </c>
      <c r="G1893" s="172">
        <v>0</v>
      </c>
      <c r="H1893" s="172"/>
      <c r="I1893" s="284" cm="1">
        <f t="array" ref="I1893">IF(OR(N1893={"Unbilled","Accounting Adjustment","Annual Guarantee Adjustments"}),0,E1893)</f>
        <v>0</v>
      </c>
      <c r="J1893" s="284" cm="1">
        <f t="array" ref="J1893">IF(OR(N1893={"Unbilled","Accounting Adjustment","Annual Guarantee Adjustments"}),0,IF($C1893="R",E1893,0))</f>
        <v>0</v>
      </c>
      <c r="K1893" s="284" cm="1">
        <f t="array" ref="K1893">IF(OR(N1893={"Unbilled","Accounting Adjustment","Annual Guarantee Adjustments"}),0,IF($C1893="R",G1893,0))</f>
        <v>0</v>
      </c>
      <c r="L1893" s="284" cm="1">
        <f t="array" ref="L1893">IF(OR(N1893={"Unbilled","Accounting Adjustment","Annual Guarantee Adjustments"}),0,IF($C1893="R",H1893,0))</f>
        <v>0</v>
      </c>
      <c r="M1893" s="96" t="str">
        <f>IF(LEFT(B1893,3)="RES","Residential",IF(LEFT(B1893,3)="COM","Commercial",IF(LEFT(B1893,3)="IND","Industrial",IF(LEFT(B1893,3)="IRR","Irrigation",IF(LEFT(B1893,3)="PUB","Lighting")))))</f>
        <v>Commercial</v>
      </c>
      <c r="N1893" s="285" t="str">
        <f>IF(C1893="U","Unbilled",INDEX(Sch.!B:B,MATCH(LEFT(D1893,10),Sch.!A:A,0)))</f>
        <v>Accounting Adjustment</v>
      </c>
      <c r="O1893" s="96" t="str">
        <f>IF(C1893="U","Unbilled",INDEX(Sch.!C:C,MATCH(LEFT(D1893,10),Sch.!A:A,0)))</f>
        <v>Not Decoupled</v>
      </c>
    </row>
    <row r="1894" spans="1:15">
      <c r="A1894" s="283">
        <v>201805</v>
      </c>
      <c r="B1894" s="172" t="s">
        <v>45</v>
      </c>
      <c r="C1894" s="172" t="s">
        <v>169</v>
      </c>
      <c r="D1894" s="172" t="s">
        <v>170</v>
      </c>
      <c r="E1894" s="172">
        <v>81000</v>
      </c>
      <c r="F1894" s="172">
        <v>0</v>
      </c>
      <c r="G1894" s="172">
        <v>0</v>
      </c>
      <c r="H1894" s="172">
        <v>891000</v>
      </c>
      <c r="I1894" s="284" cm="1">
        <f t="array" ref="I1894">IF(OR(N1894={"Unbilled","Accounting Adjustment","Annual Guarantee Adjustments"}),0,E1894)</f>
        <v>0</v>
      </c>
      <c r="J1894" s="284" cm="1">
        <f t="array" ref="J1894">IF(OR(N1894={"Unbilled","Accounting Adjustment","Annual Guarantee Adjustments"}),0,IF($C1894="R",E1894,0))</f>
        <v>0</v>
      </c>
      <c r="K1894" s="284" cm="1">
        <f t="array" ref="K1894">IF(OR(N1894={"Unbilled","Accounting Adjustment","Annual Guarantee Adjustments"}),0,IF($C1894="R",G1894,0))</f>
        <v>0</v>
      </c>
      <c r="L1894" s="284" cm="1">
        <f t="array" ref="L1894">IF(OR(N1894={"Unbilled","Accounting Adjustment","Annual Guarantee Adjustments"}),0,IF($C1894="R",H1894,0))</f>
        <v>0</v>
      </c>
      <c r="M1894" s="96" t="str">
        <f>IF(LEFT(B1894,3)="RES","Residential",IF(LEFT(B1894,3)="COM","Commercial",IF(LEFT(B1894,3)="IND","Industrial",IF(LEFT(B1894,3)="IRR","Irrigation",IF(LEFT(B1894,3)="PUB","Lighting")))))</f>
        <v>Commercial</v>
      </c>
      <c r="N1894" s="285" t="str">
        <f>IF(C1894="U","Unbilled",INDEX(Sch.!B:B,MATCH(LEFT(D1894,10),Sch.!A:A,0)))</f>
        <v>Unbilled</v>
      </c>
      <c r="O1894" s="96" t="str">
        <f>IF(C1894="U","Unbilled",INDEX(Sch.!C:C,MATCH(LEFT(D1894,10),Sch.!A:A,0)))</f>
        <v>Unbilled</v>
      </c>
    </row>
    <row r="1895" spans="1:15">
      <c r="A1895" s="283">
        <v>201805</v>
      </c>
      <c r="B1895" s="172" t="s">
        <v>52</v>
      </c>
      <c r="C1895" s="172" t="s">
        <v>160</v>
      </c>
      <c r="D1895" s="172" t="s">
        <v>161</v>
      </c>
      <c r="E1895" s="172">
        <v>-483.04</v>
      </c>
      <c r="F1895" s="172">
        <v>0</v>
      </c>
      <c r="G1895" s="172">
        <v>43</v>
      </c>
      <c r="H1895" s="172">
        <v>59265</v>
      </c>
      <c r="I1895" s="284" cm="1">
        <f t="array" ref="I1895">IF(OR(N1895={"Unbilled","Accounting Adjustment","Annual Guarantee Adjustments"}),0,E1895)</f>
        <v>-483.04</v>
      </c>
      <c r="J1895" s="284" cm="1">
        <f t="array" ref="J1895">IF(OR(N1895={"Unbilled","Accounting Adjustment","Annual Guarantee Adjustments"}),0,IF($C1895="R",E1895,0))</f>
        <v>0</v>
      </c>
      <c r="K1895" s="284" cm="1">
        <f t="array" ref="K1895">IF(OR(N1895={"Unbilled","Accounting Adjustment","Annual Guarantee Adjustments"}),0,IF($C1895="R",G1895,0))</f>
        <v>0</v>
      </c>
      <c r="L1895" s="284" cm="1">
        <f t="array" ref="L1895">IF(OR(N1895={"Unbilled","Accounting Adjustment","Annual Guarantee Adjustments"}),0,IF($C1895="R",H1895,0))</f>
        <v>0</v>
      </c>
      <c r="M1895" s="96" t="str">
        <f>IF(LEFT(B1895,3)="RES","Residential",IF(LEFT(B1895,3)="COM","Commercial",IF(LEFT(B1895,3)="IND","Industrial",IF(LEFT(B1895,3)="IRR","Irrigation",IF(LEFT(B1895,3)="PUB","Lighting")))))</f>
        <v>Industrial</v>
      </c>
      <c r="N1895" s="285" t="str">
        <f>IF(C1895="U","Unbilled",INDEX(Sch.!B:B,MATCH(LEFT(D1895,10),Sch.!A:A,0)))</f>
        <v>Sch.24</v>
      </c>
      <c r="O1895" s="96" t="str">
        <f>IF(C1895="U","Unbilled",INDEX(Sch.!C:C,MATCH(LEFT(D1895,10),Sch.!A:A,0)))</f>
        <v>Sch.24</v>
      </c>
    </row>
    <row r="1896" spans="1:15">
      <c r="A1896" s="283">
        <v>201805</v>
      </c>
      <c r="B1896" s="172" t="s">
        <v>52</v>
      </c>
      <c r="C1896" s="172" t="s">
        <v>160</v>
      </c>
      <c r="D1896" s="172" t="s">
        <v>163</v>
      </c>
      <c r="E1896" s="172">
        <v>-4.74</v>
      </c>
      <c r="F1896" s="172">
        <v>0</v>
      </c>
      <c r="G1896" s="172">
        <v>1</v>
      </c>
      <c r="H1896" s="172">
        <v>581</v>
      </c>
      <c r="I1896" s="284" cm="1">
        <f t="array" ref="I1896">IF(OR(N1896={"Unbilled","Accounting Adjustment","Annual Guarantee Adjustments"}),0,E1896)</f>
        <v>-4.74</v>
      </c>
      <c r="J1896" s="284" cm="1">
        <f t="array" ref="J1896">IF(OR(N1896={"Unbilled","Accounting Adjustment","Annual Guarantee Adjustments"}),0,IF($C1896="R",E1896,0))</f>
        <v>0</v>
      </c>
      <c r="K1896" s="284" cm="1">
        <f t="array" ref="K1896">IF(OR(N1896={"Unbilled","Accounting Adjustment","Annual Guarantee Adjustments"}),0,IF($C1896="R",G1896,0))</f>
        <v>0</v>
      </c>
      <c r="L1896" s="284" cm="1">
        <f t="array" ref="L1896">IF(OR(N1896={"Unbilled","Accounting Adjustment","Annual Guarantee Adjustments"}),0,IF($C1896="R",H1896,0))</f>
        <v>0</v>
      </c>
      <c r="M1896" s="96" t="str">
        <f>IF(LEFT(B1896,3)="RES","Residential",IF(LEFT(B1896,3)="COM","Commercial",IF(LEFT(B1896,3)="IND","Industrial",IF(LEFT(B1896,3)="IRR","Irrigation",IF(LEFT(B1896,3)="PUB","Lighting")))))</f>
        <v>Industrial</v>
      </c>
      <c r="N1896" s="285" t="str">
        <f>IF(C1896="U","Unbilled",INDEX(Sch.!B:B,MATCH(LEFT(D1896,10),Sch.!A:A,0)))</f>
        <v>Sch.24</v>
      </c>
      <c r="O1896" s="96" t="str">
        <f>IF(C1896="U","Unbilled",INDEX(Sch.!C:C,MATCH(LEFT(D1896,10),Sch.!A:A,0)))</f>
        <v>Sch.24</v>
      </c>
    </row>
    <row r="1897" spans="1:15">
      <c r="A1897" s="283">
        <v>201805</v>
      </c>
      <c r="B1897" s="172" t="s">
        <v>52</v>
      </c>
      <c r="C1897" s="172" t="s">
        <v>160</v>
      </c>
      <c r="D1897" s="172" t="s">
        <v>164</v>
      </c>
      <c r="E1897" s="172">
        <v>-453.46</v>
      </c>
      <c r="F1897" s="172">
        <v>0</v>
      </c>
      <c r="G1897" s="172">
        <v>9</v>
      </c>
      <c r="H1897" s="172">
        <v>55640</v>
      </c>
      <c r="I1897" s="284" cm="1">
        <f t="array" ref="I1897">IF(OR(N1897={"Unbilled","Accounting Adjustment","Annual Guarantee Adjustments"}),0,E1897)</f>
        <v>-453.46</v>
      </c>
      <c r="J1897" s="284" cm="1">
        <f t="array" ref="J1897">IF(OR(N1897={"Unbilled","Accounting Adjustment","Annual Guarantee Adjustments"}),0,IF($C1897="R",E1897,0))</f>
        <v>0</v>
      </c>
      <c r="K1897" s="284" cm="1">
        <f t="array" ref="K1897">IF(OR(N1897={"Unbilled","Accounting Adjustment","Annual Guarantee Adjustments"}),0,IF($C1897="R",G1897,0))</f>
        <v>0</v>
      </c>
      <c r="L1897" s="284" cm="1">
        <f t="array" ref="L1897">IF(OR(N1897={"Unbilled","Accounting Adjustment","Annual Guarantee Adjustments"}),0,IF($C1897="R",H1897,0))</f>
        <v>0</v>
      </c>
      <c r="M1897" s="96" t="str">
        <f>IF(LEFT(B1897,3)="RES","Residential",IF(LEFT(B1897,3)="COM","Commercial",IF(LEFT(B1897,3)="IND","Industrial",IF(LEFT(B1897,3)="IRR","Irrigation",IF(LEFT(B1897,3)="PUB","Lighting")))))</f>
        <v>Industrial</v>
      </c>
      <c r="N1897" s="285" t="str">
        <f>IF(C1897="U","Unbilled",INDEX(Sch.!B:B,MATCH(LEFT(D1897,10),Sch.!A:A,0)))</f>
        <v>Sch.29,36</v>
      </c>
      <c r="O1897" s="96" t="str">
        <f>IF(C1897="U","Unbilled",INDEX(Sch.!C:C,MATCH(LEFT(D1897,10),Sch.!A:A,0)))</f>
        <v>Sch.29,36</v>
      </c>
    </row>
    <row r="1898" spans="1:15">
      <c r="A1898" s="283">
        <v>201805</v>
      </c>
      <c r="B1898" s="172" t="s">
        <v>52</v>
      </c>
      <c r="C1898" s="172" t="s">
        <v>160</v>
      </c>
      <c r="D1898" s="172" t="s">
        <v>166</v>
      </c>
      <c r="E1898" s="172">
        <v>-18.149999999999999</v>
      </c>
      <c r="F1898" s="172"/>
      <c r="G1898" s="172"/>
      <c r="H1898" s="172">
        <v>2228</v>
      </c>
      <c r="I1898" s="284" cm="1">
        <f t="array" ref="I1898">IF(OR(N1898={"Unbilled","Accounting Adjustment","Annual Guarantee Adjustments"}),0,E1898)</f>
        <v>-18.149999999999999</v>
      </c>
      <c r="J1898" s="284" cm="1">
        <f t="array" ref="J1898">IF(OR(N1898={"Unbilled","Accounting Adjustment","Annual Guarantee Adjustments"}),0,IF($C1898="R",E1898,0))</f>
        <v>0</v>
      </c>
      <c r="K1898" s="284" cm="1">
        <f t="array" ref="K1898">IF(OR(N1898={"Unbilled","Accounting Adjustment","Annual Guarantee Adjustments"}),0,IF($C1898="R",G1898,0))</f>
        <v>0</v>
      </c>
      <c r="L1898" s="284" cm="1">
        <f t="array" ref="L1898">IF(OR(N1898={"Unbilled","Accounting Adjustment","Annual Guarantee Adjustments"}),0,IF($C1898="R",H1898,0))</f>
        <v>0</v>
      </c>
      <c r="M1898" s="96" t="str">
        <f>IF(LEFT(B1898,3)="RES","Residential",IF(LEFT(B1898,3)="COM","Commercial",IF(LEFT(B1898,3)="IND","Industrial",IF(LEFT(B1898,3)="IRR","Irrigation",IF(LEFT(B1898,3)="PUB","Lighting")))))</f>
        <v>Industrial</v>
      </c>
      <c r="N1898" s="285" t="str">
        <f>IF(C1898="U","Unbilled",INDEX(Sch.!B:B,MATCH(LEFT(D1898,10),Sch.!A:A,0)))</f>
        <v>Sch.15</v>
      </c>
      <c r="O1898" s="96" t="str">
        <f>IF(C1898="U","Unbilled",INDEX(Sch.!C:C,MATCH(LEFT(D1898,10),Sch.!A:A,0)))</f>
        <v>Not Decoupled</v>
      </c>
    </row>
    <row r="1899" spans="1:15">
      <c r="A1899" s="283">
        <v>201805</v>
      </c>
      <c r="B1899" s="172" t="s">
        <v>52</v>
      </c>
      <c r="C1899" s="172" t="s">
        <v>160</v>
      </c>
      <c r="D1899" s="172" t="s">
        <v>167</v>
      </c>
      <c r="E1899" s="172"/>
      <c r="F1899" s="172">
        <v>52</v>
      </c>
      <c r="G1899" s="172">
        <v>0</v>
      </c>
      <c r="H1899" s="172"/>
      <c r="I1899" s="284" cm="1">
        <f t="array" ref="I1899">IF(OR(N1899={"Unbilled","Accounting Adjustment","Annual Guarantee Adjustments"}),0,E1899)</f>
        <v>0</v>
      </c>
      <c r="J1899" s="284" cm="1">
        <f t="array" ref="J1899">IF(OR(N1899={"Unbilled","Accounting Adjustment","Annual Guarantee Adjustments"}),0,IF($C1899="R",E1899,0))</f>
        <v>0</v>
      </c>
      <c r="K1899" s="284" cm="1">
        <f t="array" ref="K1899">IF(OR(N1899={"Unbilled","Accounting Adjustment","Annual Guarantee Adjustments"}),0,IF($C1899="R",G1899,0))</f>
        <v>0</v>
      </c>
      <c r="L1899" s="284" cm="1">
        <f t="array" ref="L1899">IF(OR(N1899={"Unbilled","Accounting Adjustment","Annual Guarantee Adjustments"}),0,IF($C1899="R",H1899,0))</f>
        <v>0</v>
      </c>
      <c r="M1899" s="96" t="str">
        <f>IF(LEFT(B1899,3)="RES","Residential",IF(LEFT(B1899,3)="COM","Commercial",IF(LEFT(B1899,3)="IND","Industrial",IF(LEFT(B1899,3)="IRR","Irrigation",IF(LEFT(B1899,3)="PUB","Lighting")))))</f>
        <v>Industrial</v>
      </c>
      <c r="N1899" s="285" t="str">
        <f>IF(C1899="U","Unbilled",INDEX(Sch.!B:B,MATCH(LEFT(D1899,10),Sch.!A:A,0)))</f>
        <v>Accounting Adjustment</v>
      </c>
      <c r="O1899" s="96" t="str">
        <f>IF(C1899="U","Unbilled",INDEX(Sch.!C:C,MATCH(LEFT(D1899,10),Sch.!A:A,0)))</f>
        <v>Not Decoupled</v>
      </c>
    </row>
    <row r="1900" spans="1:15">
      <c r="A1900" s="283">
        <v>201805</v>
      </c>
      <c r="B1900" s="172" t="s">
        <v>52</v>
      </c>
      <c r="C1900" s="172" t="s">
        <v>168</v>
      </c>
      <c r="D1900" s="172" t="s">
        <v>30</v>
      </c>
      <c r="E1900" s="172">
        <v>7182.09</v>
      </c>
      <c r="F1900" s="172">
        <v>0</v>
      </c>
      <c r="G1900" s="172">
        <v>43</v>
      </c>
      <c r="H1900" s="172">
        <v>59265</v>
      </c>
      <c r="I1900" s="284" cm="1">
        <f t="array" ref="I1900">IF(OR(N1900={"Unbilled","Accounting Adjustment","Annual Guarantee Adjustments"}),0,E1900)</f>
        <v>7182.09</v>
      </c>
      <c r="J1900" s="284" cm="1">
        <f t="array" ref="J1900">IF(OR(N1900={"Unbilled","Accounting Adjustment","Annual Guarantee Adjustments"}),0,IF($C1900="R",E1900,0))</f>
        <v>7182.09</v>
      </c>
      <c r="K1900" s="284" cm="1">
        <f t="array" ref="K1900">IF(OR(N1900={"Unbilled","Accounting Adjustment","Annual Guarantee Adjustments"}),0,IF($C1900="R",G1900,0))</f>
        <v>43</v>
      </c>
      <c r="L1900" s="284" cm="1">
        <f t="array" ref="L1900">IF(OR(N1900={"Unbilled","Accounting Adjustment","Annual Guarantee Adjustments"}),0,IF($C1900="R",H1900,0))</f>
        <v>59265</v>
      </c>
      <c r="M1900" s="96" t="str">
        <f>IF(LEFT(B1900,3)="RES","Residential",IF(LEFT(B1900,3)="COM","Commercial",IF(LEFT(B1900,3)="IND","Industrial",IF(LEFT(B1900,3)="IRR","Irrigation",IF(LEFT(B1900,3)="PUB","Lighting")))))</f>
        <v>Industrial</v>
      </c>
      <c r="N1900" s="285" t="str">
        <f>IF(C1900="U","Unbilled",INDEX(Sch.!B:B,MATCH(LEFT(D1900,10),Sch.!A:A,0)))</f>
        <v>Sch.24</v>
      </c>
      <c r="O1900" s="96" t="str">
        <f>IF(C1900="U","Unbilled",INDEX(Sch.!C:C,MATCH(LEFT(D1900,10),Sch.!A:A,0)))</f>
        <v>Sch.24</v>
      </c>
    </row>
    <row r="1901" spans="1:15">
      <c r="A1901" s="283">
        <v>201805</v>
      </c>
      <c r="B1901" s="172" t="s">
        <v>52</v>
      </c>
      <c r="C1901" s="172" t="s">
        <v>168</v>
      </c>
      <c r="D1901" s="172" t="s">
        <v>32</v>
      </c>
      <c r="E1901" s="172">
        <v>65.97</v>
      </c>
      <c r="F1901" s="172">
        <v>0</v>
      </c>
      <c r="G1901" s="172">
        <v>1</v>
      </c>
      <c r="H1901" s="172">
        <v>581</v>
      </c>
      <c r="I1901" s="284" cm="1">
        <f t="array" ref="I1901">IF(OR(N1901={"Unbilled","Accounting Adjustment","Annual Guarantee Adjustments"}),0,E1901)</f>
        <v>65.97</v>
      </c>
      <c r="J1901" s="284" cm="1">
        <f t="array" ref="J1901">IF(OR(N1901={"Unbilled","Accounting Adjustment","Annual Guarantee Adjustments"}),0,IF($C1901="R",E1901,0))</f>
        <v>65.97</v>
      </c>
      <c r="K1901" s="284" cm="1">
        <f t="array" ref="K1901">IF(OR(N1901={"Unbilled","Accounting Adjustment","Annual Guarantee Adjustments"}),0,IF($C1901="R",G1901,0))</f>
        <v>1</v>
      </c>
      <c r="L1901" s="284" cm="1">
        <f t="array" ref="L1901">IF(OR(N1901={"Unbilled","Accounting Adjustment","Annual Guarantee Adjustments"}),0,IF($C1901="R",H1901,0))</f>
        <v>581</v>
      </c>
      <c r="M1901" s="96" t="str">
        <f>IF(LEFT(B1901,3)="RES","Residential",IF(LEFT(B1901,3)="COM","Commercial",IF(LEFT(B1901,3)="IND","Industrial",IF(LEFT(B1901,3)="IRR","Irrigation",IF(LEFT(B1901,3)="PUB","Lighting")))))</f>
        <v>Industrial</v>
      </c>
      <c r="N1901" s="285" t="str">
        <f>IF(C1901="U","Unbilled",INDEX(Sch.!B:B,MATCH(LEFT(D1901,10),Sch.!A:A,0)))</f>
        <v>Sch.24</v>
      </c>
      <c r="O1901" s="96" t="str">
        <f>IF(C1901="U","Unbilled",INDEX(Sch.!C:C,MATCH(LEFT(D1901,10),Sch.!A:A,0)))</f>
        <v>Sch.24</v>
      </c>
    </row>
    <row r="1902" spans="1:15">
      <c r="A1902" s="283">
        <v>201805</v>
      </c>
      <c r="B1902" s="172" t="s">
        <v>52</v>
      </c>
      <c r="C1902" s="172" t="s">
        <v>168</v>
      </c>
      <c r="D1902" s="172" t="s">
        <v>46</v>
      </c>
      <c r="E1902" s="172">
        <v>115972.1</v>
      </c>
      <c r="F1902" s="172">
        <v>0</v>
      </c>
      <c r="G1902" s="172">
        <v>324</v>
      </c>
      <c r="H1902" s="172">
        <v>1156761</v>
      </c>
      <c r="I1902" s="284" cm="1">
        <f t="array" ref="I1902">IF(OR(N1902={"Unbilled","Accounting Adjustment","Annual Guarantee Adjustments"}),0,E1902)</f>
        <v>115972.1</v>
      </c>
      <c r="J1902" s="284" cm="1">
        <f t="array" ref="J1902">IF(OR(N1902={"Unbilled","Accounting Adjustment","Annual Guarantee Adjustments"}),0,IF($C1902="R",E1902,0))</f>
        <v>115972.1</v>
      </c>
      <c r="K1902" s="284" cm="1">
        <f t="array" ref="K1902">IF(OR(N1902={"Unbilled","Accounting Adjustment","Annual Guarantee Adjustments"}),0,IF($C1902="R",G1902,0))</f>
        <v>324</v>
      </c>
      <c r="L1902" s="284" cm="1">
        <f t="array" ref="L1902">IF(OR(N1902={"Unbilled","Accounting Adjustment","Annual Guarantee Adjustments"}),0,IF($C1902="R",H1902,0))</f>
        <v>1156761</v>
      </c>
      <c r="M1902" s="96" t="str">
        <f>IF(LEFT(B1902,3)="RES","Residential",IF(LEFT(B1902,3)="COM","Commercial",IF(LEFT(B1902,3)="IND","Industrial",IF(LEFT(B1902,3)="IRR","Irrigation",IF(LEFT(B1902,3)="PUB","Lighting")))))</f>
        <v>Industrial</v>
      </c>
      <c r="N1902" s="285" t="str">
        <f>IF(C1902="U","Unbilled",INDEX(Sch.!B:B,MATCH(LEFT(D1902,10),Sch.!A:A,0)))</f>
        <v>Sch.24</v>
      </c>
      <c r="O1902" s="96" t="str">
        <f>IF(C1902="U","Unbilled",INDEX(Sch.!C:C,MATCH(LEFT(D1902,10),Sch.!A:A,0)))</f>
        <v>Sch.24</v>
      </c>
    </row>
    <row r="1903" spans="1:15">
      <c r="A1903" s="283">
        <v>201805</v>
      </c>
      <c r="B1903" s="172" t="s">
        <v>52</v>
      </c>
      <c r="C1903" s="172" t="s">
        <v>168</v>
      </c>
      <c r="D1903" s="172" t="s">
        <v>47</v>
      </c>
      <c r="E1903" s="172">
        <v>741.85</v>
      </c>
      <c r="F1903" s="172">
        <v>0</v>
      </c>
      <c r="G1903" s="172">
        <v>4</v>
      </c>
      <c r="H1903" s="172">
        <v>2776</v>
      </c>
      <c r="I1903" s="284" cm="1">
        <f t="array" ref="I1903">IF(OR(N1903={"Unbilled","Accounting Adjustment","Annual Guarantee Adjustments"}),0,E1903)</f>
        <v>741.85</v>
      </c>
      <c r="J1903" s="284" cm="1">
        <f t="array" ref="J1903">IF(OR(N1903={"Unbilled","Accounting Adjustment","Annual Guarantee Adjustments"}),0,IF($C1903="R",E1903,0))</f>
        <v>741.85</v>
      </c>
      <c r="K1903" s="284" cm="1">
        <f t="array" ref="K1903">IF(OR(N1903={"Unbilled","Accounting Adjustment","Annual Guarantee Adjustments"}),0,IF($C1903="R",G1903,0))</f>
        <v>4</v>
      </c>
      <c r="L1903" s="284" cm="1">
        <f t="array" ref="L1903">IF(OR(N1903={"Unbilled","Accounting Adjustment","Annual Guarantee Adjustments"}),0,IF($C1903="R",H1903,0))</f>
        <v>2776</v>
      </c>
      <c r="M1903" s="96" t="str">
        <f>IF(LEFT(B1903,3)="RES","Residential",IF(LEFT(B1903,3)="COM","Commercial",IF(LEFT(B1903,3)="IND","Industrial",IF(LEFT(B1903,3)="IRR","Irrigation",IF(LEFT(B1903,3)="PUB","Lighting")))))</f>
        <v>Industrial</v>
      </c>
      <c r="N1903" s="285" t="str">
        <f>IF(C1903="U","Unbilled",INDEX(Sch.!B:B,MATCH(LEFT(D1903,10),Sch.!A:A,0)))</f>
        <v>Sch.24</v>
      </c>
      <c r="O1903" s="96" t="str">
        <f>IF(C1903="U","Unbilled",INDEX(Sch.!C:C,MATCH(LEFT(D1903,10),Sch.!A:A,0)))</f>
        <v>Sch.24</v>
      </c>
    </row>
    <row r="1904" spans="1:15">
      <c r="A1904" s="283">
        <v>201805</v>
      </c>
      <c r="B1904" s="172" t="s">
        <v>52</v>
      </c>
      <c r="C1904" s="172" t="s">
        <v>168</v>
      </c>
      <c r="D1904" s="172" t="s">
        <v>33</v>
      </c>
      <c r="E1904" s="172">
        <v>10666.66</v>
      </c>
      <c r="F1904" s="172">
        <v>0</v>
      </c>
      <c r="G1904" s="172">
        <v>9</v>
      </c>
      <c r="H1904" s="172">
        <v>55640</v>
      </c>
      <c r="I1904" s="284" cm="1">
        <f t="array" ref="I1904">IF(OR(N1904={"Unbilled","Accounting Adjustment","Annual Guarantee Adjustments"}),0,E1904)</f>
        <v>10666.66</v>
      </c>
      <c r="J1904" s="284" cm="1">
        <f t="array" ref="J1904">IF(OR(N1904={"Unbilled","Accounting Adjustment","Annual Guarantee Adjustments"}),0,IF($C1904="R",E1904,0))</f>
        <v>10666.66</v>
      </c>
      <c r="K1904" s="284" cm="1">
        <f t="array" ref="K1904">IF(OR(N1904={"Unbilled","Accounting Adjustment","Annual Guarantee Adjustments"}),0,IF($C1904="R",G1904,0))</f>
        <v>9</v>
      </c>
      <c r="L1904" s="284" cm="1">
        <f t="array" ref="L1904">IF(OR(N1904={"Unbilled","Accounting Adjustment","Annual Guarantee Adjustments"}),0,IF($C1904="R",H1904,0))</f>
        <v>55640</v>
      </c>
      <c r="M1904" s="96" t="str">
        <f>IF(LEFT(B1904,3)="RES","Residential",IF(LEFT(B1904,3)="COM","Commercial",IF(LEFT(B1904,3)="IND","Industrial",IF(LEFT(B1904,3)="IRR","Irrigation",IF(LEFT(B1904,3)="PUB","Lighting")))))</f>
        <v>Industrial</v>
      </c>
      <c r="N1904" s="285" t="str">
        <f>IF(C1904="U","Unbilled",INDEX(Sch.!B:B,MATCH(LEFT(D1904,10),Sch.!A:A,0)))</f>
        <v>Sch.29,36</v>
      </c>
      <c r="O1904" s="96" t="str">
        <f>IF(C1904="U","Unbilled",INDEX(Sch.!C:C,MATCH(LEFT(D1904,10),Sch.!A:A,0)))</f>
        <v>Sch.29,36</v>
      </c>
    </row>
    <row r="1905" spans="1:15">
      <c r="A1905" s="283">
        <v>201805</v>
      </c>
      <c r="B1905" s="172" t="s">
        <v>52</v>
      </c>
      <c r="C1905" s="172" t="s">
        <v>168</v>
      </c>
      <c r="D1905" s="172" t="s">
        <v>48</v>
      </c>
      <c r="E1905" s="172">
        <v>711047.81</v>
      </c>
      <c r="F1905" s="172">
        <v>0</v>
      </c>
      <c r="G1905" s="172">
        <v>96</v>
      </c>
      <c r="H1905" s="172">
        <v>8060960</v>
      </c>
      <c r="I1905" s="284" cm="1">
        <f t="array" ref="I1905">IF(OR(N1905={"Unbilled","Accounting Adjustment","Annual Guarantee Adjustments"}),0,E1905)</f>
        <v>711047.81</v>
      </c>
      <c r="J1905" s="284" cm="1">
        <f t="array" ref="J1905">IF(OR(N1905={"Unbilled","Accounting Adjustment","Annual Guarantee Adjustments"}),0,IF($C1905="R",E1905,0))</f>
        <v>711047.81</v>
      </c>
      <c r="K1905" s="284" cm="1">
        <f t="array" ref="K1905">IF(OR(N1905={"Unbilled","Accounting Adjustment","Annual Guarantee Adjustments"}),0,IF($C1905="R",G1905,0))</f>
        <v>96</v>
      </c>
      <c r="L1905" s="284" cm="1">
        <f t="array" ref="L1905">IF(OR(N1905={"Unbilled","Accounting Adjustment","Annual Guarantee Adjustments"}),0,IF($C1905="R",H1905,0))</f>
        <v>8060960</v>
      </c>
      <c r="M1905" s="96" t="str">
        <f>IF(LEFT(B1905,3)="RES","Residential",IF(LEFT(B1905,3)="COM","Commercial",IF(LEFT(B1905,3)="IND","Industrial",IF(LEFT(B1905,3)="IRR","Irrigation",IF(LEFT(B1905,3)="PUB","Lighting")))))</f>
        <v>Industrial</v>
      </c>
      <c r="N1905" s="285" t="str">
        <f>IF(C1905="U","Unbilled",INDEX(Sch.!B:B,MATCH(LEFT(D1905,10),Sch.!A:A,0)))</f>
        <v>Sch.29,36</v>
      </c>
      <c r="O1905" s="96" t="str">
        <f>IF(C1905="U","Unbilled",INDEX(Sch.!C:C,MATCH(LEFT(D1905,10),Sch.!A:A,0)))</f>
        <v>Sch.29,36</v>
      </c>
    </row>
    <row r="1906" spans="1:15">
      <c r="A1906" s="283">
        <v>201805</v>
      </c>
      <c r="B1906" s="172" t="s">
        <v>52</v>
      </c>
      <c r="C1906" s="172" t="s">
        <v>168</v>
      </c>
      <c r="D1906" s="172" t="s">
        <v>84</v>
      </c>
      <c r="E1906" s="172">
        <v>1775730.96</v>
      </c>
      <c r="F1906" s="172">
        <v>0</v>
      </c>
      <c r="G1906" s="172">
        <v>1</v>
      </c>
      <c r="H1906" s="172">
        <v>35352000</v>
      </c>
      <c r="I1906" s="284" cm="1">
        <f t="array" ref="I1906">IF(OR(N1906={"Unbilled","Accounting Adjustment","Annual Guarantee Adjustments"}),0,E1906)</f>
        <v>1775730.96</v>
      </c>
      <c r="J1906" s="284" cm="1">
        <f t="array" ref="J1906">IF(OR(N1906={"Unbilled","Accounting Adjustment","Annual Guarantee Adjustments"}),0,IF($C1906="R",E1906,0))</f>
        <v>1775730.96</v>
      </c>
      <c r="K1906" s="284" cm="1">
        <f t="array" ref="K1906">IF(OR(N1906={"Unbilled","Accounting Adjustment","Annual Guarantee Adjustments"}),0,IF($C1906="R",G1906,0))</f>
        <v>1</v>
      </c>
      <c r="L1906" s="284" cm="1">
        <f t="array" ref="L1906">IF(OR(N1906={"Unbilled","Accounting Adjustment","Annual Guarantee Adjustments"}),0,IF($C1906="R",H1906,0))</f>
        <v>35352000</v>
      </c>
      <c r="M1906" s="96" t="str">
        <f>IF(LEFT(B1906,3)="RES","Residential",IF(LEFT(B1906,3)="COM","Commercial",IF(LEFT(B1906,3)="IND","Industrial",IF(LEFT(B1906,3)="IRR","Irrigation",IF(LEFT(B1906,3)="PUB","Lighting")))))</f>
        <v>Industrial</v>
      </c>
      <c r="N1906" s="285" t="str">
        <f>IF(C1906="U","Unbilled",INDEX(Sch.!B:B,MATCH(LEFT(D1906,10),Sch.!A:A,0)))</f>
        <v>Sch.48T-DF</v>
      </c>
      <c r="O1906" s="96" t="str">
        <f>IF(C1906="U","Unbilled",INDEX(Sch.!C:C,MATCH(LEFT(D1906,10),Sch.!A:A,0)))</f>
        <v>Not Decoupled</v>
      </c>
    </row>
    <row r="1907" spans="1:15">
      <c r="A1907" s="283">
        <v>201805</v>
      </c>
      <c r="B1907" s="172" t="s">
        <v>52</v>
      </c>
      <c r="C1907" s="172" t="s">
        <v>168</v>
      </c>
      <c r="D1907" s="172" t="s">
        <v>49</v>
      </c>
      <c r="E1907" s="172">
        <v>2106040.31</v>
      </c>
      <c r="F1907" s="172">
        <v>0</v>
      </c>
      <c r="G1907" s="172">
        <v>30</v>
      </c>
      <c r="H1907" s="172">
        <v>22384300</v>
      </c>
      <c r="I1907" s="284" cm="1">
        <f t="array" ref="I1907">IF(OR(N1907={"Unbilled","Accounting Adjustment","Annual Guarantee Adjustments"}),0,E1907)</f>
        <v>2106040.31</v>
      </c>
      <c r="J1907" s="284" cm="1">
        <f t="array" ref="J1907">IF(OR(N1907={"Unbilled","Accounting Adjustment","Annual Guarantee Adjustments"}),0,IF($C1907="R",E1907,0))</f>
        <v>2106040.31</v>
      </c>
      <c r="K1907" s="284" cm="1">
        <f t="array" ref="K1907">IF(OR(N1907={"Unbilled","Accounting Adjustment","Annual Guarantee Adjustments"}),0,IF($C1907="R",G1907,0))</f>
        <v>30</v>
      </c>
      <c r="L1907" s="284" cm="1">
        <f t="array" ref="L1907">IF(OR(N1907={"Unbilled","Accounting Adjustment","Annual Guarantee Adjustments"}),0,IF($C1907="R",H1907,0))</f>
        <v>22384300</v>
      </c>
      <c r="M1907" s="96" t="str">
        <f>IF(LEFT(B1907,3)="RES","Residential",IF(LEFT(B1907,3)="COM","Commercial",IF(LEFT(B1907,3)="IND","Industrial",IF(LEFT(B1907,3)="IRR","Irrigation",IF(LEFT(B1907,3)="PUB","Lighting")))))</f>
        <v>Industrial</v>
      </c>
      <c r="N1907" s="285" t="str">
        <f>IF(C1907="U","Unbilled",INDEX(Sch.!B:B,MATCH(LEFT(D1907,10),Sch.!A:A,0)))</f>
        <v>Sch.48T</v>
      </c>
      <c r="O1907" s="96" t="str">
        <f>IF(C1907="U","Unbilled",INDEX(Sch.!C:C,MATCH(LEFT(D1907,10),Sch.!A:A,0)))</f>
        <v>Not Decoupled</v>
      </c>
    </row>
    <row r="1908" spans="1:15">
      <c r="A1908" s="283">
        <v>201805</v>
      </c>
      <c r="B1908" s="172" t="s">
        <v>52</v>
      </c>
      <c r="C1908" s="172" t="s">
        <v>168</v>
      </c>
      <c r="D1908" s="172" t="s">
        <v>74</v>
      </c>
      <c r="E1908" s="172">
        <v>25144.080000000002</v>
      </c>
      <c r="F1908" s="172"/>
      <c r="G1908" s="172"/>
      <c r="H1908" s="172">
        <v>0</v>
      </c>
      <c r="I1908" s="284" cm="1">
        <f t="array" ref="I1908">IF(OR(N1908={"Unbilled","Accounting Adjustment","Annual Guarantee Adjustments"}),0,E1908)</f>
        <v>0</v>
      </c>
      <c r="J1908" s="284" cm="1">
        <f t="array" ref="J1908">IF(OR(N1908={"Unbilled","Accounting Adjustment","Annual Guarantee Adjustments"}),0,IF($C1908="R",E1908,0))</f>
        <v>0</v>
      </c>
      <c r="K1908" s="284" cm="1">
        <f t="array" ref="K1908">IF(OR(N1908={"Unbilled","Accounting Adjustment","Annual Guarantee Adjustments"}),0,IF($C1908="R",G1908,0))</f>
        <v>0</v>
      </c>
      <c r="L1908" s="284" cm="1">
        <f t="array" ref="L1908">IF(OR(N1908={"Unbilled","Accounting Adjustment","Annual Guarantee Adjustments"}),0,IF($C1908="R",H1908,0))</f>
        <v>0</v>
      </c>
      <c r="M1908" s="96" t="str">
        <f>IF(LEFT(B1908,3)="RES","Residential",IF(LEFT(B1908,3)="COM","Commercial",IF(LEFT(B1908,3)="IND","Industrial",IF(LEFT(B1908,3)="IRR","Irrigation",IF(LEFT(B1908,3)="PUB","Lighting")))))</f>
        <v>Industrial</v>
      </c>
      <c r="N1908" s="285" t="str">
        <f>IF(C1908="U","Unbilled",INDEX(Sch.!B:B,MATCH(LEFT(D1908,10),Sch.!A:A,0)))</f>
        <v>Annual Guarantee Adjustments</v>
      </c>
      <c r="O1908" s="96" t="str">
        <f>IF(C1908="U","Unbilled",INDEX(Sch.!C:C,MATCH(LEFT(D1908,10),Sch.!A:A,0)))</f>
        <v>Not Decoupled</v>
      </c>
    </row>
    <row r="1909" spans="1:15">
      <c r="A1909" s="283">
        <v>201805</v>
      </c>
      <c r="B1909" s="172" t="s">
        <v>52</v>
      </c>
      <c r="C1909" s="172" t="s">
        <v>168</v>
      </c>
      <c r="D1909" s="172" t="s">
        <v>50</v>
      </c>
      <c r="E1909" s="172">
        <v>1219.0999999999999</v>
      </c>
      <c r="F1909" s="172">
        <v>0</v>
      </c>
      <c r="G1909" s="172">
        <v>37</v>
      </c>
      <c r="H1909" s="172">
        <v>8706</v>
      </c>
      <c r="I1909" s="284" cm="1">
        <f t="array" ref="I1909">IF(OR(N1909={"Unbilled","Accounting Adjustment","Annual Guarantee Adjustments"}),0,E1909)</f>
        <v>1219.0999999999999</v>
      </c>
      <c r="J1909" s="284" cm="1">
        <f t="array" ref="J1909">IF(OR(N1909={"Unbilled","Accounting Adjustment","Annual Guarantee Adjustments"}),0,IF($C1909="R",E1909,0))</f>
        <v>1219.0999999999999</v>
      </c>
      <c r="K1909" s="284" cm="1">
        <f t="array" ref="K1909">IF(OR(N1909={"Unbilled","Accounting Adjustment","Annual Guarantee Adjustments"}),0,IF($C1909="R",G1909,0))</f>
        <v>37</v>
      </c>
      <c r="L1909" s="284" cm="1">
        <f t="array" ref="L1909">IF(OR(N1909={"Unbilled","Accounting Adjustment","Annual Guarantee Adjustments"}),0,IF($C1909="R",H1909,0))</f>
        <v>8706</v>
      </c>
      <c r="M1909" s="96" t="str">
        <f>IF(LEFT(B1909,3)="RES","Residential",IF(LEFT(B1909,3)="COM","Commercial",IF(LEFT(B1909,3)="IND","Industrial",IF(LEFT(B1909,3)="IRR","Irrigation",IF(LEFT(B1909,3)="PUB","Lighting")))))</f>
        <v>Industrial</v>
      </c>
      <c r="N1909" s="285" t="str">
        <f>IF(C1909="U","Unbilled",INDEX(Sch.!B:B,MATCH(LEFT(D1909,10),Sch.!A:A,0)))</f>
        <v>Sch.15</v>
      </c>
      <c r="O1909" s="96" t="str">
        <f>IF(C1909="U","Unbilled",INDEX(Sch.!C:C,MATCH(LEFT(D1909,10),Sch.!A:A,0)))</f>
        <v>Not Decoupled</v>
      </c>
    </row>
    <row r="1910" spans="1:15">
      <c r="A1910" s="283">
        <v>201805</v>
      </c>
      <c r="B1910" s="172" t="s">
        <v>52</v>
      </c>
      <c r="C1910" s="172" t="s">
        <v>168</v>
      </c>
      <c r="D1910" s="172" t="s">
        <v>37</v>
      </c>
      <c r="E1910" s="172">
        <v>350.28</v>
      </c>
      <c r="F1910" s="172">
        <v>0</v>
      </c>
      <c r="G1910" s="172">
        <v>14</v>
      </c>
      <c r="H1910" s="172">
        <v>2228</v>
      </c>
      <c r="I1910" s="284" cm="1">
        <f t="array" ref="I1910">IF(OR(N1910={"Unbilled","Accounting Adjustment","Annual Guarantee Adjustments"}),0,E1910)</f>
        <v>350.28</v>
      </c>
      <c r="J1910" s="284" cm="1">
        <f t="array" ref="J1910">IF(OR(N1910={"Unbilled","Accounting Adjustment","Annual Guarantee Adjustments"}),0,IF($C1910="R",E1910,0))</f>
        <v>350.28</v>
      </c>
      <c r="K1910" s="284" cm="1">
        <f t="array" ref="K1910">IF(OR(N1910={"Unbilled","Accounting Adjustment","Annual Guarantee Adjustments"}),0,IF($C1910="R",G1910,0))</f>
        <v>14</v>
      </c>
      <c r="L1910" s="284" cm="1">
        <f t="array" ref="L1910">IF(OR(N1910={"Unbilled","Accounting Adjustment","Annual Guarantee Adjustments"}),0,IF($C1910="R",H1910,0))</f>
        <v>2228</v>
      </c>
      <c r="M1910" s="96" t="str">
        <f>IF(LEFT(B1910,3)="RES","Residential",IF(LEFT(B1910,3)="COM","Commercial",IF(LEFT(B1910,3)="IND","Industrial",IF(LEFT(B1910,3)="IRR","Irrigation",IF(LEFT(B1910,3)="PUB","Lighting")))))</f>
        <v>Industrial</v>
      </c>
      <c r="N1910" s="285" t="str">
        <f>IF(C1910="U","Unbilled",INDEX(Sch.!B:B,MATCH(LEFT(D1910,10),Sch.!A:A,0)))</f>
        <v>Sch.15</v>
      </c>
      <c r="O1910" s="96" t="str">
        <f>IF(C1910="U","Unbilled",INDEX(Sch.!C:C,MATCH(LEFT(D1910,10),Sch.!A:A,0)))</f>
        <v>Not Decoupled</v>
      </c>
    </row>
    <row r="1911" spans="1:15">
      <c r="A1911" s="283">
        <v>201805</v>
      </c>
      <c r="B1911" s="172" t="s">
        <v>52</v>
      </c>
      <c r="C1911" s="172" t="s">
        <v>168</v>
      </c>
      <c r="D1911" s="172" t="s">
        <v>53</v>
      </c>
      <c r="E1911" s="172">
        <v>21191.23</v>
      </c>
      <c r="F1911" s="172">
        <v>0</v>
      </c>
      <c r="G1911" s="172">
        <v>1</v>
      </c>
      <c r="H1911" s="172">
        <v>70000</v>
      </c>
      <c r="I1911" s="284" cm="1">
        <f t="array" ref="I1911">IF(OR(N1911={"Unbilled","Accounting Adjustment","Annual Guarantee Adjustments"}),0,E1911)</f>
        <v>21191.23</v>
      </c>
      <c r="J1911" s="284" cm="1">
        <f t="array" ref="J1911">IF(OR(N1911={"Unbilled","Accounting Adjustment","Annual Guarantee Adjustments"}),0,IF($C1911="R",E1911,0))</f>
        <v>21191.23</v>
      </c>
      <c r="K1911" s="284" cm="1">
        <f t="array" ref="K1911">IF(OR(N1911={"Unbilled","Accounting Adjustment","Annual Guarantee Adjustments"}),0,IF($C1911="R",G1911,0))</f>
        <v>1</v>
      </c>
      <c r="L1911" s="284" cm="1">
        <f t="array" ref="L1911">IF(OR(N1911={"Unbilled","Accounting Adjustment","Annual Guarantee Adjustments"}),0,IF($C1911="R",H1911,0))</f>
        <v>70000</v>
      </c>
      <c r="M1911" s="96" t="str">
        <f>IF(LEFT(B1911,3)="RES","Residential",IF(LEFT(B1911,3)="COM","Commercial",IF(LEFT(B1911,3)="IND","Industrial",IF(LEFT(B1911,3)="IRR","Irrigation",IF(LEFT(B1911,3)="PUB","Lighting")))))</f>
        <v>Industrial</v>
      </c>
      <c r="N1911" s="285" t="str">
        <f>IF(C1911="U","Unbilled",INDEX(Sch.!B:B,MATCH(LEFT(D1911,10),Sch.!A:A,0)))</f>
        <v>Sch.47T</v>
      </c>
      <c r="O1911" s="96" t="str">
        <f>IF(C1911="U","Unbilled",INDEX(Sch.!C:C,MATCH(LEFT(D1911,10),Sch.!A:A,0)))</f>
        <v>Not Decoupled</v>
      </c>
    </row>
    <row r="1912" spans="1:15">
      <c r="A1912" s="283">
        <v>201805</v>
      </c>
      <c r="B1912" s="172" t="s">
        <v>52</v>
      </c>
      <c r="C1912" s="172" t="s">
        <v>168</v>
      </c>
      <c r="D1912" s="172" t="s">
        <v>70</v>
      </c>
      <c r="E1912" s="172">
        <v>5.79</v>
      </c>
      <c r="F1912" s="172">
        <v>0</v>
      </c>
      <c r="G1912" s="172">
        <v>2</v>
      </c>
      <c r="H1912" s="172">
        <v>0</v>
      </c>
      <c r="I1912" s="284" cm="1">
        <f t="array" ref="I1912">IF(OR(N1912={"Unbilled","Accounting Adjustment","Annual Guarantee Adjustments"}),0,E1912)</f>
        <v>0</v>
      </c>
      <c r="J1912" s="284" cm="1">
        <f t="array" ref="J1912">IF(OR(N1912={"Unbilled","Accounting Adjustment","Annual Guarantee Adjustments"}),0,IF($C1912="R",E1912,0))</f>
        <v>0</v>
      </c>
      <c r="K1912" s="284" cm="1">
        <f t="array" ref="K1912">IF(OR(N1912={"Unbilled","Accounting Adjustment","Annual Guarantee Adjustments"}),0,IF($C1912="R",G1912,0))</f>
        <v>0</v>
      </c>
      <c r="L1912" s="284" cm="1">
        <f t="array" ref="L1912">IF(OR(N1912={"Unbilled","Accounting Adjustment","Annual Guarantee Adjustments"}),0,IF($C1912="R",H1912,0))</f>
        <v>0</v>
      </c>
      <c r="M1912" s="96" t="str">
        <f>IF(LEFT(B1912,3)="RES","Residential",IF(LEFT(B1912,3)="COM","Commercial",IF(LEFT(B1912,3)="IND","Industrial",IF(LEFT(B1912,3)="IRR","Irrigation",IF(LEFT(B1912,3)="PUB","Lighting")))))</f>
        <v>Industrial</v>
      </c>
      <c r="N1912" s="285" t="str">
        <f>IF(C1912="U","Unbilled",INDEX(Sch.!B:B,MATCH(LEFT(D1912,10),Sch.!A:A,0)))</f>
        <v>Accounting Adjustment</v>
      </c>
      <c r="O1912" s="96" t="str">
        <f>IF(C1912="U","Unbilled",INDEX(Sch.!C:C,MATCH(LEFT(D1912,10),Sch.!A:A,0)))</f>
        <v>Not Decoupled</v>
      </c>
    </row>
    <row r="1913" spans="1:15">
      <c r="A1913" s="283">
        <v>201805</v>
      </c>
      <c r="B1913" s="172" t="s">
        <v>52</v>
      </c>
      <c r="C1913" s="172" t="s">
        <v>168</v>
      </c>
      <c r="D1913" s="172" t="s">
        <v>83</v>
      </c>
      <c r="E1913" s="172"/>
      <c r="F1913" s="172">
        <v>480</v>
      </c>
      <c r="G1913" s="172">
        <v>0</v>
      </c>
      <c r="H1913" s="172"/>
      <c r="I1913" s="284" cm="1">
        <f t="array" ref="I1913">IF(OR(N1913={"Unbilled","Accounting Adjustment","Annual Guarantee Adjustments"}),0,E1913)</f>
        <v>0</v>
      </c>
      <c r="J1913" s="284" cm="1">
        <f t="array" ref="J1913">IF(OR(N1913={"Unbilled","Accounting Adjustment","Annual Guarantee Adjustments"}),0,IF($C1913="R",E1913,0))</f>
        <v>0</v>
      </c>
      <c r="K1913" s="284" cm="1">
        <f t="array" ref="K1913">IF(OR(N1913={"Unbilled","Accounting Adjustment","Annual Guarantee Adjustments"}),0,IF($C1913="R",G1913,0))</f>
        <v>0</v>
      </c>
      <c r="L1913" s="284" cm="1">
        <f t="array" ref="L1913">IF(OR(N1913={"Unbilled","Accounting Adjustment","Annual Guarantee Adjustments"}),0,IF($C1913="R",H1913,0))</f>
        <v>0</v>
      </c>
      <c r="M1913" s="96" t="str">
        <f>IF(LEFT(B1913,3)="RES","Residential",IF(LEFT(B1913,3)="COM","Commercial",IF(LEFT(B1913,3)="IND","Industrial",IF(LEFT(B1913,3)="IRR","Irrigation",IF(LEFT(B1913,3)="PUB","Lighting")))))</f>
        <v>Industrial</v>
      </c>
      <c r="N1913" s="285" t="str">
        <f>IF(C1913="U","Unbilled",INDEX(Sch.!B:B,MATCH(LEFT(D1913,10),Sch.!A:A,0)))</f>
        <v>Accounting Adjustment</v>
      </c>
      <c r="O1913" s="96" t="str">
        <f>IF(C1913="U","Unbilled",INDEX(Sch.!C:C,MATCH(LEFT(D1913,10),Sch.!A:A,0)))</f>
        <v>Not Decoupled</v>
      </c>
    </row>
    <row r="1914" spans="1:15">
      <c r="A1914" s="283">
        <v>201805</v>
      </c>
      <c r="B1914" s="172" t="s">
        <v>52</v>
      </c>
      <c r="C1914" s="172" t="s">
        <v>169</v>
      </c>
      <c r="D1914" s="172" t="s">
        <v>170</v>
      </c>
      <c r="E1914" s="172">
        <v>-376000</v>
      </c>
      <c r="F1914" s="172">
        <v>0</v>
      </c>
      <c r="G1914" s="172">
        <v>0</v>
      </c>
      <c r="H1914" s="172">
        <v>-5634000</v>
      </c>
      <c r="I1914" s="284" cm="1">
        <f t="array" ref="I1914">IF(OR(N1914={"Unbilled","Accounting Adjustment","Annual Guarantee Adjustments"}),0,E1914)</f>
        <v>0</v>
      </c>
      <c r="J1914" s="284" cm="1">
        <f t="array" ref="J1914">IF(OR(N1914={"Unbilled","Accounting Adjustment","Annual Guarantee Adjustments"}),0,IF($C1914="R",E1914,0))</f>
        <v>0</v>
      </c>
      <c r="K1914" s="284" cm="1">
        <f t="array" ref="K1914">IF(OR(N1914={"Unbilled","Accounting Adjustment","Annual Guarantee Adjustments"}),0,IF($C1914="R",G1914,0))</f>
        <v>0</v>
      </c>
      <c r="L1914" s="284" cm="1">
        <f t="array" ref="L1914">IF(OR(N1914={"Unbilled","Accounting Adjustment","Annual Guarantee Adjustments"}),0,IF($C1914="R",H1914,0))</f>
        <v>0</v>
      </c>
      <c r="M1914" s="96" t="str">
        <f>IF(LEFT(B1914,3)="RES","Residential",IF(LEFT(B1914,3)="COM","Commercial",IF(LEFT(B1914,3)="IND","Industrial",IF(LEFT(B1914,3)="IRR","Irrigation",IF(LEFT(B1914,3)="PUB","Lighting")))))</f>
        <v>Industrial</v>
      </c>
      <c r="N1914" s="285" t="str">
        <f>IF(C1914="U","Unbilled",INDEX(Sch.!B:B,MATCH(LEFT(D1914,10),Sch.!A:A,0)))</f>
        <v>Unbilled</v>
      </c>
      <c r="O1914" s="96" t="str">
        <f>IF(C1914="U","Unbilled",INDEX(Sch.!C:C,MATCH(LEFT(D1914,10),Sch.!A:A,0)))</f>
        <v>Unbilled</v>
      </c>
    </row>
    <row r="1915" spans="1:15">
      <c r="A1915" s="283">
        <v>201805</v>
      </c>
      <c r="B1915" s="172" t="s">
        <v>54</v>
      </c>
      <c r="C1915" s="172" t="s">
        <v>160</v>
      </c>
      <c r="D1915" s="172" t="s">
        <v>55</v>
      </c>
      <c r="E1915" s="172">
        <v>-64387.97</v>
      </c>
      <c r="F1915" s="172">
        <v>0</v>
      </c>
      <c r="G1915" s="172">
        <v>2964</v>
      </c>
      <c r="H1915" s="172">
        <v>7900336</v>
      </c>
      <c r="I1915" s="284" cm="1">
        <f t="array" ref="I1915">IF(OR(N1915={"Unbilled","Accounting Adjustment","Annual Guarantee Adjustments"}),0,E1915)</f>
        <v>-64387.97</v>
      </c>
      <c r="J1915" s="284" cm="1">
        <f t="array" ref="J1915">IF(OR(N1915={"Unbilled","Accounting Adjustment","Annual Guarantee Adjustments"}),0,IF($C1915="R",E1915,0))</f>
        <v>0</v>
      </c>
      <c r="K1915" s="284" cm="1">
        <f t="array" ref="K1915">IF(OR(N1915={"Unbilled","Accounting Adjustment","Annual Guarantee Adjustments"}),0,IF($C1915="R",G1915,0))</f>
        <v>0</v>
      </c>
      <c r="L1915" s="284" cm="1">
        <f t="array" ref="L1915">IF(OR(N1915={"Unbilled","Accounting Adjustment","Annual Guarantee Adjustments"}),0,IF($C1915="R",H1915,0))</f>
        <v>0</v>
      </c>
      <c r="M1915" s="96" t="str">
        <f>IF(LEFT(B1915,3)="RES","Residential",IF(LEFT(B1915,3)="COM","Commercial",IF(LEFT(B1915,3)="IND","Industrial",IF(LEFT(B1915,3)="IRR","Irrigation",IF(LEFT(B1915,3)="PUB","Lighting")))))</f>
        <v>Irrigation</v>
      </c>
      <c r="N1915" s="285" t="str">
        <f>IF(C1915="U","Unbilled",INDEX(Sch.!B:B,MATCH(LEFT(D1915,10),Sch.!A:A,0)))</f>
        <v>Sch.40</v>
      </c>
      <c r="O1915" s="96" t="str">
        <f>IF(C1915="U","Unbilled",INDEX(Sch.!C:C,MATCH(LEFT(D1915,10),Sch.!A:A,0)))</f>
        <v>Sch.40</v>
      </c>
    </row>
    <row r="1916" spans="1:15">
      <c r="A1916" s="283">
        <v>201805</v>
      </c>
      <c r="B1916" s="172" t="s">
        <v>54</v>
      </c>
      <c r="C1916" s="172" t="s">
        <v>160</v>
      </c>
      <c r="D1916" s="172" t="s">
        <v>171</v>
      </c>
      <c r="E1916" s="172">
        <v>598.16999999999996</v>
      </c>
      <c r="F1916" s="172"/>
      <c r="G1916" s="172"/>
      <c r="H1916" s="172">
        <v>-73394</v>
      </c>
      <c r="I1916" s="284" cm="1">
        <f t="array" ref="I1916">IF(OR(N1916={"Unbilled","Accounting Adjustment","Annual Guarantee Adjustments"}),0,E1916)</f>
        <v>0</v>
      </c>
      <c r="J1916" s="284" cm="1">
        <f t="array" ref="J1916">IF(OR(N1916={"Unbilled","Accounting Adjustment","Annual Guarantee Adjustments"}),0,IF($C1916="R",E1916,0))</f>
        <v>0</v>
      </c>
      <c r="K1916" s="284" cm="1">
        <f t="array" ref="K1916">IF(OR(N1916={"Unbilled","Accounting Adjustment","Annual Guarantee Adjustments"}),0,IF($C1916="R",G1916,0))</f>
        <v>0</v>
      </c>
      <c r="L1916" s="284" cm="1">
        <f t="array" ref="L1916">IF(OR(N1916={"Unbilled","Accounting Adjustment","Annual Guarantee Adjustments"}),0,IF($C1916="R",H1916,0))</f>
        <v>0</v>
      </c>
      <c r="M1916" s="96" t="str">
        <f>IF(LEFT(B1916,3)="RES","Residential",IF(LEFT(B1916,3)="COM","Commercial",IF(LEFT(B1916,3)="IND","Industrial",IF(LEFT(B1916,3)="IRR","Irrigation",IF(LEFT(B1916,3)="PUB","Lighting")))))</f>
        <v>Irrigation</v>
      </c>
      <c r="N1916" s="285" t="str">
        <f>IF(C1916="U","Unbilled",INDEX(Sch.!B:B,MATCH(LEFT(D1916,10),Sch.!A:A,0)))</f>
        <v>Accounting Adjustment</v>
      </c>
      <c r="O1916" s="96" t="str">
        <f>IF(C1916="U","Unbilled",INDEX(Sch.!C:C,MATCH(LEFT(D1916,10),Sch.!A:A,0)))</f>
        <v>Not Decoupled</v>
      </c>
    </row>
    <row r="1917" spans="1:15">
      <c r="A1917" s="283">
        <v>201805</v>
      </c>
      <c r="B1917" s="172" t="s">
        <v>54</v>
      </c>
      <c r="C1917" s="172" t="s">
        <v>160</v>
      </c>
      <c r="D1917" s="172" t="s">
        <v>172</v>
      </c>
      <c r="E1917" s="172">
        <v>-125.39</v>
      </c>
      <c r="F1917" s="172">
        <v>0</v>
      </c>
      <c r="G1917" s="172">
        <v>9</v>
      </c>
      <c r="H1917" s="172">
        <v>15386</v>
      </c>
      <c r="I1917" s="284" cm="1">
        <f t="array" ref="I1917">IF(OR(N1917={"Unbilled","Accounting Adjustment","Annual Guarantee Adjustments"}),0,E1917)</f>
        <v>-125.39</v>
      </c>
      <c r="J1917" s="284" cm="1">
        <f t="array" ref="J1917">IF(OR(N1917={"Unbilled","Accounting Adjustment","Annual Guarantee Adjustments"}),0,IF($C1917="R",E1917,0))</f>
        <v>0</v>
      </c>
      <c r="K1917" s="284" cm="1">
        <f t="array" ref="K1917">IF(OR(N1917={"Unbilled","Accounting Adjustment","Annual Guarantee Adjustments"}),0,IF($C1917="R",G1917,0))</f>
        <v>0</v>
      </c>
      <c r="L1917" s="284" cm="1">
        <f t="array" ref="L1917">IF(OR(N1917={"Unbilled","Accounting Adjustment","Annual Guarantee Adjustments"}),0,IF($C1917="R",H1917,0))</f>
        <v>0</v>
      </c>
      <c r="M1917" s="96" t="str">
        <f>IF(LEFT(B1917,3)="RES","Residential",IF(LEFT(B1917,3)="COM","Commercial",IF(LEFT(B1917,3)="IND","Industrial",IF(LEFT(B1917,3)="IRR","Irrigation",IF(LEFT(B1917,3)="PUB","Lighting")))))</f>
        <v>Irrigation</v>
      </c>
      <c r="N1917" s="285" t="str">
        <f>IF(C1917="U","Unbilled",INDEX(Sch.!B:B,MATCH(LEFT(D1917,10),Sch.!A:A,0)))</f>
        <v>Sch.40</v>
      </c>
      <c r="O1917" s="96" t="str">
        <f>IF(C1917="U","Unbilled",INDEX(Sch.!C:C,MATCH(LEFT(D1917,10),Sch.!A:A,0)))</f>
        <v>Sch.40</v>
      </c>
    </row>
    <row r="1918" spans="1:15">
      <c r="A1918" s="283">
        <v>201805</v>
      </c>
      <c r="B1918" s="172" t="s">
        <v>54</v>
      </c>
      <c r="C1918" s="172" t="s">
        <v>160</v>
      </c>
      <c r="D1918" s="172" t="s">
        <v>173</v>
      </c>
      <c r="E1918" s="172"/>
      <c r="F1918" s="172">
        <v>2917</v>
      </c>
      <c r="G1918" s="172">
        <v>0</v>
      </c>
      <c r="H1918" s="172"/>
      <c r="I1918" s="284" cm="1">
        <f t="array" ref="I1918">IF(OR(N1918={"Unbilled","Accounting Adjustment","Annual Guarantee Adjustments"}),0,E1918)</f>
        <v>0</v>
      </c>
      <c r="J1918" s="284" cm="1">
        <f t="array" ref="J1918">IF(OR(N1918={"Unbilled","Accounting Adjustment","Annual Guarantee Adjustments"}),0,IF($C1918="R",E1918,0))</f>
        <v>0</v>
      </c>
      <c r="K1918" s="284" cm="1">
        <f t="array" ref="K1918">IF(OR(N1918={"Unbilled","Accounting Adjustment","Annual Guarantee Adjustments"}),0,IF($C1918="R",G1918,0))</f>
        <v>0</v>
      </c>
      <c r="L1918" s="284" cm="1">
        <f t="array" ref="L1918">IF(OR(N1918={"Unbilled","Accounting Adjustment","Annual Guarantee Adjustments"}),0,IF($C1918="R",H1918,0))</f>
        <v>0</v>
      </c>
      <c r="M1918" s="96" t="str">
        <f>IF(LEFT(B1918,3)="RES","Residential",IF(LEFT(B1918,3)="COM","Commercial",IF(LEFT(B1918,3)="IND","Industrial",IF(LEFT(B1918,3)="IRR","Irrigation",IF(LEFT(B1918,3)="PUB","Lighting")))))</f>
        <v>Irrigation</v>
      </c>
      <c r="N1918" s="285" t="str">
        <f>IF(C1918="U","Unbilled",INDEX(Sch.!B:B,MATCH(LEFT(D1918,10),Sch.!A:A,0)))</f>
        <v>Accounting Adjustment</v>
      </c>
      <c r="O1918" s="96" t="str">
        <f>IF(C1918="U","Unbilled",INDEX(Sch.!C:C,MATCH(LEFT(D1918,10),Sch.!A:A,0)))</f>
        <v>Not Decoupled</v>
      </c>
    </row>
    <row r="1919" spans="1:15">
      <c r="A1919" s="283">
        <v>201805</v>
      </c>
      <c r="B1919" s="172" t="s">
        <v>54</v>
      </c>
      <c r="C1919" s="172" t="s">
        <v>168</v>
      </c>
      <c r="D1919" s="172" t="s">
        <v>55</v>
      </c>
      <c r="E1919" s="172">
        <v>630539.88</v>
      </c>
      <c r="F1919" s="172">
        <v>0</v>
      </c>
      <c r="G1919" s="172">
        <v>2964</v>
      </c>
      <c r="H1919" s="172">
        <v>7900338</v>
      </c>
      <c r="I1919" s="284" cm="1">
        <f t="array" ref="I1919">IF(OR(N1919={"Unbilled","Accounting Adjustment","Annual Guarantee Adjustments"}),0,E1919)</f>
        <v>630539.88</v>
      </c>
      <c r="J1919" s="284" cm="1">
        <f t="array" ref="J1919">IF(OR(N1919={"Unbilled","Accounting Adjustment","Annual Guarantee Adjustments"}),0,IF($C1919="R",E1919,0))</f>
        <v>630539.88</v>
      </c>
      <c r="K1919" s="284" cm="1">
        <f t="array" ref="K1919">IF(OR(N1919={"Unbilled","Accounting Adjustment","Annual Guarantee Adjustments"}),0,IF($C1919="R",G1919,0))</f>
        <v>2964</v>
      </c>
      <c r="L1919" s="284" cm="1">
        <f t="array" ref="L1919">IF(OR(N1919={"Unbilled","Accounting Adjustment","Annual Guarantee Adjustments"}),0,IF($C1919="R",H1919,0))</f>
        <v>7900338</v>
      </c>
      <c r="M1919" s="96" t="str">
        <f>IF(LEFT(B1919,3)="RES","Residential",IF(LEFT(B1919,3)="COM","Commercial",IF(LEFT(B1919,3)="IND","Industrial",IF(LEFT(B1919,3)="IRR","Irrigation",IF(LEFT(B1919,3)="PUB","Lighting")))))</f>
        <v>Irrigation</v>
      </c>
      <c r="N1919" s="285" t="str">
        <f>IF(C1919="U","Unbilled",INDEX(Sch.!B:B,MATCH(LEFT(D1919,10),Sch.!A:A,0)))</f>
        <v>Sch.40</v>
      </c>
      <c r="O1919" s="96" t="str">
        <f>IF(C1919="U","Unbilled",INDEX(Sch.!C:C,MATCH(LEFT(D1919,10),Sch.!A:A,0)))</f>
        <v>Sch.40</v>
      </c>
    </row>
    <row r="1920" spans="1:15">
      <c r="A1920" s="283">
        <v>201805</v>
      </c>
      <c r="B1920" s="172" t="s">
        <v>54</v>
      </c>
      <c r="C1920" s="172" t="s">
        <v>168</v>
      </c>
      <c r="D1920" s="172" t="s">
        <v>56</v>
      </c>
      <c r="E1920" s="172">
        <v>353450.26</v>
      </c>
      <c r="F1920" s="172">
        <v>0</v>
      </c>
      <c r="G1920" s="172">
        <v>2199</v>
      </c>
      <c r="H1920" s="172">
        <v>4428184</v>
      </c>
      <c r="I1920" s="284" cm="1">
        <f t="array" ref="I1920">IF(OR(N1920={"Unbilled","Accounting Adjustment","Annual Guarantee Adjustments"}),0,E1920)</f>
        <v>353450.26</v>
      </c>
      <c r="J1920" s="284" cm="1">
        <f t="array" ref="J1920">IF(OR(N1920={"Unbilled","Accounting Adjustment","Annual Guarantee Adjustments"}),0,IF($C1920="R",E1920,0))</f>
        <v>353450.26</v>
      </c>
      <c r="K1920" s="284" cm="1">
        <f t="array" ref="K1920">IF(OR(N1920={"Unbilled","Accounting Adjustment","Annual Guarantee Adjustments"}),0,IF($C1920="R",G1920,0))</f>
        <v>2199</v>
      </c>
      <c r="L1920" s="284" cm="1">
        <f t="array" ref="L1920">IF(OR(N1920={"Unbilled","Accounting Adjustment","Annual Guarantee Adjustments"}),0,IF($C1920="R",H1920,0))</f>
        <v>4428184</v>
      </c>
      <c r="M1920" s="96" t="str">
        <f>IF(LEFT(B1920,3)="RES","Residential",IF(LEFT(B1920,3)="COM","Commercial",IF(LEFT(B1920,3)="IND","Industrial",IF(LEFT(B1920,3)="IRR","Irrigation",IF(LEFT(B1920,3)="PUB","Lighting")))))</f>
        <v>Irrigation</v>
      </c>
      <c r="N1920" s="285" t="str">
        <f>IF(C1920="U","Unbilled",INDEX(Sch.!B:B,MATCH(LEFT(D1920,10),Sch.!A:A,0)))</f>
        <v>Sch.40</v>
      </c>
      <c r="O1920" s="96" t="str">
        <f>IF(C1920="U","Unbilled",INDEX(Sch.!C:C,MATCH(LEFT(D1920,10),Sch.!A:A,0)))</f>
        <v>Sch.40</v>
      </c>
    </row>
    <row r="1921" spans="1:15">
      <c r="A1921" s="283">
        <v>201805</v>
      </c>
      <c r="B1921" s="172" t="s">
        <v>54</v>
      </c>
      <c r="C1921" s="172" t="s">
        <v>168</v>
      </c>
      <c r="D1921" s="172" t="s">
        <v>73</v>
      </c>
      <c r="E1921" s="172">
        <v>225.49</v>
      </c>
      <c r="F1921" s="172"/>
      <c r="G1921" s="172"/>
      <c r="H1921" s="172">
        <v>0</v>
      </c>
      <c r="I1921" s="284" cm="1">
        <f t="array" ref="I1921">IF(OR(N1921={"Unbilled","Accounting Adjustment","Annual Guarantee Adjustments"}),0,E1921)</f>
        <v>0</v>
      </c>
      <c r="J1921" s="284" cm="1">
        <f t="array" ref="J1921">IF(OR(N1921={"Unbilled","Accounting Adjustment","Annual Guarantee Adjustments"}),0,IF($C1921="R",E1921,0))</f>
        <v>0</v>
      </c>
      <c r="K1921" s="284" cm="1">
        <f t="array" ref="K1921">IF(OR(N1921={"Unbilled","Accounting Adjustment","Annual Guarantee Adjustments"}),0,IF($C1921="R",G1921,0))</f>
        <v>0</v>
      </c>
      <c r="L1921" s="284" cm="1">
        <f t="array" ref="L1921">IF(OR(N1921={"Unbilled","Accounting Adjustment","Annual Guarantee Adjustments"}),0,IF($C1921="R",H1921,0))</f>
        <v>0</v>
      </c>
      <c r="M1921" s="96" t="str">
        <f>IF(LEFT(B1921,3)="RES","Residential",IF(LEFT(B1921,3)="COM","Commercial",IF(LEFT(B1921,3)="IND","Industrial",IF(LEFT(B1921,3)="IRR","Irrigation",IF(LEFT(B1921,3)="PUB","Lighting")))))</f>
        <v>Irrigation</v>
      </c>
      <c r="N1921" s="285" t="str">
        <f>IF(C1921="U","Unbilled",INDEX(Sch.!B:B,MATCH(LEFT(D1921,10),Sch.!A:A,0)))</f>
        <v>Annual Guarantee Adjustments</v>
      </c>
      <c r="O1921" s="96" t="str">
        <f>IF(C1921="U","Unbilled",INDEX(Sch.!C:C,MATCH(LEFT(D1921,10),Sch.!A:A,0)))</f>
        <v>Not Decoupled</v>
      </c>
    </row>
    <row r="1922" spans="1:15">
      <c r="A1922" s="283">
        <v>201805</v>
      </c>
      <c r="B1922" s="172" t="s">
        <v>54</v>
      </c>
      <c r="C1922" s="172" t="s">
        <v>168</v>
      </c>
      <c r="D1922" s="172" t="s">
        <v>75</v>
      </c>
      <c r="E1922" s="172">
        <v>7.36</v>
      </c>
      <c r="F1922" s="172"/>
      <c r="G1922" s="172"/>
      <c r="H1922" s="172">
        <v>0</v>
      </c>
      <c r="I1922" s="284" cm="1">
        <f t="array" ref="I1922">IF(OR(N1922={"Unbilled","Accounting Adjustment","Annual Guarantee Adjustments"}),0,E1922)</f>
        <v>0</v>
      </c>
      <c r="J1922" s="284" cm="1">
        <f t="array" ref="J1922">IF(OR(N1922={"Unbilled","Accounting Adjustment","Annual Guarantee Adjustments"}),0,IF($C1922="R",E1922,0))</f>
        <v>0</v>
      </c>
      <c r="K1922" s="284" cm="1">
        <f t="array" ref="K1922">IF(OR(N1922={"Unbilled","Accounting Adjustment","Annual Guarantee Adjustments"}),0,IF($C1922="R",G1922,0))</f>
        <v>0</v>
      </c>
      <c r="L1922" s="284" cm="1">
        <f t="array" ref="L1922">IF(OR(N1922={"Unbilled","Accounting Adjustment","Annual Guarantee Adjustments"}),0,IF($C1922="R",H1922,0))</f>
        <v>0</v>
      </c>
      <c r="M1922" s="96" t="str">
        <f>IF(LEFT(B1922,3)="RES","Residential",IF(LEFT(B1922,3)="COM","Commercial",IF(LEFT(B1922,3)="IND","Industrial",IF(LEFT(B1922,3)="IRR","Irrigation",IF(LEFT(B1922,3)="PUB","Lighting")))))</f>
        <v>Irrigation</v>
      </c>
      <c r="N1922" s="285" t="str">
        <f>IF(C1922="U","Unbilled",INDEX(Sch.!B:B,MATCH(LEFT(D1922,10),Sch.!A:A,0)))</f>
        <v>Annual Guarantee Adjustments</v>
      </c>
      <c r="O1922" s="96" t="str">
        <f>IF(C1922="U","Unbilled",INDEX(Sch.!C:C,MATCH(LEFT(D1922,10),Sch.!A:A,0)))</f>
        <v>Not Decoupled</v>
      </c>
    </row>
    <row r="1923" spans="1:15">
      <c r="A1923" s="283">
        <v>201805</v>
      </c>
      <c r="B1923" s="172" t="s">
        <v>54</v>
      </c>
      <c r="C1923" s="172" t="s">
        <v>168</v>
      </c>
      <c r="D1923" s="172" t="s">
        <v>76</v>
      </c>
      <c r="E1923" s="172">
        <v>2574.7800000000002</v>
      </c>
      <c r="F1923" s="172"/>
      <c r="G1923" s="172"/>
      <c r="H1923" s="172">
        <v>0</v>
      </c>
      <c r="I1923" s="284" cm="1">
        <f t="array" ref="I1923">IF(OR(N1923={"Unbilled","Accounting Adjustment","Annual Guarantee Adjustments"}),0,E1923)</f>
        <v>0</v>
      </c>
      <c r="J1923" s="284" cm="1">
        <f t="array" ref="J1923">IF(OR(N1923={"Unbilled","Accounting Adjustment","Annual Guarantee Adjustments"}),0,IF($C1923="R",E1923,0))</f>
        <v>0</v>
      </c>
      <c r="K1923" s="284" cm="1">
        <f t="array" ref="K1923">IF(OR(N1923={"Unbilled","Accounting Adjustment","Annual Guarantee Adjustments"}),0,IF($C1923="R",G1923,0))</f>
        <v>0</v>
      </c>
      <c r="L1923" s="284" cm="1">
        <f t="array" ref="L1923">IF(OR(N1923={"Unbilled","Accounting Adjustment","Annual Guarantee Adjustments"}),0,IF($C1923="R",H1923,0))</f>
        <v>0</v>
      </c>
      <c r="M1923" s="96" t="str">
        <f>IF(LEFT(B1923,3)="RES","Residential",IF(LEFT(B1923,3)="COM","Commercial",IF(LEFT(B1923,3)="IND","Industrial",IF(LEFT(B1923,3)="IRR","Irrigation",IF(LEFT(B1923,3)="PUB","Lighting")))))</f>
        <v>Irrigation</v>
      </c>
      <c r="N1923" s="285" t="str">
        <f>IF(C1923="U","Unbilled",INDEX(Sch.!B:B,MATCH(LEFT(D1923,10),Sch.!A:A,0)))</f>
        <v>Annual Guarantee Adjustments</v>
      </c>
      <c r="O1923" s="96" t="str">
        <f>IF(C1923="U","Unbilled",INDEX(Sch.!C:C,MATCH(LEFT(D1923,10),Sch.!A:A,0)))</f>
        <v>Not Decoupled</v>
      </c>
    </row>
    <row r="1924" spans="1:15">
      <c r="A1924" s="283">
        <v>201805</v>
      </c>
      <c r="B1924" s="172" t="s">
        <v>54</v>
      </c>
      <c r="C1924" s="172" t="s">
        <v>168</v>
      </c>
      <c r="D1924" s="172" t="s">
        <v>39</v>
      </c>
      <c r="E1924" s="172">
        <v>1232.94</v>
      </c>
      <c r="F1924" s="172">
        <v>0</v>
      </c>
      <c r="G1924" s="172">
        <v>9</v>
      </c>
      <c r="H1924" s="172">
        <v>15386</v>
      </c>
      <c r="I1924" s="284" cm="1">
        <f t="array" ref="I1924">IF(OR(N1924={"Unbilled","Accounting Adjustment","Annual Guarantee Adjustments"}),0,E1924)</f>
        <v>1232.94</v>
      </c>
      <c r="J1924" s="284" cm="1">
        <f t="array" ref="J1924">IF(OR(N1924={"Unbilled","Accounting Adjustment","Annual Guarantee Adjustments"}),0,IF($C1924="R",E1924,0))</f>
        <v>1232.94</v>
      </c>
      <c r="K1924" s="284" cm="1">
        <f t="array" ref="K1924">IF(OR(N1924={"Unbilled","Accounting Adjustment","Annual Guarantee Adjustments"}),0,IF($C1924="R",G1924,0))</f>
        <v>9</v>
      </c>
      <c r="L1924" s="284" cm="1">
        <f t="array" ref="L1924">IF(OR(N1924={"Unbilled","Accounting Adjustment","Annual Guarantee Adjustments"}),0,IF($C1924="R",H1924,0))</f>
        <v>15386</v>
      </c>
      <c r="M1924" s="96" t="str">
        <f>IF(LEFT(B1924,3)="RES","Residential",IF(LEFT(B1924,3)="COM","Commercial",IF(LEFT(B1924,3)="IND","Industrial",IF(LEFT(B1924,3)="IRR","Irrigation",IF(LEFT(B1924,3)="PUB","Lighting")))))</f>
        <v>Irrigation</v>
      </c>
      <c r="N1924" s="285" t="str">
        <f>IF(C1924="U","Unbilled",INDEX(Sch.!B:B,MATCH(LEFT(D1924,10),Sch.!A:A,0)))</f>
        <v>Sch.40</v>
      </c>
      <c r="O1924" s="96" t="str">
        <f>IF(C1924="U","Unbilled",INDEX(Sch.!C:C,MATCH(LEFT(D1924,10),Sch.!A:A,0)))</f>
        <v>Sch.40</v>
      </c>
    </row>
    <row r="1925" spans="1:15">
      <c r="A1925" s="283">
        <v>201805</v>
      </c>
      <c r="B1925" s="172" t="s">
        <v>54</v>
      </c>
      <c r="C1925" s="172" t="s">
        <v>168</v>
      </c>
      <c r="D1925" s="172" t="s">
        <v>67</v>
      </c>
      <c r="E1925" s="172"/>
      <c r="F1925" s="172">
        <v>0</v>
      </c>
      <c r="G1925" s="172">
        <v>2</v>
      </c>
      <c r="H1925" s="172"/>
      <c r="I1925" s="284" cm="1">
        <f t="array" ref="I1925">IF(OR(N1925={"Unbilled","Accounting Adjustment","Annual Guarantee Adjustments"}),0,E1925)</f>
        <v>0</v>
      </c>
      <c r="J1925" s="284" cm="1">
        <f t="array" ref="J1925">IF(OR(N1925={"Unbilled","Accounting Adjustment","Annual Guarantee Adjustments"}),0,IF($C1925="R",E1925,0))</f>
        <v>0</v>
      </c>
      <c r="K1925" s="284" cm="1">
        <f t="array" ref="K1925">IF(OR(N1925={"Unbilled","Accounting Adjustment","Annual Guarantee Adjustments"}),0,IF($C1925="R",G1925,0))</f>
        <v>2</v>
      </c>
      <c r="L1925" s="284" cm="1">
        <f t="array" ref="L1925">IF(OR(N1925={"Unbilled","Accounting Adjustment","Annual Guarantee Adjustments"}),0,IF($C1925="R",H1925,0))</f>
        <v>0</v>
      </c>
      <c r="M1925" s="96" t="str">
        <f>IF(LEFT(B1925,3)="RES","Residential",IF(LEFT(B1925,3)="COM","Commercial",IF(LEFT(B1925,3)="IND","Industrial",IF(LEFT(B1925,3)="IRR","Irrigation",IF(LEFT(B1925,3)="PUB","Lighting")))))</f>
        <v>Irrigation</v>
      </c>
      <c r="N1925" s="285" t="str">
        <f>IF(C1925="U","Unbilled",INDEX(Sch.!B:B,MATCH(LEFT(D1925,10),Sch.!A:A,0)))</f>
        <v>Sch.40</v>
      </c>
      <c r="O1925" s="96" t="str">
        <f>IF(C1925="U","Unbilled",INDEX(Sch.!C:C,MATCH(LEFT(D1925,10),Sch.!A:A,0)))</f>
        <v>Sch.40</v>
      </c>
    </row>
    <row r="1926" spans="1:15">
      <c r="A1926" s="283">
        <v>201805</v>
      </c>
      <c r="B1926" s="172" t="s">
        <v>54</v>
      </c>
      <c r="C1926" s="172" t="s">
        <v>168</v>
      </c>
      <c r="D1926" s="172" t="s">
        <v>85</v>
      </c>
      <c r="E1926" s="172"/>
      <c r="F1926" s="172">
        <v>5053</v>
      </c>
      <c r="G1926" s="172">
        <v>0</v>
      </c>
      <c r="H1926" s="172"/>
      <c r="I1926" s="284" cm="1">
        <f t="array" ref="I1926">IF(OR(N1926={"Unbilled","Accounting Adjustment","Annual Guarantee Adjustments"}),0,E1926)</f>
        <v>0</v>
      </c>
      <c r="J1926" s="284" cm="1">
        <f t="array" ref="J1926">IF(OR(N1926={"Unbilled","Accounting Adjustment","Annual Guarantee Adjustments"}),0,IF($C1926="R",E1926,0))</f>
        <v>0</v>
      </c>
      <c r="K1926" s="284" cm="1">
        <f t="array" ref="K1926">IF(OR(N1926={"Unbilled","Accounting Adjustment","Annual Guarantee Adjustments"}),0,IF($C1926="R",G1926,0))</f>
        <v>0</v>
      </c>
      <c r="L1926" s="284" cm="1">
        <f t="array" ref="L1926">IF(OR(N1926={"Unbilled","Accounting Adjustment","Annual Guarantee Adjustments"}),0,IF($C1926="R",H1926,0))</f>
        <v>0</v>
      </c>
      <c r="M1926" s="96" t="str">
        <f>IF(LEFT(B1926,3)="RES","Residential",IF(LEFT(B1926,3)="COM","Commercial",IF(LEFT(B1926,3)="IND","Industrial",IF(LEFT(B1926,3)="IRR","Irrigation",IF(LEFT(B1926,3)="PUB","Lighting")))))</f>
        <v>Irrigation</v>
      </c>
      <c r="N1926" s="285" t="str">
        <f>IF(C1926="U","Unbilled",INDEX(Sch.!B:B,MATCH(LEFT(D1926,10),Sch.!A:A,0)))</f>
        <v>Accounting Adjustment</v>
      </c>
      <c r="O1926" s="96" t="str">
        <f>IF(C1926="U","Unbilled",INDEX(Sch.!C:C,MATCH(LEFT(D1926,10),Sch.!A:A,0)))</f>
        <v>Not Decoupled</v>
      </c>
    </row>
    <row r="1927" spans="1:15">
      <c r="A1927" s="283">
        <v>201805</v>
      </c>
      <c r="B1927" s="172" t="s">
        <v>54</v>
      </c>
      <c r="C1927" s="172" t="s">
        <v>169</v>
      </c>
      <c r="D1927" s="172" t="s">
        <v>174</v>
      </c>
      <c r="E1927" s="172">
        <v>1018000</v>
      </c>
      <c r="F1927" s="172">
        <v>0</v>
      </c>
      <c r="G1927" s="172">
        <v>0</v>
      </c>
      <c r="H1927" s="172">
        <v>13220000</v>
      </c>
      <c r="I1927" s="284" cm="1">
        <f t="array" ref="I1927">IF(OR(N1927={"Unbilled","Accounting Adjustment","Annual Guarantee Adjustments"}),0,E1927)</f>
        <v>0</v>
      </c>
      <c r="J1927" s="284" cm="1">
        <f t="array" ref="J1927">IF(OR(N1927={"Unbilled","Accounting Adjustment","Annual Guarantee Adjustments"}),0,IF($C1927="R",E1927,0))</f>
        <v>0</v>
      </c>
      <c r="K1927" s="284" cm="1">
        <f t="array" ref="K1927">IF(OR(N1927={"Unbilled","Accounting Adjustment","Annual Guarantee Adjustments"}),0,IF($C1927="R",G1927,0))</f>
        <v>0</v>
      </c>
      <c r="L1927" s="284" cm="1">
        <f t="array" ref="L1927">IF(OR(N1927={"Unbilled","Accounting Adjustment","Annual Guarantee Adjustments"}),0,IF($C1927="R",H1927,0))</f>
        <v>0</v>
      </c>
      <c r="M1927" s="96" t="str">
        <f>IF(LEFT(B1927,3)="RES","Residential",IF(LEFT(B1927,3)="COM","Commercial",IF(LEFT(B1927,3)="IND","Industrial",IF(LEFT(B1927,3)="IRR","Irrigation",IF(LEFT(B1927,3)="PUB","Lighting")))))</f>
        <v>Irrigation</v>
      </c>
      <c r="N1927" s="285" t="str">
        <f>IF(C1927="U","Unbilled",INDEX(Sch.!B:B,MATCH(LEFT(D1927,10),Sch.!A:A,0)))</f>
        <v>Unbilled</v>
      </c>
      <c r="O1927" s="96" t="str">
        <f>IF(C1927="U","Unbilled",INDEX(Sch.!C:C,MATCH(LEFT(D1927,10),Sch.!A:A,0)))</f>
        <v>Unbilled</v>
      </c>
    </row>
    <row r="1928" spans="1:15">
      <c r="A1928" s="283">
        <v>201805</v>
      </c>
      <c r="B1928" s="172" t="s">
        <v>57</v>
      </c>
      <c r="C1928" s="172" t="s">
        <v>168</v>
      </c>
      <c r="D1928" s="172" t="s">
        <v>86</v>
      </c>
      <c r="E1928" s="172">
        <v>7.57</v>
      </c>
      <c r="F1928" s="172"/>
      <c r="G1928" s="172"/>
      <c r="H1928" s="172">
        <v>0</v>
      </c>
      <c r="I1928" s="284" cm="1">
        <f t="array" ref="I1928">IF(OR(N1928={"Unbilled","Accounting Adjustment","Annual Guarantee Adjustments"}),0,E1928)</f>
        <v>0</v>
      </c>
      <c r="J1928" s="284" cm="1">
        <f t="array" ref="J1928">IF(OR(N1928={"Unbilled","Accounting Adjustment","Annual Guarantee Adjustments"}),0,IF($C1928="R",E1928,0))</f>
        <v>0</v>
      </c>
      <c r="K1928" s="284" cm="1">
        <f t="array" ref="K1928">IF(OR(N1928={"Unbilled","Accounting Adjustment","Annual Guarantee Adjustments"}),0,IF($C1928="R",G1928,0))</f>
        <v>0</v>
      </c>
      <c r="L1928" s="284" cm="1">
        <f t="array" ref="L1928">IF(OR(N1928={"Unbilled","Accounting Adjustment","Annual Guarantee Adjustments"}),0,IF($C1928="R",H1928,0))</f>
        <v>0</v>
      </c>
      <c r="M1928" s="96" t="str">
        <f>IF(LEFT(B1928,3)="RES","Residential",IF(LEFT(B1928,3)="COM","Commercial",IF(LEFT(B1928,3)="IND","Industrial",IF(LEFT(B1928,3)="IRR","Irrigation",IF(LEFT(B1928,3)="PUB","Lighting")))))</f>
        <v>Lighting</v>
      </c>
      <c r="N1928" s="285" t="str">
        <f>IF(C1928="U","Unbilled",INDEX(Sch.!B:B,MATCH(LEFT(D1928,10),Sch.!A:A,0)))</f>
        <v>Annual Guarantee Adjustments</v>
      </c>
      <c r="O1928" s="96" t="str">
        <f>IF(C1928="U","Unbilled",INDEX(Sch.!C:C,MATCH(LEFT(D1928,10),Sch.!A:A,0)))</f>
        <v>Not Decoupled</v>
      </c>
    </row>
    <row r="1929" spans="1:15">
      <c r="A1929" s="283">
        <v>201805</v>
      </c>
      <c r="B1929" s="172" t="s">
        <v>57</v>
      </c>
      <c r="C1929" s="172" t="s">
        <v>168</v>
      </c>
      <c r="D1929" s="172" t="s">
        <v>58</v>
      </c>
      <c r="E1929" s="172">
        <v>2598.9699999999998</v>
      </c>
      <c r="F1929" s="172">
        <v>0</v>
      </c>
      <c r="G1929" s="172">
        <v>14</v>
      </c>
      <c r="H1929" s="172">
        <v>11897</v>
      </c>
      <c r="I1929" s="284" cm="1">
        <f t="array" ref="I1929">IF(OR(N1929={"Unbilled","Accounting Adjustment","Annual Guarantee Adjustments"}),0,E1929)</f>
        <v>2598.9699999999998</v>
      </c>
      <c r="J1929" s="284" cm="1">
        <f t="array" ref="J1929">IF(OR(N1929={"Unbilled","Accounting Adjustment","Annual Guarantee Adjustments"}),0,IF($C1929="R",E1929,0))</f>
        <v>2598.9699999999998</v>
      </c>
      <c r="K1929" s="284" cm="1">
        <f t="array" ref="K1929">IF(OR(N1929={"Unbilled","Accounting Adjustment","Annual Guarantee Adjustments"}),0,IF($C1929="R",G1929,0))</f>
        <v>14</v>
      </c>
      <c r="L1929" s="284" cm="1">
        <f t="array" ref="L1929">IF(OR(N1929={"Unbilled","Accounting Adjustment","Annual Guarantee Adjustments"}),0,IF($C1929="R",H1929,0))</f>
        <v>11897</v>
      </c>
      <c r="M1929" s="96" t="str">
        <f>IF(LEFT(B1929,3)="RES","Residential",IF(LEFT(B1929,3)="COM","Commercial",IF(LEFT(B1929,3)="IND","Industrial",IF(LEFT(B1929,3)="IRR","Irrigation",IF(LEFT(B1929,3)="PUB","Lighting")))))</f>
        <v>Lighting</v>
      </c>
      <c r="N1929" s="285" t="str">
        <f>IF(C1929="U","Unbilled",INDEX(Sch.!B:B,MATCH(LEFT(D1929,10),Sch.!A:A,0)))</f>
        <v>Sch.51,52,57</v>
      </c>
      <c r="O1929" s="96" t="str">
        <f>IF(C1929="U","Unbilled",INDEX(Sch.!C:C,MATCH(LEFT(D1929,10),Sch.!A:A,0)))</f>
        <v>Not Decoupled</v>
      </c>
    </row>
    <row r="1930" spans="1:15">
      <c r="A1930" s="283">
        <v>201805</v>
      </c>
      <c r="B1930" s="172" t="s">
        <v>57</v>
      </c>
      <c r="C1930" s="172" t="s">
        <v>168</v>
      </c>
      <c r="D1930" s="172" t="s">
        <v>59</v>
      </c>
      <c r="E1930" s="172">
        <v>18823.72</v>
      </c>
      <c r="F1930" s="172">
        <v>0</v>
      </c>
      <c r="G1930" s="172">
        <v>120</v>
      </c>
      <c r="H1930" s="172">
        <v>246664</v>
      </c>
      <c r="I1930" s="284" cm="1">
        <f t="array" ref="I1930">IF(OR(N1930={"Unbilled","Accounting Adjustment","Annual Guarantee Adjustments"}),0,E1930)</f>
        <v>18823.72</v>
      </c>
      <c r="J1930" s="284" cm="1">
        <f t="array" ref="J1930">IF(OR(N1930={"Unbilled","Accounting Adjustment","Annual Guarantee Adjustments"}),0,IF($C1930="R",E1930,0))</f>
        <v>18823.72</v>
      </c>
      <c r="K1930" s="284" cm="1">
        <f t="array" ref="K1930">IF(OR(N1930={"Unbilled","Accounting Adjustment","Annual Guarantee Adjustments"}),0,IF($C1930="R",G1930,0))</f>
        <v>120</v>
      </c>
      <c r="L1930" s="284" cm="1">
        <f t="array" ref="L1930">IF(OR(N1930={"Unbilled","Accounting Adjustment","Annual Guarantee Adjustments"}),0,IF($C1930="R",H1930,0))</f>
        <v>246664</v>
      </c>
      <c r="M1930" s="96" t="str">
        <f>IF(LEFT(B1930,3)="RES","Residential",IF(LEFT(B1930,3)="COM","Commercial",IF(LEFT(B1930,3)="IND","Industrial",IF(LEFT(B1930,3)="IRR","Irrigation",IF(LEFT(B1930,3)="PUB","Lighting")))))</f>
        <v>Lighting</v>
      </c>
      <c r="N1930" s="285" t="str">
        <f>IF(C1930="U","Unbilled",INDEX(Sch.!B:B,MATCH(LEFT(D1930,10),Sch.!A:A,0)))</f>
        <v>Sch.53</v>
      </c>
      <c r="O1930" s="96" t="str">
        <f>IF(C1930="U","Unbilled",INDEX(Sch.!C:C,MATCH(LEFT(D1930,10),Sch.!A:A,0)))</f>
        <v>Not Decoupled</v>
      </c>
    </row>
    <row r="1931" spans="1:15">
      <c r="A1931" s="283">
        <v>201805</v>
      </c>
      <c r="B1931" s="172" t="s">
        <v>57</v>
      </c>
      <c r="C1931" s="172" t="s">
        <v>168</v>
      </c>
      <c r="D1931" s="172" t="s">
        <v>60</v>
      </c>
      <c r="E1931" s="172">
        <v>3933.29</v>
      </c>
      <c r="F1931" s="172">
        <v>0</v>
      </c>
      <c r="G1931" s="172">
        <v>113</v>
      </c>
      <c r="H1931" s="172">
        <v>52062</v>
      </c>
      <c r="I1931" s="284" cm="1">
        <f t="array" ref="I1931">IF(OR(N1931={"Unbilled","Accounting Adjustment","Annual Guarantee Adjustments"}),0,E1931)</f>
        <v>3933.29</v>
      </c>
      <c r="J1931" s="284" cm="1">
        <f t="array" ref="J1931">IF(OR(N1931={"Unbilled","Accounting Adjustment","Annual Guarantee Adjustments"}),0,IF($C1931="R",E1931,0))</f>
        <v>3933.29</v>
      </c>
      <c r="K1931" s="284" cm="1">
        <f t="array" ref="K1931">IF(OR(N1931={"Unbilled","Accounting Adjustment","Annual Guarantee Adjustments"}),0,IF($C1931="R",G1931,0))</f>
        <v>113</v>
      </c>
      <c r="L1931" s="284" cm="1">
        <f t="array" ref="L1931">IF(OR(N1931={"Unbilled","Accounting Adjustment","Annual Guarantee Adjustments"}),0,IF($C1931="R",H1931,0))</f>
        <v>52062</v>
      </c>
      <c r="M1931" s="96" t="str">
        <f>IF(LEFT(B1931,3)="RES","Residential",IF(LEFT(B1931,3)="COM","Commercial",IF(LEFT(B1931,3)="IND","Industrial",IF(LEFT(B1931,3)="IRR","Irrigation",IF(LEFT(B1931,3)="PUB","Lighting")))))</f>
        <v>Lighting</v>
      </c>
      <c r="N1931" s="285" t="str">
        <f>IF(C1931="U","Unbilled",INDEX(Sch.!B:B,MATCH(LEFT(D1931,10),Sch.!A:A,0)))</f>
        <v>Sch.53</v>
      </c>
      <c r="O1931" s="96" t="str">
        <f>IF(C1931="U","Unbilled",INDEX(Sch.!C:C,MATCH(LEFT(D1931,10),Sch.!A:A,0)))</f>
        <v>Not Decoupled</v>
      </c>
    </row>
    <row r="1932" spans="1:15">
      <c r="A1932" s="283">
        <v>201805</v>
      </c>
      <c r="B1932" s="172" t="s">
        <v>57</v>
      </c>
      <c r="C1932" s="172" t="s">
        <v>168</v>
      </c>
      <c r="D1932" s="172" t="s">
        <v>61</v>
      </c>
      <c r="E1932" s="172">
        <v>17644.48</v>
      </c>
      <c r="F1932" s="172">
        <v>0</v>
      </c>
      <c r="G1932" s="172">
        <v>40</v>
      </c>
      <c r="H1932" s="172">
        <v>132108</v>
      </c>
      <c r="I1932" s="284" cm="1">
        <f t="array" ref="I1932">IF(OR(N1932={"Unbilled","Accounting Adjustment","Annual Guarantee Adjustments"}),0,E1932)</f>
        <v>17644.48</v>
      </c>
      <c r="J1932" s="284" cm="1">
        <f t="array" ref="J1932">IF(OR(N1932={"Unbilled","Accounting Adjustment","Annual Guarantee Adjustments"}),0,IF($C1932="R",E1932,0))</f>
        <v>17644.48</v>
      </c>
      <c r="K1932" s="284" cm="1">
        <f t="array" ref="K1932">IF(OR(N1932={"Unbilled","Accounting Adjustment","Annual Guarantee Adjustments"}),0,IF($C1932="R",G1932,0))</f>
        <v>40</v>
      </c>
      <c r="L1932" s="284" cm="1">
        <f t="array" ref="L1932">IF(OR(N1932={"Unbilled","Accounting Adjustment","Annual Guarantee Adjustments"}),0,IF($C1932="R",H1932,0))</f>
        <v>132108</v>
      </c>
      <c r="M1932" s="96" t="str">
        <f>IF(LEFT(B1932,3)="RES","Residential",IF(LEFT(B1932,3)="COM","Commercial",IF(LEFT(B1932,3)="IND","Industrial",IF(LEFT(B1932,3)="IRR","Irrigation",IF(LEFT(B1932,3)="PUB","Lighting")))))</f>
        <v>Lighting</v>
      </c>
      <c r="N1932" s="285" t="str">
        <f>IF(C1932="U","Unbilled",INDEX(Sch.!B:B,MATCH(LEFT(D1932,10),Sch.!A:A,0)))</f>
        <v>Sch.51,52,57</v>
      </c>
      <c r="O1932" s="96" t="str">
        <f>IF(C1932="U","Unbilled",INDEX(Sch.!C:C,MATCH(LEFT(D1932,10),Sch.!A:A,0)))</f>
        <v>Not Decoupled</v>
      </c>
    </row>
    <row r="1933" spans="1:15">
      <c r="A1933" s="283">
        <v>201805</v>
      </c>
      <c r="B1933" s="172" t="s">
        <v>57</v>
      </c>
      <c r="C1933" s="172" t="s">
        <v>168</v>
      </c>
      <c r="D1933" s="172" t="s">
        <v>41</v>
      </c>
      <c r="E1933" s="172">
        <v>68867.75</v>
      </c>
      <c r="F1933" s="172">
        <v>0</v>
      </c>
      <c r="G1933" s="172">
        <v>211</v>
      </c>
      <c r="H1933" s="172">
        <v>318503</v>
      </c>
      <c r="I1933" s="284" cm="1">
        <f t="array" ref="I1933">IF(OR(N1933={"Unbilled","Accounting Adjustment","Annual Guarantee Adjustments"}),0,E1933)</f>
        <v>68867.75</v>
      </c>
      <c r="J1933" s="284" cm="1">
        <f t="array" ref="J1933">IF(OR(N1933={"Unbilled","Accounting Adjustment","Annual Guarantee Adjustments"}),0,IF($C1933="R",E1933,0))</f>
        <v>68867.75</v>
      </c>
      <c r="K1933" s="284" cm="1">
        <f t="array" ref="K1933">IF(OR(N1933={"Unbilled","Accounting Adjustment","Annual Guarantee Adjustments"}),0,IF($C1933="R",G1933,0))</f>
        <v>211</v>
      </c>
      <c r="L1933" s="284" cm="1">
        <f t="array" ref="L1933">IF(OR(N1933={"Unbilled","Accounting Adjustment","Annual Guarantee Adjustments"}),0,IF($C1933="R",H1933,0))</f>
        <v>318503</v>
      </c>
      <c r="M1933" s="96" t="str">
        <f>IF(LEFT(B1933,3)="RES","Residential",IF(LEFT(B1933,3)="COM","Commercial",IF(LEFT(B1933,3)="IND","Industrial",IF(LEFT(B1933,3)="IRR","Irrigation",IF(LEFT(B1933,3)="PUB","Lighting")))))</f>
        <v>Lighting</v>
      </c>
      <c r="N1933" s="285" t="str">
        <f>IF(C1933="U","Unbilled",INDEX(Sch.!B:B,MATCH(LEFT(D1933,10),Sch.!A:A,0)))</f>
        <v>Sch.51,52,57</v>
      </c>
      <c r="O1933" s="96" t="str">
        <f>IF(C1933="U","Unbilled",INDEX(Sch.!C:C,MATCH(LEFT(D1933,10),Sch.!A:A,0)))</f>
        <v>Not Decoupled</v>
      </c>
    </row>
    <row r="1934" spans="1:15">
      <c r="A1934" s="283">
        <v>201805</v>
      </c>
      <c r="B1934" s="172" t="s">
        <v>57</v>
      </c>
      <c r="C1934" s="172" t="s">
        <v>168</v>
      </c>
      <c r="D1934" s="172" t="s">
        <v>83</v>
      </c>
      <c r="E1934" s="172"/>
      <c r="F1934" s="172">
        <v>247</v>
      </c>
      <c r="G1934" s="172">
        <v>0</v>
      </c>
      <c r="H1934" s="172"/>
      <c r="I1934" s="284" cm="1">
        <f t="array" ref="I1934">IF(OR(N1934={"Unbilled","Accounting Adjustment","Annual Guarantee Adjustments"}),0,E1934)</f>
        <v>0</v>
      </c>
      <c r="J1934" s="284" cm="1">
        <f t="array" ref="J1934">IF(OR(N1934={"Unbilled","Accounting Adjustment","Annual Guarantee Adjustments"}),0,IF($C1934="R",E1934,0))</f>
        <v>0</v>
      </c>
      <c r="K1934" s="284" cm="1">
        <f t="array" ref="K1934">IF(OR(N1934={"Unbilled","Accounting Adjustment","Annual Guarantee Adjustments"}),0,IF($C1934="R",G1934,0))</f>
        <v>0</v>
      </c>
      <c r="L1934" s="284" cm="1">
        <f t="array" ref="L1934">IF(OR(N1934={"Unbilled","Accounting Adjustment","Annual Guarantee Adjustments"}),0,IF($C1934="R",H1934,0))</f>
        <v>0</v>
      </c>
      <c r="M1934" s="96" t="str">
        <f>IF(LEFT(B1934,3)="RES","Residential",IF(LEFT(B1934,3)="COM","Commercial",IF(LEFT(B1934,3)="IND","Industrial",IF(LEFT(B1934,3)="IRR","Irrigation",IF(LEFT(B1934,3)="PUB","Lighting")))))</f>
        <v>Lighting</v>
      </c>
      <c r="N1934" s="285" t="str">
        <f>IF(C1934="U","Unbilled",INDEX(Sch.!B:B,MATCH(LEFT(D1934,10),Sch.!A:A,0)))</f>
        <v>Accounting Adjustment</v>
      </c>
      <c r="O1934" s="96" t="str">
        <f>IF(C1934="U","Unbilled",INDEX(Sch.!C:C,MATCH(LEFT(D1934,10),Sch.!A:A,0)))</f>
        <v>Not Decoupled</v>
      </c>
    </row>
    <row r="1935" spans="1:15">
      <c r="A1935" s="283">
        <v>201805</v>
      </c>
      <c r="B1935" s="172" t="s">
        <v>57</v>
      </c>
      <c r="C1935" s="172" t="s">
        <v>169</v>
      </c>
      <c r="D1935" s="172" t="s">
        <v>170</v>
      </c>
      <c r="E1935" s="172">
        <v>-15000</v>
      </c>
      <c r="F1935" s="172">
        <v>0</v>
      </c>
      <c r="G1935" s="172">
        <v>0</v>
      </c>
      <c r="H1935" s="172">
        <v>-105000</v>
      </c>
      <c r="I1935" s="284" cm="1">
        <f t="array" ref="I1935">IF(OR(N1935={"Unbilled","Accounting Adjustment","Annual Guarantee Adjustments"}),0,E1935)</f>
        <v>0</v>
      </c>
      <c r="J1935" s="284" cm="1">
        <f t="array" ref="J1935">IF(OR(N1935={"Unbilled","Accounting Adjustment","Annual Guarantee Adjustments"}),0,IF($C1935="R",E1935,0))</f>
        <v>0</v>
      </c>
      <c r="K1935" s="284" cm="1">
        <f t="array" ref="K1935">IF(OR(N1935={"Unbilled","Accounting Adjustment","Annual Guarantee Adjustments"}),0,IF($C1935="R",G1935,0))</f>
        <v>0</v>
      </c>
      <c r="L1935" s="284" cm="1">
        <f t="array" ref="L1935">IF(OR(N1935={"Unbilled","Accounting Adjustment","Annual Guarantee Adjustments"}),0,IF($C1935="R",H1935,0))</f>
        <v>0</v>
      </c>
      <c r="M1935" s="96" t="str">
        <f>IF(LEFT(B1935,3)="RES","Residential",IF(LEFT(B1935,3)="COM","Commercial",IF(LEFT(B1935,3)="IND","Industrial",IF(LEFT(B1935,3)="IRR","Irrigation",IF(LEFT(B1935,3)="PUB","Lighting")))))</f>
        <v>Lighting</v>
      </c>
      <c r="N1935" s="285" t="str">
        <f>IF(C1935="U","Unbilled",INDEX(Sch.!B:B,MATCH(LEFT(D1935,10),Sch.!A:A,0)))</f>
        <v>Unbilled</v>
      </c>
      <c r="O1935" s="96" t="str">
        <f>IF(C1935="U","Unbilled",INDEX(Sch.!C:C,MATCH(LEFT(D1935,10),Sch.!A:A,0)))</f>
        <v>Unbilled</v>
      </c>
    </row>
    <row r="1936" spans="1:15">
      <c r="A1936" s="283">
        <v>201805</v>
      </c>
      <c r="B1936" s="172" t="s">
        <v>62</v>
      </c>
      <c r="C1936" s="172" t="s">
        <v>160</v>
      </c>
      <c r="D1936" s="172" t="s">
        <v>175</v>
      </c>
      <c r="E1936" s="172">
        <v>-2294.66</v>
      </c>
      <c r="F1936" s="172">
        <v>0</v>
      </c>
      <c r="G1936" s="172">
        <v>910</v>
      </c>
      <c r="H1936" s="172">
        <v>281549</v>
      </c>
      <c r="I1936" s="284" cm="1">
        <f t="array" ref="I1936">IF(OR(N1936={"Unbilled","Accounting Adjustment","Annual Guarantee Adjustments"}),0,E1936)</f>
        <v>-2294.66</v>
      </c>
      <c r="J1936" s="284" cm="1">
        <f t="array" ref="J1936">IF(OR(N1936={"Unbilled","Accounting Adjustment","Annual Guarantee Adjustments"}),0,IF($C1936="R",E1936,0))</f>
        <v>0</v>
      </c>
      <c r="K1936" s="284" cm="1">
        <f t="array" ref="K1936">IF(OR(N1936={"Unbilled","Accounting Adjustment","Annual Guarantee Adjustments"}),0,IF($C1936="R",G1936,0))</f>
        <v>0</v>
      </c>
      <c r="L1936" s="284" cm="1">
        <f t="array" ref="L1936">IF(OR(N1936={"Unbilled","Accounting Adjustment","Annual Guarantee Adjustments"}),0,IF($C1936="R",H1936,0))</f>
        <v>0</v>
      </c>
      <c r="M1936" s="96" t="str">
        <f>IF(LEFT(B1936,3)="RES","Residential",IF(LEFT(B1936,3)="COM","Commercial",IF(LEFT(B1936,3)="IND","Industrial",IF(LEFT(B1936,3)="IRR","Irrigation",IF(LEFT(B1936,3)="PUB","Lighting")))))</f>
        <v>Residential</v>
      </c>
      <c r="N1936" s="285" t="str">
        <f>IF(C1936="U","Unbilled",INDEX(Sch.!B:B,MATCH(LEFT(D1936,10),Sch.!A:A,0)))</f>
        <v>Sch.16,17,19</v>
      </c>
      <c r="O1936" s="96" t="str">
        <f>IF(C1936="U","Unbilled",INDEX(Sch.!C:C,MATCH(LEFT(D1936,10),Sch.!A:A,0)))</f>
        <v>Sch.16,17,19</v>
      </c>
    </row>
    <row r="1937" spans="1:15">
      <c r="A1937" s="283">
        <v>201805</v>
      </c>
      <c r="B1937" s="172" t="s">
        <v>62</v>
      </c>
      <c r="C1937" s="172" t="s">
        <v>160</v>
      </c>
      <c r="D1937" s="172" t="s">
        <v>176</v>
      </c>
      <c r="E1937" s="172">
        <v>-676.66</v>
      </c>
      <c r="F1937" s="172"/>
      <c r="G1937" s="172"/>
      <c r="H1937" s="172">
        <v>82983</v>
      </c>
      <c r="I1937" s="284" cm="1">
        <f t="array" ref="I1937">IF(OR(N1937={"Unbilled","Accounting Adjustment","Annual Guarantee Adjustments"}),0,E1937)</f>
        <v>-676.66</v>
      </c>
      <c r="J1937" s="284" cm="1">
        <f t="array" ref="J1937">IF(OR(N1937={"Unbilled","Accounting Adjustment","Annual Guarantee Adjustments"}),0,IF($C1937="R",E1937,0))</f>
        <v>0</v>
      </c>
      <c r="K1937" s="284" cm="1">
        <f t="array" ref="K1937">IF(OR(N1937={"Unbilled","Accounting Adjustment","Annual Guarantee Adjustments"}),0,IF($C1937="R",G1937,0))</f>
        <v>0</v>
      </c>
      <c r="L1937" s="284" cm="1">
        <f t="array" ref="L1937">IF(OR(N1937={"Unbilled","Accounting Adjustment","Annual Guarantee Adjustments"}),0,IF($C1937="R",H1937,0))</f>
        <v>0</v>
      </c>
      <c r="M1937" s="96" t="str">
        <f>IF(LEFT(B1937,3)="RES","Residential",IF(LEFT(B1937,3)="COM","Commercial",IF(LEFT(B1937,3)="IND","Industrial",IF(LEFT(B1937,3)="IRR","Irrigation",IF(LEFT(B1937,3)="PUB","Lighting")))))</f>
        <v>Residential</v>
      </c>
      <c r="N1937" s="285" t="str">
        <f>IF(C1937="U","Unbilled",INDEX(Sch.!B:B,MATCH(LEFT(D1937,10),Sch.!A:A,0)))</f>
        <v>Sch.15</v>
      </c>
      <c r="O1937" s="96" t="str">
        <f>IF(C1937="U","Unbilled",INDEX(Sch.!C:C,MATCH(LEFT(D1937,10),Sch.!A:A,0)))</f>
        <v>Not Decoupled</v>
      </c>
    </row>
    <row r="1938" spans="1:15">
      <c r="A1938" s="283">
        <v>201805</v>
      </c>
      <c r="B1938" s="172" t="s">
        <v>62</v>
      </c>
      <c r="C1938" s="172" t="s">
        <v>160</v>
      </c>
      <c r="D1938" s="172" t="s">
        <v>177</v>
      </c>
      <c r="E1938" s="172">
        <v>-729869.86</v>
      </c>
      <c r="F1938" s="172">
        <v>0</v>
      </c>
      <c r="G1938" s="172">
        <v>101933</v>
      </c>
      <c r="H1938" s="172">
        <v>89554021</v>
      </c>
      <c r="I1938" s="284" cm="1">
        <f t="array" ref="I1938">IF(OR(N1938={"Unbilled","Accounting Adjustment","Annual Guarantee Adjustments"}),0,E1938)</f>
        <v>-729869.86</v>
      </c>
      <c r="J1938" s="284" cm="1">
        <f t="array" ref="J1938">IF(OR(N1938={"Unbilled","Accounting Adjustment","Annual Guarantee Adjustments"}),0,IF($C1938="R",E1938,0))</f>
        <v>0</v>
      </c>
      <c r="K1938" s="284" cm="1">
        <f t="array" ref="K1938">IF(OR(N1938={"Unbilled","Accounting Adjustment","Annual Guarantee Adjustments"}),0,IF($C1938="R",G1938,0))</f>
        <v>0</v>
      </c>
      <c r="L1938" s="284" cm="1">
        <f t="array" ref="L1938">IF(OR(N1938={"Unbilled","Accounting Adjustment","Annual Guarantee Adjustments"}),0,IF($C1938="R",H1938,0))</f>
        <v>0</v>
      </c>
      <c r="M1938" s="96" t="str">
        <f>IF(LEFT(B1938,3)="RES","Residential",IF(LEFT(B1938,3)="COM","Commercial",IF(LEFT(B1938,3)="IND","Industrial",IF(LEFT(B1938,3)="IRR","Irrigation",IF(LEFT(B1938,3)="PUB","Lighting")))))</f>
        <v>Residential</v>
      </c>
      <c r="N1938" s="285" t="str">
        <f>IF(C1938="U","Unbilled",INDEX(Sch.!B:B,MATCH(LEFT(D1938,10),Sch.!A:A,0)))</f>
        <v>Sch.16,17,19</v>
      </c>
      <c r="O1938" s="96" t="str">
        <f>IF(C1938="U","Unbilled",INDEX(Sch.!C:C,MATCH(LEFT(D1938,10),Sch.!A:A,0)))</f>
        <v>Sch.16,17,19</v>
      </c>
    </row>
    <row r="1939" spans="1:15">
      <c r="A1939" s="283">
        <v>201805</v>
      </c>
      <c r="B1939" s="172" t="s">
        <v>62</v>
      </c>
      <c r="C1939" s="172" t="s">
        <v>160</v>
      </c>
      <c r="D1939" s="172" t="s">
        <v>178</v>
      </c>
      <c r="E1939" s="172">
        <v>-35295.69</v>
      </c>
      <c r="F1939" s="172">
        <v>0</v>
      </c>
      <c r="G1939" s="172">
        <v>4705</v>
      </c>
      <c r="H1939" s="172">
        <v>4330775</v>
      </c>
      <c r="I1939" s="284" cm="1">
        <f t="array" ref="I1939">IF(OR(N1939={"Unbilled","Accounting Adjustment","Annual Guarantee Adjustments"}),0,E1939)</f>
        <v>-35295.69</v>
      </c>
      <c r="J1939" s="284" cm="1">
        <f t="array" ref="J1939">IF(OR(N1939={"Unbilled","Accounting Adjustment","Annual Guarantee Adjustments"}),0,IF($C1939="R",E1939,0))</f>
        <v>0</v>
      </c>
      <c r="K1939" s="284" cm="1">
        <f t="array" ref="K1939">IF(OR(N1939={"Unbilled","Accounting Adjustment","Annual Guarantee Adjustments"}),0,IF($C1939="R",G1939,0))</f>
        <v>0</v>
      </c>
      <c r="L1939" s="284" cm="1">
        <f t="array" ref="L1939">IF(OR(N1939={"Unbilled","Accounting Adjustment","Annual Guarantee Adjustments"}),0,IF($C1939="R",H1939,0))</f>
        <v>0</v>
      </c>
      <c r="M1939" s="96" t="str">
        <f>IF(LEFT(B1939,3)="RES","Residential",IF(LEFT(B1939,3)="COM","Commercial",IF(LEFT(B1939,3)="IND","Industrial",IF(LEFT(B1939,3)="IRR","Irrigation",IF(LEFT(B1939,3)="PUB","Lighting")))))</f>
        <v>Residential</v>
      </c>
      <c r="N1939" s="285" t="str">
        <f>IF(C1939="U","Unbilled",INDEX(Sch.!B:B,MATCH(LEFT(D1939,10),Sch.!A:A,0)))</f>
        <v>Sch.16,17,19</v>
      </c>
      <c r="O1939" s="96" t="str">
        <f>IF(C1939="U","Unbilled",INDEX(Sch.!C:C,MATCH(LEFT(D1939,10),Sch.!A:A,0)))</f>
        <v>Sch.16,17,19</v>
      </c>
    </row>
    <row r="1940" spans="1:15">
      <c r="A1940" s="283">
        <v>201805</v>
      </c>
      <c r="B1940" s="172" t="s">
        <v>62</v>
      </c>
      <c r="C1940" s="172" t="s">
        <v>160</v>
      </c>
      <c r="D1940" s="172" t="s">
        <v>179</v>
      </c>
      <c r="E1940" s="172">
        <v>-1161.76</v>
      </c>
      <c r="F1940" s="172">
        <v>0</v>
      </c>
      <c r="G1940" s="172">
        <v>80</v>
      </c>
      <c r="H1940" s="172">
        <v>142549</v>
      </c>
      <c r="I1940" s="284" cm="1">
        <f t="array" ref="I1940">IF(OR(N1940={"Unbilled","Accounting Adjustment","Annual Guarantee Adjustments"}),0,E1940)</f>
        <v>-1161.76</v>
      </c>
      <c r="J1940" s="284" cm="1">
        <f t="array" ref="J1940">IF(OR(N1940={"Unbilled","Accounting Adjustment","Annual Guarantee Adjustments"}),0,IF($C1940="R",E1940,0))</f>
        <v>0</v>
      </c>
      <c r="K1940" s="284" cm="1">
        <f t="array" ref="K1940">IF(OR(N1940={"Unbilled","Accounting Adjustment","Annual Guarantee Adjustments"}),0,IF($C1940="R",G1940,0))</f>
        <v>0</v>
      </c>
      <c r="L1940" s="284" cm="1">
        <f t="array" ref="L1940">IF(OR(N1940={"Unbilled","Accounting Adjustment","Annual Guarantee Adjustments"}),0,IF($C1940="R",H1940,0))</f>
        <v>0</v>
      </c>
      <c r="M1940" s="96" t="str">
        <f>IF(LEFT(B1940,3)="RES","Residential",IF(LEFT(B1940,3)="COM","Commercial",IF(LEFT(B1940,3)="IND","Industrial",IF(LEFT(B1940,3)="IRR","Irrigation",IF(LEFT(B1940,3)="PUB","Lighting")))))</f>
        <v>Residential</v>
      </c>
      <c r="N1940" s="285" t="str">
        <f>IF(C1940="U","Unbilled",INDEX(Sch.!B:B,MATCH(LEFT(D1940,10),Sch.!A:A,0)))</f>
        <v>Sch.16,17,19</v>
      </c>
      <c r="O1940" s="96" t="str">
        <f>IF(C1940="U","Unbilled",INDEX(Sch.!C:C,MATCH(LEFT(D1940,10),Sch.!A:A,0)))</f>
        <v>Sch.16,17,19</v>
      </c>
    </row>
    <row r="1941" spans="1:15">
      <c r="A1941" s="283">
        <v>201805</v>
      </c>
      <c r="B1941" s="172" t="s">
        <v>62</v>
      </c>
      <c r="C1941" s="172" t="s">
        <v>160</v>
      </c>
      <c r="D1941" s="172" t="s">
        <v>180</v>
      </c>
      <c r="E1941" s="172">
        <v>-166.02</v>
      </c>
      <c r="F1941" s="172">
        <v>0</v>
      </c>
      <c r="G1941" s="172">
        <v>15</v>
      </c>
      <c r="H1941" s="172">
        <v>20373</v>
      </c>
      <c r="I1941" s="284" cm="1">
        <f t="array" ref="I1941">IF(OR(N1941={"Unbilled","Accounting Adjustment","Annual Guarantee Adjustments"}),0,E1941)</f>
        <v>-166.02</v>
      </c>
      <c r="J1941" s="284" cm="1">
        <f t="array" ref="J1941">IF(OR(N1941={"Unbilled","Accounting Adjustment","Annual Guarantee Adjustments"}),0,IF($C1941="R",E1941,0))</f>
        <v>0</v>
      </c>
      <c r="K1941" s="284" cm="1">
        <f t="array" ref="K1941">IF(OR(N1941={"Unbilled","Accounting Adjustment","Annual Guarantee Adjustments"}),0,IF($C1941="R",G1941,0))</f>
        <v>0</v>
      </c>
      <c r="L1941" s="284" cm="1">
        <f t="array" ref="L1941">IF(OR(N1941={"Unbilled","Accounting Adjustment","Annual Guarantee Adjustments"}),0,IF($C1941="R",H1941,0))</f>
        <v>0</v>
      </c>
      <c r="M1941" s="96" t="str">
        <f>IF(LEFT(B1941,3)="RES","Residential",IF(LEFT(B1941,3)="COM","Commercial",IF(LEFT(B1941,3)="IND","Industrial",IF(LEFT(B1941,3)="IRR","Irrigation",IF(LEFT(B1941,3)="PUB","Lighting")))))</f>
        <v>Residential</v>
      </c>
      <c r="N1941" s="285" t="str">
        <f>IF(C1941="U","Unbilled",INDEX(Sch.!B:B,MATCH(LEFT(D1941,10),Sch.!A:A,0)))</f>
        <v>Sch.16,17,19</v>
      </c>
      <c r="O1941" s="96" t="str">
        <f>IF(C1941="U","Unbilled",INDEX(Sch.!C:C,MATCH(LEFT(D1941,10),Sch.!A:A,0)))</f>
        <v>Sch.16,17,19</v>
      </c>
    </row>
    <row r="1942" spans="1:15">
      <c r="A1942" s="283">
        <v>201805</v>
      </c>
      <c r="B1942" s="172" t="s">
        <v>62</v>
      </c>
      <c r="C1942" s="172" t="s">
        <v>160</v>
      </c>
      <c r="D1942" s="172" t="s">
        <v>181</v>
      </c>
      <c r="E1942" s="172">
        <v>-10728.71</v>
      </c>
      <c r="F1942" s="172">
        <v>0</v>
      </c>
      <c r="G1942" s="172">
        <v>3423</v>
      </c>
      <c r="H1942" s="172">
        <v>1316382</v>
      </c>
      <c r="I1942" s="284" cm="1">
        <f t="array" ref="I1942">IF(OR(N1942={"Unbilled","Accounting Adjustment","Annual Guarantee Adjustments"}),0,E1942)</f>
        <v>-10728.71</v>
      </c>
      <c r="J1942" s="284" cm="1">
        <f t="array" ref="J1942">IF(OR(N1942={"Unbilled","Accounting Adjustment","Annual Guarantee Adjustments"}),0,IF($C1942="R",E1942,0))</f>
        <v>0</v>
      </c>
      <c r="K1942" s="284" cm="1">
        <f t="array" ref="K1942">IF(OR(N1942={"Unbilled","Accounting Adjustment","Annual Guarantee Adjustments"}),0,IF($C1942="R",G1942,0))</f>
        <v>0</v>
      </c>
      <c r="L1942" s="284" cm="1">
        <f t="array" ref="L1942">IF(OR(N1942={"Unbilled","Accounting Adjustment","Annual Guarantee Adjustments"}),0,IF($C1942="R",H1942,0))</f>
        <v>0</v>
      </c>
      <c r="M1942" s="96" t="str">
        <f>IF(LEFT(B1942,3)="RES","Residential",IF(LEFT(B1942,3)="COM","Commercial",IF(LEFT(B1942,3)="IND","Industrial",IF(LEFT(B1942,3)="IRR","Irrigation",IF(LEFT(B1942,3)="PUB","Lighting")))))</f>
        <v>Residential</v>
      </c>
      <c r="N1942" s="285" t="str">
        <f>IF(C1942="U","Unbilled",INDEX(Sch.!B:B,MATCH(LEFT(D1942,10),Sch.!A:A,0)))</f>
        <v>Sch.24</v>
      </c>
      <c r="O1942" s="96" t="str">
        <f>IF(C1942="U","Unbilled",INDEX(Sch.!C:C,MATCH(LEFT(D1942,10),Sch.!A:A,0)))</f>
        <v>Sch.24</v>
      </c>
    </row>
    <row r="1943" spans="1:15">
      <c r="A1943" s="283">
        <v>201805</v>
      </c>
      <c r="B1943" s="172" t="s">
        <v>62</v>
      </c>
      <c r="C1943" s="172" t="s">
        <v>160</v>
      </c>
      <c r="D1943" s="172" t="s">
        <v>184</v>
      </c>
      <c r="E1943" s="172">
        <v>-474.33</v>
      </c>
      <c r="F1943" s="172">
        <v>0</v>
      </c>
      <c r="G1943" s="172">
        <v>1</v>
      </c>
      <c r="H1943" s="172">
        <v>58200</v>
      </c>
      <c r="I1943" s="284" cm="1">
        <f t="array" ref="I1943">IF(OR(N1943={"Unbilled","Accounting Adjustment","Annual Guarantee Adjustments"}),0,E1943)</f>
        <v>-474.33</v>
      </c>
      <c r="J1943" s="284" cm="1">
        <f t="array" ref="J1943">IF(OR(N1943={"Unbilled","Accounting Adjustment","Annual Guarantee Adjustments"}),0,IF($C1943="R",E1943,0))</f>
        <v>0</v>
      </c>
      <c r="K1943" s="284" cm="1">
        <f t="array" ref="K1943">IF(OR(N1943={"Unbilled","Accounting Adjustment","Annual Guarantee Adjustments"}),0,IF($C1943="R",G1943,0))</f>
        <v>0</v>
      </c>
      <c r="L1943" s="284" cm="1">
        <f t="array" ref="L1943">IF(OR(N1943={"Unbilled","Accounting Adjustment","Annual Guarantee Adjustments"}),0,IF($C1943="R",H1943,0))</f>
        <v>0</v>
      </c>
      <c r="M1943" s="96" t="str">
        <f>IF(LEFT(B1943,3)="RES","Residential",IF(LEFT(B1943,3)="COM","Commercial",IF(LEFT(B1943,3)="IND","Industrial",IF(LEFT(B1943,3)="IRR","Irrigation",IF(LEFT(B1943,3)="PUB","Lighting")))))</f>
        <v>Residential</v>
      </c>
      <c r="N1943" s="285" t="str">
        <f>IF(C1943="U","Unbilled",INDEX(Sch.!B:B,MATCH(LEFT(D1943,10),Sch.!A:A,0)))</f>
        <v>Sch.29,36</v>
      </c>
      <c r="O1943" s="96" t="str">
        <f>IF(C1943="U","Unbilled",INDEX(Sch.!C:C,MATCH(LEFT(D1943,10),Sch.!A:A,0)))</f>
        <v>Sch.29,36</v>
      </c>
    </row>
    <row r="1944" spans="1:15">
      <c r="A1944" s="283">
        <v>201805</v>
      </c>
      <c r="B1944" s="172" t="s">
        <v>62</v>
      </c>
      <c r="C1944" s="172" t="s">
        <v>160</v>
      </c>
      <c r="D1944" s="172" t="s">
        <v>183</v>
      </c>
      <c r="E1944" s="172">
        <v>-18.309999999999999</v>
      </c>
      <c r="F1944" s="172">
        <v>0</v>
      </c>
      <c r="G1944" s="172">
        <v>14</v>
      </c>
      <c r="H1944" s="172">
        <v>2246</v>
      </c>
      <c r="I1944" s="284" cm="1">
        <f t="array" ref="I1944">IF(OR(N1944={"Unbilled","Accounting Adjustment","Annual Guarantee Adjustments"}),0,E1944)</f>
        <v>-18.309999999999999</v>
      </c>
      <c r="J1944" s="284" cm="1">
        <f t="array" ref="J1944">IF(OR(N1944={"Unbilled","Accounting Adjustment","Annual Guarantee Adjustments"}),0,IF($C1944="R",E1944,0))</f>
        <v>0</v>
      </c>
      <c r="K1944" s="284" cm="1">
        <f t="array" ref="K1944">IF(OR(N1944={"Unbilled","Accounting Adjustment","Annual Guarantee Adjustments"}),0,IF($C1944="R",G1944,0))</f>
        <v>0</v>
      </c>
      <c r="L1944" s="284" cm="1">
        <f t="array" ref="L1944">IF(OR(N1944={"Unbilled","Accounting Adjustment","Annual Guarantee Adjustments"}),0,IF($C1944="R",H1944,0))</f>
        <v>0</v>
      </c>
      <c r="M1944" s="96" t="str">
        <f>IF(LEFT(B1944,3)="RES","Residential",IF(LEFT(B1944,3)="COM","Commercial",IF(LEFT(B1944,3)="IND","Industrial",IF(LEFT(B1944,3)="IRR","Irrigation",IF(LEFT(B1944,3)="PUB","Lighting")))))</f>
        <v>Residential</v>
      </c>
      <c r="N1944" s="285" t="str">
        <f>IF(C1944="U","Unbilled",INDEX(Sch.!B:B,MATCH(LEFT(D1944,10),Sch.!A:A,0)))</f>
        <v>Sch.24</v>
      </c>
      <c r="O1944" s="96" t="str">
        <f>IF(C1944="U","Unbilled",INDEX(Sch.!C:C,MATCH(LEFT(D1944,10),Sch.!A:A,0)))</f>
        <v>Sch.24</v>
      </c>
    </row>
    <row r="1945" spans="1:15">
      <c r="A1945" s="283">
        <v>201805</v>
      </c>
      <c r="B1945" s="172" t="s">
        <v>62</v>
      </c>
      <c r="C1945" s="172" t="s">
        <v>160</v>
      </c>
      <c r="D1945" s="172" t="s">
        <v>167</v>
      </c>
      <c r="E1945" s="172"/>
      <c r="F1945" s="172">
        <v>109343</v>
      </c>
      <c r="G1945" s="172">
        <v>0</v>
      </c>
      <c r="H1945" s="172"/>
      <c r="I1945" s="284" cm="1">
        <f t="array" ref="I1945">IF(OR(N1945={"Unbilled","Accounting Adjustment","Annual Guarantee Adjustments"}),0,E1945)</f>
        <v>0</v>
      </c>
      <c r="J1945" s="284" cm="1">
        <f t="array" ref="J1945">IF(OR(N1945={"Unbilled","Accounting Adjustment","Annual Guarantee Adjustments"}),0,IF($C1945="R",E1945,0))</f>
        <v>0</v>
      </c>
      <c r="K1945" s="284" cm="1">
        <f t="array" ref="K1945">IF(OR(N1945={"Unbilled","Accounting Adjustment","Annual Guarantee Adjustments"}),0,IF($C1945="R",G1945,0))</f>
        <v>0</v>
      </c>
      <c r="L1945" s="284" cm="1">
        <f t="array" ref="L1945">IF(OR(N1945={"Unbilled","Accounting Adjustment","Annual Guarantee Adjustments"}),0,IF($C1945="R",H1945,0))</f>
        <v>0</v>
      </c>
      <c r="M1945" s="96" t="str">
        <f>IF(LEFT(B1945,3)="RES","Residential",IF(LEFT(B1945,3)="COM","Commercial",IF(LEFT(B1945,3)="IND","Industrial",IF(LEFT(B1945,3)="IRR","Irrigation",IF(LEFT(B1945,3)="PUB","Lighting")))))</f>
        <v>Residential</v>
      </c>
      <c r="N1945" s="285" t="str">
        <f>IF(C1945="U","Unbilled",INDEX(Sch.!B:B,MATCH(LEFT(D1945,10),Sch.!A:A,0)))</f>
        <v>Accounting Adjustment</v>
      </c>
      <c r="O1945" s="96" t="str">
        <f>IF(C1945="U","Unbilled",INDEX(Sch.!C:C,MATCH(LEFT(D1945,10),Sch.!A:A,0)))</f>
        <v>Not Decoupled</v>
      </c>
    </row>
    <row r="1946" spans="1:15">
      <c r="A1946" s="283">
        <v>201805</v>
      </c>
      <c r="B1946" s="172" t="s">
        <v>62</v>
      </c>
      <c r="C1946" s="172" t="s">
        <v>168</v>
      </c>
      <c r="D1946" s="172" t="s">
        <v>76</v>
      </c>
      <c r="E1946" s="172">
        <v>154.16999999999999</v>
      </c>
      <c r="F1946" s="172"/>
      <c r="G1946" s="172"/>
      <c r="H1946" s="172">
        <v>0</v>
      </c>
      <c r="I1946" s="284" cm="1">
        <f t="array" ref="I1946">IF(OR(N1946={"Unbilled","Accounting Adjustment","Annual Guarantee Adjustments"}),0,E1946)</f>
        <v>0</v>
      </c>
      <c r="J1946" s="284" cm="1">
        <f t="array" ref="J1946">IF(OR(N1946={"Unbilled","Accounting Adjustment","Annual Guarantee Adjustments"}),0,IF($C1946="R",E1946,0))</f>
        <v>0</v>
      </c>
      <c r="K1946" s="284" cm="1">
        <f t="array" ref="K1946">IF(OR(N1946={"Unbilled","Accounting Adjustment","Annual Guarantee Adjustments"}),0,IF($C1946="R",G1946,0))</f>
        <v>0</v>
      </c>
      <c r="L1946" s="284" cm="1">
        <f t="array" ref="L1946">IF(OR(N1946={"Unbilled","Accounting Adjustment","Annual Guarantee Adjustments"}),0,IF($C1946="R",H1946,0))</f>
        <v>0</v>
      </c>
      <c r="M1946" s="96" t="str">
        <f>IF(LEFT(B1946,3)="RES","Residential",IF(LEFT(B1946,3)="COM","Commercial",IF(LEFT(B1946,3)="IND","Industrial",IF(LEFT(B1946,3)="IRR","Irrigation",IF(LEFT(B1946,3)="PUB","Lighting")))))</f>
        <v>Residential</v>
      </c>
      <c r="N1946" s="285" t="str">
        <f>IF(C1946="U","Unbilled",INDEX(Sch.!B:B,MATCH(LEFT(D1946,10),Sch.!A:A,0)))</f>
        <v>Annual Guarantee Adjustments</v>
      </c>
      <c r="O1946" s="96" t="str">
        <f>IF(C1946="U","Unbilled",INDEX(Sch.!C:C,MATCH(LEFT(D1946,10),Sch.!A:A,0)))</f>
        <v>Not Decoupled</v>
      </c>
    </row>
    <row r="1947" spans="1:15">
      <c r="A1947" s="283">
        <v>201805</v>
      </c>
      <c r="B1947" s="172" t="s">
        <v>62</v>
      </c>
      <c r="C1947" s="172" t="s">
        <v>168</v>
      </c>
      <c r="D1947" s="172" t="s">
        <v>42</v>
      </c>
      <c r="E1947" s="172">
        <v>31672.13</v>
      </c>
      <c r="F1947" s="172">
        <v>0</v>
      </c>
      <c r="G1947" s="172">
        <v>910</v>
      </c>
      <c r="H1947" s="172">
        <v>287997</v>
      </c>
      <c r="I1947" s="284" cm="1">
        <f t="array" ref="I1947">IF(OR(N1947={"Unbilled","Accounting Adjustment","Annual Guarantee Adjustments"}),0,E1947)</f>
        <v>31672.13</v>
      </c>
      <c r="J1947" s="284" cm="1">
        <f t="array" ref="J1947">IF(OR(N1947={"Unbilled","Accounting Adjustment","Annual Guarantee Adjustments"}),0,IF($C1947="R",E1947,0))</f>
        <v>31672.13</v>
      </c>
      <c r="K1947" s="284" cm="1">
        <f t="array" ref="K1947">IF(OR(N1947={"Unbilled","Accounting Adjustment","Annual Guarantee Adjustments"}),0,IF($C1947="R",G1947,0))</f>
        <v>910</v>
      </c>
      <c r="L1947" s="284" cm="1">
        <f t="array" ref="L1947">IF(OR(N1947={"Unbilled","Accounting Adjustment","Annual Guarantee Adjustments"}),0,IF($C1947="R",H1947,0))</f>
        <v>287997</v>
      </c>
      <c r="M1947" s="96" t="str">
        <f>IF(LEFT(B1947,3)="RES","Residential",IF(LEFT(B1947,3)="COM","Commercial",IF(LEFT(B1947,3)="IND","Industrial",IF(LEFT(B1947,3)="IRR","Irrigation",IF(LEFT(B1947,3)="PUB","Lighting")))))</f>
        <v>Residential</v>
      </c>
      <c r="N1947" s="285" t="str">
        <f>IF(C1947="U","Unbilled",INDEX(Sch.!B:B,MATCH(LEFT(D1947,10),Sch.!A:A,0)))</f>
        <v>Sch.16,17,19</v>
      </c>
      <c r="O1947" s="96" t="str">
        <f>IF(C1947="U","Unbilled",INDEX(Sch.!C:C,MATCH(LEFT(D1947,10),Sch.!A:A,0)))</f>
        <v>Sch.16,17,19</v>
      </c>
    </row>
    <row r="1948" spans="1:15">
      <c r="A1948" s="283">
        <v>201805</v>
      </c>
      <c r="B1948" s="172" t="s">
        <v>62</v>
      </c>
      <c r="C1948" s="172" t="s">
        <v>168</v>
      </c>
      <c r="D1948" s="172" t="s">
        <v>43</v>
      </c>
      <c r="E1948" s="172">
        <v>13232.72</v>
      </c>
      <c r="F1948" s="172">
        <v>0</v>
      </c>
      <c r="G1948" s="172">
        <v>1052</v>
      </c>
      <c r="H1948" s="172">
        <v>82983</v>
      </c>
      <c r="I1948" s="284" cm="1">
        <f t="array" ref="I1948">IF(OR(N1948={"Unbilled","Accounting Adjustment","Annual Guarantee Adjustments"}),0,E1948)</f>
        <v>13232.72</v>
      </c>
      <c r="J1948" s="284" cm="1">
        <f t="array" ref="J1948">IF(OR(N1948={"Unbilled","Accounting Adjustment","Annual Guarantee Adjustments"}),0,IF($C1948="R",E1948,0))</f>
        <v>13232.72</v>
      </c>
      <c r="K1948" s="284" cm="1">
        <f t="array" ref="K1948">IF(OR(N1948={"Unbilled","Accounting Adjustment","Annual Guarantee Adjustments"}),0,IF($C1948="R",G1948,0))</f>
        <v>1052</v>
      </c>
      <c r="L1948" s="284" cm="1">
        <f t="array" ref="L1948">IF(OR(N1948={"Unbilled","Accounting Adjustment","Annual Guarantee Adjustments"}),0,IF($C1948="R",H1948,0))</f>
        <v>82983</v>
      </c>
      <c r="M1948" s="96" t="str">
        <f>IF(LEFT(B1948,3)="RES","Residential",IF(LEFT(B1948,3)="COM","Commercial",IF(LEFT(B1948,3)="IND","Industrial",IF(LEFT(B1948,3)="IRR","Irrigation",IF(LEFT(B1948,3)="PUB","Lighting")))))</f>
        <v>Residential</v>
      </c>
      <c r="N1948" s="285" t="str">
        <f>IF(C1948="U","Unbilled",INDEX(Sch.!B:B,MATCH(LEFT(D1948,10),Sch.!A:A,0)))</f>
        <v>Sch.15</v>
      </c>
      <c r="O1948" s="96" t="str">
        <f>IF(C1948="U","Unbilled",INDEX(Sch.!C:C,MATCH(LEFT(D1948,10),Sch.!A:A,0)))</f>
        <v>Not Decoupled</v>
      </c>
    </row>
    <row r="1949" spans="1:15">
      <c r="A1949" s="283">
        <v>201805</v>
      </c>
      <c r="B1949" s="172" t="s">
        <v>62</v>
      </c>
      <c r="C1949" s="172" t="s">
        <v>168</v>
      </c>
      <c r="D1949" s="172" t="s">
        <v>63</v>
      </c>
      <c r="E1949" s="172">
        <v>8324865.8799999999</v>
      </c>
      <c r="F1949" s="172">
        <v>0</v>
      </c>
      <c r="G1949" s="172">
        <v>101933</v>
      </c>
      <c r="H1949" s="172">
        <v>89637534</v>
      </c>
      <c r="I1949" s="284" cm="1">
        <f t="array" ref="I1949">IF(OR(N1949={"Unbilled","Accounting Adjustment","Annual Guarantee Adjustments"}),0,E1949)</f>
        <v>8324865.8799999999</v>
      </c>
      <c r="J1949" s="284" cm="1">
        <f t="array" ref="J1949">IF(OR(N1949={"Unbilled","Accounting Adjustment","Annual Guarantee Adjustments"}),0,IF($C1949="R",E1949,0))</f>
        <v>8324865.8799999999</v>
      </c>
      <c r="K1949" s="284" cm="1">
        <f t="array" ref="K1949">IF(OR(N1949={"Unbilled","Accounting Adjustment","Annual Guarantee Adjustments"}),0,IF($C1949="R",G1949,0))</f>
        <v>101933</v>
      </c>
      <c r="L1949" s="284" cm="1">
        <f t="array" ref="L1949">IF(OR(N1949={"Unbilled","Accounting Adjustment","Annual Guarantee Adjustments"}),0,IF($C1949="R",H1949,0))</f>
        <v>89637534</v>
      </c>
      <c r="M1949" s="96" t="str">
        <f>IF(LEFT(B1949,3)="RES","Residential",IF(LEFT(B1949,3)="COM","Commercial",IF(LEFT(B1949,3)="IND","Industrial",IF(LEFT(B1949,3)="IRR","Irrigation",IF(LEFT(B1949,3)="PUB","Lighting")))))</f>
        <v>Residential</v>
      </c>
      <c r="N1949" s="285" t="str">
        <f>IF(C1949="U","Unbilled",INDEX(Sch.!B:B,MATCH(LEFT(D1949,10),Sch.!A:A,0)))</f>
        <v>Sch.16,17,19</v>
      </c>
      <c r="O1949" s="96" t="str">
        <f>IF(C1949="U","Unbilled",INDEX(Sch.!C:C,MATCH(LEFT(D1949,10),Sch.!A:A,0)))</f>
        <v>Sch.16,17,19</v>
      </c>
    </row>
    <row r="1950" spans="1:15">
      <c r="A1950" s="283">
        <v>201805</v>
      </c>
      <c r="B1950" s="172" t="s">
        <v>62</v>
      </c>
      <c r="C1950" s="172" t="s">
        <v>168</v>
      </c>
      <c r="D1950" s="172" t="s">
        <v>64</v>
      </c>
      <c r="E1950" s="172">
        <v>399069.28</v>
      </c>
      <c r="F1950" s="172">
        <v>0</v>
      </c>
      <c r="G1950" s="172">
        <v>4705</v>
      </c>
      <c r="H1950" s="172">
        <v>4330781</v>
      </c>
      <c r="I1950" s="284" cm="1">
        <f t="array" ref="I1950">IF(OR(N1950={"Unbilled","Accounting Adjustment","Annual Guarantee Adjustments"}),0,E1950)</f>
        <v>399069.28</v>
      </c>
      <c r="J1950" s="284" cm="1">
        <f t="array" ref="J1950">IF(OR(N1950={"Unbilled","Accounting Adjustment","Annual Guarantee Adjustments"}),0,IF($C1950="R",E1950,0))</f>
        <v>399069.28</v>
      </c>
      <c r="K1950" s="284" cm="1">
        <f t="array" ref="K1950">IF(OR(N1950={"Unbilled","Accounting Adjustment","Annual Guarantee Adjustments"}),0,IF($C1950="R",G1950,0))</f>
        <v>4705</v>
      </c>
      <c r="L1950" s="284" cm="1">
        <f t="array" ref="L1950">IF(OR(N1950={"Unbilled","Accounting Adjustment","Annual Guarantee Adjustments"}),0,IF($C1950="R",H1950,0))</f>
        <v>4330781</v>
      </c>
      <c r="M1950" s="96" t="str">
        <f>IF(LEFT(B1950,3)="RES","Residential",IF(LEFT(B1950,3)="COM","Commercial",IF(LEFT(B1950,3)="IND","Industrial",IF(LEFT(B1950,3)="IRR","Irrigation",IF(LEFT(B1950,3)="PUB","Lighting")))))</f>
        <v>Residential</v>
      </c>
      <c r="N1950" s="285" t="str">
        <f>IF(C1950="U","Unbilled",INDEX(Sch.!B:B,MATCH(LEFT(D1950,10),Sch.!A:A,0)))</f>
        <v>Sch.16,17,19</v>
      </c>
      <c r="O1950" s="96" t="str">
        <f>IF(C1950="U","Unbilled",INDEX(Sch.!C:C,MATCH(LEFT(D1950,10),Sch.!A:A,0)))</f>
        <v>Sch.16,17,19</v>
      </c>
    </row>
    <row r="1951" spans="1:15">
      <c r="A1951" s="283">
        <v>201805</v>
      </c>
      <c r="B1951" s="172" t="s">
        <v>62</v>
      </c>
      <c r="C1951" s="172" t="s">
        <v>168</v>
      </c>
      <c r="D1951" s="172" t="s">
        <v>65</v>
      </c>
      <c r="E1951" s="172">
        <v>15111.69</v>
      </c>
      <c r="F1951" s="172">
        <v>0</v>
      </c>
      <c r="G1951" s="172">
        <v>80</v>
      </c>
      <c r="H1951" s="172">
        <v>142550</v>
      </c>
      <c r="I1951" s="284" cm="1">
        <f t="array" ref="I1951">IF(OR(N1951={"Unbilled","Accounting Adjustment","Annual Guarantee Adjustments"}),0,E1951)</f>
        <v>15111.69</v>
      </c>
      <c r="J1951" s="284" cm="1">
        <f t="array" ref="J1951">IF(OR(N1951={"Unbilled","Accounting Adjustment","Annual Guarantee Adjustments"}),0,IF($C1951="R",E1951,0))</f>
        <v>15111.69</v>
      </c>
      <c r="K1951" s="284" cm="1">
        <f t="array" ref="K1951">IF(OR(N1951={"Unbilled","Accounting Adjustment","Annual Guarantee Adjustments"}),0,IF($C1951="R",G1951,0))</f>
        <v>80</v>
      </c>
      <c r="L1951" s="284" cm="1">
        <f t="array" ref="L1951">IF(OR(N1951={"Unbilled","Accounting Adjustment","Annual Guarantee Adjustments"}),0,IF($C1951="R",H1951,0))</f>
        <v>142550</v>
      </c>
      <c r="M1951" s="96" t="str">
        <f>IF(LEFT(B1951,3)="RES","Residential",IF(LEFT(B1951,3)="COM","Commercial",IF(LEFT(B1951,3)="IND","Industrial",IF(LEFT(B1951,3)="IRR","Irrigation",IF(LEFT(B1951,3)="PUB","Lighting")))))</f>
        <v>Residential</v>
      </c>
      <c r="N1951" s="285" t="str">
        <f>IF(C1951="U","Unbilled",INDEX(Sch.!B:B,MATCH(LEFT(D1951,10),Sch.!A:A,0)))</f>
        <v>Sch.16,17,19</v>
      </c>
      <c r="O1951" s="96" t="str">
        <f>IF(C1951="U","Unbilled",INDEX(Sch.!C:C,MATCH(LEFT(D1951,10),Sch.!A:A,0)))</f>
        <v>Sch.16,17,19</v>
      </c>
    </row>
    <row r="1952" spans="1:15">
      <c r="A1952" s="283">
        <v>201805</v>
      </c>
      <c r="B1952" s="172" t="s">
        <v>62</v>
      </c>
      <c r="C1952" s="172" t="s">
        <v>168</v>
      </c>
      <c r="D1952" s="172" t="s">
        <v>66</v>
      </c>
      <c r="E1952" s="172">
        <v>2053.75</v>
      </c>
      <c r="F1952" s="172">
        <v>0</v>
      </c>
      <c r="G1952" s="172">
        <v>15</v>
      </c>
      <c r="H1952" s="172">
        <v>20373</v>
      </c>
      <c r="I1952" s="284" cm="1">
        <f t="array" ref="I1952">IF(OR(N1952={"Unbilled","Accounting Adjustment","Annual Guarantee Adjustments"}),0,E1952)</f>
        <v>2053.75</v>
      </c>
      <c r="J1952" s="284" cm="1">
        <f t="array" ref="J1952">IF(OR(N1952={"Unbilled","Accounting Adjustment","Annual Guarantee Adjustments"}),0,IF($C1952="R",E1952,0))</f>
        <v>2053.75</v>
      </c>
      <c r="K1952" s="284" cm="1">
        <f t="array" ref="K1952">IF(OR(N1952={"Unbilled","Accounting Adjustment","Annual Guarantee Adjustments"}),0,IF($C1952="R",G1952,0))</f>
        <v>15</v>
      </c>
      <c r="L1952" s="284" cm="1">
        <f t="array" ref="L1952">IF(OR(N1952={"Unbilled","Accounting Adjustment","Annual Guarantee Adjustments"}),0,IF($C1952="R",H1952,0))</f>
        <v>20373</v>
      </c>
      <c r="M1952" s="96" t="str">
        <f>IF(LEFT(B1952,3)="RES","Residential",IF(LEFT(B1952,3)="COM","Commercial",IF(LEFT(B1952,3)="IND","Industrial",IF(LEFT(B1952,3)="IRR","Irrigation",IF(LEFT(B1952,3)="PUB","Lighting")))))</f>
        <v>Residential</v>
      </c>
      <c r="N1952" s="285" t="str">
        <f>IF(C1952="U","Unbilled",INDEX(Sch.!B:B,MATCH(LEFT(D1952,10),Sch.!A:A,0)))</f>
        <v>Sch.16,17,19</v>
      </c>
      <c r="O1952" s="96" t="str">
        <f>IF(C1952="U","Unbilled",INDEX(Sch.!C:C,MATCH(LEFT(D1952,10),Sch.!A:A,0)))</f>
        <v>Sch.16,17,19</v>
      </c>
    </row>
    <row r="1953" spans="1:15">
      <c r="A1953" s="283">
        <v>201805</v>
      </c>
      <c r="B1953" s="172" t="s">
        <v>62</v>
      </c>
      <c r="C1953" s="172" t="s">
        <v>168</v>
      </c>
      <c r="D1953" s="172" t="s">
        <v>44</v>
      </c>
      <c r="E1953" s="172">
        <v>179505.29</v>
      </c>
      <c r="F1953" s="172">
        <v>0</v>
      </c>
      <c r="G1953" s="172">
        <v>3423</v>
      </c>
      <c r="H1953" s="172">
        <v>1347191</v>
      </c>
      <c r="I1953" s="284" cm="1">
        <f t="array" ref="I1953">IF(OR(N1953={"Unbilled","Accounting Adjustment","Annual Guarantee Adjustments"}),0,E1953)</f>
        <v>179505.29</v>
      </c>
      <c r="J1953" s="284" cm="1">
        <f t="array" ref="J1953">IF(OR(N1953={"Unbilled","Accounting Adjustment","Annual Guarantee Adjustments"}),0,IF($C1953="R",E1953,0))</f>
        <v>179505.29</v>
      </c>
      <c r="K1953" s="284" cm="1">
        <f t="array" ref="K1953">IF(OR(N1953={"Unbilled","Accounting Adjustment","Annual Guarantee Adjustments"}),0,IF($C1953="R",G1953,0))</f>
        <v>3423</v>
      </c>
      <c r="L1953" s="284" cm="1">
        <f t="array" ref="L1953">IF(OR(N1953={"Unbilled","Accounting Adjustment","Annual Guarantee Adjustments"}),0,IF($C1953="R",H1953,0))</f>
        <v>1347191</v>
      </c>
      <c r="M1953" s="96" t="str">
        <f>IF(LEFT(B1953,3)="RES","Residential",IF(LEFT(B1953,3)="COM","Commercial",IF(LEFT(B1953,3)="IND","Industrial",IF(LEFT(B1953,3)="IRR","Irrigation",IF(LEFT(B1953,3)="PUB","Lighting")))))</f>
        <v>Residential</v>
      </c>
      <c r="N1953" s="285" t="str">
        <f>IF(C1953="U","Unbilled",INDEX(Sch.!B:B,MATCH(LEFT(D1953,10),Sch.!A:A,0)))</f>
        <v>Sch.24</v>
      </c>
      <c r="O1953" s="96" t="str">
        <f>IF(C1953="U","Unbilled",INDEX(Sch.!C:C,MATCH(LEFT(D1953,10),Sch.!A:A,0)))</f>
        <v>Sch.24</v>
      </c>
    </row>
    <row r="1954" spans="1:15">
      <c r="A1954" s="283">
        <v>201805</v>
      </c>
      <c r="B1954" s="172" t="s">
        <v>62</v>
      </c>
      <c r="C1954" s="172" t="s">
        <v>168</v>
      </c>
      <c r="D1954" s="172" t="s">
        <v>68</v>
      </c>
      <c r="E1954" s="172">
        <v>7655.29</v>
      </c>
      <c r="F1954" s="172">
        <v>0</v>
      </c>
      <c r="G1954" s="172">
        <v>2</v>
      </c>
      <c r="H1954" s="172">
        <v>88280</v>
      </c>
      <c r="I1954" s="284" cm="1">
        <f t="array" ref="I1954">IF(OR(N1954={"Unbilled","Accounting Adjustment","Annual Guarantee Adjustments"}),0,E1954)</f>
        <v>7655.29</v>
      </c>
      <c r="J1954" s="284" cm="1">
        <f t="array" ref="J1954">IF(OR(N1954={"Unbilled","Accounting Adjustment","Annual Guarantee Adjustments"}),0,IF($C1954="R",E1954,0))</f>
        <v>7655.29</v>
      </c>
      <c r="K1954" s="284" cm="1">
        <f t="array" ref="K1954">IF(OR(N1954={"Unbilled","Accounting Adjustment","Annual Guarantee Adjustments"}),0,IF($C1954="R",G1954,0))</f>
        <v>2</v>
      </c>
      <c r="L1954" s="284" cm="1">
        <f t="array" ref="L1954">IF(OR(N1954={"Unbilled","Accounting Adjustment","Annual Guarantee Adjustments"}),0,IF($C1954="R",H1954,0))</f>
        <v>88280</v>
      </c>
      <c r="M1954" s="96" t="str">
        <f>IF(LEFT(B1954,3)="RES","Residential",IF(LEFT(B1954,3)="COM","Commercial",IF(LEFT(B1954,3)="IND","Industrial",IF(LEFT(B1954,3)="IRR","Irrigation",IF(LEFT(B1954,3)="PUB","Lighting")))))</f>
        <v>Residential</v>
      </c>
      <c r="N1954" s="285" t="str">
        <f>IF(C1954="U","Unbilled",INDEX(Sch.!B:B,MATCH(LEFT(D1954,10),Sch.!A:A,0)))</f>
        <v>Sch.29,36</v>
      </c>
      <c r="O1954" s="96" t="str">
        <f>IF(C1954="U","Unbilled",INDEX(Sch.!C:C,MATCH(LEFT(D1954,10),Sch.!A:A,0)))</f>
        <v>Sch.29,36</v>
      </c>
    </row>
    <row r="1955" spans="1:15">
      <c r="A1955" s="283">
        <v>201805</v>
      </c>
      <c r="B1955" s="172" t="s">
        <v>62</v>
      </c>
      <c r="C1955" s="172" t="s">
        <v>168</v>
      </c>
      <c r="D1955" s="172" t="s">
        <v>69</v>
      </c>
      <c r="E1955" s="172">
        <v>404.29</v>
      </c>
      <c r="F1955" s="172">
        <v>0</v>
      </c>
      <c r="G1955" s="172">
        <v>14</v>
      </c>
      <c r="H1955" s="172">
        <v>2246</v>
      </c>
      <c r="I1955" s="284" cm="1">
        <f t="array" ref="I1955">IF(OR(N1955={"Unbilled","Accounting Adjustment","Annual Guarantee Adjustments"}),0,E1955)</f>
        <v>404.29</v>
      </c>
      <c r="J1955" s="284" cm="1">
        <f t="array" ref="J1955">IF(OR(N1955={"Unbilled","Accounting Adjustment","Annual Guarantee Adjustments"}),0,IF($C1955="R",E1955,0))</f>
        <v>404.29</v>
      </c>
      <c r="K1955" s="284" cm="1">
        <f t="array" ref="K1955">IF(OR(N1955={"Unbilled","Accounting Adjustment","Annual Guarantee Adjustments"}),0,IF($C1955="R",G1955,0))</f>
        <v>14</v>
      </c>
      <c r="L1955" s="284" cm="1">
        <f t="array" ref="L1955">IF(OR(N1955={"Unbilled","Accounting Adjustment","Annual Guarantee Adjustments"}),0,IF($C1955="R",H1955,0))</f>
        <v>2246</v>
      </c>
      <c r="M1955" s="96" t="str">
        <f>IF(LEFT(B1955,3)="RES","Residential",IF(LEFT(B1955,3)="COM","Commercial",IF(LEFT(B1955,3)="IND","Industrial",IF(LEFT(B1955,3)="IRR","Irrigation",IF(LEFT(B1955,3)="PUB","Lighting")))))</f>
        <v>Residential</v>
      </c>
      <c r="N1955" s="285" t="str">
        <f>IF(C1955="U","Unbilled",INDEX(Sch.!B:B,MATCH(LEFT(D1955,10),Sch.!A:A,0)))</f>
        <v>Sch.24</v>
      </c>
      <c r="O1955" s="96" t="str">
        <f>IF(C1955="U","Unbilled",INDEX(Sch.!C:C,MATCH(LEFT(D1955,10),Sch.!A:A,0)))</f>
        <v>Sch.24</v>
      </c>
    </row>
    <row r="1956" spans="1:15">
      <c r="A1956" s="283">
        <v>201805</v>
      </c>
      <c r="B1956" s="172" t="s">
        <v>62</v>
      </c>
      <c r="C1956" s="172" t="s">
        <v>168</v>
      </c>
      <c r="D1956" s="172" t="s">
        <v>83</v>
      </c>
      <c r="E1956" s="172"/>
      <c r="F1956" s="172">
        <v>109370</v>
      </c>
      <c r="G1956" s="172">
        <v>0</v>
      </c>
      <c r="H1956" s="172"/>
      <c r="I1956" s="284" cm="1">
        <f t="array" ref="I1956">IF(OR(N1956={"Unbilled","Accounting Adjustment","Annual Guarantee Adjustments"}),0,E1956)</f>
        <v>0</v>
      </c>
      <c r="J1956" s="284" cm="1">
        <f t="array" ref="J1956">IF(OR(N1956={"Unbilled","Accounting Adjustment","Annual Guarantee Adjustments"}),0,IF($C1956="R",E1956,0))</f>
        <v>0</v>
      </c>
      <c r="K1956" s="284" cm="1">
        <f t="array" ref="K1956">IF(OR(N1956={"Unbilled","Accounting Adjustment","Annual Guarantee Adjustments"}),0,IF($C1956="R",G1956,0))</f>
        <v>0</v>
      </c>
      <c r="L1956" s="284" cm="1">
        <f t="array" ref="L1956">IF(OR(N1956={"Unbilled","Accounting Adjustment","Annual Guarantee Adjustments"}),0,IF($C1956="R",H1956,0))</f>
        <v>0</v>
      </c>
      <c r="M1956" s="96" t="str">
        <f>IF(LEFT(B1956,3)="RES","Residential",IF(LEFT(B1956,3)="COM","Commercial",IF(LEFT(B1956,3)="IND","Industrial",IF(LEFT(B1956,3)="IRR","Irrigation",IF(LEFT(B1956,3)="PUB","Lighting")))))</f>
        <v>Residential</v>
      </c>
      <c r="N1956" s="285" t="str">
        <f>IF(C1956="U","Unbilled",INDEX(Sch.!B:B,MATCH(LEFT(D1956,10),Sch.!A:A,0)))</f>
        <v>Accounting Adjustment</v>
      </c>
      <c r="O1956" s="96" t="str">
        <f>IF(C1956="U","Unbilled",INDEX(Sch.!C:C,MATCH(LEFT(D1956,10),Sch.!A:A,0)))</f>
        <v>Not Decoupled</v>
      </c>
    </row>
    <row r="1957" spans="1:15">
      <c r="A1957" s="283">
        <v>201805</v>
      </c>
      <c r="B1957" s="172" t="s">
        <v>62</v>
      </c>
      <c r="C1957" s="172" t="s">
        <v>169</v>
      </c>
      <c r="D1957" s="172" t="s">
        <v>182</v>
      </c>
      <c r="E1957" s="172">
        <v>-1000</v>
      </c>
      <c r="F1957" s="172">
        <v>0</v>
      </c>
      <c r="G1957" s="172">
        <v>0</v>
      </c>
      <c r="H1957" s="172">
        <v>0</v>
      </c>
      <c r="I1957" s="284" cm="1">
        <f t="array" ref="I1957">IF(OR(N1957={"Unbilled","Accounting Adjustment","Annual Guarantee Adjustments"}),0,E1957)</f>
        <v>0</v>
      </c>
      <c r="J1957" s="284" cm="1">
        <f t="array" ref="J1957">IF(OR(N1957={"Unbilled","Accounting Adjustment","Annual Guarantee Adjustments"}),0,IF($C1957="R",E1957,0))</f>
        <v>0</v>
      </c>
      <c r="K1957" s="284" cm="1">
        <f t="array" ref="K1957">IF(OR(N1957={"Unbilled","Accounting Adjustment","Annual Guarantee Adjustments"}),0,IF($C1957="R",G1957,0))</f>
        <v>0</v>
      </c>
      <c r="L1957" s="284" cm="1">
        <f t="array" ref="L1957">IF(OR(N1957={"Unbilled","Accounting Adjustment","Annual Guarantee Adjustments"}),0,IF($C1957="R",H1957,0))</f>
        <v>0</v>
      </c>
      <c r="M1957" s="96" t="str">
        <f>IF(LEFT(B1957,3)="RES","Residential",IF(LEFT(B1957,3)="COM","Commercial",IF(LEFT(B1957,3)="IND","Industrial",IF(LEFT(B1957,3)="IRR","Irrigation",IF(LEFT(B1957,3)="PUB","Lighting")))))</f>
        <v>Residential</v>
      </c>
      <c r="N1957" s="285" t="str">
        <f>IF(C1957="U","Unbilled",INDEX(Sch.!B:B,MATCH(LEFT(D1957,10),Sch.!A:A,0)))</f>
        <v>Unbilled</v>
      </c>
      <c r="O1957" s="96" t="str">
        <f>IF(C1957="U","Unbilled",INDEX(Sch.!C:C,MATCH(LEFT(D1957,10),Sch.!A:A,0)))</f>
        <v>Unbilled</v>
      </c>
    </row>
    <row r="1958" spans="1:15">
      <c r="A1958" s="283">
        <v>201805</v>
      </c>
      <c r="B1958" s="172" t="s">
        <v>62</v>
      </c>
      <c r="C1958" s="172" t="s">
        <v>169</v>
      </c>
      <c r="D1958" s="172" t="s">
        <v>170</v>
      </c>
      <c r="E1958" s="172">
        <v>-323000</v>
      </c>
      <c r="F1958" s="172">
        <v>0</v>
      </c>
      <c r="G1958" s="172">
        <v>0</v>
      </c>
      <c r="H1958" s="172">
        <v>-1054000</v>
      </c>
      <c r="I1958" s="284" cm="1">
        <f t="array" ref="I1958">IF(OR(N1958={"Unbilled","Accounting Adjustment","Annual Guarantee Adjustments"}),0,E1958)</f>
        <v>0</v>
      </c>
      <c r="J1958" s="284" cm="1">
        <f t="array" ref="J1958">IF(OR(N1958={"Unbilled","Accounting Adjustment","Annual Guarantee Adjustments"}),0,IF($C1958="R",E1958,0))</f>
        <v>0</v>
      </c>
      <c r="K1958" s="284" cm="1">
        <f t="array" ref="K1958">IF(OR(N1958={"Unbilled","Accounting Adjustment","Annual Guarantee Adjustments"}),0,IF($C1958="R",G1958,0))</f>
        <v>0</v>
      </c>
      <c r="L1958" s="284" cm="1">
        <f t="array" ref="L1958">IF(OR(N1958={"Unbilled","Accounting Adjustment","Annual Guarantee Adjustments"}),0,IF($C1958="R",H1958,0))</f>
        <v>0</v>
      </c>
      <c r="M1958" s="96" t="str">
        <f>IF(LEFT(B1958,3)="RES","Residential",IF(LEFT(B1958,3)="COM","Commercial",IF(LEFT(B1958,3)="IND","Industrial",IF(LEFT(B1958,3)="IRR","Irrigation",IF(LEFT(B1958,3)="PUB","Lighting")))))</f>
        <v>Residential</v>
      </c>
      <c r="N1958" s="285" t="str">
        <f>IF(C1958="U","Unbilled",INDEX(Sch.!B:B,MATCH(LEFT(D1958,10),Sch.!A:A,0)))</f>
        <v>Unbilled</v>
      </c>
      <c r="O1958" s="96" t="str">
        <f>IF(C1958="U","Unbilled",INDEX(Sch.!C:C,MATCH(LEFT(D1958,10),Sch.!A:A,0)))</f>
        <v>Unbilled</v>
      </c>
    </row>
    <row r="1959" spans="1:15">
      <c r="A1959" s="283">
        <v>201806</v>
      </c>
      <c r="B1959" s="172" t="s">
        <v>45</v>
      </c>
      <c r="C1959" s="172" t="s">
        <v>160</v>
      </c>
      <c r="D1959" s="172" t="s">
        <v>161</v>
      </c>
      <c r="E1959" s="172">
        <v>-19908.72</v>
      </c>
      <c r="F1959" s="172">
        <v>0</v>
      </c>
      <c r="G1959" s="172">
        <v>1511</v>
      </c>
      <c r="H1959" s="172">
        <v>2442770</v>
      </c>
      <c r="I1959" s="284" cm="1">
        <f t="array" ref="I1959">IF(OR(N1959={"Unbilled","Accounting Adjustment","Annual Guarantee Adjustments"}),0,E1959)</f>
        <v>-19908.72</v>
      </c>
      <c r="J1959" s="284" cm="1">
        <f t="array" ref="J1959">IF(OR(N1959={"Unbilled","Accounting Adjustment","Annual Guarantee Adjustments"}),0,IF($C1959="R",E1959,0))</f>
        <v>0</v>
      </c>
      <c r="K1959" s="284" cm="1">
        <f t="array" ref="K1959">IF(OR(N1959={"Unbilled","Accounting Adjustment","Annual Guarantee Adjustments"}),0,IF($C1959="R",G1959,0))</f>
        <v>0</v>
      </c>
      <c r="L1959" s="284" cm="1">
        <f t="array" ref="L1959">IF(OR(N1959={"Unbilled","Accounting Adjustment","Annual Guarantee Adjustments"}),0,IF($C1959="R",H1959,0))</f>
        <v>0</v>
      </c>
      <c r="M1959" s="96" t="str">
        <f>IF(LEFT(B1959,3)="RES","Residential",IF(LEFT(B1959,3)="COM","Commercial",IF(LEFT(B1959,3)="IND","Industrial",IF(LEFT(B1959,3)="IRR","Irrigation",IF(LEFT(B1959,3)="PUB","Lighting")))))</f>
        <v>Commercial</v>
      </c>
      <c r="N1959" s="285" t="str">
        <f>IF(C1959="U","Unbilled",INDEX(Sch.!B:B,MATCH(LEFT(D1959,10),Sch.!A:A,0)))</f>
        <v>Sch.24</v>
      </c>
      <c r="O1959" s="96" t="str">
        <f>IF(C1959="U","Unbilled",INDEX(Sch.!C:C,MATCH(LEFT(D1959,10),Sch.!A:A,0)))</f>
        <v>Sch.24</v>
      </c>
    </row>
    <row r="1960" spans="1:15">
      <c r="A1960" s="283">
        <v>201806</v>
      </c>
      <c r="B1960" s="172" t="s">
        <v>45</v>
      </c>
      <c r="C1960" s="172" t="s">
        <v>160</v>
      </c>
      <c r="D1960" s="172" t="s">
        <v>162</v>
      </c>
      <c r="E1960" s="172">
        <v>-0.59</v>
      </c>
      <c r="F1960" s="172">
        <v>0</v>
      </c>
      <c r="G1960" s="172">
        <v>1</v>
      </c>
      <c r="H1960" s="172">
        <v>72</v>
      </c>
      <c r="I1960" s="284" cm="1">
        <f t="array" ref="I1960">IF(OR(N1960={"Unbilled","Accounting Adjustment","Annual Guarantee Adjustments"}),0,E1960)</f>
        <v>-0.59</v>
      </c>
      <c r="J1960" s="284" cm="1">
        <f t="array" ref="J1960">IF(OR(N1960={"Unbilled","Accounting Adjustment","Annual Guarantee Adjustments"}),0,IF($C1960="R",E1960,0))</f>
        <v>0</v>
      </c>
      <c r="K1960" s="284" cm="1">
        <f t="array" ref="K1960">IF(OR(N1960={"Unbilled","Accounting Adjustment","Annual Guarantee Adjustments"}),0,IF($C1960="R",G1960,0))</f>
        <v>0</v>
      </c>
      <c r="L1960" s="284" cm="1">
        <f t="array" ref="L1960">IF(OR(N1960={"Unbilled","Accounting Adjustment","Annual Guarantee Adjustments"}),0,IF($C1960="R",H1960,0))</f>
        <v>0</v>
      </c>
      <c r="M1960" s="96" t="str">
        <f>IF(LEFT(B1960,3)="RES","Residential",IF(LEFT(B1960,3)="COM","Commercial",IF(LEFT(B1960,3)="IND","Industrial",IF(LEFT(B1960,3)="IRR","Irrigation",IF(LEFT(B1960,3)="PUB","Lighting")))))</f>
        <v>Commercial</v>
      </c>
      <c r="N1960" s="285" t="str">
        <f>IF(C1960="U","Unbilled",INDEX(Sch.!B:B,MATCH(LEFT(D1960,10),Sch.!A:A,0)))</f>
        <v>Sch.24</v>
      </c>
      <c r="O1960" s="96" t="str">
        <f>IF(C1960="U","Unbilled",INDEX(Sch.!C:C,MATCH(LEFT(D1960,10),Sch.!A:A,0)))</f>
        <v>Sch.24</v>
      </c>
    </row>
    <row r="1961" spans="1:15">
      <c r="A1961" s="283">
        <v>201806</v>
      </c>
      <c r="B1961" s="172" t="s">
        <v>45</v>
      </c>
      <c r="C1961" s="172" t="s">
        <v>160</v>
      </c>
      <c r="D1961" s="172" t="s">
        <v>163</v>
      </c>
      <c r="E1961" s="172">
        <v>-89.77</v>
      </c>
      <c r="F1961" s="172">
        <v>0</v>
      </c>
      <c r="G1961" s="172">
        <v>77</v>
      </c>
      <c r="H1961" s="172">
        <v>11013</v>
      </c>
      <c r="I1961" s="284" cm="1">
        <f t="array" ref="I1961">IF(OR(N1961={"Unbilled","Accounting Adjustment","Annual Guarantee Adjustments"}),0,E1961)</f>
        <v>-89.77</v>
      </c>
      <c r="J1961" s="284" cm="1">
        <f t="array" ref="J1961">IF(OR(N1961={"Unbilled","Accounting Adjustment","Annual Guarantee Adjustments"}),0,IF($C1961="R",E1961,0))</f>
        <v>0</v>
      </c>
      <c r="K1961" s="284" cm="1">
        <f t="array" ref="K1961">IF(OR(N1961={"Unbilled","Accounting Adjustment","Annual Guarantee Adjustments"}),0,IF($C1961="R",G1961,0))</f>
        <v>0</v>
      </c>
      <c r="L1961" s="284" cm="1">
        <f t="array" ref="L1961">IF(OR(N1961={"Unbilled","Accounting Adjustment","Annual Guarantee Adjustments"}),0,IF($C1961="R",H1961,0))</f>
        <v>0</v>
      </c>
      <c r="M1961" s="96" t="str">
        <f>IF(LEFT(B1961,3)="RES","Residential",IF(LEFT(B1961,3)="COM","Commercial",IF(LEFT(B1961,3)="IND","Industrial",IF(LEFT(B1961,3)="IRR","Irrigation",IF(LEFT(B1961,3)="PUB","Lighting")))))</f>
        <v>Commercial</v>
      </c>
      <c r="N1961" s="285" t="str">
        <f>IF(C1961="U","Unbilled",INDEX(Sch.!B:B,MATCH(LEFT(D1961,10),Sch.!A:A,0)))</f>
        <v>Sch.24</v>
      </c>
      <c r="O1961" s="96" t="str">
        <f>IF(C1961="U","Unbilled",INDEX(Sch.!C:C,MATCH(LEFT(D1961,10),Sch.!A:A,0)))</f>
        <v>Sch.24</v>
      </c>
    </row>
    <row r="1962" spans="1:15">
      <c r="A1962" s="283">
        <v>201806</v>
      </c>
      <c r="B1962" s="172" t="s">
        <v>45</v>
      </c>
      <c r="C1962" s="172" t="s">
        <v>160</v>
      </c>
      <c r="D1962" s="172" t="s">
        <v>164</v>
      </c>
      <c r="E1962" s="172">
        <v>-37513.79</v>
      </c>
      <c r="F1962" s="172">
        <v>0</v>
      </c>
      <c r="G1962" s="172">
        <v>94</v>
      </c>
      <c r="H1962" s="172">
        <v>4602920</v>
      </c>
      <c r="I1962" s="284" cm="1">
        <f t="array" ref="I1962">IF(OR(N1962={"Unbilled","Accounting Adjustment","Annual Guarantee Adjustments"}),0,E1962)</f>
        <v>-37513.79</v>
      </c>
      <c r="J1962" s="284" cm="1">
        <f t="array" ref="J1962">IF(OR(N1962={"Unbilled","Accounting Adjustment","Annual Guarantee Adjustments"}),0,IF($C1962="R",E1962,0))</f>
        <v>0</v>
      </c>
      <c r="K1962" s="284" cm="1">
        <f t="array" ref="K1962">IF(OR(N1962={"Unbilled","Accounting Adjustment","Annual Guarantee Adjustments"}),0,IF($C1962="R",G1962,0))</f>
        <v>0</v>
      </c>
      <c r="L1962" s="284" cm="1">
        <f t="array" ref="L1962">IF(OR(N1962={"Unbilled","Accounting Adjustment","Annual Guarantee Adjustments"}),0,IF($C1962="R",H1962,0))</f>
        <v>0</v>
      </c>
      <c r="M1962" s="96" t="str">
        <f>IF(LEFT(B1962,3)="RES","Residential",IF(LEFT(B1962,3)="COM","Commercial",IF(LEFT(B1962,3)="IND","Industrial",IF(LEFT(B1962,3)="IRR","Irrigation",IF(LEFT(B1962,3)="PUB","Lighting")))))</f>
        <v>Commercial</v>
      </c>
      <c r="N1962" s="285" t="str">
        <f>IF(C1962="U","Unbilled",INDEX(Sch.!B:B,MATCH(LEFT(D1962,10),Sch.!A:A,0)))</f>
        <v>Sch.29,36</v>
      </c>
      <c r="O1962" s="96" t="str">
        <f>IF(C1962="U","Unbilled",INDEX(Sch.!C:C,MATCH(LEFT(D1962,10),Sch.!A:A,0)))</f>
        <v>Sch.29,36</v>
      </c>
    </row>
    <row r="1963" spans="1:15">
      <c r="A1963" s="283">
        <v>201806</v>
      </c>
      <c r="B1963" s="172" t="s">
        <v>45</v>
      </c>
      <c r="C1963" s="172" t="s">
        <v>160</v>
      </c>
      <c r="D1963" s="172" t="s">
        <v>165</v>
      </c>
      <c r="E1963" s="172">
        <v>-102.64</v>
      </c>
      <c r="F1963" s="172">
        <v>0</v>
      </c>
      <c r="G1963" s="172">
        <v>25</v>
      </c>
      <c r="H1963" s="172">
        <v>12594</v>
      </c>
      <c r="I1963" s="284" cm="1">
        <f t="array" ref="I1963">IF(OR(N1963={"Unbilled","Accounting Adjustment","Annual Guarantee Adjustments"}),0,E1963)</f>
        <v>-102.64</v>
      </c>
      <c r="J1963" s="284" cm="1">
        <f t="array" ref="J1963">IF(OR(N1963={"Unbilled","Accounting Adjustment","Annual Guarantee Adjustments"}),0,IF($C1963="R",E1963,0))</f>
        <v>0</v>
      </c>
      <c r="K1963" s="284" cm="1">
        <f t="array" ref="K1963">IF(OR(N1963={"Unbilled","Accounting Adjustment","Annual Guarantee Adjustments"}),0,IF($C1963="R",G1963,0))</f>
        <v>0</v>
      </c>
      <c r="L1963" s="284" cm="1">
        <f t="array" ref="L1963">IF(OR(N1963={"Unbilled","Accounting Adjustment","Annual Guarantee Adjustments"}),0,IF($C1963="R",H1963,0))</f>
        <v>0</v>
      </c>
      <c r="M1963" s="96" t="str">
        <f>IF(LEFT(B1963,3)="RES","Residential",IF(LEFT(B1963,3)="COM","Commercial",IF(LEFT(B1963,3)="IND","Industrial",IF(LEFT(B1963,3)="IRR","Irrigation",IF(LEFT(B1963,3)="PUB","Lighting")))))</f>
        <v>Commercial</v>
      </c>
      <c r="N1963" s="285" t="str">
        <f>IF(C1963="U","Unbilled",INDEX(Sch.!B:B,MATCH(LEFT(D1963,10),Sch.!A:A,0)))</f>
        <v>Sch.24</v>
      </c>
      <c r="O1963" s="96" t="str">
        <f>IF(C1963="U","Unbilled",INDEX(Sch.!C:C,MATCH(LEFT(D1963,10),Sch.!A:A,0)))</f>
        <v>Sch.24</v>
      </c>
    </row>
    <row r="1964" spans="1:15">
      <c r="A1964" s="283">
        <v>201806</v>
      </c>
      <c r="B1964" s="172" t="s">
        <v>45</v>
      </c>
      <c r="C1964" s="172" t="s">
        <v>160</v>
      </c>
      <c r="D1964" s="172" t="s">
        <v>166</v>
      </c>
      <c r="E1964" s="172">
        <v>-346.43</v>
      </c>
      <c r="F1964" s="172"/>
      <c r="G1964" s="172"/>
      <c r="H1964" s="172">
        <v>42491</v>
      </c>
      <c r="I1964" s="284" cm="1">
        <f t="array" ref="I1964">IF(OR(N1964={"Unbilled","Accounting Adjustment","Annual Guarantee Adjustments"}),0,E1964)</f>
        <v>-346.43</v>
      </c>
      <c r="J1964" s="284" cm="1">
        <f t="array" ref="J1964">IF(OR(N1964={"Unbilled","Accounting Adjustment","Annual Guarantee Adjustments"}),0,IF($C1964="R",E1964,0))</f>
        <v>0</v>
      </c>
      <c r="K1964" s="284" cm="1">
        <f t="array" ref="K1964">IF(OR(N1964={"Unbilled","Accounting Adjustment","Annual Guarantee Adjustments"}),0,IF($C1964="R",G1964,0))</f>
        <v>0</v>
      </c>
      <c r="L1964" s="284" cm="1">
        <f t="array" ref="L1964">IF(OR(N1964={"Unbilled","Accounting Adjustment","Annual Guarantee Adjustments"}),0,IF($C1964="R",H1964,0))</f>
        <v>0</v>
      </c>
      <c r="M1964" s="96" t="str">
        <f>IF(LEFT(B1964,3)="RES","Residential",IF(LEFT(B1964,3)="COM","Commercial",IF(LEFT(B1964,3)="IND","Industrial",IF(LEFT(B1964,3)="IRR","Irrigation",IF(LEFT(B1964,3)="PUB","Lighting")))))</f>
        <v>Commercial</v>
      </c>
      <c r="N1964" s="285" t="str">
        <f>IF(C1964="U","Unbilled",INDEX(Sch.!B:B,MATCH(LEFT(D1964,10),Sch.!A:A,0)))</f>
        <v>Sch.15</v>
      </c>
      <c r="O1964" s="96" t="str">
        <f>IF(C1964="U","Unbilled",INDEX(Sch.!C:C,MATCH(LEFT(D1964,10),Sch.!A:A,0)))</f>
        <v>Not Decoupled</v>
      </c>
    </row>
    <row r="1965" spans="1:15">
      <c r="A1965" s="283">
        <v>201806</v>
      </c>
      <c r="B1965" s="172" t="s">
        <v>45</v>
      </c>
      <c r="C1965" s="172" t="s">
        <v>160</v>
      </c>
      <c r="D1965" s="172" t="s">
        <v>167</v>
      </c>
      <c r="E1965" s="172"/>
      <c r="F1965" s="172">
        <v>1633</v>
      </c>
      <c r="G1965" s="172">
        <v>0</v>
      </c>
      <c r="H1965" s="172"/>
      <c r="I1965" s="284" cm="1">
        <f t="array" ref="I1965">IF(OR(N1965={"Unbilled","Accounting Adjustment","Annual Guarantee Adjustments"}),0,E1965)</f>
        <v>0</v>
      </c>
      <c r="J1965" s="284" cm="1">
        <f t="array" ref="J1965">IF(OR(N1965={"Unbilled","Accounting Adjustment","Annual Guarantee Adjustments"}),0,IF($C1965="R",E1965,0))</f>
        <v>0</v>
      </c>
      <c r="K1965" s="284" cm="1">
        <f t="array" ref="K1965">IF(OR(N1965={"Unbilled","Accounting Adjustment","Annual Guarantee Adjustments"}),0,IF($C1965="R",G1965,0))</f>
        <v>0</v>
      </c>
      <c r="L1965" s="284" cm="1">
        <f t="array" ref="L1965">IF(OR(N1965={"Unbilled","Accounting Adjustment","Annual Guarantee Adjustments"}),0,IF($C1965="R",H1965,0))</f>
        <v>0</v>
      </c>
      <c r="M1965" s="96" t="str">
        <f>IF(LEFT(B1965,3)="RES","Residential",IF(LEFT(B1965,3)="COM","Commercial",IF(LEFT(B1965,3)="IND","Industrial",IF(LEFT(B1965,3)="IRR","Irrigation",IF(LEFT(B1965,3)="PUB","Lighting")))))</f>
        <v>Commercial</v>
      </c>
      <c r="N1965" s="285" t="str">
        <f>IF(C1965="U","Unbilled",INDEX(Sch.!B:B,MATCH(LEFT(D1965,10),Sch.!A:A,0)))</f>
        <v>Accounting Adjustment</v>
      </c>
      <c r="O1965" s="96" t="str">
        <f>IF(C1965="U","Unbilled",INDEX(Sch.!C:C,MATCH(LEFT(D1965,10),Sch.!A:A,0)))</f>
        <v>Not Decoupled</v>
      </c>
    </row>
    <row r="1966" spans="1:15">
      <c r="A1966" s="283">
        <v>201806</v>
      </c>
      <c r="B1966" s="172" t="s">
        <v>45</v>
      </c>
      <c r="C1966" s="172" t="s">
        <v>168</v>
      </c>
      <c r="D1966" s="172" t="s">
        <v>30</v>
      </c>
      <c r="E1966" s="172">
        <v>244120.64</v>
      </c>
      <c r="F1966" s="172">
        <v>0</v>
      </c>
      <c r="G1966" s="172">
        <v>1511</v>
      </c>
      <c r="H1966" s="172">
        <v>2442770</v>
      </c>
      <c r="I1966" s="284" cm="1">
        <f t="array" ref="I1966">IF(OR(N1966={"Unbilled","Accounting Adjustment","Annual Guarantee Adjustments"}),0,E1966)</f>
        <v>244120.64</v>
      </c>
      <c r="J1966" s="284" cm="1">
        <f t="array" ref="J1966">IF(OR(N1966={"Unbilled","Accounting Adjustment","Annual Guarantee Adjustments"}),0,IF($C1966="R",E1966,0))</f>
        <v>244120.64</v>
      </c>
      <c r="K1966" s="284" cm="1">
        <f t="array" ref="K1966">IF(OR(N1966={"Unbilled","Accounting Adjustment","Annual Guarantee Adjustments"}),0,IF($C1966="R",G1966,0))</f>
        <v>1511</v>
      </c>
      <c r="L1966" s="284" cm="1">
        <f t="array" ref="L1966">IF(OR(N1966={"Unbilled","Accounting Adjustment","Annual Guarantee Adjustments"}),0,IF($C1966="R",H1966,0))</f>
        <v>2442770</v>
      </c>
      <c r="M1966" s="96" t="str">
        <f>IF(LEFT(B1966,3)="RES","Residential",IF(LEFT(B1966,3)="COM","Commercial",IF(LEFT(B1966,3)="IND","Industrial",IF(LEFT(B1966,3)="IRR","Irrigation",IF(LEFT(B1966,3)="PUB","Lighting")))))</f>
        <v>Commercial</v>
      </c>
      <c r="N1966" s="285" t="str">
        <f>IF(C1966="U","Unbilled",INDEX(Sch.!B:B,MATCH(LEFT(D1966,10),Sch.!A:A,0)))</f>
        <v>Sch.24</v>
      </c>
      <c r="O1966" s="96" t="str">
        <f>IF(C1966="U","Unbilled",INDEX(Sch.!C:C,MATCH(LEFT(D1966,10),Sch.!A:A,0)))</f>
        <v>Sch.24</v>
      </c>
    </row>
    <row r="1967" spans="1:15">
      <c r="A1967" s="283">
        <v>201806</v>
      </c>
      <c r="B1967" s="172" t="s">
        <v>45</v>
      </c>
      <c r="C1967" s="172" t="s">
        <v>168</v>
      </c>
      <c r="D1967" s="172" t="s">
        <v>31</v>
      </c>
      <c r="E1967" s="172">
        <v>1716.66</v>
      </c>
      <c r="F1967" s="172">
        <v>0</v>
      </c>
      <c r="G1967" s="172">
        <v>6</v>
      </c>
      <c r="H1967" s="172">
        <v>12857</v>
      </c>
      <c r="I1967" s="284" cm="1">
        <f t="array" ref="I1967">IF(OR(N1967={"Unbilled","Accounting Adjustment","Annual Guarantee Adjustments"}),0,E1967)</f>
        <v>1716.66</v>
      </c>
      <c r="J1967" s="284" cm="1">
        <f t="array" ref="J1967">IF(OR(N1967={"Unbilled","Accounting Adjustment","Annual Guarantee Adjustments"}),0,IF($C1967="R",E1967,0))</f>
        <v>1716.66</v>
      </c>
      <c r="K1967" s="284" cm="1">
        <f t="array" ref="K1967">IF(OR(N1967={"Unbilled","Accounting Adjustment","Annual Guarantee Adjustments"}),0,IF($C1967="R",G1967,0))</f>
        <v>6</v>
      </c>
      <c r="L1967" s="284" cm="1">
        <f t="array" ref="L1967">IF(OR(N1967={"Unbilled","Accounting Adjustment","Annual Guarantee Adjustments"}),0,IF($C1967="R",H1967,0))</f>
        <v>12857</v>
      </c>
      <c r="M1967" s="96" t="str">
        <f>IF(LEFT(B1967,3)="RES","Residential",IF(LEFT(B1967,3)="COM","Commercial",IF(LEFT(B1967,3)="IND","Industrial",IF(LEFT(B1967,3)="IRR","Irrigation",IF(LEFT(B1967,3)="PUB","Lighting")))))</f>
        <v>Commercial</v>
      </c>
      <c r="N1967" s="285" t="str">
        <f>IF(C1967="U","Unbilled",INDEX(Sch.!B:B,MATCH(LEFT(D1967,10),Sch.!A:A,0)))</f>
        <v>Sch.24</v>
      </c>
      <c r="O1967" s="96" t="str">
        <f>IF(C1967="U","Unbilled",INDEX(Sch.!C:C,MATCH(LEFT(D1967,10),Sch.!A:A,0)))</f>
        <v>Sch.24</v>
      </c>
    </row>
    <row r="1968" spans="1:15">
      <c r="A1968" s="283">
        <v>201806</v>
      </c>
      <c r="B1968" s="172" t="s">
        <v>45</v>
      </c>
      <c r="C1968" s="172" t="s">
        <v>168</v>
      </c>
      <c r="D1968" s="172" t="s">
        <v>32</v>
      </c>
      <c r="E1968" s="172">
        <v>3184.93</v>
      </c>
      <c r="F1968" s="172">
        <v>0</v>
      </c>
      <c r="G1968" s="172">
        <v>77</v>
      </c>
      <c r="H1968" s="172">
        <v>11013</v>
      </c>
      <c r="I1968" s="284" cm="1">
        <f t="array" ref="I1968">IF(OR(N1968={"Unbilled","Accounting Adjustment","Annual Guarantee Adjustments"}),0,E1968)</f>
        <v>3184.93</v>
      </c>
      <c r="J1968" s="284" cm="1">
        <f t="array" ref="J1968">IF(OR(N1968={"Unbilled","Accounting Adjustment","Annual Guarantee Adjustments"}),0,IF($C1968="R",E1968,0))</f>
        <v>3184.93</v>
      </c>
      <c r="K1968" s="284" cm="1">
        <f t="array" ref="K1968">IF(OR(N1968={"Unbilled","Accounting Adjustment","Annual Guarantee Adjustments"}),0,IF($C1968="R",G1968,0))</f>
        <v>77</v>
      </c>
      <c r="L1968" s="284" cm="1">
        <f t="array" ref="L1968">IF(OR(N1968={"Unbilled","Accounting Adjustment","Annual Guarantee Adjustments"}),0,IF($C1968="R",H1968,0))</f>
        <v>11013</v>
      </c>
      <c r="M1968" s="96" t="str">
        <f>IF(LEFT(B1968,3)="RES","Residential",IF(LEFT(B1968,3)="COM","Commercial",IF(LEFT(B1968,3)="IND","Industrial",IF(LEFT(B1968,3)="IRR","Irrigation",IF(LEFT(B1968,3)="PUB","Lighting")))))</f>
        <v>Commercial</v>
      </c>
      <c r="N1968" s="285" t="str">
        <f>IF(C1968="U","Unbilled",INDEX(Sch.!B:B,MATCH(LEFT(D1968,10),Sch.!A:A,0)))</f>
        <v>Sch.24</v>
      </c>
      <c r="O1968" s="96" t="str">
        <f>IF(C1968="U","Unbilled",INDEX(Sch.!C:C,MATCH(LEFT(D1968,10),Sch.!A:A,0)))</f>
        <v>Sch.24</v>
      </c>
    </row>
    <row r="1969" spans="1:15">
      <c r="A1969" s="283">
        <v>201806</v>
      </c>
      <c r="B1969" s="172" t="s">
        <v>45</v>
      </c>
      <c r="C1969" s="172" t="s">
        <v>168</v>
      </c>
      <c r="D1969" s="172" t="s">
        <v>46</v>
      </c>
      <c r="E1969" s="172">
        <v>3748224.38</v>
      </c>
      <c r="F1969" s="172">
        <v>0</v>
      </c>
      <c r="G1969" s="172">
        <v>14246</v>
      </c>
      <c r="H1969" s="172">
        <v>38812061</v>
      </c>
      <c r="I1969" s="284" cm="1">
        <f t="array" ref="I1969">IF(OR(N1969={"Unbilled","Accounting Adjustment","Annual Guarantee Adjustments"}),0,E1969)</f>
        <v>3748224.38</v>
      </c>
      <c r="J1969" s="284" cm="1">
        <f t="array" ref="J1969">IF(OR(N1969={"Unbilled","Accounting Adjustment","Annual Guarantee Adjustments"}),0,IF($C1969="R",E1969,0))</f>
        <v>3748224.38</v>
      </c>
      <c r="K1969" s="284" cm="1">
        <f t="array" ref="K1969">IF(OR(N1969={"Unbilled","Accounting Adjustment","Annual Guarantee Adjustments"}),0,IF($C1969="R",G1969,0))</f>
        <v>14246</v>
      </c>
      <c r="L1969" s="284" cm="1">
        <f t="array" ref="L1969">IF(OR(N1969={"Unbilled","Accounting Adjustment","Annual Guarantee Adjustments"}),0,IF($C1969="R",H1969,0))</f>
        <v>38812061</v>
      </c>
      <c r="M1969" s="96" t="str">
        <f>IF(LEFT(B1969,3)="RES","Residential",IF(LEFT(B1969,3)="COM","Commercial",IF(LEFT(B1969,3)="IND","Industrial",IF(LEFT(B1969,3)="IRR","Irrigation",IF(LEFT(B1969,3)="PUB","Lighting")))))</f>
        <v>Commercial</v>
      </c>
      <c r="N1969" s="285" t="str">
        <f>IF(C1969="U","Unbilled",INDEX(Sch.!B:B,MATCH(LEFT(D1969,10),Sch.!A:A,0)))</f>
        <v>Sch.24</v>
      </c>
      <c r="O1969" s="96" t="str">
        <f>IF(C1969="U","Unbilled",INDEX(Sch.!C:C,MATCH(LEFT(D1969,10),Sch.!A:A,0)))</f>
        <v>Sch.24</v>
      </c>
    </row>
    <row r="1970" spans="1:15">
      <c r="A1970" s="283">
        <v>201806</v>
      </c>
      <c r="B1970" s="172" t="s">
        <v>45</v>
      </c>
      <c r="C1970" s="172" t="s">
        <v>168</v>
      </c>
      <c r="D1970" s="172" t="s">
        <v>47</v>
      </c>
      <c r="E1970" s="172">
        <v>12965.77</v>
      </c>
      <c r="F1970" s="172">
        <v>0</v>
      </c>
      <c r="G1970" s="172">
        <v>104</v>
      </c>
      <c r="H1970" s="172">
        <v>89951</v>
      </c>
      <c r="I1970" s="284" cm="1">
        <f t="array" ref="I1970">IF(OR(N1970={"Unbilled","Accounting Adjustment","Annual Guarantee Adjustments"}),0,E1970)</f>
        <v>12965.77</v>
      </c>
      <c r="J1970" s="284" cm="1">
        <f t="array" ref="J1970">IF(OR(N1970={"Unbilled","Accounting Adjustment","Annual Guarantee Adjustments"}),0,IF($C1970="R",E1970,0))</f>
        <v>12965.77</v>
      </c>
      <c r="K1970" s="284" cm="1">
        <f t="array" ref="K1970">IF(OR(N1970={"Unbilled","Accounting Adjustment","Annual Guarantee Adjustments"}),0,IF($C1970="R",G1970,0))</f>
        <v>104</v>
      </c>
      <c r="L1970" s="284" cm="1">
        <f t="array" ref="L1970">IF(OR(N1970={"Unbilled","Accounting Adjustment","Annual Guarantee Adjustments"}),0,IF($C1970="R",H1970,0))</f>
        <v>89951</v>
      </c>
      <c r="M1970" s="96" t="str">
        <f>IF(LEFT(B1970,3)="RES","Residential",IF(LEFT(B1970,3)="COM","Commercial",IF(LEFT(B1970,3)="IND","Industrial",IF(LEFT(B1970,3)="IRR","Irrigation",IF(LEFT(B1970,3)="PUB","Lighting")))))</f>
        <v>Commercial</v>
      </c>
      <c r="N1970" s="285" t="str">
        <f>IF(C1970="U","Unbilled",INDEX(Sch.!B:B,MATCH(LEFT(D1970,10),Sch.!A:A,0)))</f>
        <v>Sch.24</v>
      </c>
      <c r="O1970" s="96" t="str">
        <f>IF(C1970="U","Unbilled",INDEX(Sch.!C:C,MATCH(LEFT(D1970,10),Sch.!A:A,0)))</f>
        <v>Sch.24</v>
      </c>
    </row>
    <row r="1971" spans="1:15">
      <c r="A1971" s="283">
        <v>201806</v>
      </c>
      <c r="B1971" s="172" t="s">
        <v>45</v>
      </c>
      <c r="C1971" s="172" t="s">
        <v>168</v>
      </c>
      <c r="D1971" s="172" t="s">
        <v>33</v>
      </c>
      <c r="E1971" s="172">
        <v>393526.29</v>
      </c>
      <c r="F1971" s="172">
        <v>0</v>
      </c>
      <c r="G1971" s="172">
        <v>94</v>
      </c>
      <c r="H1971" s="172">
        <v>4602920</v>
      </c>
      <c r="I1971" s="284" cm="1">
        <f t="array" ref="I1971">IF(OR(N1971={"Unbilled","Accounting Adjustment","Annual Guarantee Adjustments"}),0,E1971)</f>
        <v>393526.29</v>
      </c>
      <c r="J1971" s="284" cm="1">
        <f t="array" ref="J1971">IF(OR(N1971={"Unbilled","Accounting Adjustment","Annual Guarantee Adjustments"}),0,IF($C1971="R",E1971,0))</f>
        <v>393526.29</v>
      </c>
      <c r="K1971" s="284" cm="1">
        <f t="array" ref="K1971">IF(OR(N1971={"Unbilled","Accounting Adjustment","Annual Guarantee Adjustments"}),0,IF($C1971="R",G1971,0))</f>
        <v>94</v>
      </c>
      <c r="L1971" s="284" cm="1">
        <f t="array" ref="L1971">IF(OR(N1971={"Unbilled","Accounting Adjustment","Annual Guarantee Adjustments"}),0,IF($C1971="R",H1971,0))</f>
        <v>4602920</v>
      </c>
      <c r="M1971" s="96" t="str">
        <f>IF(LEFT(B1971,3)="RES","Residential",IF(LEFT(B1971,3)="COM","Commercial",IF(LEFT(B1971,3)="IND","Industrial",IF(LEFT(B1971,3)="IRR","Irrigation",IF(LEFT(B1971,3)="PUB","Lighting")))))</f>
        <v>Commercial</v>
      </c>
      <c r="N1971" s="285" t="str">
        <f>IF(C1971="U","Unbilled",INDEX(Sch.!B:B,MATCH(LEFT(D1971,10),Sch.!A:A,0)))</f>
        <v>Sch.29,36</v>
      </c>
      <c r="O1971" s="96" t="str">
        <f>IF(C1971="U","Unbilled",INDEX(Sch.!C:C,MATCH(LEFT(D1971,10),Sch.!A:A,0)))</f>
        <v>Sch.29,36</v>
      </c>
    </row>
    <row r="1972" spans="1:15">
      <c r="A1972" s="283">
        <v>201806</v>
      </c>
      <c r="B1972" s="172" t="s">
        <v>45</v>
      </c>
      <c r="C1972" s="172" t="s">
        <v>168</v>
      </c>
      <c r="D1972" s="172" t="s">
        <v>48</v>
      </c>
      <c r="E1972" s="172">
        <v>5108275.79</v>
      </c>
      <c r="F1972" s="172">
        <v>0</v>
      </c>
      <c r="G1972" s="172">
        <v>854</v>
      </c>
      <c r="H1972" s="172">
        <v>60917798</v>
      </c>
      <c r="I1972" s="284" cm="1">
        <f t="array" ref="I1972">IF(OR(N1972={"Unbilled","Accounting Adjustment","Annual Guarantee Adjustments"}),0,E1972)</f>
        <v>5108275.79</v>
      </c>
      <c r="J1972" s="284" cm="1">
        <f t="array" ref="J1972">IF(OR(N1972={"Unbilled","Accounting Adjustment","Annual Guarantee Adjustments"}),0,IF($C1972="R",E1972,0))</f>
        <v>5108275.79</v>
      </c>
      <c r="K1972" s="284" cm="1">
        <f t="array" ref="K1972">IF(OR(N1972={"Unbilled","Accounting Adjustment","Annual Guarantee Adjustments"}),0,IF($C1972="R",G1972,0))</f>
        <v>854</v>
      </c>
      <c r="L1972" s="284" cm="1">
        <f t="array" ref="L1972">IF(OR(N1972={"Unbilled","Accounting Adjustment","Annual Guarantee Adjustments"}),0,IF($C1972="R",H1972,0))</f>
        <v>60917798</v>
      </c>
      <c r="M1972" s="96" t="str">
        <f>IF(LEFT(B1972,3)="RES","Residential",IF(LEFT(B1972,3)="COM","Commercial",IF(LEFT(B1972,3)="IND","Industrial",IF(LEFT(B1972,3)="IRR","Irrigation",IF(LEFT(B1972,3)="PUB","Lighting")))))</f>
        <v>Commercial</v>
      </c>
      <c r="N1972" s="285" t="str">
        <f>IF(C1972="U","Unbilled",INDEX(Sch.!B:B,MATCH(LEFT(D1972,10),Sch.!A:A,0)))</f>
        <v>Sch.29,36</v>
      </c>
      <c r="O1972" s="96" t="str">
        <f>IF(C1972="U","Unbilled",INDEX(Sch.!C:C,MATCH(LEFT(D1972,10),Sch.!A:A,0)))</f>
        <v>Sch.29,36</v>
      </c>
    </row>
    <row r="1973" spans="1:15">
      <c r="A1973" s="283">
        <v>201806</v>
      </c>
      <c r="B1973" s="172" t="s">
        <v>45</v>
      </c>
      <c r="C1973" s="172" t="s">
        <v>168</v>
      </c>
      <c r="D1973" s="172" t="s">
        <v>49</v>
      </c>
      <c r="E1973" s="172">
        <v>1248710.3999999999</v>
      </c>
      <c r="F1973" s="172">
        <v>0</v>
      </c>
      <c r="G1973" s="172">
        <v>36</v>
      </c>
      <c r="H1973" s="172">
        <v>16205300</v>
      </c>
      <c r="I1973" s="284" cm="1">
        <f t="array" ref="I1973">IF(OR(N1973={"Unbilled","Accounting Adjustment","Annual Guarantee Adjustments"}),0,E1973)</f>
        <v>1248710.3999999999</v>
      </c>
      <c r="J1973" s="284" cm="1">
        <f t="array" ref="J1973">IF(OR(N1973={"Unbilled","Accounting Adjustment","Annual Guarantee Adjustments"}),0,IF($C1973="R",E1973,0))</f>
        <v>1248710.3999999999</v>
      </c>
      <c r="K1973" s="284" cm="1">
        <f t="array" ref="K1973">IF(OR(N1973={"Unbilled","Accounting Adjustment","Annual Guarantee Adjustments"}),0,IF($C1973="R",G1973,0))</f>
        <v>36</v>
      </c>
      <c r="L1973" s="284" cm="1">
        <f t="array" ref="L1973">IF(OR(N1973={"Unbilled","Accounting Adjustment","Annual Guarantee Adjustments"}),0,IF($C1973="R",H1973,0))</f>
        <v>16205300</v>
      </c>
      <c r="M1973" s="96" t="str">
        <f>IF(LEFT(B1973,3)="RES","Residential",IF(LEFT(B1973,3)="COM","Commercial",IF(LEFT(B1973,3)="IND","Industrial",IF(LEFT(B1973,3)="IRR","Irrigation",IF(LEFT(B1973,3)="PUB","Lighting")))))</f>
        <v>Commercial</v>
      </c>
      <c r="N1973" s="285" t="str">
        <f>IF(C1973="U","Unbilled",INDEX(Sch.!B:B,MATCH(LEFT(D1973,10),Sch.!A:A,0)))</f>
        <v>Sch.48T</v>
      </c>
      <c r="O1973" s="96" t="str">
        <f>IF(C1973="U","Unbilled",INDEX(Sch.!C:C,MATCH(LEFT(D1973,10),Sch.!A:A,0)))</f>
        <v>Not Decoupled</v>
      </c>
    </row>
    <row r="1974" spans="1:15">
      <c r="A1974" s="283">
        <v>201806</v>
      </c>
      <c r="B1974" s="172" t="s">
        <v>45</v>
      </c>
      <c r="C1974" s="172" t="s">
        <v>168</v>
      </c>
      <c r="D1974" s="172" t="s">
        <v>73</v>
      </c>
      <c r="E1974" s="172">
        <v>5130.82</v>
      </c>
      <c r="F1974" s="172"/>
      <c r="G1974" s="172"/>
      <c r="H1974" s="172">
        <v>0</v>
      </c>
      <c r="I1974" s="284" cm="1">
        <f t="array" ref="I1974">IF(OR(N1974={"Unbilled","Accounting Adjustment","Annual Guarantee Adjustments"}),0,E1974)</f>
        <v>0</v>
      </c>
      <c r="J1974" s="284" cm="1">
        <f t="array" ref="J1974">IF(OR(N1974={"Unbilled","Accounting Adjustment","Annual Guarantee Adjustments"}),0,IF($C1974="R",E1974,0))</f>
        <v>0</v>
      </c>
      <c r="K1974" s="284" cm="1">
        <f t="array" ref="K1974">IF(OR(N1974={"Unbilled","Accounting Adjustment","Annual Guarantee Adjustments"}),0,IF($C1974="R",G1974,0))</f>
        <v>0</v>
      </c>
      <c r="L1974" s="284" cm="1">
        <f t="array" ref="L1974">IF(OR(N1974={"Unbilled","Accounting Adjustment","Annual Guarantee Adjustments"}),0,IF($C1974="R",H1974,0))</f>
        <v>0</v>
      </c>
      <c r="M1974" s="96" t="str">
        <f>IF(LEFT(B1974,3)="RES","Residential",IF(LEFT(B1974,3)="COM","Commercial",IF(LEFT(B1974,3)="IND","Industrial",IF(LEFT(B1974,3)="IRR","Irrigation",IF(LEFT(B1974,3)="PUB","Lighting")))))</f>
        <v>Commercial</v>
      </c>
      <c r="N1974" s="285" t="str">
        <f>IF(C1974="U","Unbilled",INDEX(Sch.!B:B,MATCH(LEFT(D1974,10),Sch.!A:A,0)))</f>
        <v>Annual Guarantee Adjustments</v>
      </c>
      <c r="O1974" s="96" t="str">
        <f>IF(C1974="U","Unbilled",INDEX(Sch.!C:C,MATCH(LEFT(D1974,10),Sch.!A:A,0)))</f>
        <v>Not Decoupled</v>
      </c>
    </row>
    <row r="1975" spans="1:15">
      <c r="A1975" s="283">
        <v>201806</v>
      </c>
      <c r="B1975" s="172" t="s">
        <v>45</v>
      </c>
      <c r="C1975" s="172" t="s">
        <v>168</v>
      </c>
      <c r="D1975" s="172" t="s">
        <v>75</v>
      </c>
      <c r="E1975" s="172">
        <v>127.71</v>
      </c>
      <c r="F1975" s="172"/>
      <c r="G1975" s="172"/>
      <c r="H1975" s="172">
        <v>0</v>
      </c>
      <c r="I1975" s="284" cm="1">
        <f t="array" ref="I1975">IF(OR(N1975={"Unbilled","Accounting Adjustment","Annual Guarantee Adjustments"}),0,E1975)</f>
        <v>0</v>
      </c>
      <c r="J1975" s="284" cm="1">
        <f t="array" ref="J1975">IF(OR(N1975={"Unbilled","Accounting Adjustment","Annual Guarantee Adjustments"}),0,IF($C1975="R",E1975,0))</f>
        <v>0</v>
      </c>
      <c r="K1975" s="284" cm="1">
        <f t="array" ref="K1975">IF(OR(N1975={"Unbilled","Accounting Adjustment","Annual Guarantee Adjustments"}),0,IF($C1975="R",G1975,0))</f>
        <v>0</v>
      </c>
      <c r="L1975" s="284" cm="1">
        <f t="array" ref="L1975">IF(OR(N1975={"Unbilled","Accounting Adjustment","Annual Guarantee Adjustments"}),0,IF($C1975="R",H1975,0))</f>
        <v>0</v>
      </c>
      <c r="M1975" s="96" t="str">
        <f>IF(LEFT(B1975,3)="RES","Residential",IF(LEFT(B1975,3)="COM","Commercial",IF(LEFT(B1975,3)="IND","Industrial",IF(LEFT(B1975,3)="IRR","Irrigation",IF(LEFT(B1975,3)="PUB","Lighting")))))</f>
        <v>Commercial</v>
      </c>
      <c r="N1975" s="285" t="str">
        <f>IF(C1975="U","Unbilled",INDEX(Sch.!B:B,MATCH(LEFT(D1975,10),Sch.!A:A,0)))</f>
        <v>Annual Guarantee Adjustments</v>
      </c>
      <c r="O1975" s="96" t="str">
        <f>IF(C1975="U","Unbilled",INDEX(Sch.!C:C,MATCH(LEFT(D1975,10),Sch.!A:A,0)))</f>
        <v>Not Decoupled</v>
      </c>
    </row>
    <row r="1976" spans="1:15">
      <c r="A1976" s="283">
        <v>201806</v>
      </c>
      <c r="B1976" s="172" t="s">
        <v>45</v>
      </c>
      <c r="C1976" s="172" t="s">
        <v>168</v>
      </c>
      <c r="D1976" s="172" t="s">
        <v>76</v>
      </c>
      <c r="E1976" s="172">
        <v>27487.43</v>
      </c>
      <c r="F1976" s="172"/>
      <c r="G1976" s="172"/>
      <c r="H1976" s="172">
        <v>0</v>
      </c>
      <c r="I1976" s="284" cm="1">
        <f t="array" ref="I1976">IF(OR(N1976={"Unbilled","Accounting Adjustment","Annual Guarantee Adjustments"}),0,E1976)</f>
        <v>0</v>
      </c>
      <c r="J1976" s="284" cm="1">
        <f t="array" ref="J1976">IF(OR(N1976={"Unbilled","Accounting Adjustment","Annual Guarantee Adjustments"}),0,IF($C1976="R",E1976,0))</f>
        <v>0</v>
      </c>
      <c r="K1976" s="284" cm="1">
        <f t="array" ref="K1976">IF(OR(N1976={"Unbilled","Accounting Adjustment","Annual Guarantee Adjustments"}),0,IF($C1976="R",G1976,0))</f>
        <v>0</v>
      </c>
      <c r="L1976" s="284" cm="1">
        <f t="array" ref="L1976">IF(OR(N1976={"Unbilled","Accounting Adjustment","Annual Guarantee Adjustments"}),0,IF($C1976="R",H1976,0))</f>
        <v>0</v>
      </c>
      <c r="M1976" s="96" t="str">
        <f>IF(LEFT(B1976,3)="RES","Residential",IF(LEFT(B1976,3)="COM","Commercial",IF(LEFT(B1976,3)="IND","Industrial",IF(LEFT(B1976,3)="IRR","Irrigation",IF(LEFT(B1976,3)="PUB","Lighting")))))</f>
        <v>Commercial</v>
      </c>
      <c r="N1976" s="285" t="str">
        <f>IF(C1976="U","Unbilled",INDEX(Sch.!B:B,MATCH(LEFT(D1976,10),Sch.!A:A,0)))</f>
        <v>Annual Guarantee Adjustments</v>
      </c>
      <c r="O1976" s="96" t="str">
        <f>IF(C1976="U","Unbilled",INDEX(Sch.!C:C,MATCH(LEFT(D1976,10),Sch.!A:A,0)))</f>
        <v>Not Decoupled</v>
      </c>
    </row>
    <row r="1977" spans="1:15">
      <c r="A1977" s="283">
        <v>201806</v>
      </c>
      <c r="B1977" s="172" t="s">
        <v>45</v>
      </c>
      <c r="C1977" s="172" t="s">
        <v>168</v>
      </c>
      <c r="D1977" s="172" t="s">
        <v>77</v>
      </c>
      <c r="E1977" s="172">
        <v>11220.13</v>
      </c>
      <c r="F1977" s="172"/>
      <c r="G1977" s="172"/>
      <c r="H1977" s="172">
        <v>0</v>
      </c>
      <c r="I1977" s="284" cm="1">
        <f t="array" ref="I1977">IF(OR(N1977={"Unbilled","Accounting Adjustment","Annual Guarantee Adjustments"}),0,E1977)</f>
        <v>0</v>
      </c>
      <c r="J1977" s="284" cm="1">
        <f t="array" ref="J1977">IF(OR(N1977={"Unbilled","Accounting Adjustment","Annual Guarantee Adjustments"}),0,IF($C1977="R",E1977,0))</f>
        <v>0</v>
      </c>
      <c r="K1977" s="284" cm="1">
        <f t="array" ref="K1977">IF(OR(N1977={"Unbilled","Accounting Adjustment","Annual Guarantee Adjustments"}),0,IF($C1977="R",G1977,0))</f>
        <v>0</v>
      </c>
      <c r="L1977" s="284" cm="1">
        <f t="array" ref="L1977">IF(OR(N1977={"Unbilled","Accounting Adjustment","Annual Guarantee Adjustments"}),0,IF($C1977="R",H1977,0))</f>
        <v>0</v>
      </c>
      <c r="M1977" s="96" t="str">
        <f>IF(LEFT(B1977,3)="RES","Residential",IF(LEFT(B1977,3)="COM","Commercial",IF(LEFT(B1977,3)="IND","Industrial",IF(LEFT(B1977,3)="IRR","Irrigation",IF(LEFT(B1977,3)="PUB","Lighting")))))</f>
        <v>Commercial</v>
      </c>
      <c r="N1977" s="285" t="str">
        <f>IF(C1977="U","Unbilled",INDEX(Sch.!B:B,MATCH(LEFT(D1977,10),Sch.!A:A,0)))</f>
        <v>Annual Guarantee Adjustments</v>
      </c>
      <c r="O1977" s="96" t="str">
        <f>IF(C1977="U","Unbilled",INDEX(Sch.!C:C,MATCH(LEFT(D1977,10),Sch.!A:A,0)))</f>
        <v>Not Decoupled</v>
      </c>
    </row>
    <row r="1978" spans="1:15">
      <c r="A1978" s="283">
        <v>201806</v>
      </c>
      <c r="B1978" s="172" t="s">
        <v>45</v>
      </c>
      <c r="C1978" s="172" t="s">
        <v>168</v>
      </c>
      <c r="D1978" s="172" t="s">
        <v>78</v>
      </c>
      <c r="E1978" s="172">
        <v>55.73</v>
      </c>
      <c r="F1978" s="172"/>
      <c r="G1978" s="172"/>
      <c r="H1978" s="172">
        <v>0</v>
      </c>
      <c r="I1978" s="284" cm="1">
        <f t="array" ref="I1978">IF(OR(N1978={"Unbilled","Accounting Adjustment","Annual Guarantee Adjustments"}),0,E1978)</f>
        <v>0</v>
      </c>
      <c r="J1978" s="284" cm="1">
        <f t="array" ref="J1978">IF(OR(N1978={"Unbilled","Accounting Adjustment","Annual Guarantee Adjustments"}),0,IF($C1978="R",E1978,0))</f>
        <v>0</v>
      </c>
      <c r="K1978" s="284" cm="1">
        <f t="array" ref="K1978">IF(OR(N1978={"Unbilled","Accounting Adjustment","Annual Guarantee Adjustments"}),0,IF($C1978="R",G1978,0))</f>
        <v>0</v>
      </c>
      <c r="L1978" s="284" cm="1">
        <f t="array" ref="L1978">IF(OR(N1978={"Unbilled","Accounting Adjustment","Annual Guarantee Adjustments"}),0,IF($C1978="R",H1978,0))</f>
        <v>0</v>
      </c>
      <c r="M1978" s="96" t="str">
        <f>IF(LEFT(B1978,3)="RES","Residential",IF(LEFT(B1978,3)="COM","Commercial",IF(LEFT(B1978,3)="IND","Industrial",IF(LEFT(B1978,3)="IRR","Irrigation",IF(LEFT(B1978,3)="PUB","Lighting")))))</f>
        <v>Commercial</v>
      </c>
      <c r="N1978" s="285" t="str">
        <f>IF(C1978="U","Unbilled",INDEX(Sch.!B:B,MATCH(LEFT(D1978,10),Sch.!A:A,0)))</f>
        <v>Annual Guarantee Adjustments</v>
      </c>
      <c r="O1978" s="96" t="str">
        <f>IF(C1978="U","Unbilled",INDEX(Sch.!C:C,MATCH(LEFT(D1978,10),Sch.!A:A,0)))</f>
        <v>Not Decoupled</v>
      </c>
    </row>
    <row r="1979" spans="1:15">
      <c r="A1979" s="283">
        <v>201806</v>
      </c>
      <c r="B1979" s="172" t="s">
        <v>45</v>
      </c>
      <c r="C1979" s="172" t="s">
        <v>168</v>
      </c>
      <c r="D1979" s="172" t="s">
        <v>79</v>
      </c>
      <c r="E1979" s="172">
        <v>226.99</v>
      </c>
      <c r="F1979" s="172"/>
      <c r="G1979" s="172"/>
      <c r="H1979" s="172">
        <v>0</v>
      </c>
      <c r="I1979" s="284" cm="1">
        <f t="array" ref="I1979">IF(OR(N1979={"Unbilled","Accounting Adjustment","Annual Guarantee Adjustments"}),0,E1979)</f>
        <v>0</v>
      </c>
      <c r="J1979" s="284" cm="1">
        <f t="array" ref="J1979">IF(OR(N1979={"Unbilled","Accounting Adjustment","Annual Guarantee Adjustments"}),0,IF($C1979="R",E1979,0))</f>
        <v>0</v>
      </c>
      <c r="K1979" s="284" cm="1">
        <f t="array" ref="K1979">IF(OR(N1979={"Unbilled","Accounting Adjustment","Annual Guarantee Adjustments"}),0,IF($C1979="R",G1979,0))</f>
        <v>0</v>
      </c>
      <c r="L1979" s="284" cm="1">
        <f t="array" ref="L1979">IF(OR(N1979={"Unbilled","Accounting Adjustment","Annual Guarantee Adjustments"}),0,IF($C1979="R",H1979,0))</f>
        <v>0</v>
      </c>
      <c r="M1979" s="96" t="str">
        <f>IF(LEFT(B1979,3)="RES","Residential",IF(LEFT(B1979,3)="COM","Commercial",IF(LEFT(B1979,3)="IND","Industrial",IF(LEFT(B1979,3)="IRR","Irrigation",IF(LEFT(B1979,3)="PUB","Lighting")))))</f>
        <v>Commercial</v>
      </c>
      <c r="N1979" s="285" t="str">
        <f>IF(C1979="U","Unbilled",INDEX(Sch.!B:B,MATCH(LEFT(D1979,10),Sch.!A:A,0)))</f>
        <v>Annual Guarantee Adjustments</v>
      </c>
      <c r="O1979" s="96" t="str">
        <f>IF(C1979="U","Unbilled",INDEX(Sch.!C:C,MATCH(LEFT(D1979,10),Sch.!A:A,0)))</f>
        <v>Not Decoupled</v>
      </c>
    </row>
    <row r="1980" spans="1:15">
      <c r="A1980" s="283">
        <v>201806</v>
      </c>
      <c r="B1980" s="172" t="s">
        <v>45</v>
      </c>
      <c r="C1980" s="172" t="s">
        <v>168</v>
      </c>
      <c r="D1980" s="172" t="s">
        <v>81</v>
      </c>
      <c r="E1980" s="172">
        <v>5781.04</v>
      </c>
      <c r="F1980" s="172"/>
      <c r="G1980" s="172"/>
      <c r="H1980" s="172">
        <v>0</v>
      </c>
      <c r="I1980" s="284" cm="1">
        <f t="array" ref="I1980">IF(OR(N1980={"Unbilled","Accounting Adjustment","Annual Guarantee Adjustments"}),0,E1980)</f>
        <v>0</v>
      </c>
      <c r="J1980" s="284" cm="1">
        <f t="array" ref="J1980">IF(OR(N1980={"Unbilled","Accounting Adjustment","Annual Guarantee Adjustments"}),0,IF($C1980="R",E1980,0))</f>
        <v>0</v>
      </c>
      <c r="K1980" s="284" cm="1">
        <f t="array" ref="K1980">IF(OR(N1980={"Unbilled","Accounting Adjustment","Annual Guarantee Adjustments"}),0,IF($C1980="R",G1980,0))</f>
        <v>0</v>
      </c>
      <c r="L1980" s="284" cm="1">
        <f t="array" ref="L1980">IF(OR(N1980={"Unbilled","Accounting Adjustment","Annual Guarantee Adjustments"}),0,IF($C1980="R",H1980,0))</f>
        <v>0</v>
      </c>
      <c r="M1980" s="96" t="str">
        <f>IF(LEFT(B1980,3)="RES","Residential",IF(LEFT(B1980,3)="COM","Commercial",IF(LEFT(B1980,3)="IND","Industrial",IF(LEFT(B1980,3)="IRR","Irrigation",IF(LEFT(B1980,3)="PUB","Lighting")))))</f>
        <v>Commercial</v>
      </c>
      <c r="N1980" s="285" t="str">
        <f>IF(C1980="U","Unbilled",INDEX(Sch.!B:B,MATCH(LEFT(D1980,10),Sch.!A:A,0)))</f>
        <v>Annual Guarantee Adjustments</v>
      </c>
      <c r="O1980" s="96" t="str">
        <f>IF(C1980="U","Unbilled",INDEX(Sch.!C:C,MATCH(LEFT(D1980,10),Sch.!A:A,0)))</f>
        <v>Not Decoupled</v>
      </c>
    </row>
    <row r="1981" spans="1:15">
      <c r="A1981" s="283">
        <v>201806</v>
      </c>
      <c r="B1981" s="172" t="s">
        <v>45</v>
      </c>
      <c r="C1981" s="172" t="s">
        <v>168</v>
      </c>
      <c r="D1981" s="172" t="s">
        <v>82</v>
      </c>
      <c r="E1981" s="172">
        <v>4879.92</v>
      </c>
      <c r="F1981" s="172"/>
      <c r="G1981" s="172"/>
      <c r="H1981" s="172">
        <v>0</v>
      </c>
      <c r="I1981" s="284" cm="1">
        <f t="array" ref="I1981">IF(OR(N1981={"Unbilled","Accounting Adjustment","Annual Guarantee Adjustments"}),0,E1981)</f>
        <v>0</v>
      </c>
      <c r="J1981" s="284" cm="1">
        <f t="array" ref="J1981">IF(OR(N1981={"Unbilled","Accounting Adjustment","Annual Guarantee Adjustments"}),0,IF($C1981="R",E1981,0))</f>
        <v>0</v>
      </c>
      <c r="K1981" s="284" cm="1">
        <f t="array" ref="K1981">IF(OR(N1981={"Unbilled","Accounting Adjustment","Annual Guarantee Adjustments"}),0,IF($C1981="R",G1981,0))</f>
        <v>0</v>
      </c>
      <c r="L1981" s="284" cm="1">
        <f t="array" ref="L1981">IF(OR(N1981={"Unbilled","Accounting Adjustment","Annual Guarantee Adjustments"}),0,IF($C1981="R",H1981,0))</f>
        <v>0</v>
      </c>
      <c r="M1981" s="96" t="str">
        <f>IF(LEFT(B1981,3)="RES","Residential",IF(LEFT(B1981,3)="COM","Commercial",IF(LEFT(B1981,3)="IND","Industrial",IF(LEFT(B1981,3)="IRR","Irrigation",IF(LEFT(B1981,3)="PUB","Lighting")))))</f>
        <v>Commercial</v>
      </c>
      <c r="N1981" s="285" t="str">
        <f>IF(C1981="U","Unbilled",INDEX(Sch.!B:B,MATCH(LEFT(D1981,10),Sch.!A:A,0)))</f>
        <v>Annual Guarantee Adjustments</v>
      </c>
      <c r="O1981" s="96" t="str">
        <f>IF(C1981="U","Unbilled",INDEX(Sch.!C:C,MATCH(LEFT(D1981,10),Sch.!A:A,0)))</f>
        <v>Not Decoupled</v>
      </c>
    </row>
    <row r="1982" spans="1:15">
      <c r="A1982" s="283">
        <v>201806</v>
      </c>
      <c r="B1982" s="172" t="s">
        <v>45</v>
      </c>
      <c r="C1982" s="172" t="s">
        <v>168</v>
      </c>
      <c r="D1982" s="172" t="s">
        <v>34</v>
      </c>
      <c r="E1982" s="172">
        <v>20803.55</v>
      </c>
      <c r="F1982" s="172">
        <v>0</v>
      </c>
      <c r="G1982" s="172">
        <v>96</v>
      </c>
      <c r="H1982" s="172">
        <v>197796</v>
      </c>
      <c r="I1982" s="284" cm="1">
        <f t="array" ref="I1982">IF(OR(N1982={"Unbilled","Accounting Adjustment","Annual Guarantee Adjustments"}),0,E1982)</f>
        <v>20803.55</v>
      </c>
      <c r="J1982" s="284" cm="1">
        <f t="array" ref="J1982">IF(OR(N1982={"Unbilled","Accounting Adjustment","Annual Guarantee Adjustments"}),0,IF($C1982="R",E1982,0))</f>
        <v>20803.55</v>
      </c>
      <c r="K1982" s="284" cm="1">
        <f t="array" ref="K1982">IF(OR(N1982={"Unbilled","Accounting Adjustment","Annual Guarantee Adjustments"}),0,IF($C1982="R",G1982,0))</f>
        <v>96</v>
      </c>
      <c r="L1982" s="284" cm="1">
        <f t="array" ref="L1982">IF(OR(N1982={"Unbilled","Accounting Adjustment","Annual Guarantee Adjustments"}),0,IF($C1982="R",H1982,0))</f>
        <v>197796</v>
      </c>
      <c r="M1982" s="96" t="str">
        <f>IF(LEFT(B1982,3)="RES","Residential",IF(LEFT(B1982,3)="COM","Commercial",IF(LEFT(B1982,3)="IND","Industrial",IF(LEFT(B1982,3)="IRR","Irrigation",IF(LEFT(B1982,3)="PUB","Lighting")))))</f>
        <v>Commercial</v>
      </c>
      <c r="N1982" s="285" t="str">
        <f>IF(C1982="U","Unbilled",INDEX(Sch.!B:B,MATCH(LEFT(D1982,10),Sch.!A:A,0)))</f>
        <v>Sch.24</v>
      </c>
      <c r="O1982" s="96" t="str">
        <f>IF(C1982="U","Unbilled",INDEX(Sch.!C:C,MATCH(LEFT(D1982,10),Sch.!A:A,0)))</f>
        <v>Sch.24</v>
      </c>
    </row>
    <row r="1983" spans="1:15">
      <c r="A1983" s="283">
        <v>201806</v>
      </c>
      <c r="B1983" s="172" t="s">
        <v>45</v>
      </c>
      <c r="C1983" s="172" t="s">
        <v>168</v>
      </c>
      <c r="D1983" s="172" t="s">
        <v>35</v>
      </c>
      <c r="E1983" s="172">
        <v>69893.460000000006</v>
      </c>
      <c r="F1983" s="172">
        <v>0</v>
      </c>
      <c r="G1983" s="172">
        <v>13</v>
      </c>
      <c r="H1983" s="172">
        <v>792640</v>
      </c>
      <c r="I1983" s="284" cm="1">
        <f t="array" ref="I1983">IF(OR(N1983={"Unbilled","Accounting Adjustment","Annual Guarantee Adjustments"}),0,E1983)</f>
        <v>69893.460000000006</v>
      </c>
      <c r="J1983" s="284" cm="1">
        <f t="array" ref="J1983">IF(OR(N1983={"Unbilled","Accounting Adjustment","Annual Guarantee Adjustments"}),0,IF($C1983="R",E1983,0))</f>
        <v>69893.460000000006</v>
      </c>
      <c r="K1983" s="284" cm="1">
        <f t="array" ref="K1983">IF(OR(N1983={"Unbilled","Accounting Adjustment","Annual Guarantee Adjustments"}),0,IF($C1983="R",G1983,0))</f>
        <v>13</v>
      </c>
      <c r="L1983" s="284" cm="1">
        <f t="array" ref="L1983">IF(OR(N1983={"Unbilled","Accounting Adjustment","Annual Guarantee Adjustments"}),0,IF($C1983="R",H1983,0))</f>
        <v>792640</v>
      </c>
      <c r="M1983" s="96" t="str">
        <f>IF(LEFT(B1983,3)="RES","Residential",IF(LEFT(B1983,3)="COM","Commercial",IF(LEFT(B1983,3)="IND","Industrial",IF(LEFT(B1983,3)="IRR","Irrigation",IF(LEFT(B1983,3)="PUB","Lighting")))))</f>
        <v>Commercial</v>
      </c>
      <c r="N1983" s="285" t="str">
        <f>IF(C1983="U","Unbilled",INDEX(Sch.!B:B,MATCH(LEFT(D1983,10),Sch.!A:A,0)))</f>
        <v>Sch.29,36</v>
      </c>
      <c r="O1983" s="96" t="str">
        <f>IF(C1983="U","Unbilled",INDEX(Sch.!C:C,MATCH(LEFT(D1983,10),Sch.!A:A,0)))</f>
        <v>Sch.29,36</v>
      </c>
    </row>
    <row r="1984" spans="1:15">
      <c r="A1984" s="283">
        <v>201806</v>
      </c>
      <c r="B1984" s="172" t="s">
        <v>45</v>
      </c>
      <c r="C1984" s="172" t="s">
        <v>168</v>
      </c>
      <c r="D1984" s="172" t="s">
        <v>36</v>
      </c>
      <c r="E1984" s="172">
        <v>68981.929999999993</v>
      </c>
      <c r="F1984" s="172">
        <v>0</v>
      </c>
      <c r="G1984" s="172">
        <v>2</v>
      </c>
      <c r="H1984" s="172">
        <v>902400</v>
      </c>
      <c r="I1984" s="284" cm="1">
        <f t="array" ref="I1984">IF(OR(N1984={"Unbilled","Accounting Adjustment","Annual Guarantee Adjustments"}),0,E1984)</f>
        <v>68981.929999999993</v>
      </c>
      <c r="J1984" s="284" cm="1">
        <f t="array" ref="J1984">IF(OR(N1984={"Unbilled","Accounting Adjustment","Annual Guarantee Adjustments"}),0,IF($C1984="R",E1984,0))</f>
        <v>68981.929999999993</v>
      </c>
      <c r="K1984" s="284" cm="1">
        <f t="array" ref="K1984">IF(OR(N1984={"Unbilled","Accounting Adjustment","Annual Guarantee Adjustments"}),0,IF($C1984="R",G1984,0))</f>
        <v>2</v>
      </c>
      <c r="L1984" s="284" cm="1">
        <f t="array" ref="L1984">IF(OR(N1984={"Unbilled","Accounting Adjustment","Annual Guarantee Adjustments"}),0,IF($C1984="R",H1984,0))</f>
        <v>902400</v>
      </c>
      <c r="M1984" s="96" t="str">
        <f>IF(LEFT(B1984,3)="RES","Residential",IF(LEFT(B1984,3)="COM","Commercial",IF(LEFT(B1984,3)="IND","Industrial",IF(LEFT(B1984,3)="IRR","Irrigation",IF(LEFT(B1984,3)="PUB","Lighting")))))</f>
        <v>Commercial</v>
      </c>
      <c r="N1984" s="285" t="str">
        <f>IF(C1984="U","Unbilled",INDEX(Sch.!B:B,MATCH(LEFT(D1984,10),Sch.!A:A,0)))</f>
        <v>Sch.48T</v>
      </c>
      <c r="O1984" s="96" t="str">
        <f>IF(C1984="U","Unbilled",INDEX(Sch.!C:C,MATCH(LEFT(D1984,10),Sch.!A:A,0)))</f>
        <v>Not Decoupled</v>
      </c>
    </row>
    <row r="1985" spans="1:15">
      <c r="A1985" s="283">
        <v>201806</v>
      </c>
      <c r="B1985" s="172" t="s">
        <v>45</v>
      </c>
      <c r="C1985" s="172" t="s">
        <v>168</v>
      </c>
      <c r="D1985" s="172" t="s">
        <v>50</v>
      </c>
      <c r="E1985" s="172">
        <v>18129.64</v>
      </c>
      <c r="F1985" s="172">
        <v>0</v>
      </c>
      <c r="G1985" s="172">
        <v>772</v>
      </c>
      <c r="H1985" s="172">
        <v>122421</v>
      </c>
      <c r="I1985" s="284" cm="1">
        <f t="array" ref="I1985">IF(OR(N1985={"Unbilled","Accounting Adjustment","Annual Guarantee Adjustments"}),0,E1985)</f>
        <v>18129.64</v>
      </c>
      <c r="J1985" s="284" cm="1">
        <f t="array" ref="J1985">IF(OR(N1985={"Unbilled","Accounting Adjustment","Annual Guarantee Adjustments"}),0,IF($C1985="R",E1985,0))</f>
        <v>18129.64</v>
      </c>
      <c r="K1985" s="284" cm="1">
        <f t="array" ref="K1985">IF(OR(N1985={"Unbilled","Accounting Adjustment","Annual Guarantee Adjustments"}),0,IF($C1985="R",G1985,0))</f>
        <v>772</v>
      </c>
      <c r="L1985" s="284" cm="1">
        <f t="array" ref="L1985">IF(OR(N1985={"Unbilled","Accounting Adjustment","Annual Guarantee Adjustments"}),0,IF($C1985="R",H1985,0))</f>
        <v>122421</v>
      </c>
      <c r="M1985" s="96" t="str">
        <f>IF(LEFT(B1985,3)="RES","Residential",IF(LEFT(B1985,3)="COM","Commercial",IF(LEFT(B1985,3)="IND","Industrial",IF(LEFT(B1985,3)="IRR","Irrigation",IF(LEFT(B1985,3)="PUB","Lighting")))))</f>
        <v>Commercial</v>
      </c>
      <c r="N1985" s="285" t="str">
        <f>IF(C1985="U","Unbilled",INDEX(Sch.!B:B,MATCH(LEFT(D1985,10),Sch.!A:A,0)))</f>
        <v>Sch.15</v>
      </c>
      <c r="O1985" s="96" t="str">
        <f>IF(C1985="U","Unbilled",INDEX(Sch.!C:C,MATCH(LEFT(D1985,10),Sch.!A:A,0)))</f>
        <v>Not Decoupled</v>
      </c>
    </row>
    <row r="1986" spans="1:15">
      <c r="A1986" s="283">
        <v>201806</v>
      </c>
      <c r="B1986" s="172" t="s">
        <v>45</v>
      </c>
      <c r="C1986" s="172" t="s">
        <v>168</v>
      </c>
      <c r="D1986" s="172" t="s">
        <v>37</v>
      </c>
      <c r="E1986" s="172">
        <v>6899.32</v>
      </c>
      <c r="F1986" s="172">
        <v>0</v>
      </c>
      <c r="G1986" s="172">
        <v>467</v>
      </c>
      <c r="H1986" s="172">
        <v>42491</v>
      </c>
      <c r="I1986" s="284" cm="1">
        <f t="array" ref="I1986">IF(OR(N1986={"Unbilled","Accounting Adjustment","Annual Guarantee Adjustments"}),0,E1986)</f>
        <v>6899.32</v>
      </c>
      <c r="J1986" s="284" cm="1">
        <f t="array" ref="J1986">IF(OR(N1986={"Unbilled","Accounting Adjustment","Annual Guarantee Adjustments"}),0,IF($C1986="R",E1986,0))</f>
        <v>6899.32</v>
      </c>
      <c r="K1986" s="284" cm="1">
        <f t="array" ref="K1986">IF(OR(N1986={"Unbilled","Accounting Adjustment","Annual Guarantee Adjustments"}),0,IF($C1986="R",G1986,0))</f>
        <v>467</v>
      </c>
      <c r="L1986" s="284" cm="1">
        <f t="array" ref="L1986">IF(OR(N1986={"Unbilled","Accounting Adjustment","Annual Guarantee Adjustments"}),0,IF($C1986="R",H1986,0))</f>
        <v>42491</v>
      </c>
      <c r="M1986" s="96" t="str">
        <f>IF(LEFT(B1986,3)="RES","Residential",IF(LEFT(B1986,3)="COM","Commercial",IF(LEFT(B1986,3)="IND","Industrial",IF(LEFT(B1986,3)="IRR","Irrigation",IF(LEFT(B1986,3)="PUB","Lighting")))))</f>
        <v>Commercial</v>
      </c>
      <c r="N1986" s="285" t="str">
        <f>IF(C1986="U","Unbilled",INDEX(Sch.!B:B,MATCH(LEFT(D1986,10),Sch.!A:A,0)))</f>
        <v>Sch.15</v>
      </c>
      <c r="O1986" s="96" t="str">
        <f>IF(C1986="U","Unbilled",INDEX(Sch.!C:C,MATCH(LEFT(D1986,10),Sch.!A:A,0)))</f>
        <v>Not Decoupled</v>
      </c>
    </row>
    <row r="1987" spans="1:15">
      <c r="A1987" s="283">
        <v>201806</v>
      </c>
      <c r="B1987" s="172" t="s">
        <v>45</v>
      </c>
      <c r="C1987" s="172" t="s">
        <v>168</v>
      </c>
      <c r="D1987" s="172" t="s">
        <v>51</v>
      </c>
      <c r="E1987" s="172">
        <v>1473.21</v>
      </c>
      <c r="F1987" s="172">
        <v>0</v>
      </c>
      <c r="G1987" s="172">
        <v>27</v>
      </c>
      <c r="H1987" s="172">
        <v>14603</v>
      </c>
      <c r="I1987" s="284" cm="1">
        <f t="array" ref="I1987">IF(OR(N1987={"Unbilled","Accounting Adjustment","Annual Guarantee Adjustments"}),0,E1987)</f>
        <v>1473.21</v>
      </c>
      <c r="J1987" s="284" cm="1">
        <f t="array" ref="J1987">IF(OR(N1987={"Unbilled","Accounting Adjustment","Annual Guarantee Adjustments"}),0,IF($C1987="R",E1987,0))</f>
        <v>1473.21</v>
      </c>
      <c r="K1987" s="284" cm="1">
        <f t="array" ref="K1987">IF(OR(N1987={"Unbilled","Accounting Adjustment","Annual Guarantee Adjustments"}),0,IF($C1987="R",G1987,0))</f>
        <v>27</v>
      </c>
      <c r="L1987" s="284" cm="1">
        <f t="array" ref="L1987">IF(OR(N1987={"Unbilled","Accounting Adjustment","Annual Guarantee Adjustments"}),0,IF($C1987="R",H1987,0))</f>
        <v>14603</v>
      </c>
      <c r="M1987" s="96" t="str">
        <f>IF(LEFT(B1987,3)="RES","Residential",IF(LEFT(B1987,3)="COM","Commercial",IF(LEFT(B1987,3)="IND","Industrial",IF(LEFT(B1987,3)="IRR","Irrigation",IF(LEFT(B1987,3)="PUB","Lighting")))))</f>
        <v>Commercial</v>
      </c>
      <c r="N1987" s="285" t="str">
        <f>IF(C1987="U","Unbilled",INDEX(Sch.!B:B,MATCH(LEFT(D1987,10),Sch.!A:A,0)))</f>
        <v>Sch.54</v>
      </c>
      <c r="O1987" s="96" t="str">
        <f>IF(C1987="U","Unbilled",INDEX(Sch.!C:C,MATCH(LEFT(D1987,10),Sch.!A:A,0)))</f>
        <v>Not Decoupled</v>
      </c>
    </row>
    <row r="1988" spans="1:15">
      <c r="A1988" s="283">
        <v>201806</v>
      </c>
      <c r="B1988" s="172" t="s">
        <v>45</v>
      </c>
      <c r="C1988" s="172" t="s">
        <v>168</v>
      </c>
      <c r="D1988" s="172" t="s">
        <v>38</v>
      </c>
      <c r="E1988" s="172">
        <v>306.17</v>
      </c>
      <c r="F1988" s="172">
        <v>0</v>
      </c>
      <c r="G1988" s="172">
        <v>1</v>
      </c>
      <c r="H1988" s="172">
        <v>0</v>
      </c>
      <c r="I1988" s="284" cm="1">
        <f t="array" ref="I1988">IF(OR(N1988={"Unbilled","Accounting Adjustment","Annual Guarantee Adjustments"}),0,E1988)</f>
        <v>0</v>
      </c>
      <c r="J1988" s="284" cm="1">
        <f t="array" ref="J1988">IF(OR(N1988={"Unbilled","Accounting Adjustment","Annual Guarantee Adjustments"}),0,IF($C1988="R",E1988,0))</f>
        <v>0</v>
      </c>
      <c r="K1988" s="284" cm="1">
        <f t="array" ref="K1988">IF(OR(N1988={"Unbilled","Accounting Adjustment","Annual Guarantee Adjustments"}),0,IF($C1988="R",G1988,0))</f>
        <v>0</v>
      </c>
      <c r="L1988" s="284" cm="1">
        <f t="array" ref="L1988">IF(OR(N1988={"Unbilled","Accounting Adjustment","Annual Guarantee Adjustments"}),0,IF($C1988="R",H1988,0))</f>
        <v>0</v>
      </c>
      <c r="M1988" s="96" t="str">
        <f>IF(LEFT(B1988,3)="RES","Residential",IF(LEFT(B1988,3)="COM","Commercial",IF(LEFT(B1988,3)="IND","Industrial",IF(LEFT(B1988,3)="IRR","Irrigation",IF(LEFT(B1988,3)="PUB","Lighting")))))</f>
        <v>Commercial</v>
      </c>
      <c r="N1988" s="285" t="str">
        <f>IF(C1988="U","Unbilled",INDEX(Sch.!B:B,MATCH(LEFT(D1988,10),Sch.!A:A,0)))</f>
        <v>Accounting Adjustment</v>
      </c>
      <c r="O1988" s="96" t="str">
        <f>IF(C1988="U","Unbilled",INDEX(Sch.!C:C,MATCH(LEFT(D1988,10),Sch.!A:A,0)))</f>
        <v>Not Decoupled</v>
      </c>
    </row>
    <row r="1989" spans="1:15">
      <c r="A1989" s="283">
        <v>201806</v>
      </c>
      <c r="B1989" s="172" t="s">
        <v>45</v>
      </c>
      <c r="C1989" s="172" t="s">
        <v>168</v>
      </c>
      <c r="D1989" s="172" t="s">
        <v>83</v>
      </c>
      <c r="E1989" s="172"/>
      <c r="F1989" s="172">
        <v>16175</v>
      </c>
      <c r="G1989" s="172">
        <v>0</v>
      </c>
      <c r="H1989" s="172"/>
      <c r="I1989" s="284" cm="1">
        <f t="array" ref="I1989">IF(OR(N1989={"Unbilled","Accounting Adjustment","Annual Guarantee Adjustments"}),0,E1989)</f>
        <v>0</v>
      </c>
      <c r="J1989" s="284" cm="1">
        <f t="array" ref="J1989">IF(OR(N1989={"Unbilled","Accounting Adjustment","Annual Guarantee Adjustments"}),0,IF($C1989="R",E1989,0))</f>
        <v>0</v>
      </c>
      <c r="K1989" s="284" cm="1">
        <f t="array" ref="K1989">IF(OR(N1989={"Unbilled","Accounting Adjustment","Annual Guarantee Adjustments"}),0,IF($C1989="R",G1989,0))</f>
        <v>0</v>
      </c>
      <c r="L1989" s="284" cm="1">
        <f t="array" ref="L1989">IF(OR(N1989={"Unbilled","Accounting Adjustment","Annual Guarantee Adjustments"}),0,IF($C1989="R",H1989,0))</f>
        <v>0</v>
      </c>
      <c r="M1989" s="96" t="str">
        <f>IF(LEFT(B1989,3)="RES","Residential",IF(LEFT(B1989,3)="COM","Commercial",IF(LEFT(B1989,3)="IND","Industrial",IF(LEFT(B1989,3)="IRR","Irrigation",IF(LEFT(B1989,3)="PUB","Lighting")))))</f>
        <v>Commercial</v>
      </c>
      <c r="N1989" s="285" t="str">
        <f>IF(C1989="U","Unbilled",INDEX(Sch.!B:B,MATCH(LEFT(D1989,10),Sch.!A:A,0)))</f>
        <v>Accounting Adjustment</v>
      </c>
      <c r="O1989" s="96" t="str">
        <f>IF(C1989="U","Unbilled",INDEX(Sch.!C:C,MATCH(LEFT(D1989,10),Sch.!A:A,0)))</f>
        <v>Not Decoupled</v>
      </c>
    </row>
    <row r="1990" spans="1:15">
      <c r="A1990" s="283">
        <v>201806</v>
      </c>
      <c r="B1990" s="172" t="s">
        <v>45</v>
      </c>
      <c r="C1990" s="172" t="s">
        <v>169</v>
      </c>
      <c r="D1990" s="172" t="s">
        <v>170</v>
      </c>
      <c r="E1990" s="172">
        <v>-82000</v>
      </c>
      <c r="F1990" s="172">
        <v>0</v>
      </c>
      <c r="G1990" s="172">
        <v>0</v>
      </c>
      <c r="H1990" s="172">
        <v>-860000</v>
      </c>
      <c r="I1990" s="284" cm="1">
        <f t="array" ref="I1990">IF(OR(N1990={"Unbilled","Accounting Adjustment","Annual Guarantee Adjustments"}),0,E1990)</f>
        <v>0</v>
      </c>
      <c r="J1990" s="284" cm="1">
        <f t="array" ref="J1990">IF(OR(N1990={"Unbilled","Accounting Adjustment","Annual Guarantee Adjustments"}),0,IF($C1990="R",E1990,0))</f>
        <v>0</v>
      </c>
      <c r="K1990" s="284" cm="1">
        <f t="array" ref="K1990">IF(OR(N1990={"Unbilled","Accounting Adjustment","Annual Guarantee Adjustments"}),0,IF($C1990="R",G1990,0))</f>
        <v>0</v>
      </c>
      <c r="L1990" s="284" cm="1">
        <f t="array" ref="L1990">IF(OR(N1990={"Unbilled","Accounting Adjustment","Annual Guarantee Adjustments"}),0,IF($C1990="R",H1990,0))</f>
        <v>0</v>
      </c>
      <c r="M1990" s="96" t="str">
        <f>IF(LEFT(B1990,3)="RES","Residential",IF(LEFT(B1990,3)="COM","Commercial",IF(LEFT(B1990,3)="IND","Industrial",IF(LEFT(B1990,3)="IRR","Irrigation",IF(LEFT(B1990,3)="PUB","Lighting")))))</f>
        <v>Commercial</v>
      </c>
      <c r="N1990" s="285" t="str">
        <f>IF(C1990="U","Unbilled",INDEX(Sch.!B:B,MATCH(LEFT(D1990,10),Sch.!A:A,0)))</f>
        <v>Unbilled</v>
      </c>
      <c r="O1990" s="96" t="str">
        <f>IF(C1990="U","Unbilled",INDEX(Sch.!C:C,MATCH(LEFT(D1990,10),Sch.!A:A,0)))</f>
        <v>Unbilled</v>
      </c>
    </row>
    <row r="1991" spans="1:15">
      <c r="A1991" s="283">
        <v>201806</v>
      </c>
      <c r="B1991" s="172" t="s">
        <v>52</v>
      </c>
      <c r="C1991" s="172" t="s">
        <v>160</v>
      </c>
      <c r="D1991" s="172" t="s">
        <v>161</v>
      </c>
      <c r="E1991" s="172">
        <v>-624.09</v>
      </c>
      <c r="F1991" s="172">
        <v>0</v>
      </c>
      <c r="G1991" s="172">
        <v>43</v>
      </c>
      <c r="H1991" s="172">
        <v>76577</v>
      </c>
      <c r="I1991" s="284" cm="1">
        <f t="array" ref="I1991">IF(OR(N1991={"Unbilled","Accounting Adjustment","Annual Guarantee Adjustments"}),0,E1991)</f>
        <v>-624.09</v>
      </c>
      <c r="J1991" s="284" cm="1">
        <f t="array" ref="J1991">IF(OR(N1991={"Unbilled","Accounting Adjustment","Annual Guarantee Adjustments"}),0,IF($C1991="R",E1991,0))</f>
        <v>0</v>
      </c>
      <c r="K1991" s="284" cm="1">
        <f t="array" ref="K1991">IF(OR(N1991={"Unbilled","Accounting Adjustment","Annual Guarantee Adjustments"}),0,IF($C1991="R",G1991,0))</f>
        <v>0</v>
      </c>
      <c r="L1991" s="284" cm="1">
        <f t="array" ref="L1991">IF(OR(N1991={"Unbilled","Accounting Adjustment","Annual Guarantee Adjustments"}),0,IF($C1991="R",H1991,0))</f>
        <v>0</v>
      </c>
      <c r="M1991" s="96" t="str">
        <f>IF(LEFT(B1991,3)="RES","Residential",IF(LEFT(B1991,3)="COM","Commercial",IF(LEFT(B1991,3)="IND","Industrial",IF(LEFT(B1991,3)="IRR","Irrigation",IF(LEFT(B1991,3)="PUB","Lighting")))))</f>
        <v>Industrial</v>
      </c>
      <c r="N1991" s="285" t="str">
        <f>IF(C1991="U","Unbilled",INDEX(Sch.!B:B,MATCH(LEFT(D1991,10),Sch.!A:A,0)))</f>
        <v>Sch.24</v>
      </c>
      <c r="O1991" s="96" t="str">
        <f>IF(C1991="U","Unbilled",INDEX(Sch.!C:C,MATCH(LEFT(D1991,10),Sch.!A:A,0)))</f>
        <v>Sch.24</v>
      </c>
    </row>
    <row r="1992" spans="1:15">
      <c r="A1992" s="283">
        <v>201806</v>
      </c>
      <c r="B1992" s="172" t="s">
        <v>52</v>
      </c>
      <c r="C1992" s="172" t="s">
        <v>160</v>
      </c>
      <c r="D1992" s="172" t="s">
        <v>163</v>
      </c>
      <c r="E1992" s="172">
        <v>-7.29</v>
      </c>
      <c r="F1992" s="172">
        <v>0</v>
      </c>
      <c r="G1992" s="172">
        <v>1</v>
      </c>
      <c r="H1992" s="172">
        <v>894</v>
      </c>
      <c r="I1992" s="284" cm="1">
        <f t="array" ref="I1992">IF(OR(N1992={"Unbilled","Accounting Adjustment","Annual Guarantee Adjustments"}),0,E1992)</f>
        <v>-7.29</v>
      </c>
      <c r="J1992" s="284" cm="1">
        <f t="array" ref="J1992">IF(OR(N1992={"Unbilled","Accounting Adjustment","Annual Guarantee Adjustments"}),0,IF($C1992="R",E1992,0))</f>
        <v>0</v>
      </c>
      <c r="K1992" s="284" cm="1">
        <f t="array" ref="K1992">IF(OR(N1992={"Unbilled","Accounting Adjustment","Annual Guarantee Adjustments"}),0,IF($C1992="R",G1992,0))</f>
        <v>0</v>
      </c>
      <c r="L1992" s="284" cm="1">
        <f t="array" ref="L1992">IF(OR(N1992={"Unbilled","Accounting Adjustment","Annual Guarantee Adjustments"}),0,IF($C1992="R",H1992,0))</f>
        <v>0</v>
      </c>
      <c r="M1992" s="96" t="str">
        <f>IF(LEFT(B1992,3)="RES","Residential",IF(LEFT(B1992,3)="COM","Commercial",IF(LEFT(B1992,3)="IND","Industrial",IF(LEFT(B1992,3)="IRR","Irrigation",IF(LEFT(B1992,3)="PUB","Lighting")))))</f>
        <v>Industrial</v>
      </c>
      <c r="N1992" s="285" t="str">
        <f>IF(C1992="U","Unbilled",INDEX(Sch.!B:B,MATCH(LEFT(D1992,10),Sch.!A:A,0)))</f>
        <v>Sch.24</v>
      </c>
      <c r="O1992" s="96" t="str">
        <f>IF(C1992="U","Unbilled",INDEX(Sch.!C:C,MATCH(LEFT(D1992,10),Sch.!A:A,0)))</f>
        <v>Sch.24</v>
      </c>
    </row>
    <row r="1993" spans="1:15">
      <c r="A1993" s="283">
        <v>201806</v>
      </c>
      <c r="B1993" s="172" t="s">
        <v>52</v>
      </c>
      <c r="C1993" s="172" t="s">
        <v>160</v>
      </c>
      <c r="D1993" s="172" t="s">
        <v>164</v>
      </c>
      <c r="E1993" s="172">
        <v>-558.45000000000005</v>
      </c>
      <c r="F1993" s="172">
        <v>0</v>
      </c>
      <c r="G1993" s="172">
        <v>9</v>
      </c>
      <c r="H1993" s="172">
        <v>68520</v>
      </c>
      <c r="I1993" s="284" cm="1">
        <f t="array" ref="I1993">IF(OR(N1993={"Unbilled","Accounting Adjustment","Annual Guarantee Adjustments"}),0,E1993)</f>
        <v>-558.45000000000005</v>
      </c>
      <c r="J1993" s="284" cm="1">
        <f t="array" ref="J1993">IF(OR(N1993={"Unbilled","Accounting Adjustment","Annual Guarantee Adjustments"}),0,IF($C1993="R",E1993,0))</f>
        <v>0</v>
      </c>
      <c r="K1993" s="284" cm="1">
        <f t="array" ref="K1993">IF(OR(N1993={"Unbilled","Accounting Adjustment","Annual Guarantee Adjustments"}),0,IF($C1993="R",G1993,0))</f>
        <v>0</v>
      </c>
      <c r="L1993" s="284" cm="1">
        <f t="array" ref="L1993">IF(OR(N1993={"Unbilled","Accounting Adjustment","Annual Guarantee Adjustments"}),0,IF($C1993="R",H1993,0))</f>
        <v>0</v>
      </c>
      <c r="M1993" s="96" t="str">
        <f>IF(LEFT(B1993,3)="RES","Residential",IF(LEFT(B1993,3)="COM","Commercial",IF(LEFT(B1993,3)="IND","Industrial",IF(LEFT(B1993,3)="IRR","Irrigation",IF(LEFT(B1993,3)="PUB","Lighting")))))</f>
        <v>Industrial</v>
      </c>
      <c r="N1993" s="285" t="str">
        <f>IF(C1993="U","Unbilled",INDEX(Sch.!B:B,MATCH(LEFT(D1993,10),Sch.!A:A,0)))</f>
        <v>Sch.29,36</v>
      </c>
      <c r="O1993" s="96" t="str">
        <f>IF(C1993="U","Unbilled",INDEX(Sch.!C:C,MATCH(LEFT(D1993,10),Sch.!A:A,0)))</f>
        <v>Sch.29,36</v>
      </c>
    </row>
    <row r="1994" spans="1:15">
      <c r="A1994" s="283">
        <v>201806</v>
      </c>
      <c r="B1994" s="172" t="s">
        <v>52</v>
      </c>
      <c r="C1994" s="172" t="s">
        <v>160</v>
      </c>
      <c r="D1994" s="172" t="s">
        <v>166</v>
      </c>
      <c r="E1994" s="172">
        <v>-18.149999999999999</v>
      </c>
      <c r="F1994" s="172"/>
      <c r="G1994" s="172"/>
      <c r="H1994" s="172">
        <v>2228</v>
      </c>
      <c r="I1994" s="284" cm="1">
        <f t="array" ref="I1994">IF(OR(N1994={"Unbilled","Accounting Adjustment","Annual Guarantee Adjustments"}),0,E1994)</f>
        <v>-18.149999999999999</v>
      </c>
      <c r="J1994" s="284" cm="1">
        <f t="array" ref="J1994">IF(OR(N1994={"Unbilled","Accounting Adjustment","Annual Guarantee Adjustments"}),0,IF($C1994="R",E1994,0))</f>
        <v>0</v>
      </c>
      <c r="K1994" s="284" cm="1">
        <f t="array" ref="K1994">IF(OR(N1994={"Unbilled","Accounting Adjustment","Annual Guarantee Adjustments"}),0,IF($C1994="R",G1994,0))</f>
        <v>0</v>
      </c>
      <c r="L1994" s="284" cm="1">
        <f t="array" ref="L1994">IF(OR(N1994={"Unbilled","Accounting Adjustment","Annual Guarantee Adjustments"}),0,IF($C1994="R",H1994,0))</f>
        <v>0</v>
      </c>
      <c r="M1994" s="96" t="str">
        <f>IF(LEFT(B1994,3)="RES","Residential",IF(LEFT(B1994,3)="COM","Commercial",IF(LEFT(B1994,3)="IND","Industrial",IF(LEFT(B1994,3)="IRR","Irrigation",IF(LEFT(B1994,3)="PUB","Lighting")))))</f>
        <v>Industrial</v>
      </c>
      <c r="N1994" s="285" t="str">
        <f>IF(C1994="U","Unbilled",INDEX(Sch.!B:B,MATCH(LEFT(D1994,10),Sch.!A:A,0)))</f>
        <v>Sch.15</v>
      </c>
      <c r="O1994" s="96" t="str">
        <f>IF(C1994="U","Unbilled",INDEX(Sch.!C:C,MATCH(LEFT(D1994,10),Sch.!A:A,0)))</f>
        <v>Not Decoupled</v>
      </c>
    </row>
    <row r="1995" spans="1:15">
      <c r="A1995" s="283">
        <v>201806</v>
      </c>
      <c r="B1995" s="172" t="s">
        <v>52</v>
      </c>
      <c r="C1995" s="172" t="s">
        <v>160</v>
      </c>
      <c r="D1995" s="172" t="s">
        <v>167</v>
      </c>
      <c r="E1995" s="172"/>
      <c r="F1995" s="172">
        <v>52</v>
      </c>
      <c r="G1995" s="172">
        <v>0</v>
      </c>
      <c r="H1995" s="172"/>
      <c r="I1995" s="284" cm="1">
        <f t="array" ref="I1995">IF(OR(N1995={"Unbilled","Accounting Adjustment","Annual Guarantee Adjustments"}),0,E1995)</f>
        <v>0</v>
      </c>
      <c r="J1995" s="284" cm="1">
        <f t="array" ref="J1995">IF(OR(N1995={"Unbilled","Accounting Adjustment","Annual Guarantee Adjustments"}),0,IF($C1995="R",E1995,0))</f>
        <v>0</v>
      </c>
      <c r="K1995" s="284" cm="1">
        <f t="array" ref="K1995">IF(OR(N1995={"Unbilled","Accounting Adjustment","Annual Guarantee Adjustments"}),0,IF($C1995="R",G1995,0))</f>
        <v>0</v>
      </c>
      <c r="L1995" s="284" cm="1">
        <f t="array" ref="L1995">IF(OR(N1995={"Unbilled","Accounting Adjustment","Annual Guarantee Adjustments"}),0,IF($C1995="R",H1995,0))</f>
        <v>0</v>
      </c>
      <c r="M1995" s="96" t="str">
        <f>IF(LEFT(B1995,3)="RES","Residential",IF(LEFT(B1995,3)="COM","Commercial",IF(LEFT(B1995,3)="IND","Industrial",IF(LEFT(B1995,3)="IRR","Irrigation",IF(LEFT(B1995,3)="PUB","Lighting")))))</f>
        <v>Industrial</v>
      </c>
      <c r="N1995" s="285" t="str">
        <f>IF(C1995="U","Unbilled",INDEX(Sch.!B:B,MATCH(LEFT(D1995,10),Sch.!A:A,0)))</f>
        <v>Accounting Adjustment</v>
      </c>
      <c r="O1995" s="96" t="str">
        <f>IF(C1995="U","Unbilled",INDEX(Sch.!C:C,MATCH(LEFT(D1995,10),Sch.!A:A,0)))</f>
        <v>Not Decoupled</v>
      </c>
    </row>
    <row r="1996" spans="1:15">
      <c r="A1996" s="283">
        <v>201806</v>
      </c>
      <c r="B1996" s="172" t="s">
        <v>52</v>
      </c>
      <c r="C1996" s="172" t="s">
        <v>168</v>
      </c>
      <c r="D1996" s="172" t="s">
        <v>30</v>
      </c>
      <c r="E1996" s="172">
        <v>8526.31</v>
      </c>
      <c r="F1996" s="172">
        <v>0</v>
      </c>
      <c r="G1996" s="172">
        <v>43</v>
      </c>
      <c r="H1996" s="172">
        <v>76577</v>
      </c>
      <c r="I1996" s="284" cm="1">
        <f t="array" ref="I1996">IF(OR(N1996={"Unbilled","Accounting Adjustment","Annual Guarantee Adjustments"}),0,E1996)</f>
        <v>8526.31</v>
      </c>
      <c r="J1996" s="284" cm="1">
        <f t="array" ref="J1996">IF(OR(N1996={"Unbilled","Accounting Adjustment","Annual Guarantee Adjustments"}),0,IF($C1996="R",E1996,0))</f>
        <v>8526.31</v>
      </c>
      <c r="K1996" s="284" cm="1">
        <f t="array" ref="K1996">IF(OR(N1996={"Unbilled","Accounting Adjustment","Annual Guarantee Adjustments"}),0,IF($C1996="R",G1996,0))</f>
        <v>43</v>
      </c>
      <c r="L1996" s="284" cm="1">
        <f t="array" ref="L1996">IF(OR(N1996={"Unbilled","Accounting Adjustment","Annual Guarantee Adjustments"}),0,IF($C1996="R",H1996,0))</f>
        <v>76577</v>
      </c>
      <c r="M1996" s="96" t="str">
        <f>IF(LEFT(B1996,3)="RES","Residential",IF(LEFT(B1996,3)="COM","Commercial",IF(LEFT(B1996,3)="IND","Industrial",IF(LEFT(B1996,3)="IRR","Irrigation",IF(LEFT(B1996,3)="PUB","Lighting")))))</f>
        <v>Industrial</v>
      </c>
      <c r="N1996" s="285" t="str">
        <f>IF(C1996="U","Unbilled",INDEX(Sch.!B:B,MATCH(LEFT(D1996,10),Sch.!A:A,0)))</f>
        <v>Sch.24</v>
      </c>
      <c r="O1996" s="96" t="str">
        <f>IF(C1996="U","Unbilled",INDEX(Sch.!C:C,MATCH(LEFT(D1996,10),Sch.!A:A,0)))</f>
        <v>Sch.24</v>
      </c>
    </row>
    <row r="1997" spans="1:15">
      <c r="A1997" s="283">
        <v>201806</v>
      </c>
      <c r="B1997" s="172" t="s">
        <v>52</v>
      </c>
      <c r="C1997" s="172" t="s">
        <v>168</v>
      </c>
      <c r="D1997" s="172" t="s">
        <v>32</v>
      </c>
      <c r="E1997" s="172">
        <v>101.19</v>
      </c>
      <c r="F1997" s="172">
        <v>0</v>
      </c>
      <c r="G1997" s="172">
        <v>1</v>
      </c>
      <c r="H1997" s="172">
        <v>894</v>
      </c>
      <c r="I1997" s="284" cm="1">
        <f t="array" ref="I1997">IF(OR(N1997={"Unbilled","Accounting Adjustment","Annual Guarantee Adjustments"}),0,E1997)</f>
        <v>101.19</v>
      </c>
      <c r="J1997" s="284" cm="1">
        <f t="array" ref="J1997">IF(OR(N1997={"Unbilled","Accounting Adjustment","Annual Guarantee Adjustments"}),0,IF($C1997="R",E1997,0))</f>
        <v>101.19</v>
      </c>
      <c r="K1997" s="284" cm="1">
        <f t="array" ref="K1997">IF(OR(N1997={"Unbilled","Accounting Adjustment","Annual Guarantee Adjustments"}),0,IF($C1997="R",G1997,0))</f>
        <v>1</v>
      </c>
      <c r="L1997" s="284" cm="1">
        <f t="array" ref="L1997">IF(OR(N1997={"Unbilled","Accounting Adjustment","Annual Guarantee Adjustments"}),0,IF($C1997="R",H1997,0))</f>
        <v>894</v>
      </c>
      <c r="M1997" s="96" t="str">
        <f>IF(LEFT(B1997,3)="RES","Residential",IF(LEFT(B1997,3)="COM","Commercial",IF(LEFT(B1997,3)="IND","Industrial",IF(LEFT(B1997,3)="IRR","Irrigation",IF(LEFT(B1997,3)="PUB","Lighting")))))</f>
        <v>Industrial</v>
      </c>
      <c r="N1997" s="285" t="str">
        <f>IF(C1997="U","Unbilled",INDEX(Sch.!B:B,MATCH(LEFT(D1997,10),Sch.!A:A,0)))</f>
        <v>Sch.24</v>
      </c>
      <c r="O1997" s="96" t="str">
        <f>IF(C1997="U","Unbilled",INDEX(Sch.!C:C,MATCH(LEFT(D1997,10),Sch.!A:A,0)))</f>
        <v>Sch.24</v>
      </c>
    </row>
    <row r="1998" spans="1:15">
      <c r="A1998" s="283">
        <v>201806</v>
      </c>
      <c r="B1998" s="172" t="s">
        <v>52</v>
      </c>
      <c r="C1998" s="172" t="s">
        <v>168</v>
      </c>
      <c r="D1998" s="172" t="s">
        <v>46</v>
      </c>
      <c r="E1998" s="172">
        <v>113573.27</v>
      </c>
      <c r="F1998" s="172">
        <v>0</v>
      </c>
      <c r="G1998" s="172">
        <v>325</v>
      </c>
      <c r="H1998" s="172">
        <v>1149330</v>
      </c>
      <c r="I1998" s="284" cm="1">
        <f t="array" ref="I1998">IF(OR(N1998={"Unbilled","Accounting Adjustment","Annual Guarantee Adjustments"}),0,E1998)</f>
        <v>113573.27</v>
      </c>
      <c r="J1998" s="284" cm="1">
        <f t="array" ref="J1998">IF(OR(N1998={"Unbilled","Accounting Adjustment","Annual Guarantee Adjustments"}),0,IF($C1998="R",E1998,0))</f>
        <v>113573.27</v>
      </c>
      <c r="K1998" s="284" cm="1">
        <f t="array" ref="K1998">IF(OR(N1998={"Unbilled","Accounting Adjustment","Annual Guarantee Adjustments"}),0,IF($C1998="R",G1998,0))</f>
        <v>325</v>
      </c>
      <c r="L1998" s="284" cm="1">
        <f t="array" ref="L1998">IF(OR(N1998={"Unbilled","Accounting Adjustment","Annual Guarantee Adjustments"}),0,IF($C1998="R",H1998,0))</f>
        <v>1149330</v>
      </c>
      <c r="M1998" s="96" t="str">
        <f>IF(LEFT(B1998,3)="RES","Residential",IF(LEFT(B1998,3)="COM","Commercial",IF(LEFT(B1998,3)="IND","Industrial",IF(LEFT(B1998,3)="IRR","Irrigation",IF(LEFT(B1998,3)="PUB","Lighting")))))</f>
        <v>Industrial</v>
      </c>
      <c r="N1998" s="285" t="str">
        <f>IF(C1998="U","Unbilled",INDEX(Sch.!B:B,MATCH(LEFT(D1998,10),Sch.!A:A,0)))</f>
        <v>Sch.24</v>
      </c>
      <c r="O1998" s="96" t="str">
        <f>IF(C1998="U","Unbilled",INDEX(Sch.!C:C,MATCH(LEFT(D1998,10),Sch.!A:A,0)))</f>
        <v>Sch.24</v>
      </c>
    </row>
    <row r="1999" spans="1:15">
      <c r="A1999" s="283">
        <v>201806</v>
      </c>
      <c r="B1999" s="172" t="s">
        <v>52</v>
      </c>
      <c r="C1999" s="172" t="s">
        <v>168</v>
      </c>
      <c r="D1999" s="172" t="s">
        <v>47</v>
      </c>
      <c r="E1999" s="172">
        <v>741.85</v>
      </c>
      <c r="F1999" s="172">
        <v>0</v>
      </c>
      <c r="G1999" s="172">
        <v>4</v>
      </c>
      <c r="H1999" s="172">
        <v>2776</v>
      </c>
      <c r="I1999" s="284" cm="1">
        <f t="array" ref="I1999">IF(OR(N1999={"Unbilled","Accounting Adjustment","Annual Guarantee Adjustments"}),0,E1999)</f>
        <v>741.85</v>
      </c>
      <c r="J1999" s="284" cm="1">
        <f t="array" ref="J1999">IF(OR(N1999={"Unbilled","Accounting Adjustment","Annual Guarantee Adjustments"}),0,IF($C1999="R",E1999,0))</f>
        <v>741.85</v>
      </c>
      <c r="K1999" s="284" cm="1">
        <f t="array" ref="K1999">IF(OR(N1999={"Unbilled","Accounting Adjustment","Annual Guarantee Adjustments"}),0,IF($C1999="R",G1999,0))</f>
        <v>4</v>
      </c>
      <c r="L1999" s="284" cm="1">
        <f t="array" ref="L1999">IF(OR(N1999={"Unbilled","Accounting Adjustment","Annual Guarantee Adjustments"}),0,IF($C1999="R",H1999,0))</f>
        <v>2776</v>
      </c>
      <c r="M1999" s="96" t="str">
        <f>IF(LEFT(B1999,3)="RES","Residential",IF(LEFT(B1999,3)="COM","Commercial",IF(LEFT(B1999,3)="IND","Industrial",IF(LEFT(B1999,3)="IRR","Irrigation",IF(LEFT(B1999,3)="PUB","Lighting")))))</f>
        <v>Industrial</v>
      </c>
      <c r="N1999" s="285" t="str">
        <f>IF(C1999="U","Unbilled",INDEX(Sch.!B:B,MATCH(LEFT(D1999,10),Sch.!A:A,0)))</f>
        <v>Sch.24</v>
      </c>
      <c r="O1999" s="96" t="str">
        <f>IF(C1999="U","Unbilled",INDEX(Sch.!C:C,MATCH(LEFT(D1999,10),Sch.!A:A,0)))</f>
        <v>Sch.24</v>
      </c>
    </row>
    <row r="2000" spans="1:15">
      <c r="A2000" s="283">
        <v>201806</v>
      </c>
      <c r="B2000" s="172" t="s">
        <v>52</v>
      </c>
      <c r="C2000" s="172" t="s">
        <v>168</v>
      </c>
      <c r="D2000" s="172" t="s">
        <v>33</v>
      </c>
      <c r="E2000" s="172">
        <v>10834.44</v>
      </c>
      <c r="F2000" s="172">
        <v>0</v>
      </c>
      <c r="G2000" s="172">
        <v>9</v>
      </c>
      <c r="H2000" s="172">
        <v>68520</v>
      </c>
      <c r="I2000" s="284" cm="1">
        <f t="array" ref="I2000">IF(OR(N2000={"Unbilled","Accounting Adjustment","Annual Guarantee Adjustments"}),0,E2000)</f>
        <v>10834.44</v>
      </c>
      <c r="J2000" s="284" cm="1">
        <f t="array" ref="J2000">IF(OR(N2000={"Unbilled","Accounting Adjustment","Annual Guarantee Adjustments"}),0,IF($C2000="R",E2000,0))</f>
        <v>10834.44</v>
      </c>
      <c r="K2000" s="284" cm="1">
        <f t="array" ref="K2000">IF(OR(N2000={"Unbilled","Accounting Adjustment","Annual Guarantee Adjustments"}),0,IF($C2000="R",G2000,0))</f>
        <v>9</v>
      </c>
      <c r="L2000" s="284" cm="1">
        <f t="array" ref="L2000">IF(OR(N2000={"Unbilled","Accounting Adjustment","Annual Guarantee Adjustments"}),0,IF($C2000="R",H2000,0))</f>
        <v>68520</v>
      </c>
      <c r="M2000" s="96" t="str">
        <f>IF(LEFT(B2000,3)="RES","Residential",IF(LEFT(B2000,3)="COM","Commercial",IF(LEFT(B2000,3)="IND","Industrial",IF(LEFT(B2000,3)="IRR","Irrigation",IF(LEFT(B2000,3)="PUB","Lighting")))))</f>
        <v>Industrial</v>
      </c>
      <c r="N2000" s="285" t="str">
        <f>IF(C2000="U","Unbilled",INDEX(Sch.!B:B,MATCH(LEFT(D2000,10),Sch.!A:A,0)))</f>
        <v>Sch.29,36</v>
      </c>
      <c r="O2000" s="96" t="str">
        <f>IF(C2000="U","Unbilled",INDEX(Sch.!C:C,MATCH(LEFT(D2000,10),Sch.!A:A,0)))</f>
        <v>Sch.29,36</v>
      </c>
    </row>
    <row r="2001" spans="1:15">
      <c r="A2001" s="283">
        <v>201806</v>
      </c>
      <c r="B2001" s="172" t="s">
        <v>52</v>
      </c>
      <c r="C2001" s="172" t="s">
        <v>168</v>
      </c>
      <c r="D2001" s="172" t="s">
        <v>48</v>
      </c>
      <c r="E2001" s="172">
        <v>644634.15</v>
      </c>
      <c r="F2001" s="172">
        <v>0</v>
      </c>
      <c r="G2001" s="172">
        <v>97</v>
      </c>
      <c r="H2001" s="172">
        <v>7214660</v>
      </c>
      <c r="I2001" s="284" cm="1">
        <f t="array" ref="I2001">IF(OR(N2001={"Unbilled","Accounting Adjustment","Annual Guarantee Adjustments"}),0,E2001)</f>
        <v>644634.15</v>
      </c>
      <c r="J2001" s="284" cm="1">
        <f t="array" ref="J2001">IF(OR(N2001={"Unbilled","Accounting Adjustment","Annual Guarantee Adjustments"}),0,IF($C2001="R",E2001,0))</f>
        <v>644634.15</v>
      </c>
      <c r="K2001" s="284" cm="1">
        <f t="array" ref="K2001">IF(OR(N2001={"Unbilled","Accounting Adjustment","Annual Guarantee Adjustments"}),0,IF($C2001="R",G2001,0))</f>
        <v>97</v>
      </c>
      <c r="L2001" s="284" cm="1">
        <f t="array" ref="L2001">IF(OR(N2001={"Unbilled","Accounting Adjustment","Annual Guarantee Adjustments"}),0,IF($C2001="R",H2001,0))</f>
        <v>7214660</v>
      </c>
      <c r="M2001" s="96" t="str">
        <f>IF(LEFT(B2001,3)="RES","Residential",IF(LEFT(B2001,3)="COM","Commercial",IF(LEFT(B2001,3)="IND","Industrial",IF(LEFT(B2001,3)="IRR","Irrigation",IF(LEFT(B2001,3)="PUB","Lighting")))))</f>
        <v>Industrial</v>
      </c>
      <c r="N2001" s="285" t="str">
        <f>IF(C2001="U","Unbilled",INDEX(Sch.!B:B,MATCH(LEFT(D2001,10),Sch.!A:A,0)))</f>
        <v>Sch.29,36</v>
      </c>
      <c r="O2001" s="96" t="str">
        <f>IF(C2001="U","Unbilled",INDEX(Sch.!C:C,MATCH(LEFT(D2001,10),Sch.!A:A,0)))</f>
        <v>Sch.29,36</v>
      </c>
    </row>
    <row r="2002" spans="1:15">
      <c r="A2002" s="283">
        <v>201806</v>
      </c>
      <c r="B2002" s="172" t="s">
        <v>52</v>
      </c>
      <c r="C2002" s="172" t="s">
        <v>168</v>
      </c>
      <c r="D2002" s="172" t="s">
        <v>84</v>
      </c>
      <c r="E2002" s="172">
        <v>924031.08</v>
      </c>
      <c r="F2002" s="172">
        <v>0</v>
      </c>
      <c r="G2002" s="172">
        <v>1</v>
      </c>
      <c r="H2002" s="172">
        <v>18396000</v>
      </c>
      <c r="I2002" s="284" cm="1">
        <f t="array" ref="I2002">IF(OR(N2002={"Unbilled","Accounting Adjustment","Annual Guarantee Adjustments"}),0,E2002)</f>
        <v>924031.08</v>
      </c>
      <c r="J2002" s="284" cm="1">
        <f t="array" ref="J2002">IF(OR(N2002={"Unbilled","Accounting Adjustment","Annual Guarantee Adjustments"}),0,IF($C2002="R",E2002,0))</f>
        <v>924031.08</v>
      </c>
      <c r="K2002" s="284" cm="1">
        <f t="array" ref="K2002">IF(OR(N2002={"Unbilled","Accounting Adjustment","Annual Guarantee Adjustments"}),0,IF($C2002="R",G2002,0))</f>
        <v>1</v>
      </c>
      <c r="L2002" s="284" cm="1">
        <f t="array" ref="L2002">IF(OR(N2002={"Unbilled","Accounting Adjustment","Annual Guarantee Adjustments"}),0,IF($C2002="R",H2002,0))</f>
        <v>18396000</v>
      </c>
      <c r="M2002" s="96" t="str">
        <f>IF(LEFT(B2002,3)="RES","Residential",IF(LEFT(B2002,3)="COM","Commercial",IF(LEFT(B2002,3)="IND","Industrial",IF(LEFT(B2002,3)="IRR","Irrigation",IF(LEFT(B2002,3)="PUB","Lighting")))))</f>
        <v>Industrial</v>
      </c>
      <c r="N2002" s="285" t="str">
        <f>IF(C2002="U","Unbilled",INDEX(Sch.!B:B,MATCH(LEFT(D2002,10),Sch.!A:A,0)))</f>
        <v>Sch.48T-DF</v>
      </c>
      <c r="O2002" s="96" t="str">
        <f>IF(C2002="U","Unbilled",INDEX(Sch.!C:C,MATCH(LEFT(D2002,10),Sch.!A:A,0)))</f>
        <v>Not Decoupled</v>
      </c>
    </row>
    <row r="2003" spans="1:15">
      <c r="A2003" s="283">
        <v>201806</v>
      </c>
      <c r="B2003" s="172" t="s">
        <v>52</v>
      </c>
      <c r="C2003" s="172" t="s">
        <v>168</v>
      </c>
      <c r="D2003" s="172" t="s">
        <v>49</v>
      </c>
      <c r="E2003" s="172">
        <v>1461791.7199999997</v>
      </c>
      <c r="F2003" s="172">
        <v>0</v>
      </c>
      <c r="G2003" s="172">
        <v>29</v>
      </c>
      <c r="H2003" s="172">
        <v>13764100</v>
      </c>
      <c r="I2003" s="284" cm="1">
        <f t="array" ref="I2003">IF(OR(N2003={"Unbilled","Accounting Adjustment","Annual Guarantee Adjustments"}),0,E2003)</f>
        <v>1461791.7199999997</v>
      </c>
      <c r="J2003" s="284" cm="1">
        <f t="array" ref="J2003">IF(OR(N2003={"Unbilled","Accounting Adjustment","Annual Guarantee Adjustments"}),0,IF($C2003="R",E2003,0))</f>
        <v>1461791.7199999997</v>
      </c>
      <c r="K2003" s="284" cm="1">
        <f t="array" ref="K2003">IF(OR(N2003={"Unbilled","Accounting Adjustment","Annual Guarantee Adjustments"}),0,IF($C2003="R",G2003,0))</f>
        <v>29</v>
      </c>
      <c r="L2003" s="284" cm="1">
        <f t="array" ref="L2003">IF(OR(N2003={"Unbilled","Accounting Adjustment","Annual Guarantee Adjustments"}),0,IF($C2003="R",H2003,0))</f>
        <v>13764100</v>
      </c>
      <c r="M2003" s="96" t="str">
        <f>IF(LEFT(B2003,3)="RES","Residential",IF(LEFT(B2003,3)="COM","Commercial",IF(LEFT(B2003,3)="IND","Industrial",IF(LEFT(B2003,3)="IRR","Irrigation",IF(LEFT(B2003,3)="PUB","Lighting")))))</f>
        <v>Industrial</v>
      </c>
      <c r="N2003" s="285" t="str">
        <f>IF(C2003="U","Unbilled",INDEX(Sch.!B:B,MATCH(LEFT(D2003,10),Sch.!A:A,0)))</f>
        <v>Sch.48T</v>
      </c>
      <c r="O2003" s="96" t="str">
        <f>IF(C2003="U","Unbilled",INDEX(Sch.!C:C,MATCH(LEFT(D2003,10),Sch.!A:A,0)))</f>
        <v>Not Decoupled</v>
      </c>
    </row>
    <row r="2004" spans="1:15">
      <c r="A2004" s="283">
        <v>201806</v>
      </c>
      <c r="B2004" s="172" t="s">
        <v>52</v>
      </c>
      <c r="C2004" s="172" t="s">
        <v>168</v>
      </c>
      <c r="D2004" s="172" t="s">
        <v>50</v>
      </c>
      <c r="E2004" s="172">
        <v>1087.5</v>
      </c>
      <c r="F2004" s="172">
        <v>0</v>
      </c>
      <c r="G2004" s="172">
        <v>37</v>
      </c>
      <c r="H2004" s="172">
        <v>7946</v>
      </c>
      <c r="I2004" s="284" cm="1">
        <f t="array" ref="I2004">IF(OR(N2004={"Unbilled","Accounting Adjustment","Annual Guarantee Adjustments"}),0,E2004)</f>
        <v>1087.5</v>
      </c>
      <c r="J2004" s="284" cm="1">
        <f t="array" ref="J2004">IF(OR(N2004={"Unbilled","Accounting Adjustment","Annual Guarantee Adjustments"}),0,IF($C2004="R",E2004,0))</f>
        <v>1087.5</v>
      </c>
      <c r="K2004" s="284" cm="1">
        <f t="array" ref="K2004">IF(OR(N2004={"Unbilled","Accounting Adjustment","Annual Guarantee Adjustments"}),0,IF($C2004="R",G2004,0))</f>
        <v>37</v>
      </c>
      <c r="L2004" s="284" cm="1">
        <f t="array" ref="L2004">IF(OR(N2004={"Unbilled","Accounting Adjustment","Annual Guarantee Adjustments"}),0,IF($C2004="R",H2004,0))</f>
        <v>7946</v>
      </c>
      <c r="M2004" s="96" t="str">
        <f>IF(LEFT(B2004,3)="RES","Residential",IF(LEFT(B2004,3)="COM","Commercial",IF(LEFT(B2004,3)="IND","Industrial",IF(LEFT(B2004,3)="IRR","Irrigation",IF(LEFT(B2004,3)="PUB","Lighting")))))</f>
        <v>Industrial</v>
      </c>
      <c r="N2004" s="285" t="str">
        <f>IF(C2004="U","Unbilled",INDEX(Sch.!B:B,MATCH(LEFT(D2004,10),Sch.!A:A,0)))</f>
        <v>Sch.15</v>
      </c>
      <c r="O2004" s="96" t="str">
        <f>IF(C2004="U","Unbilled",INDEX(Sch.!C:C,MATCH(LEFT(D2004,10),Sch.!A:A,0)))</f>
        <v>Not Decoupled</v>
      </c>
    </row>
    <row r="2005" spans="1:15">
      <c r="A2005" s="283">
        <v>201806</v>
      </c>
      <c r="B2005" s="172" t="s">
        <v>52</v>
      </c>
      <c r="C2005" s="172" t="s">
        <v>168</v>
      </c>
      <c r="D2005" s="172" t="s">
        <v>37</v>
      </c>
      <c r="E2005" s="172">
        <v>350.28</v>
      </c>
      <c r="F2005" s="172">
        <v>0</v>
      </c>
      <c r="G2005" s="172">
        <v>14</v>
      </c>
      <c r="H2005" s="172">
        <v>2228</v>
      </c>
      <c r="I2005" s="284" cm="1">
        <f t="array" ref="I2005">IF(OR(N2005={"Unbilled","Accounting Adjustment","Annual Guarantee Adjustments"}),0,E2005)</f>
        <v>350.28</v>
      </c>
      <c r="J2005" s="284" cm="1">
        <f t="array" ref="J2005">IF(OR(N2005={"Unbilled","Accounting Adjustment","Annual Guarantee Adjustments"}),0,IF($C2005="R",E2005,0))</f>
        <v>350.28</v>
      </c>
      <c r="K2005" s="284" cm="1">
        <f t="array" ref="K2005">IF(OR(N2005={"Unbilled","Accounting Adjustment","Annual Guarantee Adjustments"}),0,IF($C2005="R",G2005,0))</f>
        <v>14</v>
      </c>
      <c r="L2005" s="284" cm="1">
        <f t="array" ref="L2005">IF(OR(N2005={"Unbilled","Accounting Adjustment","Annual Guarantee Adjustments"}),0,IF($C2005="R",H2005,0))</f>
        <v>2228</v>
      </c>
      <c r="M2005" s="96" t="str">
        <f>IF(LEFT(B2005,3)="RES","Residential",IF(LEFT(B2005,3)="COM","Commercial",IF(LEFT(B2005,3)="IND","Industrial",IF(LEFT(B2005,3)="IRR","Irrigation",IF(LEFT(B2005,3)="PUB","Lighting")))))</f>
        <v>Industrial</v>
      </c>
      <c r="N2005" s="285" t="str">
        <f>IF(C2005="U","Unbilled",INDEX(Sch.!B:B,MATCH(LEFT(D2005,10),Sch.!A:A,0)))</f>
        <v>Sch.15</v>
      </c>
      <c r="O2005" s="96" t="str">
        <f>IF(C2005="U","Unbilled",INDEX(Sch.!C:C,MATCH(LEFT(D2005,10),Sch.!A:A,0)))</f>
        <v>Not Decoupled</v>
      </c>
    </row>
    <row r="2006" spans="1:15">
      <c r="A2006" s="283">
        <v>201806</v>
      </c>
      <c r="B2006" s="172" t="s">
        <v>52</v>
      </c>
      <c r="C2006" s="172" t="s">
        <v>168</v>
      </c>
      <c r="D2006" s="172" t="s">
        <v>53</v>
      </c>
      <c r="E2006" s="172">
        <v>26309.93</v>
      </c>
      <c r="F2006" s="172">
        <v>0</v>
      </c>
      <c r="G2006" s="172">
        <v>1</v>
      </c>
      <c r="H2006" s="172">
        <v>156000</v>
      </c>
      <c r="I2006" s="284" cm="1">
        <f t="array" ref="I2006">IF(OR(N2006={"Unbilled","Accounting Adjustment","Annual Guarantee Adjustments"}),0,E2006)</f>
        <v>26309.93</v>
      </c>
      <c r="J2006" s="284" cm="1">
        <f t="array" ref="J2006">IF(OR(N2006={"Unbilled","Accounting Adjustment","Annual Guarantee Adjustments"}),0,IF($C2006="R",E2006,0))</f>
        <v>26309.93</v>
      </c>
      <c r="K2006" s="284" cm="1">
        <f t="array" ref="K2006">IF(OR(N2006={"Unbilled","Accounting Adjustment","Annual Guarantee Adjustments"}),0,IF($C2006="R",G2006,0))</f>
        <v>1</v>
      </c>
      <c r="L2006" s="284" cm="1">
        <f t="array" ref="L2006">IF(OR(N2006={"Unbilled","Accounting Adjustment","Annual Guarantee Adjustments"}),0,IF($C2006="R",H2006,0))</f>
        <v>156000</v>
      </c>
      <c r="M2006" s="96" t="str">
        <f>IF(LEFT(B2006,3)="RES","Residential",IF(LEFT(B2006,3)="COM","Commercial",IF(LEFT(B2006,3)="IND","Industrial",IF(LEFT(B2006,3)="IRR","Irrigation",IF(LEFT(B2006,3)="PUB","Lighting")))))</f>
        <v>Industrial</v>
      </c>
      <c r="N2006" s="285" t="str">
        <f>IF(C2006="U","Unbilled",INDEX(Sch.!B:B,MATCH(LEFT(D2006,10),Sch.!A:A,0)))</f>
        <v>Sch.47T</v>
      </c>
      <c r="O2006" s="96" t="str">
        <f>IF(C2006="U","Unbilled",INDEX(Sch.!C:C,MATCH(LEFT(D2006,10),Sch.!A:A,0)))</f>
        <v>Not Decoupled</v>
      </c>
    </row>
    <row r="2007" spans="1:15">
      <c r="A2007" s="283">
        <v>201806</v>
      </c>
      <c r="B2007" s="172" t="s">
        <v>52</v>
      </c>
      <c r="C2007" s="172" t="s">
        <v>168</v>
      </c>
      <c r="D2007" s="172" t="s">
        <v>70</v>
      </c>
      <c r="E2007" s="172">
        <v>0.52</v>
      </c>
      <c r="F2007" s="172">
        <v>0</v>
      </c>
      <c r="G2007" s="172">
        <v>2</v>
      </c>
      <c r="H2007" s="172">
        <v>0</v>
      </c>
      <c r="I2007" s="284" cm="1">
        <f t="array" ref="I2007">IF(OR(N2007={"Unbilled","Accounting Adjustment","Annual Guarantee Adjustments"}),0,E2007)</f>
        <v>0</v>
      </c>
      <c r="J2007" s="284" cm="1">
        <f t="array" ref="J2007">IF(OR(N2007={"Unbilled","Accounting Adjustment","Annual Guarantee Adjustments"}),0,IF($C2007="R",E2007,0))</f>
        <v>0</v>
      </c>
      <c r="K2007" s="284" cm="1">
        <f t="array" ref="K2007">IF(OR(N2007={"Unbilled","Accounting Adjustment","Annual Guarantee Adjustments"}),0,IF($C2007="R",G2007,0))</f>
        <v>0</v>
      </c>
      <c r="L2007" s="284" cm="1">
        <f t="array" ref="L2007">IF(OR(N2007={"Unbilled","Accounting Adjustment","Annual Guarantee Adjustments"}),0,IF($C2007="R",H2007,0))</f>
        <v>0</v>
      </c>
      <c r="M2007" s="96" t="str">
        <f>IF(LEFT(B2007,3)="RES","Residential",IF(LEFT(B2007,3)="COM","Commercial",IF(LEFT(B2007,3)="IND","Industrial",IF(LEFT(B2007,3)="IRR","Irrigation",IF(LEFT(B2007,3)="PUB","Lighting")))))</f>
        <v>Industrial</v>
      </c>
      <c r="N2007" s="285" t="str">
        <f>IF(C2007="U","Unbilled",INDEX(Sch.!B:B,MATCH(LEFT(D2007,10),Sch.!A:A,0)))</f>
        <v>Accounting Adjustment</v>
      </c>
      <c r="O2007" s="96" t="str">
        <f>IF(C2007="U","Unbilled",INDEX(Sch.!C:C,MATCH(LEFT(D2007,10),Sch.!A:A,0)))</f>
        <v>Not Decoupled</v>
      </c>
    </row>
    <row r="2008" spans="1:15">
      <c r="A2008" s="283">
        <v>201806</v>
      </c>
      <c r="B2008" s="172" t="s">
        <v>52</v>
      </c>
      <c r="C2008" s="172" t="s">
        <v>168</v>
      </c>
      <c r="D2008" s="172" t="s">
        <v>83</v>
      </c>
      <c r="E2008" s="172"/>
      <c r="F2008" s="172">
        <v>481</v>
      </c>
      <c r="G2008" s="172">
        <v>0</v>
      </c>
      <c r="H2008" s="172"/>
      <c r="I2008" s="284" cm="1">
        <f t="array" ref="I2008">IF(OR(N2008={"Unbilled","Accounting Adjustment","Annual Guarantee Adjustments"}),0,E2008)</f>
        <v>0</v>
      </c>
      <c r="J2008" s="284" cm="1">
        <f t="array" ref="J2008">IF(OR(N2008={"Unbilled","Accounting Adjustment","Annual Guarantee Adjustments"}),0,IF($C2008="R",E2008,0))</f>
        <v>0</v>
      </c>
      <c r="K2008" s="284" cm="1">
        <f t="array" ref="K2008">IF(OR(N2008={"Unbilled","Accounting Adjustment","Annual Guarantee Adjustments"}),0,IF($C2008="R",G2008,0))</f>
        <v>0</v>
      </c>
      <c r="L2008" s="284" cm="1">
        <f t="array" ref="L2008">IF(OR(N2008={"Unbilled","Accounting Adjustment","Annual Guarantee Adjustments"}),0,IF($C2008="R",H2008,0))</f>
        <v>0</v>
      </c>
      <c r="M2008" s="96" t="str">
        <f>IF(LEFT(B2008,3)="RES","Residential",IF(LEFT(B2008,3)="COM","Commercial",IF(LEFT(B2008,3)="IND","Industrial",IF(LEFT(B2008,3)="IRR","Irrigation",IF(LEFT(B2008,3)="PUB","Lighting")))))</f>
        <v>Industrial</v>
      </c>
      <c r="N2008" s="285" t="str">
        <f>IF(C2008="U","Unbilled",INDEX(Sch.!B:B,MATCH(LEFT(D2008,10),Sch.!A:A,0)))</f>
        <v>Accounting Adjustment</v>
      </c>
      <c r="O2008" s="96" t="str">
        <f>IF(C2008="U","Unbilled",INDEX(Sch.!C:C,MATCH(LEFT(D2008,10),Sch.!A:A,0)))</f>
        <v>Not Decoupled</v>
      </c>
    </row>
    <row r="2009" spans="1:15">
      <c r="A2009" s="283">
        <v>201806</v>
      </c>
      <c r="B2009" s="172" t="s">
        <v>52</v>
      </c>
      <c r="C2009" s="172" t="s">
        <v>169</v>
      </c>
      <c r="D2009" s="172" t="s">
        <v>170</v>
      </c>
      <c r="E2009" s="172">
        <v>-865000</v>
      </c>
      <c r="F2009" s="172">
        <v>0</v>
      </c>
      <c r="G2009" s="172">
        <v>0</v>
      </c>
      <c r="H2009" s="172">
        <v>-14878000</v>
      </c>
      <c r="I2009" s="284" cm="1">
        <f t="array" ref="I2009">IF(OR(N2009={"Unbilled","Accounting Adjustment","Annual Guarantee Adjustments"}),0,E2009)</f>
        <v>0</v>
      </c>
      <c r="J2009" s="284" cm="1">
        <f t="array" ref="J2009">IF(OR(N2009={"Unbilled","Accounting Adjustment","Annual Guarantee Adjustments"}),0,IF($C2009="R",E2009,0))</f>
        <v>0</v>
      </c>
      <c r="K2009" s="284" cm="1">
        <f t="array" ref="K2009">IF(OR(N2009={"Unbilled","Accounting Adjustment","Annual Guarantee Adjustments"}),0,IF($C2009="R",G2009,0))</f>
        <v>0</v>
      </c>
      <c r="L2009" s="284" cm="1">
        <f t="array" ref="L2009">IF(OR(N2009={"Unbilled","Accounting Adjustment","Annual Guarantee Adjustments"}),0,IF($C2009="R",H2009,0))</f>
        <v>0</v>
      </c>
      <c r="M2009" s="96" t="str">
        <f>IF(LEFT(B2009,3)="RES","Residential",IF(LEFT(B2009,3)="COM","Commercial",IF(LEFT(B2009,3)="IND","Industrial",IF(LEFT(B2009,3)="IRR","Irrigation",IF(LEFT(B2009,3)="PUB","Lighting")))))</f>
        <v>Industrial</v>
      </c>
      <c r="N2009" s="285" t="str">
        <f>IF(C2009="U","Unbilled",INDEX(Sch.!B:B,MATCH(LEFT(D2009,10),Sch.!A:A,0)))</f>
        <v>Unbilled</v>
      </c>
      <c r="O2009" s="96" t="str">
        <f>IF(C2009="U","Unbilled",INDEX(Sch.!C:C,MATCH(LEFT(D2009,10),Sch.!A:A,0)))</f>
        <v>Unbilled</v>
      </c>
    </row>
    <row r="2010" spans="1:15">
      <c r="A2010" s="283">
        <v>201806</v>
      </c>
      <c r="B2010" s="172" t="s">
        <v>54</v>
      </c>
      <c r="C2010" s="172" t="s">
        <v>160</v>
      </c>
      <c r="D2010" s="172" t="s">
        <v>55</v>
      </c>
      <c r="E2010" s="172">
        <v>-128371.2</v>
      </c>
      <c r="F2010" s="172">
        <v>0</v>
      </c>
      <c r="G2010" s="172">
        <v>2947</v>
      </c>
      <c r="H2010" s="172">
        <v>15751072</v>
      </c>
      <c r="I2010" s="284" cm="1">
        <f t="array" ref="I2010">IF(OR(N2010={"Unbilled","Accounting Adjustment","Annual Guarantee Adjustments"}),0,E2010)</f>
        <v>-128371.2</v>
      </c>
      <c r="J2010" s="284" cm="1">
        <f t="array" ref="J2010">IF(OR(N2010={"Unbilled","Accounting Adjustment","Annual Guarantee Adjustments"}),0,IF($C2010="R",E2010,0))</f>
        <v>0</v>
      </c>
      <c r="K2010" s="284" cm="1">
        <f t="array" ref="K2010">IF(OR(N2010={"Unbilled","Accounting Adjustment","Annual Guarantee Adjustments"}),0,IF($C2010="R",G2010,0))</f>
        <v>0</v>
      </c>
      <c r="L2010" s="284" cm="1">
        <f t="array" ref="L2010">IF(OR(N2010={"Unbilled","Accounting Adjustment","Annual Guarantee Adjustments"}),0,IF($C2010="R",H2010,0))</f>
        <v>0</v>
      </c>
      <c r="M2010" s="96" t="str">
        <f>IF(LEFT(B2010,3)="RES","Residential",IF(LEFT(B2010,3)="COM","Commercial",IF(LEFT(B2010,3)="IND","Industrial",IF(LEFT(B2010,3)="IRR","Irrigation",IF(LEFT(B2010,3)="PUB","Lighting")))))</f>
        <v>Irrigation</v>
      </c>
      <c r="N2010" s="285" t="str">
        <f>IF(C2010="U","Unbilled",INDEX(Sch.!B:B,MATCH(LEFT(D2010,10),Sch.!A:A,0)))</f>
        <v>Sch.40</v>
      </c>
      <c r="O2010" s="96" t="str">
        <f>IF(C2010="U","Unbilled",INDEX(Sch.!C:C,MATCH(LEFT(D2010,10),Sch.!A:A,0)))</f>
        <v>Sch.40</v>
      </c>
    </row>
    <row r="2011" spans="1:15">
      <c r="A2011" s="283">
        <v>201806</v>
      </c>
      <c r="B2011" s="172" t="s">
        <v>54</v>
      </c>
      <c r="C2011" s="172" t="s">
        <v>160</v>
      </c>
      <c r="D2011" s="172" t="s">
        <v>171</v>
      </c>
      <c r="E2011" s="172">
        <v>9610.7000000000007</v>
      </c>
      <c r="F2011" s="172"/>
      <c r="G2011" s="172"/>
      <c r="H2011" s="172">
        <v>-1179229</v>
      </c>
      <c r="I2011" s="284" cm="1">
        <f t="array" ref="I2011">IF(OR(N2011={"Unbilled","Accounting Adjustment","Annual Guarantee Adjustments"}),0,E2011)</f>
        <v>0</v>
      </c>
      <c r="J2011" s="284" cm="1">
        <f t="array" ref="J2011">IF(OR(N2011={"Unbilled","Accounting Adjustment","Annual Guarantee Adjustments"}),0,IF($C2011="R",E2011,0))</f>
        <v>0</v>
      </c>
      <c r="K2011" s="284" cm="1">
        <f t="array" ref="K2011">IF(OR(N2011={"Unbilled","Accounting Adjustment","Annual Guarantee Adjustments"}),0,IF($C2011="R",G2011,0))</f>
        <v>0</v>
      </c>
      <c r="L2011" s="284" cm="1">
        <f t="array" ref="L2011">IF(OR(N2011={"Unbilled","Accounting Adjustment","Annual Guarantee Adjustments"}),0,IF($C2011="R",H2011,0))</f>
        <v>0</v>
      </c>
      <c r="M2011" s="96" t="str">
        <f>IF(LEFT(B2011,3)="RES","Residential",IF(LEFT(B2011,3)="COM","Commercial",IF(LEFT(B2011,3)="IND","Industrial",IF(LEFT(B2011,3)="IRR","Irrigation",IF(LEFT(B2011,3)="PUB","Lighting")))))</f>
        <v>Irrigation</v>
      </c>
      <c r="N2011" s="285" t="str">
        <f>IF(C2011="U","Unbilled",INDEX(Sch.!B:B,MATCH(LEFT(D2011,10),Sch.!A:A,0)))</f>
        <v>Accounting Adjustment</v>
      </c>
      <c r="O2011" s="96" t="str">
        <f>IF(C2011="U","Unbilled",INDEX(Sch.!C:C,MATCH(LEFT(D2011,10),Sch.!A:A,0)))</f>
        <v>Not Decoupled</v>
      </c>
    </row>
    <row r="2012" spans="1:15">
      <c r="A2012" s="283">
        <v>201806</v>
      </c>
      <c r="B2012" s="172" t="s">
        <v>54</v>
      </c>
      <c r="C2012" s="172" t="s">
        <v>160</v>
      </c>
      <c r="D2012" s="172" t="s">
        <v>172</v>
      </c>
      <c r="E2012" s="172">
        <v>-297.35000000000002</v>
      </c>
      <c r="F2012" s="172">
        <v>0</v>
      </c>
      <c r="G2012" s="172">
        <v>9</v>
      </c>
      <c r="H2012" s="172">
        <v>36485</v>
      </c>
      <c r="I2012" s="284" cm="1">
        <f t="array" ref="I2012">IF(OR(N2012={"Unbilled","Accounting Adjustment","Annual Guarantee Adjustments"}),0,E2012)</f>
        <v>-297.35000000000002</v>
      </c>
      <c r="J2012" s="284" cm="1">
        <f t="array" ref="J2012">IF(OR(N2012={"Unbilled","Accounting Adjustment","Annual Guarantee Adjustments"}),0,IF($C2012="R",E2012,0))</f>
        <v>0</v>
      </c>
      <c r="K2012" s="284" cm="1">
        <f t="array" ref="K2012">IF(OR(N2012={"Unbilled","Accounting Adjustment","Annual Guarantee Adjustments"}),0,IF($C2012="R",G2012,0))</f>
        <v>0</v>
      </c>
      <c r="L2012" s="284" cm="1">
        <f t="array" ref="L2012">IF(OR(N2012={"Unbilled","Accounting Adjustment","Annual Guarantee Adjustments"}),0,IF($C2012="R",H2012,0))</f>
        <v>0</v>
      </c>
      <c r="M2012" s="96" t="str">
        <f>IF(LEFT(B2012,3)="RES","Residential",IF(LEFT(B2012,3)="COM","Commercial",IF(LEFT(B2012,3)="IND","Industrial",IF(LEFT(B2012,3)="IRR","Irrigation",IF(LEFT(B2012,3)="PUB","Lighting")))))</f>
        <v>Irrigation</v>
      </c>
      <c r="N2012" s="285" t="str">
        <f>IF(C2012="U","Unbilled",INDEX(Sch.!B:B,MATCH(LEFT(D2012,10),Sch.!A:A,0)))</f>
        <v>Sch.40</v>
      </c>
      <c r="O2012" s="96" t="str">
        <f>IF(C2012="U","Unbilled",INDEX(Sch.!C:C,MATCH(LEFT(D2012,10),Sch.!A:A,0)))</f>
        <v>Sch.40</v>
      </c>
    </row>
    <row r="2013" spans="1:15">
      <c r="A2013" s="283">
        <v>201806</v>
      </c>
      <c r="B2013" s="172" t="s">
        <v>54</v>
      </c>
      <c r="C2013" s="172" t="s">
        <v>160</v>
      </c>
      <c r="D2013" s="172" t="s">
        <v>173</v>
      </c>
      <c r="E2013" s="172"/>
      <c r="F2013" s="172">
        <v>2900</v>
      </c>
      <c r="G2013" s="172">
        <v>0</v>
      </c>
      <c r="H2013" s="172"/>
      <c r="I2013" s="284" cm="1">
        <f t="array" ref="I2013">IF(OR(N2013={"Unbilled","Accounting Adjustment","Annual Guarantee Adjustments"}),0,E2013)</f>
        <v>0</v>
      </c>
      <c r="J2013" s="284" cm="1">
        <f t="array" ref="J2013">IF(OR(N2013={"Unbilled","Accounting Adjustment","Annual Guarantee Adjustments"}),0,IF($C2013="R",E2013,0))</f>
        <v>0</v>
      </c>
      <c r="K2013" s="284" cm="1">
        <f t="array" ref="K2013">IF(OR(N2013={"Unbilled","Accounting Adjustment","Annual Guarantee Adjustments"}),0,IF($C2013="R",G2013,0))</f>
        <v>0</v>
      </c>
      <c r="L2013" s="284" cm="1">
        <f t="array" ref="L2013">IF(OR(N2013={"Unbilled","Accounting Adjustment","Annual Guarantee Adjustments"}),0,IF($C2013="R",H2013,0))</f>
        <v>0</v>
      </c>
      <c r="M2013" s="96" t="str">
        <f>IF(LEFT(B2013,3)="RES","Residential",IF(LEFT(B2013,3)="COM","Commercial",IF(LEFT(B2013,3)="IND","Industrial",IF(LEFT(B2013,3)="IRR","Irrigation",IF(LEFT(B2013,3)="PUB","Lighting")))))</f>
        <v>Irrigation</v>
      </c>
      <c r="N2013" s="285" t="str">
        <f>IF(C2013="U","Unbilled",INDEX(Sch.!B:B,MATCH(LEFT(D2013,10),Sch.!A:A,0)))</f>
        <v>Accounting Adjustment</v>
      </c>
      <c r="O2013" s="96" t="str">
        <f>IF(C2013="U","Unbilled",INDEX(Sch.!C:C,MATCH(LEFT(D2013,10),Sch.!A:A,0)))</f>
        <v>Not Decoupled</v>
      </c>
    </row>
    <row r="2014" spans="1:15">
      <c r="A2014" s="283">
        <v>201806</v>
      </c>
      <c r="B2014" s="172" t="s">
        <v>54</v>
      </c>
      <c r="C2014" s="172" t="s">
        <v>168</v>
      </c>
      <c r="D2014" s="172" t="s">
        <v>55</v>
      </c>
      <c r="E2014" s="172">
        <v>1254282.07</v>
      </c>
      <c r="F2014" s="172">
        <v>0</v>
      </c>
      <c r="G2014" s="172">
        <v>2947</v>
      </c>
      <c r="H2014" s="172">
        <v>15751072</v>
      </c>
      <c r="I2014" s="284" cm="1">
        <f t="array" ref="I2014">IF(OR(N2014={"Unbilled","Accounting Adjustment","Annual Guarantee Adjustments"}),0,E2014)</f>
        <v>1254282.07</v>
      </c>
      <c r="J2014" s="284" cm="1">
        <f t="array" ref="J2014">IF(OR(N2014={"Unbilled","Accounting Adjustment","Annual Guarantee Adjustments"}),0,IF($C2014="R",E2014,0))</f>
        <v>1254282.07</v>
      </c>
      <c r="K2014" s="284" cm="1">
        <f t="array" ref="K2014">IF(OR(N2014={"Unbilled","Accounting Adjustment","Annual Guarantee Adjustments"}),0,IF($C2014="R",G2014,0))</f>
        <v>2947</v>
      </c>
      <c r="L2014" s="284" cm="1">
        <f t="array" ref="L2014">IF(OR(N2014={"Unbilled","Accounting Adjustment","Annual Guarantee Adjustments"}),0,IF($C2014="R",H2014,0))</f>
        <v>15751072</v>
      </c>
      <c r="M2014" s="96" t="str">
        <f>IF(LEFT(B2014,3)="RES","Residential",IF(LEFT(B2014,3)="COM","Commercial",IF(LEFT(B2014,3)="IND","Industrial",IF(LEFT(B2014,3)="IRR","Irrigation",IF(LEFT(B2014,3)="PUB","Lighting")))))</f>
        <v>Irrigation</v>
      </c>
      <c r="N2014" s="285" t="str">
        <f>IF(C2014="U","Unbilled",INDEX(Sch.!B:B,MATCH(LEFT(D2014,10),Sch.!A:A,0)))</f>
        <v>Sch.40</v>
      </c>
      <c r="O2014" s="96" t="str">
        <f>IF(C2014="U","Unbilled",INDEX(Sch.!C:C,MATCH(LEFT(D2014,10),Sch.!A:A,0)))</f>
        <v>Sch.40</v>
      </c>
    </row>
    <row r="2015" spans="1:15">
      <c r="A2015" s="283">
        <v>201806</v>
      </c>
      <c r="B2015" s="172" t="s">
        <v>54</v>
      </c>
      <c r="C2015" s="172" t="s">
        <v>168</v>
      </c>
      <c r="D2015" s="172" t="s">
        <v>56</v>
      </c>
      <c r="E2015" s="172">
        <v>687965.52</v>
      </c>
      <c r="F2015" s="172">
        <v>0</v>
      </c>
      <c r="G2015" s="172">
        <v>2226</v>
      </c>
      <c r="H2015" s="172">
        <v>8674235</v>
      </c>
      <c r="I2015" s="284" cm="1">
        <f t="array" ref="I2015">IF(OR(N2015={"Unbilled","Accounting Adjustment","Annual Guarantee Adjustments"}),0,E2015)</f>
        <v>687965.52</v>
      </c>
      <c r="J2015" s="284" cm="1">
        <f t="array" ref="J2015">IF(OR(N2015={"Unbilled","Accounting Adjustment","Annual Guarantee Adjustments"}),0,IF($C2015="R",E2015,0))</f>
        <v>687965.52</v>
      </c>
      <c r="K2015" s="284" cm="1">
        <f t="array" ref="K2015">IF(OR(N2015={"Unbilled","Accounting Adjustment","Annual Guarantee Adjustments"}),0,IF($C2015="R",G2015,0))</f>
        <v>2226</v>
      </c>
      <c r="L2015" s="284" cm="1">
        <f t="array" ref="L2015">IF(OR(N2015={"Unbilled","Accounting Adjustment","Annual Guarantee Adjustments"}),0,IF($C2015="R",H2015,0))</f>
        <v>8674235</v>
      </c>
      <c r="M2015" s="96" t="str">
        <f>IF(LEFT(B2015,3)="RES","Residential",IF(LEFT(B2015,3)="COM","Commercial",IF(LEFT(B2015,3)="IND","Industrial",IF(LEFT(B2015,3)="IRR","Irrigation",IF(LEFT(B2015,3)="PUB","Lighting")))))</f>
        <v>Irrigation</v>
      </c>
      <c r="N2015" s="285" t="str">
        <f>IF(C2015="U","Unbilled",INDEX(Sch.!B:B,MATCH(LEFT(D2015,10),Sch.!A:A,0)))</f>
        <v>Sch.40</v>
      </c>
      <c r="O2015" s="96" t="str">
        <f>IF(C2015="U","Unbilled",INDEX(Sch.!C:C,MATCH(LEFT(D2015,10),Sch.!A:A,0)))</f>
        <v>Sch.40</v>
      </c>
    </row>
    <row r="2016" spans="1:15">
      <c r="A2016" s="283">
        <v>201806</v>
      </c>
      <c r="B2016" s="172" t="s">
        <v>54</v>
      </c>
      <c r="C2016" s="172" t="s">
        <v>168</v>
      </c>
      <c r="D2016" s="172" t="s">
        <v>73</v>
      </c>
      <c r="E2016" s="172">
        <v>201.2</v>
      </c>
      <c r="F2016" s="172"/>
      <c r="G2016" s="172"/>
      <c r="H2016" s="172">
        <v>0</v>
      </c>
      <c r="I2016" s="284" cm="1">
        <f t="array" ref="I2016">IF(OR(N2016={"Unbilled","Accounting Adjustment","Annual Guarantee Adjustments"}),0,E2016)</f>
        <v>0</v>
      </c>
      <c r="J2016" s="284" cm="1">
        <f t="array" ref="J2016">IF(OR(N2016={"Unbilled","Accounting Adjustment","Annual Guarantee Adjustments"}),0,IF($C2016="R",E2016,0))</f>
        <v>0</v>
      </c>
      <c r="K2016" s="284" cm="1">
        <f t="array" ref="K2016">IF(OR(N2016={"Unbilled","Accounting Adjustment","Annual Guarantee Adjustments"}),0,IF($C2016="R",G2016,0))</f>
        <v>0</v>
      </c>
      <c r="L2016" s="284" cm="1">
        <f t="array" ref="L2016">IF(OR(N2016={"Unbilled","Accounting Adjustment","Annual Guarantee Adjustments"}),0,IF($C2016="R",H2016,0))</f>
        <v>0</v>
      </c>
      <c r="M2016" s="96" t="str">
        <f>IF(LEFT(B2016,3)="RES","Residential",IF(LEFT(B2016,3)="COM","Commercial",IF(LEFT(B2016,3)="IND","Industrial",IF(LEFT(B2016,3)="IRR","Irrigation",IF(LEFT(B2016,3)="PUB","Lighting")))))</f>
        <v>Irrigation</v>
      </c>
      <c r="N2016" s="285" t="str">
        <f>IF(C2016="U","Unbilled",INDEX(Sch.!B:B,MATCH(LEFT(D2016,10),Sch.!A:A,0)))</f>
        <v>Annual Guarantee Adjustments</v>
      </c>
      <c r="O2016" s="96" t="str">
        <f>IF(C2016="U","Unbilled",INDEX(Sch.!C:C,MATCH(LEFT(D2016,10),Sch.!A:A,0)))</f>
        <v>Not Decoupled</v>
      </c>
    </row>
    <row r="2017" spans="1:15">
      <c r="A2017" s="283">
        <v>201806</v>
      </c>
      <c r="B2017" s="172" t="s">
        <v>54</v>
      </c>
      <c r="C2017" s="172" t="s">
        <v>168</v>
      </c>
      <c r="D2017" s="172" t="s">
        <v>75</v>
      </c>
      <c r="E2017" s="172">
        <v>6.86</v>
      </c>
      <c r="F2017" s="172"/>
      <c r="G2017" s="172"/>
      <c r="H2017" s="172">
        <v>0</v>
      </c>
      <c r="I2017" s="284" cm="1">
        <f t="array" ref="I2017">IF(OR(N2017={"Unbilled","Accounting Adjustment","Annual Guarantee Adjustments"}),0,E2017)</f>
        <v>0</v>
      </c>
      <c r="J2017" s="284" cm="1">
        <f t="array" ref="J2017">IF(OR(N2017={"Unbilled","Accounting Adjustment","Annual Guarantee Adjustments"}),0,IF($C2017="R",E2017,0))</f>
        <v>0</v>
      </c>
      <c r="K2017" s="284" cm="1">
        <f t="array" ref="K2017">IF(OR(N2017={"Unbilled","Accounting Adjustment","Annual Guarantee Adjustments"}),0,IF($C2017="R",G2017,0))</f>
        <v>0</v>
      </c>
      <c r="L2017" s="284" cm="1">
        <f t="array" ref="L2017">IF(OR(N2017={"Unbilled","Accounting Adjustment","Annual Guarantee Adjustments"}),0,IF($C2017="R",H2017,0))</f>
        <v>0</v>
      </c>
      <c r="M2017" s="96" t="str">
        <f>IF(LEFT(B2017,3)="RES","Residential",IF(LEFT(B2017,3)="COM","Commercial",IF(LEFT(B2017,3)="IND","Industrial",IF(LEFT(B2017,3)="IRR","Irrigation",IF(LEFT(B2017,3)="PUB","Lighting")))))</f>
        <v>Irrigation</v>
      </c>
      <c r="N2017" s="285" t="str">
        <f>IF(C2017="U","Unbilled",INDEX(Sch.!B:B,MATCH(LEFT(D2017,10),Sch.!A:A,0)))</f>
        <v>Annual Guarantee Adjustments</v>
      </c>
      <c r="O2017" s="96" t="str">
        <f>IF(C2017="U","Unbilled",INDEX(Sch.!C:C,MATCH(LEFT(D2017,10),Sch.!A:A,0)))</f>
        <v>Not Decoupled</v>
      </c>
    </row>
    <row r="2018" spans="1:15">
      <c r="A2018" s="283">
        <v>201806</v>
      </c>
      <c r="B2018" s="172" t="s">
        <v>54</v>
      </c>
      <c r="C2018" s="172" t="s">
        <v>168</v>
      </c>
      <c r="D2018" s="172" t="s">
        <v>76</v>
      </c>
      <c r="E2018" s="172">
        <v>2538.88</v>
      </c>
      <c r="F2018" s="172"/>
      <c r="G2018" s="172"/>
      <c r="H2018" s="172">
        <v>0</v>
      </c>
      <c r="I2018" s="284" cm="1">
        <f t="array" ref="I2018">IF(OR(N2018={"Unbilled","Accounting Adjustment","Annual Guarantee Adjustments"}),0,E2018)</f>
        <v>0</v>
      </c>
      <c r="J2018" s="284" cm="1">
        <f t="array" ref="J2018">IF(OR(N2018={"Unbilled","Accounting Adjustment","Annual Guarantee Adjustments"}),0,IF($C2018="R",E2018,0))</f>
        <v>0</v>
      </c>
      <c r="K2018" s="284" cm="1">
        <f t="array" ref="K2018">IF(OR(N2018={"Unbilled","Accounting Adjustment","Annual Guarantee Adjustments"}),0,IF($C2018="R",G2018,0))</f>
        <v>0</v>
      </c>
      <c r="L2018" s="284" cm="1">
        <f t="array" ref="L2018">IF(OR(N2018={"Unbilled","Accounting Adjustment","Annual Guarantee Adjustments"}),0,IF($C2018="R",H2018,0))</f>
        <v>0</v>
      </c>
      <c r="M2018" s="96" t="str">
        <f>IF(LEFT(B2018,3)="RES","Residential",IF(LEFT(B2018,3)="COM","Commercial",IF(LEFT(B2018,3)="IND","Industrial",IF(LEFT(B2018,3)="IRR","Irrigation",IF(LEFT(B2018,3)="PUB","Lighting")))))</f>
        <v>Irrigation</v>
      </c>
      <c r="N2018" s="285" t="str">
        <f>IF(C2018="U","Unbilled",INDEX(Sch.!B:B,MATCH(LEFT(D2018,10),Sch.!A:A,0)))</f>
        <v>Annual Guarantee Adjustments</v>
      </c>
      <c r="O2018" s="96" t="str">
        <f>IF(C2018="U","Unbilled",INDEX(Sch.!C:C,MATCH(LEFT(D2018,10),Sch.!A:A,0)))</f>
        <v>Not Decoupled</v>
      </c>
    </row>
    <row r="2019" spans="1:15">
      <c r="A2019" s="283">
        <v>201806</v>
      </c>
      <c r="B2019" s="172" t="s">
        <v>54</v>
      </c>
      <c r="C2019" s="172" t="s">
        <v>168</v>
      </c>
      <c r="D2019" s="172" t="s">
        <v>39</v>
      </c>
      <c r="E2019" s="172">
        <v>2902.09</v>
      </c>
      <c r="F2019" s="172">
        <v>0</v>
      </c>
      <c r="G2019" s="172">
        <v>9</v>
      </c>
      <c r="H2019" s="172">
        <v>36485</v>
      </c>
      <c r="I2019" s="284" cm="1">
        <f t="array" ref="I2019">IF(OR(N2019={"Unbilled","Accounting Adjustment","Annual Guarantee Adjustments"}),0,E2019)</f>
        <v>2902.09</v>
      </c>
      <c r="J2019" s="284" cm="1">
        <f t="array" ref="J2019">IF(OR(N2019={"Unbilled","Accounting Adjustment","Annual Guarantee Adjustments"}),0,IF($C2019="R",E2019,0))</f>
        <v>2902.09</v>
      </c>
      <c r="K2019" s="284" cm="1">
        <f t="array" ref="K2019">IF(OR(N2019={"Unbilled","Accounting Adjustment","Annual Guarantee Adjustments"}),0,IF($C2019="R",G2019,0))</f>
        <v>9</v>
      </c>
      <c r="L2019" s="284" cm="1">
        <f t="array" ref="L2019">IF(OR(N2019={"Unbilled","Accounting Adjustment","Annual Guarantee Adjustments"}),0,IF($C2019="R",H2019,0))</f>
        <v>36485</v>
      </c>
      <c r="M2019" s="96" t="str">
        <f>IF(LEFT(B2019,3)="RES","Residential",IF(LEFT(B2019,3)="COM","Commercial",IF(LEFT(B2019,3)="IND","Industrial",IF(LEFT(B2019,3)="IRR","Irrigation",IF(LEFT(B2019,3)="PUB","Lighting")))))</f>
        <v>Irrigation</v>
      </c>
      <c r="N2019" s="285" t="str">
        <f>IF(C2019="U","Unbilled",INDEX(Sch.!B:B,MATCH(LEFT(D2019,10),Sch.!A:A,0)))</f>
        <v>Sch.40</v>
      </c>
      <c r="O2019" s="96" t="str">
        <f>IF(C2019="U","Unbilled",INDEX(Sch.!C:C,MATCH(LEFT(D2019,10),Sch.!A:A,0)))</f>
        <v>Sch.40</v>
      </c>
    </row>
    <row r="2020" spans="1:15">
      <c r="A2020" s="283">
        <v>201806</v>
      </c>
      <c r="B2020" s="172" t="s">
        <v>54</v>
      </c>
      <c r="C2020" s="172" t="s">
        <v>168</v>
      </c>
      <c r="D2020" s="172" t="s">
        <v>67</v>
      </c>
      <c r="E2020" s="172"/>
      <c r="F2020" s="172">
        <v>0</v>
      </c>
      <c r="G2020" s="172">
        <v>2</v>
      </c>
      <c r="H2020" s="172"/>
      <c r="I2020" s="284" cm="1">
        <f t="array" ref="I2020">IF(OR(N2020={"Unbilled","Accounting Adjustment","Annual Guarantee Adjustments"}),0,E2020)</f>
        <v>0</v>
      </c>
      <c r="J2020" s="284" cm="1">
        <f t="array" ref="J2020">IF(OR(N2020={"Unbilled","Accounting Adjustment","Annual Guarantee Adjustments"}),0,IF($C2020="R",E2020,0))</f>
        <v>0</v>
      </c>
      <c r="K2020" s="284" cm="1">
        <f t="array" ref="K2020">IF(OR(N2020={"Unbilled","Accounting Adjustment","Annual Guarantee Adjustments"}),0,IF($C2020="R",G2020,0))</f>
        <v>2</v>
      </c>
      <c r="L2020" s="284" cm="1">
        <f t="array" ref="L2020">IF(OR(N2020={"Unbilled","Accounting Adjustment","Annual Guarantee Adjustments"}),0,IF($C2020="R",H2020,0))</f>
        <v>0</v>
      </c>
      <c r="M2020" s="96" t="str">
        <f>IF(LEFT(B2020,3)="RES","Residential",IF(LEFT(B2020,3)="COM","Commercial",IF(LEFT(B2020,3)="IND","Industrial",IF(LEFT(B2020,3)="IRR","Irrigation",IF(LEFT(B2020,3)="PUB","Lighting")))))</f>
        <v>Irrigation</v>
      </c>
      <c r="N2020" s="285" t="str">
        <f>IF(C2020="U","Unbilled",INDEX(Sch.!B:B,MATCH(LEFT(D2020,10),Sch.!A:A,0)))</f>
        <v>Sch.40</v>
      </c>
      <c r="O2020" s="96" t="str">
        <f>IF(C2020="U","Unbilled",INDEX(Sch.!C:C,MATCH(LEFT(D2020,10),Sch.!A:A,0)))</f>
        <v>Sch.40</v>
      </c>
    </row>
    <row r="2021" spans="1:15">
      <c r="A2021" s="283">
        <v>201806</v>
      </c>
      <c r="B2021" s="172" t="s">
        <v>54</v>
      </c>
      <c r="C2021" s="172" t="s">
        <v>168</v>
      </c>
      <c r="D2021" s="172" t="s">
        <v>85</v>
      </c>
      <c r="E2021" s="172"/>
      <c r="F2021" s="172">
        <v>5065</v>
      </c>
      <c r="G2021" s="172">
        <v>0</v>
      </c>
      <c r="H2021" s="172"/>
      <c r="I2021" s="284" cm="1">
        <f t="array" ref="I2021">IF(OR(N2021={"Unbilled","Accounting Adjustment","Annual Guarantee Adjustments"}),0,E2021)</f>
        <v>0</v>
      </c>
      <c r="J2021" s="284" cm="1">
        <f t="array" ref="J2021">IF(OR(N2021={"Unbilled","Accounting Adjustment","Annual Guarantee Adjustments"}),0,IF($C2021="R",E2021,0))</f>
        <v>0</v>
      </c>
      <c r="K2021" s="284" cm="1">
        <f t="array" ref="K2021">IF(OR(N2021={"Unbilled","Accounting Adjustment","Annual Guarantee Adjustments"}),0,IF($C2021="R",G2021,0))</f>
        <v>0</v>
      </c>
      <c r="L2021" s="284" cm="1">
        <f t="array" ref="L2021">IF(OR(N2021={"Unbilled","Accounting Adjustment","Annual Guarantee Adjustments"}),0,IF($C2021="R",H2021,0))</f>
        <v>0</v>
      </c>
      <c r="M2021" s="96" t="str">
        <f>IF(LEFT(B2021,3)="RES","Residential",IF(LEFT(B2021,3)="COM","Commercial",IF(LEFT(B2021,3)="IND","Industrial",IF(LEFT(B2021,3)="IRR","Irrigation",IF(LEFT(B2021,3)="PUB","Lighting")))))</f>
        <v>Irrigation</v>
      </c>
      <c r="N2021" s="285" t="str">
        <f>IF(C2021="U","Unbilled",INDEX(Sch.!B:B,MATCH(LEFT(D2021,10),Sch.!A:A,0)))</f>
        <v>Accounting Adjustment</v>
      </c>
      <c r="O2021" s="96" t="str">
        <f>IF(C2021="U","Unbilled",INDEX(Sch.!C:C,MATCH(LEFT(D2021,10),Sch.!A:A,0)))</f>
        <v>Not Decoupled</v>
      </c>
    </row>
    <row r="2022" spans="1:15">
      <c r="A2022" s="283">
        <v>201806</v>
      </c>
      <c r="B2022" s="172" t="s">
        <v>54</v>
      </c>
      <c r="C2022" s="172" t="s">
        <v>169</v>
      </c>
      <c r="D2022" s="172" t="s">
        <v>174</v>
      </c>
      <c r="E2022" s="172">
        <v>303000</v>
      </c>
      <c r="F2022" s="172">
        <v>0</v>
      </c>
      <c r="G2022" s="172">
        <v>0</v>
      </c>
      <c r="H2022" s="172">
        <v>3556000</v>
      </c>
      <c r="I2022" s="284" cm="1">
        <f t="array" ref="I2022">IF(OR(N2022={"Unbilled","Accounting Adjustment","Annual Guarantee Adjustments"}),0,E2022)</f>
        <v>0</v>
      </c>
      <c r="J2022" s="284" cm="1">
        <f t="array" ref="J2022">IF(OR(N2022={"Unbilled","Accounting Adjustment","Annual Guarantee Adjustments"}),0,IF($C2022="R",E2022,0))</f>
        <v>0</v>
      </c>
      <c r="K2022" s="284" cm="1">
        <f t="array" ref="K2022">IF(OR(N2022={"Unbilled","Accounting Adjustment","Annual Guarantee Adjustments"}),0,IF($C2022="R",G2022,0))</f>
        <v>0</v>
      </c>
      <c r="L2022" s="284" cm="1">
        <f t="array" ref="L2022">IF(OR(N2022={"Unbilled","Accounting Adjustment","Annual Guarantee Adjustments"}),0,IF($C2022="R",H2022,0))</f>
        <v>0</v>
      </c>
      <c r="M2022" s="96" t="str">
        <f>IF(LEFT(B2022,3)="RES","Residential",IF(LEFT(B2022,3)="COM","Commercial",IF(LEFT(B2022,3)="IND","Industrial",IF(LEFT(B2022,3)="IRR","Irrigation",IF(LEFT(B2022,3)="PUB","Lighting")))))</f>
        <v>Irrigation</v>
      </c>
      <c r="N2022" s="285" t="str">
        <f>IF(C2022="U","Unbilled",INDEX(Sch.!B:B,MATCH(LEFT(D2022,10),Sch.!A:A,0)))</f>
        <v>Unbilled</v>
      </c>
      <c r="O2022" s="96" t="str">
        <f>IF(C2022="U","Unbilled",INDEX(Sch.!C:C,MATCH(LEFT(D2022,10),Sch.!A:A,0)))</f>
        <v>Unbilled</v>
      </c>
    </row>
    <row r="2023" spans="1:15">
      <c r="A2023" s="283">
        <v>201806</v>
      </c>
      <c r="B2023" s="172" t="s">
        <v>57</v>
      </c>
      <c r="C2023" s="172" t="s">
        <v>168</v>
      </c>
      <c r="D2023" s="172" t="s">
        <v>86</v>
      </c>
      <c r="E2023" s="172">
        <v>7.57</v>
      </c>
      <c r="F2023" s="172"/>
      <c r="G2023" s="172"/>
      <c r="H2023" s="172">
        <v>0</v>
      </c>
      <c r="I2023" s="284" cm="1">
        <f t="array" ref="I2023">IF(OR(N2023={"Unbilled","Accounting Adjustment","Annual Guarantee Adjustments"}),0,E2023)</f>
        <v>0</v>
      </c>
      <c r="J2023" s="284" cm="1">
        <f t="array" ref="J2023">IF(OR(N2023={"Unbilled","Accounting Adjustment","Annual Guarantee Adjustments"}),0,IF($C2023="R",E2023,0))</f>
        <v>0</v>
      </c>
      <c r="K2023" s="284" cm="1">
        <f t="array" ref="K2023">IF(OR(N2023={"Unbilled","Accounting Adjustment","Annual Guarantee Adjustments"}),0,IF($C2023="R",G2023,0))</f>
        <v>0</v>
      </c>
      <c r="L2023" s="284" cm="1">
        <f t="array" ref="L2023">IF(OR(N2023={"Unbilled","Accounting Adjustment","Annual Guarantee Adjustments"}),0,IF($C2023="R",H2023,0))</f>
        <v>0</v>
      </c>
      <c r="M2023" s="96" t="str">
        <f>IF(LEFT(B2023,3)="RES","Residential",IF(LEFT(B2023,3)="COM","Commercial",IF(LEFT(B2023,3)="IND","Industrial",IF(LEFT(B2023,3)="IRR","Irrigation",IF(LEFT(B2023,3)="PUB","Lighting")))))</f>
        <v>Lighting</v>
      </c>
      <c r="N2023" s="285" t="str">
        <f>IF(C2023="U","Unbilled",INDEX(Sch.!B:B,MATCH(LEFT(D2023,10),Sch.!A:A,0)))</f>
        <v>Annual Guarantee Adjustments</v>
      </c>
      <c r="O2023" s="96" t="str">
        <f>IF(C2023="U","Unbilled",INDEX(Sch.!C:C,MATCH(LEFT(D2023,10),Sch.!A:A,0)))</f>
        <v>Not Decoupled</v>
      </c>
    </row>
    <row r="2024" spans="1:15">
      <c r="A2024" s="283">
        <v>201806</v>
      </c>
      <c r="B2024" s="172" t="s">
        <v>57</v>
      </c>
      <c r="C2024" s="172" t="s">
        <v>168</v>
      </c>
      <c r="D2024" s="172" t="s">
        <v>58</v>
      </c>
      <c r="E2024" s="172">
        <v>2563.3000000000002</v>
      </c>
      <c r="F2024" s="172">
        <v>0</v>
      </c>
      <c r="G2024" s="172">
        <v>14</v>
      </c>
      <c r="H2024" s="172">
        <v>11765</v>
      </c>
      <c r="I2024" s="284" cm="1">
        <f t="array" ref="I2024">IF(OR(N2024={"Unbilled","Accounting Adjustment","Annual Guarantee Adjustments"}),0,E2024)</f>
        <v>2563.3000000000002</v>
      </c>
      <c r="J2024" s="284" cm="1">
        <f t="array" ref="J2024">IF(OR(N2024={"Unbilled","Accounting Adjustment","Annual Guarantee Adjustments"}),0,IF($C2024="R",E2024,0))</f>
        <v>2563.3000000000002</v>
      </c>
      <c r="K2024" s="284" cm="1">
        <f t="array" ref="K2024">IF(OR(N2024={"Unbilled","Accounting Adjustment","Annual Guarantee Adjustments"}),0,IF($C2024="R",G2024,0))</f>
        <v>14</v>
      </c>
      <c r="L2024" s="284" cm="1">
        <f t="array" ref="L2024">IF(OR(N2024={"Unbilled","Accounting Adjustment","Annual Guarantee Adjustments"}),0,IF($C2024="R",H2024,0))</f>
        <v>11765</v>
      </c>
      <c r="M2024" s="96" t="str">
        <f>IF(LEFT(B2024,3)="RES","Residential",IF(LEFT(B2024,3)="COM","Commercial",IF(LEFT(B2024,3)="IND","Industrial",IF(LEFT(B2024,3)="IRR","Irrigation",IF(LEFT(B2024,3)="PUB","Lighting")))))</f>
        <v>Lighting</v>
      </c>
      <c r="N2024" s="285" t="str">
        <f>IF(C2024="U","Unbilled",INDEX(Sch.!B:B,MATCH(LEFT(D2024,10),Sch.!A:A,0)))</f>
        <v>Sch.51,52,57</v>
      </c>
      <c r="O2024" s="96" t="str">
        <f>IF(C2024="U","Unbilled",INDEX(Sch.!C:C,MATCH(LEFT(D2024,10),Sch.!A:A,0)))</f>
        <v>Not Decoupled</v>
      </c>
    </row>
    <row r="2025" spans="1:15">
      <c r="A2025" s="283">
        <v>201806</v>
      </c>
      <c r="B2025" s="172" t="s">
        <v>57</v>
      </c>
      <c r="C2025" s="172" t="s">
        <v>168</v>
      </c>
      <c r="D2025" s="172" t="s">
        <v>59</v>
      </c>
      <c r="E2025" s="172">
        <v>18633.41</v>
      </c>
      <c r="F2025" s="172">
        <v>0</v>
      </c>
      <c r="G2025" s="172">
        <v>120</v>
      </c>
      <c r="H2025" s="172">
        <v>244145</v>
      </c>
      <c r="I2025" s="284" cm="1">
        <f t="array" ref="I2025">IF(OR(N2025={"Unbilled","Accounting Adjustment","Annual Guarantee Adjustments"}),0,E2025)</f>
        <v>18633.41</v>
      </c>
      <c r="J2025" s="284" cm="1">
        <f t="array" ref="J2025">IF(OR(N2025={"Unbilled","Accounting Adjustment","Annual Guarantee Adjustments"}),0,IF($C2025="R",E2025,0))</f>
        <v>18633.41</v>
      </c>
      <c r="K2025" s="284" cm="1">
        <f t="array" ref="K2025">IF(OR(N2025={"Unbilled","Accounting Adjustment","Annual Guarantee Adjustments"}),0,IF($C2025="R",G2025,0))</f>
        <v>120</v>
      </c>
      <c r="L2025" s="284" cm="1">
        <f t="array" ref="L2025">IF(OR(N2025={"Unbilled","Accounting Adjustment","Annual Guarantee Adjustments"}),0,IF($C2025="R",H2025,0))</f>
        <v>244145</v>
      </c>
      <c r="M2025" s="96" t="str">
        <f>IF(LEFT(B2025,3)="RES","Residential",IF(LEFT(B2025,3)="COM","Commercial",IF(LEFT(B2025,3)="IND","Industrial",IF(LEFT(B2025,3)="IRR","Irrigation",IF(LEFT(B2025,3)="PUB","Lighting")))))</f>
        <v>Lighting</v>
      </c>
      <c r="N2025" s="285" t="str">
        <f>IF(C2025="U","Unbilled",INDEX(Sch.!B:B,MATCH(LEFT(D2025,10),Sch.!A:A,0)))</f>
        <v>Sch.53</v>
      </c>
      <c r="O2025" s="96" t="str">
        <f>IF(C2025="U","Unbilled",INDEX(Sch.!C:C,MATCH(LEFT(D2025,10),Sch.!A:A,0)))</f>
        <v>Not Decoupled</v>
      </c>
    </row>
    <row r="2026" spans="1:15">
      <c r="A2026" s="283">
        <v>201806</v>
      </c>
      <c r="B2026" s="172" t="s">
        <v>57</v>
      </c>
      <c r="C2026" s="172" t="s">
        <v>168</v>
      </c>
      <c r="D2026" s="172" t="s">
        <v>60</v>
      </c>
      <c r="E2026" s="172">
        <v>3440.43</v>
      </c>
      <c r="F2026" s="172">
        <v>0</v>
      </c>
      <c r="G2026" s="172">
        <v>113</v>
      </c>
      <c r="H2026" s="172">
        <v>45538</v>
      </c>
      <c r="I2026" s="284" cm="1">
        <f t="array" ref="I2026">IF(OR(N2026={"Unbilled","Accounting Adjustment","Annual Guarantee Adjustments"}),0,E2026)</f>
        <v>3440.43</v>
      </c>
      <c r="J2026" s="284" cm="1">
        <f t="array" ref="J2026">IF(OR(N2026={"Unbilled","Accounting Adjustment","Annual Guarantee Adjustments"}),0,IF($C2026="R",E2026,0))</f>
        <v>3440.43</v>
      </c>
      <c r="K2026" s="284" cm="1">
        <f t="array" ref="K2026">IF(OR(N2026={"Unbilled","Accounting Adjustment","Annual Guarantee Adjustments"}),0,IF($C2026="R",G2026,0))</f>
        <v>113</v>
      </c>
      <c r="L2026" s="284" cm="1">
        <f t="array" ref="L2026">IF(OR(N2026={"Unbilled","Accounting Adjustment","Annual Guarantee Adjustments"}),0,IF($C2026="R",H2026,0))</f>
        <v>45538</v>
      </c>
      <c r="M2026" s="96" t="str">
        <f>IF(LEFT(B2026,3)="RES","Residential",IF(LEFT(B2026,3)="COM","Commercial",IF(LEFT(B2026,3)="IND","Industrial",IF(LEFT(B2026,3)="IRR","Irrigation",IF(LEFT(B2026,3)="PUB","Lighting")))))</f>
        <v>Lighting</v>
      </c>
      <c r="N2026" s="285" t="str">
        <f>IF(C2026="U","Unbilled",INDEX(Sch.!B:B,MATCH(LEFT(D2026,10),Sch.!A:A,0)))</f>
        <v>Sch.53</v>
      </c>
      <c r="O2026" s="96" t="str">
        <f>IF(C2026="U","Unbilled",INDEX(Sch.!C:C,MATCH(LEFT(D2026,10),Sch.!A:A,0)))</f>
        <v>Not Decoupled</v>
      </c>
    </row>
    <row r="2027" spans="1:15">
      <c r="A2027" s="283">
        <v>201806</v>
      </c>
      <c r="B2027" s="172" t="s">
        <v>57</v>
      </c>
      <c r="C2027" s="172" t="s">
        <v>168</v>
      </c>
      <c r="D2027" s="172" t="s">
        <v>61</v>
      </c>
      <c r="E2027" s="172">
        <v>17657.34</v>
      </c>
      <c r="F2027" s="172">
        <v>0</v>
      </c>
      <c r="G2027" s="172">
        <v>40</v>
      </c>
      <c r="H2027" s="172">
        <v>132171</v>
      </c>
      <c r="I2027" s="284" cm="1">
        <f t="array" ref="I2027">IF(OR(N2027={"Unbilled","Accounting Adjustment","Annual Guarantee Adjustments"}),0,E2027)</f>
        <v>17657.34</v>
      </c>
      <c r="J2027" s="284" cm="1">
        <f t="array" ref="J2027">IF(OR(N2027={"Unbilled","Accounting Adjustment","Annual Guarantee Adjustments"}),0,IF($C2027="R",E2027,0))</f>
        <v>17657.34</v>
      </c>
      <c r="K2027" s="284" cm="1">
        <f t="array" ref="K2027">IF(OR(N2027={"Unbilled","Accounting Adjustment","Annual Guarantee Adjustments"}),0,IF($C2027="R",G2027,0))</f>
        <v>40</v>
      </c>
      <c r="L2027" s="284" cm="1">
        <f t="array" ref="L2027">IF(OR(N2027={"Unbilled","Accounting Adjustment","Annual Guarantee Adjustments"}),0,IF($C2027="R",H2027,0))</f>
        <v>132171</v>
      </c>
      <c r="M2027" s="96" t="str">
        <f>IF(LEFT(B2027,3)="RES","Residential",IF(LEFT(B2027,3)="COM","Commercial",IF(LEFT(B2027,3)="IND","Industrial",IF(LEFT(B2027,3)="IRR","Irrigation",IF(LEFT(B2027,3)="PUB","Lighting")))))</f>
        <v>Lighting</v>
      </c>
      <c r="N2027" s="285" t="str">
        <f>IF(C2027="U","Unbilled",INDEX(Sch.!B:B,MATCH(LEFT(D2027,10),Sch.!A:A,0)))</f>
        <v>Sch.51,52,57</v>
      </c>
      <c r="O2027" s="96" t="str">
        <f>IF(C2027="U","Unbilled",INDEX(Sch.!C:C,MATCH(LEFT(D2027,10),Sch.!A:A,0)))</f>
        <v>Not Decoupled</v>
      </c>
    </row>
    <row r="2028" spans="1:15">
      <c r="A2028" s="283">
        <v>201806</v>
      </c>
      <c r="B2028" s="172" t="s">
        <v>57</v>
      </c>
      <c r="C2028" s="172" t="s">
        <v>168</v>
      </c>
      <c r="D2028" s="172" t="s">
        <v>41</v>
      </c>
      <c r="E2028" s="172">
        <v>73306.94</v>
      </c>
      <c r="F2028" s="172">
        <v>0</v>
      </c>
      <c r="G2028" s="172">
        <v>209</v>
      </c>
      <c r="H2028" s="172">
        <v>336311</v>
      </c>
      <c r="I2028" s="284" cm="1">
        <f t="array" ref="I2028">IF(OR(N2028={"Unbilled","Accounting Adjustment","Annual Guarantee Adjustments"}),0,E2028)</f>
        <v>73306.94</v>
      </c>
      <c r="J2028" s="284" cm="1">
        <f t="array" ref="J2028">IF(OR(N2028={"Unbilled","Accounting Adjustment","Annual Guarantee Adjustments"}),0,IF($C2028="R",E2028,0))</f>
        <v>73306.94</v>
      </c>
      <c r="K2028" s="284" cm="1">
        <f t="array" ref="K2028">IF(OR(N2028={"Unbilled","Accounting Adjustment","Annual Guarantee Adjustments"}),0,IF($C2028="R",G2028,0))</f>
        <v>209</v>
      </c>
      <c r="L2028" s="284" cm="1">
        <f t="array" ref="L2028">IF(OR(N2028={"Unbilled","Accounting Adjustment","Annual Guarantee Adjustments"}),0,IF($C2028="R",H2028,0))</f>
        <v>336311</v>
      </c>
      <c r="M2028" s="96" t="str">
        <f>IF(LEFT(B2028,3)="RES","Residential",IF(LEFT(B2028,3)="COM","Commercial",IF(LEFT(B2028,3)="IND","Industrial",IF(LEFT(B2028,3)="IRR","Irrigation",IF(LEFT(B2028,3)="PUB","Lighting")))))</f>
        <v>Lighting</v>
      </c>
      <c r="N2028" s="285" t="str">
        <f>IF(C2028="U","Unbilled",INDEX(Sch.!B:B,MATCH(LEFT(D2028,10),Sch.!A:A,0)))</f>
        <v>Sch.51,52,57</v>
      </c>
      <c r="O2028" s="96" t="str">
        <f>IF(C2028="U","Unbilled",INDEX(Sch.!C:C,MATCH(LEFT(D2028,10),Sch.!A:A,0)))</f>
        <v>Not Decoupled</v>
      </c>
    </row>
    <row r="2029" spans="1:15">
      <c r="A2029" s="283">
        <v>201806</v>
      </c>
      <c r="B2029" s="172" t="s">
        <v>57</v>
      </c>
      <c r="C2029" s="172" t="s">
        <v>168</v>
      </c>
      <c r="D2029" s="172" t="s">
        <v>83</v>
      </c>
      <c r="E2029" s="172"/>
      <c r="F2029" s="172">
        <v>247</v>
      </c>
      <c r="G2029" s="172">
        <v>0</v>
      </c>
      <c r="H2029" s="172"/>
      <c r="I2029" s="284" cm="1">
        <f t="array" ref="I2029">IF(OR(N2029={"Unbilled","Accounting Adjustment","Annual Guarantee Adjustments"}),0,E2029)</f>
        <v>0</v>
      </c>
      <c r="J2029" s="284" cm="1">
        <f t="array" ref="J2029">IF(OR(N2029={"Unbilled","Accounting Adjustment","Annual Guarantee Adjustments"}),0,IF($C2029="R",E2029,0))</f>
        <v>0</v>
      </c>
      <c r="K2029" s="284" cm="1">
        <f t="array" ref="K2029">IF(OR(N2029={"Unbilled","Accounting Adjustment","Annual Guarantee Adjustments"}),0,IF($C2029="R",G2029,0))</f>
        <v>0</v>
      </c>
      <c r="L2029" s="284" cm="1">
        <f t="array" ref="L2029">IF(OR(N2029={"Unbilled","Accounting Adjustment","Annual Guarantee Adjustments"}),0,IF($C2029="R",H2029,0))</f>
        <v>0</v>
      </c>
      <c r="M2029" s="96" t="str">
        <f>IF(LEFT(B2029,3)="RES","Residential",IF(LEFT(B2029,3)="COM","Commercial",IF(LEFT(B2029,3)="IND","Industrial",IF(LEFT(B2029,3)="IRR","Irrigation",IF(LEFT(B2029,3)="PUB","Lighting")))))</f>
        <v>Lighting</v>
      </c>
      <c r="N2029" s="285" t="str">
        <f>IF(C2029="U","Unbilled",INDEX(Sch.!B:B,MATCH(LEFT(D2029,10),Sch.!A:A,0)))</f>
        <v>Accounting Adjustment</v>
      </c>
      <c r="O2029" s="96" t="str">
        <f>IF(C2029="U","Unbilled",INDEX(Sch.!C:C,MATCH(LEFT(D2029,10),Sch.!A:A,0)))</f>
        <v>Not Decoupled</v>
      </c>
    </row>
    <row r="2030" spans="1:15">
      <c r="A2030" s="283">
        <v>201806</v>
      </c>
      <c r="B2030" s="172" t="s">
        <v>57</v>
      </c>
      <c r="C2030" s="172" t="s">
        <v>169</v>
      </c>
      <c r="D2030" s="172" t="s">
        <v>170</v>
      </c>
      <c r="E2030" s="172">
        <v>-11000</v>
      </c>
      <c r="F2030" s="172">
        <v>0</v>
      </c>
      <c r="G2030" s="172">
        <v>0</v>
      </c>
      <c r="H2030" s="172">
        <v>-64000</v>
      </c>
      <c r="I2030" s="284" cm="1">
        <f t="array" ref="I2030">IF(OR(N2030={"Unbilled","Accounting Adjustment","Annual Guarantee Adjustments"}),0,E2030)</f>
        <v>0</v>
      </c>
      <c r="J2030" s="284" cm="1">
        <f t="array" ref="J2030">IF(OR(N2030={"Unbilled","Accounting Adjustment","Annual Guarantee Adjustments"}),0,IF($C2030="R",E2030,0))</f>
        <v>0</v>
      </c>
      <c r="K2030" s="284" cm="1">
        <f t="array" ref="K2030">IF(OR(N2030={"Unbilled","Accounting Adjustment","Annual Guarantee Adjustments"}),0,IF($C2030="R",G2030,0))</f>
        <v>0</v>
      </c>
      <c r="L2030" s="284" cm="1">
        <f t="array" ref="L2030">IF(OR(N2030={"Unbilled","Accounting Adjustment","Annual Guarantee Adjustments"}),0,IF($C2030="R",H2030,0))</f>
        <v>0</v>
      </c>
      <c r="M2030" s="96" t="str">
        <f>IF(LEFT(B2030,3)="RES","Residential",IF(LEFT(B2030,3)="COM","Commercial",IF(LEFT(B2030,3)="IND","Industrial",IF(LEFT(B2030,3)="IRR","Irrigation",IF(LEFT(B2030,3)="PUB","Lighting")))))</f>
        <v>Lighting</v>
      </c>
      <c r="N2030" s="285" t="str">
        <f>IF(C2030="U","Unbilled",INDEX(Sch.!B:B,MATCH(LEFT(D2030,10),Sch.!A:A,0)))</f>
        <v>Unbilled</v>
      </c>
      <c r="O2030" s="96" t="str">
        <f>IF(C2030="U","Unbilled",INDEX(Sch.!C:C,MATCH(LEFT(D2030,10),Sch.!A:A,0)))</f>
        <v>Unbilled</v>
      </c>
    </row>
    <row r="2031" spans="1:15">
      <c r="A2031" s="283">
        <v>201806</v>
      </c>
      <c r="B2031" s="172" t="s">
        <v>62</v>
      </c>
      <c r="C2031" s="172" t="s">
        <v>160</v>
      </c>
      <c r="D2031" s="172" t="s">
        <v>175</v>
      </c>
      <c r="E2031" s="172">
        <v>-2258.96</v>
      </c>
      <c r="F2031" s="172">
        <v>0</v>
      </c>
      <c r="G2031" s="172">
        <v>944</v>
      </c>
      <c r="H2031" s="172">
        <v>277176</v>
      </c>
      <c r="I2031" s="284" cm="1">
        <f t="array" ref="I2031">IF(OR(N2031={"Unbilled","Accounting Adjustment","Annual Guarantee Adjustments"}),0,E2031)</f>
        <v>-2258.96</v>
      </c>
      <c r="J2031" s="284" cm="1">
        <f t="array" ref="J2031">IF(OR(N2031={"Unbilled","Accounting Adjustment","Annual Guarantee Adjustments"}),0,IF($C2031="R",E2031,0))</f>
        <v>0</v>
      </c>
      <c r="K2031" s="284" cm="1">
        <f t="array" ref="K2031">IF(OR(N2031={"Unbilled","Accounting Adjustment","Annual Guarantee Adjustments"}),0,IF($C2031="R",G2031,0))</f>
        <v>0</v>
      </c>
      <c r="L2031" s="284" cm="1">
        <f t="array" ref="L2031">IF(OR(N2031={"Unbilled","Accounting Adjustment","Annual Guarantee Adjustments"}),0,IF($C2031="R",H2031,0))</f>
        <v>0</v>
      </c>
      <c r="M2031" s="96" t="str">
        <f>IF(LEFT(B2031,3)="RES","Residential",IF(LEFT(B2031,3)="COM","Commercial",IF(LEFT(B2031,3)="IND","Industrial",IF(LEFT(B2031,3)="IRR","Irrigation",IF(LEFT(B2031,3)="PUB","Lighting")))))</f>
        <v>Residential</v>
      </c>
      <c r="N2031" s="285" t="str">
        <f>IF(C2031="U","Unbilled",INDEX(Sch.!B:B,MATCH(LEFT(D2031,10),Sch.!A:A,0)))</f>
        <v>Sch.16,17,19</v>
      </c>
      <c r="O2031" s="96" t="str">
        <f>IF(C2031="U","Unbilled",INDEX(Sch.!C:C,MATCH(LEFT(D2031,10),Sch.!A:A,0)))</f>
        <v>Sch.16,17,19</v>
      </c>
    </row>
    <row r="2032" spans="1:15">
      <c r="A2032" s="283">
        <v>201806</v>
      </c>
      <c r="B2032" s="172" t="s">
        <v>62</v>
      </c>
      <c r="C2032" s="172" t="s">
        <v>160</v>
      </c>
      <c r="D2032" s="172" t="s">
        <v>176</v>
      </c>
      <c r="E2032" s="172">
        <v>-655.77</v>
      </c>
      <c r="F2032" s="172"/>
      <c r="G2032" s="172"/>
      <c r="H2032" s="172">
        <v>80422</v>
      </c>
      <c r="I2032" s="284" cm="1">
        <f t="array" ref="I2032">IF(OR(N2032={"Unbilled","Accounting Adjustment","Annual Guarantee Adjustments"}),0,E2032)</f>
        <v>-655.77</v>
      </c>
      <c r="J2032" s="284" cm="1">
        <f t="array" ref="J2032">IF(OR(N2032={"Unbilled","Accounting Adjustment","Annual Guarantee Adjustments"}),0,IF($C2032="R",E2032,0))</f>
        <v>0</v>
      </c>
      <c r="K2032" s="284" cm="1">
        <f t="array" ref="K2032">IF(OR(N2032={"Unbilled","Accounting Adjustment","Annual Guarantee Adjustments"}),0,IF($C2032="R",G2032,0))</f>
        <v>0</v>
      </c>
      <c r="L2032" s="284" cm="1">
        <f t="array" ref="L2032">IF(OR(N2032={"Unbilled","Accounting Adjustment","Annual Guarantee Adjustments"}),0,IF($C2032="R",H2032,0))</f>
        <v>0</v>
      </c>
      <c r="M2032" s="96" t="str">
        <f>IF(LEFT(B2032,3)="RES","Residential",IF(LEFT(B2032,3)="COM","Commercial",IF(LEFT(B2032,3)="IND","Industrial",IF(LEFT(B2032,3)="IRR","Irrigation",IF(LEFT(B2032,3)="PUB","Lighting")))))</f>
        <v>Residential</v>
      </c>
      <c r="N2032" s="285" t="str">
        <f>IF(C2032="U","Unbilled",INDEX(Sch.!B:B,MATCH(LEFT(D2032,10),Sch.!A:A,0)))</f>
        <v>Sch.15</v>
      </c>
      <c r="O2032" s="96" t="str">
        <f>IF(C2032="U","Unbilled",INDEX(Sch.!C:C,MATCH(LEFT(D2032,10),Sch.!A:A,0)))</f>
        <v>Not Decoupled</v>
      </c>
    </row>
    <row r="2033" spans="1:15">
      <c r="A2033" s="283">
        <v>201806</v>
      </c>
      <c r="B2033" s="172" t="s">
        <v>62</v>
      </c>
      <c r="C2033" s="172" t="s">
        <v>160</v>
      </c>
      <c r="D2033" s="172" t="s">
        <v>177</v>
      </c>
      <c r="E2033" s="172">
        <v>-735483.48</v>
      </c>
      <c r="F2033" s="172">
        <v>0</v>
      </c>
      <c r="G2033" s="172">
        <v>101945</v>
      </c>
      <c r="H2033" s="172">
        <v>90243045</v>
      </c>
      <c r="I2033" s="284" cm="1">
        <f t="array" ref="I2033">IF(OR(N2033={"Unbilled","Accounting Adjustment","Annual Guarantee Adjustments"}),0,E2033)</f>
        <v>-735483.48</v>
      </c>
      <c r="J2033" s="284" cm="1">
        <f t="array" ref="J2033">IF(OR(N2033={"Unbilled","Accounting Adjustment","Annual Guarantee Adjustments"}),0,IF($C2033="R",E2033,0))</f>
        <v>0</v>
      </c>
      <c r="K2033" s="284" cm="1">
        <f t="array" ref="K2033">IF(OR(N2033={"Unbilled","Accounting Adjustment","Annual Guarantee Adjustments"}),0,IF($C2033="R",G2033,0))</f>
        <v>0</v>
      </c>
      <c r="L2033" s="284" cm="1">
        <f t="array" ref="L2033">IF(OR(N2033={"Unbilled","Accounting Adjustment","Annual Guarantee Adjustments"}),0,IF($C2033="R",H2033,0))</f>
        <v>0</v>
      </c>
      <c r="M2033" s="96" t="str">
        <f>IF(LEFT(B2033,3)="RES","Residential",IF(LEFT(B2033,3)="COM","Commercial",IF(LEFT(B2033,3)="IND","Industrial",IF(LEFT(B2033,3)="IRR","Irrigation",IF(LEFT(B2033,3)="PUB","Lighting")))))</f>
        <v>Residential</v>
      </c>
      <c r="N2033" s="285" t="str">
        <f>IF(C2033="U","Unbilled",INDEX(Sch.!B:B,MATCH(LEFT(D2033,10),Sch.!A:A,0)))</f>
        <v>Sch.16,17,19</v>
      </c>
      <c r="O2033" s="96" t="str">
        <f>IF(C2033="U","Unbilled",INDEX(Sch.!C:C,MATCH(LEFT(D2033,10),Sch.!A:A,0)))</f>
        <v>Sch.16,17,19</v>
      </c>
    </row>
    <row r="2034" spans="1:15">
      <c r="A2034" s="283">
        <v>201806</v>
      </c>
      <c r="B2034" s="172" t="s">
        <v>62</v>
      </c>
      <c r="C2034" s="172" t="s">
        <v>160</v>
      </c>
      <c r="D2034" s="172" t="s">
        <v>178</v>
      </c>
      <c r="E2034" s="172">
        <v>-30209.23</v>
      </c>
      <c r="F2034" s="172">
        <v>0</v>
      </c>
      <c r="G2034" s="172">
        <v>4599</v>
      </c>
      <c r="H2034" s="172">
        <v>3706677</v>
      </c>
      <c r="I2034" s="284" cm="1">
        <f t="array" ref="I2034">IF(OR(N2034={"Unbilled","Accounting Adjustment","Annual Guarantee Adjustments"}),0,E2034)</f>
        <v>-30209.23</v>
      </c>
      <c r="J2034" s="284" cm="1">
        <f t="array" ref="J2034">IF(OR(N2034={"Unbilled","Accounting Adjustment","Annual Guarantee Adjustments"}),0,IF($C2034="R",E2034,0))</f>
        <v>0</v>
      </c>
      <c r="K2034" s="284" cm="1">
        <f t="array" ref="K2034">IF(OR(N2034={"Unbilled","Accounting Adjustment","Annual Guarantee Adjustments"}),0,IF($C2034="R",G2034,0))</f>
        <v>0</v>
      </c>
      <c r="L2034" s="284" cm="1">
        <f t="array" ref="L2034">IF(OR(N2034={"Unbilled","Accounting Adjustment","Annual Guarantee Adjustments"}),0,IF($C2034="R",H2034,0))</f>
        <v>0</v>
      </c>
      <c r="M2034" s="96" t="str">
        <f>IF(LEFT(B2034,3)="RES","Residential",IF(LEFT(B2034,3)="COM","Commercial",IF(LEFT(B2034,3)="IND","Industrial",IF(LEFT(B2034,3)="IRR","Irrigation",IF(LEFT(B2034,3)="PUB","Lighting")))))</f>
        <v>Residential</v>
      </c>
      <c r="N2034" s="285" t="str">
        <f>IF(C2034="U","Unbilled",INDEX(Sch.!B:B,MATCH(LEFT(D2034,10),Sch.!A:A,0)))</f>
        <v>Sch.16,17,19</v>
      </c>
      <c r="O2034" s="96" t="str">
        <f>IF(C2034="U","Unbilled",INDEX(Sch.!C:C,MATCH(LEFT(D2034,10),Sch.!A:A,0)))</f>
        <v>Sch.16,17,19</v>
      </c>
    </row>
    <row r="2035" spans="1:15">
      <c r="A2035" s="283">
        <v>201806</v>
      </c>
      <c r="B2035" s="172" t="s">
        <v>62</v>
      </c>
      <c r="C2035" s="172" t="s">
        <v>160</v>
      </c>
      <c r="D2035" s="172" t="s">
        <v>179</v>
      </c>
      <c r="E2035" s="172">
        <v>-1177.5</v>
      </c>
      <c r="F2035" s="172">
        <v>0</v>
      </c>
      <c r="G2035" s="172">
        <v>79</v>
      </c>
      <c r="H2035" s="172">
        <v>144481</v>
      </c>
      <c r="I2035" s="284" cm="1">
        <f t="array" ref="I2035">IF(OR(N2035={"Unbilled","Accounting Adjustment","Annual Guarantee Adjustments"}),0,E2035)</f>
        <v>-1177.5</v>
      </c>
      <c r="J2035" s="284" cm="1">
        <f t="array" ref="J2035">IF(OR(N2035={"Unbilled","Accounting Adjustment","Annual Guarantee Adjustments"}),0,IF($C2035="R",E2035,0))</f>
        <v>0</v>
      </c>
      <c r="K2035" s="284" cm="1">
        <f t="array" ref="K2035">IF(OR(N2035={"Unbilled","Accounting Adjustment","Annual Guarantee Adjustments"}),0,IF($C2035="R",G2035,0))</f>
        <v>0</v>
      </c>
      <c r="L2035" s="284" cm="1">
        <f t="array" ref="L2035">IF(OR(N2035={"Unbilled","Accounting Adjustment","Annual Guarantee Adjustments"}),0,IF($C2035="R",H2035,0))</f>
        <v>0</v>
      </c>
      <c r="M2035" s="96" t="str">
        <f>IF(LEFT(B2035,3)="RES","Residential",IF(LEFT(B2035,3)="COM","Commercial",IF(LEFT(B2035,3)="IND","Industrial",IF(LEFT(B2035,3)="IRR","Irrigation",IF(LEFT(B2035,3)="PUB","Lighting")))))</f>
        <v>Residential</v>
      </c>
      <c r="N2035" s="285" t="str">
        <f>IF(C2035="U","Unbilled",INDEX(Sch.!B:B,MATCH(LEFT(D2035,10),Sch.!A:A,0)))</f>
        <v>Sch.16,17,19</v>
      </c>
      <c r="O2035" s="96" t="str">
        <f>IF(C2035="U","Unbilled",INDEX(Sch.!C:C,MATCH(LEFT(D2035,10),Sch.!A:A,0)))</f>
        <v>Sch.16,17,19</v>
      </c>
    </row>
    <row r="2036" spans="1:15">
      <c r="A2036" s="283">
        <v>201806</v>
      </c>
      <c r="B2036" s="172" t="s">
        <v>62</v>
      </c>
      <c r="C2036" s="172" t="s">
        <v>160</v>
      </c>
      <c r="D2036" s="172" t="s">
        <v>180</v>
      </c>
      <c r="E2036" s="172">
        <v>-203.71</v>
      </c>
      <c r="F2036" s="172">
        <v>0</v>
      </c>
      <c r="G2036" s="172">
        <v>14</v>
      </c>
      <c r="H2036" s="172">
        <v>24995</v>
      </c>
      <c r="I2036" s="284" cm="1">
        <f t="array" ref="I2036">IF(OR(N2036={"Unbilled","Accounting Adjustment","Annual Guarantee Adjustments"}),0,E2036)</f>
        <v>-203.71</v>
      </c>
      <c r="J2036" s="284" cm="1">
        <f t="array" ref="J2036">IF(OR(N2036={"Unbilled","Accounting Adjustment","Annual Guarantee Adjustments"}),0,IF($C2036="R",E2036,0))</f>
        <v>0</v>
      </c>
      <c r="K2036" s="284" cm="1">
        <f t="array" ref="K2036">IF(OR(N2036={"Unbilled","Accounting Adjustment","Annual Guarantee Adjustments"}),0,IF($C2036="R",G2036,0))</f>
        <v>0</v>
      </c>
      <c r="L2036" s="284" cm="1">
        <f t="array" ref="L2036">IF(OR(N2036={"Unbilled","Accounting Adjustment","Annual Guarantee Adjustments"}),0,IF($C2036="R",H2036,0))</f>
        <v>0</v>
      </c>
      <c r="M2036" s="96" t="str">
        <f>IF(LEFT(B2036,3)="RES","Residential",IF(LEFT(B2036,3)="COM","Commercial",IF(LEFT(B2036,3)="IND","Industrial",IF(LEFT(B2036,3)="IRR","Irrigation",IF(LEFT(B2036,3)="PUB","Lighting")))))</f>
        <v>Residential</v>
      </c>
      <c r="N2036" s="285" t="str">
        <f>IF(C2036="U","Unbilled",INDEX(Sch.!B:B,MATCH(LEFT(D2036,10),Sch.!A:A,0)))</f>
        <v>Sch.16,17,19</v>
      </c>
      <c r="O2036" s="96" t="str">
        <f>IF(C2036="U","Unbilled",INDEX(Sch.!C:C,MATCH(LEFT(D2036,10),Sch.!A:A,0)))</f>
        <v>Sch.16,17,19</v>
      </c>
    </row>
    <row r="2037" spans="1:15">
      <c r="A2037" s="283">
        <v>201806</v>
      </c>
      <c r="B2037" s="172" t="s">
        <v>62</v>
      </c>
      <c r="C2037" s="172" t="s">
        <v>160</v>
      </c>
      <c r="D2037" s="172" t="s">
        <v>181</v>
      </c>
      <c r="E2037" s="172">
        <v>-12814.15</v>
      </c>
      <c r="F2037" s="172">
        <v>0</v>
      </c>
      <c r="G2037" s="172">
        <v>3425</v>
      </c>
      <c r="H2037" s="172">
        <v>1572258</v>
      </c>
      <c r="I2037" s="284" cm="1">
        <f t="array" ref="I2037">IF(OR(N2037={"Unbilled","Accounting Adjustment","Annual Guarantee Adjustments"}),0,E2037)</f>
        <v>-12814.15</v>
      </c>
      <c r="J2037" s="284" cm="1">
        <f t="array" ref="J2037">IF(OR(N2037={"Unbilled","Accounting Adjustment","Annual Guarantee Adjustments"}),0,IF($C2037="R",E2037,0))</f>
        <v>0</v>
      </c>
      <c r="K2037" s="284" cm="1">
        <f t="array" ref="K2037">IF(OR(N2037={"Unbilled","Accounting Adjustment","Annual Guarantee Adjustments"}),0,IF($C2037="R",G2037,0))</f>
        <v>0</v>
      </c>
      <c r="L2037" s="284" cm="1">
        <f t="array" ref="L2037">IF(OR(N2037={"Unbilled","Accounting Adjustment","Annual Guarantee Adjustments"}),0,IF($C2037="R",H2037,0))</f>
        <v>0</v>
      </c>
      <c r="M2037" s="96" t="str">
        <f>IF(LEFT(B2037,3)="RES","Residential",IF(LEFT(B2037,3)="COM","Commercial",IF(LEFT(B2037,3)="IND","Industrial",IF(LEFT(B2037,3)="IRR","Irrigation",IF(LEFT(B2037,3)="PUB","Lighting")))))</f>
        <v>Residential</v>
      </c>
      <c r="N2037" s="285" t="str">
        <f>IF(C2037="U","Unbilled",INDEX(Sch.!B:B,MATCH(LEFT(D2037,10),Sch.!A:A,0)))</f>
        <v>Sch.24</v>
      </c>
      <c r="O2037" s="96" t="str">
        <f>IF(C2037="U","Unbilled",INDEX(Sch.!C:C,MATCH(LEFT(D2037,10),Sch.!A:A,0)))</f>
        <v>Sch.24</v>
      </c>
    </row>
    <row r="2038" spans="1:15">
      <c r="A2038" s="283">
        <v>201806</v>
      </c>
      <c r="B2038" s="172" t="s">
        <v>62</v>
      </c>
      <c r="C2038" s="172" t="s">
        <v>160</v>
      </c>
      <c r="D2038" s="172" t="s">
        <v>184</v>
      </c>
      <c r="E2038" s="172">
        <v>-498.78</v>
      </c>
      <c r="F2038" s="172">
        <v>0</v>
      </c>
      <c r="G2038" s="172">
        <v>1</v>
      </c>
      <c r="H2038" s="172">
        <v>61200</v>
      </c>
      <c r="I2038" s="284" cm="1">
        <f t="array" ref="I2038">IF(OR(N2038={"Unbilled","Accounting Adjustment","Annual Guarantee Adjustments"}),0,E2038)</f>
        <v>-498.78</v>
      </c>
      <c r="J2038" s="284" cm="1">
        <f t="array" ref="J2038">IF(OR(N2038={"Unbilled","Accounting Adjustment","Annual Guarantee Adjustments"}),0,IF($C2038="R",E2038,0))</f>
        <v>0</v>
      </c>
      <c r="K2038" s="284" cm="1">
        <f t="array" ref="K2038">IF(OR(N2038={"Unbilled","Accounting Adjustment","Annual Guarantee Adjustments"}),0,IF($C2038="R",G2038,0))</f>
        <v>0</v>
      </c>
      <c r="L2038" s="284" cm="1">
        <f t="array" ref="L2038">IF(OR(N2038={"Unbilled","Accounting Adjustment","Annual Guarantee Adjustments"}),0,IF($C2038="R",H2038,0))</f>
        <v>0</v>
      </c>
      <c r="M2038" s="96" t="str">
        <f>IF(LEFT(B2038,3)="RES","Residential",IF(LEFT(B2038,3)="COM","Commercial",IF(LEFT(B2038,3)="IND","Industrial",IF(LEFT(B2038,3)="IRR","Irrigation",IF(LEFT(B2038,3)="PUB","Lighting")))))</f>
        <v>Residential</v>
      </c>
      <c r="N2038" s="285" t="str">
        <f>IF(C2038="U","Unbilled",INDEX(Sch.!B:B,MATCH(LEFT(D2038,10),Sch.!A:A,0)))</f>
        <v>Sch.29,36</v>
      </c>
      <c r="O2038" s="96" t="str">
        <f>IF(C2038="U","Unbilled",INDEX(Sch.!C:C,MATCH(LEFT(D2038,10),Sch.!A:A,0)))</f>
        <v>Sch.29,36</v>
      </c>
    </row>
    <row r="2039" spans="1:15">
      <c r="A2039" s="283">
        <v>201806</v>
      </c>
      <c r="B2039" s="172" t="s">
        <v>62</v>
      </c>
      <c r="C2039" s="172" t="s">
        <v>160</v>
      </c>
      <c r="D2039" s="172" t="s">
        <v>183</v>
      </c>
      <c r="E2039" s="172">
        <v>-3.57</v>
      </c>
      <c r="F2039" s="172">
        <v>0</v>
      </c>
      <c r="G2039" s="172">
        <v>14</v>
      </c>
      <c r="H2039" s="172">
        <v>438</v>
      </c>
      <c r="I2039" s="284" cm="1">
        <f t="array" ref="I2039">IF(OR(N2039={"Unbilled","Accounting Adjustment","Annual Guarantee Adjustments"}),0,E2039)</f>
        <v>-3.57</v>
      </c>
      <c r="J2039" s="284" cm="1">
        <f t="array" ref="J2039">IF(OR(N2039={"Unbilled","Accounting Adjustment","Annual Guarantee Adjustments"}),0,IF($C2039="R",E2039,0))</f>
        <v>0</v>
      </c>
      <c r="K2039" s="284" cm="1">
        <f t="array" ref="K2039">IF(OR(N2039={"Unbilled","Accounting Adjustment","Annual Guarantee Adjustments"}),0,IF($C2039="R",G2039,0))</f>
        <v>0</v>
      </c>
      <c r="L2039" s="284" cm="1">
        <f t="array" ref="L2039">IF(OR(N2039={"Unbilled","Accounting Adjustment","Annual Guarantee Adjustments"}),0,IF($C2039="R",H2039,0))</f>
        <v>0</v>
      </c>
      <c r="M2039" s="96" t="str">
        <f>IF(LEFT(B2039,3)="RES","Residential",IF(LEFT(B2039,3)="COM","Commercial",IF(LEFT(B2039,3)="IND","Industrial",IF(LEFT(B2039,3)="IRR","Irrigation",IF(LEFT(B2039,3)="PUB","Lighting")))))</f>
        <v>Residential</v>
      </c>
      <c r="N2039" s="285" t="str">
        <f>IF(C2039="U","Unbilled",INDEX(Sch.!B:B,MATCH(LEFT(D2039,10),Sch.!A:A,0)))</f>
        <v>Sch.24</v>
      </c>
      <c r="O2039" s="96" t="str">
        <f>IF(C2039="U","Unbilled",INDEX(Sch.!C:C,MATCH(LEFT(D2039,10),Sch.!A:A,0)))</f>
        <v>Sch.24</v>
      </c>
    </row>
    <row r="2040" spans="1:15">
      <c r="A2040" s="283">
        <v>201806</v>
      </c>
      <c r="B2040" s="172" t="s">
        <v>62</v>
      </c>
      <c r="C2040" s="172" t="s">
        <v>160</v>
      </c>
      <c r="D2040" s="172" t="s">
        <v>167</v>
      </c>
      <c r="E2040" s="172"/>
      <c r="F2040" s="172">
        <v>109299</v>
      </c>
      <c r="G2040" s="172">
        <v>0</v>
      </c>
      <c r="H2040" s="172"/>
      <c r="I2040" s="284" cm="1">
        <f t="array" ref="I2040">IF(OR(N2040={"Unbilled","Accounting Adjustment","Annual Guarantee Adjustments"}),0,E2040)</f>
        <v>0</v>
      </c>
      <c r="J2040" s="284" cm="1">
        <f t="array" ref="J2040">IF(OR(N2040={"Unbilled","Accounting Adjustment","Annual Guarantee Adjustments"}),0,IF($C2040="R",E2040,0))</f>
        <v>0</v>
      </c>
      <c r="K2040" s="284" cm="1">
        <f t="array" ref="K2040">IF(OR(N2040={"Unbilled","Accounting Adjustment","Annual Guarantee Adjustments"}),0,IF($C2040="R",G2040,0))</f>
        <v>0</v>
      </c>
      <c r="L2040" s="284" cm="1">
        <f t="array" ref="L2040">IF(OR(N2040={"Unbilled","Accounting Adjustment","Annual Guarantee Adjustments"}),0,IF($C2040="R",H2040,0))</f>
        <v>0</v>
      </c>
      <c r="M2040" s="96" t="str">
        <f>IF(LEFT(B2040,3)="RES","Residential",IF(LEFT(B2040,3)="COM","Commercial",IF(LEFT(B2040,3)="IND","Industrial",IF(LEFT(B2040,3)="IRR","Irrigation",IF(LEFT(B2040,3)="PUB","Lighting")))))</f>
        <v>Residential</v>
      </c>
      <c r="N2040" s="285" t="str">
        <f>IF(C2040="U","Unbilled",INDEX(Sch.!B:B,MATCH(LEFT(D2040,10),Sch.!A:A,0)))</f>
        <v>Accounting Adjustment</v>
      </c>
      <c r="O2040" s="96" t="str">
        <f>IF(C2040="U","Unbilled",INDEX(Sch.!C:C,MATCH(LEFT(D2040,10),Sch.!A:A,0)))</f>
        <v>Not Decoupled</v>
      </c>
    </row>
    <row r="2041" spans="1:15">
      <c r="A2041" s="283">
        <v>201806</v>
      </c>
      <c r="B2041" s="172" t="s">
        <v>62</v>
      </c>
      <c r="C2041" s="172" t="s">
        <v>168</v>
      </c>
      <c r="D2041" s="172" t="s">
        <v>76</v>
      </c>
      <c r="E2041" s="172">
        <v>152.46</v>
      </c>
      <c r="F2041" s="172"/>
      <c r="G2041" s="172"/>
      <c r="H2041" s="172">
        <v>0</v>
      </c>
      <c r="I2041" s="284" cm="1">
        <f t="array" ref="I2041">IF(OR(N2041={"Unbilled","Accounting Adjustment","Annual Guarantee Adjustments"}),0,E2041)</f>
        <v>0</v>
      </c>
      <c r="J2041" s="284" cm="1">
        <f t="array" ref="J2041">IF(OR(N2041={"Unbilled","Accounting Adjustment","Annual Guarantee Adjustments"}),0,IF($C2041="R",E2041,0))</f>
        <v>0</v>
      </c>
      <c r="K2041" s="284" cm="1">
        <f t="array" ref="K2041">IF(OR(N2041={"Unbilled","Accounting Adjustment","Annual Guarantee Adjustments"}),0,IF($C2041="R",G2041,0))</f>
        <v>0</v>
      </c>
      <c r="L2041" s="284" cm="1">
        <f t="array" ref="L2041">IF(OR(N2041={"Unbilled","Accounting Adjustment","Annual Guarantee Adjustments"}),0,IF($C2041="R",H2041,0))</f>
        <v>0</v>
      </c>
      <c r="M2041" s="96" t="str">
        <f>IF(LEFT(B2041,3)="RES","Residential",IF(LEFT(B2041,3)="COM","Commercial",IF(LEFT(B2041,3)="IND","Industrial",IF(LEFT(B2041,3)="IRR","Irrigation",IF(LEFT(B2041,3)="PUB","Lighting")))))</f>
        <v>Residential</v>
      </c>
      <c r="N2041" s="285" t="str">
        <f>IF(C2041="U","Unbilled",INDEX(Sch.!B:B,MATCH(LEFT(D2041,10),Sch.!A:A,0)))</f>
        <v>Annual Guarantee Adjustments</v>
      </c>
      <c r="O2041" s="96" t="str">
        <f>IF(C2041="U","Unbilled",INDEX(Sch.!C:C,MATCH(LEFT(D2041,10),Sch.!A:A,0)))</f>
        <v>Not Decoupled</v>
      </c>
    </row>
    <row r="2042" spans="1:15">
      <c r="A2042" s="283">
        <v>201806</v>
      </c>
      <c r="B2042" s="172" t="s">
        <v>62</v>
      </c>
      <c r="C2042" s="172" t="s">
        <v>168</v>
      </c>
      <c r="D2042" s="172" t="s">
        <v>42</v>
      </c>
      <c r="E2042" s="172">
        <v>31966.85</v>
      </c>
      <c r="F2042" s="172">
        <v>0</v>
      </c>
      <c r="G2042" s="172">
        <v>944</v>
      </c>
      <c r="H2042" s="172">
        <v>283275</v>
      </c>
      <c r="I2042" s="284" cm="1">
        <f t="array" ref="I2042">IF(OR(N2042={"Unbilled","Accounting Adjustment","Annual Guarantee Adjustments"}),0,E2042)</f>
        <v>31966.85</v>
      </c>
      <c r="J2042" s="284" cm="1">
        <f t="array" ref="J2042">IF(OR(N2042={"Unbilled","Accounting Adjustment","Annual Guarantee Adjustments"}),0,IF($C2042="R",E2042,0))</f>
        <v>31966.85</v>
      </c>
      <c r="K2042" s="284" cm="1">
        <f t="array" ref="K2042">IF(OR(N2042={"Unbilled","Accounting Adjustment","Annual Guarantee Adjustments"}),0,IF($C2042="R",G2042,0))</f>
        <v>944</v>
      </c>
      <c r="L2042" s="284" cm="1">
        <f t="array" ref="L2042">IF(OR(N2042={"Unbilled","Accounting Adjustment","Annual Guarantee Adjustments"}),0,IF($C2042="R",H2042,0))</f>
        <v>283275</v>
      </c>
      <c r="M2042" s="96" t="str">
        <f>IF(LEFT(B2042,3)="RES","Residential",IF(LEFT(B2042,3)="COM","Commercial",IF(LEFT(B2042,3)="IND","Industrial",IF(LEFT(B2042,3)="IRR","Irrigation",IF(LEFT(B2042,3)="PUB","Lighting")))))</f>
        <v>Residential</v>
      </c>
      <c r="N2042" s="285" t="str">
        <f>IF(C2042="U","Unbilled",INDEX(Sch.!B:B,MATCH(LEFT(D2042,10),Sch.!A:A,0)))</f>
        <v>Sch.16,17,19</v>
      </c>
      <c r="O2042" s="96" t="str">
        <f>IF(C2042="U","Unbilled",INDEX(Sch.!C:C,MATCH(LEFT(D2042,10),Sch.!A:A,0)))</f>
        <v>Sch.16,17,19</v>
      </c>
    </row>
    <row r="2043" spans="1:15">
      <c r="A2043" s="283">
        <v>201806</v>
      </c>
      <c r="B2043" s="172" t="s">
        <v>62</v>
      </c>
      <c r="C2043" s="172" t="s">
        <v>168</v>
      </c>
      <c r="D2043" s="172" t="s">
        <v>43</v>
      </c>
      <c r="E2043" s="172">
        <v>12810.51</v>
      </c>
      <c r="F2043" s="172">
        <v>0</v>
      </c>
      <c r="G2043" s="172">
        <v>1051</v>
      </c>
      <c r="H2043" s="172">
        <v>80422</v>
      </c>
      <c r="I2043" s="284" cm="1">
        <f t="array" ref="I2043">IF(OR(N2043={"Unbilled","Accounting Adjustment","Annual Guarantee Adjustments"}),0,E2043)</f>
        <v>12810.51</v>
      </c>
      <c r="J2043" s="284" cm="1">
        <f t="array" ref="J2043">IF(OR(N2043={"Unbilled","Accounting Adjustment","Annual Guarantee Adjustments"}),0,IF($C2043="R",E2043,0))</f>
        <v>12810.51</v>
      </c>
      <c r="K2043" s="284" cm="1">
        <f t="array" ref="K2043">IF(OR(N2043={"Unbilled","Accounting Adjustment","Annual Guarantee Adjustments"}),0,IF($C2043="R",G2043,0))</f>
        <v>1051</v>
      </c>
      <c r="L2043" s="284" cm="1">
        <f t="array" ref="L2043">IF(OR(N2043={"Unbilled","Accounting Adjustment","Annual Guarantee Adjustments"}),0,IF($C2043="R",H2043,0))</f>
        <v>80422</v>
      </c>
      <c r="M2043" s="96" t="str">
        <f>IF(LEFT(B2043,3)="RES","Residential",IF(LEFT(B2043,3)="COM","Commercial",IF(LEFT(B2043,3)="IND","Industrial",IF(LEFT(B2043,3)="IRR","Irrigation",IF(LEFT(B2043,3)="PUB","Lighting")))))</f>
        <v>Residential</v>
      </c>
      <c r="N2043" s="285" t="str">
        <f>IF(C2043="U","Unbilled",INDEX(Sch.!B:B,MATCH(LEFT(D2043,10),Sch.!A:A,0)))</f>
        <v>Sch.15</v>
      </c>
      <c r="O2043" s="96" t="str">
        <f>IF(C2043="U","Unbilled",INDEX(Sch.!C:C,MATCH(LEFT(D2043,10),Sch.!A:A,0)))</f>
        <v>Not Decoupled</v>
      </c>
    </row>
    <row r="2044" spans="1:15">
      <c r="A2044" s="283">
        <v>201806</v>
      </c>
      <c r="B2044" s="172" t="s">
        <v>62</v>
      </c>
      <c r="C2044" s="172" t="s">
        <v>168</v>
      </c>
      <c r="D2044" s="172" t="s">
        <v>63</v>
      </c>
      <c r="E2044" s="172">
        <v>8448787.0700000003</v>
      </c>
      <c r="F2044" s="172">
        <v>0</v>
      </c>
      <c r="G2044" s="172">
        <v>101945</v>
      </c>
      <c r="H2044" s="172">
        <v>90336177</v>
      </c>
      <c r="I2044" s="284" cm="1">
        <f t="array" ref="I2044">IF(OR(N2044={"Unbilled","Accounting Adjustment","Annual Guarantee Adjustments"}),0,E2044)</f>
        <v>8448787.0700000003</v>
      </c>
      <c r="J2044" s="284" cm="1">
        <f t="array" ref="J2044">IF(OR(N2044={"Unbilled","Accounting Adjustment","Annual Guarantee Adjustments"}),0,IF($C2044="R",E2044,0))</f>
        <v>8448787.0700000003</v>
      </c>
      <c r="K2044" s="284" cm="1">
        <f t="array" ref="K2044">IF(OR(N2044={"Unbilled","Accounting Adjustment","Annual Guarantee Adjustments"}),0,IF($C2044="R",G2044,0))</f>
        <v>101945</v>
      </c>
      <c r="L2044" s="284" cm="1">
        <f t="array" ref="L2044">IF(OR(N2044={"Unbilled","Accounting Adjustment","Annual Guarantee Adjustments"}),0,IF($C2044="R",H2044,0))</f>
        <v>90336177</v>
      </c>
      <c r="M2044" s="96" t="str">
        <f>IF(LEFT(B2044,3)="RES","Residential",IF(LEFT(B2044,3)="COM","Commercial",IF(LEFT(B2044,3)="IND","Industrial",IF(LEFT(B2044,3)="IRR","Irrigation",IF(LEFT(B2044,3)="PUB","Lighting")))))</f>
        <v>Residential</v>
      </c>
      <c r="N2044" s="285" t="str">
        <f>IF(C2044="U","Unbilled",INDEX(Sch.!B:B,MATCH(LEFT(D2044,10),Sch.!A:A,0)))</f>
        <v>Sch.16,17,19</v>
      </c>
      <c r="O2044" s="96" t="str">
        <f>IF(C2044="U","Unbilled",INDEX(Sch.!C:C,MATCH(LEFT(D2044,10),Sch.!A:A,0)))</f>
        <v>Sch.16,17,19</v>
      </c>
    </row>
    <row r="2045" spans="1:15">
      <c r="A2045" s="283">
        <v>201806</v>
      </c>
      <c r="B2045" s="172" t="s">
        <v>62</v>
      </c>
      <c r="C2045" s="172" t="s">
        <v>168</v>
      </c>
      <c r="D2045" s="172" t="s">
        <v>64</v>
      </c>
      <c r="E2045" s="172">
        <v>339562.02</v>
      </c>
      <c r="F2045" s="172">
        <v>0</v>
      </c>
      <c r="G2045" s="172">
        <v>4599</v>
      </c>
      <c r="H2045" s="172">
        <v>3706676</v>
      </c>
      <c r="I2045" s="284" cm="1">
        <f t="array" ref="I2045">IF(OR(N2045={"Unbilled","Accounting Adjustment","Annual Guarantee Adjustments"}),0,E2045)</f>
        <v>339562.02</v>
      </c>
      <c r="J2045" s="284" cm="1">
        <f t="array" ref="J2045">IF(OR(N2045={"Unbilled","Accounting Adjustment","Annual Guarantee Adjustments"}),0,IF($C2045="R",E2045,0))</f>
        <v>339562.02</v>
      </c>
      <c r="K2045" s="284" cm="1">
        <f t="array" ref="K2045">IF(OR(N2045={"Unbilled","Accounting Adjustment","Annual Guarantee Adjustments"}),0,IF($C2045="R",G2045,0))</f>
        <v>4599</v>
      </c>
      <c r="L2045" s="284" cm="1">
        <f t="array" ref="L2045">IF(OR(N2045={"Unbilled","Accounting Adjustment","Annual Guarantee Adjustments"}),0,IF($C2045="R",H2045,0))</f>
        <v>3706676</v>
      </c>
      <c r="M2045" s="96" t="str">
        <f>IF(LEFT(B2045,3)="RES","Residential",IF(LEFT(B2045,3)="COM","Commercial",IF(LEFT(B2045,3)="IND","Industrial",IF(LEFT(B2045,3)="IRR","Irrigation",IF(LEFT(B2045,3)="PUB","Lighting")))))</f>
        <v>Residential</v>
      </c>
      <c r="N2045" s="285" t="str">
        <f>IF(C2045="U","Unbilled",INDEX(Sch.!B:B,MATCH(LEFT(D2045,10),Sch.!A:A,0)))</f>
        <v>Sch.16,17,19</v>
      </c>
      <c r="O2045" s="96" t="str">
        <f>IF(C2045="U","Unbilled",INDEX(Sch.!C:C,MATCH(LEFT(D2045,10),Sch.!A:A,0)))</f>
        <v>Sch.16,17,19</v>
      </c>
    </row>
    <row r="2046" spans="1:15">
      <c r="A2046" s="283">
        <v>201806</v>
      </c>
      <c r="B2046" s="172" t="s">
        <v>62</v>
      </c>
      <c r="C2046" s="172" t="s">
        <v>168</v>
      </c>
      <c r="D2046" s="172" t="s">
        <v>65</v>
      </c>
      <c r="E2046" s="172">
        <v>15335.2</v>
      </c>
      <c r="F2046" s="172">
        <v>0</v>
      </c>
      <c r="G2046" s="172">
        <v>79</v>
      </c>
      <c r="H2046" s="172">
        <v>144481</v>
      </c>
      <c r="I2046" s="284" cm="1">
        <f t="array" ref="I2046">IF(OR(N2046={"Unbilled","Accounting Adjustment","Annual Guarantee Adjustments"}),0,E2046)</f>
        <v>15335.2</v>
      </c>
      <c r="J2046" s="284" cm="1">
        <f t="array" ref="J2046">IF(OR(N2046={"Unbilled","Accounting Adjustment","Annual Guarantee Adjustments"}),0,IF($C2046="R",E2046,0))</f>
        <v>15335.2</v>
      </c>
      <c r="K2046" s="284" cm="1">
        <f t="array" ref="K2046">IF(OR(N2046={"Unbilled","Accounting Adjustment","Annual Guarantee Adjustments"}),0,IF($C2046="R",G2046,0))</f>
        <v>79</v>
      </c>
      <c r="L2046" s="284" cm="1">
        <f t="array" ref="L2046">IF(OR(N2046={"Unbilled","Accounting Adjustment","Annual Guarantee Adjustments"}),0,IF($C2046="R",H2046,0))</f>
        <v>144481</v>
      </c>
      <c r="M2046" s="96" t="str">
        <f>IF(LEFT(B2046,3)="RES","Residential",IF(LEFT(B2046,3)="COM","Commercial",IF(LEFT(B2046,3)="IND","Industrial",IF(LEFT(B2046,3)="IRR","Irrigation",IF(LEFT(B2046,3)="PUB","Lighting")))))</f>
        <v>Residential</v>
      </c>
      <c r="N2046" s="285" t="str">
        <f>IF(C2046="U","Unbilled",INDEX(Sch.!B:B,MATCH(LEFT(D2046,10),Sch.!A:A,0)))</f>
        <v>Sch.16,17,19</v>
      </c>
      <c r="O2046" s="96" t="str">
        <f>IF(C2046="U","Unbilled",INDEX(Sch.!C:C,MATCH(LEFT(D2046,10),Sch.!A:A,0)))</f>
        <v>Sch.16,17,19</v>
      </c>
    </row>
    <row r="2047" spans="1:15">
      <c r="A2047" s="283">
        <v>201806</v>
      </c>
      <c r="B2047" s="172" t="s">
        <v>62</v>
      </c>
      <c r="C2047" s="172" t="s">
        <v>168</v>
      </c>
      <c r="D2047" s="172" t="s">
        <v>66</v>
      </c>
      <c r="E2047" s="172">
        <v>2579.69</v>
      </c>
      <c r="F2047" s="172">
        <v>0</v>
      </c>
      <c r="G2047" s="172">
        <v>14</v>
      </c>
      <c r="H2047" s="172">
        <v>24995</v>
      </c>
      <c r="I2047" s="284" cm="1">
        <f t="array" ref="I2047">IF(OR(N2047={"Unbilled","Accounting Adjustment","Annual Guarantee Adjustments"}),0,E2047)</f>
        <v>2579.69</v>
      </c>
      <c r="J2047" s="284" cm="1">
        <f t="array" ref="J2047">IF(OR(N2047={"Unbilled","Accounting Adjustment","Annual Guarantee Adjustments"}),0,IF($C2047="R",E2047,0))</f>
        <v>2579.69</v>
      </c>
      <c r="K2047" s="284" cm="1">
        <f t="array" ref="K2047">IF(OR(N2047={"Unbilled","Accounting Adjustment","Annual Guarantee Adjustments"}),0,IF($C2047="R",G2047,0))</f>
        <v>14</v>
      </c>
      <c r="L2047" s="284" cm="1">
        <f t="array" ref="L2047">IF(OR(N2047={"Unbilled","Accounting Adjustment","Annual Guarantee Adjustments"}),0,IF($C2047="R",H2047,0))</f>
        <v>24995</v>
      </c>
      <c r="M2047" s="96" t="str">
        <f>IF(LEFT(B2047,3)="RES","Residential",IF(LEFT(B2047,3)="COM","Commercial",IF(LEFT(B2047,3)="IND","Industrial",IF(LEFT(B2047,3)="IRR","Irrigation",IF(LEFT(B2047,3)="PUB","Lighting")))))</f>
        <v>Residential</v>
      </c>
      <c r="N2047" s="285" t="str">
        <f>IF(C2047="U","Unbilled",INDEX(Sch.!B:B,MATCH(LEFT(D2047,10),Sch.!A:A,0)))</f>
        <v>Sch.16,17,19</v>
      </c>
      <c r="O2047" s="96" t="str">
        <f>IF(C2047="U","Unbilled",INDEX(Sch.!C:C,MATCH(LEFT(D2047,10),Sch.!A:A,0)))</f>
        <v>Sch.16,17,19</v>
      </c>
    </row>
    <row r="2048" spans="1:15">
      <c r="A2048" s="283">
        <v>201806</v>
      </c>
      <c r="B2048" s="172" t="s">
        <v>62</v>
      </c>
      <c r="C2048" s="172" t="s">
        <v>168</v>
      </c>
      <c r="D2048" s="172" t="s">
        <v>44</v>
      </c>
      <c r="E2048" s="172">
        <v>201936.6</v>
      </c>
      <c r="F2048" s="172">
        <v>0</v>
      </c>
      <c r="G2048" s="172">
        <v>3425</v>
      </c>
      <c r="H2048" s="172">
        <v>1602479</v>
      </c>
      <c r="I2048" s="284" cm="1">
        <f t="array" ref="I2048">IF(OR(N2048={"Unbilled","Accounting Adjustment","Annual Guarantee Adjustments"}),0,E2048)</f>
        <v>201936.6</v>
      </c>
      <c r="J2048" s="284" cm="1">
        <f t="array" ref="J2048">IF(OR(N2048={"Unbilled","Accounting Adjustment","Annual Guarantee Adjustments"}),0,IF($C2048="R",E2048,0))</f>
        <v>201936.6</v>
      </c>
      <c r="K2048" s="284" cm="1">
        <f t="array" ref="K2048">IF(OR(N2048={"Unbilled","Accounting Adjustment","Annual Guarantee Adjustments"}),0,IF($C2048="R",G2048,0))</f>
        <v>3425</v>
      </c>
      <c r="L2048" s="284" cm="1">
        <f t="array" ref="L2048">IF(OR(N2048={"Unbilled","Accounting Adjustment","Annual Guarantee Adjustments"}),0,IF($C2048="R",H2048,0))</f>
        <v>1602479</v>
      </c>
      <c r="M2048" s="96" t="str">
        <f>IF(LEFT(B2048,3)="RES","Residential",IF(LEFT(B2048,3)="COM","Commercial",IF(LEFT(B2048,3)="IND","Industrial",IF(LEFT(B2048,3)="IRR","Irrigation",IF(LEFT(B2048,3)="PUB","Lighting")))))</f>
        <v>Residential</v>
      </c>
      <c r="N2048" s="285" t="str">
        <f>IF(C2048="U","Unbilled",INDEX(Sch.!B:B,MATCH(LEFT(D2048,10),Sch.!A:A,0)))</f>
        <v>Sch.24</v>
      </c>
      <c r="O2048" s="96" t="str">
        <f>IF(C2048="U","Unbilled",INDEX(Sch.!C:C,MATCH(LEFT(D2048,10),Sch.!A:A,0)))</f>
        <v>Sch.24</v>
      </c>
    </row>
    <row r="2049" spans="1:15">
      <c r="A2049" s="283">
        <v>201806</v>
      </c>
      <c r="B2049" s="172" t="s">
        <v>62</v>
      </c>
      <c r="C2049" s="172" t="s">
        <v>168</v>
      </c>
      <c r="D2049" s="172" t="s">
        <v>68</v>
      </c>
      <c r="E2049" s="172">
        <v>8056.74</v>
      </c>
      <c r="F2049" s="172">
        <v>0</v>
      </c>
      <c r="G2049" s="172">
        <v>2</v>
      </c>
      <c r="H2049" s="172">
        <v>95680</v>
      </c>
      <c r="I2049" s="284" cm="1">
        <f t="array" ref="I2049">IF(OR(N2049={"Unbilled","Accounting Adjustment","Annual Guarantee Adjustments"}),0,E2049)</f>
        <v>8056.74</v>
      </c>
      <c r="J2049" s="284" cm="1">
        <f t="array" ref="J2049">IF(OR(N2049={"Unbilled","Accounting Adjustment","Annual Guarantee Adjustments"}),0,IF($C2049="R",E2049,0))</f>
        <v>8056.74</v>
      </c>
      <c r="K2049" s="284" cm="1">
        <f t="array" ref="K2049">IF(OR(N2049={"Unbilled","Accounting Adjustment","Annual Guarantee Adjustments"}),0,IF($C2049="R",G2049,0))</f>
        <v>2</v>
      </c>
      <c r="L2049" s="284" cm="1">
        <f t="array" ref="L2049">IF(OR(N2049={"Unbilled","Accounting Adjustment","Annual Guarantee Adjustments"}),0,IF($C2049="R",H2049,0))</f>
        <v>95680</v>
      </c>
      <c r="M2049" s="96" t="str">
        <f>IF(LEFT(B2049,3)="RES","Residential",IF(LEFT(B2049,3)="COM","Commercial",IF(LEFT(B2049,3)="IND","Industrial",IF(LEFT(B2049,3)="IRR","Irrigation",IF(LEFT(B2049,3)="PUB","Lighting")))))</f>
        <v>Residential</v>
      </c>
      <c r="N2049" s="285" t="str">
        <f>IF(C2049="U","Unbilled",INDEX(Sch.!B:B,MATCH(LEFT(D2049,10),Sch.!A:A,0)))</f>
        <v>Sch.29,36</v>
      </c>
      <c r="O2049" s="96" t="str">
        <f>IF(C2049="U","Unbilled",INDEX(Sch.!C:C,MATCH(LEFT(D2049,10),Sch.!A:A,0)))</f>
        <v>Sch.29,36</v>
      </c>
    </row>
    <row r="2050" spans="1:15">
      <c r="A2050" s="283">
        <v>201806</v>
      </c>
      <c r="B2050" s="172" t="s">
        <v>62</v>
      </c>
      <c r="C2050" s="172" t="s">
        <v>168</v>
      </c>
      <c r="D2050" s="172" t="s">
        <v>69</v>
      </c>
      <c r="E2050" s="172">
        <v>257.93</v>
      </c>
      <c r="F2050" s="172">
        <v>0</v>
      </c>
      <c r="G2050" s="172">
        <v>14</v>
      </c>
      <c r="H2050" s="172">
        <v>438</v>
      </c>
      <c r="I2050" s="284" cm="1">
        <f t="array" ref="I2050">IF(OR(N2050={"Unbilled","Accounting Adjustment","Annual Guarantee Adjustments"}),0,E2050)</f>
        <v>257.93</v>
      </c>
      <c r="J2050" s="284" cm="1">
        <f t="array" ref="J2050">IF(OR(N2050={"Unbilled","Accounting Adjustment","Annual Guarantee Adjustments"}),0,IF($C2050="R",E2050,0))</f>
        <v>257.93</v>
      </c>
      <c r="K2050" s="284" cm="1">
        <f t="array" ref="K2050">IF(OR(N2050={"Unbilled","Accounting Adjustment","Annual Guarantee Adjustments"}),0,IF($C2050="R",G2050,0))</f>
        <v>14</v>
      </c>
      <c r="L2050" s="284" cm="1">
        <f t="array" ref="L2050">IF(OR(N2050={"Unbilled","Accounting Adjustment","Annual Guarantee Adjustments"}),0,IF($C2050="R",H2050,0))</f>
        <v>438</v>
      </c>
      <c r="M2050" s="96" t="str">
        <f>IF(LEFT(B2050,3)="RES","Residential",IF(LEFT(B2050,3)="COM","Commercial",IF(LEFT(B2050,3)="IND","Industrial",IF(LEFT(B2050,3)="IRR","Irrigation",IF(LEFT(B2050,3)="PUB","Lighting")))))</f>
        <v>Residential</v>
      </c>
      <c r="N2050" s="285" t="str">
        <f>IF(C2050="U","Unbilled",INDEX(Sch.!B:B,MATCH(LEFT(D2050,10),Sch.!A:A,0)))</f>
        <v>Sch.24</v>
      </c>
      <c r="O2050" s="96" t="str">
        <f>IF(C2050="U","Unbilled",INDEX(Sch.!C:C,MATCH(LEFT(D2050,10),Sch.!A:A,0)))</f>
        <v>Sch.24</v>
      </c>
    </row>
    <row r="2051" spans="1:15">
      <c r="A2051" s="283">
        <v>201806</v>
      </c>
      <c r="B2051" s="172" t="s">
        <v>62</v>
      </c>
      <c r="C2051" s="172" t="s">
        <v>168</v>
      </c>
      <c r="D2051" s="172" t="s">
        <v>83</v>
      </c>
      <c r="E2051" s="172"/>
      <c r="F2051" s="172">
        <v>109328</v>
      </c>
      <c r="G2051" s="172">
        <v>0</v>
      </c>
      <c r="H2051" s="172"/>
      <c r="I2051" s="284" cm="1">
        <f t="array" ref="I2051">IF(OR(N2051={"Unbilled","Accounting Adjustment","Annual Guarantee Adjustments"}),0,E2051)</f>
        <v>0</v>
      </c>
      <c r="J2051" s="284" cm="1">
        <f t="array" ref="J2051">IF(OR(N2051={"Unbilled","Accounting Adjustment","Annual Guarantee Adjustments"}),0,IF($C2051="R",E2051,0))</f>
        <v>0</v>
      </c>
      <c r="K2051" s="284" cm="1">
        <f t="array" ref="K2051">IF(OR(N2051={"Unbilled","Accounting Adjustment","Annual Guarantee Adjustments"}),0,IF($C2051="R",G2051,0))</f>
        <v>0</v>
      </c>
      <c r="L2051" s="284" cm="1">
        <f t="array" ref="L2051">IF(OR(N2051={"Unbilled","Accounting Adjustment","Annual Guarantee Adjustments"}),0,IF($C2051="R",H2051,0))</f>
        <v>0</v>
      </c>
      <c r="M2051" s="96" t="str">
        <f>IF(LEFT(B2051,3)="RES","Residential",IF(LEFT(B2051,3)="COM","Commercial",IF(LEFT(B2051,3)="IND","Industrial",IF(LEFT(B2051,3)="IRR","Irrigation",IF(LEFT(B2051,3)="PUB","Lighting")))))</f>
        <v>Residential</v>
      </c>
      <c r="N2051" s="285" t="str">
        <f>IF(C2051="U","Unbilled",INDEX(Sch.!B:B,MATCH(LEFT(D2051,10),Sch.!A:A,0)))</f>
        <v>Accounting Adjustment</v>
      </c>
      <c r="O2051" s="96" t="str">
        <f>IF(C2051="U","Unbilled",INDEX(Sch.!C:C,MATCH(LEFT(D2051,10),Sch.!A:A,0)))</f>
        <v>Not Decoupled</v>
      </c>
    </row>
    <row r="2052" spans="1:15">
      <c r="A2052" s="283">
        <v>201806</v>
      </c>
      <c r="B2052" s="172" t="s">
        <v>62</v>
      </c>
      <c r="C2052" s="172" t="s">
        <v>169</v>
      </c>
      <c r="D2052" s="172" t="s">
        <v>170</v>
      </c>
      <c r="E2052" s="172">
        <v>388000</v>
      </c>
      <c r="F2052" s="172">
        <v>0</v>
      </c>
      <c r="G2052" s="172">
        <v>0</v>
      </c>
      <c r="H2052" s="172">
        <v>4871000</v>
      </c>
      <c r="I2052" s="284" cm="1">
        <f t="array" ref="I2052">IF(OR(N2052={"Unbilled","Accounting Adjustment","Annual Guarantee Adjustments"}),0,E2052)</f>
        <v>0</v>
      </c>
      <c r="J2052" s="284" cm="1">
        <f t="array" ref="J2052">IF(OR(N2052={"Unbilled","Accounting Adjustment","Annual Guarantee Adjustments"}),0,IF($C2052="R",E2052,0))</f>
        <v>0</v>
      </c>
      <c r="K2052" s="284" cm="1">
        <f t="array" ref="K2052">IF(OR(N2052={"Unbilled","Accounting Adjustment","Annual Guarantee Adjustments"}),0,IF($C2052="R",G2052,0))</f>
        <v>0</v>
      </c>
      <c r="L2052" s="284" cm="1">
        <f t="array" ref="L2052">IF(OR(N2052={"Unbilled","Accounting Adjustment","Annual Guarantee Adjustments"}),0,IF($C2052="R",H2052,0))</f>
        <v>0</v>
      </c>
      <c r="M2052" s="96" t="str">
        <f>IF(LEFT(B2052,3)="RES","Residential",IF(LEFT(B2052,3)="COM","Commercial",IF(LEFT(B2052,3)="IND","Industrial",IF(LEFT(B2052,3)="IRR","Irrigation",IF(LEFT(B2052,3)="PUB","Lighting")))))</f>
        <v>Residential</v>
      </c>
      <c r="N2052" s="285" t="str">
        <f>IF(C2052="U","Unbilled",INDEX(Sch.!B:B,MATCH(LEFT(D2052,10),Sch.!A:A,0)))</f>
        <v>Unbilled</v>
      </c>
      <c r="O2052" s="96" t="str">
        <f>IF(C2052="U","Unbilled",INDEX(Sch.!C:C,MATCH(LEFT(D2052,10),Sch.!A:A,0)))</f>
        <v>Unbilled</v>
      </c>
    </row>
    <row r="2053" spans="1:15">
      <c r="A2053" s="283">
        <v>201807</v>
      </c>
      <c r="B2053" s="172" t="s">
        <v>45</v>
      </c>
      <c r="C2053" s="172" t="s">
        <v>160</v>
      </c>
      <c r="D2053" s="172" t="s">
        <v>161</v>
      </c>
      <c r="E2053" s="172">
        <v>-20493.16</v>
      </c>
      <c r="F2053" s="172">
        <v>0</v>
      </c>
      <c r="G2053" s="172">
        <v>1516</v>
      </c>
      <c r="H2053" s="172">
        <v>2514493</v>
      </c>
      <c r="I2053" s="284" cm="1">
        <f t="array" ref="I2053">IF(OR(N2053={"Unbilled","Accounting Adjustment","Annual Guarantee Adjustments"}),0,E2053)</f>
        <v>-20493.16</v>
      </c>
      <c r="J2053" s="284" cm="1">
        <f t="array" ref="J2053">IF(OR(N2053={"Unbilled","Accounting Adjustment","Annual Guarantee Adjustments"}),0,IF($C2053="R",E2053,0))</f>
        <v>0</v>
      </c>
      <c r="K2053" s="284" cm="1">
        <f t="array" ref="K2053">IF(OR(N2053={"Unbilled","Accounting Adjustment","Annual Guarantee Adjustments"}),0,IF($C2053="R",G2053,0))</f>
        <v>0</v>
      </c>
      <c r="L2053" s="284" cm="1">
        <f t="array" ref="L2053">IF(OR(N2053={"Unbilled","Accounting Adjustment","Annual Guarantee Adjustments"}),0,IF($C2053="R",H2053,0))</f>
        <v>0</v>
      </c>
      <c r="M2053" s="96" t="str">
        <f>IF(LEFT(B2053,3)="RES","Residential",IF(LEFT(B2053,3)="COM","Commercial",IF(LEFT(B2053,3)="IND","Industrial",IF(LEFT(B2053,3)="IRR","Irrigation",IF(LEFT(B2053,3)="PUB","Lighting")))))</f>
        <v>Commercial</v>
      </c>
      <c r="N2053" s="285" t="str">
        <f>IF(C2053="U","Unbilled",INDEX(Sch.!B:B,MATCH(LEFT(D2053,10),Sch.!A:A,0)))</f>
        <v>Sch.24</v>
      </c>
      <c r="O2053" s="96" t="str">
        <f>IF(C2053="U","Unbilled",INDEX(Sch.!C:C,MATCH(LEFT(D2053,10),Sch.!A:A,0)))</f>
        <v>Sch.24</v>
      </c>
    </row>
    <row r="2054" spans="1:15">
      <c r="A2054" s="283">
        <v>201807</v>
      </c>
      <c r="B2054" s="172" t="s">
        <v>45</v>
      </c>
      <c r="C2054" s="172" t="s">
        <v>160</v>
      </c>
      <c r="D2054" s="172" t="s">
        <v>162</v>
      </c>
      <c r="E2054" s="172">
        <v>-0.59</v>
      </c>
      <c r="F2054" s="172">
        <v>0</v>
      </c>
      <c r="G2054" s="172">
        <v>1</v>
      </c>
      <c r="H2054" s="172">
        <v>72</v>
      </c>
      <c r="I2054" s="284" cm="1">
        <f t="array" ref="I2054">IF(OR(N2054={"Unbilled","Accounting Adjustment","Annual Guarantee Adjustments"}),0,E2054)</f>
        <v>-0.59</v>
      </c>
      <c r="J2054" s="284" cm="1">
        <f t="array" ref="J2054">IF(OR(N2054={"Unbilled","Accounting Adjustment","Annual Guarantee Adjustments"}),0,IF($C2054="R",E2054,0))</f>
        <v>0</v>
      </c>
      <c r="K2054" s="284" cm="1">
        <f t="array" ref="K2054">IF(OR(N2054={"Unbilled","Accounting Adjustment","Annual Guarantee Adjustments"}),0,IF($C2054="R",G2054,0))</f>
        <v>0</v>
      </c>
      <c r="L2054" s="284" cm="1">
        <f t="array" ref="L2054">IF(OR(N2054={"Unbilled","Accounting Adjustment","Annual Guarantee Adjustments"}),0,IF($C2054="R",H2054,0))</f>
        <v>0</v>
      </c>
      <c r="M2054" s="96" t="str">
        <f>IF(LEFT(B2054,3)="RES","Residential",IF(LEFT(B2054,3)="COM","Commercial",IF(LEFT(B2054,3)="IND","Industrial",IF(LEFT(B2054,3)="IRR","Irrigation",IF(LEFT(B2054,3)="PUB","Lighting")))))</f>
        <v>Commercial</v>
      </c>
      <c r="N2054" s="285" t="str">
        <f>IF(C2054="U","Unbilled",INDEX(Sch.!B:B,MATCH(LEFT(D2054,10),Sch.!A:A,0)))</f>
        <v>Sch.24</v>
      </c>
      <c r="O2054" s="96" t="str">
        <f>IF(C2054="U","Unbilled",INDEX(Sch.!C:C,MATCH(LEFT(D2054,10),Sch.!A:A,0)))</f>
        <v>Sch.24</v>
      </c>
    </row>
    <row r="2055" spans="1:15">
      <c r="A2055" s="283">
        <v>201807</v>
      </c>
      <c r="B2055" s="172" t="s">
        <v>45</v>
      </c>
      <c r="C2055" s="172" t="s">
        <v>160</v>
      </c>
      <c r="D2055" s="172" t="s">
        <v>163</v>
      </c>
      <c r="E2055" s="172">
        <v>-69.55</v>
      </c>
      <c r="F2055" s="172">
        <v>0</v>
      </c>
      <c r="G2055" s="172">
        <v>77</v>
      </c>
      <c r="H2055" s="172">
        <v>8535</v>
      </c>
      <c r="I2055" s="284" cm="1">
        <f t="array" ref="I2055">IF(OR(N2055={"Unbilled","Accounting Adjustment","Annual Guarantee Adjustments"}),0,E2055)</f>
        <v>-69.55</v>
      </c>
      <c r="J2055" s="284" cm="1">
        <f t="array" ref="J2055">IF(OR(N2055={"Unbilled","Accounting Adjustment","Annual Guarantee Adjustments"}),0,IF($C2055="R",E2055,0))</f>
        <v>0</v>
      </c>
      <c r="K2055" s="284" cm="1">
        <f t="array" ref="K2055">IF(OR(N2055={"Unbilled","Accounting Adjustment","Annual Guarantee Adjustments"}),0,IF($C2055="R",G2055,0))</f>
        <v>0</v>
      </c>
      <c r="L2055" s="284" cm="1">
        <f t="array" ref="L2055">IF(OR(N2055={"Unbilled","Accounting Adjustment","Annual Guarantee Adjustments"}),0,IF($C2055="R",H2055,0))</f>
        <v>0</v>
      </c>
      <c r="M2055" s="96" t="str">
        <f>IF(LEFT(B2055,3)="RES","Residential",IF(LEFT(B2055,3)="COM","Commercial",IF(LEFT(B2055,3)="IND","Industrial",IF(LEFT(B2055,3)="IRR","Irrigation",IF(LEFT(B2055,3)="PUB","Lighting")))))</f>
        <v>Commercial</v>
      </c>
      <c r="N2055" s="285" t="str">
        <f>IF(C2055="U","Unbilled",INDEX(Sch.!B:B,MATCH(LEFT(D2055,10),Sch.!A:A,0)))</f>
        <v>Sch.24</v>
      </c>
      <c r="O2055" s="96" t="str">
        <f>IF(C2055="U","Unbilled",INDEX(Sch.!C:C,MATCH(LEFT(D2055,10),Sch.!A:A,0)))</f>
        <v>Sch.24</v>
      </c>
    </row>
    <row r="2056" spans="1:15">
      <c r="A2056" s="283">
        <v>201807</v>
      </c>
      <c r="B2056" s="172" t="s">
        <v>45</v>
      </c>
      <c r="C2056" s="172" t="s">
        <v>160</v>
      </c>
      <c r="D2056" s="172" t="s">
        <v>164</v>
      </c>
      <c r="E2056" s="172">
        <v>-38581.94</v>
      </c>
      <c r="F2056" s="172">
        <v>0</v>
      </c>
      <c r="G2056" s="172">
        <v>95</v>
      </c>
      <c r="H2056" s="172">
        <v>4733979</v>
      </c>
      <c r="I2056" s="284" cm="1">
        <f t="array" ref="I2056">IF(OR(N2056={"Unbilled","Accounting Adjustment","Annual Guarantee Adjustments"}),0,E2056)</f>
        <v>-38581.94</v>
      </c>
      <c r="J2056" s="284" cm="1">
        <f t="array" ref="J2056">IF(OR(N2056={"Unbilled","Accounting Adjustment","Annual Guarantee Adjustments"}),0,IF($C2056="R",E2056,0))</f>
        <v>0</v>
      </c>
      <c r="K2056" s="284" cm="1">
        <f t="array" ref="K2056">IF(OR(N2056={"Unbilled","Accounting Adjustment","Annual Guarantee Adjustments"}),0,IF($C2056="R",G2056,0))</f>
        <v>0</v>
      </c>
      <c r="L2056" s="284" cm="1">
        <f t="array" ref="L2056">IF(OR(N2056={"Unbilled","Accounting Adjustment","Annual Guarantee Adjustments"}),0,IF($C2056="R",H2056,0))</f>
        <v>0</v>
      </c>
      <c r="M2056" s="96" t="str">
        <f>IF(LEFT(B2056,3)="RES","Residential",IF(LEFT(B2056,3)="COM","Commercial",IF(LEFT(B2056,3)="IND","Industrial",IF(LEFT(B2056,3)="IRR","Irrigation",IF(LEFT(B2056,3)="PUB","Lighting")))))</f>
        <v>Commercial</v>
      </c>
      <c r="N2056" s="285" t="str">
        <f>IF(C2056="U","Unbilled",INDEX(Sch.!B:B,MATCH(LEFT(D2056,10),Sch.!A:A,0)))</f>
        <v>Sch.29,36</v>
      </c>
      <c r="O2056" s="96" t="str">
        <f>IF(C2056="U","Unbilled",INDEX(Sch.!C:C,MATCH(LEFT(D2056,10),Sch.!A:A,0)))</f>
        <v>Sch.29,36</v>
      </c>
    </row>
    <row r="2057" spans="1:15">
      <c r="A2057" s="283">
        <v>201807</v>
      </c>
      <c r="B2057" s="172" t="s">
        <v>45</v>
      </c>
      <c r="C2057" s="172" t="s">
        <v>160</v>
      </c>
      <c r="D2057" s="172" t="s">
        <v>165</v>
      </c>
      <c r="E2057" s="172">
        <v>-94.09</v>
      </c>
      <c r="F2057" s="172">
        <v>0</v>
      </c>
      <c r="G2057" s="172">
        <v>25</v>
      </c>
      <c r="H2057" s="172">
        <v>11544</v>
      </c>
      <c r="I2057" s="284" cm="1">
        <f t="array" ref="I2057">IF(OR(N2057={"Unbilled","Accounting Adjustment","Annual Guarantee Adjustments"}),0,E2057)</f>
        <v>-94.09</v>
      </c>
      <c r="J2057" s="284" cm="1">
        <f t="array" ref="J2057">IF(OR(N2057={"Unbilled","Accounting Adjustment","Annual Guarantee Adjustments"}),0,IF($C2057="R",E2057,0))</f>
        <v>0</v>
      </c>
      <c r="K2057" s="284" cm="1">
        <f t="array" ref="K2057">IF(OR(N2057={"Unbilled","Accounting Adjustment","Annual Guarantee Adjustments"}),0,IF($C2057="R",G2057,0))</f>
        <v>0</v>
      </c>
      <c r="L2057" s="284" cm="1">
        <f t="array" ref="L2057">IF(OR(N2057={"Unbilled","Accounting Adjustment","Annual Guarantee Adjustments"}),0,IF($C2057="R",H2057,0))</f>
        <v>0</v>
      </c>
      <c r="M2057" s="96" t="str">
        <f>IF(LEFT(B2057,3)="RES","Residential",IF(LEFT(B2057,3)="COM","Commercial",IF(LEFT(B2057,3)="IND","Industrial",IF(LEFT(B2057,3)="IRR","Irrigation",IF(LEFT(B2057,3)="PUB","Lighting")))))</f>
        <v>Commercial</v>
      </c>
      <c r="N2057" s="285" t="str">
        <f>IF(C2057="U","Unbilled",INDEX(Sch.!B:B,MATCH(LEFT(D2057,10),Sch.!A:A,0)))</f>
        <v>Sch.24</v>
      </c>
      <c r="O2057" s="96" t="str">
        <f>IF(C2057="U","Unbilled",INDEX(Sch.!C:C,MATCH(LEFT(D2057,10),Sch.!A:A,0)))</f>
        <v>Sch.24</v>
      </c>
    </row>
    <row r="2058" spans="1:15">
      <c r="A2058" s="283">
        <v>201807</v>
      </c>
      <c r="B2058" s="172" t="s">
        <v>45</v>
      </c>
      <c r="C2058" s="172" t="s">
        <v>160</v>
      </c>
      <c r="D2058" s="172" t="s">
        <v>166</v>
      </c>
      <c r="E2058" s="172">
        <v>-350.92</v>
      </c>
      <c r="F2058" s="172"/>
      <c r="G2058" s="172"/>
      <c r="H2058" s="172">
        <v>43041</v>
      </c>
      <c r="I2058" s="284" cm="1">
        <f t="array" ref="I2058">IF(OR(N2058={"Unbilled","Accounting Adjustment","Annual Guarantee Adjustments"}),0,E2058)</f>
        <v>-350.92</v>
      </c>
      <c r="J2058" s="284" cm="1">
        <f t="array" ref="J2058">IF(OR(N2058={"Unbilled","Accounting Adjustment","Annual Guarantee Adjustments"}),0,IF($C2058="R",E2058,0))</f>
        <v>0</v>
      </c>
      <c r="K2058" s="284" cm="1">
        <f t="array" ref="K2058">IF(OR(N2058={"Unbilled","Accounting Adjustment","Annual Guarantee Adjustments"}),0,IF($C2058="R",G2058,0))</f>
        <v>0</v>
      </c>
      <c r="L2058" s="284" cm="1">
        <f t="array" ref="L2058">IF(OR(N2058={"Unbilled","Accounting Adjustment","Annual Guarantee Adjustments"}),0,IF($C2058="R",H2058,0))</f>
        <v>0</v>
      </c>
      <c r="M2058" s="96" t="str">
        <f>IF(LEFT(B2058,3)="RES","Residential",IF(LEFT(B2058,3)="COM","Commercial",IF(LEFT(B2058,3)="IND","Industrial",IF(LEFT(B2058,3)="IRR","Irrigation",IF(LEFT(B2058,3)="PUB","Lighting")))))</f>
        <v>Commercial</v>
      </c>
      <c r="N2058" s="285" t="str">
        <f>IF(C2058="U","Unbilled",INDEX(Sch.!B:B,MATCH(LEFT(D2058,10),Sch.!A:A,0)))</f>
        <v>Sch.15</v>
      </c>
      <c r="O2058" s="96" t="str">
        <f>IF(C2058="U","Unbilled",INDEX(Sch.!C:C,MATCH(LEFT(D2058,10),Sch.!A:A,0)))</f>
        <v>Not Decoupled</v>
      </c>
    </row>
    <row r="2059" spans="1:15">
      <c r="A2059" s="283">
        <v>201807</v>
      </c>
      <c r="B2059" s="172" t="s">
        <v>45</v>
      </c>
      <c r="C2059" s="172" t="s">
        <v>160</v>
      </c>
      <c r="D2059" s="172" t="s">
        <v>167</v>
      </c>
      <c r="E2059" s="172"/>
      <c r="F2059" s="172">
        <v>1639</v>
      </c>
      <c r="G2059" s="172">
        <v>0</v>
      </c>
      <c r="H2059" s="172"/>
      <c r="I2059" s="284" cm="1">
        <f t="array" ref="I2059">IF(OR(N2059={"Unbilled","Accounting Adjustment","Annual Guarantee Adjustments"}),0,E2059)</f>
        <v>0</v>
      </c>
      <c r="J2059" s="284" cm="1">
        <f t="array" ref="J2059">IF(OR(N2059={"Unbilled","Accounting Adjustment","Annual Guarantee Adjustments"}),0,IF($C2059="R",E2059,0))</f>
        <v>0</v>
      </c>
      <c r="K2059" s="284" cm="1">
        <f t="array" ref="K2059">IF(OR(N2059={"Unbilled","Accounting Adjustment","Annual Guarantee Adjustments"}),0,IF($C2059="R",G2059,0))</f>
        <v>0</v>
      </c>
      <c r="L2059" s="284" cm="1">
        <f t="array" ref="L2059">IF(OR(N2059={"Unbilled","Accounting Adjustment","Annual Guarantee Adjustments"}),0,IF($C2059="R",H2059,0))</f>
        <v>0</v>
      </c>
      <c r="M2059" s="96" t="str">
        <f>IF(LEFT(B2059,3)="RES","Residential",IF(LEFT(B2059,3)="COM","Commercial",IF(LEFT(B2059,3)="IND","Industrial",IF(LEFT(B2059,3)="IRR","Irrigation",IF(LEFT(B2059,3)="PUB","Lighting")))))</f>
        <v>Commercial</v>
      </c>
      <c r="N2059" s="285" t="str">
        <f>IF(C2059="U","Unbilled",INDEX(Sch.!B:B,MATCH(LEFT(D2059,10),Sch.!A:A,0)))</f>
        <v>Accounting Adjustment</v>
      </c>
      <c r="O2059" s="96" t="str">
        <f>IF(C2059="U","Unbilled",INDEX(Sch.!C:C,MATCH(LEFT(D2059,10),Sch.!A:A,0)))</f>
        <v>Not Decoupled</v>
      </c>
    </row>
    <row r="2060" spans="1:15">
      <c r="A2060" s="283">
        <v>201807</v>
      </c>
      <c r="B2060" s="172" t="s">
        <v>45</v>
      </c>
      <c r="C2060" s="172" t="s">
        <v>168</v>
      </c>
      <c r="D2060" s="172" t="s">
        <v>30</v>
      </c>
      <c r="E2060" s="172">
        <v>251543.58</v>
      </c>
      <c r="F2060" s="172">
        <v>0</v>
      </c>
      <c r="G2060" s="172">
        <v>1516</v>
      </c>
      <c r="H2060" s="172">
        <v>2514493</v>
      </c>
      <c r="I2060" s="284" cm="1">
        <f t="array" ref="I2060">IF(OR(N2060={"Unbilled","Accounting Adjustment","Annual Guarantee Adjustments"}),0,E2060)</f>
        <v>251543.58</v>
      </c>
      <c r="J2060" s="284" cm="1">
        <f t="array" ref="J2060">IF(OR(N2060={"Unbilled","Accounting Adjustment","Annual Guarantee Adjustments"}),0,IF($C2060="R",E2060,0))</f>
        <v>251543.58</v>
      </c>
      <c r="K2060" s="284" cm="1">
        <f t="array" ref="K2060">IF(OR(N2060={"Unbilled","Accounting Adjustment","Annual Guarantee Adjustments"}),0,IF($C2060="R",G2060,0))</f>
        <v>1516</v>
      </c>
      <c r="L2060" s="284" cm="1">
        <f t="array" ref="L2060">IF(OR(N2060={"Unbilled","Accounting Adjustment","Annual Guarantee Adjustments"}),0,IF($C2060="R",H2060,0))</f>
        <v>2514493</v>
      </c>
      <c r="M2060" s="96" t="str">
        <f>IF(LEFT(B2060,3)="RES","Residential",IF(LEFT(B2060,3)="COM","Commercial",IF(LEFT(B2060,3)="IND","Industrial",IF(LEFT(B2060,3)="IRR","Irrigation",IF(LEFT(B2060,3)="PUB","Lighting")))))</f>
        <v>Commercial</v>
      </c>
      <c r="N2060" s="285" t="str">
        <f>IF(C2060="U","Unbilled",INDEX(Sch.!B:B,MATCH(LEFT(D2060,10),Sch.!A:A,0)))</f>
        <v>Sch.24</v>
      </c>
      <c r="O2060" s="96" t="str">
        <f>IF(C2060="U","Unbilled",INDEX(Sch.!C:C,MATCH(LEFT(D2060,10),Sch.!A:A,0)))</f>
        <v>Sch.24</v>
      </c>
    </row>
    <row r="2061" spans="1:15">
      <c r="A2061" s="283">
        <v>201807</v>
      </c>
      <c r="B2061" s="172" t="s">
        <v>45</v>
      </c>
      <c r="C2061" s="172" t="s">
        <v>168</v>
      </c>
      <c r="D2061" s="172" t="s">
        <v>31</v>
      </c>
      <c r="E2061" s="172">
        <v>1716.48</v>
      </c>
      <c r="F2061" s="172">
        <v>0</v>
      </c>
      <c r="G2061" s="172">
        <v>6</v>
      </c>
      <c r="H2061" s="172">
        <v>12857</v>
      </c>
      <c r="I2061" s="284" cm="1">
        <f t="array" ref="I2061">IF(OR(N2061={"Unbilled","Accounting Adjustment","Annual Guarantee Adjustments"}),0,E2061)</f>
        <v>1716.48</v>
      </c>
      <c r="J2061" s="284" cm="1">
        <f t="array" ref="J2061">IF(OR(N2061={"Unbilled","Accounting Adjustment","Annual Guarantee Adjustments"}),0,IF($C2061="R",E2061,0))</f>
        <v>1716.48</v>
      </c>
      <c r="K2061" s="284" cm="1">
        <f t="array" ref="K2061">IF(OR(N2061={"Unbilled","Accounting Adjustment","Annual Guarantee Adjustments"}),0,IF($C2061="R",G2061,0))</f>
        <v>6</v>
      </c>
      <c r="L2061" s="284" cm="1">
        <f t="array" ref="L2061">IF(OR(N2061={"Unbilled","Accounting Adjustment","Annual Guarantee Adjustments"}),0,IF($C2061="R",H2061,0))</f>
        <v>12857</v>
      </c>
      <c r="M2061" s="96" t="str">
        <f>IF(LEFT(B2061,3)="RES","Residential",IF(LEFT(B2061,3)="COM","Commercial",IF(LEFT(B2061,3)="IND","Industrial",IF(LEFT(B2061,3)="IRR","Irrigation",IF(LEFT(B2061,3)="PUB","Lighting")))))</f>
        <v>Commercial</v>
      </c>
      <c r="N2061" s="285" t="str">
        <f>IF(C2061="U","Unbilled",INDEX(Sch.!B:B,MATCH(LEFT(D2061,10),Sch.!A:A,0)))</f>
        <v>Sch.24</v>
      </c>
      <c r="O2061" s="96" t="str">
        <f>IF(C2061="U","Unbilled",INDEX(Sch.!C:C,MATCH(LEFT(D2061,10),Sch.!A:A,0)))</f>
        <v>Sch.24</v>
      </c>
    </row>
    <row r="2062" spans="1:15">
      <c r="A2062" s="283">
        <v>201807</v>
      </c>
      <c r="B2062" s="172" t="s">
        <v>45</v>
      </c>
      <c r="C2062" s="172" t="s">
        <v>168</v>
      </c>
      <c r="D2062" s="172" t="s">
        <v>32</v>
      </c>
      <c r="E2062" s="172">
        <v>1766.7</v>
      </c>
      <c r="F2062" s="172">
        <v>0</v>
      </c>
      <c r="G2062" s="172">
        <v>77</v>
      </c>
      <c r="H2062" s="172">
        <v>8535</v>
      </c>
      <c r="I2062" s="284" cm="1">
        <f t="array" ref="I2062">IF(OR(N2062={"Unbilled","Accounting Adjustment","Annual Guarantee Adjustments"}),0,E2062)</f>
        <v>1766.7</v>
      </c>
      <c r="J2062" s="284" cm="1">
        <f t="array" ref="J2062">IF(OR(N2062={"Unbilled","Accounting Adjustment","Annual Guarantee Adjustments"}),0,IF($C2062="R",E2062,0))</f>
        <v>1766.7</v>
      </c>
      <c r="K2062" s="284" cm="1">
        <f t="array" ref="K2062">IF(OR(N2062={"Unbilled","Accounting Adjustment","Annual Guarantee Adjustments"}),0,IF($C2062="R",G2062,0))</f>
        <v>77</v>
      </c>
      <c r="L2062" s="284" cm="1">
        <f t="array" ref="L2062">IF(OR(N2062={"Unbilled","Accounting Adjustment","Annual Guarantee Adjustments"}),0,IF($C2062="R",H2062,0))</f>
        <v>8535</v>
      </c>
      <c r="M2062" s="96" t="str">
        <f>IF(LEFT(B2062,3)="RES","Residential",IF(LEFT(B2062,3)="COM","Commercial",IF(LEFT(B2062,3)="IND","Industrial",IF(LEFT(B2062,3)="IRR","Irrigation",IF(LEFT(B2062,3)="PUB","Lighting")))))</f>
        <v>Commercial</v>
      </c>
      <c r="N2062" s="285" t="str">
        <f>IF(C2062="U","Unbilled",INDEX(Sch.!B:B,MATCH(LEFT(D2062,10),Sch.!A:A,0)))</f>
        <v>Sch.24</v>
      </c>
      <c r="O2062" s="96" t="str">
        <f>IF(C2062="U","Unbilled",INDEX(Sch.!C:C,MATCH(LEFT(D2062,10),Sch.!A:A,0)))</f>
        <v>Sch.24</v>
      </c>
    </row>
    <row r="2063" spans="1:15">
      <c r="A2063" s="283">
        <v>201807</v>
      </c>
      <c r="B2063" s="172" t="s">
        <v>45</v>
      </c>
      <c r="C2063" s="172" t="s">
        <v>168</v>
      </c>
      <c r="D2063" s="172" t="s">
        <v>46</v>
      </c>
      <c r="E2063" s="172">
        <v>3964435.11</v>
      </c>
      <c r="F2063" s="172">
        <v>0</v>
      </c>
      <c r="G2063" s="172">
        <v>14265</v>
      </c>
      <c r="H2063" s="172">
        <v>41597324</v>
      </c>
      <c r="I2063" s="284" cm="1">
        <f t="array" ref="I2063">IF(OR(N2063={"Unbilled","Accounting Adjustment","Annual Guarantee Adjustments"}),0,E2063)</f>
        <v>3964435.11</v>
      </c>
      <c r="J2063" s="284" cm="1">
        <f t="array" ref="J2063">IF(OR(N2063={"Unbilled","Accounting Adjustment","Annual Guarantee Adjustments"}),0,IF($C2063="R",E2063,0))</f>
        <v>3964435.11</v>
      </c>
      <c r="K2063" s="284" cm="1">
        <f t="array" ref="K2063">IF(OR(N2063={"Unbilled","Accounting Adjustment","Annual Guarantee Adjustments"}),0,IF($C2063="R",G2063,0))</f>
        <v>14265</v>
      </c>
      <c r="L2063" s="284" cm="1">
        <f t="array" ref="L2063">IF(OR(N2063={"Unbilled","Accounting Adjustment","Annual Guarantee Adjustments"}),0,IF($C2063="R",H2063,0))</f>
        <v>41597324</v>
      </c>
      <c r="M2063" s="96" t="str">
        <f>IF(LEFT(B2063,3)="RES","Residential",IF(LEFT(B2063,3)="COM","Commercial",IF(LEFT(B2063,3)="IND","Industrial",IF(LEFT(B2063,3)="IRR","Irrigation",IF(LEFT(B2063,3)="PUB","Lighting")))))</f>
        <v>Commercial</v>
      </c>
      <c r="N2063" s="285" t="str">
        <f>IF(C2063="U","Unbilled",INDEX(Sch.!B:B,MATCH(LEFT(D2063,10),Sch.!A:A,0)))</f>
        <v>Sch.24</v>
      </c>
      <c r="O2063" s="96" t="str">
        <f>IF(C2063="U","Unbilled",INDEX(Sch.!C:C,MATCH(LEFT(D2063,10),Sch.!A:A,0)))</f>
        <v>Sch.24</v>
      </c>
    </row>
    <row r="2064" spans="1:15">
      <c r="A2064" s="283">
        <v>201807</v>
      </c>
      <c r="B2064" s="172" t="s">
        <v>45</v>
      </c>
      <c r="C2064" s="172" t="s">
        <v>168</v>
      </c>
      <c r="D2064" s="172" t="s">
        <v>47</v>
      </c>
      <c r="E2064" s="172">
        <v>12905.03</v>
      </c>
      <c r="F2064" s="172">
        <v>0</v>
      </c>
      <c r="G2064" s="172">
        <v>104</v>
      </c>
      <c r="H2064" s="172">
        <v>89323</v>
      </c>
      <c r="I2064" s="284" cm="1">
        <f t="array" ref="I2064">IF(OR(N2064={"Unbilled","Accounting Adjustment","Annual Guarantee Adjustments"}),0,E2064)</f>
        <v>12905.03</v>
      </c>
      <c r="J2064" s="284" cm="1">
        <f t="array" ref="J2064">IF(OR(N2064={"Unbilled","Accounting Adjustment","Annual Guarantee Adjustments"}),0,IF($C2064="R",E2064,0))</f>
        <v>12905.03</v>
      </c>
      <c r="K2064" s="284" cm="1">
        <f t="array" ref="K2064">IF(OR(N2064={"Unbilled","Accounting Adjustment","Annual Guarantee Adjustments"}),0,IF($C2064="R",G2064,0))</f>
        <v>104</v>
      </c>
      <c r="L2064" s="284" cm="1">
        <f t="array" ref="L2064">IF(OR(N2064={"Unbilled","Accounting Adjustment","Annual Guarantee Adjustments"}),0,IF($C2064="R",H2064,0))</f>
        <v>89323</v>
      </c>
      <c r="M2064" s="96" t="str">
        <f>IF(LEFT(B2064,3)="RES","Residential",IF(LEFT(B2064,3)="COM","Commercial",IF(LEFT(B2064,3)="IND","Industrial",IF(LEFT(B2064,3)="IRR","Irrigation",IF(LEFT(B2064,3)="PUB","Lighting")))))</f>
        <v>Commercial</v>
      </c>
      <c r="N2064" s="285" t="str">
        <f>IF(C2064="U","Unbilled",INDEX(Sch.!B:B,MATCH(LEFT(D2064,10),Sch.!A:A,0)))</f>
        <v>Sch.24</v>
      </c>
      <c r="O2064" s="96" t="str">
        <f>IF(C2064="U","Unbilled",INDEX(Sch.!C:C,MATCH(LEFT(D2064,10),Sch.!A:A,0)))</f>
        <v>Sch.24</v>
      </c>
    </row>
    <row r="2065" spans="1:15">
      <c r="A2065" s="283">
        <v>201807</v>
      </c>
      <c r="B2065" s="172" t="s">
        <v>45</v>
      </c>
      <c r="C2065" s="172" t="s">
        <v>168</v>
      </c>
      <c r="D2065" s="172" t="s">
        <v>33</v>
      </c>
      <c r="E2065" s="172">
        <v>403441.7</v>
      </c>
      <c r="F2065" s="172">
        <v>0</v>
      </c>
      <c r="G2065" s="172">
        <v>95</v>
      </c>
      <c r="H2065" s="172">
        <v>4733979</v>
      </c>
      <c r="I2065" s="284" cm="1">
        <f t="array" ref="I2065">IF(OR(N2065={"Unbilled","Accounting Adjustment","Annual Guarantee Adjustments"}),0,E2065)</f>
        <v>403441.7</v>
      </c>
      <c r="J2065" s="284" cm="1">
        <f t="array" ref="J2065">IF(OR(N2065={"Unbilled","Accounting Adjustment","Annual Guarantee Adjustments"}),0,IF($C2065="R",E2065,0))</f>
        <v>403441.7</v>
      </c>
      <c r="K2065" s="284" cm="1">
        <f t="array" ref="K2065">IF(OR(N2065={"Unbilled","Accounting Adjustment","Annual Guarantee Adjustments"}),0,IF($C2065="R",G2065,0))</f>
        <v>95</v>
      </c>
      <c r="L2065" s="284" cm="1">
        <f t="array" ref="L2065">IF(OR(N2065={"Unbilled","Accounting Adjustment","Annual Guarantee Adjustments"}),0,IF($C2065="R",H2065,0))</f>
        <v>4733979</v>
      </c>
      <c r="M2065" s="96" t="str">
        <f>IF(LEFT(B2065,3)="RES","Residential",IF(LEFT(B2065,3)="COM","Commercial",IF(LEFT(B2065,3)="IND","Industrial",IF(LEFT(B2065,3)="IRR","Irrigation",IF(LEFT(B2065,3)="PUB","Lighting")))))</f>
        <v>Commercial</v>
      </c>
      <c r="N2065" s="285" t="str">
        <f>IF(C2065="U","Unbilled",INDEX(Sch.!B:B,MATCH(LEFT(D2065,10),Sch.!A:A,0)))</f>
        <v>Sch.29,36</v>
      </c>
      <c r="O2065" s="96" t="str">
        <f>IF(C2065="U","Unbilled",INDEX(Sch.!C:C,MATCH(LEFT(D2065,10),Sch.!A:A,0)))</f>
        <v>Sch.29,36</v>
      </c>
    </row>
    <row r="2066" spans="1:15">
      <c r="A2066" s="283">
        <v>201807</v>
      </c>
      <c r="B2066" s="172" t="s">
        <v>45</v>
      </c>
      <c r="C2066" s="172" t="s">
        <v>168</v>
      </c>
      <c r="D2066" s="172" t="s">
        <v>48</v>
      </c>
      <c r="E2066" s="172">
        <v>5282979</v>
      </c>
      <c r="F2066" s="172">
        <v>0</v>
      </c>
      <c r="G2066" s="172">
        <v>857</v>
      </c>
      <c r="H2066" s="172">
        <v>63851120</v>
      </c>
      <c r="I2066" s="284" cm="1">
        <f t="array" ref="I2066">IF(OR(N2066={"Unbilled","Accounting Adjustment","Annual Guarantee Adjustments"}),0,E2066)</f>
        <v>5282979</v>
      </c>
      <c r="J2066" s="284" cm="1">
        <f t="array" ref="J2066">IF(OR(N2066={"Unbilled","Accounting Adjustment","Annual Guarantee Adjustments"}),0,IF($C2066="R",E2066,0))</f>
        <v>5282979</v>
      </c>
      <c r="K2066" s="284" cm="1">
        <f t="array" ref="K2066">IF(OR(N2066={"Unbilled","Accounting Adjustment","Annual Guarantee Adjustments"}),0,IF($C2066="R",G2066,0))</f>
        <v>857</v>
      </c>
      <c r="L2066" s="284" cm="1">
        <f t="array" ref="L2066">IF(OR(N2066={"Unbilled","Accounting Adjustment","Annual Guarantee Adjustments"}),0,IF($C2066="R",H2066,0))</f>
        <v>63851120</v>
      </c>
      <c r="M2066" s="96" t="str">
        <f>IF(LEFT(B2066,3)="RES","Residential",IF(LEFT(B2066,3)="COM","Commercial",IF(LEFT(B2066,3)="IND","Industrial",IF(LEFT(B2066,3)="IRR","Irrigation",IF(LEFT(B2066,3)="PUB","Lighting")))))</f>
        <v>Commercial</v>
      </c>
      <c r="N2066" s="285" t="str">
        <f>IF(C2066="U","Unbilled",INDEX(Sch.!B:B,MATCH(LEFT(D2066,10),Sch.!A:A,0)))</f>
        <v>Sch.29,36</v>
      </c>
      <c r="O2066" s="96" t="str">
        <f>IF(C2066="U","Unbilled",INDEX(Sch.!C:C,MATCH(LEFT(D2066,10),Sch.!A:A,0)))</f>
        <v>Sch.29,36</v>
      </c>
    </row>
    <row r="2067" spans="1:15">
      <c r="A2067" s="283">
        <v>201807</v>
      </c>
      <c r="B2067" s="172" t="s">
        <v>45</v>
      </c>
      <c r="C2067" s="172" t="s">
        <v>168</v>
      </c>
      <c r="D2067" s="172" t="s">
        <v>49</v>
      </c>
      <c r="E2067" s="172">
        <v>1296022.1399999999</v>
      </c>
      <c r="F2067" s="172">
        <v>0</v>
      </c>
      <c r="G2067" s="172">
        <v>35</v>
      </c>
      <c r="H2067" s="172">
        <v>16997540</v>
      </c>
      <c r="I2067" s="284" cm="1">
        <f t="array" ref="I2067">IF(OR(N2067={"Unbilled","Accounting Adjustment","Annual Guarantee Adjustments"}),0,E2067)</f>
        <v>1296022.1399999999</v>
      </c>
      <c r="J2067" s="284" cm="1">
        <f t="array" ref="J2067">IF(OR(N2067={"Unbilled","Accounting Adjustment","Annual Guarantee Adjustments"}),0,IF($C2067="R",E2067,0))</f>
        <v>1296022.1399999999</v>
      </c>
      <c r="K2067" s="284" cm="1">
        <f t="array" ref="K2067">IF(OR(N2067={"Unbilled","Accounting Adjustment","Annual Guarantee Adjustments"}),0,IF($C2067="R",G2067,0))</f>
        <v>35</v>
      </c>
      <c r="L2067" s="284" cm="1">
        <f t="array" ref="L2067">IF(OR(N2067={"Unbilled","Accounting Adjustment","Annual Guarantee Adjustments"}),0,IF($C2067="R",H2067,0))</f>
        <v>16997540</v>
      </c>
      <c r="M2067" s="96" t="str">
        <f>IF(LEFT(B2067,3)="RES","Residential",IF(LEFT(B2067,3)="COM","Commercial",IF(LEFT(B2067,3)="IND","Industrial",IF(LEFT(B2067,3)="IRR","Irrigation",IF(LEFT(B2067,3)="PUB","Lighting")))))</f>
        <v>Commercial</v>
      </c>
      <c r="N2067" s="285" t="str">
        <f>IF(C2067="U","Unbilled",INDEX(Sch.!B:B,MATCH(LEFT(D2067,10),Sch.!A:A,0)))</f>
        <v>Sch.48T</v>
      </c>
      <c r="O2067" s="96" t="str">
        <f>IF(C2067="U","Unbilled",INDEX(Sch.!C:C,MATCH(LEFT(D2067,10),Sch.!A:A,0)))</f>
        <v>Not Decoupled</v>
      </c>
    </row>
    <row r="2068" spans="1:15">
      <c r="A2068" s="283">
        <v>201807</v>
      </c>
      <c r="B2068" s="172" t="s">
        <v>45</v>
      </c>
      <c r="C2068" s="172" t="s">
        <v>168</v>
      </c>
      <c r="D2068" s="172" t="s">
        <v>73</v>
      </c>
      <c r="E2068" s="172">
        <v>5392.16</v>
      </c>
      <c r="F2068" s="172"/>
      <c r="G2068" s="172"/>
      <c r="H2068" s="172">
        <v>0</v>
      </c>
      <c r="I2068" s="284" cm="1">
        <f t="array" ref="I2068">IF(OR(N2068={"Unbilled","Accounting Adjustment","Annual Guarantee Adjustments"}),0,E2068)</f>
        <v>0</v>
      </c>
      <c r="J2068" s="284" cm="1">
        <f t="array" ref="J2068">IF(OR(N2068={"Unbilled","Accounting Adjustment","Annual Guarantee Adjustments"}),0,IF($C2068="R",E2068,0))</f>
        <v>0</v>
      </c>
      <c r="K2068" s="284" cm="1">
        <f t="array" ref="K2068">IF(OR(N2068={"Unbilled","Accounting Adjustment","Annual Guarantee Adjustments"}),0,IF($C2068="R",G2068,0))</f>
        <v>0</v>
      </c>
      <c r="L2068" s="284" cm="1">
        <f t="array" ref="L2068">IF(OR(N2068={"Unbilled","Accounting Adjustment","Annual Guarantee Adjustments"}),0,IF($C2068="R",H2068,0))</f>
        <v>0</v>
      </c>
      <c r="M2068" s="96" t="str">
        <f>IF(LEFT(B2068,3)="RES","Residential",IF(LEFT(B2068,3)="COM","Commercial",IF(LEFT(B2068,3)="IND","Industrial",IF(LEFT(B2068,3)="IRR","Irrigation",IF(LEFT(B2068,3)="PUB","Lighting")))))</f>
        <v>Commercial</v>
      </c>
      <c r="N2068" s="285" t="str">
        <f>IF(C2068="U","Unbilled",INDEX(Sch.!B:B,MATCH(LEFT(D2068,10),Sch.!A:A,0)))</f>
        <v>Annual Guarantee Adjustments</v>
      </c>
      <c r="O2068" s="96" t="str">
        <f>IF(C2068="U","Unbilled",INDEX(Sch.!C:C,MATCH(LEFT(D2068,10),Sch.!A:A,0)))</f>
        <v>Not Decoupled</v>
      </c>
    </row>
    <row r="2069" spans="1:15">
      <c r="A2069" s="283">
        <v>201807</v>
      </c>
      <c r="B2069" s="172" t="s">
        <v>45</v>
      </c>
      <c r="C2069" s="172" t="s">
        <v>168</v>
      </c>
      <c r="D2069" s="172" t="s">
        <v>75</v>
      </c>
      <c r="E2069" s="172">
        <v>143.63999999999999</v>
      </c>
      <c r="F2069" s="172"/>
      <c r="G2069" s="172"/>
      <c r="H2069" s="172">
        <v>0</v>
      </c>
      <c r="I2069" s="284" cm="1">
        <f t="array" ref="I2069">IF(OR(N2069={"Unbilled","Accounting Adjustment","Annual Guarantee Adjustments"}),0,E2069)</f>
        <v>0</v>
      </c>
      <c r="J2069" s="284" cm="1">
        <f t="array" ref="J2069">IF(OR(N2069={"Unbilled","Accounting Adjustment","Annual Guarantee Adjustments"}),0,IF($C2069="R",E2069,0))</f>
        <v>0</v>
      </c>
      <c r="K2069" s="284" cm="1">
        <f t="array" ref="K2069">IF(OR(N2069={"Unbilled","Accounting Adjustment","Annual Guarantee Adjustments"}),0,IF($C2069="R",G2069,0))</f>
        <v>0</v>
      </c>
      <c r="L2069" s="284" cm="1">
        <f t="array" ref="L2069">IF(OR(N2069={"Unbilled","Accounting Adjustment","Annual Guarantee Adjustments"}),0,IF($C2069="R",H2069,0))</f>
        <v>0</v>
      </c>
      <c r="M2069" s="96" t="str">
        <f>IF(LEFT(B2069,3)="RES","Residential",IF(LEFT(B2069,3)="COM","Commercial",IF(LEFT(B2069,3)="IND","Industrial",IF(LEFT(B2069,3)="IRR","Irrigation",IF(LEFT(B2069,3)="PUB","Lighting")))))</f>
        <v>Commercial</v>
      </c>
      <c r="N2069" s="285" t="str">
        <f>IF(C2069="U","Unbilled",INDEX(Sch.!B:B,MATCH(LEFT(D2069,10),Sch.!A:A,0)))</f>
        <v>Annual Guarantee Adjustments</v>
      </c>
      <c r="O2069" s="96" t="str">
        <f>IF(C2069="U","Unbilled",INDEX(Sch.!C:C,MATCH(LEFT(D2069,10),Sch.!A:A,0)))</f>
        <v>Not Decoupled</v>
      </c>
    </row>
    <row r="2070" spans="1:15">
      <c r="A2070" s="283">
        <v>201807</v>
      </c>
      <c r="B2070" s="172" t="s">
        <v>45</v>
      </c>
      <c r="C2070" s="172" t="s">
        <v>168</v>
      </c>
      <c r="D2070" s="172" t="s">
        <v>76</v>
      </c>
      <c r="E2070" s="172">
        <v>24725.32</v>
      </c>
      <c r="F2070" s="172"/>
      <c r="G2070" s="172"/>
      <c r="H2070" s="172">
        <v>0</v>
      </c>
      <c r="I2070" s="284" cm="1">
        <f t="array" ref="I2070">IF(OR(N2070={"Unbilled","Accounting Adjustment","Annual Guarantee Adjustments"}),0,E2070)</f>
        <v>0</v>
      </c>
      <c r="J2070" s="284" cm="1">
        <f t="array" ref="J2070">IF(OR(N2070={"Unbilled","Accounting Adjustment","Annual Guarantee Adjustments"}),0,IF($C2070="R",E2070,0))</f>
        <v>0</v>
      </c>
      <c r="K2070" s="284" cm="1">
        <f t="array" ref="K2070">IF(OR(N2070={"Unbilled","Accounting Adjustment","Annual Guarantee Adjustments"}),0,IF($C2070="R",G2070,0))</f>
        <v>0</v>
      </c>
      <c r="L2070" s="284" cm="1">
        <f t="array" ref="L2070">IF(OR(N2070={"Unbilled","Accounting Adjustment","Annual Guarantee Adjustments"}),0,IF($C2070="R",H2070,0))</f>
        <v>0</v>
      </c>
      <c r="M2070" s="96" t="str">
        <f>IF(LEFT(B2070,3)="RES","Residential",IF(LEFT(B2070,3)="COM","Commercial",IF(LEFT(B2070,3)="IND","Industrial",IF(LEFT(B2070,3)="IRR","Irrigation",IF(LEFT(B2070,3)="PUB","Lighting")))))</f>
        <v>Commercial</v>
      </c>
      <c r="N2070" s="285" t="str">
        <f>IF(C2070="U","Unbilled",INDEX(Sch.!B:B,MATCH(LEFT(D2070,10),Sch.!A:A,0)))</f>
        <v>Annual Guarantee Adjustments</v>
      </c>
      <c r="O2070" s="96" t="str">
        <f>IF(C2070="U","Unbilled",INDEX(Sch.!C:C,MATCH(LEFT(D2070,10),Sch.!A:A,0)))</f>
        <v>Not Decoupled</v>
      </c>
    </row>
    <row r="2071" spans="1:15">
      <c r="A2071" s="283">
        <v>201807</v>
      </c>
      <c r="B2071" s="172" t="s">
        <v>45</v>
      </c>
      <c r="C2071" s="172" t="s">
        <v>168</v>
      </c>
      <c r="D2071" s="172" t="s">
        <v>77</v>
      </c>
      <c r="E2071" s="172">
        <v>5625.47</v>
      </c>
      <c r="F2071" s="172"/>
      <c r="G2071" s="172"/>
      <c r="H2071" s="172">
        <v>0</v>
      </c>
      <c r="I2071" s="284" cm="1">
        <f t="array" ref="I2071">IF(OR(N2071={"Unbilled","Accounting Adjustment","Annual Guarantee Adjustments"}),0,E2071)</f>
        <v>0</v>
      </c>
      <c r="J2071" s="284" cm="1">
        <f t="array" ref="J2071">IF(OR(N2071={"Unbilled","Accounting Adjustment","Annual Guarantee Adjustments"}),0,IF($C2071="R",E2071,0))</f>
        <v>0</v>
      </c>
      <c r="K2071" s="284" cm="1">
        <f t="array" ref="K2071">IF(OR(N2071={"Unbilled","Accounting Adjustment","Annual Guarantee Adjustments"}),0,IF($C2071="R",G2071,0))</f>
        <v>0</v>
      </c>
      <c r="L2071" s="284" cm="1">
        <f t="array" ref="L2071">IF(OR(N2071={"Unbilled","Accounting Adjustment","Annual Guarantee Adjustments"}),0,IF($C2071="R",H2071,0))</f>
        <v>0</v>
      </c>
      <c r="M2071" s="96" t="str">
        <f>IF(LEFT(B2071,3)="RES","Residential",IF(LEFT(B2071,3)="COM","Commercial",IF(LEFT(B2071,3)="IND","Industrial",IF(LEFT(B2071,3)="IRR","Irrigation",IF(LEFT(B2071,3)="PUB","Lighting")))))</f>
        <v>Commercial</v>
      </c>
      <c r="N2071" s="285" t="str">
        <f>IF(C2071="U","Unbilled",INDEX(Sch.!B:B,MATCH(LEFT(D2071,10),Sch.!A:A,0)))</f>
        <v>Annual Guarantee Adjustments</v>
      </c>
      <c r="O2071" s="96" t="str">
        <f>IF(C2071="U","Unbilled",INDEX(Sch.!C:C,MATCH(LEFT(D2071,10),Sch.!A:A,0)))</f>
        <v>Not Decoupled</v>
      </c>
    </row>
    <row r="2072" spans="1:15">
      <c r="A2072" s="283">
        <v>201807</v>
      </c>
      <c r="B2072" s="172" t="s">
        <v>45</v>
      </c>
      <c r="C2072" s="172" t="s">
        <v>168</v>
      </c>
      <c r="D2072" s="172" t="s">
        <v>78</v>
      </c>
      <c r="E2072" s="172">
        <v>55.73</v>
      </c>
      <c r="F2072" s="172"/>
      <c r="G2072" s="172"/>
      <c r="H2072" s="172">
        <v>0</v>
      </c>
      <c r="I2072" s="284" cm="1">
        <f t="array" ref="I2072">IF(OR(N2072={"Unbilled","Accounting Adjustment","Annual Guarantee Adjustments"}),0,E2072)</f>
        <v>0</v>
      </c>
      <c r="J2072" s="284" cm="1">
        <f t="array" ref="J2072">IF(OR(N2072={"Unbilled","Accounting Adjustment","Annual Guarantee Adjustments"}),0,IF($C2072="R",E2072,0))</f>
        <v>0</v>
      </c>
      <c r="K2072" s="284" cm="1">
        <f t="array" ref="K2072">IF(OR(N2072={"Unbilled","Accounting Adjustment","Annual Guarantee Adjustments"}),0,IF($C2072="R",G2072,0))</f>
        <v>0</v>
      </c>
      <c r="L2072" s="284" cm="1">
        <f t="array" ref="L2072">IF(OR(N2072={"Unbilled","Accounting Adjustment","Annual Guarantee Adjustments"}),0,IF($C2072="R",H2072,0))</f>
        <v>0</v>
      </c>
      <c r="M2072" s="96" t="str">
        <f>IF(LEFT(B2072,3)="RES","Residential",IF(LEFT(B2072,3)="COM","Commercial",IF(LEFT(B2072,3)="IND","Industrial",IF(LEFT(B2072,3)="IRR","Irrigation",IF(LEFT(B2072,3)="PUB","Lighting")))))</f>
        <v>Commercial</v>
      </c>
      <c r="N2072" s="285" t="str">
        <f>IF(C2072="U","Unbilled",INDEX(Sch.!B:B,MATCH(LEFT(D2072,10),Sch.!A:A,0)))</f>
        <v>Annual Guarantee Adjustments</v>
      </c>
      <c r="O2072" s="96" t="str">
        <f>IF(C2072="U","Unbilled",INDEX(Sch.!C:C,MATCH(LEFT(D2072,10),Sch.!A:A,0)))</f>
        <v>Not Decoupled</v>
      </c>
    </row>
    <row r="2073" spans="1:15">
      <c r="A2073" s="283">
        <v>201807</v>
      </c>
      <c r="B2073" s="172" t="s">
        <v>45</v>
      </c>
      <c r="C2073" s="172" t="s">
        <v>168</v>
      </c>
      <c r="D2073" s="172" t="s">
        <v>81</v>
      </c>
      <c r="E2073" s="172">
        <v>3855.41</v>
      </c>
      <c r="F2073" s="172"/>
      <c r="G2073" s="172"/>
      <c r="H2073" s="172">
        <v>0</v>
      </c>
      <c r="I2073" s="284" cm="1">
        <f t="array" ref="I2073">IF(OR(N2073={"Unbilled","Accounting Adjustment","Annual Guarantee Adjustments"}),0,E2073)</f>
        <v>0</v>
      </c>
      <c r="J2073" s="284" cm="1">
        <f t="array" ref="J2073">IF(OR(N2073={"Unbilled","Accounting Adjustment","Annual Guarantee Adjustments"}),0,IF($C2073="R",E2073,0))</f>
        <v>0</v>
      </c>
      <c r="K2073" s="284" cm="1">
        <f t="array" ref="K2073">IF(OR(N2073={"Unbilled","Accounting Adjustment","Annual Guarantee Adjustments"}),0,IF($C2073="R",G2073,0))</f>
        <v>0</v>
      </c>
      <c r="L2073" s="284" cm="1">
        <f t="array" ref="L2073">IF(OR(N2073={"Unbilled","Accounting Adjustment","Annual Guarantee Adjustments"}),0,IF($C2073="R",H2073,0))</f>
        <v>0</v>
      </c>
      <c r="M2073" s="96" t="str">
        <f>IF(LEFT(B2073,3)="RES","Residential",IF(LEFT(B2073,3)="COM","Commercial",IF(LEFT(B2073,3)="IND","Industrial",IF(LEFT(B2073,3)="IRR","Irrigation",IF(LEFT(B2073,3)="PUB","Lighting")))))</f>
        <v>Commercial</v>
      </c>
      <c r="N2073" s="285" t="str">
        <f>IF(C2073="U","Unbilled",INDEX(Sch.!B:B,MATCH(LEFT(D2073,10),Sch.!A:A,0)))</f>
        <v>Annual Guarantee Adjustments</v>
      </c>
      <c r="O2073" s="96" t="str">
        <f>IF(C2073="U","Unbilled",INDEX(Sch.!C:C,MATCH(LEFT(D2073,10),Sch.!A:A,0)))</f>
        <v>Not Decoupled</v>
      </c>
    </row>
    <row r="2074" spans="1:15">
      <c r="A2074" s="283">
        <v>201807</v>
      </c>
      <c r="B2074" s="172" t="s">
        <v>45</v>
      </c>
      <c r="C2074" s="172" t="s">
        <v>168</v>
      </c>
      <c r="D2074" s="172" t="s">
        <v>82</v>
      </c>
      <c r="E2074" s="172">
        <v>1712.4</v>
      </c>
      <c r="F2074" s="172"/>
      <c r="G2074" s="172"/>
      <c r="H2074" s="172">
        <v>0</v>
      </c>
      <c r="I2074" s="284" cm="1">
        <f t="array" ref="I2074">IF(OR(N2074={"Unbilled","Accounting Adjustment","Annual Guarantee Adjustments"}),0,E2074)</f>
        <v>0</v>
      </c>
      <c r="J2074" s="284" cm="1">
        <f t="array" ref="J2074">IF(OR(N2074={"Unbilled","Accounting Adjustment","Annual Guarantee Adjustments"}),0,IF($C2074="R",E2074,0))</f>
        <v>0</v>
      </c>
      <c r="K2074" s="284" cm="1">
        <f t="array" ref="K2074">IF(OR(N2074={"Unbilled","Accounting Adjustment","Annual Guarantee Adjustments"}),0,IF($C2074="R",G2074,0))</f>
        <v>0</v>
      </c>
      <c r="L2074" s="284" cm="1">
        <f t="array" ref="L2074">IF(OR(N2074={"Unbilled","Accounting Adjustment","Annual Guarantee Adjustments"}),0,IF($C2074="R",H2074,0))</f>
        <v>0</v>
      </c>
      <c r="M2074" s="96" t="str">
        <f>IF(LEFT(B2074,3)="RES","Residential",IF(LEFT(B2074,3)="COM","Commercial",IF(LEFT(B2074,3)="IND","Industrial",IF(LEFT(B2074,3)="IRR","Irrigation",IF(LEFT(B2074,3)="PUB","Lighting")))))</f>
        <v>Commercial</v>
      </c>
      <c r="N2074" s="285" t="str">
        <f>IF(C2074="U","Unbilled",INDEX(Sch.!B:B,MATCH(LEFT(D2074,10),Sch.!A:A,0)))</f>
        <v>Annual Guarantee Adjustments</v>
      </c>
      <c r="O2074" s="96" t="str">
        <f>IF(C2074="U","Unbilled",INDEX(Sch.!C:C,MATCH(LEFT(D2074,10),Sch.!A:A,0)))</f>
        <v>Not Decoupled</v>
      </c>
    </row>
    <row r="2075" spans="1:15">
      <c r="A2075" s="283">
        <v>201807</v>
      </c>
      <c r="B2075" s="172" t="s">
        <v>45</v>
      </c>
      <c r="C2075" s="172" t="s">
        <v>168</v>
      </c>
      <c r="D2075" s="172" t="s">
        <v>34</v>
      </c>
      <c r="E2075" s="172">
        <v>19353.18</v>
      </c>
      <c r="F2075" s="172">
        <v>0</v>
      </c>
      <c r="G2075" s="172">
        <v>99</v>
      </c>
      <c r="H2075" s="172">
        <v>182233</v>
      </c>
      <c r="I2075" s="284" cm="1">
        <f t="array" ref="I2075">IF(OR(N2075={"Unbilled","Accounting Adjustment","Annual Guarantee Adjustments"}),0,E2075)</f>
        <v>19353.18</v>
      </c>
      <c r="J2075" s="284" cm="1">
        <f t="array" ref="J2075">IF(OR(N2075={"Unbilled","Accounting Adjustment","Annual Guarantee Adjustments"}),0,IF($C2075="R",E2075,0))</f>
        <v>19353.18</v>
      </c>
      <c r="K2075" s="284" cm="1">
        <f t="array" ref="K2075">IF(OR(N2075={"Unbilled","Accounting Adjustment","Annual Guarantee Adjustments"}),0,IF($C2075="R",G2075,0))</f>
        <v>99</v>
      </c>
      <c r="L2075" s="284" cm="1">
        <f t="array" ref="L2075">IF(OR(N2075={"Unbilled","Accounting Adjustment","Annual Guarantee Adjustments"}),0,IF($C2075="R",H2075,0))</f>
        <v>182233</v>
      </c>
      <c r="M2075" s="96" t="str">
        <f>IF(LEFT(B2075,3)="RES","Residential",IF(LEFT(B2075,3)="COM","Commercial",IF(LEFT(B2075,3)="IND","Industrial",IF(LEFT(B2075,3)="IRR","Irrigation",IF(LEFT(B2075,3)="PUB","Lighting")))))</f>
        <v>Commercial</v>
      </c>
      <c r="N2075" s="285" t="str">
        <f>IF(C2075="U","Unbilled",INDEX(Sch.!B:B,MATCH(LEFT(D2075,10),Sch.!A:A,0)))</f>
        <v>Sch.24</v>
      </c>
      <c r="O2075" s="96" t="str">
        <f>IF(C2075="U","Unbilled",INDEX(Sch.!C:C,MATCH(LEFT(D2075,10),Sch.!A:A,0)))</f>
        <v>Sch.24</v>
      </c>
    </row>
    <row r="2076" spans="1:15">
      <c r="A2076" s="283">
        <v>201807</v>
      </c>
      <c r="B2076" s="172" t="s">
        <v>45</v>
      </c>
      <c r="C2076" s="172" t="s">
        <v>168</v>
      </c>
      <c r="D2076" s="172" t="s">
        <v>35</v>
      </c>
      <c r="E2076" s="172">
        <v>72200.25</v>
      </c>
      <c r="F2076" s="172">
        <v>0</v>
      </c>
      <c r="G2076" s="172">
        <v>13</v>
      </c>
      <c r="H2076" s="172">
        <v>827940</v>
      </c>
      <c r="I2076" s="284" cm="1">
        <f t="array" ref="I2076">IF(OR(N2076={"Unbilled","Accounting Adjustment","Annual Guarantee Adjustments"}),0,E2076)</f>
        <v>72200.25</v>
      </c>
      <c r="J2076" s="284" cm="1">
        <f t="array" ref="J2076">IF(OR(N2076={"Unbilled","Accounting Adjustment","Annual Guarantee Adjustments"}),0,IF($C2076="R",E2076,0))</f>
        <v>72200.25</v>
      </c>
      <c r="K2076" s="284" cm="1">
        <f t="array" ref="K2076">IF(OR(N2076={"Unbilled","Accounting Adjustment","Annual Guarantee Adjustments"}),0,IF($C2076="R",G2076,0))</f>
        <v>13</v>
      </c>
      <c r="L2076" s="284" cm="1">
        <f t="array" ref="L2076">IF(OR(N2076={"Unbilled","Accounting Adjustment","Annual Guarantee Adjustments"}),0,IF($C2076="R",H2076,0))</f>
        <v>827940</v>
      </c>
      <c r="M2076" s="96" t="str">
        <f>IF(LEFT(B2076,3)="RES","Residential",IF(LEFT(B2076,3)="COM","Commercial",IF(LEFT(B2076,3)="IND","Industrial",IF(LEFT(B2076,3)="IRR","Irrigation",IF(LEFT(B2076,3)="PUB","Lighting")))))</f>
        <v>Commercial</v>
      </c>
      <c r="N2076" s="285" t="str">
        <f>IF(C2076="U","Unbilled",INDEX(Sch.!B:B,MATCH(LEFT(D2076,10),Sch.!A:A,0)))</f>
        <v>Sch.29,36</v>
      </c>
      <c r="O2076" s="96" t="str">
        <f>IF(C2076="U","Unbilled",INDEX(Sch.!C:C,MATCH(LEFT(D2076,10),Sch.!A:A,0)))</f>
        <v>Sch.29,36</v>
      </c>
    </row>
    <row r="2077" spans="1:15">
      <c r="A2077" s="283">
        <v>201807</v>
      </c>
      <c r="B2077" s="172" t="s">
        <v>45</v>
      </c>
      <c r="C2077" s="172" t="s">
        <v>168</v>
      </c>
      <c r="D2077" s="172" t="s">
        <v>36</v>
      </c>
      <c r="E2077" s="172">
        <v>68453.83</v>
      </c>
      <c r="F2077" s="172">
        <v>0</v>
      </c>
      <c r="G2077" s="172">
        <v>2</v>
      </c>
      <c r="H2077" s="172">
        <v>897600</v>
      </c>
      <c r="I2077" s="284" cm="1">
        <f t="array" ref="I2077">IF(OR(N2077={"Unbilled","Accounting Adjustment","Annual Guarantee Adjustments"}),0,E2077)</f>
        <v>68453.83</v>
      </c>
      <c r="J2077" s="284" cm="1">
        <f t="array" ref="J2077">IF(OR(N2077={"Unbilled","Accounting Adjustment","Annual Guarantee Adjustments"}),0,IF($C2077="R",E2077,0))</f>
        <v>68453.83</v>
      </c>
      <c r="K2077" s="284" cm="1">
        <f t="array" ref="K2077">IF(OR(N2077={"Unbilled","Accounting Adjustment","Annual Guarantee Adjustments"}),0,IF($C2077="R",G2077,0))</f>
        <v>2</v>
      </c>
      <c r="L2077" s="284" cm="1">
        <f t="array" ref="L2077">IF(OR(N2077={"Unbilled","Accounting Adjustment","Annual Guarantee Adjustments"}),0,IF($C2077="R",H2077,0))</f>
        <v>897600</v>
      </c>
      <c r="M2077" s="96" t="str">
        <f>IF(LEFT(B2077,3)="RES","Residential",IF(LEFT(B2077,3)="COM","Commercial",IF(LEFT(B2077,3)="IND","Industrial",IF(LEFT(B2077,3)="IRR","Irrigation",IF(LEFT(B2077,3)="PUB","Lighting")))))</f>
        <v>Commercial</v>
      </c>
      <c r="N2077" s="285" t="str">
        <f>IF(C2077="U","Unbilled",INDEX(Sch.!B:B,MATCH(LEFT(D2077,10),Sch.!A:A,0)))</f>
        <v>Sch.48T</v>
      </c>
      <c r="O2077" s="96" t="str">
        <f>IF(C2077="U","Unbilled",INDEX(Sch.!C:C,MATCH(LEFT(D2077,10),Sch.!A:A,0)))</f>
        <v>Not Decoupled</v>
      </c>
    </row>
    <row r="2078" spans="1:15">
      <c r="A2078" s="283">
        <v>201807</v>
      </c>
      <c r="B2078" s="172" t="s">
        <v>45</v>
      </c>
      <c r="C2078" s="172" t="s">
        <v>168</v>
      </c>
      <c r="D2078" s="172" t="s">
        <v>50</v>
      </c>
      <c r="E2078" s="172">
        <v>18116.599999999999</v>
      </c>
      <c r="F2078" s="172">
        <v>0</v>
      </c>
      <c r="G2078" s="172">
        <v>773</v>
      </c>
      <c r="H2078" s="172">
        <v>121855</v>
      </c>
      <c r="I2078" s="284" cm="1">
        <f t="array" ref="I2078">IF(OR(N2078={"Unbilled","Accounting Adjustment","Annual Guarantee Adjustments"}),0,E2078)</f>
        <v>18116.599999999999</v>
      </c>
      <c r="J2078" s="284" cm="1">
        <f t="array" ref="J2078">IF(OR(N2078={"Unbilled","Accounting Adjustment","Annual Guarantee Adjustments"}),0,IF($C2078="R",E2078,0))</f>
        <v>18116.599999999999</v>
      </c>
      <c r="K2078" s="284" cm="1">
        <f t="array" ref="K2078">IF(OR(N2078={"Unbilled","Accounting Adjustment","Annual Guarantee Adjustments"}),0,IF($C2078="R",G2078,0))</f>
        <v>773</v>
      </c>
      <c r="L2078" s="284" cm="1">
        <f t="array" ref="L2078">IF(OR(N2078={"Unbilled","Accounting Adjustment","Annual Guarantee Adjustments"}),0,IF($C2078="R",H2078,0))</f>
        <v>121855</v>
      </c>
      <c r="M2078" s="96" t="str">
        <f>IF(LEFT(B2078,3)="RES","Residential",IF(LEFT(B2078,3)="COM","Commercial",IF(LEFT(B2078,3)="IND","Industrial",IF(LEFT(B2078,3)="IRR","Irrigation",IF(LEFT(B2078,3)="PUB","Lighting")))))</f>
        <v>Commercial</v>
      </c>
      <c r="N2078" s="285" t="str">
        <f>IF(C2078="U","Unbilled",INDEX(Sch.!B:B,MATCH(LEFT(D2078,10),Sch.!A:A,0)))</f>
        <v>Sch.15</v>
      </c>
      <c r="O2078" s="96" t="str">
        <f>IF(C2078="U","Unbilled",INDEX(Sch.!C:C,MATCH(LEFT(D2078,10),Sch.!A:A,0)))</f>
        <v>Not Decoupled</v>
      </c>
    </row>
    <row r="2079" spans="1:15">
      <c r="A2079" s="283">
        <v>201807</v>
      </c>
      <c r="B2079" s="172" t="s">
        <v>45</v>
      </c>
      <c r="C2079" s="172" t="s">
        <v>168</v>
      </c>
      <c r="D2079" s="172" t="s">
        <v>37</v>
      </c>
      <c r="E2079" s="172">
        <v>6999.47</v>
      </c>
      <c r="F2079" s="172">
        <v>0</v>
      </c>
      <c r="G2079" s="172">
        <v>466</v>
      </c>
      <c r="H2079" s="172">
        <v>43041</v>
      </c>
      <c r="I2079" s="284" cm="1">
        <f t="array" ref="I2079">IF(OR(N2079={"Unbilled","Accounting Adjustment","Annual Guarantee Adjustments"}),0,E2079)</f>
        <v>6999.47</v>
      </c>
      <c r="J2079" s="284" cm="1">
        <f t="array" ref="J2079">IF(OR(N2079={"Unbilled","Accounting Adjustment","Annual Guarantee Adjustments"}),0,IF($C2079="R",E2079,0))</f>
        <v>6999.47</v>
      </c>
      <c r="K2079" s="284" cm="1">
        <f t="array" ref="K2079">IF(OR(N2079={"Unbilled","Accounting Adjustment","Annual Guarantee Adjustments"}),0,IF($C2079="R",G2079,0))</f>
        <v>466</v>
      </c>
      <c r="L2079" s="284" cm="1">
        <f t="array" ref="L2079">IF(OR(N2079={"Unbilled","Accounting Adjustment","Annual Guarantee Adjustments"}),0,IF($C2079="R",H2079,0))</f>
        <v>43041</v>
      </c>
      <c r="M2079" s="96" t="str">
        <f>IF(LEFT(B2079,3)="RES","Residential",IF(LEFT(B2079,3)="COM","Commercial",IF(LEFT(B2079,3)="IND","Industrial",IF(LEFT(B2079,3)="IRR","Irrigation",IF(LEFT(B2079,3)="PUB","Lighting")))))</f>
        <v>Commercial</v>
      </c>
      <c r="N2079" s="285" t="str">
        <f>IF(C2079="U","Unbilled",INDEX(Sch.!B:B,MATCH(LEFT(D2079,10),Sch.!A:A,0)))</f>
        <v>Sch.15</v>
      </c>
      <c r="O2079" s="96" t="str">
        <f>IF(C2079="U","Unbilled",INDEX(Sch.!C:C,MATCH(LEFT(D2079,10),Sch.!A:A,0)))</f>
        <v>Not Decoupled</v>
      </c>
    </row>
    <row r="2080" spans="1:15">
      <c r="A2080" s="283">
        <v>201807</v>
      </c>
      <c r="B2080" s="172" t="s">
        <v>45</v>
      </c>
      <c r="C2080" s="172" t="s">
        <v>168</v>
      </c>
      <c r="D2080" s="172" t="s">
        <v>51</v>
      </c>
      <c r="E2080" s="172">
        <v>2527.3200000000002</v>
      </c>
      <c r="F2080" s="172">
        <v>0</v>
      </c>
      <c r="G2080" s="172">
        <v>27</v>
      </c>
      <c r="H2080" s="172">
        <v>26577</v>
      </c>
      <c r="I2080" s="284" cm="1">
        <f t="array" ref="I2080">IF(OR(N2080={"Unbilled","Accounting Adjustment","Annual Guarantee Adjustments"}),0,E2080)</f>
        <v>2527.3200000000002</v>
      </c>
      <c r="J2080" s="284" cm="1">
        <f t="array" ref="J2080">IF(OR(N2080={"Unbilled","Accounting Adjustment","Annual Guarantee Adjustments"}),0,IF($C2080="R",E2080,0))</f>
        <v>2527.3200000000002</v>
      </c>
      <c r="K2080" s="284" cm="1">
        <f t="array" ref="K2080">IF(OR(N2080={"Unbilled","Accounting Adjustment","Annual Guarantee Adjustments"}),0,IF($C2080="R",G2080,0))</f>
        <v>27</v>
      </c>
      <c r="L2080" s="284" cm="1">
        <f t="array" ref="L2080">IF(OR(N2080={"Unbilled","Accounting Adjustment","Annual Guarantee Adjustments"}),0,IF($C2080="R",H2080,0))</f>
        <v>26577</v>
      </c>
      <c r="M2080" s="96" t="str">
        <f>IF(LEFT(B2080,3)="RES","Residential",IF(LEFT(B2080,3)="COM","Commercial",IF(LEFT(B2080,3)="IND","Industrial",IF(LEFT(B2080,3)="IRR","Irrigation",IF(LEFT(B2080,3)="PUB","Lighting")))))</f>
        <v>Commercial</v>
      </c>
      <c r="N2080" s="285" t="str">
        <f>IF(C2080="U","Unbilled",INDEX(Sch.!B:B,MATCH(LEFT(D2080,10),Sch.!A:A,0)))</f>
        <v>Sch.54</v>
      </c>
      <c r="O2080" s="96" t="str">
        <f>IF(C2080="U","Unbilled",INDEX(Sch.!C:C,MATCH(LEFT(D2080,10),Sch.!A:A,0)))</f>
        <v>Not Decoupled</v>
      </c>
    </row>
    <row r="2081" spans="1:15">
      <c r="A2081" s="283">
        <v>201807</v>
      </c>
      <c r="B2081" s="172" t="s">
        <v>45</v>
      </c>
      <c r="C2081" s="172" t="s">
        <v>168</v>
      </c>
      <c r="D2081" s="172" t="s">
        <v>38</v>
      </c>
      <c r="E2081" s="172">
        <v>2038.54</v>
      </c>
      <c r="F2081" s="172">
        <v>0</v>
      </c>
      <c r="G2081" s="172">
        <v>1</v>
      </c>
      <c r="H2081" s="172">
        <v>0</v>
      </c>
      <c r="I2081" s="284" cm="1">
        <f t="array" ref="I2081">IF(OR(N2081={"Unbilled","Accounting Adjustment","Annual Guarantee Adjustments"}),0,E2081)</f>
        <v>0</v>
      </c>
      <c r="J2081" s="284" cm="1">
        <f t="array" ref="J2081">IF(OR(N2081={"Unbilled","Accounting Adjustment","Annual Guarantee Adjustments"}),0,IF($C2081="R",E2081,0))</f>
        <v>0</v>
      </c>
      <c r="K2081" s="284" cm="1">
        <f t="array" ref="K2081">IF(OR(N2081={"Unbilled","Accounting Adjustment","Annual Guarantee Adjustments"}),0,IF($C2081="R",G2081,0))</f>
        <v>0</v>
      </c>
      <c r="L2081" s="284" cm="1">
        <f t="array" ref="L2081">IF(OR(N2081={"Unbilled","Accounting Adjustment","Annual Guarantee Adjustments"}),0,IF($C2081="R",H2081,0))</f>
        <v>0</v>
      </c>
      <c r="M2081" s="96" t="str">
        <f>IF(LEFT(B2081,3)="RES","Residential",IF(LEFT(B2081,3)="COM","Commercial",IF(LEFT(B2081,3)="IND","Industrial",IF(LEFT(B2081,3)="IRR","Irrigation",IF(LEFT(B2081,3)="PUB","Lighting")))))</f>
        <v>Commercial</v>
      </c>
      <c r="N2081" s="285" t="str">
        <f>IF(C2081="U","Unbilled",INDEX(Sch.!B:B,MATCH(LEFT(D2081,10),Sch.!A:A,0)))</f>
        <v>Accounting Adjustment</v>
      </c>
      <c r="O2081" s="96" t="str">
        <f>IF(C2081="U","Unbilled",INDEX(Sch.!C:C,MATCH(LEFT(D2081,10),Sch.!A:A,0)))</f>
        <v>Not Decoupled</v>
      </c>
    </row>
    <row r="2082" spans="1:15">
      <c r="A2082" s="283">
        <v>201807</v>
      </c>
      <c r="B2082" s="172" t="s">
        <v>45</v>
      </c>
      <c r="C2082" s="172" t="s">
        <v>168</v>
      </c>
      <c r="D2082" s="172" t="s">
        <v>83</v>
      </c>
      <c r="E2082" s="172"/>
      <c r="F2082" s="172">
        <v>16195</v>
      </c>
      <c r="G2082" s="172">
        <v>0</v>
      </c>
      <c r="H2082" s="172"/>
      <c r="I2082" s="284" cm="1">
        <f t="array" ref="I2082">IF(OR(N2082={"Unbilled","Accounting Adjustment","Annual Guarantee Adjustments"}),0,E2082)</f>
        <v>0</v>
      </c>
      <c r="J2082" s="284" cm="1">
        <f t="array" ref="J2082">IF(OR(N2082={"Unbilled","Accounting Adjustment","Annual Guarantee Adjustments"}),0,IF($C2082="R",E2082,0))</f>
        <v>0</v>
      </c>
      <c r="K2082" s="284" cm="1">
        <f t="array" ref="K2082">IF(OR(N2082={"Unbilled","Accounting Adjustment","Annual Guarantee Adjustments"}),0,IF($C2082="R",G2082,0))</f>
        <v>0</v>
      </c>
      <c r="L2082" s="284" cm="1">
        <f t="array" ref="L2082">IF(OR(N2082={"Unbilled","Accounting Adjustment","Annual Guarantee Adjustments"}),0,IF($C2082="R",H2082,0))</f>
        <v>0</v>
      </c>
      <c r="M2082" s="96" t="str">
        <f>IF(LEFT(B2082,3)="RES","Residential",IF(LEFT(B2082,3)="COM","Commercial",IF(LEFT(B2082,3)="IND","Industrial",IF(LEFT(B2082,3)="IRR","Irrigation",IF(LEFT(B2082,3)="PUB","Lighting")))))</f>
        <v>Commercial</v>
      </c>
      <c r="N2082" s="285" t="str">
        <f>IF(C2082="U","Unbilled",INDEX(Sch.!B:B,MATCH(LEFT(D2082,10),Sch.!A:A,0)))</f>
        <v>Accounting Adjustment</v>
      </c>
      <c r="O2082" s="96" t="str">
        <f>IF(C2082="U","Unbilled",INDEX(Sch.!C:C,MATCH(LEFT(D2082,10),Sch.!A:A,0)))</f>
        <v>Not Decoupled</v>
      </c>
    </row>
    <row r="2083" spans="1:15">
      <c r="A2083" s="283">
        <v>201807</v>
      </c>
      <c r="B2083" s="172" t="s">
        <v>45</v>
      </c>
      <c r="C2083" s="172" t="s">
        <v>169</v>
      </c>
      <c r="D2083" s="172" t="s">
        <v>170</v>
      </c>
      <c r="E2083" s="172">
        <v>1010000</v>
      </c>
      <c r="F2083" s="172">
        <v>0</v>
      </c>
      <c r="G2083" s="172">
        <v>0</v>
      </c>
      <c r="H2083" s="172">
        <v>11686000</v>
      </c>
      <c r="I2083" s="284" cm="1">
        <f t="array" ref="I2083">IF(OR(N2083={"Unbilled","Accounting Adjustment","Annual Guarantee Adjustments"}),0,E2083)</f>
        <v>0</v>
      </c>
      <c r="J2083" s="284" cm="1">
        <f t="array" ref="J2083">IF(OR(N2083={"Unbilled","Accounting Adjustment","Annual Guarantee Adjustments"}),0,IF($C2083="R",E2083,0))</f>
        <v>0</v>
      </c>
      <c r="K2083" s="284" cm="1">
        <f t="array" ref="K2083">IF(OR(N2083={"Unbilled","Accounting Adjustment","Annual Guarantee Adjustments"}),0,IF($C2083="R",G2083,0))</f>
        <v>0</v>
      </c>
      <c r="L2083" s="284" cm="1">
        <f t="array" ref="L2083">IF(OR(N2083={"Unbilled","Accounting Adjustment","Annual Guarantee Adjustments"}),0,IF($C2083="R",H2083,0))</f>
        <v>0</v>
      </c>
      <c r="M2083" s="96" t="str">
        <f>IF(LEFT(B2083,3)="RES","Residential",IF(LEFT(B2083,3)="COM","Commercial",IF(LEFT(B2083,3)="IND","Industrial",IF(LEFT(B2083,3)="IRR","Irrigation",IF(LEFT(B2083,3)="PUB","Lighting")))))</f>
        <v>Commercial</v>
      </c>
      <c r="N2083" s="285" t="str">
        <f>IF(C2083="U","Unbilled",INDEX(Sch.!B:B,MATCH(LEFT(D2083,10),Sch.!A:A,0)))</f>
        <v>Unbilled</v>
      </c>
      <c r="O2083" s="96" t="str">
        <f>IF(C2083="U","Unbilled",INDEX(Sch.!C:C,MATCH(LEFT(D2083,10),Sch.!A:A,0)))</f>
        <v>Unbilled</v>
      </c>
    </row>
    <row r="2084" spans="1:15">
      <c r="A2084" s="283">
        <v>201807</v>
      </c>
      <c r="B2084" s="172" t="s">
        <v>52</v>
      </c>
      <c r="C2084" s="172" t="s">
        <v>160</v>
      </c>
      <c r="D2084" s="172" t="s">
        <v>161</v>
      </c>
      <c r="E2084" s="172">
        <v>-717.24</v>
      </c>
      <c r="F2084" s="172">
        <v>0</v>
      </c>
      <c r="G2084" s="172">
        <v>43</v>
      </c>
      <c r="H2084" s="172">
        <v>88003</v>
      </c>
      <c r="I2084" s="284" cm="1">
        <f t="array" ref="I2084">IF(OR(N2084={"Unbilled","Accounting Adjustment","Annual Guarantee Adjustments"}),0,E2084)</f>
        <v>-717.24</v>
      </c>
      <c r="J2084" s="284" cm="1">
        <f t="array" ref="J2084">IF(OR(N2084={"Unbilled","Accounting Adjustment","Annual Guarantee Adjustments"}),0,IF($C2084="R",E2084,0))</f>
        <v>0</v>
      </c>
      <c r="K2084" s="284" cm="1">
        <f t="array" ref="K2084">IF(OR(N2084={"Unbilled","Accounting Adjustment","Annual Guarantee Adjustments"}),0,IF($C2084="R",G2084,0))</f>
        <v>0</v>
      </c>
      <c r="L2084" s="284" cm="1">
        <f t="array" ref="L2084">IF(OR(N2084={"Unbilled","Accounting Adjustment","Annual Guarantee Adjustments"}),0,IF($C2084="R",H2084,0))</f>
        <v>0</v>
      </c>
      <c r="M2084" s="96" t="str">
        <f>IF(LEFT(B2084,3)="RES","Residential",IF(LEFT(B2084,3)="COM","Commercial",IF(LEFT(B2084,3)="IND","Industrial",IF(LEFT(B2084,3)="IRR","Irrigation",IF(LEFT(B2084,3)="PUB","Lighting")))))</f>
        <v>Industrial</v>
      </c>
      <c r="N2084" s="285" t="str">
        <f>IF(C2084="U","Unbilled",INDEX(Sch.!B:B,MATCH(LEFT(D2084,10),Sch.!A:A,0)))</f>
        <v>Sch.24</v>
      </c>
      <c r="O2084" s="96" t="str">
        <f>IF(C2084="U","Unbilled",INDEX(Sch.!C:C,MATCH(LEFT(D2084,10),Sch.!A:A,0)))</f>
        <v>Sch.24</v>
      </c>
    </row>
    <row r="2085" spans="1:15">
      <c r="A2085" s="283">
        <v>201807</v>
      </c>
      <c r="B2085" s="172" t="s">
        <v>52</v>
      </c>
      <c r="C2085" s="172" t="s">
        <v>160</v>
      </c>
      <c r="D2085" s="172" t="s">
        <v>163</v>
      </c>
      <c r="E2085" s="172">
        <v>-9.06</v>
      </c>
      <c r="F2085" s="172">
        <v>0</v>
      </c>
      <c r="G2085" s="172">
        <v>1</v>
      </c>
      <c r="H2085" s="172">
        <v>1112</v>
      </c>
      <c r="I2085" s="284" cm="1">
        <f t="array" ref="I2085">IF(OR(N2085={"Unbilled","Accounting Adjustment","Annual Guarantee Adjustments"}),0,E2085)</f>
        <v>-9.06</v>
      </c>
      <c r="J2085" s="284" cm="1">
        <f t="array" ref="J2085">IF(OR(N2085={"Unbilled","Accounting Adjustment","Annual Guarantee Adjustments"}),0,IF($C2085="R",E2085,0))</f>
        <v>0</v>
      </c>
      <c r="K2085" s="284" cm="1">
        <f t="array" ref="K2085">IF(OR(N2085={"Unbilled","Accounting Adjustment","Annual Guarantee Adjustments"}),0,IF($C2085="R",G2085,0))</f>
        <v>0</v>
      </c>
      <c r="L2085" s="284" cm="1">
        <f t="array" ref="L2085">IF(OR(N2085={"Unbilled","Accounting Adjustment","Annual Guarantee Adjustments"}),0,IF($C2085="R",H2085,0))</f>
        <v>0</v>
      </c>
      <c r="M2085" s="96" t="str">
        <f>IF(LEFT(B2085,3)="RES","Residential",IF(LEFT(B2085,3)="COM","Commercial",IF(LEFT(B2085,3)="IND","Industrial",IF(LEFT(B2085,3)="IRR","Irrigation",IF(LEFT(B2085,3)="PUB","Lighting")))))</f>
        <v>Industrial</v>
      </c>
      <c r="N2085" s="285" t="str">
        <f>IF(C2085="U","Unbilled",INDEX(Sch.!B:B,MATCH(LEFT(D2085,10),Sch.!A:A,0)))</f>
        <v>Sch.24</v>
      </c>
      <c r="O2085" s="96" t="str">
        <f>IF(C2085="U","Unbilled",INDEX(Sch.!C:C,MATCH(LEFT(D2085,10),Sch.!A:A,0)))</f>
        <v>Sch.24</v>
      </c>
    </row>
    <row r="2086" spans="1:15">
      <c r="A2086" s="283">
        <v>201807</v>
      </c>
      <c r="B2086" s="172" t="s">
        <v>52</v>
      </c>
      <c r="C2086" s="172" t="s">
        <v>160</v>
      </c>
      <c r="D2086" s="172" t="s">
        <v>164</v>
      </c>
      <c r="E2086" s="172">
        <v>-644.83000000000004</v>
      </c>
      <c r="F2086" s="172">
        <v>0</v>
      </c>
      <c r="G2086" s="172">
        <v>9</v>
      </c>
      <c r="H2086" s="172">
        <v>79120</v>
      </c>
      <c r="I2086" s="284" cm="1">
        <f t="array" ref="I2086">IF(OR(N2086={"Unbilled","Accounting Adjustment","Annual Guarantee Adjustments"}),0,E2086)</f>
        <v>-644.83000000000004</v>
      </c>
      <c r="J2086" s="284" cm="1">
        <f t="array" ref="J2086">IF(OR(N2086={"Unbilled","Accounting Adjustment","Annual Guarantee Adjustments"}),0,IF($C2086="R",E2086,0))</f>
        <v>0</v>
      </c>
      <c r="K2086" s="284" cm="1">
        <f t="array" ref="K2086">IF(OR(N2086={"Unbilled","Accounting Adjustment","Annual Guarantee Adjustments"}),0,IF($C2086="R",G2086,0))</f>
        <v>0</v>
      </c>
      <c r="L2086" s="284" cm="1">
        <f t="array" ref="L2086">IF(OR(N2086={"Unbilled","Accounting Adjustment","Annual Guarantee Adjustments"}),0,IF($C2086="R",H2086,0))</f>
        <v>0</v>
      </c>
      <c r="M2086" s="96" t="str">
        <f>IF(LEFT(B2086,3)="RES","Residential",IF(LEFT(B2086,3)="COM","Commercial",IF(LEFT(B2086,3)="IND","Industrial",IF(LEFT(B2086,3)="IRR","Irrigation",IF(LEFT(B2086,3)="PUB","Lighting")))))</f>
        <v>Industrial</v>
      </c>
      <c r="N2086" s="285" t="str">
        <f>IF(C2086="U","Unbilled",INDEX(Sch.!B:B,MATCH(LEFT(D2086,10),Sch.!A:A,0)))</f>
        <v>Sch.29,36</v>
      </c>
      <c r="O2086" s="96" t="str">
        <f>IF(C2086="U","Unbilled",INDEX(Sch.!C:C,MATCH(LEFT(D2086,10),Sch.!A:A,0)))</f>
        <v>Sch.29,36</v>
      </c>
    </row>
    <row r="2087" spans="1:15">
      <c r="A2087" s="283">
        <v>201807</v>
      </c>
      <c r="B2087" s="172" t="s">
        <v>52</v>
      </c>
      <c r="C2087" s="172" t="s">
        <v>160</v>
      </c>
      <c r="D2087" s="172" t="s">
        <v>166</v>
      </c>
      <c r="E2087" s="172">
        <v>-18.149999999999999</v>
      </c>
      <c r="F2087" s="172"/>
      <c r="G2087" s="172"/>
      <c r="H2087" s="172">
        <v>2228</v>
      </c>
      <c r="I2087" s="284" cm="1">
        <f t="array" ref="I2087">IF(OR(N2087={"Unbilled","Accounting Adjustment","Annual Guarantee Adjustments"}),0,E2087)</f>
        <v>-18.149999999999999</v>
      </c>
      <c r="J2087" s="284" cm="1">
        <f t="array" ref="J2087">IF(OR(N2087={"Unbilled","Accounting Adjustment","Annual Guarantee Adjustments"}),0,IF($C2087="R",E2087,0))</f>
        <v>0</v>
      </c>
      <c r="K2087" s="284" cm="1">
        <f t="array" ref="K2087">IF(OR(N2087={"Unbilled","Accounting Adjustment","Annual Guarantee Adjustments"}),0,IF($C2087="R",G2087,0))</f>
        <v>0</v>
      </c>
      <c r="L2087" s="284" cm="1">
        <f t="array" ref="L2087">IF(OR(N2087={"Unbilled","Accounting Adjustment","Annual Guarantee Adjustments"}),0,IF($C2087="R",H2087,0))</f>
        <v>0</v>
      </c>
      <c r="M2087" s="96" t="str">
        <f>IF(LEFT(B2087,3)="RES","Residential",IF(LEFT(B2087,3)="COM","Commercial",IF(LEFT(B2087,3)="IND","Industrial",IF(LEFT(B2087,3)="IRR","Irrigation",IF(LEFT(B2087,3)="PUB","Lighting")))))</f>
        <v>Industrial</v>
      </c>
      <c r="N2087" s="285" t="str">
        <f>IF(C2087="U","Unbilled",INDEX(Sch.!B:B,MATCH(LEFT(D2087,10),Sch.!A:A,0)))</f>
        <v>Sch.15</v>
      </c>
      <c r="O2087" s="96" t="str">
        <f>IF(C2087="U","Unbilled",INDEX(Sch.!C:C,MATCH(LEFT(D2087,10),Sch.!A:A,0)))</f>
        <v>Not Decoupled</v>
      </c>
    </row>
    <row r="2088" spans="1:15">
      <c r="A2088" s="283">
        <v>201807</v>
      </c>
      <c r="B2088" s="172" t="s">
        <v>52</v>
      </c>
      <c r="C2088" s="172" t="s">
        <v>160</v>
      </c>
      <c r="D2088" s="172" t="s">
        <v>167</v>
      </c>
      <c r="E2088" s="172"/>
      <c r="F2088" s="172">
        <v>52</v>
      </c>
      <c r="G2088" s="172">
        <v>0</v>
      </c>
      <c r="H2088" s="172"/>
      <c r="I2088" s="284" cm="1">
        <f t="array" ref="I2088">IF(OR(N2088={"Unbilled","Accounting Adjustment","Annual Guarantee Adjustments"}),0,E2088)</f>
        <v>0</v>
      </c>
      <c r="J2088" s="284" cm="1">
        <f t="array" ref="J2088">IF(OR(N2088={"Unbilled","Accounting Adjustment","Annual Guarantee Adjustments"}),0,IF($C2088="R",E2088,0))</f>
        <v>0</v>
      </c>
      <c r="K2088" s="284" cm="1">
        <f t="array" ref="K2088">IF(OR(N2088={"Unbilled","Accounting Adjustment","Annual Guarantee Adjustments"}),0,IF($C2088="R",G2088,0))</f>
        <v>0</v>
      </c>
      <c r="L2088" s="284" cm="1">
        <f t="array" ref="L2088">IF(OR(N2088={"Unbilled","Accounting Adjustment","Annual Guarantee Adjustments"}),0,IF($C2088="R",H2088,0))</f>
        <v>0</v>
      </c>
      <c r="M2088" s="96" t="str">
        <f>IF(LEFT(B2088,3)="RES","Residential",IF(LEFT(B2088,3)="COM","Commercial",IF(LEFT(B2088,3)="IND","Industrial",IF(LEFT(B2088,3)="IRR","Irrigation",IF(LEFT(B2088,3)="PUB","Lighting")))))</f>
        <v>Industrial</v>
      </c>
      <c r="N2088" s="285" t="str">
        <f>IF(C2088="U","Unbilled",INDEX(Sch.!B:B,MATCH(LEFT(D2088,10),Sch.!A:A,0)))</f>
        <v>Accounting Adjustment</v>
      </c>
      <c r="O2088" s="96" t="str">
        <f>IF(C2088="U","Unbilled",INDEX(Sch.!C:C,MATCH(LEFT(D2088,10),Sch.!A:A,0)))</f>
        <v>Not Decoupled</v>
      </c>
    </row>
    <row r="2089" spans="1:15">
      <c r="A2089" s="283">
        <v>201807</v>
      </c>
      <c r="B2089" s="172" t="s">
        <v>52</v>
      </c>
      <c r="C2089" s="172" t="s">
        <v>168</v>
      </c>
      <c r="D2089" s="172" t="s">
        <v>30</v>
      </c>
      <c r="E2089" s="172">
        <v>9556.7900000000009</v>
      </c>
      <c r="F2089" s="172">
        <v>0</v>
      </c>
      <c r="G2089" s="172">
        <v>43</v>
      </c>
      <c r="H2089" s="172">
        <v>88003</v>
      </c>
      <c r="I2089" s="284" cm="1">
        <f t="array" ref="I2089">IF(OR(N2089={"Unbilled","Accounting Adjustment","Annual Guarantee Adjustments"}),0,E2089)</f>
        <v>9556.7900000000009</v>
      </c>
      <c r="J2089" s="284" cm="1">
        <f t="array" ref="J2089">IF(OR(N2089={"Unbilled","Accounting Adjustment","Annual Guarantee Adjustments"}),0,IF($C2089="R",E2089,0))</f>
        <v>9556.7900000000009</v>
      </c>
      <c r="K2089" s="284" cm="1">
        <f t="array" ref="K2089">IF(OR(N2089={"Unbilled","Accounting Adjustment","Annual Guarantee Adjustments"}),0,IF($C2089="R",G2089,0))</f>
        <v>43</v>
      </c>
      <c r="L2089" s="284" cm="1">
        <f t="array" ref="L2089">IF(OR(N2089={"Unbilled","Accounting Adjustment","Annual Guarantee Adjustments"}),0,IF($C2089="R",H2089,0))</f>
        <v>88003</v>
      </c>
      <c r="M2089" s="96" t="str">
        <f>IF(LEFT(B2089,3)="RES","Residential",IF(LEFT(B2089,3)="COM","Commercial",IF(LEFT(B2089,3)="IND","Industrial",IF(LEFT(B2089,3)="IRR","Irrigation",IF(LEFT(B2089,3)="PUB","Lighting")))))</f>
        <v>Industrial</v>
      </c>
      <c r="N2089" s="285" t="str">
        <f>IF(C2089="U","Unbilled",INDEX(Sch.!B:B,MATCH(LEFT(D2089,10),Sch.!A:A,0)))</f>
        <v>Sch.24</v>
      </c>
      <c r="O2089" s="96" t="str">
        <f>IF(C2089="U","Unbilled",INDEX(Sch.!C:C,MATCH(LEFT(D2089,10),Sch.!A:A,0)))</f>
        <v>Sch.24</v>
      </c>
    </row>
    <row r="2090" spans="1:15">
      <c r="A2090" s="283">
        <v>201807</v>
      </c>
      <c r="B2090" s="172" t="s">
        <v>52</v>
      </c>
      <c r="C2090" s="172" t="s">
        <v>168</v>
      </c>
      <c r="D2090" s="172" t="s">
        <v>32</v>
      </c>
      <c r="E2090" s="172">
        <v>121.96</v>
      </c>
      <c r="F2090" s="172">
        <v>0</v>
      </c>
      <c r="G2090" s="172">
        <v>1</v>
      </c>
      <c r="H2090" s="172">
        <v>1112</v>
      </c>
      <c r="I2090" s="284" cm="1">
        <f t="array" ref="I2090">IF(OR(N2090={"Unbilled","Accounting Adjustment","Annual Guarantee Adjustments"}),0,E2090)</f>
        <v>121.96</v>
      </c>
      <c r="J2090" s="284" cm="1">
        <f t="array" ref="J2090">IF(OR(N2090={"Unbilled","Accounting Adjustment","Annual Guarantee Adjustments"}),0,IF($C2090="R",E2090,0))</f>
        <v>121.96</v>
      </c>
      <c r="K2090" s="284" cm="1">
        <f t="array" ref="K2090">IF(OR(N2090={"Unbilled","Accounting Adjustment","Annual Guarantee Adjustments"}),0,IF($C2090="R",G2090,0))</f>
        <v>1</v>
      </c>
      <c r="L2090" s="284" cm="1">
        <f t="array" ref="L2090">IF(OR(N2090={"Unbilled","Accounting Adjustment","Annual Guarantee Adjustments"}),0,IF($C2090="R",H2090,0))</f>
        <v>1112</v>
      </c>
      <c r="M2090" s="96" t="str">
        <f>IF(LEFT(B2090,3)="RES","Residential",IF(LEFT(B2090,3)="COM","Commercial",IF(LEFT(B2090,3)="IND","Industrial",IF(LEFT(B2090,3)="IRR","Irrigation",IF(LEFT(B2090,3)="PUB","Lighting")))))</f>
        <v>Industrial</v>
      </c>
      <c r="N2090" s="285" t="str">
        <f>IF(C2090="U","Unbilled",INDEX(Sch.!B:B,MATCH(LEFT(D2090,10),Sch.!A:A,0)))</f>
        <v>Sch.24</v>
      </c>
      <c r="O2090" s="96" t="str">
        <f>IF(C2090="U","Unbilled",INDEX(Sch.!C:C,MATCH(LEFT(D2090,10),Sch.!A:A,0)))</f>
        <v>Sch.24</v>
      </c>
    </row>
    <row r="2091" spans="1:15">
      <c r="A2091" s="283">
        <v>201807</v>
      </c>
      <c r="B2091" s="172" t="s">
        <v>52</v>
      </c>
      <c r="C2091" s="172" t="s">
        <v>168</v>
      </c>
      <c r="D2091" s="172" t="s">
        <v>46</v>
      </c>
      <c r="E2091" s="172">
        <v>118537.86</v>
      </c>
      <c r="F2091" s="172">
        <v>0</v>
      </c>
      <c r="G2091" s="172">
        <v>327</v>
      </c>
      <c r="H2091" s="172">
        <v>1211406</v>
      </c>
      <c r="I2091" s="284" cm="1">
        <f t="array" ref="I2091">IF(OR(N2091={"Unbilled","Accounting Adjustment","Annual Guarantee Adjustments"}),0,E2091)</f>
        <v>118537.86</v>
      </c>
      <c r="J2091" s="284" cm="1">
        <f t="array" ref="J2091">IF(OR(N2091={"Unbilled","Accounting Adjustment","Annual Guarantee Adjustments"}),0,IF($C2091="R",E2091,0))</f>
        <v>118537.86</v>
      </c>
      <c r="K2091" s="284" cm="1">
        <f t="array" ref="K2091">IF(OR(N2091={"Unbilled","Accounting Adjustment","Annual Guarantee Adjustments"}),0,IF($C2091="R",G2091,0))</f>
        <v>327</v>
      </c>
      <c r="L2091" s="284" cm="1">
        <f t="array" ref="L2091">IF(OR(N2091={"Unbilled","Accounting Adjustment","Annual Guarantee Adjustments"}),0,IF($C2091="R",H2091,0))</f>
        <v>1211406</v>
      </c>
      <c r="M2091" s="96" t="str">
        <f>IF(LEFT(B2091,3)="RES","Residential",IF(LEFT(B2091,3)="COM","Commercial",IF(LEFT(B2091,3)="IND","Industrial",IF(LEFT(B2091,3)="IRR","Irrigation",IF(LEFT(B2091,3)="PUB","Lighting")))))</f>
        <v>Industrial</v>
      </c>
      <c r="N2091" s="285" t="str">
        <f>IF(C2091="U","Unbilled",INDEX(Sch.!B:B,MATCH(LEFT(D2091,10),Sch.!A:A,0)))</f>
        <v>Sch.24</v>
      </c>
      <c r="O2091" s="96" t="str">
        <f>IF(C2091="U","Unbilled",INDEX(Sch.!C:C,MATCH(LEFT(D2091,10),Sch.!A:A,0)))</f>
        <v>Sch.24</v>
      </c>
    </row>
    <row r="2092" spans="1:15">
      <c r="A2092" s="283">
        <v>201807</v>
      </c>
      <c r="B2092" s="172" t="s">
        <v>52</v>
      </c>
      <c r="C2092" s="172" t="s">
        <v>168</v>
      </c>
      <c r="D2092" s="172" t="s">
        <v>47</v>
      </c>
      <c r="E2092" s="172">
        <v>741.85</v>
      </c>
      <c r="F2092" s="172">
        <v>0</v>
      </c>
      <c r="G2092" s="172">
        <v>4</v>
      </c>
      <c r="H2092" s="172">
        <v>2776</v>
      </c>
      <c r="I2092" s="284" cm="1">
        <f t="array" ref="I2092">IF(OR(N2092={"Unbilled","Accounting Adjustment","Annual Guarantee Adjustments"}),0,E2092)</f>
        <v>741.85</v>
      </c>
      <c r="J2092" s="284" cm="1">
        <f t="array" ref="J2092">IF(OR(N2092={"Unbilled","Accounting Adjustment","Annual Guarantee Adjustments"}),0,IF($C2092="R",E2092,0))</f>
        <v>741.85</v>
      </c>
      <c r="K2092" s="284" cm="1">
        <f t="array" ref="K2092">IF(OR(N2092={"Unbilled","Accounting Adjustment","Annual Guarantee Adjustments"}),0,IF($C2092="R",G2092,0))</f>
        <v>4</v>
      </c>
      <c r="L2092" s="284" cm="1">
        <f t="array" ref="L2092">IF(OR(N2092={"Unbilled","Accounting Adjustment","Annual Guarantee Adjustments"}),0,IF($C2092="R",H2092,0))</f>
        <v>2776</v>
      </c>
      <c r="M2092" s="96" t="str">
        <f>IF(LEFT(B2092,3)="RES","Residential",IF(LEFT(B2092,3)="COM","Commercial",IF(LEFT(B2092,3)="IND","Industrial",IF(LEFT(B2092,3)="IRR","Irrigation",IF(LEFT(B2092,3)="PUB","Lighting")))))</f>
        <v>Industrial</v>
      </c>
      <c r="N2092" s="285" t="str">
        <f>IF(C2092="U","Unbilled",INDEX(Sch.!B:B,MATCH(LEFT(D2092,10),Sch.!A:A,0)))</f>
        <v>Sch.24</v>
      </c>
      <c r="O2092" s="96" t="str">
        <f>IF(C2092="U","Unbilled",INDEX(Sch.!C:C,MATCH(LEFT(D2092,10),Sch.!A:A,0)))</f>
        <v>Sch.24</v>
      </c>
    </row>
    <row r="2093" spans="1:15">
      <c r="A2093" s="283">
        <v>201807</v>
      </c>
      <c r="B2093" s="172" t="s">
        <v>52</v>
      </c>
      <c r="C2093" s="172" t="s">
        <v>168</v>
      </c>
      <c r="D2093" s="172" t="s">
        <v>33</v>
      </c>
      <c r="E2093" s="172">
        <v>12097.85</v>
      </c>
      <c r="F2093" s="172">
        <v>0</v>
      </c>
      <c r="G2093" s="172">
        <v>9</v>
      </c>
      <c r="H2093" s="172">
        <v>79120</v>
      </c>
      <c r="I2093" s="284" cm="1">
        <f t="array" ref="I2093">IF(OR(N2093={"Unbilled","Accounting Adjustment","Annual Guarantee Adjustments"}),0,E2093)</f>
        <v>12097.85</v>
      </c>
      <c r="J2093" s="284" cm="1">
        <f t="array" ref="J2093">IF(OR(N2093={"Unbilled","Accounting Adjustment","Annual Guarantee Adjustments"}),0,IF($C2093="R",E2093,0))</f>
        <v>12097.85</v>
      </c>
      <c r="K2093" s="284" cm="1">
        <f t="array" ref="K2093">IF(OR(N2093={"Unbilled","Accounting Adjustment","Annual Guarantee Adjustments"}),0,IF($C2093="R",G2093,0))</f>
        <v>9</v>
      </c>
      <c r="L2093" s="284" cm="1">
        <f t="array" ref="L2093">IF(OR(N2093={"Unbilled","Accounting Adjustment","Annual Guarantee Adjustments"}),0,IF($C2093="R",H2093,0))</f>
        <v>79120</v>
      </c>
      <c r="M2093" s="96" t="str">
        <f>IF(LEFT(B2093,3)="RES","Residential",IF(LEFT(B2093,3)="COM","Commercial",IF(LEFT(B2093,3)="IND","Industrial",IF(LEFT(B2093,3)="IRR","Irrigation",IF(LEFT(B2093,3)="PUB","Lighting")))))</f>
        <v>Industrial</v>
      </c>
      <c r="N2093" s="285" t="str">
        <f>IF(C2093="U","Unbilled",INDEX(Sch.!B:B,MATCH(LEFT(D2093,10),Sch.!A:A,0)))</f>
        <v>Sch.29,36</v>
      </c>
      <c r="O2093" s="96" t="str">
        <f>IF(C2093="U","Unbilled",INDEX(Sch.!C:C,MATCH(LEFT(D2093,10),Sch.!A:A,0)))</f>
        <v>Sch.29,36</v>
      </c>
    </row>
    <row r="2094" spans="1:15">
      <c r="A2094" s="283">
        <v>201807</v>
      </c>
      <c r="B2094" s="172" t="s">
        <v>52</v>
      </c>
      <c r="C2094" s="172" t="s">
        <v>168</v>
      </c>
      <c r="D2094" s="172" t="s">
        <v>48</v>
      </c>
      <c r="E2094" s="172">
        <v>665642.38</v>
      </c>
      <c r="F2094" s="172">
        <v>0</v>
      </c>
      <c r="G2094" s="172">
        <v>96</v>
      </c>
      <c r="H2094" s="172">
        <v>7674180</v>
      </c>
      <c r="I2094" s="284" cm="1">
        <f t="array" ref="I2094">IF(OR(N2094={"Unbilled","Accounting Adjustment","Annual Guarantee Adjustments"}),0,E2094)</f>
        <v>665642.38</v>
      </c>
      <c r="J2094" s="284" cm="1">
        <f t="array" ref="J2094">IF(OR(N2094={"Unbilled","Accounting Adjustment","Annual Guarantee Adjustments"}),0,IF($C2094="R",E2094,0))</f>
        <v>665642.38</v>
      </c>
      <c r="K2094" s="284" cm="1">
        <f t="array" ref="K2094">IF(OR(N2094={"Unbilled","Accounting Adjustment","Annual Guarantee Adjustments"}),0,IF($C2094="R",G2094,0))</f>
        <v>96</v>
      </c>
      <c r="L2094" s="284" cm="1">
        <f t="array" ref="L2094">IF(OR(N2094={"Unbilled","Accounting Adjustment","Annual Guarantee Adjustments"}),0,IF($C2094="R",H2094,0))</f>
        <v>7674180</v>
      </c>
      <c r="M2094" s="96" t="str">
        <f>IF(LEFT(B2094,3)="RES","Residential",IF(LEFT(B2094,3)="COM","Commercial",IF(LEFT(B2094,3)="IND","Industrial",IF(LEFT(B2094,3)="IRR","Irrigation",IF(LEFT(B2094,3)="PUB","Lighting")))))</f>
        <v>Industrial</v>
      </c>
      <c r="N2094" s="285" t="str">
        <f>IF(C2094="U","Unbilled",INDEX(Sch.!B:B,MATCH(LEFT(D2094,10),Sch.!A:A,0)))</f>
        <v>Sch.29,36</v>
      </c>
      <c r="O2094" s="96" t="str">
        <f>IF(C2094="U","Unbilled",INDEX(Sch.!C:C,MATCH(LEFT(D2094,10),Sch.!A:A,0)))</f>
        <v>Sch.29,36</v>
      </c>
    </row>
    <row r="2095" spans="1:15">
      <c r="A2095" s="283">
        <v>201807</v>
      </c>
      <c r="B2095" s="172" t="s">
        <v>52</v>
      </c>
      <c r="C2095" s="172" t="s">
        <v>168</v>
      </c>
      <c r="D2095" s="172" t="s">
        <v>84</v>
      </c>
      <c r="E2095" s="172">
        <v>1657288.62</v>
      </c>
      <c r="F2095" s="172">
        <v>0</v>
      </c>
      <c r="G2095" s="172">
        <v>1</v>
      </c>
      <c r="H2095" s="172">
        <v>32994000</v>
      </c>
      <c r="I2095" s="284" cm="1">
        <f t="array" ref="I2095">IF(OR(N2095={"Unbilled","Accounting Adjustment","Annual Guarantee Adjustments"}),0,E2095)</f>
        <v>1657288.62</v>
      </c>
      <c r="J2095" s="284" cm="1">
        <f t="array" ref="J2095">IF(OR(N2095={"Unbilled","Accounting Adjustment","Annual Guarantee Adjustments"}),0,IF($C2095="R",E2095,0))</f>
        <v>1657288.62</v>
      </c>
      <c r="K2095" s="284" cm="1">
        <f t="array" ref="K2095">IF(OR(N2095={"Unbilled","Accounting Adjustment","Annual Guarantee Adjustments"}),0,IF($C2095="R",G2095,0))</f>
        <v>1</v>
      </c>
      <c r="L2095" s="284" cm="1">
        <f t="array" ref="L2095">IF(OR(N2095={"Unbilled","Accounting Adjustment","Annual Guarantee Adjustments"}),0,IF($C2095="R",H2095,0))</f>
        <v>32994000</v>
      </c>
      <c r="M2095" s="96" t="str">
        <f>IF(LEFT(B2095,3)="RES","Residential",IF(LEFT(B2095,3)="COM","Commercial",IF(LEFT(B2095,3)="IND","Industrial",IF(LEFT(B2095,3)="IRR","Irrigation",IF(LEFT(B2095,3)="PUB","Lighting")))))</f>
        <v>Industrial</v>
      </c>
      <c r="N2095" s="285" t="str">
        <f>IF(C2095="U","Unbilled",INDEX(Sch.!B:B,MATCH(LEFT(D2095,10),Sch.!A:A,0)))</f>
        <v>Sch.48T-DF</v>
      </c>
      <c r="O2095" s="96" t="str">
        <f>IF(C2095="U","Unbilled",INDEX(Sch.!C:C,MATCH(LEFT(D2095,10),Sch.!A:A,0)))</f>
        <v>Not Decoupled</v>
      </c>
    </row>
    <row r="2096" spans="1:15">
      <c r="A2096" s="283">
        <v>201807</v>
      </c>
      <c r="B2096" s="172" t="s">
        <v>52</v>
      </c>
      <c r="C2096" s="172" t="s">
        <v>168</v>
      </c>
      <c r="D2096" s="172" t="s">
        <v>49</v>
      </c>
      <c r="E2096" s="172">
        <v>1878822.88</v>
      </c>
      <c r="F2096" s="172">
        <v>0</v>
      </c>
      <c r="G2096" s="172">
        <v>29</v>
      </c>
      <c r="H2096" s="172">
        <v>19623900</v>
      </c>
      <c r="I2096" s="284" cm="1">
        <f t="array" ref="I2096">IF(OR(N2096={"Unbilled","Accounting Adjustment","Annual Guarantee Adjustments"}),0,E2096)</f>
        <v>1878822.88</v>
      </c>
      <c r="J2096" s="284" cm="1">
        <f t="array" ref="J2096">IF(OR(N2096={"Unbilled","Accounting Adjustment","Annual Guarantee Adjustments"}),0,IF($C2096="R",E2096,0))</f>
        <v>1878822.88</v>
      </c>
      <c r="K2096" s="284" cm="1">
        <f t="array" ref="K2096">IF(OR(N2096={"Unbilled","Accounting Adjustment","Annual Guarantee Adjustments"}),0,IF($C2096="R",G2096,0))</f>
        <v>29</v>
      </c>
      <c r="L2096" s="284" cm="1">
        <f t="array" ref="L2096">IF(OR(N2096={"Unbilled","Accounting Adjustment","Annual Guarantee Adjustments"}),0,IF($C2096="R",H2096,0))</f>
        <v>19623900</v>
      </c>
      <c r="M2096" s="96" t="str">
        <f>IF(LEFT(B2096,3)="RES","Residential",IF(LEFT(B2096,3)="COM","Commercial",IF(LEFT(B2096,3)="IND","Industrial",IF(LEFT(B2096,3)="IRR","Irrigation",IF(LEFT(B2096,3)="PUB","Lighting")))))</f>
        <v>Industrial</v>
      </c>
      <c r="N2096" s="285" t="str">
        <f>IF(C2096="U","Unbilled",INDEX(Sch.!B:B,MATCH(LEFT(D2096,10),Sch.!A:A,0)))</f>
        <v>Sch.48T</v>
      </c>
      <c r="O2096" s="96" t="str">
        <f>IF(C2096="U","Unbilled",INDEX(Sch.!C:C,MATCH(LEFT(D2096,10),Sch.!A:A,0)))</f>
        <v>Not Decoupled</v>
      </c>
    </row>
    <row r="2097" spans="1:15">
      <c r="A2097" s="283">
        <v>201807</v>
      </c>
      <c r="B2097" s="172" t="s">
        <v>52</v>
      </c>
      <c r="C2097" s="172" t="s">
        <v>168</v>
      </c>
      <c r="D2097" s="172" t="s">
        <v>50</v>
      </c>
      <c r="E2097" s="172">
        <v>1084.5899999999999</v>
      </c>
      <c r="F2097" s="172">
        <v>0</v>
      </c>
      <c r="G2097" s="172">
        <v>37</v>
      </c>
      <c r="H2097" s="172">
        <v>7859</v>
      </c>
      <c r="I2097" s="284" cm="1">
        <f t="array" ref="I2097">IF(OR(N2097={"Unbilled","Accounting Adjustment","Annual Guarantee Adjustments"}),0,E2097)</f>
        <v>1084.5899999999999</v>
      </c>
      <c r="J2097" s="284" cm="1">
        <f t="array" ref="J2097">IF(OR(N2097={"Unbilled","Accounting Adjustment","Annual Guarantee Adjustments"}),0,IF($C2097="R",E2097,0))</f>
        <v>1084.5899999999999</v>
      </c>
      <c r="K2097" s="284" cm="1">
        <f t="array" ref="K2097">IF(OR(N2097={"Unbilled","Accounting Adjustment","Annual Guarantee Adjustments"}),0,IF($C2097="R",G2097,0))</f>
        <v>37</v>
      </c>
      <c r="L2097" s="284" cm="1">
        <f t="array" ref="L2097">IF(OR(N2097={"Unbilled","Accounting Adjustment","Annual Guarantee Adjustments"}),0,IF($C2097="R",H2097,0))</f>
        <v>7859</v>
      </c>
      <c r="M2097" s="96" t="str">
        <f>IF(LEFT(B2097,3)="RES","Residential",IF(LEFT(B2097,3)="COM","Commercial",IF(LEFT(B2097,3)="IND","Industrial",IF(LEFT(B2097,3)="IRR","Irrigation",IF(LEFT(B2097,3)="PUB","Lighting")))))</f>
        <v>Industrial</v>
      </c>
      <c r="N2097" s="285" t="str">
        <f>IF(C2097="U","Unbilled",INDEX(Sch.!B:B,MATCH(LEFT(D2097,10),Sch.!A:A,0)))</f>
        <v>Sch.15</v>
      </c>
      <c r="O2097" s="96" t="str">
        <f>IF(C2097="U","Unbilled",INDEX(Sch.!C:C,MATCH(LEFT(D2097,10),Sch.!A:A,0)))</f>
        <v>Not Decoupled</v>
      </c>
    </row>
    <row r="2098" spans="1:15">
      <c r="A2098" s="283">
        <v>201807</v>
      </c>
      <c r="B2098" s="172" t="s">
        <v>52</v>
      </c>
      <c r="C2098" s="172" t="s">
        <v>168</v>
      </c>
      <c r="D2098" s="172" t="s">
        <v>37</v>
      </c>
      <c r="E2098" s="172">
        <v>350.28</v>
      </c>
      <c r="F2098" s="172">
        <v>0</v>
      </c>
      <c r="G2098" s="172">
        <v>14</v>
      </c>
      <c r="H2098" s="172">
        <v>2228</v>
      </c>
      <c r="I2098" s="284" cm="1">
        <f t="array" ref="I2098">IF(OR(N2098={"Unbilled","Accounting Adjustment","Annual Guarantee Adjustments"}),0,E2098)</f>
        <v>350.28</v>
      </c>
      <c r="J2098" s="284" cm="1">
        <f t="array" ref="J2098">IF(OR(N2098={"Unbilled","Accounting Adjustment","Annual Guarantee Adjustments"}),0,IF($C2098="R",E2098,0))</f>
        <v>350.28</v>
      </c>
      <c r="K2098" s="284" cm="1">
        <f t="array" ref="K2098">IF(OR(N2098={"Unbilled","Accounting Adjustment","Annual Guarantee Adjustments"}),0,IF($C2098="R",G2098,0))</f>
        <v>14</v>
      </c>
      <c r="L2098" s="284" cm="1">
        <f t="array" ref="L2098">IF(OR(N2098={"Unbilled","Accounting Adjustment","Annual Guarantee Adjustments"}),0,IF($C2098="R",H2098,0))</f>
        <v>2228</v>
      </c>
      <c r="M2098" s="96" t="str">
        <f>IF(LEFT(B2098,3)="RES","Residential",IF(LEFT(B2098,3)="COM","Commercial",IF(LEFT(B2098,3)="IND","Industrial",IF(LEFT(B2098,3)="IRR","Irrigation",IF(LEFT(B2098,3)="PUB","Lighting")))))</f>
        <v>Industrial</v>
      </c>
      <c r="N2098" s="285" t="str">
        <f>IF(C2098="U","Unbilled",INDEX(Sch.!B:B,MATCH(LEFT(D2098,10),Sch.!A:A,0)))</f>
        <v>Sch.15</v>
      </c>
      <c r="O2098" s="96" t="str">
        <f>IF(C2098="U","Unbilled",INDEX(Sch.!C:C,MATCH(LEFT(D2098,10),Sch.!A:A,0)))</f>
        <v>Not Decoupled</v>
      </c>
    </row>
    <row r="2099" spans="1:15">
      <c r="A2099" s="283">
        <v>201807</v>
      </c>
      <c r="B2099" s="172" t="s">
        <v>52</v>
      </c>
      <c r="C2099" s="172" t="s">
        <v>168</v>
      </c>
      <c r="D2099" s="172" t="s">
        <v>53</v>
      </c>
      <c r="E2099" s="172">
        <v>22765.43</v>
      </c>
      <c r="F2099" s="172">
        <v>0</v>
      </c>
      <c r="G2099" s="172">
        <v>1</v>
      </c>
      <c r="H2099" s="172">
        <v>90000</v>
      </c>
      <c r="I2099" s="284" cm="1">
        <f t="array" ref="I2099">IF(OR(N2099={"Unbilled","Accounting Adjustment","Annual Guarantee Adjustments"}),0,E2099)</f>
        <v>22765.43</v>
      </c>
      <c r="J2099" s="284" cm="1">
        <f t="array" ref="J2099">IF(OR(N2099={"Unbilled","Accounting Adjustment","Annual Guarantee Adjustments"}),0,IF($C2099="R",E2099,0))</f>
        <v>22765.43</v>
      </c>
      <c r="K2099" s="284" cm="1">
        <f t="array" ref="K2099">IF(OR(N2099={"Unbilled","Accounting Adjustment","Annual Guarantee Adjustments"}),0,IF($C2099="R",G2099,0))</f>
        <v>1</v>
      </c>
      <c r="L2099" s="284" cm="1">
        <f t="array" ref="L2099">IF(OR(N2099={"Unbilled","Accounting Adjustment","Annual Guarantee Adjustments"}),0,IF($C2099="R",H2099,0))</f>
        <v>90000</v>
      </c>
      <c r="M2099" s="96" t="str">
        <f>IF(LEFT(B2099,3)="RES","Residential",IF(LEFT(B2099,3)="COM","Commercial",IF(LEFT(B2099,3)="IND","Industrial",IF(LEFT(B2099,3)="IRR","Irrigation",IF(LEFT(B2099,3)="PUB","Lighting")))))</f>
        <v>Industrial</v>
      </c>
      <c r="N2099" s="285" t="str">
        <f>IF(C2099="U","Unbilled",INDEX(Sch.!B:B,MATCH(LEFT(D2099,10),Sch.!A:A,0)))</f>
        <v>Sch.47T</v>
      </c>
      <c r="O2099" s="96" t="str">
        <f>IF(C2099="U","Unbilled",INDEX(Sch.!C:C,MATCH(LEFT(D2099,10),Sch.!A:A,0)))</f>
        <v>Not Decoupled</v>
      </c>
    </row>
    <row r="2100" spans="1:15">
      <c r="A2100" s="283">
        <v>201807</v>
      </c>
      <c r="B2100" s="172" t="s">
        <v>52</v>
      </c>
      <c r="C2100" s="172" t="s">
        <v>168</v>
      </c>
      <c r="D2100" s="172" t="s">
        <v>70</v>
      </c>
      <c r="E2100" s="172">
        <v>3.83</v>
      </c>
      <c r="F2100" s="172">
        <v>0</v>
      </c>
      <c r="G2100" s="172">
        <v>2</v>
      </c>
      <c r="H2100" s="172">
        <v>0</v>
      </c>
      <c r="I2100" s="284" cm="1">
        <f t="array" ref="I2100">IF(OR(N2100={"Unbilled","Accounting Adjustment","Annual Guarantee Adjustments"}),0,E2100)</f>
        <v>0</v>
      </c>
      <c r="J2100" s="284" cm="1">
        <f t="array" ref="J2100">IF(OR(N2100={"Unbilled","Accounting Adjustment","Annual Guarantee Adjustments"}),0,IF($C2100="R",E2100,0))</f>
        <v>0</v>
      </c>
      <c r="K2100" s="284" cm="1">
        <f t="array" ref="K2100">IF(OR(N2100={"Unbilled","Accounting Adjustment","Annual Guarantee Adjustments"}),0,IF($C2100="R",G2100,0))</f>
        <v>0</v>
      </c>
      <c r="L2100" s="284" cm="1">
        <f t="array" ref="L2100">IF(OR(N2100={"Unbilled","Accounting Adjustment","Annual Guarantee Adjustments"}),0,IF($C2100="R",H2100,0))</f>
        <v>0</v>
      </c>
      <c r="M2100" s="96" t="str">
        <f>IF(LEFT(B2100,3)="RES","Residential",IF(LEFT(B2100,3)="COM","Commercial",IF(LEFT(B2100,3)="IND","Industrial",IF(LEFT(B2100,3)="IRR","Irrigation",IF(LEFT(B2100,3)="PUB","Lighting")))))</f>
        <v>Industrial</v>
      </c>
      <c r="N2100" s="285" t="str">
        <f>IF(C2100="U","Unbilled",INDEX(Sch.!B:B,MATCH(LEFT(D2100,10),Sch.!A:A,0)))</f>
        <v>Accounting Adjustment</v>
      </c>
      <c r="O2100" s="96" t="str">
        <f>IF(C2100="U","Unbilled",INDEX(Sch.!C:C,MATCH(LEFT(D2100,10),Sch.!A:A,0)))</f>
        <v>Not Decoupled</v>
      </c>
    </row>
    <row r="2101" spans="1:15">
      <c r="A2101" s="283">
        <v>201807</v>
      </c>
      <c r="B2101" s="172" t="s">
        <v>52</v>
      </c>
      <c r="C2101" s="172" t="s">
        <v>168</v>
      </c>
      <c r="D2101" s="172" t="s">
        <v>83</v>
      </c>
      <c r="E2101" s="172"/>
      <c r="F2101" s="172">
        <v>481</v>
      </c>
      <c r="G2101" s="172">
        <v>0</v>
      </c>
      <c r="H2101" s="172"/>
      <c r="I2101" s="284" cm="1">
        <f t="array" ref="I2101">IF(OR(N2101={"Unbilled","Accounting Adjustment","Annual Guarantee Adjustments"}),0,E2101)</f>
        <v>0</v>
      </c>
      <c r="J2101" s="284" cm="1">
        <f t="array" ref="J2101">IF(OR(N2101={"Unbilled","Accounting Adjustment","Annual Guarantee Adjustments"}),0,IF($C2101="R",E2101,0))</f>
        <v>0</v>
      </c>
      <c r="K2101" s="284" cm="1">
        <f t="array" ref="K2101">IF(OR(N2101={"Unbilled","Accounting Adjustment","Annual Guarantee Adjustments"}),0,IF($C2101="R",G2101,0))</f>
        <v>0</v>
      </c>
      <c r="L2101" s="284" cm="1">
        <f t="array" ref="L2101">IF(OR(N2101={"Unbilled","Accounting Adjustment","Annual Guarantee Adjustments"}),0,IF($C2101="R",H2101,0))</f>
        <v>0</v>
      </c>
      <c r="M2101" s="96" t="str">
        <f>IF(LEFT(B2101,3)="RES","Residential",IF(LEFT(B2101,3)="COM","Commercial",IF(LEFT(B2101,3)="IND","Industrial",IF(LEFT(B2101,3)="IRR","Irrigation",IF(LEFT(B2101,3)="PUB","Lighting")))))</f>
        <v>Industrial</v>
      </c>
      <c r="N2101" s="285" t="str">
        <f>IF(C2101="U","Unbilled",INDEX(Sch.!B:B,MATCH(LEFT(D2101,10),Sch.!A:A,0)))</f>
        <v>Accounting Adjustment</v>
      </c>
      <c r="O2101" s="96" t="str">
        <f>IF(C2101="U","Unbilled",INDEX(Sch.!C:C,MATCH(LEFT(D2101,10),Sch.!A:A,0)))</f>
        <v>Not Decoupled</v>
      </c>
    </row>
    <row r="2102" spans="1:15">
      <c r="A2102" s="283">
        <v>201807</v>
      </c>
      <c r="B2102" s="172" t="s">
        <v>52</v>
      </c>
      <c r="C2102" s="172" t="s">
        <v>169</v>
      </c>
      <c r="D2102" s="172" t="s">
        <v>170</v>
      </c>
      <c r="E2102" s="172">
        <v>42000</v>
      </c>
      <c r="F2102" s="172">
        <v>0</v>
      </c>
      <c r="G2102" s="172">
        <v>0</v>
      </c>
      <c r="H2102" s="172">
        <v>1447000</v>
      </c>
      <c r="I2102" s="284" cm="1">
        <f t="array" ref="I2102">IF(OR(N2102={"Unbilled","Accounting Adjustment","Annual Guarantee Adjustments"}),0,E2102)</f>
        <v>0</v>
      </c>
      <c r="J2102" s="284" cm="1">
        <f t="array" ref="J2102">IF(OR(N2102={"Unbilled","Accounting Adjustment","Annual Guarantee Adjustments"}),0,IF($C2102="R",E2102,0))</f>
        <v>0</v>
      </c>
      <c r="K2102" s="284" cm="1">
        <f t="array" ref="K2102">IF(OR(N2102={"Unbilled","Accounting Adjustment","Annual Guarantee Adjustments"}),0,IF($C2102="R",G2102,0))</f>
        <v>0</v>
      </c>
      <c r="L2102" s="284" cm="1">
        <f t="array" ref="L2102">IF(OR(N2102={"Unbilled","Accounting Adjustment","Annual Guarantee Adjustments"}),0,IF($C2102="R",H2102,0))</f>
        <v>0</v>
      </c>
      <c r="M2102" s="96" t="str">
        <f>IF(LEFT(B2102,3)="RES","Residential",IF(LEFT(B2102,3)="COM","Commercial",IF(LEFT(B2102,3)="IND","Industrial",IF(LEFT(B2102,3)="IRR","Irrigation",IF(LEFT(B2102,3)="PUB","Lighting")))))</f>
        <v>Industrial</v>
      </c>
      <c r="N2102" s="285" t="str">
        <f>IF(C2102="U","Unbilled",INDEX(Sch.!B:B,MATCH(LEFT(D2102,10),Sch.!A:A,0)))</f>
        <v>Unbilled</v>
      </c>
      <c r="O2102" s="96" t="str">
        <f>IF(C2102="U","Unbilled",INDEX(Sch.!C:C,MATCH(LEFT(D2102,10),Sch.!A:A,0)))</f>
        <v>Unbilled</v>
      </c>
    </row>
    <row r="2103" spans="1:15">
      <c r="A2103" s="283">
        <v>201807</v>
      </c>
      <c r="B2103" s="172" t="s">
        <v>54</v>
      </c>
      <c r="C2103" s="172" t="s">
        <v>160</v>
      </c>
      <c r="D2103" s="172" t="s">
        <v>55</v>
      </c>
      <c r="E2103" s="172">
        <v>-173146.33</v>
      </c>
      <c r="F2103" s="172">
        <v>0</v>
      </c>
      <c r="G2103" s="172">
        <v>2935</v>
      </c>
      <c r="H2103" s="172">
        <v>21244977</v>
      </c>
      <c r="I2103" s="284" cm="1">
        <f t="array" ref="I2103">IF(OR(N2103={"Unbilled","Accounting Adjustment","Annual Guarantee Adjustments"}),0,E2103)</f>
        <v>-173146.33</v>
      </c>
      <c r="J2103" s="284" cm="1">
        <f t="array" ref="J2103">IF(OR(N2103={"Unbilled","Accounting Adjustment","Annual Guarantee Adjustments"}),0,IF($C2103="R",E2103,0))</f>
        <v>0</v>
      </c>
      <c r="K2103" s="284" cm="1">
        <f t="array" ref="K2103">IF(OR(N2103={"Unbilled","Accounting Adjustment","Annual Guarantee Adjustments"}),0,IF($C2103="R",G2103,0))</f>
        <v>0</v>
      </c>
      <c r="L2103" s="284" cm="1">
        <f t="array" ref="L2103">IF(OR(N2103={"Unbilled","Accounting Adjustment","Annual Guarantee Adjustments"}),0,IF($C2103="R",H2103,0))</f>
        <v>0</v>
      </c>
      <c r="M2103" s="96" t="str">
        <f>IF(LEFT(B2103,3)="RES","Residential",IF(LEFT(B2103,3)="COM","Commercial",IF(LEFT(B2103,3)="IND","Industrial",IF(LEFT(B2103,3)="IRR","Irrigation",IF(LEFT(B2103,3)="PUB","Lighting")))))</f>
        <v>Irrigation</v>
      </c>
      <c r="N2103" s="285" t="str">
        <f>IF(C2103="U","Unbilled",INDEX(Sch.!B:B,MATCH(LEFT(D2103,10),Sch.!A:A,0)))</f>
        <v>Sch.40</v>
      </c>
      <c r="O2103" s="96" t="str">
        <f>IF(C2103="U","Unbilled",INDEX(Sch.!C:C,MATCH(LEFT(D2103,10),Sch.!A:A,0)))</f>
        <v>Sch.40</v>
      </c>
    </row>
    <row r="2104" spans="1:15">
      <c r="A2104" s="283">
        <v>201807</v>
      </c>
      <c r="B2104" s="172" t="s">
        <v>54</v>
      </c>
      <c r="C2104" s="172" t="s">
        <v>160</v>
      </c>
      <c r="D2104" s="172" t="s">
        <v>171</v>
      </c>
      <c r="E2104" s="172">
        <v>31338.91</v>
      </c>
      <c r="F2104" s="172"/>
      <c r="G2104" s="172"/>
      <c r="H2104" s="172">
        <v>-3845264</v>
      </c>
      <c r="I2104" s="284" cm="1">
        <f t="array" ref="I2104">IF(OR(N2104={"Unbilled","Accounting Adjustment","Annual Guarantee Adjustments"}),0,E2104)</f>
        <v>0</v>
      </c>
      <c r="J2104" s="284" cm="1">
        <f t="array" ref="J2104">IF(OR(N2104={"Unbilled","Accounting Adjustment","Annual Guarantee Adjustments"}),0,IF($C2104="R",E2104,0))</f>
        <v>0</v>
      </c>
      <c r="K2104" s="284" cm="1">
        <f t="array" ref="K2104">IF(OR(N2104={"Unbilled","Accounting Adjustment","Annual Guarantee Adjustments"}),0,IF($C2104="R",G2104,0))</f>
        <v>0</v>
      </c>
      <c r="L2104" s="284" cm="1">
        <f t="array" ref="L2104">IF(OR(N2104={"Unbilled","Accounting Adjustment","Annual Guarantee Adjustments"}),0,IF($C2104="R",H2104,0))</f>
        <v>0</v>
      </c>
      <c r="M2104" s="96" t="str">
        <f>IF(LEFT(B2104,3)="RES","Residential",IF(LEFT(B2104,3)="COM","Commercial",IF(LEFT(B2104,3)="IND","Industrial",IF(LEFT(B2104,3)="IRR","Irrigation",IF(LEFT(B2104,3)="PUB","Lighting")))))</f>
        <v>Irrigation</v>
      </c>
      <c r="N2104" s="285" t="str">
        <f>IF(C2104="U","Unbilled",INDEX(Sch.!B:B,MATCH(LEFT(D2104,10),Sch.!A:A,0)))</f>
        <v>Accounting Adjustment</v>
      </c>
      <c r="O2104" s="96" t="str">
        <f>IF(C2104="U","Unbilled",INDEX(Sch.!C:C,MATCH(LEFT(D2104,10),Sch.!A:A,0)))</f>
        <v>Not Decoupled</v>
      </c>
    </row>
    <row r="2105" spans="1:15">
      <c r="A2105" s="283">
        <v>201807</v>
      </c>
      <c r="B2105" s="172" t="s">
        <v>54</v>
      </c>
      <c r="C2105" s="172" t="s">
        <v>160</v>
      </c>
      <c r="D2105" s="172" t="s">
        <v>172</v>
      </c>
      <c r="E2105" s="172">
        <v>-408.85</v>
      </c>
      <c r="F2105" s="172">
        <v>0</v>
      </c>
      <c r="G2105" s="172">
        <v>9</v>
      </c>
      <c r="H2105" s="172">
        <v>50165</v>
      </c>
      <c r="I2105" s="284" cm="1">
        <f t="array" ref="I2105">IF(OR(N2105={"Unbilled","Accounting Adjustment","Annual Guarantee Adjustments"}),0,E2105)</f>
        <v>-408.85</v>
      </c>
      <c r="J2105" s="284" cm="1">
        <f t="array" ref="J2105">IF(OR(N2105={"Unbilled","Accounting Adjustment","Annual Guarantee Adjustments"}),0,IF($C2105="R",E2105,0))</f>
        <v>0</v>
      </c>
      <c r="K2105" s="284" cm="1">
        <f t="array" ref="K2105">IF(OR(N2105={"Unbilled","Accounting Adjustment","Annual Guarantee Adjustments"}),0,IF($C2105="R",G2105,0))</f>
        <v>0</v>
      </c>
      <c r="L2105" s="284" cm="1">
        <f t="array" ref="L2105">IF(OR(N2105={"Unbilled","Accounting Adjustment","Annual Guarantee Adjustments"}),0,IF($C2105="R",H2105,0))</f>
        <v>0</v>
      </c>
      <c r="M2105" s="96" t="str">
        <f>IF(LEFT(B2105,3)="RES","Residential",IF(LEFT(B2105,3)="COM","Commercial",IF(LEFT(B2105,3)="IND","Industrial",IF(LEFT(B2105,3)="IRR","Irrigation",IF(LEFT(B2105,3)="PUB","Lighting")))))</f>
        <v>Irrigation</v>
      </c>
      <c r="N2105" s="285" t="str">
        <f>IF(C2105="U","Unbilled",INDEX(Sch.!B:B,MATCH(LEFT(D2105,10),Sch.!A:A,0)))</f>
        <v>Sch.40</v>
      </c>
      <c r="O2105" s="96" t="str">
        <f>IF(C2105="U","Unbilled",INDEX(Sch.!C:C,MATCH(LEFT(D2105,10),Sch.!A:A,0)))</f>
        <v>Sch.40</v>
      </c>
    </row>
    <row r="2106" spans="1:15">
      <c r="A2106" s="283">
        <v>201807</v>
      </c>
      <c r="B2106" s="172" t="s">
        <v>54</v>
      </c>
      <c r="C2106" s="172" t="s">
        <v>160</v>
      </c>
      <c r="D2106" s="172" t="s">
        <v>173</v>
      </c>
      <c r="E2106" s="172"/>
      <c r="F2106" s="172">
        <v>2888</v>
      </c>
      <c r="G2106" s="172">
        <v>0</v>
      </c>
      <c r="H2106" s="172"/>
      <c r="I2106" s="284" cm="1">
        <f t="array" ref="I2106">IF(OR(N2106={"Unbilled","Accounting Adjustment","Annual Guarantee Adjustments"}),0,E2106)</f>
        <v>0</v>
      </c>
      <c r="J2106" s="284" cm="1">
        <f t="array" ref="J2106">IF(OR(N2106={"Unbilled","Accounting Adjustment","Annual Guarantee Adjustments"}),0,IF($C2106="R",E2106,0))</f>
        <v>0</v>
      </c>
      <c r="K2106" s="284" cm="1">
        <f t="array" ref="K2106">IF(OR(N2106={"Unbilled","Accounting Adjustment","Annual Guarantee Adjustments"}),0,IF($C2106="R",G2106,0))</f>
        <v>0</v>
      </c>
      <c r="L2106" s="284" cm="1">
        <f t="array" ref="L2106">IF(OR(N2106={"Unbilled","Accounting Adjustment","Annual Guarantee Adjustments"}),0,IF($C2106="R",H2106,0))</f>
        <v>0</v>
      </c>
      <c r="M2106" s="96" t="str">
        <f>IF(LEFT(B2106,3)="RES","Residential",IF(LEFT(B2106,3)="COM","Commercial",IF(LEFT(B2106,3)="IND","Industrial",IF(LEFT(B2106,3)="IRR","Irrigation",IF(LEFT(B2106,3)="PUB","Lighting")))))</f>
        <v>Irrigation</v>
      </c>
      <c r="N2106" s="285" t="str">
        <f>IF(C2106="U","Unbilled",INDEX(Sch.!B:B,MATCH(LEFT(D2106,10),Sch.!A:A,0)))</f>
        <v>Accounting Adjustment</v>
      </c>
      <c r="O2106" s="96" t="str">
        <f>IF(C2106="U","Unbilled",INDEX(Sch.!C:C,MATCH(LEFT(D2106,10),Sch.!A:A,0)))</f>
        <v>Not Decoupled</v>
      </c>
    </row>
    <row r="2107" spans="1:15">
      <c r="A2107" s="283">
        <v>201807</v>
      </c>
      <c r="B2107" s="172" t="s">
        <v>54</v>
      </c>
      <c r="C2107" s="172" t="s">
        <v>168</v>
      </c>
      <c r="D2107" s="172" t="s">
        <v>55</v>
      </c>
      <c r="E2107" s="172">
        <v>1682427.67</v>
      </c>
      <c r="F2107" s="172">
        <v>0</v>
      </c>
      <c r="G2107" s="172">
        <v>2935</v>
      </c>
      <c r="H2107" s="172">
        <v>21244977</v>
      </c>
      <c r="I2107" s="284" cm="1">
        <f t="array" ref="I2107">IF(OR(N2107={"Unbilled","Accounting Adjustment","Annual Guarantee Adjustments"}),0,E2107)</f>
        <v>1682427.67</v>
      </c>
      <c r="J2107" s="284" cm="1">
        <f t="array" ref="J2107">IF(OR(N2107={"Unbilled","Accounting Adjustment","Annual Guarantee Adjustments"}),0,IF($C2107="R",E2107,0))</f>
        <v>1682427.67</v>
      </c>
      <c r="K2107" s="284" cm="1">
        <f t="array" ref="K2107">IF(OR(N2107={"Unbilled","Accounting Adjustment","Annual Guarantee Adjustments"}),0,IF($C2107="R",G2107,0))</f>
        <v>2935</v>
      </c>
      <c r="L2107" s="284" cm="1">
        <f t="array" ref="L2107">IF(OR(N2107={"Unbilled","Accounting Adjustment","Annual Guarantee Adjustments"}),0,IF($C2107="R",H2107,0))</f>
        <v>21244977</v>
      </c>
      <c r="M2107" s="96" t="str">
        <f>IF(LEFT(B2107,3)="RES","Residential",IF(LEFT(B2107,3)="COM","Commercial",IF(LEFT(B2107,3)="IND","Industrial",IF(LEFT(B2107,3)="IRR","Irrigation",IF(LEFT(B2107,3)="PUB","Lighting")))))</f>
        <v>Irrigation</v>
      </c>
      <c r="N2107" s="285" t="str">
        <f>IF(C2107="U","Unbilled",INDEX(Sch.!B:B,MATCH(LEFT(D2107,10),Sch.!A:A,0)))</f>
        <v>Sch.40</v>
      </c>
      <c r="O2107" s="96" t="str">
        <f>IF(C2107="U","Unbilled",INDEX(Sch.!C:C,MATCH(LEFT(D2107,10),Sch.!A:A,0)))</f>
        <v>Sch.40</v>
      </c>
    </row>
    <row r="2108" spans="1:15">
      <c r="A2108" s="283">
        <v>201807</v>
      </c>
      <c r="B2108" s="172" t="s">
        <v>54</v>
      </c>
      <c r="C2108" s="172" t="s">
        <v>168</v>
      </c>
      <c r="D2108" s="172" t="s">
        <v>56</v>
      </c>
      <c r="E2108" s="172">
        <v>920663.91</v>
      </c>
      <c r="F2108" s="172">
        <v>0</v>
      </c>
      <c r="G2108" s="172">
        <v>2244</v>
      </c>
      <c r="H2108" s="172">
        <v>11618223</v>
      </c>
      <c r="I2108" s="284" cm="1">
        <f t="array" ref="I2108">IF(OR(N2108={"Unbilled","Accounting Adjustment","Annual Guarantee Adjustments"}),0,E2108)</f>
        <v>920663.91</v>
      </c>
      <c r="J2108" s="284" cm="1">
        <f t="array" ref="J2108">IF(OR(N2108={"Unbilled","Accounting Adjustment","Annual Guarantee Adjustments"}),0,IF($C2108="R",E2108,0))</f>
        <v>920663.91</v>
      </c>
      <c r="K2108" s="284" cm="1">
        <f t="array" ref="K2108">IF(OR(N2108={"Unbilled","Accounting Adjustment","Annual Guarantee Adjustments"}),0,IF($C2108="R",G2108,0))</f>
        <v>2244</v>
      </c>
      <c r="L2108" s="284" cm="1">
        <f t="array" ref="L2108">IF(OR(N2108={"Unbilled","Accounting Adjustment","Annual Guarantee Adjustments"}),0,IF($C2108="R",H2108,0))</f>
        <v>11618223</v>
      </c>
      <c r="M2108" s="96" t="str">
        <f>IF(LEFT(B2108,3)="RES","Residential",IF(LEFT(B2108,3)="COM","Commercial",IF(LEFT(B2108,3)="IND","Industrial",IF(LEFT(B2108,3)="IRR","Irrigation",IF(LEFT(B2108,3)="PUB","Lighting")))))</f>
        <v>Irrigation</v>
      </c>
      <c r="N2108" s="285" t="str">
        <f>IF(C2108="U","Unbilled",INDEX(Sch.!B:B,MATCH(LEFT(D2108,10),Sch.!A:A,0)))</f>
        <v>Sch.40</v>
      </c>
      <c r="O2108" s="96" t="str">
        <f>IF(C2108="U","Unbilled",INDEX(Sch.!C:C,MATCH(LEFT(D2108,10),Sch.!A:A,0)))</f>
        <v>Sch.40</v>
      </c>
    </row>
    <row r="2109" spans="1:15">
      <c r="A2109" s="283">
        <v>201807</v>
      </c>
      <c r="B2109" s="172" t="s">
        <v>54</v>
      </c>
      <c r="C2109" s="172" t="s">
        <v>168</v>
      </c>
      <c r="D2109" s="172" t="s">
        <v>73</v>
      </c>
      <c r="E2109" s="172">
        <v>197.52</v>
      </c>
      <c r="F2109" s="172"/>
      <c r="G2109" s="172"/>
      <c r="H2109" s="172">
        <v>0</v>
      </c>
      <c r="I2109" s="284" cm="1">
        <f t="array" ref="I2109">IF(OR(N2109={"Unbilled","Accounting Adjustment","Annual Guarantee Adjustments"}),0,E2109)</f>
        <v>0</v>
      </c>
      <c r="J2109" s="284" cm="1">
        <f t="array" ref="J2109">IF(OR(N2109={"Unbilled","Accounting Adjustment","Annual Guarantee Adjustments"}),0,IF($C2109="R",E2109,0))</f>
        <v>0</v>
      </c>
      <c r="K2109" s="284" cm="1">
        <f t="array" ref="K2109">IF(OR(N2109={"Unbilled","Accounting Adjustment","Annual Guarantee Adjustments"}),0,IF($C2109="R",G2109,0))</f>
        <v>0</v>
      </c>
      <c r="L2109" s="284" cm="1">
        <f t="array" ref="L2109">IF(OR(N2109={"Unbilled","Accounting Adjustment","Annual Guarantee Adjustments"}),0,IF($C2109="R",H2109,0))</f>
        <v>0</v>
      </c>
      <c r="M2109" s="96" t="str">
        <f>IF(LEFT(B2109,3)="RES","Residential",IF(LEFT(B2109,3)="COM","Commercial",IF(LEFT(B2109,3)="IND","Industrial",IF(LEFT(B2109,3)="IRR","Irrigation",IF(LEFT(B2109,3)="PUB","Lighting")))))</f>
        <v>Irrigation</v>
      </c>
      <c r="N2109" s="285" t="str">
        <f>IF(C2109="U","Unbilled",INDEX(Sch.!B:B,MATCH(LEFT(D2109,10),Sch.!A:A,0)))</f>
        <v>Annual Guarantee Adjustments</v>
      </c>
      <c r="O2109" s="96" t="str">
        <f>IF(C2109="U","Unbilled",INDEX(Sch.!C:C,MATCH(LEFT(D2109,10),Sch.!A:A,0)))</f>
        <v>Not Decoupled</v>
      </c>
    </row>
    <row r="2110" spans="1:15">
      <c r="A2110" s="283">
        <v>201807</v>
      </c>
      <c r="B2110" s="172" t="s">
        <v>54</v>
      </c>
      <c r="C2110" s="172" t="s">
        <v>168</v>
      </c>
      <c r="D2110" s="172" t="s">
        <v>75</v>
      </c>
      <c r="E2110" s="172">
        <v>5.3</v>
      </c>
      <c r="F2110" s="172"/>
      <c r="G2110" s="172"/>
      <c r="H2110" s="172">
        <v>0</v>
      </c>
      <c r="I2110" s="284" cm="1">
        <f t="array" ref="I2110">IF(OR(N2110={"Unbilled","Accounting Adjustment","Annual Guarantee Adjustments"}),0,E2110)</f>
        <v>0</v>
      </c>
      <c r="J2110" s="284" cm="1">
        <f t="array" ref="J2110">IF(OR(N2110={"Unbilled","Accounting Adjustment","Annual Guarantee Adjustments"}),0,IF($C2110="R",E2110,0))</f>
        <v>0</v>
      </c>
      <c r="K2110" s="284" cm="1">
        <f t="array" ref="K2110">IF(OR(N2110={"Unbilled","Accounting Adjustment","Annual Guarantee Adjustments"}),0,IF($C2110="R",G2110,0))</f>
        <v>0</v>
      </c>
      <c r="L2110" s="284" cm="1">
        <f t="array" ref="L2110">IF(OR(N2110={"Unbilled","Accounting Adjustment","Annual Guarantee Adjustments"}),0,IF($C2110="R",H2110,0))</f>
        <v>0</v>
      </c>
      <c r="M2110" s="96" t="str">
        <f>IF(LEFT(B2110,3)="RES","Residential",IF(LEFT(B2110,3)="COM","Commercial",IF(LEFT(B2110,3)="IND","Industrial",IF(LEFT(B2110,3)="IRR","Irrigation",IF(LEFT(B2110,3)="PUB","Lighting")))))</f>
        <v>Irrigation</v>
      </c>
      <c r="N2110" s="285" t="str">
        <f>IF(C2110="U","Unbilled",INDEX(Sch.!B:B,MATCH(LEFT(D2110,10),Sch.!A:A,0)))</f>
        <v>Annual Guarantee Adjustments</v>
      </c>
      <c r="O2110" s="96" t="str">
        <f>IF(C2110="U","Unbilled",INDEX(Sch.!C:C,MATCH(LEFT(D2110,10),Sch.!A:A,0)))</f>
        <v>Not Decoupled</v>
      </c>
    </row>
    <row r="2111" spans="1:15">
      <c r="A2111" s="283">
        <v>201807</v>
      </c>
      <c r="B2111" s="172" t="s">
        <v>54</v>
      </c>
      <c r="C2111" s="172" t="s">
        <v>168</v>
      </c>
      <c r="D2111" s="172" t="s">
        <v>76</v>
      </c>
      <c r="E2111" s="172">
        <v>-4256.8100000000004</v>
      </c>
      <c r="F2111" s="172"/>
      <c r="G2111" s="172"/>
      <c r="H2111" s="172">
        <v>0</v>
      </c>
      <c r="I2111" s="284" cm="1">
        <f t="array" ref="I2111">IF(OR(N2111={"Unbilled","Accounting Adjustment","Annual Guarantee Adjustments"}),0,E2111)</f>
        <v>0</v>
      </c>
      <c r="J2111" s="284" cm="1">
        <f t="array" ref="J2111">IF(OR(N2111={"Unbilled","Accounting Adjustment","Annual Guarantee Adjustments"}),0,IF($C2111="R",E2111,0))</f>
        <v>0</v>
      </c>
      <c r="K2111" s="284" cm="1">
        <f t="array" ref="K2111">IF(OR(N2111={"Unbilled","Accounting Adjustment","Annual Guarantee Adjustments"}),0,IF($C2111="R",G2111,0))</f>
        <v>0</v>
      </c>
      <c r="L2111" s="284" cm="1">
        <f t="array" ref="L2111">IF(OR(N2111={"Unbilled","Accounting Adjustment","Annual Guarantee Adjustments"}),0,IF($C2111="R",H2111,0))</f>
        <v>0</v>
      </c>
      <c r="M2111" s="96" t="str">
        <f>IF(LEFT(B2111,3)="RES","Residential",IF(LEFT(B2111,3)="COM","Commercial",IF(LEFT(B2111,3)="IND","Industrial",IF(LEFT(B2111,3)="IRR","Irrigation",IF(LEFT(B2111,3)="PUB","Lighting")))))</f>
        <v>Irrigation</v>
      </c>
      <c r="N2111" s="285" t="str">
        <f>IF(C2111="U","Unbilled",INDEX(Sch.!B:B,MATCH(LEFT(D2111,10),Sch.!A:A,0)))</f>
        <v>Annual Guarantee Adjustments</v>
      </c>
      <c r="O2111" s="96" t="str">
        <f>IF(C2111="U","Unbilled",INDEX(Sch.!C:C,MATCH(LEFT(D2111,10),Sch.!A:A,0)))</f>
        <v>Not Decoupled</v>
      </c>
    </row>
    <row r="2112" spans="1:15">
      <c r="A2112" s="283">
        <v>201807</v>
      </c>
      <c r="B2112" s="172" t="s">
        <v>54</v>
      </c>
      <c r="C2112" s="172" t="s">
        <v>168</v>
      </c>
      <c r="D2112" s="172" t="s">
        <v>39</v>
      </c>
      <c r="E2112" s="172">
        <v>3977.82</v>
      </c>
      <c r="F2112" s="172">
        <v>0</v>
      </c>
      <c r="G2112" s="172">
        <v>9</v>
      </c>
      <c r="H2112" s="172">
        <v>50165</v>
      </c>
      <c r="I2112" s="284" cm="1">
        <f t="array" ref="I2112">IF(OR(N2112={"Unbilled","Accounting Adjustment","Annual Guarantee Adjustments"}),0,E2112)</f>
        <v>3977.82</v>
      </c>
      <c r="J2112" s="284" cm="1">
        <f t="array" ref="J2112">IF(OR(N2112={"Unbilled","Accounting Adjustment","Annual Guarantee Adjustments"}),0,IF($C2112="R",E2112,0))</f>
        <v>3977.82</v>
      </c>
      <c r="K2112" s="284" cm="1">
        <f t="array" ref="K2112">IF(OR(N2112={"Unbilled","Accounting Adjustment","Annual Guarantee Adjustments"}),0,IF($C2112="R",G2112,0))</f>
        <v>9</v>
      </c>
      <c r="L2112" s="284" cm="1">
        <f t="array" ref="L2112">IF(OR(N2112={"Unbilled","Accounting Adjustment","Annual Guarantee Adjustments"}),0,IF($C2112="R",H2112,0))</f>
        <v>50165</v>
      </c>
      <c r="M2112" s="96" t="str">
        <f>IF(LEFT(B2112,3)="RES","Residential",IF(LEFT(B2112,3)="COM","Commercial",IF(LEFT(B2112,3)="IND","Industrial",IF(LEFT(B2112,3)="IRR","Irrigation",IF(LEFT(B2112,3)="PUB","Lighting")))))</f>
        <v>Irrigation</v>
      </c>
      <c r="N2112" s="285" t="str">
        <f>IF(C2112="U","Unbilled",INDEX(Sch.!B:B,MATCH(LEFT(D2112,10),Sch.!A:A,0)))</f>
        <v>Sch.40</v>
      </c>
      <c r="O2112" s="96" t="str">
        <f>IF(C2112="U","Unbilled",INDEX(Sch.!C:C,MATCH(LEFT(D2112,10),Sch.!A:A,0)))</f>
        <v>Sch.40</v>
      </c>
    </row>
    <row r="2113" spans="1:15">
      <c r="A2113" s="283">
        <v>201807</v>
      </c>
      <c r="B2113" s="172" t="s">
        <v>54</v>
      </c>
      <c r="C2113" s="172" t="s">
        <v>168</v>
      </c>
      <c r="D2113" s="172" t="s">
        <v>67</v>
      </c>
      <c r="E2113" s="172"/>
      <c r="F2113" s="172">
        <v>0</v>
      </c>
      <c r="G2113" s="172">
        <v>2</v>
      </c>
      <c r="H2113" s="172"/>
      <c r="I2113" s="284" cm="1">
        <f t="array" ref="I2113">IF(OR(N2113={"Unbilled","Accounting Adjustment","Annual Guarantee Adjustments"}),0,E2113)</f>
        <v>0</v>
      </c>
      <c r="J2113" s="284" cm="1">
        <f t="array" ref="J2113">IF(OR(N2113={"Unbilled","Accounting Adjustment","Annual Guarantee Adjustments"}),0,IF($C2113="R",E2113,0))</f>
        <v>0</v>
      </c>
      <c r="K2113" s="284" cm="1">
        <f t="array" ref="K2113">IF(OR(N2113={"Unbilled","Accounting Adjustment","Annual Guarantee Adjustments"}),0,IF($C2113="R",G2113,0))</f>
        <v>2</v>
      </c>
      <c r="L2113" s="284" cm="1">
        <f t="array" ref="L2113">IF(OR(N2113={"Unbilled","Accounting Adjustment","Annual Guarantee Adjustments"}),0,IF($C2113="R",H2113,0))</f>
        <v>0</v>
      </c>
      <c r="M2113" s="96" t="str">
        <f>IF(LEFT(B2113,3)="RES","Residential",IF(LEFT(B2113,3)="COM","Commercial",IF(LEFT(B2113,3)="IND","Industrial",IF(LEFT(B2113,3)="IRR","Irrigation",IF(LEFT(B2113,3)="PUB","Lighting")))))</f>
        <v>Irrigation</v>
      </c>
      <c r="N2113" s="285" t="str">
        <f>IF(C2113="U","Unbilled",INDEX(Sch.!B:B,MATCH(LEFT(D2113,10),Sch.!A:A,0)))</f>
        <v>Sch.40</v>
      </c>
      <c r="O2113" s="96" t="str">
        <f>IF(C2113="U","Unbilled",INDEX(Sch.!C:C,MATCH(LEFT(D2113,10),Sch.!A:A,0)))</f>
        <v>Sch.40</v>
      </c>
    </row>
    <row r="2114" spans="1:15">
      <c r="A2114" s="283">
        <v>201807</v>
      </c>
      <c r="B2114" s="172" t="s">
        <v>54</v>
      </c>
      <c r="C2114" s="172" t="s">
        <v>168</v>
      </c>
      <c r="D2114" s="172" t="s">
        <v>85</v>
      </c>
      <c r="E2114" s="172"/>
      <c r="F2114" s="172">
        <v>5071</v>
      </c>
      <c r="G2114" s="172">
        <v>0</v>
      </c>
      <c r="H2114" s="172"/>
      <c r="I2114" s="284" cm="1">
        <f t="array" ref="I2114">IF(OR(N2114={"Unbilled","Accounting Adjustment","Annual Guarantee Adjustments"}),0,E2114)</f>
        <v>0</v>
      </c>
      <c r="J2114" s="284" cm="1">
        <f t="array" ref="J2114">IF(OR(N2114={"Unbilled","Accounting Adjustment","Annual Guarantee Adjustments"}),0,IF($C2114="R",E2114,0))</f>
        <v>0</v>
      </c>
      <c r="K2114" s="284" cm="1">
        <f t="array" ref="K2114">IF(OR(N2114={"Unbilled","Accounting Adjustment","Annual Guarantee Adjustments"}),0,IF($C2114="R",G2114,0))</f>
        <v>0</v>
      </c>
      <c r="L2114" s="284" cm="1">
        <f t="array" ref="L2114">IF(OR(N2114={"Unbilled","Accounting Adjustment","Annual Guarantee Adjustments"}),0,IF($C2114="R",H2114,0))</f>
        <v>0</v>
      </c>
      <c r="M2114" s="96" t="str">
        <f>IF(LEFT(B2114,3)="RES","Residential",IF(LEFT(B2114,3)="COM","Commercial",IF(LEFT(B2114,3)="IND","Industrial",IF(LEFT(B2114,3)="IRR","Irrigation",IF(LEFT(B2114,3)="PUB","Lighting")))))</f>
        <v>Irrigation</v>
      </c>
      <c r="N2114" s="285" t="str">
        <f>IF(C2114="U","Unbilled",INDEX(Sch.!B:B,MATCH(LEFT(D2114,10),Sch.!A:A,0)))</f>
        <v>Accounting Adjustment</v>
      </c>
      <c r="O2114" s="96" t="str">
        <f>IF(C2114="U","Unbilled",INDEX(Sch.!C:C,MATCH(LEFT(D2114,10),Sch.!A:A,0)))</f>
        <v>Not Decoupled</v>
      </c>
    </row>
    <row r="2115" spans="1:15">
      <c r="A2115" s="283">
        <v>201807</v>
      </c>
      <c r="B2115" s="172" t="s">
        <v>54</v>
      </c>
      <c r="C2115" s="172" t="s">
        <v>169</v>
      </c>
      <c r="D2115" s="172" t="s">
        <v>174</v>
      </c>
      <c r="E2115" s="172">
        <v>549000</v>
      </c>
      <c r="F2115" s="172">
        <v>0</v>
      </c>
      <c r="G2115" s="172">
        <v>0</v>
      </c>
      <c r="H2115" s="172">
        <v>6338000</v>
      </c>
      <c r="I2115" s="284" cm="1">
        <f t="array" ref="I2115">IF(OR(N2115={"Unbilled","Accounting Adjustment","Annual Guarantee Adjustments"}),0,E2115)</f>
        <v>0</v>
      </c>
      <c r="J2115" s="284" cm="1">
        <f t="array" ref="J2115">IF(OR(N2115={"Unbilled","Accounting Adjustment","Annual Guarantee Adjustments"}),0,IF($C2115="R",E2115,0))</f>
        <v>0</v>
      </c>
      <c r="K2115" s="284" cm="1">
        <f t="array" ref="K2115">IF(OR(N2115={"Unbilled","Accounting Adjustment","Annual Guarantee Adjustments"}),0,IF($C2115="R",G2115,0))</f>
        <v>0</v>
      </c>
      <c r="L2115" s="284" cm="1">
        <f t="array" ref="L2115">IF(OR(N2115={"Unbilled","Accounting Adjustment","Annual Guarantee Adjustments"}),0,IF($C2115="R",H2115,0))</f>
        <v>0</v>
      </c>
      <c r="M2115" s="96" t="str">
        <f>IF(LEFT(B2115,3)="RES","Residential",IF(LEFT(B2115,3)="COM","Commercial",IF(LEFT(B2115,3)="IND","Industrial",IF(LEFT(B2115,3)="IRR","Irrigation",IF(LEFT(B2115,3)="PUB","Lighting")))))</f>
        <v>Irrigation</v>
      </c>
      <c r="N2115" s="285" t="str">
        <f>IF(C2115="U","Unbilled",INDEX(Sch.!B:B,MATCH(LEFT(D2115,10),Sch.!A:A,0)))</f>
        <v>Unbilled</v>
      </c>
      <c r="O2115" s="96" t="str">
        <f>IF(C2115="U","Unbilled",INDEX(Sch.!C:C,MATCH(LEFT(D2115,10),Sch.!A:A,0)))</f>
        <v>Unbilled</v>
      </c>
    </row>
    <row r="2116" spans="1:15">
      <c r="A2116" s="283">
        <v>201807</v>
      </c>
      <c r="B2116" s="172" t="s">
        <v>57</v>
      </c>
      <c r="C2116" s="172" t="s">
        <v>168</v>
      </c>
      <c r="D2116" s="172" t="s">
        <v>86</v>
      </c>
      <c r="E2116" s="172">
        <v>7.57</v>
      </c>
      <c r="F2116" s="172"/>
      <c r="G2116" s="172"/>
      <c r="H2116" s="172">
        <v>0</v>
      </c>
      <c r="I2116" s="284" cm="1">
        <f t="array" ref="I2116">IF(OR(N2116={"Unbilled","Accounting Adjustment","Annual Guarantee Adjustments"}),0,E2116)</f>
        <v>0</v>
      </c>
      <c r="J2116" s="284" cm="1">
        <f t="array" ref="J2116">IF(OR(N2116={"Unbilled","Accounting Adjustment","Annual Guarantee Adjustments"}),0,IF($C2116="R",E2116,0))</f>
        <v>0</v>
      </c>
      <c r="K2116" s="284" cm="1">
        <f t="array" ref="K2116">IF(OR(N2116={"Unbilled","Accounting Adjustment","Annual Guarantee Adjustments"}),0,IF($C2116="R",G2116,0))</f>
        <v>0</v>
      </c>
      <c r="L2116" s="284" cm="1">
        <f t="array" ref="L2116">IF(OR(N2116={"Unbilled","Accounting Adjustment","Annual Guarantee Adjustments"}),0,IF($C2116="R",H2116,0))</f>
        <v>0</v>
      </c>
      <c r="M2116" s="96" t="str">
        <f>IF(LEFT(B2116,3)="RES","Residential",IF(LEFT(B2116,3)="COM","Commercial",IF(LEFT(B2116,3)="IND","Industrial",IF(LEFT(B2116,3)="IRR","Irrigation",IF(LEFT(B2116,3)="PUB","Lighting")))))</f>
        <v>Lighting</v>
      </c>
      <c r="N2116" s="285" t="str">
        <f>IF(C2116="U","Unbilled",INDEX(Sch.!B:B,MATCH(LEFT(D2116,10),Sch.!A:A,0)))</f>
        <v>Annual Guarantee Adjustments</v>
      </c>
      <c r="O2116" s="96" t="str">
        <f>IF(C2116="U","Unbilled",INDEX(Sch.!C:C,MATCH(LEFT(D2116,10),Sch.!A:A,0)))</f>
        <v>Not Decoupled</v>
      </c>
    </row>
    <row r="2117" spans="1:15">
      <c r="A2117" s="283">
        <v>201807</v>
      </c>
      <c r="B2117" s="172" t="s">
        <v>57</v>
      </c>
      <c r="C2117" s="172" t="s">
        <v>168</v>
      </c>
      <c r="D2117" s="172" t="s">
        <v>58</v>
      </c>
      <c r="E2117" s="172">
        <v>2587.08</v>
      </c>
      <c r="F2117" s="172">
        <v>0</v>
      </c>
      <c r="G2117" s="172">
        <v>14</v>
      </c>
      <c r="H2117" s="172">
        <v>11853</v>
      </c>
      <c r="I2117" s="284" cm="1">
        <f t="array" ref="I2117">IF(OR(N2117={"Unbilled","Accounting Adjustment","Annual Guarantee Adjustments"}),0,E2117)</f>
        <v>2587.08</v>
      </c>
      <c r="J2117" s="284" cm="1">
        <f t="array" ref="J2117">IF(OR(N2117={"Unbilled","Accounting Adjustment","Annual Guarantee Adjustments"}),0,IF($C2117="R",E2117,0))</f>
        <v>2587.08</v>
      </c>
      <c r="K2117" s="284" cm="1">
        <f t="array" ref="K2117">IF(OR(N2117={"Unbilled","Accounting Adjustment","Annual Guarantee Adjustments"}),0,IF($C2117="R",G2117,0))</f>
        <v>14</v>
      </c>
      <c r="L2117" s="284" cm="1">
        <f t="array" ref="L2117">IF(OR(N2117={"Unbilled","Accounting Adjustment","Annual Guarantee Adjustments"}),0,IF($C2117="R",H2117,0))</f>
        <v>11853</v>
      </c>
      <c r="M2117" s="96" t="str">
        <f>IF(LEFT(B2117,3)="RES","Residential",IF(LEFT(B2117,3)="COM","Commercial",IF(LEFT(B2117,3)="IND","Industrial",IF(LEFT(B2117,3)="IRR","Irrigation",IF(LEFT(B2117,3)="PUB","Lighting")))))</f>
        <v>Lighting</v>
      </c>
      <c r="N2117" s="285" t="str">
        <f>IF(C2117="U","Unbilled",INDEX(Sch.!B:B,MATCH(LEFT(D2117,10),Sch.!A:A,0)))</f>
        <v>Sch.51,52,57</v>
      </c>
      <c r="O2117" s="96" t="str">
        <f>IF(C2117="U","Unbilled",INDEX(Sch.!C:C,MATCH(LEFT(D2117,10),Sch.!A:A,0)))</f>
        <v>Not Decoupled</v>
      </c>
    </row>
    <row r="2118" spans="1:15">
      <c r="A2118" s="283">
        <v>201807</v>
      </c>
      <c r="B2118" s="172" t="s">
        <v>57</v>
      </c>
      <c r="C2118" s="172" t="s">
        <v>168</v>
      </c>
      <c r="D2118" s="172" t="s">
        <v>59</v>
      </c>
      <c r="E2118" s="172">
        <v>18887.87</v>
      </c>
      <c r="F2118" s="172">
        <v>0</v>
      </c>
      <c r="G2118" s="172">
        <v>120</v>
      </c>
      <c r="H2118" s="172">
        <v>247514</v>
      </c>
      <c r="I2118" s="284" cm="1">
        <f t="array" ref="I2118">IF(OR(N2118={"Unbilled","Accounting Adjustment","Annual Guarantee Adjustments"}),0,E2118)</f>
        <v>18887.87</v>
      </c>
      <c r="J2118" s="284" cm="1">
        <f t="array" ref="J2118">IF(OR(N2118={"Unbilled","Accounting Adjustment","Annual Guarantee Adjustments"}),0,IF($C2118="R",E2118,0))</f>
        <v>18887.87</v>
      </c>
      <c r="K2118" s="284" cm="1">
        <f t="array" ref="K2118">IF(OR(N2118={"Unbilled","Accounting Adjustment","Annual Guarantee Adjustments"}),0,IF($C2118="R",G2118,0))</f>
        <v>120</v>
      </c>
      <c r="L2118" s="284" cm="1">
        <f t="array" ref="L2118">IF(OR(N2118={"Unbilled","Accounting Adjustment","Annual Guarantee Adjustments"}),0,IF($C2118="R",H2118,0))</f>
        <v>247514</v>
      </c>
      <c r="M2118" s="96" t="str">
        <f>IF(LEFT(B2118,3)="RES","Residential",IF(LEFT(B2118,3)="COM","Commercial",IF(LEFT(B2118,3)="IND","Industrial",IF(LEFT(B2118,3)="IRR","Irrigation",IF(LEFT(B2118,3)="PUB","Lighting")))))</f>
        <v>Lighting</v>
      </c>
      <c r="N2118" s="285" t="str">
        <f>IF(C2118="U","Unbilled",INDEX(Sch.!B:B,MATCH(LEFT(D2118,10),Sch.!A:A,0)))</f>
        <v>Sch.53</v>
      </c>
      <c r="O2118" s="96" t="str">
        <f>IF(C2118="U","Unbilled",INDEX(Sch.!C:C,MATCH(LEFT(D2118,10),Sch.!A:A,0)))</f>
        <v>Not Decoupled</v>
      </c>
    </row>
    <row r="2119" spans="1:15">
      <c r="A2119" s="283">
        <v>201807</v>
      </c>
      <c r="B2119" s="172" t="s">
        <v>57</v>
      </c>
      <c r="C2119" s="172" t="s">
        <v>168</v>
      </c>
      <c r="D2119" s="172" t="s">
        <v>60</v>
      </c>
      <c r="E2119" s="172">
        <v>3248.5</v>
      </c>
      <c r="F2119" s="172">
        <v>0</v>
      </c>
      <c r="G2119" s="172">
        <v>113</v>
      </c>
      <c r="H2119" s="172">
        <v>42998</v>
      </c>
      <c r="I2119" s="284" cm="1">
        <f t="array" ref="I2119">IF(OR(N2119={"Unbilled","Accounting Adjustment","Annual Guarantee Adjustments"}),0,E2119)</f>
        <v>3248.5</v>
      </c>
      <c r="J2119" s="284" cm="1">
        <f t="array" ref="J2119">IF(OR(N2119={"Unbilled","Accounting Adjustment","Annual Guarantee Adjustments"}),0,IF($C2119="R",E2119,0))</f>
        <v>3248.5</v>
      </c>
      <c r="K2119" s="284" cm="1">
        <f t="array" ref="K2119">IF(OR(N2119={"Unbilled","Accounting Adjustment","Annual Guarantee Adjustments"}),0,IF($C2119="R",G2119,0))</f>
        <v>113</v>
      </c>
      <c r="L2119" s="284" cm="1">
        <f t="array" ref="L2119">IF(OR(N2119={"Unbilled","Accounting Adjustment","Annual Guarantee Adjustments"}),0,IF($C2119="R",H2119,0))</f>
        <v>42998</v>
      </c>
      <c r="M2119" s="96" t="str">
        <f>IF(LEFT(B2119,3)="RES","Residential",IF(LEFT(B2119,3)="COM","Commercial",IF(LEFT(B2119,3)="IND","Industrial",IF(LEFT(B2119,3)="IRR","Irrigation",IF(LEFT(B2119,3)="PUB","Lighting")))))</f>
        <v>Lighting</v>
      </c>
      <c r="N2119" s="285" t="str">
        <f>IF(C2119="U","Unbilled",INDEX(Sch.!B:B,MATCH(LEFT(D2119,10),Sch.!A:A,0)))</f>
        <v>Sch.53</v>
      </c>
      <c r="O2119" s="96" t="str">
        <f>IF(C2119="U","Unbilled",INDEX(Sch.!C:C,MATCH(LEFT(D2119,10),Sch.!A:A,0)))</f>
        <v>Not Decoupled</v>
      </c>
    </row>
    <row r="2120" spans="1:15">
      <c r="A2120" s="283">
        <v>201807</v>
      </c>
      <c r="B2120" s="172" t="s">
        <v>57</v>
      </c>
      <c r="C2120" s="172" t="s">
        <v>168</v>
      </c>
      <c r="D2120" s="172" t="s">
        <v>61</v>
      </c>
      <c r="E2120" s="172">
        <v>17615.87</v>
      </c>
      <c r="F2120" s="172">
        <v>0</v>
      </c>
      <c r="G2120" s="172">
        <v>40</v>
      </c>
      <c r="H2120" s="172">
        <v>131872</v>
      </c>
      <c r="I2120" s="284" cm="1">
        <f t="array" ref="I2120">IF(OR(N2120={"Unbilled","Accounting Adjustment","Annual Guarantee Adjustments"}),0,E2120)</f>
        <v>17615.87</v>
      </c>
      <c r="J2120" s="284" cm="1">
        <f t="array" ref="J2120">IF(OR(N2120={"Unbilled","Accounting Adjustment","Annual Guarantee Adjustments"}),0,IF($C2120="R",E2120,0))</f>
        <v>17615.87</v>
      </c>
      <c r="K2120" s="284" cm="1">
        <f t="array" ref="K2120">IF(OR(N2120={"Unbilled","Accounting Adjustment","Annual Guarantee Adjustments"}),0,IF($C2120="R",G2120,0))</f>
        <v>40</v>
      </c>
      <c r="L2120" s="284" cm="1">
        <f t="array" ref="L2120">IF(OR(N2120={"Unbilled","Accounting Adjustment","Annual Guarantee Adjustments"}),0,IF($C2120="R",H2120,0))</f>
        <v>131872</v>
      </c>
      <c r="M2120" s="96" t="str">
        <f>IF(LEFT(B2120,3)="RES","Residential",IF(LEFT(B2120,3)="COM","Commercial",IF(LEFT(B2120,3)="IND","Industrial",IF(LEFT(B2120,3)="IRR","Irrigation",IF(LEFT(B2120,3)="PUB","Lighting")))))</f>
        <v>Lighting</v>
      </c>
      <c r="N2120" s="285" t="str">
        <f>IF(C2120="U","Unbilled",INDEX(Sch.!B:B,MATCH(LEFT(D2120,10),Sch.!A:A,0)))</f>
        <v>Sch.51,52,57</v>
      </c>
      <c r="O2120" s="96" t="str">
        <f>IF(C2120="U","Unbilled",INDEX(Sch.!C:C,MATCH(LEFT(D2120,10),Sch.!A:A,0)))</f>
        <v>Not Decoupled</v>
      </c>
    </row>
    <row r="2121" spans="1:15">
      <c r="A2121" s="283">
        <v>201807</v>
      </c>
      <c r="B2121" s="172" t="s">
        <v>57</v>
      </c>
      <c r="C2121" s="172" t="s">
        <v>168</v>
      </c>
      <c r="D2121" s="172" t="s">
        <v>41</v>
      </c>
      <c r="E2121" s="172">
        <v>69063.539999999994</v>
      </c>
      <c r="F2121" s="172">
        <v>0</v>
      </c>
      <c r="G2121" s="172">
        <v>210</v>
      </c>
      <c r="H2121" s="172">
        <v>318733</v>
      </c>
      <c r="I2121" s="284" cm="1">
        <f t="array" ref="I2121">IF(OR(N2121={"Unbilled","Accounting Adjustment","Annual Guarantee Adjustments"}),0,E2121)</f>
        <v>69063.539999999994</v>
      </c>
      <c r="J2121" s="284" cm="1">
        <f t="array" ref="J2121">IF(OR(N2121={"Unbilled","Accounting Adjustment","Annual Guarantee Adjustments"}),0,IF($C2121="R",E2121,0))</f>
        <v>69063.539999999994</v>
      </c>
      <c r="K2121" s="284" cm="1">
        <f t="array" ref="K2121">IF(OR(N2121={"Unbilled","Accounting Adjustment","Annual Guarantee Adjustments"}),0,IF($C2121="R",G2121,0))</f>
        <v>210</v>
      </c>
      <c r="L2121" s="284" cm="1">
        <f t="array" ref="L2121">IF(OR(N2121={"Unbilled","Accounting Adjustment","Annual Guarantee Adjustments"}),0,IF($C2121="R",H2121,0))</f>
        <v>318733</v>
      </c>
      <c r="M2121" s="96" t="str">
        <f>IF(LEFT(B2121,3)="RES","Residential",IF(LEFT(B2121,3)="COM","Commercial",IF(LEFT(B2121,3)="IND","Industrial",IF(LEFT(B2121,3)="IRR","Irrigation",IF(LEFT(B2121,3)="PUB","Lighting")))))</f>
        <v>Lighting</v>
      </c>
      <c r="N2121" s="285" t="str">
        <f>IF(C2121="U","Unbilled",INDEX(Sch.!B:B,MATCH(LEFT(D2121,10),Sch.!A:A,0)))</f>
        <v>Sch.51,52,57</v>
      </c>
      <c r="O2121" s="96" t="str">
        <f>IF(C2121="U","Unbilled",INDEX(Sch.!C:C,MATCH(LEFT(D2121,10),Sch.!A:A,0)))</f>
        <v>Not Decoupled</v>
      </c>
    </row>
    <row r="2122" spans="1:15">
      <c r="A2122" s="283">
        <v>201807</v>
      </c>
      <c r="B2122" s="172" t="s">
        <v>57</v>
      </c>
      <c r="C2122" s="172" t="s">
        <v>168</v>
      </c>
      <c r="D2122" s="172" t="s">
        <v>83</v>
      </c>
      <c r="E2122" s="172"/>
      <c r="F2122" s="172">
        <v>247</v>
      </c>
      <c r="G2122" s="172">
        <v>0</v>
      </c>
      <c r="H2122" s="172"/>
      <c r="I2122" s="284" cm="1">
        <f t="array" ref="I2122">IF(OR(N2122={"Unbilled","Accounting Adjustment","Annual Guarantee Adjustments"}),0,E2122)</f>
        <v>0</v>
      </c>
      <c r="J2122" s="284" cm="1">
        <f t="array" ref="J2122">IF(OR(N2122={"Unbilled","Accounting Adjustment","Annual Guarantee Adjustments"}),0,IF($C2122="R",E2122,0))</f>
        <v>0</v>
      </c>
      <c r="K2122" s="284" cm="1">
        <f t="array" ref="K2122">IF(OR(N2122={"Unbilled","Accounting Adjustment","Annual Guarantee Adjustments"}),0,IF($C2122="R",G2122,0))</f>
        <v>0</v>
      </c>
      <c r="L2122" s="284" cm="1">
        <f t="array" ref="L2122">IF(OR(N2122={"Unbilled","Accounting Adjustment","Annual Guarantee Adjustments"}),0,IF($C2122="R",H2122,0))</f>
        <v>0</v>
      </c>
      <c r="M2122" s="96" t="str">
        <f>IF(LEFT(B2122,3)="RES","Residential",IF(LEFT(B2122,3)="COM","Commercial",IF(LEFT(B2122,3)="IND","Industrial",IF(LEFT(B2122,3)="IRR","Irrigation",IF(LEFT(B2122,3)="PUB","Lighting")))))</f>
        <v>Lighting</v>
      </c>
      <c r="N2122" s="285" t="str">
        <f>IF(C2122="U","Unbilled",INDEX(Sch.!B:B,MATCH(LEFT(D2122,10),Sch.!A:A,0)))</f>
        <v>Accounting Adjustment</v>
      </c>
      <c r="O2122" s="96" t="str">
        <f>IF(C2122="U","Unbilled",INDEX(Sch.!C:C,MATCH(LEFT(D2122,10),Sch.!A:A,0)))</f>
        <v>Not Decoupled</v>
      </c>
    </row>
    <row r="2123" spans="1:15">
      <c r="A2123" s="283">
        <v>201807</v>
      </c>
      <c r="B2123" s="172" t="s">
        <v>57</v>
      </c>
      <c r="C2123" s="172" t="s">
        <v>169</v>
      </c>
      <c r="D2123" s="172" t="s">
        <v>170</v>
      </c>
      <c r="E2123" s="172">
        <v>17000</v>
      </c>
      <c r="F2123" s="172">
        <v>0</v>
      </c>
      <c r="G2123" s="172">
        <v>0</v>
      </c>
      <c r="H2123" s="172">
        <v>141000</v>
      </c>
      <c r="I2123" s="284" cm="1">
        <f t="array" ref="I2123">IF(OR(N2123={"Unbilled","Accounting Adjustment","Annual Guarantee Adjustments"}),0,E2123)</f>
        <v>0</v>
      </c>
      <c r="J2123" s="284" cm="1">
        <f t="array" ref="J2123">IF(OR(N2123={"Unbilled","Accounting Adjustment","Annual Guarantee Adjustments"}),0,IF($C2123="R",E2123,0))</f>
        <v>0</v>
      </c>
      <c r="K2123" s="284" cm="1">
        <f t="array" ref="K2123">IF(OR(N2123={"Unbilled","Accounting Adjustment","Annual Guarantee Adjustments"}),0,IF($C2123="R",G2123,0))</f>
        <v>0</v>
      </c>
      <c r="L2123" s="284" cm="1">
        <f t="array" ref="L2123">IF(OR(N2123={"Unbilled","Accounting Adjustment","Annual Guarantee Adjustments"}),0,IF($C2123="R",H2123,0))</f>
        <v>0</v>
      </c>
      <c r="M2123" s="96" t="str">
        <f>IF(LEFT(B2123,3)="RES","Residential",IF(LEFT(B2123,3)="COM","Commercial",IF(LEFT(B2123,3)="IND","Industrial",IF(LEFT(B2123,3)="IRR","Irrigation",IF(LEFT(B2123,3)="PUB","Lighting")))))</f>
        <v>Lighting</v>
      </c>
      <c r="N2123" s="285" t="str">
        <f>IF(C2123="U","Unbilled",INDEX(Sch.!B:B,MATCH(LEFT(D2123,10),Sch.!A:A,0)))</f>
        <v>Unbilled</v>
      </c>
      <c r="O2123" s="96" t="str">
        <f>IF(C2123="U","Unbilled",INDEX(Sch.!C:C,MATCH(LEFT(D2123,10),Sch.!A:A,0)))</f>
        <v>Unbilled</v>
      </c>
    </row>
    <row r="2124" spans="1:15">
      <c r="A2124" s="283">
        <v>201807</v>
      </c>
      <c r="B2124" s="172" t="s">
        <v>62</v>
      </c>
      <c r="C2124" s="172" t="s">
        <v>160</v>
      </c>
      <c r="D2124" s="172" t="s">
        <v>175</v>
      </c>
      <c r="E2124" s="172">
        <v>-3110.51</v>
      </c>
      <c r="F2124" s="172">
        <v>0</v>
      </c>
      <c r="G2124" s="172">
        <v>978</v>
      </c>
      <c r="H2124" s="172">
        <v>381663</v>
      </c>
      <c r="I2124" s="284" cm="1">
        <f t="array" ref="I2124">IF(OR(N2124={"Unbilled","Accounting Adjustment","Annual Guarantee Adjustments"}),0,E2124)</f>
        <v>-3110.51</v>
      </c>
      <c r="J2124" s="284" cm="1">
        <f t="array" ref="J2124">IF(OR(N2124={"Unbilled","Accounting Adjustment","Annual Guarantee Adjustments"}),0,IF($C2124="R",E2124,0))</f>
        <v>0</v>
      </c>
      <c r="K2124" s="284" cm="1">
        <f t="array" ref="K2124">IF(OR(N2124={"Unbilled","Accounting Adjustment","Annual Guarantee Adjustments"}),0,IF($C2124="R",G2124,0))</f>
        <v>0</v>
      </c>
      <c r="L2124" s="284" cm="1">
        <f t="array" ref="L2124">IF(OR(N2124={"Unbilled","Accounting Adjustment","Annual Guarantee Adjustments"}),0,IF($C2124="R",H2124,0))</f>
        <v>0</v>
      </c>
      <c r="M2124" s="96" t="str">
        <f>IF(LEFT(B2124,3)="RES","Residential",IF(LEFT(B2124,3)="COM","Commercial",IF(LEFT(B2124,3)="IND","Industrial",IF(LEFT(B2124,3)="IRR","Irrigation",IF(LEFT(B2124,3)="PUB","Lighting")))))</f>
        <v>Residential</v>
      </c>
      <c r="N2124" s="285" t="str">
        <f>IF(C2124="U","Unbilled",INDEX(Sch.!B:B,MATCH(LEFT(D2124,10),Sch.!A:A,0)))</f>
        <v>Sch.16,17,19</v>
      </c>
      <c r="O2124" s="96" t="str">
        <f>IF(C2124="U","Unbilled",INDEX(Sch.!C:C,MATCH(LEFT(D2124,10),Sch.!A:A,0)))</f>
        <v>Sch.16,17,19</v>
      </c>
    </row>
    <row r="2125" spans="1:15">
      <c r="A2125" s="283">
        <v>201807</v>
      </c>
      <c r="B2125" s="172" t="s">
        <v>62</v>
      </c>
      <c r="C2125" s="172" t="s">
        <v>160</v>
      </c>
      <c r="D2125" s="172" t="s">
        <v>176</v>
      </c>
      <c r="E2125" s="172">
        <v>-651.08000000000004</v>
      </c>
      <c r="F2125" s="172"/>
      <c r="G2125" s="172"/>
      <c r="H2125" s="172">
        <v>79850</v>
      </c>
      <c r="I2125" s="284" cm="1">
        <f t="array" ref="I2125">IF(OR(N2125={"Unbilled","Accounting Adjustment","Annual Guarantee Adjustments"}),0,E2125)</f>
        <v>-651.08000000000004</v>
      </c>
      <c r="J2125" s="284" cm="1">
        <f t="array" ref="J2125">IF(OR(N2125={"Unbilled","Accounting Adjustment","Annual Guarantee Adjustments"}),0,IF($C2125="R",E2125,0))</f>
        <v>0</v>
      </c>
      <c r="K2125" s="284" cm="1">
        <f t="array" ref="K2125">IF(OR(N2125={"Unbilled","Accounting Adjustment","Annual Guarantee Adjustments"}),0,IF($C2125="R",G2125,0))</f>
        <v>0</v>
      </c>
      <c r="L2125" s="284" cm="1">
        <f t="array" ref="L2125">IF(OR(N2125={"Unbilled","Accounting Adjustment","Annual Guarantee Adjustments"}),0,IF($C2125="R",H2125,0))</f>
        <v>0</v>
      </c>
      <c r="M2125" s="96" t="str">
        <f>IF(LEFT(B2125,3)="RES","Residential",IF(LEFT(B2125,3)="COM","Commercial",IF(LEFT(B2125,3)="IND","Industrial",IF(LEFT(B2125,3)="IRR","Irrigation",IF(LEFT(B2125,3)="PUB","Lighting")))))</f>
        <v>Residential</v>
      </c>
      <c r="N2125" s="285" t="str">
        <f>IF(C2125="U","Unbilled",INDEX(Sch.!B:B,MATCH(LEFT(D2125,10),Sch.!A:A,0)))</f>
        <v>Sch.15</v>
      </c>
      <c r="O2125" s="96" t="str">
        <f>IF(C2125="U","Unbilled",INDEX(Sch.!C:C,MATCH(LEFT(D2125,10),Sch.!A:A,0)))</f>
        <v>Not Decoupled</v>
      </c>
    </row>
    <row r="2126" spans="1:15">
      <c r="A2126" s="283">
        <v>201807</v>
      </c>
      <c r="B2126" s="172" t="s">
        <v>62</v>
      </c>
      <c r="C2126" s="172" t="s">
        <v>160</v>
      </c>
      <c r="D2126" s="172" t="s">
        <v>177</v>
      </c>
      <c r="E2126" s="172">
        <v>-869608.08</v>
      </c>
      <c r="F2126" s="172">
        <v>0</v>
      </c>
      <c r="G2126" s="172">
        <v>102122</v>
      </c>
      <c r="H2126" s="172">
        <v>106699784</v>
      </c>
      <c r="I2126" s="284" cm="1">
        <f t="array" ref="I2126">IF(OR(N2126={"Unbilled","Accounting Adjustment","Annual Guarantee Adjustments"}),0,E2126)</f>
        <v>-869608.08</v>
      </c>
      <c r="J2126" s="284" cm="1">
        <f t="array" ref="J2126">IF(OR(N2126={"Unbilled","Accounting Adjustment","Annual Guarantee Adjustments"}),0,IF($C2126="R",E2126,0))</f>
        <v>0</v>
      </c>
      <c r="K2126" s="284" cm="1">
        <f t="array" ref="K2126">IF(OR(N2126={"Unbilled","Accounting Adjustment","Annual Guarantee Adjustments"}),0,IF($C2126="R",G2126,0))</f>
        <v>0</v>
      </c>
      <c r="L2126" s="284" cm="1">
        <f t="array" ref="L2126">IF(OR(N2126={"Unbilled","Accounting Adjustment","Annual Guarantee Adjustments"}),0,IF($C2126="R",H2126,0))</f>
        <v>0</v>
      </c>
      <c r="M2126" s="96" t="str">
        <f>IF(LEFT(B2126,3)="RES","Residential",IF(LEFT(B2126,3)="COM","Commercial",IF(LEFT(B2126,3)="IND","Industrial",IF(LEFT(B2126,3)="IRR","Irrigation",IF(LEFT(B2126,3)="PUB","Lighting")))))</f>
        <v>Residential</v>
      </c>
      <c r="N2126" s="285" t="str">
        <f>IF(C2126="U","Unbilled",INDEX(Sch.!B:B,MATCH(LEFT(D2126,10),Sch.!A:A,0)))</f>
        <v>Sch.16,17,19</v>
      </c>
      <c r="O2126" s="96" t="str">
        <f>IF(C2126="U","Unbilled",INDEX(Sch.!C:C,MATCH(LEFT(D2126,10),Sch.!A:A,0)))</f>
        <v>Sch.16,17,19</v>
      </c>
    </row>
    <row r="2127" spans="1:15">
      <c r="A2127" s="283">
        <v>201807</v>
      </c>
      <c r="B2127" s="172" t="s">
        <v>62</v>
      </c>
      <c r="C2127" s="172" t="s">
        <v>160</v>
      </c>
      <c r="D2127" s="172" t="s">
        <v>178</v>
      </c>
      <c r="E2127" s="172">
        <v>-33709.14</v>
      </c>
      <c r="F2127" s="172">
        <v>0</v>
      </c>
      <c r="G2127" s="172">
        <v>4451</v>
      </c>
      <c r="H2127" s="172">
        <v>4136103</v>
      </c>
      <c r="I2127" s="284" cm="1">
        <f t="array" ref="I2127">IF(OR(N2127={"Unbilled","Accounting Adjustment","Annual Guarantee Adjustments"}),0,E2127)</f>
        <v>-33709.14</v>
      </c>
      <c r="J2127" s="284" cm="1">
        <f t="array" ref="J2127">IF(OR(N2127={"Unbilled","Accounting Adjustment","Annual Guarantee Adjustments"}),0,IF($C2127="R",E2127,0))</f>
        <v>0</v>
      </c>
      <c r="K2127" s="284" cm="1">
        <f t="array" ref="K2127">IF(OR(N2127={"Unbilled","Accounting Adjustment","Annual Guarantee Adjustments"}),0,IF($C2127="R",G2127,0))</f>
        <v>0</v>
      </c>
      <c r="L2127" s="284" cm="1">
        <f t="array" ref="L2127">IF(OR(N2127={"Unbilled","Accounting Adjustment","Annual Guarantee Adjustments"}),0,IF($C2127="R",H2127,0))</f>
        <v>0</v>
      </c>
      <c r="M2127" s="96" t="str">
        <f>IF(LEFT(B2127,3)="RES","Residential",IF(LEFT(B2127,3)="COM","Commercial",IF(LEFT(B2127,3)="IND","Industrial",IF(LEFT(B2127,3)="IRR","Irrigation",IF(LEFT(B2127,3)="PUB","Lighting")))))</f>
        <v>Residential</v>
      </c>
      <c r="N2127" s="285" t="str">
        <f>IF(C2127="U","Unbilled",INDEX(Sch.!B:B,MATCH(LEFT(D2127,10),Sch.!A:A,0)))</f>
        <v>Sch.16,17,19</v>
      </c>
      <c r="O2127" s="96" t="str">
        <f>IF(C2127="U","Unbilled",INDEX(Sch.!C:C,MATCH(LEFT(D2127,10),Sch.!A:A,0)))</f>
        <v>Sch.16,17,19</v>
      </c>
    </row>
    <row r="2128" spans="1:15">
      <c r="A2128" s="283">
        <v>201807</v>
      </c>
      <c r="B2128" s="172" t="s">
        <v>62</v>
      </c>
      <c r="C2128" s="172" t="s">
        <v>160</v>
      </c>
      <c r="D2128" s="172" t="s">
        <v>179</v>
      </c>
      <c r="E2128" s="172">
        <v>-1473.25</v>
      </c>
      <c r="F2128" s="172">
        <v>0</v>
      </c>
      <c r="G2128" s="172">
        <v>78</v>
      </c>
      <c r="H2128" s="172">
        <v>180763</v>
      </c>
      <c r="I2128" s="284" cm="1">
        <f t="array" ref="I2128">IF(OR(N2128={"Unbilled","Accounting Adjustment","Annual Guarantee Adjustments"}),0,E2128)</f>
        <v>-1473.25</v>
      </c>
      <c r="J2128" s="284" cm="1">
        <f t="array" ref="J2128">IF(OR(N2128={"Unbilled","Accounting Adjustment","Annual Guarantee Adjustments"}),0,IF($C2128="R",E2128,0))</f>
        <v>0</v>
      </c>
      <c r="K2128" s="284" cm="1">
        <f t="array" ref="K2128">IF(OR(N2128={"Unbilled","Accounting Adjustment","Annual Guarantee Adjustments"}),0,IF($C2128="R",G2128,0))</f>
        <v>0</v>
      </c>
      <c r="L2128" s="284" cm="1">
        <f t="array" ref="L2128">IF(OR(N2128={"Unbilled","Accounting Adjustment","Annual Guarantee Adjustments"}),0,IF($C2128="R",H2128,0))</f>
        <v>0</v>
      </c>
      <c r="M2128" s="96" t="str">
        <f>IF(LEFT(B2128,3)="RES","Residential",IF(LEFT(B2128,3)="COM","Commercial",IF(LEFT(B2128,3)="IND","Industrial",IF(LEFT(B2128,3)="IRR","Irrigation",IF(LEFT(B2128,3)="PUB","Lighting")))))</f>
        <v>Residential</v>
      </c>
      <c r="N2128" s="285" t="str">
        <f>IF(C2128="U","Unbilled",INDEX(Sch.!B:B,MATCH(LEFT(D2128,10),Sch.!A:A,0)))</f>
        <v>Sch.16,17,19</v>
      </c>
      <c r="O2128" s="96" t="str">
        <f>IF(C2128="U","Unbilled",INDEX(Sch.!C:C,MATCH(LEFT(D2128,10),Sch.!A:A,0)))</f>
        <v>Sch.16,17,19</v>
      </c>
    </row>
    <row r="2129" spans="1:15">
      <c r="A2129" s="283">
        <v>201807</v>
      </c>
      <c r="B2129" s="172" t="s">
        <v>62</v>
      </c>
      <c r="C2129" s="172" t="s">
        <v>160</v>
      </c>
      <c r="D2129" s="172" t="s">
        <v>180</v>
      </c>
      <c r="E2129" s="172">
        <v>-280.91000000000003</v>
      </c>
      <c r="F2129" s="172">
        <v>0</v>
      </c>
      <c r="G2129" s="172">
        <v>13</v>
      </c>
      <c r="H2129" s="172">
        <v>34467</v>
      </c>
      <c r="I2129" s="284" cm="1">
        <f t="array" ref="I2129">IF(OR(N2129={"Unbilled","Accounting Adjustment","Annual Guarantee Adjustments"}),0,E2129)</f>
        <v>-280.91000000000003</v>
      </c>
      <c r="J2129" s="284" cm="1">
        <f t="array" ref="J2129">IF(OR(N2129={"Unbilled","Accounting Adjustment","Annual Guarantee Adjustments"}),0,IF($C2129="R",E2129,0))</f>
        <v>0</v>
      </c>
      <c r="K2129" s="284" cm="1">
        <f t="array" ref="K2129">IF(OR(N2129={"Unbilled","Accounting Adjustment","Annual Guarantee Adjustments"}),0,IF($C2129="R",G2129,0))</f>
        <v>0</v>
      </c>
      <c r="L2129" s="284" cm="1">
        <f t="array" ref="L2129">IF(OR(N2129={"Unbilled","Accounting Adjustment","Annual Guarantee Adjustments"}),0,IF($C2129="R",H2129,0))</f>
        <v>0</v>
      </c>
      <c r="M2129" s="96" t="str">
        <f>IF(LEFT(B2129,3)="RES","Residential",IF(LEFT(B2129,3)="COM","Commercial",IF(LEFT(B2129,3)="IND","Industrial",IF(LEFT(B2129,3)="IRR","Irrigation",IF(LEFT(B2129,3)="PUB","Lighting")))))</f>
        <v>Residential</v>
      </c>
      <c r="N2129" s="285" t="str">
        <f>IF(C2129="U","Unbilled",INDEX(Sch.!B:B,MATCH(LEFT(D2129,10),Sch.!A:A,0)))</f>
        <v>Sch.16,17,19</v>
      </c>
      <c r="O2129" s="96" t="str">
        <f>IF(C2129="U","Unbilled",INDEX(Sch.!C:C,MATCH(LEFT(D2129,10),Sch.!A:A,0)))</f>
        <v>Sch.16,17,19</v>
      </c>
    </row>
    <row r="2130" spans="1:15">
      <c r="A2130" s="283">
        <v>201807</v>
      </c>
      <c r="B2130" s="172" t="s">
        <v>62</v>
      </c>
      <c r="C2130" s="172" t="s">
        <v>160</v>
      </c>
      <c r="D2130" s="172" t="s">
        <v>181</v>
      </c>
      <c r="E2130" s="172">
        <v>-13907.54</v>
      </c>
      <c r="F2130" s="172">
        <v>0</v>
      </c>
      <c r="G2130" s="172">
        <v>3419</v>
      </c>
      <c r="H2130" s="172">
        <v>1706448</v>
      </c>
      <c r="I2130" s="284" cm="1">
        <f t="array" ref="I2130">IF(OR(N2130={"Unbilled","Accounting Adjustment","Annual Guarantee Adjustments"}),0,E2130)</f>
        <v>-13907.54</v>
      </c>
      <c r="J2130" s="284" cm="1">
        <f t="array" ref="J2130">IF(OR(N2130={"Unbilled","Accounting Adjustment","Annual Guarantee Adjustments"}),0,IF($C2130="R",E2130,0))</f>
        <v>0</v>
      </c>
      <c r="K2130" s="284" cm="1">
        <f t="array" ref="K2130">IF(OR(N2130={"Unbilled","Accounting Adjustment","Annual Guarantee Adjustments"}),0,IF($C2130="R",G2130,0))</f>
        <v>0</v>
      </c>
      <c r="L2130" s="284" cm="1">
        <f t="array" ref="L2130">IF(OR(N2130={"Unbilled","Accounting Adjustment","Annual Guarantee Adjustments"}),0,IF($C2130="R",H2130,0))</f>
        <v>0</v>
      </c>
      <c r="M2130" s="96" t="str">
        <f>IF(LEFT(B2130,3)="RES","Residential",IF(LEFT(B2130,3)="COM","Commercial",IF(LEFT(B2130,3)="IND","Industrial",IF(LEFT(B2130,3)="IRR","Irrigation",IF(LEFT(B2130,3)="PUB","Lighting")))))</f>
        <v>Residential</v>
      </c>
      <c r="N2130" s="285" t="str">
        <f>IF(C2130="U","Unbilled",INDEX(Sch.!B:B,MATCH(LEFT(D2130,10),Sch.!A:A,0)))</f>
        <v>Sch.24</v>
      </c>
      <c r="O2130" s="96" t="str">
        <f>IF(C2130="U","Unbilled",INDEX(Sch.!C:C,MATCH(LEFT(D2130,10),Sch.!A:A,0)))</f>
        <v>Sch.24</v>
      </c>
    </row>
    <row r="2131" spans="1:15">
      <c r="A2131" s="283">
        <v>201807</v>
      </c>
      <c r="B2131" s="172" t="s">
        <v>62</v>
      </c>
      <c r="C2131" s="172" t="s">
        <v>160</v>
      </c>
      <c r="D2131" s="172" t="s">
        <v>184</v>
      </c>
      <c r="E2131" s="172">
        <v>-559.91</v>
      </c>
      <c r="F2131" s="172">
        <v>0</v>
      </c>
      <c r="G2131" s="172">
        <v>1</v>
      </c>
      <c r="H2131" s="172">
        <v>68700</v>
      </c>
      <c r="I2131" s="284" cm="1">
        <f t="array" ref="I2131">IF(OR(N2131={"Unbilled","Accounting Adjustment","Annual Guarantee Adjustments"}),0,E2131)</f>
        <v>-559.91</v>
      </c>
      <c r="J2131" s="284" cm="1">
        <f t="array" ref="J2131">IF(OR(N2131={"Unbilled","Accounting Adjustment","Annual Guarantee Adjustments"}),0,IF($C2131="R",E2131,0))</f>
        <v>0</v>
      </c>
      <c r="K2131" s="284" cm="1">
        <f t="array" ref="K2131">IF(OR(N2131={"Unbilled","Accounting Adjustment","Annual Guarantee Adjustments"}),0,IF($C2131="R",G2131,0))</f>
        <v>0</v>
      </c>
      <c r="L2131" s="284" cm="1">
        <f t="array" ref="L2131">IF(OR(N2131={"Unbilled","Accounting Adjustment","Annual Guarantee Adjustments"}),0,IF($C2131="R",H2131,0))</f>
        <v>0</v>
      </c>
      <c r="M2131" s="96" t="str">
        <f>IF(LEFT(B2131,3)="RES","Residential",IF(LEFT(B2131,3)="COM","Commercial",IF(LEFT(B2131,3)="IND","Industrial",IF(LEFT(B2131,3)="IRR","Irrigation",IF(LEFT(B2131,3)="PUB","Lighting")))))</f>
        <v>Residential</v>
      </c>
      <c r="N2131" s="285" t="str">
        <f>IF(C2131="U","Unbilled",INDEX(Sch.!B:B,MATCH(LEFT(D2131,10),Sch.!A:A,0)))</f>
        <v>Sch.29,36</v>
      </c>
      <c r="O2131" s="96" t="str">
        <f>IF(C2131="U","Unbilled",INDEX(Sch.!C:C,MATCH(LEFT(D2131,10),Sch.!A:A,0)))</f>
        <v>Sch.29,36</v>
      </c>
    </row>
    <row r="2132" spans="1:15">
      <c r="A2132" s="283">
        <v>201807</v>
      </c>
      <c r="B2132" s="172" t="s">
        <v>62</v>
      </c>
      <c r="C2132" s="172" t="s">
        <v>160</v>
      </c>
      <c r="D2132" s="172" t="s">
        <v>183</v>
      </c>
      <c r="E2132" s="172">
        <v>-4.8600000000000003</v>
      </c>
      <c r="F2132" s="172">
        <v>0</v>
      </c>
      <c r="G2132" s="172">
        <v>15</v>
      </c>
      <c r="H2132" s="172">
        <v>596</v>
      </c>
      <c r="I2132" s="284" cm="1">
        <f t="array" ref="I2132">IF(OR(N2132={"Unbilled","Accounting Adjustment","Annual Guarantee Adjustments"}),0,E2132)</f>
        <v>-4.8600000000000003</v>
      </c>
      <c r="J2132" s="284" cm="1">
        <f t="array" ref="J2132">IF(OR(N2132={"Unbilled","Accounting Adjustment","Annual Guarantee Adjustments"}),0,IF($C2132="R",E2132,0))</f>
        <v>0</v>
      </c>
      <c r="K2132" s="284" cm="1">
        <f t="array" ref="K2132">IF(OR(N2132={"Unbilled","Accounting Adjustment","Annual Guarantee Adjustments"}),0,IF($C2132="R",G2132,0))</f>
        <v>0</v>
      </c>
      <c r="L2132" s="284" cm="1">
        <f t="array" ref="L2132">IF(OR(N2132={"Unbilled","Accounting Adjustment","Annual Guarantee Adjustments"}),0,IF($C2132="R",H2132,0))</f>
        <v>0</v>
      </c>
      <c r="M2132" s="96" t="str">
        <f>IF(LEFT(B2132,3)="RES","Residential",IF(LEFT(B2132,3)="COM","Commercial",IF(LEFT(B2132,3)="IND","Industrial",IF(LEFT(B2132,3)="IRR","Irrigation",IF(LEFT(B2132,3)="PUB","Lighting")))))</f>
        <v>Residential</v>
      </c>
      <c r="N2132" s="285" t="str">
        <f>IF(C2132="U","Unbilled",INDEX(Sch.!B:B,MATCH(LEFT(D2132,10),Sch.!A:A,0)))</f>
        <v>Sch.24</v>
      </c>
      <c r="O2132" s="96" t="str">
        <f>IF(C2132="U","Unbilled",INDEX(Sch.!C:C,MATCH(LEFT(D2132,10),Sch.!A:A,0)))</f>
        <v>Sch.24</v>
      </c>
    </row>
    <row r="2133" spans="1:15">
      <c r="A2133" s="283">
        <v>201807</v>
      </c>
      <c r="B2133" s="172" t="s">
        <v>62</v>
      </c>
      <c r="C2133" s="172" t="s">
        <v>160</v>
      </c>
      <c r="D2133" s="172" t="s">
        <v>167</v>
      </c>
      <c r="E2133" s="172"/>
      <c r="F2133" s="172">
        <v>109356</v>
      </c>
      <c r="G2133" s="172">
        <v>0</v>
      </c>
      <c r="H2133" s="172"/>
      <c r="I2133" s="284" cm="1">
        <f t="array" ref="I2133">IF(OR(N2133={"Unbilled","Accounting Adjustment","Annual Guarantee Adjustments"}),0,E2133)</f>
        <v>0</v>
      </c>
      <c r="J2133" s="284" cm="1">
        <f t="array" ref="J2133">IF(OR(N2133={"Unbilled","Accounting Adjustment","Annual Guarantee Adjustments"}),0,IF($C2133="R",E2133,0))</f>
        <v>0</v>
      </c>
      <c r="K2133" s="284" cm="1">
        <f t="array" ref="K2133">IF(OR(N2133={"Unbilled","Accounting Adjustment","Annual Guarantee Adjustments"}),0,IF($C2133="R",G2133,0))</f>
        <v>0</v>
      </c>
      <c r="L2133" s="284" cm="1">
        <f t="array" ref="L2133">IF(OR(N2133={"Unbilled","Accounting Adjustment","Annual Guarantee Adjustments"}),0,IF($C2133="R",H2133,0))</f>
        <v>0</v>
      </c>
      <c r="M2133" s="96" t="str">
        <f>IF(LEFT(B2133,3)="RES","Residential",IF(LEFT(B2133,3)="COM","Commercial",IF(LEFT(B2133,3)="IND","Industrial",IF(LEFT(B2133,3)="IRR","Irrigation",IF(LEFT(B2133,3)="PUB","Lighting")))))</f>
        <v>Residential</v>
      </c>
      <c r="N2133" s="285" t="str">
        <f>IF(C2133="U","Unbilled",INDEX(Sch.!B:B,MATCH(LEFT(D2133,10),Sch.!A:A,0)))</f>
        <v>Accounting Adjustment</v>
      </c>
      <c r="O2133" s="96" t="str">
        <f>IF(C2133="U","Unbilled",INDEX(Sch.!C:C,MATCH(LEFT(D2133,10),Sch.!A:A,0)))</f>
        <v>Not Decoupled</v>
      </c>
    </row>
    <row r="2134" spans="1:15">
      <c r="A2134" s="283">
        <v>201807</v>
      </c>
      <c r="B2134" s="172" t="s">
        <v>62</v>
      </c>
      <c r="C2134" s="172" t="s">
        <v>168</v>
      </c>
      <c r="D2134" s="172" t="s">
        <v>76</v>
      </c>
      <c r="E2134" s="172">
        <v>149.74</v>
      </c>
      <c r="F2134" s="172"/>
      <c r="G2134" s="172"/>
      <c r="H2134" s="172">
        <v>0</v>
      </c>
      <c r="I2134" s="284" cm="1">
        <f t="array" ref="I2134">IF(OR(N2134={"Unbilled","Accounting Adjustment","Annual Guarantee Adjustments"}),0,E2134)</f>
        <v>0</v>
      </c>
      <c r="J2134" s="284" cm="1">
        <f t="array" ref="J2134">IF(OR(N2134={"Unbilled","Accounting Adjustment","Annual Guarantee Adjustments"}),0,IF($C2134="R",E2134,0))</f>
        <v>0</v>
      </c>
      <c r="K2134" s="284" cm="1">
        <f t="array" ref="K2134">IF(OR(N2134={"Unbilled","Accounting Adjustment","Annual Guarantee Adjustments"}),0,IF($C2134="R",G2134,0))</f>
        <v>0</v>
      </c>
      <c r="L2134" s="284" cm="1">
        <f t="array" ref="L2134">IF(OR(N2134={"Unbilled","Accounting Adjustment","Annual Guarantee Adjustments"}),0,IF($C2134="R",H2134,0))</f>
        <v>0</v>
      </c>
      <c r="M2134" s="96" t="str">
        <f>IF(LEFT(B2134,3)="RES","Residential",IF(LEFT(B2134,3)="COM","Commercial",IF(LEFT(B2134,3)="IND","Industrial",IF(LEFT(B2134,3)="IRR","Irrigation",IF(LEFT(B2134,3)="PUB","Lighting")))))</f>
        <v>Residential</v>
      </c>
      <c r="N2134" s="285" t="str">
        <f>IF(C2134="U","Unbilled",INDEX(Sch.!B:B,MATCH(LEFT(D2134,10),Sch.!A:A,0)))</f>
        <v>Annual Guarantee Adjustments</v>
      </c>
      <c r="O2134" s="96" t="str">
        <f>IF(C2134="U","Unbilled",INDEX(Sch.!C:C,MATCH(LEFT(D2134,10),Sch.!A:A,0)))</f>
        <v>Not Decoupled</v>
      </c>
    </row>
    <row r="2135" spans="1:15">
      <c r="A2135" s="283">
        <v>201807</v>
      </c>
      <c r="B2135" s="172" t="s">
        <v>62</v>
      </c>
      <c r="C2135" s="172" t="s">
        <v>168</v>
      </c>
      <c r="D2135" s="172" t="s">
        <v>42</v>
      </c>
      <c r="E2135" s="172">
        <v>41560.879999999997</v>
      </c>
      <c r="F2135" s="172">
        <v>0</v>
      </c>
      <c r="G2135" s="172">
        <v>978</v>
      </c>
      <c r="H2135" s="172">
        <v>384556</v>
      </c>
      <c r="I2135" s="284" cm="1">
        <f t="array" ref="I2135">IF(OR(N2135={"Unbilled","Accounting Adjustment","Annual Guarantee Adjustments"}),0,E2135)</f>
        <v>41560.879999999997</v>
      </c>
      <c r="J2135" s="284" cm="1">
        <f t="array" ref="J2135">IF(OR(N2135={"Unbilled","Accounting Adjustment","Annual Guarantee Adjustments"}),0,IF($C2135="R",E2135,0))</f>
        <v>41560.879999999997</v>
      </c>
      <c r="K2135" s="284" cm="1">
        <f t="array" ref="K2135">IF(OR(N2135={"Unbilled","Accounting Adjustment","Annual Guarantee Adjustments"}),0,IF($C2135="R",G2135,0))</f>
        <v>978</v>
      </c>
      <c r="L2135" s="284" cm="1">
        <f t="array" ref="L2135">IF(OR(N2135={"Unbilled","Accounting Adjustment","Annual Guarantee Adjustments"}),0,IF($C2135="R",H2135,0))</f>
        <v>384556</v>
      </c>
      <c r="M2135" s="96" t="str">
        <f>IF(LEFT(B2135,3)="RES","Residential",IF(LEFT(B2135,3)="COM","Commercial",IF(LEFT(B2135,3)="IND","Industrial",IF(LEFT(B2135,3)="IRR","Irrigation",IF(LEFT(B2135,3)="PUB","Lighting")))))</f>
        <v>Residential</v>
      </c>
      <c r="N2135" s="285" t="str">
        <f>IF(C2135="U","Unbilled",INDEX(Sch.!B:B,MATCH(LEFT(D2135,10),Sch.!A:A,0)))</f>
        <v>Sch.16,17,19</v>
      </c>
      <c r="O2135" s="96" t="str">
        <f>IF(C2135="U","Unbilled",INDEX(Sch.!C:C,MATCH(LEFT(D2135,10),Sch.!A:A,0)))</f>
        <v>Sch.16,17,19</v>
      </c>
    </row>
    <row r="2136" spans="1:15">
      <c r="A2136" s="283">
        <v>201807</v>
      </c>
      <c r="B2136" s="172" t="s">
        <v>62</v>
      </c>
      <c r="C2136" s="172" t="s">
        <v>168</v>
      </c>
      <c r="D2136" s="172" t="s">
        <v>43</v>
      </c>
      <c r="E2136" s="172">
        <v>12712.95</v>
      </c>
      <c r="F2136" s="172">
        <v>0</v>
      </c>
      <c r="G2136" s="172">
        <v>1045</v>
      </c>
      <c r="H2136" s="172">
        <v>79851</v>
      </c>
      <c r="I2136" s="284" cm="1">
        <f t="array" ref="I2136">IF(OR(N2136={"Unbilled","Accounting Adjustment","Annual Guarantee Adjustments"}),0,E2136)</f>
        <v>12712.95</v>
      </c>
      <c r="J2136" s="284" cm="1">
        <f t="array" ref="J2136">IF(OR(N2136={"Unbilled","Accounting Adjustment","Annual Guarantee Adjustments"}),0,IF($C2136="R",E2136,0))</f>
        <v>12712.95</v>
      </c>
      <c r="K2136" s="284" cm="1">
        <f t="array" ref="K2136">IF(OR(N2136={"Unbilled","Accounting Adjustment","Annual Guarantee Adjustments"}),0,IF($C2136="R",G2136,0))</f>
        <v>1045</v>
      </c>
      <c r="L2136" s="284" cm="1">
        <f t="array" ref="L2136">IF(OR(N2136={"Unbilled","Accounting Adjustment","Annual Guarantee Adjustments"}),0,IF($C2136="R",H2136,0))</f>
        <v>79851</v>
      </c>
      <c r="M2136" s="96" t="str">
        <f>IF(LEFT(B2136,3)="RES","Residential",IF(LEFT(B2136,3)="COM","Commercial",IF(LEFT(B2136,3)="IND","Industrial",IF(LEFT(B2136,3)="IRR","Irrigation",IF(LEFT(B2136,3)="PUB","Lighting")))))</f>
        <v>Residential</v>
      </c>
      <c r="N2136" s="285" t="str">
        <f>IF(C2136="U","Unbilled",INDEX(Sch.!B:B,MATCH(LEFT(D2136,10),Sch.!A:A,0)))</f>
        <v>Sch.15</v>
      </c>
      <c r="O2136" s="96" t="str">
        <f>IF(C2136="U","Unbilled",INDEX(Sch.!C:C,MATCH(LEFT(D2136,10),Sch.!A:A,0)))</f>
        <v>Not Decoupled</v>
      </c>
    </row>
    <row r="2137" spans="1:15">
      <c r="A2137" s="283">
        <v>201807</v>
      </c>
      <c r="B2137" s="172" t="s">
        <v>62</v>
      </c>
      <c r="C2137" s="172" t="s">
        <v>168</v>
      </c>
      <c r="D2137" s="172" t="s">
        <v>63</v>
      </c>
      <c r="E2137" s="172">
        <v>10157770.109999999</v>
      </c>
      <c r="F2137" s="172">
        <v>0</v>
      </c>
      <c r="G2137" s="172">
        <v>102122</v>
      </c>
      <c r="H2137" s="172">
        <v>106800368</v>
      </c>
      <c r="I2137" s="284" cm="1">
        <f t="array" ref="I2137">IF(OR(N2137={"Unbilled","Accounting Adjustment","Annual Guarantee Adjustments"}),0,E2137)</f>
        <v>10157770.109999999</v>
      </c>
      <c r="J2137" s="284" cm="1">
        <f t="array" ref="J2137">IF(OR(N2137={"Unbilled","Accounting Adjustment","Annual Guarantee Adjustments"}),0,IF($C2137="R",E2137,0))</f>
        <v>10157770.109999999</v>
      </c>
      <c r="K2137" s="284" cm="1">
        <f t="array" ref="K2137">IF(OR(N2137={"Unbilled","Accounting Adjustment","Annual Guarantee Adjustments"}),0,IF($C2137="R",G2137,0))</f>
        <v>102122</v>
      </c>
      <c r="L2137" s="284" cm="1">
        <f t="array" ref="L2137">IF(OR(N2137={"Unbilled","Accounting Adjustment","Annual Guarantee Adjustments"}),0,IF($C2137="R",H2137,0))</f>
        <v>106800368</v>
      </c>
      <c r="M2137" s="96" t="str">
        <f>IF(LEFT(B2137,3)="RES","Residential",IF(LEFT(B2137,3)="COM","Commercial",IF(LEFT(B2137,3)="IND","Industrial",IF(LEFT(B2137,3)="IRR","Irrigation",IF(LEFT(B2137,3)="PUB","Lighting")))))</f>
        <v>Residential</v>
      </c>
      <c r="N2137" s="285" t="str">
        <f>IF(C2137="U","Unbilled",INDEX(Sch.!B:B,MATCH(LEFT(D2137,10),Sch.!A:A,0)))</f>
        <v>Sch.16,17,19</v>
      </c>
      <c r="O2137" s="96" t="str">
        <f>IF(C2137="U","Unbilled",INDEX(Sch.!C:C,MATCH(LEFT(D2137,10),Sch.!A:A,0)))</f>
        <v>Sch.16,17,19</v>
      </c>
    </row>
    <row r="2138" spans="1:15">
      <c r="A2138" s="283">
        <v>201807</v>
      </c>
      <c r="B2138" s="172" t="s">
        <v>62</v>
      </c>
      <c r="C2138" s="172" t="s">
        <v>168</v>
      </c>
      <c r="D2138" s="172" t="s">
        <v>64</v>
      </c>
      <c r="E2138" s="172">
        <v>384911.48</v>
      </c>
      <c r="F2138" s="172">
        <v>0</v>
      </c>
      <c r="G2138" s="172">
        <v>4451</v>
      </c>
      <c r="H2138" s="172">
        <v>4136103</v>
      </c>
      <c r="I2138" s="284" cm="1">
        <f t="array" ref="I2138">IF(OR(N2138={"Unbilled","Accounting Adjustment","Annual Guarantee Adjustments"}),0,E2138)</f>
        <v>384911.48</v>
      </c>
      <c r="J2138" s="284" cm="1">
        <f t="array" ref="J2138">IF(OR(N2138={"Unbilled","Accounting Adjustment","Annual Guarantee Adjustments"}),0,IF($C2138="R",E2138,0))</f>
        <v>384911.48</v>
      </c>
      <c r="K2138" s="284" cm="1">
        <f t="array" ref="K2138">IF(OR(N2138={"Unbilled","Accounting Adjustment","Annual Guarantee Adjustments"}),0,IF($C2138="R",G2138,0))</f>
        <v>4451</v>
      </c>
      <c r="L2138" s="284" cm="1">
        <f t="array" ref="L2138">IF(OR(N2138={"Unbilled","Accounting Adjustment","Annual Guarantee Adjustments"}),0,IF($C2138="R",H2138,0))</f>
        <v>4136103</v>
      </c>
      <c r="M2138" s="96" t="str">
        <f>IF(LEFT(B2138,3)="RES","Residential",IF(LEFT(B2138,3)="COM","Commercial",IF(LEFT(B2138,3)="IND","Industrial",IF(LEFT(B2138,3)="IRR","Irrigation",IF(LEFT(B2138,3)="PUB","Lighting")))))</f>
        <v>Residential</v>
      </c>
      <c r="N2138" s="285" t="str">
        <f>IF(C2138="U","Unbilled",INDEX(Sch.!B:B,MATCH(LEFT(D2138,10),Sch.!A:A,0)))</f>
        <v>Sch.16,17,19</v>
      </c>
      <c r="O2138" s="96" t="str">
        <f>IF(C2138="U","Unbilled",INDEX(Sch.!C:C,MATCH(LEFT(D2138,10),Sch.!A:A,0)))</f>
        <v>Sch.16,17,19</v>
      </c>
    </row>
    <row r="2139" spans="1:15">
      <c r="A2139" s="283">
        <v>201807</v>
      </c>
      <c r="B2139" s="172" t="s">
        <v>62</v>
      </c>
      <c r="C2139" s="172" t="s">
        <v>168</v>
      </c>
      <c r="D2139" s="172" t="s">
        <v>65</v>
      </c>
      <c r="E2139" s="172">
        <v>19183.41</v>
      </c>
      <c r="F2139" s="172">
        <v>0</v>
      </c>
      <c r="G2139" s="172">
        <v>78</v>
      </c>
      <c r="H2139" s="172">
        <v>180763</v>
      </c>
      <c r="I2139" s="284" cm="1">
        <f t="array" ref="I2139">IF(OR(N2139={"Unbilled","Accounting Adjustment","Annual Guarantee Adjustments"}),0,E2139)</f>
        <v>19183.41</v>
      </c>
      <c r="J2139" s="284" cm="1">
        <f t="array" ref="J2139">IF(OR(N2139={"Unbilled","Accounting Adjustment","Annual Guarantee Adjustments"}),0,IF($C2139="R",E2139,0))</f>
        <v>19183.41</v>
      </c>
      <c r="K2139" s="284" cm="1">
        <f t="array" ref="K2139">IF(OR(N2139={"Unbilled","Accounting Adjustment","Annual Guarantee Adjustments"}),0,IF($C2139="R",G2139,0))</f>
        <v>78</v>
      </c>
      <c r="L2139" s="284" cm="1">
        <f t="array" ref="L2139">IF(OR(N2139={"Unbilled","Accounting Adjustment","Annual Guarantee Adjustments"}),0,IF($C2139="R",H2139,0))</f>
        <v>180763</v>
      </c>
      <c r="M2139" s="96" t="str">
        <f>IF(LEFT(B2139,3)="RES","Residential",IF(LEFT(B2139,3)="COM","Commercial",IF(LEFT(B2139,3)="IND","Industrial",IF(LEFT(B2139,3)="IRR","Irrigation",IF(LEFT(B2139,3)="PUB","Lighting")))))</f>
        <v>Residential</v>
      </c>
      <c r="N2139" s="285" t="str">
        <f>IF(C2139="U","Unbilled",INDEX(Sch.!B:B,MATCH(LEFT(D2139,10),Sch.!A:A,0)))</f>
        <v>Sch.16,17,19</v>
      </c>
      <c r="O2139" s="96" t="str">
        <f>IF(C2139="U","Unbilled",INDEX(Sch.!C:C,MATCH(LEFT(D2139,10),Sch.!A:A,0)))</f>
        <v>Sch.16,17,19</v>
      </c>
    </row>
    <row r="2140" spans="1:15">
      <c r="A2140" s="283">
        <v>201807</v>
      </c>
      <c r="B2140" s="172" t="s">
        <v>62</v>
      </c>
      <c r="C2140" s="172" t="s">
        <v>168</v>
      </c>
      <c r="D2140" s="172" t="s">
        <v>66</v>
      </c>
      <c r="E2140" s="172">
        <v>3665.21</v>
      </c>
      <c r="F2140" s="172">
        <v>0</v>
      </c>
      <c r="G2140" s="172">
        <v>13</v>
      </c>
      <c r="H2140" s="172">
        <v>34467</v>
      </c>
      <c r="I2140" s="284" cm="1">
        <f t="array" ref="I2140">IF(OR(N2140={"Unbilled","Accounting Adjustment","Annual Guarantee Adjustments"}),0,E2140)</f>
        <v>3665.21</v>
      </c>
      <c r="J2140" s="284" cm="1">
        <f t="array" ref="J2140">IF(OR(N2140={"Unbilled","Accounting Adjustment","Annual Guarantee Adjustments"}),0,IF($C2140="R",E2140,0))</f>
        <v>3665.21</v>
      </c>
      <c r="K2140" s="284" cm="1">
        <f t="array" ref="K2140">IF(OR(N2140={"Unbilled","Accounting Adjustment","Annual Guarantee Adjustments"}),0,IF($C2140="R",G2140,0))</f>
        <v>13</v>
      </c>
      <c r="L2140" s="284" cm="1">
        <f t="array" ref="L2140">IF(OR(N2140={"Unbilled","Accounting Adjustment","Annual Guarantee Adjustments"}),0,IF($C2140="R",H2140,0))</f>
        <v>34467</v>
      </c>
      <c r="M2140" s="96" t="str">
        <f>IF(LEFT(B2140,3)="RES","Residential",IF(LEFT(B2140,3)="COM","Commercial",IF(LEFT(B2140,3)="IND","Industrial",IF(LEFT(B2140,3)="IRR","Irrigation",IF(LEFT(B2140,3)="PUB","Lighting")))))</f>
        <v>Residential</v>
      </c>
      <c r="N2140" s="285" t="str">
        <f>IF(C2140="U","Unbilled",INDEX(Sch.!B:B,MATCH(LEFT(D2140,10),Sch.!A:A,0)))</f>
        <v>Sch.16,17,19</v>
      </c>
      <c r="O2140" s="96" t="str">
        <f>IF(C2140="U","Unbilled",INDEX(Sch.!C:C,MATCH(LEFT(D2140,10),Sch.!A:A,0)))</f>
        <v>Sch.16,17,19</v>
      </c>
    </row>
    <row r="2141" spans="1:15">
      <c r="A2141" s="283">
        <v>201807</v>
      </c>
      <c r="B2141" s="172" t="s">
        <v>62</v>
      </c>
      <c r="C2141" s="172" t="s">
        <v>168</v>
      </c>
      <c r="D2141" s="172" t="s">
        <v>44</v>
      </c>
      <c r="E2141" s="172">
        <v>214715.59</v>
      </c>
      <c r="F2141" s="172">
        <v>0</v>
      </c>
      <c r="G2141" s="172">
        <v>3419</v>
      </c>
      <c r="H2141" s="172">
        <v>1738626</v>
      </c>
      <c r="I2141" s="284" cm="1">
        <f t="array" ref="I2141">IF(OR(N2141={"Unbilled","Accounting Adjustment","Annual Guarantee Adjustments"}),0,E2141)</f>
        <v>214715.59</v>
      </c>
      <c r="J2141" s="284" cm="1">
        <f t="array" ref="J2141">IF(OR(N2141={"Unbilled","Accounting Adjustment","Annual Guarantee Adjustments"}),0,IF($C2141="R",E2141,0))</f>
        <v>214715.59</v>
      </c>
      <c r="K2141" s="284" cm="1">
        <f t="array" ref="K2141">IF(OR(N2141={"Unbilled","Accounting Adjustment","Annual Guarantee Adjustments"}),0,IF($C2141="R",G2141,0))</f>
        <v>3419</v>
      </c>
      <c r="L2141" s="284" cm="1">
        <f t="array" ref="L2141">IF(OR(N2141={"Unbilled","Accounting Adjustment","Annual Guarantee Adjustments"}),0,IF($C2141="R",H2141,0))</f>
        <v>1738626</v>
      </c>
      <c r="M2141" s="96" t="str">
        <f>IF(LEFT(B2141,3)="RES","Residential",IF(LEFT(B2141,3)="COM","Commercial",IF(LEFT(B2141,3)="IND","Industrial",IF(LEFT(B2141,3)="IRR","Irrigation",IF(LEFT(B2141,3)="PUB","Lighting")))))</f>
        <v>Residential</v>
      </c>
      <c r="N2141" s="285" t="str">
        <f>IF(C2141="U","Unbilled",INDEX(Sch.!B:B,MATCH(LEFT(D2141,10),Sch.!A:A,0)))</f>
        <v>Sch.24</v>
      </c>
      <c r="O2141" s="96" t="str">
        <f>IF(C2141="U","Unbilled",INDEX(Sch.!C:C,MATCH(LEFT(D2141,10),Sch.!A:A,0)))</f>
        <v>Sch.24</v>
      </c>
    </row>
    <row r="2142" spans="1:15">
      <c r="A2142" s="283">
        <v>201807</v>
      </c>
      <c r="B2142" s="172" t="s">
        <v>62</v>
      </c>
      <c r="C2142" s="172" t="s">
        <v>168</v>
      </c>
      <c r="D2142" s="172" t="s">
        <v>68</v>
      </c>
      <c r="E2142" s="172">
        <v>8825.6</v>
      </c>
      <c r="F2142" s="172">
        <v>0</v>
      </c>
      <c r="G2142" s="172">
        <v>2</v>
      </c>
      <c r="H2142" s="172">
        <v>107180</v>
      </c>
      <c r="I2142" s="284" cm="1">
        <f t="array" ref="I2142">IF(OR(N2142={"Unbilled","Accounting Adjustment","Annual Guarantee Adjustments"}),0,E2142)</f>
        <v>8825.6</v>
      </c>
      <c r="J2142" s="284" cm="1">
        <f t="array" ref="J2142">IF(OR(N2142={"Unbilled","Accounting Adjustment","Annual Guarantee Adjustments"}),0,IF($C2142="R",E2142,0))</f>
        <v>8825.6</v>
      </c>
      <c r="K2142" s="284" cm="1">
        <f t="array" ref="K2142">IF(OR(N2142={"Unbilled","Accounting Adjustment","Annual Guarantee Adjustments"}),0,IF($C2142="R",G2142,0))</f>
        <v>2</v>
      </c>
      <c r="L2142" s="284" cm="1">
        <f t="array" ref="L2142">IF(OR(N2142={"Unbilled","Accounting Adjustment","Annual Guarantee Adjustments"}),0,IF($C2142="R",H2142,0))</f>
        <v>107180</v>
      </c>
      <c r="M2142" s="96" t="str">
        <f>IF(LEFT(B2142,3)="RES","Residential",IF(LEFT(B2142,3)="COM","Commercial",IF(LEFT(B2142,3)="IND","Industrial",IF(LEFT(B2142,3)="IRR","Irrigation",IF(LEFT(B2142,3)="PUB","Lighting")))))</f>
        <v>Residential</v>
      </c>
      <c r="N2142" s="285" t="str">
        <f>IF(C2142="U","Unbilled",INDEX(Sch.!B:B,MATCH(LEFT(D2142,10),Sch.!A:A,0)))</f>
        <v>Sch.29,36</v>
      </c>
      <c r="O2142" s="96" t="str">
        <f>IF(C2142="U","Unbilled",INDEX(Sch.!C:C,MATCH(LEFT(D2142,10),Sch.!A:A,0)))</f>
        <v>Sch.29,36</v>
      </c>
    </row>
    <row r="2143" spans="1:15">
      <c r="A2143" s="283">
        <v>201807</v>
      </c>
      <c r="B2143" s="172" t="s">
        <v>62</v>
      </c>
      <c r="C2143" s="172" t="s">
        <v>168</v>
      </c>
      <c r="D2143" s="172" t="s">
        <v>69</v>
      </c>
      <c r="E2143" s="172">
        <v>277.89999999999998</v>
      </c>
      <c r="F2143" s="172">
        <v>0</v>
      </c>
      <c r="G2143" s="172">
        <v>15</v>
      </c>
      <c r="H2143" s="172">
        <v>596</v>
      </c>
      <c r="I2143" s="284" cm="1">
        <f t="array" ref="I2143">IF(OR(N2143={"Unbilled","Accounting Adjustment","Annual Guarantee Adjustments"}),0,E2143)</f>
        <v>277.89999999999998</v>
      </c>
      <c r="J2143" s="284" cm="1">
        <f t="array" ref="J2143">IF(OR(N2143={"Unbilled","Accounting Adjustment","Annual Guarantee Adjustments"}),0,IF($C2143="R",E2143,0))</f>
        <v>277.89999999999998</v>
      </c>
      <c r="K2143" s="284" cm="1">
        <f t="array" ref="K2143">IF(OR(N2143={"Unbilled","Accounting Adjustment","Annual Guarantee Adjustments"}),0,IF($C2143="R",G2143,0))</f>
        <v>15</v>
      </c>
      <c r="L2143" s="284" cm="1">
        <f t="array" ref="L2143">IF(OR(N2143={"Unbilled","Accounting Adjustment","Annual Guarantee Adjustments"}),0,IF($C2143="R",H2143,0))</f>
        <v>596</v>
      </c>
      <c r="M2143" s="96" t="str">
        <f>IF(LEFT(B2143,3)="RES","Residential",IF(LEFT(B2143,3)="COM","Commercial",IF(LEFT(B2143,3)="IND","Industrial",IF(LEFT(B2143,3)="IRR","Irrigation",IF(LEFT(B2143,3)="PUB","Lighting")))))</f>
        <v>Residential</v>
      </c>
      <c r="N2143" s="285" t="str">
        <f>IF(C2143="U","Unbilled",INDEX(Sch.!B:B,MATCH(LEFT(D2143,10),Sch.!A:A,0)))</f>
        <v>Sch.24</v>
      </c>
      <c r="O2143" s="96" t="str">
        <f>IF(C2143="U","Unbilled",INDEX(Sch.!C:C,MATCH(LEFT(D2143,10),Sch.!A:A,0)))</f>
        <v>Sch.24</v>
      </c>
    </row>
    <row r="2144" spans="1:15">
      <c r="A2144" s="283">
        <v>201807</v>
      </c>
      <c r="B2144" s="172" t="s">
        <v>62</v>
      </c>
      <c r="C2144" s="172" t="s">
        <v>168</v>
      </c>
      <c r="D2144" s="172" t="s">
        <v>83</v>
      </c>
      <c r="E2144" s="172"/>
      <c r="F2144" s="172">
        <v>109384</v>
      </c>
      <c r="G2144" s="172">
        <v>0</v>
      </c>
      <c r="H2144" s="172"/>
      <c r="I2144" s="284" cm="1">
        <f t="array" ref="I2144">IF(OR(N2144={"Unbilled","Accounting Adjustment","Annual Guarantee Adjustments"}),0,E2144)</f>
        <v>0</v>
      </c>
      <c r="J2144" s="284" cm="1">
        <f t="array" ref="J2144">IF(OR(N2144={"Unbilled","Accounting Adjustment","Annual Guarantee Adjustments"}),0,IF($C2144="R",E2144,0))</f>
        <v>0</v>
      </c>
      <c r="K2144" s="284" cm="1">
        <f t="array" ref="K2144">IF(OR(N2144={"Unbilled","Accounting Adjustment","Annual Guarantee Adjustments"}),0,IF($C2144="R",G2144,0))</f>
        <v>0</v>
      </c>
      <c r="L2144" s="284" cm="1">
        <f t="array" ref="L2144">IF(OR(N2144={"Unbilled","Accounting Adjustment","Annual Guarantee Adjustments"}),0,IF($C2144="R",H2144,0))</f>
        <v>0</v>
      </c>
      <c r="M2144" s="96" t="str">
        <f>IF(LEFT(B2144,3)="RES","Residential",IF(LEFT(B2144,3)="COM","Commercial",IF(LEFT(B2144,3)="IND","Industrial",IF(LEFT(B2144,3)="IRR","Irrigation",IF(LEFT(B2144,3)="PUB","Lighting")))))</f>
        <v>Residential</v>
      </c>
      <c r="N2144" s="285" t="str">
        <f>IF(C2144="U","Unbilled",INDEX(Sch.!B:B,MATCH(LEFT(D2144,10),Sch.!A:A,0)))</f>
        <v>Accounting Adjustment</v>
      </c>
      <c r="O2144" s="96" t="str">
        <f>IF(C2144="U","Unbilled",INDEX(Sch.!C:C,MATCH(LEFT(D2144,10),Sch.!A:A,0)))</f>
        <v>Not Decoupled</v>
      </c>
    </row>
    <row r="2145" spans="1:15">
      <c r="A2145" s="283">
        <v>201807</v>
      </c>
      <c r="B2145" s="172" t="s">
        <v>62</v>
      </c>
      <c r="C2145" s="172" t="s">
        <v>169</v>
      </c>
      <c r="D2145" s="172" t="s">
        <v>182</v>
      </c>
      <c r="E2145" s="172">
        <v>-8000</v>
      </c>
      <c r="F2145" s="172">
        <v>0</v>
      </c>
      <c r="G2145" s="172">
        <v>0</v>
      </c>
      <c r="H2145" s="172">
        <v>0</v>
      </c>
      <c r="I2145" s="284" cm="1">
        <f t="array" ref="I2145">IF(OR(N2145={"Unbilled","Accounting Adjustment","Annual Guarantee Adjustments"}),0,E2145)</f>
        <v>0</v>
      </c>
      <c r="J2145" s="284" cm="1">
        <f t="array" ref="J2145">IF(OR(N2145={"Unbilled","Accounting Adjustment","Annual Guarantee Adjustments"}),0,IF($C2145="R",E2145,0))</f>
        <v>0</v>
      </c>
      <c r="K2145" s="284" cm="1">
        <f t="array" ref="K2145">IF(OR(N2145={"Unbilled","Accounting Adjustment","Annual Guarantee Adjustments"}),0,IF($C2145="R",G2145,0))</f>
        <v>0</v>
      </c>
      <c r="L2145" s="284" cm="1">
        <f t="array" ref="L2145">IF(OR(N2145={"Unbilled","Accounting Adjustment","Annual Guarantee Adjustments"}),0,IF($C2145="R",H2145,0))</f>
        <v>0</v>
      </c>
      <c r="M2145" s="96" t="str">
        <f>IF(LEFT(B2145,3)="RES","Residential",IF(LEFT(B2145,3)="COM","Commercial",IF(LEFT(B2145,3)="IND","Industrial",IF(LEFT(B2145,3)="IRR","Irrigation",IF(LEFT(B2145,3)="PUB","Lighting")))))</f>
        <v>Residential</v>
      </c>
      <c r="N2145" s="285" t="str">
        <f>IF(C2145="U","Unbilled",INDEX(Sch.!B:B,MATCH(LEFT(D2145,10),Sch.!A:A,0)))</f>
        <v>Unbilled</v>
      </c>
      <c r="O2145" s="96" t="str">
        <f>IF(C2145="U","Unbilled",INDEX(Sch.!C:C,MATCH(LEFT(D2145,10),Sch.!A:A,0)))</f>
        <v>Unbilled</v>
      </c>
    </row>
    <row r="2146" spans="1:15">
      <c r="A2146" s="283">
        <v>201807</v>
      </c>
      <c r="B2146" s="172" t="s">
        <v>62</v>
      </c>
      <c r="C2146" s="172" t="s">
        <v>169</v>
      </c>
      <c r="D2146" s="172" t="s">
        <v>170</v>
      </c>
      <c r="E2146" s="172">
        <v>1511000</v>
      </c>
      <c r="F2146" s="172">
        <v>0</v>
      </c>
      <c r="G2146" s="172">
        <v>0</v>
      </c>
      <c r="H2146" s="172">
        <v>18325000</v>
      </c>
      <c r="I2146" s="284" cm="1">
        <f t="array" ref="I2146">IF(OR(N2146={"Unbilled","Accounting Adjustment","Annual Guarantee Adjustments"}),0,E2146)</f>
        <v>0</v>
      </c>
      <c r="J2146" s="284" cm="1">
        <f t="array" ref="J2146">IF(OR(N2146={"Unbilled","Accounting Adjustment","Annual Guarantee Adjustments"}),0,IF($C2146="R",E2146,0))</f>
        <v>0</v>
      </c>
      <c r="K2146" s="284" cm="1">
        <f t="array" ref="K2146">IF(OR(N2146={"Unbilled","Accounting Adjustment","Annual Guarantee Adjustments"}),0,IF($C2146="R",G2146,0))</f>
        <v>0</v>
      </c>
      <c r="L2146" s="284" cm="1">
        <f t="array" ref="L2146">IF(OR(N2146={"Unbilled","Accounting Adjustment","Annual Guarantee Adjustments"}),0,IF($C2146="R",H2146,0))</f>
        <v>0</v>
      </c>
      <c r="M2146" s="96" t="str">
        <f>IF(LEFT(B2146,3)="RES","Residential",IF(LEFT(B2146,3)="COM","Commercial",IF(LEFT(B2146,3)="IND","Industrial",IF(LEFT(B2146,3)="IRR","Irrigation",IF(LEFT(B2146,3)="PUB","Lighting")))))</f>
        <v>Residential</v>
      </c>
      <c r="N2146" s="285" t="str">
        <f>IF(C2146="U","Unbilled",INDEX(Sch.!B:B,MATCH(LEFT(D2146,10),Sch.!A:A,0)))</f>
        <v>Unbilled</v>
      </c>
      <c r="O2146" s="96" t="str">
        <f>IF(C2146="U","Unbilled",INDEX(Sch.!C:C,MATCH(LEFT(D2146,10),Sch.!A:A,0)))</f>
        <v>Unbilled</v>
      </c>
    </row>
    <row r="2147" spans="1:15">
      <c r="A2147" s="283">
        <v>201808</v>
      </c>
      <c r="B2147" s="172" t="s">
        <v>45</v>
      </c>
      <c r="C2147" s="172" t="s">
        <v>160</v>
      </c>
      <c r="D2147" s="172" t="s">
        <v>161</v>
      </c>
      <c r="E2147" s="172">
        <v>-21053.4</v>
      </c>
      <c r="F2147" s="172">
        <v>0</v>
      </c>
      <c r="G2147" s="172">
        <v>1530</v>
      </c>
      <c r="H2147" s="172">
        <v>2583256</v>
      </c>
      <c r="I2147" s="284" cm="1">
        <f t="array" ref="I2147">IF(OR(N2147={"Unbilled","Accounting Adjustment","Annual Guarantee Adjustments"}),0,E2147)</f>
        <v>-21053.4</v>
      </c>
      <c r="J2147" s="284" cm="1">
        <f t="array" ref="J2147">IF(OR(N2147={"Unbilled","Accounting Adjustment","Annual Guarantee Adjustments"}),0,IF($C2147="R",E2147,0))</f>
        <v>0</v>
      </c>
      <c r="K2147" s="284" cm="1">
        <f t="array" ref="K2147">IF(OR(N2147={"Unbilled","Accounting Adjustment","Annual Guarantee Adjustments"}),0,IF($C2147="R",G2147,0))</f>
        <v>0</v>
      </c>
      <c r="L2147" s="284" cm="1">
        <f t="array" ref="L2147">IF(OR(N2147={"Unbilled","Accounting Adjustment","Annual Guarantee Adjustments"}),0,IF($C2147="R",H2147,0))</f>
        <v>0</v>
      </c>
      <c r="M2147" s="96" t="str">
        <f>IF(LEFT(B2147,3)="RES","Residential",IF(LEFT(B2147,3)="COM","Commercial",IF(LEFT(B2147,3)="IND","Industrial",IF(LEFT(B2147,3)="IRR","Irrigation",IF(LEFT(B2147,3)="PUB","Lighting")))))</f>
        <v>Commercial</v>
      </c>
      <c r="N2147" s="285" t="str">
        <f>IF(C2147="U","Unbilled",INDEX(Sch.!B:B,MATCH(LEFT(D2147,10),Sch.!A:A,0)))</f>
        <v>Sch.24</v>
      </c>
      <c r="O2147" s="96" t="str">
        <f>IF(C2147="U","Unbilled",INDEX(Sch.!C:C,MATCH(LEFT(D2147,10),Sch.!A:A,0)))</f>
        <v>Sch.24</v>
      </c>
    </row>
    <row r="2148" spans="1:15">
      <c r="A2148" s="283">
        <v>201808</v>
      </c>
      <c r="B2148" s="172" t="s">
        <v>45</v>
      </c>
      <c r="C2148" s="172" t="s">
        <v>160</v>
      </c>
      <c r="D2148" s="172" t="s">
        <v>162</v>
      </c>
      <c r="E2148" s="172">
        <v>-0.59</v>
      </c>
      <c r="F2148" s="172">
        <v>0</v>
      </c>
      <c r="G2148" s="172">
        <v>1</v>
      </c>
      <c r="H2148" s="172">
        <v>72</v>
      </c>
      <c r="I2148" s="284" cm="1">
        <f t="array" ref="I2148">IF(OR(N2148={"Unbilled","Accounting Adjustment","Annual Guarantee Adjustments"}),0,E2148)</f>
        <v>-0.59</v>
      </c>
      <c r="J2148" s="284" cm="1">
        <f t="array" ref="J2148">IF(OR(N2148={"Unbilled","Accounting Adjustment","Annual Guarantee Adjustments"}),0,IF($C2148="R",E2148,0))</f>
        <v>0</v>
      </c>
      <c r="K2148" s="284" cm="1">
        <f t="array" ref="K2148">IF(OR(N2148={"Unbilled","Accounting Adjustment","Annual Guarantee Adjustments"}),0,IF($C2148="R",G2148,0))</f>
        <v>0</v>
      </c>
      <c r="L2148" s="284" cm="1">
        <f t="array" ref="L2148">IF(OR(N2148={"Unbilled","Accounting Adjustment","Annual Guarantee Adjustments"}),0,IF($C2148="R",H2148,0))</f>
        <v>0</v>
      </c>
      <c r="M2148" s="96" t="str">
        <f>IF(LEFT(B2148,3)="RES","Residential",IF(LEFT(B2148,3)="COM","Commercial",IF(LEFT(B2148,3)="IND","Industrial",IF(LEFT(B2148,3)="IRR","Irrigation",IF(LEFT(B2148,3)="PUB","Lighting")))))</f>
        <v>Commercial</v>
      </c>
      <c r="N2148" s="285" t="str">
        <f>IF(C2148="U","Unbilled",INDEX(Sch.!B:B,MATCH(LEFT(D2148,10),Sch.!A:A,0)))</f>
        <v>Sch.24</v>
      </c>
      <c r="O2148" s="96" t="str">
        <f>IF(C2148="U","Unbilled",INDEX(Sch.!C:C,MATCH(LEFT(D2148,10),Sch.!A:A,0)))</f>
        <v>Sch.24</v>
      </c>
    </row>
    <row r="2149" spans="1:15">
      <c r="A2149" s="283">
        <v>201808</v>
      </c>
      <c r="B2149" s="172" t="s">
        <v>45</v>
      </c>
      <c r="C2149" s="172" t="s">
        <v>160</v>
      </c>
      <c r="D2149" s="172" t="s">
        <v>163</v>
      </c>
      <c r="E2149" s="172">
        <v>-121.64</v>
      </c>
      <c r="F2149" s="172">
        <v>0</v>
      </c>
      <c r="G2149" s="172">
        <v>77</v>
      </c>
      <c r="H2149" s="172">
        <v>14921</v>
      </c>
      <c r="I2149" s="284" cm="1">
        <f t="array" ref="I2149">IF(OR(N2149={"Unbilled","Accounting Adjustment","Annual Guarantee Adjustments"}),0,E2149)</f>
        <v>-121.64</v>
      </c>
      <c r="J2149" s="284" cm="1">
        <f t="array" ref="J2149">IF(OR(N2149={"Unbilled","Accounting Adjustment","Annual Guarantee Adjustments"}),0,IF($C2149="R",E2149,0))</f>
        <v>0</v>
      </c>
      <c r="K2149" s="284" cm="1">
        <f t="array" ref="K2149">IF(OR(N2149={"Unbilled","Accounting Adjustment","Annual Guarantee Adjustments"}),0,IF($C2149="R",G2149,0))</f>
        <v>0</v>
      </c>
      <c r="L2149" s="284" cm="1">
        <f t="array" ref="L2149">IF(OR(N2149={"Unbilled","Accounting Adjustment","Annual Guarantee Adjustments"}),0,IF($C2149="R",H2149,0))</f>
        <v>0</v>
      </c>
      <c r="M2149" s="96" t="str">
        <f>IF(LEFT(B2149,3)="RES","Residential",IF(LEFT(B2149,3)="COM","Commercial",IF(LEFT(B2149,3)="IND","Industrial",IF(LEFT(B2149,3)="IRR","Irrigation",IF(LEFT(B2149,3)="PUB","Lighting")))))</f>
        <v>Commercial</v>
      </c>
      <c r="N2149" s="285" t="str">
        <f>IF(C2149="U","Unbilled",INDEX(Sch.!B:B,MATCH(LEFT(D2149,10),Sch.!A:A,0)))</f>
        <v>Sch.24</v>
      </c>
      <c r="O2149" s="96" t="str">
        <f>IF(C2149="U","Unbilled",INDEX(Sch.!C:C,MATCH(LEFT(D2149,10),Sch.!A:A,0)))</f>
        <v>Sch.24</v>
      </c>
    </row>
    <row r="2150" spans="1:15">
      <c r="A2150" s="283">
        <v>201808</v>
      </c>
      <c r="B2150" s="172" t="s">
        <v>45</v>
      </c>
      <c r="C2150" s="172" t="s">
        <v>160</v>
      </c>
      <c r="D2150" s="172" t="s">
        <v>164</v>
      </c>
      <c r="E2150" s="172">
        <v>-36082.03</v>
      </c>
      <c r="F2150" s="172">
        <v>0</v>
      </c>
      <c r="G2150" s="172">
        <v>92</v>
      </c>
      <c r="H2150" s="172">
        <v>4427236</v>
      </c>
      <c r="I2150" s="284" cm="1">
        <f t="array" ref="I2150">IF(OR(N2150={"Unbilled","Accounting Adjustment","Annual Guarantee Adjustments"}),0,E2150)</f>
        <v>-36082.03</v>
      </c>
      <c r="J2150" s="284" cm="1">
        <f t="array" ref="J2150">IF(OR(N2150={"Unbilled","Accounting Adjustment","Annual Guarantee Adjustments"}),0,IF($C2150="R",E2150,0))</f>
        <v>0</v>
      </c>
      <c r="K2150" s="284" cm="1">
        <f t="array" ref="K2150">IF(OR(N2150={"Unbilled","Accounting Adjustment","Annual Guarantee Adjustments"}),0,IF($C2150="R",G2150,0))</f>
        <v>0</v>
      </c>
      <c r="L2150" s="284" cm="1">
        <f t="array" ref="L2150">IF(OR(N2150={"Unbilled","Accounting Adjustment","Annual Guarantee Adjustments"}),0,IF($C2150="R",H2150,0))</f>
        <v>0</v>
      </c>
      <c r="M2150" s="96" t="str">
        <f>IF(LEFT(B2150,3)="RES","Residential",IF(LEFT(B2150,3)="COM","Commercial",IF(LEFT(B2150,3)="IND","Industrial",IF(LEFT(B2150,3)="IRR","Irrigation",IF(LEFT(B2150,3)="PUB","Lighting")))))</f>
        <v>Commercial</v>
      </c>
      <c r="N2150" s="285" t="str">
        <f>IF(C2150="U","Unbilled",INDEX(Sch.!B:B,MATCH(LEFT(D2150,10),Sch.!A:A,0)))</f>
        <v>Sch.29,36</v>
      </c>
      <c r="O2150" s="96" t="str">
        <f>IF(C2150="U","Unbilled",INDEX(Sch.!C:C,MATCH(LEFT(D2150,10),Sch.!A:A,0)))</f>
        <v>Sch.29,36</v>
      </c>
    </row>
    <row r="2151" spans="1:15">
      <c r="A2151" s="283">
        <v>201808</v>
      </c>
      <c r="B2151" s="172" t="s">
        <v>45</v>
      </c>
      <c r="C2151" s="172" t="s">
        <v>160</v>
      </c>
      <c r="D2151" s="172" t="s">
        <v>165</v>
      </c>
      <c r="E2151" s="172">
        <v>-96.34</v>
      </c>
      <c r="F2151" s="172">
        <v>0</v>
      </c>
      <c r="G2151" s="172">
        <v>24</v>
      </c>
      <c r="H2151" s="172">
        <v>11821</v>
      </c>
      <c r="I2151" s="284" cm="1">
        <f t="array" ref="I2151">IF(OR(N2151={"Unbilled","Accounting Adjustment","Annual Guarantee Adjustments"}),0,E2151)</f>
        <v>-96.34</v>
      </c>
      <c r="J2151" s="284" cm="1">
        <f t="array" ref="J2151">IF(OR(N2151={"Unbilled","Accounting Adjustment","Annual Guarantee Adjustments"}),0,IF($C2151="R",E2151,0))</f>
        <v>0</v>
      </c>
      <c r="K2151" s="284" cm="1">
        <f t="array" ref="K2151">IF(OR(N2151={"Unbilled","Accounting Adjustment","Annual Guarantee Adjustments"}),0,IF($C2151="R",G2151,0))</f>
        <v>0</v>
      </c>
      <c r="L2151" s="284" cm="1">
        <f t="array" ref="L2151">IF(OR(N2151={"Unbilled","Accounting Adjustment","Annual Guarantee Adjustments"}),0,IF($C2151="R",H2151,0))</f>
        <v>0</v>
      </c>
      <c r="M2151" s="96" t="str">
        <f>IF(LEFT(B2151,3)="RES","Residential",IF(LEFT(B2151,3)="COM","Commercial",IF(LEFT(B2151,3)="IND","Industrial",IF(LEFT(B2151,3)="IRR","Irrigation",IF(LEFT(B2151,3)="PUB","Lighting")))))</f>
        <v>Commercial</v>
      </c>
      <c r="N2151" s="285" t="str">
        <f>IF(C2151="U","Unbilled",INDEX(Sch.!B:B,MATCH(LEFT(D2151,10),Sch.!A:A,0)))</f>
        <v>Sch.24</v>
      </c>
      <c r="O2151" s="96" t="str">
        <f>IF(C2151="U","Unbilled",INDEX(Sch.!C:C,MATCH(LEFT(D2151,10),Sch.!A:A,0)))</f>
        <v>Sch.24</v>
      </c>
    </row>
    <row r="2152" spans="1:15">
      <c r="A2152" s="283">
        <v>201808</v>
      </c>
      <c r="B2152" s="172" t="s">
        <v>45</v>
      </c>
      <c r="C2152" s="172" t="s">
        <v>160</v>
      </c>
      <c r="D2152" s="172" t="s">
        <v>166</v>
      </c>
      <c r="E2152" s="172">
        <v>-346.65</v>
      </c>
      <c r="F2152" s="172"/>
      <c r="G2152" s="172"/>
      <c r="H2152" s="172">
        <v>42519</v>
      </c>
      <c r="I2152" s="284" cm="1">
        <f t="array" ref="I2152">IF(OR(N2152={"Unbilled","Accounting Adjustment","Annual Guarantee Adjustments"}),0,E2152)</f>
        <v>-346.65</v>
      </c>
      <c r="J2152" s="284" cm="1">
        <f t="array" ref="J2152">IF(OR(N2152={"Unbilled","Accounting Adjustment","Annual Guarantee Adjustments"}),0,IF($C2152="R",E2152,0))</f>
        <v>0</v>
      </c>
      <c r="K2152" s="284" cm="1">
        <f t="array" ref="K2152">IF(OR(N2152={"Unbilled","Accounting Adjustment","Annual Guarantee Adjustments"}),0,IF($C2152="R",G2152,0))</f>
        <v>0</v>
      </c>
      <c r="L2152" s="284" cm="1">
        <f t="array" ref="L2152">IF(OR(N2152={"Unbilled","Accounting Adjustment","Annual Guarantee Adjustments"}),0,IF($C2152="R",H2152,0))</f>
        <v>0</v>
      </c>
      <c r="M2152" s="96" t="str">
        <f>IF(LEFT(B2152,3)="RES","Residential",IF(LEFT(B2152,3)="COM","Commercial",IF(LEFT(B2152,3)="IND","Industrial",IF(LEFT(B2152,3)="IRR","Irrigation",IF(LEFT(B2152,3)="PUB","Lighting")))))</f>
        <v>Commercial</v>
      </c>
      <c r="N2152" s="285" t="str">
        <f>IF(C2152="U","Unbilled",INDEX(Sch.!B:B,MATCH(LEFT(D2152,10),Sch.!A:A,0)))</f>
        <v>Sch.15</v>
      </c>
      <c r="O2152" s="96" t="str">
        <f>IF(C2152="U","Unbilled",INDEX(Sch.!C:C,MATCH(LEFT(D2152,10),Sch.!A:A,0)))</f>
        <v>Not Decoupled</v>
      </c>
    </row>
    <row r="2153" spans="1:15">
      <c r="A2153" s="283">
        <v>201808</v>
      </c>
      <c r="B2153" s="172" t="s">
        <v>45</v>
      </c>
      <c r="C2153" s="172" t="s">
        <v>160</v>
      </c>
      <c r="D2153" s="172" t="s">
        <v>167</v>
      </c>
      <c r="E2153" s="172"/>
      <c r="F2153" s="172">
        <v>1643</v>
      </c>
      <c r="G2153" s="172">
        <v>0</v>
      </c>
      <c r="H2153" s="172"/>
      <c r="I2153" s="284" cm="1">
        <f t="array" ref="I2153">IF(OR(N2153={"Unbilled","Accounting Adjustment","Annual Guarantee Adjustments"}),0,E2153)</f>
        <v>0</v>
      </c>
      <c r="J2153" s="284" cm="1">
        <f t="array" ref="J2153">IF(OR(N2153={"Unbilled","Accounting Adjustment","Annual Guarantee Adjustments"}),0,IF($C2153="R",E2153,0))</f>
        <v>0</v>
      </c>
      <c r="K2153" s="284" cm="1">
        <f t="array" ref="K2153">IF(OR(N2153={"Unbilled","Accounting Adjustment","Annual Guarantee Adjustments"}),0,IF($C2153="R",G2153,0))</f>
        <v>0</v>
      </c>
      <c r="L2153" s="284" cm="1">
        <f t="array" ref="L2153">IF(OR(N2153={"Unbilled","Accounting Adjustment","Annual Guarantee Adjustments"}),0,IF($C2153="R",H2153,0))</f>
        <v>0</v>
      </c>
      <c r="M2153" s="96" t="str">
        <f>IF(LEFT(B2153,3)="RES","Residential",IF(LEFT(B2153,3)="COM","Commercial",IF(LEFT(B2153,3)="IND","Industrial",IF(LEFT(B2153,3)="IRR","Irrigation",IF(LEFT(B2153,3)="PUB","Lighting")))))</f>
        <v>Commercial</v>
      </c>
      <c r="N2153" s="285" t="str">
        <f>IF(C2153="U","Unbilled",INDEX(Sch.!B:B,MATCH(LEFT(D2153,10),Sch.!A:A,0)))</f>
        <v>Accounting Adjustment</v>
      </c>
      <c r="O2153" s="96" t="str">
        <f>IF(C2153="U","Unbilled",INDEX(Sch.!C:C,MATCH(LEFT(D2153,10),Sch.!A:A,0)))</f>
        <v>Not Decoupled</v>
      </c>
    </row>
    <row r="2154" spans="1:15">
      <c r="A2154" s="283">
        <v>201808</v>
      </c>
      <c r="B2154" s="172" t="s">
        <v>45</v>
      </c>
      <c r="C2154" s="172" t="s">
        <v>168</v>
      </c>
      <c r="D2154" s="172" t="s">
        <v>30</v>
      </c>
      <c r="E2154" s="172">
        <v>254714.27</v>
      </c>
      <c r="F2154" s="172">
        <v>0</v>
      </c>
      <c r="G2154" s="172">
        <v>1530</v>
      </c>
      <c r="H2154" s="172">
        <v>2583330</v>
      </c>
      <c r="I2154" s="284" cm="1">
        <f t="array" ref="I2154">IF(OR(N2154={"Unbilled","Accounting Adjustment","Annual Guarantee Adjustments"}),0,E2154)</f>
        <v>254714.27</v>
      </c>
      <c r="J2154" s="284" cm="1">
        <f t="array" ref="J2154">IF(OR(N2154={"Unbilled","Accounting Adjustment","Annual Guarantee Adjustments"}),0,IF($C2154="R",E2154,0))</f>
        <v>254714.27</v>
      </c>
      <c r="K2154" s="284" cm="1">
        <f t="array" ref="K2154">IF(OR(N2154={"Unbilled","Accounting Adjustment","Annual Guarantee Adjustments"}),0,IF($C2154="R",G2154,0))</f>
        <v>1530</v>
      </c>
      <c r="L2154" s="284" cm="1">
        <f t="array" ref="L2154">IF(OR(N2154={"Unbilled","Accounting Adjustment","Annual Guarantee Adjustments"}),0,IF($C2154="R",H2154,0))</f>
        <v>2583330</v>
      </c>
      <c r="M2154" s="96" t="str">
        <f>IF(LEFT(B2154,3)="RES","Residential",IF(LEFT(B2154,3)="COM","Commercial",IF(LEFT(B2154,3)="IND","Industrial",IF(LEFT(B2154,3)="IRR","Irrigation",IF(LEFT(B2154,3)="PUB","Lighting")))))</f>
        <v>Commercial</v>
      </c>
      <c r="N2154" s="285" t="str">
        <f>IF(C2154="U","Unbilled",INDEX(Sch.!B:B,MATCH(LEFT(D2154,10),Sch.!A:A,0)))</f>
        <v>Sch.24</v>
      </c>
      <c r="O2154" s="96" t="str">
        <f>IF(C2154="U","Unbilled",INDEX(Sch.!C:C,MATCH(LEFT(D2154,10),Sch.!A:A,0)))</f>
        <v>Sch.24</v>
      </c>
    </row>
    <row r="2155" spans="1:15">
      <c r="A2155" s="283">
        <v>201808</v>
      </c>
      <c r="B2155" s="172" t="s">
        <v>45</v>
      </c>
      <c r="C2155" s="172" t="s">
        <v>168</v>
      </c>
      <c r="D2155" s="172" t="s">
        <v>31</v>
      </c>
      <c r="E2155" s="172">
        <v>1710.63</v>
      </c>
      <c r="F2155" s="172">
        <v>0</v>
      </c>
      <c r="G2155" s="172">
        <v>6</v>
      </c>
      <c r="H2155" s="172">
        <v>12857</v>
      </c>
      <c r="I2155" s="284" cm="1">
        <f t="array" ref="I2155">IF(OR(N2155={"Unbilled","Accounting Adjustment","Annual Guarantee Adjustments"}),0,E2155)</f>
        <v>1710.63</v>
      </c>
      <c r="J2155" s="284" cm="1">
        <f t="array" ref="J2155">IF(OR(N2155={"Unbilled","Accounting Adjustment","Annual Guarantee Adjustments"}),0,IF($C2155="R",E2155,0))</f>
        <v>1710.63</v>
      </c>
      <c r="K2155" s="284" cm="1">
        <f t="array" ref="K2155">IF(OR(N2155={"Unbilled","Accounting Adjustment","Annual Guarantee Adjustments"}),0,IF($C2155="R",G2155,0))</f>
        <v>6</v>
      </c>
      <c r="L2155" s="284" cm="1">
        <f t="array" ref="L2155">IF(OR(N2155={"Unbilled","Accounting Adjustment","Annual Guarantee Adjustments"}),0,IF($C2155="R",H2155,0))</f>
        <v>12857</v>
      </c>
      <c r="M2155" s="96" t="str">
        <f>IF(LEFT(B2155,3)="RES","Residential",IF(LEFT(B2155,3)="COM","Commercial",IF(LEFT(B2155,3)="IND","Industrial",IF(LEFT(B2155,3)="IRR","Irrigation",IF(LEFT(B2155,3)="PUB","Lighting")))))</f>
        <v>Commercial</v>
      </c>
      <c r="N2155" s="285" t="str">
        <f>IF(C2155="U","Unbilled",INDEX(Sch.!B:B,MATCH(LEFT(D2155,10),Sch.!A:A,0)))</f>
        <v>Sch.24</v>
      </c>
      <c r="O2155" s="96" t="str">
        <f>IF(C2155="U","Unbilled",INDEX(Sch.!C:C,MATCH(LEFT(D2155,10),Sch.!A:A,0)))</f>
        <v>Sch.24</v>
      </c>
    </row>
    <row r="2156" spans="1:15">
      <c r="A2156" s="283">
        <v>201808</v>
      </c>
      <c r="B2156" s="172" t="s">
        <v>45</v>
      </c>
      <c r="C2156" s="172" t="s">
        <v>168</v>
      </c>
      <c r="D2156" s="172" t="s">
        <v>32</v>
      </c>
      <c r="E2156" s="172">
        <v>1524.49</v>
      </c>
      <c r="F2156" s="172">
        <v>0</v>
      </c>
      <c r="G2156" s="172">
        <v>77</v>
      </c>
      <c r="H2156" s="172">
        <v>14923</v>
      </c>
      <c r="I2156" s="284" cm="1">
        <f t="array" ref="I2156">IF(OR(N2156={"Unbilled","Accounting Adjustment","Annual Guarantee Adjustments"}),0,E2156)</f>
        <v>1524.49</v>
      </c>
      <c r="J2156" s="284" cm="1">
        <f t="array" ref="J2156">IF(OR(N2156={"Unbilled","Accounting Adjustment","Annual Guarantee Adjustments"}),0,IF($C2156="R",E2156,0))</f>
        <v>1524.49</v>
      </c>
      <c r="K2156" s="284" cm="1">
        <f t="array" ref="K2156">IF(OR(N2156={"Unbilled","Accounting Adjustment","Annual Guarantee Adjustments"}),0,IF($C2156="R",G2156,0))</f>
        <v>77</v>
      </c>
      <c r="L2156" s="284" cm="1">
        <f t="array" ref="L2156">IF(OR(N2156={"Unbilled","Accounting Adjustment","Annual Guarantee Adjustments"}),0,IF($C2156="R",H2156,0))</f>
        <v>14923</v>
      </c>
      <c r="M2156" s="96" t="str">
        <f>IF(LEFT(B2156,3)="RES","Residential",IF(LEFT(B2156,3)="COM","Commercial",IF(LEFT(B2156,3)="IND","Industrial",IF(LEFT(B2156,3)="IRR","Irrigation",IF(LEFT(B2156,3)="PUB","Lighting")))))</f>
        <v>Commercial</v>
      </c>
      <c r="N2156" s="285" t="str">
        <f>IF(C2156="U","Unbilled",INDEX(Sch.!B:B,MATCH(LEFT(D2156,10),Sch.!A:A,0)))</f>
        <v>Sch.24</v>
      </c>
      <c r="O2156" s="96" t="str">
        <f>IF(C2156="U","Unbilled",INDEX(Sch.!C:C,MATCH(LEFT(D2156,10),Sch.!A:A,0)))</f>
        <v>Sch.24</v>
      </c>
    </row>
    <row r="2157" spans="1:15">
      <c r="A2157" s="283">
        <v>201808</v>
      </c>
      <c r="B2157" s="172" t="s">
        <v>45</v>
      </c>
      <c r="C2157" s="172" t="s">
        <v>168</v>
      </c>
      <c r="D2157" s="172" t="s">
        <v>46</v>
      </c>
      <c r="E2157" s="172">
        <v>4501643.5199999996</v>
      </c>
      <c r="F2157" s="172">
        <v>0</v>
      </c>
      <c r="G2157" s="172">
        <v>14261</v>
      </c>
      <c r="H2157" s="172">
        <v>48373787</v>
      </c>
      <c r="I2157" s="284" cm="1">
        <f t="array" ref="I2157">IF(OR(N2157={"Unbilled","Accounting Adjustment","Annual Guarantee Adjustments"}),0,E2157)</f>
        <v>4501643.5199999996</v>
      </c>
      <c r="J2157" s="284" cm="1">
        <f t="array" ref="J2157">IF(OR(N2157={"Unbilled","Accounting Adjustment","Annual Guarantee Adjustments"}),0,IF($C2157="R",E2157,0))</f>
        <v>4501643.5199999996</v>
      </c>
      <c r="K2157" s="284" cm="1">
        <f t="array" ref="K2157">IF(OR(N2157={"Unbilled","Accounting Adjustment","Annual Guarantee Adjustments"}),0,IF($C2157="R",G2157,0))</f>
        <v>14261</v>
      </c>
      <c r="L2157" s="284" cm="1">
        <f t="array" ref="L2157">IF(OR(N2157={"Unbilled","Accounting Adjustment","Annual Guarantee Adjustments"}),0,IF($C2157="R",H2157,0))</f>
        <v>48373787</v>
      </c>
      <c r="M2157" s="96" t="str">
        <f>IF(LEFT(B2157,3)="RES","Residential",IF(LEFT(B2157,3)="COM","Commercial",IF(LEFT(B2157,3)="IND","Industrial",IF(LEFT(B2157,3)="IRR","Irrigation",IF(LEFT(B2157,3)="PUB","Lighting")))))</f>
        <v>Commercial</v>
      </c>
      <c r="N2157" s="285" t="str">
        <f>IF(C2157="U","Unbilled",INDEX(Sch.!B:B,MATCH(LEFT(D2157,10),Sch.!A:A,0)))</f>
        <v>Sch.24</v>
      </c>
      <c r="O2157" s="96" t="str">
        <f>IF(C2157="U","Unbilled",INDEX(Sch.!C:C,MATCH(LEFT(D2157,10),Sch.!A:A,0)))</f>
        <v>Sch.24</v>
      </c>
    </row>
    <row r="2158" spans="1:15">
      <c r="A2158" s="283">
        <v>201808</v>
      </c>
      <c r="B2158" s="172" t="s">
        <v>45</v>
      </c>
      <c r="C2158" s="172" t="s">
        <v>168</v>
      </c>
      <c r="D2158" s="172" t="s">
        <v>47</v>
      </c>
      <c r="E2158" s="172">
        <v>12827.31</v>
      </c>
      <c r="F2158" s="172">
        <v>0</v>
      </c>
      <c r="G2158" s="172">
        <v>104</v>
      </c>
      <c r="H2158" s="172">
        <v>88937</v>
      </c>
      <c r="I2158" s="284" cm="1">
        <f t="array" ref="I2158">IF(OR(N2158={"Unbilled","Accounting Adjustment","Annual Guarantee Adjustments"}),0,E2158)</f>
        <v>12827.31</v>
      </c>
      <c r="J2158" s="284" cm="1">
        <f t="array" ref="J2158">IF(OR(N2158={"Unbilled","Accounting Adjustment","Annual Guarantee Adjustments"}),0,IF($C2158="R",E2158,0))</f>
        <v>12827.31</v>
      </c>
      <c r="K2158" s="284" cm="1">
        <f t="array" ref="K2158">IF(OR(N2158={"Unbilled","Accounting Adjustment","Annual Guarantee Adjustments"}),0,IF($C2158="R",G2158,0))</f>
        <v>104</v>
      </c>
      <c r="L2158" s="284" cm="1">
        <f t="array" ref="L2158">IF(OR(N2158={"Unbilled","Accounting Adjustment","Annual Guarantee Adjustments"}),0,IF($C2158="R",H2158,0))</f>
        <v>88937</v>
      </c>
      <c r="M2158" s="96" t="str">
        <f>IF(LEFT(B2158,3)="RES","Residential",IF(LEFT(B2158,3)="COM","Commercial",IF(LEFT(B2158,3)="IND","Industrial",IF(LEFT(B2158,3)="IRR","Irrigation",IF(LEFT(B2158,3)="PUB","Lighting")))))</f>
        <v>Commercial</v>
      </c>
      <c r="N2158" s="285" t="str">
        <f>IF(C2158="U","Unbilled",INDEX(Sch.!B:B,MATCH(LEFT(D2158,10),Sch.!A:A,0)))</f>
        <v>Sch.24</v>
      </c>
      <c r="O2158" s="96" t="str">
        <f>IF(C2158="U","Unbilled",INDEX(Sch.!C:C,MATCH(LEFT(D2158,10),Sch.!A:A,0)))</f>
        <v>Sch.24</v>
      </c>
    </row>
    <row r="2159" spans="1:15">
      <c r="A2159" s="283">
        <v>201808</v>
      </c>
      <c r="B2159" s="172" t="s">
        <v>45</v>
      </c>
      <c r="C2159" s="172" t="s">
        <v>168</v>
      </c>
      <c r="D2159" s="172" t="s">
        <v>33</v>
      </c>
      <c r="E2159" s="172">
        <v>378650.66</v>
      </c>
      <c r="F2159" s="172">
        <v>0</v>
      </c>
      <c r="G2159" s="172">
        <v>92</v>
      </c>
      <c r="H2159" s="172">
        <v>4427244</v>
      </c>
      <c r="I2159" s="284" cm="1">
        <f t="array" ref="I2159">IF(OR(N2159={"Unbilled","Accounting Adjustment","Annual Guarantee Adjustments"}),0,E2159)</f>
        <v>378650.66</v>
      </c>
      <c r="J2159" s="284" cm="1">
        <f t="array" ref="J2159">IF(OR(N2159={"Unbilled","Accounting Adjustment","Annual Guarantee Adjustments"}),0,IF($C2159="R",E2159,0))</f>
        <v>378650.66</v>
      </c>
      <c r="K2159" s="284" cm="1">
        <f t="array" ref="K2159">IF(OR(N2159={"Unbilled","Accounting Adjustment","Annual Guarantee Adjustments"}),0,IF($C2159="R",G2159,0))</f>
        <v>92</v>
      </c>
      <c r="L2159" s="284" cm="1">
        <f t="array" ref="L2159">IF(OR(N2159={"Unbilled","Accounting Adjustment","Annual Guarantee Adjustments"}),0,IF($C2159="R",H2159,0))</f>
        <v>4427244</v>
      </c>
      <c r="M2159" s="96" t="str">
        <f>IF(LEFT(B2159,3)="RES","Residential",IF(LEFT(B2159,3)="COM","Commercial",IF(LEFT(B2159,3)="IND","Industrial",IF(LEFT(B2159,3)="IRR","Irrigation",IF(LEFT(B2159,3)="PUB","Lighting")))))</f>
        <v>Commercial</v>
      </c>
      <c r="N2159" s="285" t="str">
        <f>IF(C2159="U","Unbilled",INDEX(Sch.!B:B,MATCH(LEFT(D2159,10),Sch.!A:A,0)))</f>
        <v>Sch.29,36</v>
      </c>
      <c r="O2159" s="96" t="str">
        <f>IF(C2159="U","Unbilled",INDEX(Sch.!C:C,MATCH(LEFT(D2159,10),Sch.!A:A,0)))</f>
        <v>Sch.29,36</v>
      </c>
    </row>
    <row r="2160" spans="1:15">
      <c r="A2160" s="283">
        <v>201808</v>
      </c>
      <c r="B2160" s="172" t="s">
        <v>45</v>
      </c>
      <c r="C2160" s="172" t="s">
        <v>168</v>
      </c>
      <c r="D2160" s="172" t="s">
        <v>48</v>
      </c>
      <c r="E2160" s="172">
        <v>5634646.0899999999</v>
      </c>
      <c r="F2160" s="172">
        <v>0</v>
      </c>
      <c r="G2160" s="172">
        <v>861</v>
      </c>
      <c r="H2160" s="172">
        <v>68927824</v>
      </c>
      <c r="I2160" s="284" cm="1">
        <f t="array" ref="I2160">IF(OR(N2160={"Unbilled","Accounting Adjustment","Annual Guarantee Adjustments"}),0,E2160)</f>
        <v>5634646.0899999999</v>
      </c>
      <c r="J2160" s="284" cm="1">
        <f t="array" ref="J2160">IF(OR(N2160={"Unbilled","Accounting Adjustment","Annual Guarantee Adjustments"}),0,IF($C2160="R",E2160,0))</f>
        <v>5634646.0899999999</v>
      </c>
      <c r="K2160" s="284" cm="1">
        <f t="array" ref="K2160">IF(OR(N2160={"Unbilled","Accounting Adjustment","Annual Guarantee Adjustments"}),0,IF($C2160="R",G2160,0))</f>
        <v>861</v>
      </c>
      <c r="L2160" s="284" cm="1">
        <f t="array" ref="L2160">IF(OR(N2160={"Unbilled","Accounting Adjustment","Annual Guarantee Adjustments"}),0,IF($C2160="R",H2160,0))</f>
        <v>68927824</v>
      </c>
      <c r="M2160" s="96" t="str">
        <f>IF(LEFT(B2160,3)="RES","Residential",IF(LEFT(B2160,3)="COM","Commercial",IF(LEFT(B2160,3)="IND","Industrial",IF(LEFT(B2160,3)="IRR","Irrigation",IF(LEFT(B2160,3)="PUB","Lighting")))))</f>
        <v>Commercial</v>
      </c>
      <c r="N2160" s="285" t="str">
        <f>IF(C2160="U","Unbilled",INDEX(Sch.!B:B,MATCH(LEFT(D2160,10),Sch.!A:A,0)))</f>
        <v>Sch.29,36</v>
      </c>
      <c r="O2160" s="96" t="str">
        <f>IF(C2160="U","Unbilled",INDEX(Sch.!C:C,MATCH(LEFT(D2160,10),Sch.!A:A,0)))</f>
        <v>Sch.29,36</v>
      </c>
    </row>
    <row r="2161" spans="1:15">
      <c r="A2161" s="283">
        <v>201808</v>
      </c>
      <c r="B2161" s="172" t="s">
        <v>45</v>
      </c>
      <c r="C2161" s="172" t="s">
        <v>168</v>
      </c>
      <c r="D2161" s="172" t="s">
        <v>49</v>
      </c>
      <c r="E2161" s="172">
        <v>1312115.93</v>
      </c>
      <c r="F2161" s="172">
        <v>0</v>
      </c>
      <c r="G2161" s="172">
        <v>36</v>
      </c>
      <c r="H2161" s="172">
        <v>17027581</v>
      </c>
      <c r="I2161" s="284" cm="1">
        <f t="array" ref="I2161">IF(OR(N2161={"Unbilled","Accounting Adjustment","Annual Guarantee Adjustments"}),0,E2161)</f>
        <v>1312115.93</v>
      </c>
      <c r="J2161" s="284" cm="1">
        <f t="array" ref="J2161">IF(OR(N2161={"Unbilled","Accounting Adjustment","Annual Guarantee Adjustments"}),0,IF($C2161="R",E2161,0))</f>
        <v>1312115.93</v>
      </c>
      <c r="K2161" s="284" cm="1">
        <f t="array" ref="K2161">IF(OR(N2161={"Unbilled","Accounting Adjustment","Annual Guarantee Adjustments"}),0,IF($C2161="R",G2161,0))</f>
        <v>36</v>
      </c>
      <c r="L2161" s="284" cm="1">
        <f t="array" ref="L2161">IF(OR(N2161={"Unbilled","Accounting Adjustment","Annual Guarantee Adjustments"}),0,IF($C2161="R",H2161,0))</f>
        <v>17027581</v>
      </c>
      <c r="M2161" s="96" t="str">
        <f>IF(LEFT(B2161,3)="RES","Residential",IF(LEFT(B2161,3)="COM","Commercial",IF(LEFT(B2161,3)="IND","Industrial",IF(LEFT(B2161,3)="IRR","Irrigation",IF(LEFT(B2161,3)="PUB","Lighting")))))</f>
        <v>Commercial</v>
      </c>
      <c r="N2161" s="285" t="str">
        <f>IF(C2161="U","Unbilled",INDEX(Sch.!B:B,MATCH(LEFT(D2161,10),Sch.!A:A,0)))</f>
        <v>Sch.48T</v>
      </c>
      <c r="O2161" s="96" t="str">
        <f>IF(C2161="U","Unbilled",INDEX(Sch.!C:C,MATCH(LEFT(D2161,10),Sch.!A:A,0)))</f>
        <v>Not Decoupled</v>
      </c>
    </row>
    <row r="2162" spans="1:15">
      <c r="A2162" s="283">
        <v>201808</v>
      </c>
      <c r="B2162" s="172" t="s">
        <v>45</v>
      </c>
      <c r="C2162" s="172" t="s">
        <v>168</v>
      </c>
      <c r="D2162" s="172" t="s">
        <v>73</v>
      </c>
      <c r="E2162" s="172">
        <v>982.16</v>
      </c>
      <c r="F2162" s="172"/>
      <c r="G2162" s="172"/>
      <c r="H2162" s="172">
        <v>0</v>
      </c>
      <c r="I2162" s="284" cm="1">
        <f t="array" ref="I2162">IF(OR(N2162={"Unbilled","Accounting Adjustment","Annual Guarantee Adjustments"}),0,E2162)</f>
        <v>0</v>
      </c>
      <c r="J2162" s="284" cm="1">
        <f t="array" ref="J2162">IF(OR(N2162={"Unbilled","Accounting Adjustment","Annual Guarantee Adjustments"}),0,IF($C2162="R",E2162,0))</f>
        <v>0</v>
      </c>
      <c r="K2162" s="284" cm="1">
        <f t="array" ref="K2162">IF(OR(N2162={"Unbilled","Accounting Adjustment","Annual Guarantee Adjustments"}),0,IF($C2162="R",G2162,0))</f>
        <v>0</v>
      </c>
      <c r="L2162" s="284" cm="1">
        <f t="array" ref="L2162">IF(OR(N2162={"Unbilled","Accounting Adjustment","Annual Guarantee Adjustments"}),0,IF($C2162="R",H2162,0))</f>
        <v>0</v>
      </c>
      <c r="M2162" s="96" t="str">
        <f>IF(LEFT(B2162,3)="RES","Residential",IF(LEFT(B2162,3)="COM","Commercial",IF(LEFT(B2162,3)="IND","Industrial",IF(LEFT(B2162,3)="IRR","Irrigation",IF(LEFT(B2162,3)="PUB","Lighting")))))</f>
        <v>Commercial</v>
      </c>
      <c r="N2162" s="285" t="str">
        <f>IF(C2162="U","Unbilled",INDEX(Sch.!B:B,MATCH(LEFT(D2162,10),Sch.!A:A,0)))</f>
        <v>Annual Guarantee Adjustments</v>
      </c>
      <c r="O2162" s="96" t="str">
        <f>IF(C2162="U","Unbilled",INDEX(Sch.!C:C,MATCH(LEFT(D2162,10),Sch.!A:A,0)))</f>
        <v>Not Decoupled</v>
      </c>
    </row>
    <row r="2163" spans="1:15">
      <c r="A2163" s="283">
        <v>201808</v>
      </c>
      <c r="B2163" s="172" t="s">
        <v>45</v>
      </c>
      <c r="C2163" s="172" t="s">
        <v>168</v>
      </c>
      <c r="D2163" s="172" t="s">
        <v>75</v>
      </c>
      <c r="E2163" s="172">
        <v>205.96</v>
      </c>
      <c r="F2163" s="172"/>
      <c r="G2163" s="172"/>
      <c r="H2163" s="172">
        <v>0</v>
      </c>
      <c r="I2163" s="284" cm="1">
        <f t="array" ref="I2163">IF(OR(N2163={"Unbilled","Accounting Adjustment","Annual Guarantee Adjustments"}),0,E2163)</f>
        <v>0</v>
      </c>
      <c r="J2163" s="284" cm="1">
        <f t="array" ref="J2163">IF(OR(N2163={"Unbilled","Accounting Adjustment","Annual Guarantee Adjustments"}),0,IF($C2163="R",E2163,0))</f>
        <v>0</v>
      </c>
      <c r="K2163" s="284" cm="1">
        <f t="array" ref="K2163">IF(OR(N2163={"Unbilled","Accounting Adjustment","Annual Guarantee Adjustments"}),0,IF($C2163="R",G2163,0))</f>
        <v>0</v>
      </c>
      <c r="L2163" s="284" cm="1">
        <f t="array" ref="L2163">IF(OR(N2163={"Unbilled","Accounting Adjustment","Annual Guarantee Adjustments"}),0,IF($C2163="R",H2163,0))</f>
        <v>0</v>
      </c>
      <c r="M2163" s="96" t="str">
        <f>IF(LEFT(B2163,3)="RES","Residential",IF(LEFT(B2163,3)="COM","Commercial",IF(LEFT(B2163,3)="IND","Industrial",IF(LEFT(B2163,3)="IRR","Irrigation",IF(LEFT(B2163,3)="PUB","Lighting")))))</f>
        <v>Commercial</v>
      </c>
      <c r="N2163" s="285" t="str">
        <f>IF(C2163="U","Unbilled",INDEX(Sch.!B:B,MATCH(LEFT(D2163,10),Sch.!A:A,0)))</f>
        <v>Annual Guarantee Adjustments</v>
      </c>
      <c r="O2163" s="96" t="str">
        <f>IF(C2163="U","Unbilled",INDEX(Sch.!C:C,MATCH(LEFT(D2163,10),Sch.!A:A,0)))</f>
        <v>Not Decoupled</v>
      </c>
    </row>
    <row r="2164" spans="1:15">
      <c r="A2164" s="283">
        <v>201808</v>
      </c>
      <c r="B2164" s="172" t="s">
        <v>45</v>
      </c>
      <c r="C2164" s="172" t="s">
        <v>168</v>
      </c>
      <c r="D2164" s="172" t="s">
        <v>76</v>
      </c>
      <c r="E2164" s="172">
        <v>22069.45</v>
      </c>
      <c r="F2164" s="172"/>
      <c r="G2164" s="172"/>
      <c r="H2164" s="172">
        <v>0</v>
      </c>
      <c r="I2164" s="284" cm="1">
        <f t="array" ref="I2164">IF(OR(N2164={"Unbilled","Accounting Adjustment","Annual Guarantee Adjustments"}),0,E2164)</f>
        <v>0</v>
      </c>
      <c r="J2164" s="284" cm="1">
        <f t="array" ref="J2164">IF(OR(N2164={"Unbilled","Accounting Adjustment","Annual Guarantee Adjustments"}),0,IF($C2164="R",E2164,0))</f>
        <v>0</v>
      </c>
      <c r="K2164" s="284" cm="1">
        <f t="array" ref="K2164">IF(OR(N2164={"Unbilled","Accounting Adjustment","Annual Guarantee Adjustments"}),0,IF($C2164="R",G2164,0))</f>
        <v>0</v>
      </c>
      <c r="L2164" s="284" cm="1">
        <f t="array" ref="L2164">IF(OR(N2164={"Unbilled","Accounting Adjustment","Annual Guarantee Adjustments"}),0,IF($C2164="R",H2164,0))</f>
        <v>0</v>
      </c>
      <c r="M2164" s="96" t="str">
        <f>IF(LEFT(B2164,3)="RES","Residential",IF(LEFT(B2164,3)="COM","Commercial",IF(LEFT(B2164,3)="IND","Industrial",IF(LEFT(B2164,3)="IRR","Irrigation",IF(LEFT(B2164,3)="PUB","Lighting")))))</f>
        <v>Commercial</v>
      </c>
      <c r="N2164" s="285" t="str">
        <f>IF(C2164="U","Unbilled",INDEX(Sch.!B:B,MATCH(LEFT(D2164,10),Sch.!A:A,0)))</f>
        <v>Annual Guarantee Adjustments</v>
      </c>
      <c r="O2164" s="96" t="str">
        <f>IF(C2164="U","Unbilled",INDEX(Sch.!C:C,MATCH(LEFT(D2164,10),Sch.!A:A,0)))</f>
        <v>Not Decoupled</v>
      </c>
    </row>
    <row r="2165" spans="1:15">
      <c r="A2165" s="283">
        <v>201808</v>
      </c>
      <c r="B2165" s="172" t="s">
        <v>45</v>
      </c>
      <c r="C2165" s="172" t="s">
        <v>168</v>
      </c>
      <c r="D2165" s="172" t="s">
        <v>77</v>
      </c>
      <c r="E2165" s="172">
        <v>3437.47</v>
      </c>
      <c r="F2165" s="172"/>
      <c r="G2165" s="172"/>
      <c r="H2165" s="172">
        <v>0</v>
      </c>
      <c r="I2165" s="284" cm="1">
        <f t="array" ref="I2165">IF(OR(N2165={"Unbilled","Accounting Adjustment","Annual Guarantee Adjustments"}),0,E2165)</f>
        <v>0</v>
      </c>
      <c r="J2165" s="284" cm="1">
        <f t="array" ref="J2165">IF(OR(N2165={"Unbilled","Accounting Adjustment","Annual Guarantee Adjustments"}),0,IF($C2165="R",E2165,0))</f>
        <v>0</v>
      </c>
      <c r="K2165" s="284" cm="1">
        <f t="array" ref="K2165">IF(OR(N2165={"Unbilled","Accounting Adjustment","Annual Guarantee Adjustments"}),0,IF($C2165="R",G2165,0))</f>
        <v>0</v>
      </c>
      <c r="L2165" s="284" cm="1">
        <f t="array" ref="L2165">IF(OR(N2165={"Unbilled","Accounting Adjustment","Annual Guarantee Adjustments"}),0,IF($C2165="R",H2165,0))</f>
        <v>0</v>
      </c>
      <c r="M2165" s="96" t="str">
        <f>IF(LEFT(B2165,3)="RES","Residential",IF(LEFT(B2165,3)="COM","Commercial",IF(LEFT(B2165,3)="IND","Industrial",IF(LEFT(B2165,3)="IRR","Irrigation",IF(LEFT(B2165,3)="PUB","Lighting")))))</f>
        <v>Commercial</v>
      </c>
      <c r="N2165" s="285" t="str">
        <f>IF(C2165="U","Unbilled",INDEX(Sch.!B:B,MATCH(LEFT(D2165,10),Sch.!A:A,0)))</f>
        <v>Annual Guarantee Adjustments</v>
      </c>
      <c r="O2165" s="96" t="str">
        <f>IF(C2165="U","Unbilled",INDEX(Sch.!C:C,MATCH(LEFT(D2165,10),Sch.!A:A,0)))</f>
        <v>Not Decoupled</v>
      </c>
    </row>
    <row r="2166" spans="1:15">
      <c r="A2166" s="283">
        <v>201808</v>
      </c>
      <c r="B2166" s="172" t="s">
        <v>45</v>
      </c>
      <c r="C2166" s="172" t="s">
        <v>168</v>
      </c>
      <c r="D2166" s="172" t="s">
        <v>78</v>
      </c>
      <c r="E2166" s="172">
        <v>55.73</v>
      </c>
      <c r="F2166" s="172"/>
      <c r="G2166" s="172"/>
      <c r="H2166" s="172">
        <v>0</v>
      </c>
      <c r="I2166" s="284" cm="1">
        <f t="array" ref="I2166">IF(OR(N2166={"Unbilled","Accounting Adjustment","Annual Guarantee Adjustments"}),0,E2166)</f>
        <v>0</v>
      </c>
      <c r="J2166" s="284" cm="1">
        <f t="array" ref="J2166">IF(OR(N2166={"Unbilled","Accounting Adjustment","Annual Guarantee Adjustments"}),0,IF($C2166="R",E2166,0))</f>
        <v>0</v>
      </c>
      <c r="K2166" s="284" cm="1">
        <f t="array" ref="K2166">IF(OR(N2166={"Unbilled","Accounting Adjustment","Annual Guarantee Adjustments"}),0,IF($C2166="R",G2166,0))</f>
        <v>0</v>
      </c>
      <c r="L2166" s="284" cm="1">
        <f t="array" ref="L2166">IF(OR(N2166={"Unbilled","Accounting Adjustment","Annual Guarantee Adjustments"}),0,IF($C2166="R",H2166,0))</f>
        <v>0</v>
      </c>
      <c r="M2166" s="96" t="str">
        <f>IF(LEFT(B2166,3)="RES","Residential",IF(LEFT(B2166,3)="COM","Commercial",IF(LEFT(B2166,3)="IND","Industrial",IF(LEFT(B2166,3)="IRR","Irrigation",IF(LEFT(B2166,3)="PUB","Lighting")))))</f>
        <v>Commercial</v>
      </c>
      <c r="N2166" s="285" t="str">
        <f>IF(C2166="U","Unbilled",INDEX(Sch.!B:B,MATCH(LEFT(D2166,10),Sch.!A:A,0)))</f>
        <v>Annual Guarantee Adjustments</v>
      </c>
      <c r="O2166" s="96" t="str">
        <f>IF(C2166="U","Unbilled",INDEX(Sch.!C:C,MATCH(LEFT(D2166,10),Sch.!A:A,0)))</f>
        <v>Not Decoupled</v>
      </c>
    </row>
    <row r="2167" spans="1:15">
      <c r="A2167" s="283">
        <v>201808</v>
      </c>
      <c r="B2167" s="172" t="s">
        <v>45</v>
      </c>
      <c r="C2167" s="172" t="s">
        <v>168</v>
      </c>
      <c r="D2167" s="172" t="s">
        <v>79</v>
      </c>
      <c r="E2167" s="172">
        <v>725.4</v>
      </c>
      <c r="F2167" s="172"/>
      <c r="G2167" s="172"/>
      <c r="H2167" s="172">
        <v>0</v>
      </c>
      <c r="I2167" s="284" cm="1">
        <f t="array" ref="I2167">IF(OR(N2167={"Unbilled","Accounting Adjustment","Annual Guarantee Adjustments"}),0,E2167)</f>
        <v>0</v>
      </c>
      <c r="J2167" s="284" cm="1">
        <f t="array" ref="J2167">IF(OR(N2167={"Unbilled","Accounting Adjustment","Annual Guarantee Adjustments"}),0,IF($C2167="R",E2167,0))</f>
        <v>0</v>
      </c>
      <c r="K2167" s="284" cm="1">
        <f t="array" ref="K2167">IF(OR(N2167={"Unbilled","Accounting Adjustment","Annual Guarantee Adjustments"}),0,IF($C2167="R",G2167,0))</f>
        <v>0</v>
      </c>
      <c r="L2167" s="284" cm="1">
        <f t="array" ref="L2167">IF(OR(N2167={"Unbilled","Accounting Adjustment","Annual Guarantee Adjustments"}),0,IF($C2167="R",H2167,0))</f>
        <v>0</v>
      </c>
      <c r="M2167" s="96" t="str">
        <f>IF(LEFT(B2167,3)="RES","Residential",IF(LEFT(B2167,3)="COM","Commercial",IF(LEFT(B2167,3)="IND","Industrial",IF(LEFT(B2167,3)="IRR","Irrigation",IF(LEFT(B2167,3)="PUB","Lighting")))))</f>
        <v>Commercial</v>
      </c>
      <c r="N2167" s="285" t="str">
        <f>IF(C2167="U","Unbilled",INDEX(Sch.!B:B,MATCH(LEFT(D2167,10),Sch.!A:A,0)))</f>
        <v>Annual Guarantee Adjustments</v>
      </c>
      <c r="O2167" s="96" t="str">
        <f>IF(C2167="U","Unbilled",INDEX(Sch.!C:C,MATCH(LEFT(D2167,10),Sch.!A:A,0)))</f>
        <v>Not Decoupled</v>
      </c>
    </row>
    <row r="2168" spans="1:15">
      <c r="A2168" s="283">
        <v>201808</v>
      </c>
      <c r="B2168" s="172" t="s">
        <v>45</v>
      </c>
      <c r="C2168" s="172" t="s">
        <v>168</v>
      </c>
      <c r="D2168" s="172" t="s">
        <v>81</v>
      </c>
      <c r="E2168" s="172">
        <v>4092.17</v>
      </c>
      <c r="F2168" s="172"/>
      <c r="G2168" s="172"/>
      <c r="H2168" s="172">
        <v>0</v>
      </c>
      <c r="I2168" s="284" cm="1">
        <f t="array" ref="I2168">IF(OR(N2168={"Unbilled","Accounting Adjustment","Annual Guarantee Adjustments"}),0,E2168)</f>
        <v>0</v>
      </c>
      <c r="J2168" s="284" cm="1">
        <f t="array" ref="J2168">IF(OR(N2168={"Unbilled","Accounting Adjustment","Annual Guarantee Adjustments"}),0,IF($C2168="R",E2168,0))</f>
        <v>0</v>
      </c>
      <c r="K2168" s="284" cm="1">
        <f t="array" ref="K2168">IF(OR(N2168={"Unbilled","Accounting Adjustment","Annual Guarantee Adjustments"}),0,IF($C2168="R",G2168,0))</f>
        <v>0</v>
      </c>
      <c r="L2168" s="284" cm="1">
        <f t="array" ref="L2168">IF(OR(N2168={"Unbilled","Accounting Adjustment","Annual Guarantee Adjustments"}),0,IF($C2168="R",H2168,0))</f>
        <v>0</v>
      </c>
      <c r="M2168" s="96" t="str">
        <f>IF(LEFT(B2168,3)="RES","Residential",IF(LEFT(B2168,3)="COM","Commercial",IF(LEFT(B2168,3)="IND","Industrial",IF(LEFT(B2168,3)="IRR","Irrigation",IF(LEFT(B2168,3)="PUB","Lighting")))))</f>
        <v>Commercial</v>
      </c>
      <c r="N2168" s="285" t="str">
        <f>IF(C2168="U","Unbilled",INDEX(Sch.!B:B,MATCH(LEFT(D2168,10),Sch.!A:A,0)))</f>
        <v>Annual Guarantee Adjustments</v>
      </c>
      <c r="O2168" s="96" t="str">
        <f>IF(C2168="U","Unbilled",INDEX(Sch.!C:C,MATCH(LEFT(D2168,10),Sch.!A:A,0)))</f>
        <v>Not Decoupled</v>
      </c>
    </row>
    <row r="2169" spans="1:15">
      <c r="A2169" s="283">
        <v>201808</v>
      </c>
      <c r="B2169" s="172" t="s">
        <v>45</v>
      </c>
      <c r="C2169" s="172" t="s">
        <v>168</v>
      </c>
      <c r="D2169" s="172" t="s">
        <v>34</v>
      </c>
      <c r="E2169" s="172">
        <v>26689.73</v>
      </c>
      <c r="F2169" s="172">
        <v>0</v>
      </c>
      <c r="G2169" s="172">
        <v>102</v>
      </c>
      <c r="H2169" s="172">
        <v>261829</v>
      </c>
      <c r="I2169" s="284" cm="1">
        <f t="array" ref="I2169">IF(OR(N2169={"Unbilled","Accounting Adjustment","Annual Guarantee Adjustments"}),0,E2169)</f>
        <v>26689.73</v>
      </c>
      <c r="J2169" s="284" cm="1">
        <f t="array" ref="J2169">IF(OR(N2169={"Unbilled","Accounting Adjustment","Annual Guarantee Adjustments"}),0,IF($C2169="R",E2169,0))</f>
        <v>26689.73</v>
      </c>
      <c r="K2169" s="284" cm="1">
        <f t="array" ref="K2169">IF(OR(N2169={"Unbilled","Accounting Adjustment","Annual Guarantee Adjustments"}),0,IF($C2169="R",G2169,0))</f>
        <v>102</v>
      </c>
      <c r="L2169" s="284" cm="1">
        <f t="array" ref="L2169">IF(OR(N2169={"Unbilled","Accounting Adjustment","Annual Guarantee Adjustments"}),0,IF($C2169="R",H2169,0))</f>
        <v>261829</v>
      </c>
      <c r="M2169" s="96" t="str">
        <f>IF(LEFT(B2169,3)="RES","Residential",IF(LEFT(B2169,3)="COM","Commercial",IF(LEFT(B2169,3)="IND","Industrial",IF(LEFT(B2169,3)="IRR","Irrigation",IF(LEFT(B2169,3)="PUB","Lighting")))))</f>
        <v>Commercial</v>
      </c>
      <c r="N2169" s="285" t="str">
        <f>IF(C2169="U","Unbilled",INDEX(Sch.!B:B,MATCH(LEFT(D2169,10),Sch.!A:A,0)))</f>
        <v>Sch.24</v>
      </c>
      <c r="O2169" s="96" t="str">
        <f>IF(C2169="U","Unbilled",INDEX(Sch.!C:C,MATCH(LEFT(D2169,10),Sch.!A:A,0)))</f>
        <v>Sch.24</v>
      </c>
    </row>
    <row r="2170" spans="1:15">
      <c r="A2170" s="283">
        <v>201808</v>
      </c>
      <c r="B2170" s="172" t="s">
        <v>45</v>
      </c>
      <c r="C2170" s="172" t="s">
        <v>168</v>
      </c>
      <c r="D2170" s="172" t="s">
        <v>35</v>
      </c>
      <c r="E2170" s="172">
        <v>67027.210000000006</v>
      </c>
      <c r="F2170" s="172">
        <v>0</v>
      </c>
      <c r="G2170" s="172">
        <v>13</v>
      </c>
      <c r="H2170" s="172">
        <v>763501</v>
      </c>
      <c r="I2170" s="284" cm="1">
        <f t="array" ref="I2170">IF(OR(N2170={"Unbilled","Accounting Adjustment","Annual Guarantee Adjustments"}),0,E2170)</f>
        <v>67027.210000000006</v>
      </c>
      <c r="J2170" s="284" cm="1">
        <f t="array" ref="J2170">IF(OR(N2170={"Unbilled","Accounting Adjustment","Annual Guarantee Adjustments"}),0,IF($C2170="R",E2170,0))</f>
        <v>67027.210000000006</v>
      </c>
      <c r="K2170" s="284" cm="1">
        <f t="array" ref="K2170">IF(OR(N2170={"Unbilled","Accounting Adjustment","Annual Guarantee Adjustments"}),0,IF($C2170="R",G2170,0))</f>
        <v>13</v>
      </c>
      <c r="L2170" s="284" cm="1">
        <f t="array" ref="L2170">IF(OR(N2170={"Unbilled","Accounting Adjustment","Annual Guarantee Adjustments"}),0,IF($C2170="R",H2170,0))</f>
        <v>763501</v>
      </c>
      <c r="M2170" s="96" t="str">
        <f>IF(LEFT(B2170,3)="RES","Residential",IF(LEFT(B2170,3)="COM","Commercial",IF(LEFT(B2170,3)="IND","Industrial",IF(LEFT(B2170,3)="IRR","Irrigation",IF(LEFT(B2170,3)="PUB","Lighting")))))</f>
        <v>Commercial</v>
      </c>
      <c r="N2170" s="285" t="str">
        <f>IF(C2170="U","Unbilled",INDEX(Sch.!B:B,MATCH(LEFT(D2170,10),Sch.!A:A,0)))</f>
        <v>Sch.29,36</v>
      </c>
      <c r="O2170" s="96" t="str">
        <f>IF(C2170="U","Unbilled",INDEX(Sch.!C:C,MATCH(LEFT(D2170,10),Sch.!A:A,0)))</f>
        <v>Sch.29,36</v>
      </c>
    </row>
    <row r="2171" spans="1:15">
      <c r="A2171" s="283">
        <v>201808</v>
      </c>
      <c r="B2171" s="172" t="s">
        <v>45</v>
      </c>
      <c r="C2171" s="172" t="s">
        <v>168</v>
      </c>
      <c r="D2171" s="172" t="s">
        <v>36</v>
      </c>
      <c r="E2171" s="172">
        <v>81750.720000000001</v>
      </c>
      <c r="F2171" s="172">
        <v>0</v>
      </c>
      <c r="G2171" s="172">
        <v>2</v>
      </c>
      <c r="H2171" s="172">
        <v>1117200</v>
      </c>
      <c r="I2171" s="284" cm="1">
        <f t="array" ref="I2171">IF(OR(N2171={"Unbilled","Accounting Adjustment","Annual Guarantee Adjustments"}),0,E2171)</f>
        <v>81750.720000000001</v>
      </c>
      <c r="J2171" s="284" cm="1">
        <f t="array" ref="J2171">IF(OR(N2171={"Unbilled","Accounting Adjustment","Annual Guarantee Adjustments"}),0,IF($C2171="R",E2171,0))</f>
        <v>81750.720000000001</v>
      </c>
      <c r="K2171" s="284" cm="1">
        <f t="array" ref="K2171">IF(OR(N2171={"Unbilled","Accounting Adjustment","Annual Guarantee Adjustments"}),0,IF($C2171="R",G2171,0))</f>
        <v>2</v>
      </c>
      <c r="L2171" s="284" cm="1">
        <f t="array" ref="L2171">IF(OR(N2171={"Unbilled","Accounting Adjustment","Annual Guarantee Adjustments"}),0,IF($C2171="R",H2171,0))</f>
        <v>1117200</v>
      </c>
      <c r="M2171" s="96" t="str">
        <f>IF(LEFT(B2171,3)="RES","Residential",IF(LEFT(B2171,3)="COM","Commercial",IF(LEFT(B2171,3)="IND","Industrial",IF(LEFT(B2171,3)="IRR","Irrigation",IF(LEFT(B2171,3)="PUB","Lighting")))))</f>
        <v>Commercial</v>
      </c>
      <c r="N2171" s="285" t="str">
        <f>IF(C2171="U","Unbilled",INDEX(Sch.!B:B,MATCH(LEFT(D2171,10),Sch.!A:A,0)))</f>
        <v>Sch.48T</v>
      </c>
      <c r="O2171" s="96" t="str">
        <f>IF(C2171="U","Unbilled",INDEX(Sch.!C:C,MATCH(LEFT(D2171,10),Sch.!A:A,0)))</f>
        <v>Not Decoupled</v>
      </c>
    </row>
    <row r="2172" spans="1:15">
      <c r="A2172" s="283">
        <v>201808</v>
      </c>
      <c r="B2172" s="172" t="s">
        <v>45</v>
      </c>
      <c r="C2172" s="172" t="s">
        <v>168</v>
      </c>
      <c r="D2172" s="172" t="s">
        <v>50</v>
      </c>
      <c r="E2172" s="172">
        <v>17896.61</v>
      </c>
      <c r="F2172" s="172">
        <v>0</v>
      </c>
      <c r="G2172" s="172">
        <v>777</v>
      </c>
      <c r="H2172" s="172">
        <v>120602</v>
      </c>
      <c r="I2172" s="284" cm="1">
        <f t="array" ref="I2172">IF(OR(N2172={"Unbilled","Accounting Adjustment","Annual Guarantee Adjustments"}),0,E2172)</f>
        <v>17896.61</v>
      </c>
      <c r="J2172" s="284" cm="1">
        <f t="array" ref="J2172">IF(OR(N2172={"Unbilled","Accounting Adjustment","Annual Guarantee Adjustments"}),0,IF($C2172="R",E2172,0))</f>
        <v>17896.61</v>
      </c>
      <c r="K2172" s="284" cm="1">
        <f t="array" ref="K2172">IF(OR(N2172={"Unbilled","Accounting Adjustment","Annual Guarantee Adjustments"}),0,IF($C2172="R",G2172,0))</f>
        <v>777</v>
      </c>
      <c r="L2172" s="284" cm="1">
        <f t="array" ref="L2172">IF(OR(N2172={"Unbilled","Accounting Adjustment","Annual Guarantee Adjustments"}),0,IF($C2172="R",H2172,0))</f>
        <v>120602</v>
      </c>
      <c r="M2172" s="96" t="str">
        <f>IF(LEFT(B2172,3)="RES","Residential",IF(LEFT(B2172,3)="COM","Commercial",IF(LEFT(B2172,3)="IND","Industrial",IF(LEFT(B2172,3)="IRR","Irrigation",IF(LEFT(B2172,3)="PUB","Lighting")))))</f>
        <v>Commercial</v>
      </c>
      <c r="N2172" s="285" t="str">
        <f>IF(C2172="U","Unbilled",INDEX(Sch.!B:B,MATCH(LEFT(D2172,10),Sch.!A:A,0)))</f>
        <v>Sch.15</v>
      </c>
      <c r="O2172" s="96" t="str">
        <f>IF(C2172="U","Unbilled",INDEX(Sch.!C:C,MATCH(LEFT(D2172,10),Sch.!A:A,0)))</f>
        <v>Not Decoupled</v>
      </c>
    </row>
    <row r="2173" spans="1:15">
      <c r="A2173" s="283">
        <v>201808</v>
      </c>
      <c r="B2173" s="172" t="s">
        <v>45</v>
      </c>
      <c r="C2173" s="172" t="s">
        <v>168</v>
      </c>
      <c r="D2173" s="172" t="s">
        <v>37</v>
      </c>
      <c r="E2173" s="172">
        <v>6906.76</v>
      </c>
      <c r="F2173" s="172">
        <v>0</v>
      </c>
      <c r="G2173" s="172">
        <v>467</v>
      </c>
      <c r="H2173" s="172">
        <v>42538</v>
      </c>
      <c r="I2173" s="284" cm="1">
        <f t="array" ref="I2173">IF(OR(N2173={"Unbilled","Accounting Adjustment","Annual Guarantee Adjustments"}),0,E2173)</f>
        <v>6906.76</v>
      </c>
      <c r="J2173" s="284" cm="1">
        <f t="array" ref="J2173">IF(OR(N2173={"Unbilled","Accounting Adjustment","Annual Guarantee Adjustments"}),0,IF($C2173="R",E2173,0))</f>
        <v>6906.76</v>
      </c>
      <c r="K2173" s="284" cm="1">
        <f t="array" ref="K2173">IF(OR(N2173={"Unbilled","Accounting Adjustment","Annual Guarantee Adjustments"}),0,IF($C2173="R",G2173,0))</f>
        <v>467</v>
      </c>
      <c r="L2173" s="284" cm="1">
        <f t="array" ref="L2173">IF(OR(N2173={"Unbilled","Accounting Adjustment","Annual Guarantee Adjustments"}),0,IF($C2173="R",H2173,0))</f>
        <v>42538</v>
      </c>
      <c r="M2173" s="96" t="str">
        <f>IF(LEFT(B2173,3)="RES","Residential",IF(LEFT(B2173,3)="COM","Commercial",IF(LEFT(B2173,3)="IND","Industrial",IF(LEFT(B2173,3)="IRR","Irrigation",IF(LEFT(B2173,3)="PUB","Lighting")))))</f>
        <v>Commercial</v>
      </c>
      <c r="N2173" s="285" t="str">
        <f>IF(C2173="U","Unbilled",INDEX(Sch.!B:B,MATCH(LEFT(D2173,10),Sch.!A:A,0)))</f>
        <v>Sch.15</v>
      </c>
      <c r="O2173" s="96" t="str">
        <f>IF(C2173="U","Unbilled",INDEX(Sch.!C:C,MATCH(LEFT(D2173,10),Sch.!A:A,0)))</f>
        <v>Not Decoupled</v>
      </c>
    </row>
    <row r="2174" spans="1:15">
      <c r="A2174" s="283">
        <v>201808</v>
      </c>
      <c r="B2174" s="172" t="s">
        <v>45</v>
      </c>
      <c r="C2174" s="172" t="s">
        <v>168</v>
      </c>
      <c r="D2174" s="172" t="s">
        <v>51</v>
      </c>
      <c r="E2174" s="172">
        <v>1765.54</v>
      </c>
      <c r="F2174" s="172">
        <v>0</v>
      </c>
      <c r="G2174" s="172">
        <v>27</v>
      </c>
      <c r="H2174" s="172">
        <v>18010</v>
      </c>
      <c r="I2174" s="284" cm="1">
        <f t="array" ref="I2174">IF(OR(N2174={"Unbilled","Accounting Adjustment","Annual Guarantee Adjustments"}),0,E2174)</f>
        <v>1765.54</v>
      </c>
      <c r="J2174" s="284" cm="1">
        <f t="array" ref="J2174">IF(OR(N2174={"Unbilled","Accounting Adjustment","Annual Guarantee Adjustments"}),0,IF($C2174="R",E2174,0))</f>
        <v>1765.54</v>
      </c>
      <c r="K2174" s="284" cm="1">
        <f t="array" ref="K2174">IF(OR(N2174={"Unbilled","Accounting Adjustment","Annual Guarantee Adjustments"}),0,IF($C2174="R",G2174,0))</f>
        <v>27</v>
      </c>
      <c r="L2174" s="284" cm="1">
        <f t="array" ref="L2174">IF(OR(N2174={"Unbilled","Accounting Adjustment","Annual Guarantee Adjustments"}),0,IF($C2174="R",H2174,0))</f>
        <v>18010</v>
      </c>
      <c r="M2174" s="96" t="str">
        <f>IF(LEFT(B2174,3)="RES","Residential",IF(LEFT(B2174,3)="COM","Commercial",IF(LEFT(B2174,3)="IND","Industrial",IF(LEFT(B2174,3)="IRR","Irrigation",IF(LEFT(B2174,3)="PUB","Lighting")))))</f>
        <v>Commercial</v>
      </c>
      <c r="N2174" s="285" t="str">
        <f>IF(C2174="U","Unbilled",INDEX(Sch.!B:B,MATCH(LEFT(D2174,10),Sch.!A:A,0)))</f>
        <v>Sch.54</v>
      </c>
      <c r="O2174" s="96" t="str">
        <f>IF(C2174="U","Unbilled",INDEX(Sch.!C:C,MATCH(LEFT(D2174,10),Sch.!A:A,0)))</f>
        <v>Not Decoupled</v>
      </c>
    </row>
    <row r="2175" spans="1:15">
      <c r="A2175" s="283">
        <v>201808</v>
      </c>
      <c r="B2175" s="172" t="s">
        <v>45</v>
      </c>
      <c r="C2175" s="172" t="s">
        <v>168</v>
      </c>
      <c r="D2175" s="172" t="s">
        <v>38</v>
      </c>
      <c r="E2175" s="172">
        <v>1253.28</v>
      </c>
      <c r="F2175" s="172">
        <v>0</v>
      </c>
      <c r="G2175" s="172">
        <v>1</v>
      </c>
      <c r="H2175" s="172">
        <v>0</v>
      </c>
      <c r="I2175" s="284" cm="1">
        <f t="array" ref="I2175">IF(OR(N2175={"Unbilled","Accounting Adjustment","Annual Guarantee Adjustments"}),0,E2175)</f>
        <v>0</v>
      </c>
      <c r="J2175" s="284" cm="1">
        <f t="array" ref="J2175">IF(OR(N2175={"Unbilled","Accounting Adjustment","Annual Guarantee Adjustments"}),0,IF($C2175="R",E2175,0))</f>
        <v>0</v>
      </c>
      <c r="K2175" s="284" cm="1">
        <f t="array" ref="K2175">IF(OR(N2175={"Unbilled","Accounting Adjustment","Annual Guarantee Adjustments"}),0,IF($C2175="R",G2175,0))</f>
        <v>0</v>
      </c>
      <c r="L2175" s="284" cm="1">
        <f t="array" ref="L2175">IF(OR(N2175={"Unbilled","Accounting Adjustment","Annual Guarantee Adjustments"}),0,IF($C2175="R",H2175,0))</f>
        <v>0</v>
      </c>
      <c r="M2175" s="96" t="str">
        <f>IF(LEFT(B2175,3)="RES","Residential",IF(LEFT(B2175,3)="COM","Commercial",IF(LEFT(B2175,3)="IND","Industrial",IF(LEFT(B2175,3)="IRR","Irrigation",IF(LEFT(B2175,3)="PUB","Lighting")))))</f>
        <v>Commercial</v>
      </c>
      <c r="N2175" s="285" t="str">
        <f>IF(C2175="U","Unbilled",INDEX(Sch.!B:B,MATCH(LEFT(D2175,10),Sch.!A:A,0)))</f>
        <v>Accounting Adjustment</v>
      </c>
      <c r="O2175" s="96" t="str">
        <f>IF(C2175="U","Unbilled",INDEX(Sch.!C:C,MATCH(LEFT(D2175,10),Sch.!A:A,0)))</f>
        <v>Not Decoupled</v>
      </c>
    </row>
    <row r="2176" spans="1:15">
      <c r="A2176" s="283">
        <v>201808</v>
      </c>
      <c r="B2176" s="172" t="s">
        <v>45</v>
      </c>
      <c r="C2176" s="172" t="s">
        <v>168</v>
      </c>
      <c r="D2176" s="172" t="s">
        <v>83</v>
      </c>
      <c r="E2176" s="172"/>
      <c r="F2176" s="172">
        <v>16215</v>
      </c>
      <c r="G2176" s="172">
        <v>0</v>
      </c>
      <c r="H2176" s="172"/>
      <c r="I2176" s="284" cm="1">
        <f t="array" ref="I2176">IF(OR(N2176={"Unbilled","Accounting Adjustment","Annual Guarantee Adjustments"}),0,E2176)</f>
        <v>0</v>
      </c>
      <c r="J2176" s="284" cm="1">
        <f t="array" ref="J2176">IF(OR(N2176={"Unbilled","Accounting Adjustment","Annual Guarantee Adjustments"}),0,IF($C2176="R",E2176,0))</f>
        <v>0</v>
      </c>
      <c r="K2176" s="284" cm="1">
        <f t="array" ref="K2176">IF(OR(N2176={"Unbilled","Accounting Adjustment","Annual Guarantee Adjustments"}),0,IF($C2176="R",G2176,0))</f>
        <v>0</v>
      </c>
      <c r="L2176" s="284" cm="1">
        <f t="array" ref="L2176">IF(OR(N2176={"Unbilled","Accounting Adjustment","Annual Guarantee Adjustments"}),0,IF($C2176="R",H2176,0))</f>
        <v>0</v>
      </c>
      <c r="M2176" s="96" t="str">
        <f>IF(LEFT(B2176,3)="RES","Residential",IF(LEFT(B2176,3)="COM","Commercial",IF(LEFT(B2176,3)="IND","Industrial",IF(LEFT(B2176,3)="IRR","Irrigation",IF(LEFT(B2176,3)="PUB","Lighting")))))</f>
        <v>Commercial</v>
      </c>
      <c r="N2176" s="285" t="str">
        <f>IF(C2176="U","Unbilled",INDEX(Sch.!B:B,MATCH(LEFT(D2176,10),Sch.!A:A,0)))</f>
        <v>Accounting Adjustment</v>
      </c>
      <c r="O2176" s="96" t="str">
        <f>IF(C2176="U","Unbilled",INDEX(Sch.!C:C,MATCH(LEFT(D2176,10),Sch.!A:A,0)))</f>
        <v>Not Decoupled</v>
      </c>
    </row>
    <row r="2177" spans="1:15">
      <c r="A2177" s="283">
        <v>201808</v>
      </c>
      <c r="B2177" s="172" t="s">
        <v>45</v>
      </c>
      <c r="C2177" s="172" t="s">
        <v>169</v>
      </c>
      <c r="D2177" s="172" t="s">
        <v>170</v>
      </c>
      <c r="E2177" s="172">
        <v>17000</v>
      </c>
      <c r="F2177" s="172">
        <v>0</v>
      </c>
      <c r="G2177" s="172">
        <v>0</v>
      </c>
      <c r="H2177" s="172">
        <v>386000</v>
      </c>
      <c r="I2177" s="284" cm="1">
        <f t="array" ref="I2177">IF(OR(N2177={"Unbilled","Accounting Adjustment","Annual Guarantee Adjustments"}),0,E2177)</f>
        <v>0</v>
      </c>
      <c r="J2177" s="284" cm="1">
        <f t="array" ref="J2177">IF(OR(N2177={"Unbilled","Accounting Adjustment","Annual Guarantee Adjustments"}),0,IF($C2177="R",E2177,0))</f>
        <v>0</v>
      </c>
      <c r="K2177" s="284" cm="1">
        <f t="array" ref="K2177">IF(OR(N2177={"Unbilled","Accounting Adjustment","Annual Guarantee Adjustments"}),0,IF($C2177="R",G2177,0))</f>
        <v>0</v>
      </c>
      <c r="L2177" s="284" cm="1">
        <f t="array" ref="L2177">IF(OR(N2177={"Unbilled","Accounting Adjustment","Annual Guarantee Adjustments"}),0,IF($C2177="R",H2177,0))</f>
        <v>0</v>
      </c>
      <c r="M2177" s="96" t="str">
        <f>IF(LEFT(B2177,3)="RES","Residential",IF(LEFT(B2177,3)="COM","Commercial",IF(LEFT(B2177,3)="IND","Industrial",IF(LEFT(B2177,3)="IRR","Irrigation",IF(LEFT(B2177,3)="PUB","Lighting")))))</f>
        <v>Commercial</v>
      </c>
      <c r="N2177" s="285" t="str">
        <f>IF(C2177="U","Unbilled",INDEX(Sch.!B:B,MATCH(LEFT(D2177,10),Sch.!A:A,0)))</f>
        <v>Unbilled</v>
      </c>
      <c r="O2177" s="96" t="str">
        <f>IF(C2177="U","Unbilled",INDEX(Sch.!C:C,MATCH(LEFT(D2177,10),Sch.!A:A,0)))</f>
        <v>Unbilled</v>
      </c>
    </row>
    <row r="2178" spans="1:15">
      <c r="A2178" s="283">
        <v>201808</v>
      </c>
      <c r="B2178" s="172" t="s">
        <v>52</v>
      </c>
      <c r="C2178" s="172" t="s">
        <v>160</v>
      </c>
      <c r="D2178" s="172" t="s">
        <v>161</v>
      </c>
      <c r="E2178" s="172">
        <v>-754.23</v>
      </c>
      <c r="F2178" s="172">
        <v>0</v>
      </c>
      <c r="G2178" s="172">
        <v>43</v>
      </c>
      <c r="H2178" s="172">
        <v>92545</v>
      </c>
      <c r="I2178" s="284" cm="1">
        <f t="array" ref="I2178">IF(OR(N2178={"Unbilled","Accounting Adjustment","Annual Guarantee Adjustments"}),0,E2178)</f>
        <v>-754.23</v>
      </c>
      <c r="J2178" s="284" cm="1">
        <f t="array" ref="J2178">IF(OR(N2178={"Unbilled","Accounting Adjustment","Annual Guarantee Adjustments"}),0,IF($C2178="R",E2178,0))</f>
        <v>0</v>
      </c>
      <c r="K2178" s="284" cm="1">
        <f t="array" ref="K2178">IF(OR(N2178={"Unbilled","Accounting Adjustment","Annual Guarantee Adjustments"}),0,IF($C2178="R",G2178,0))</f>
        <v>0</v>
      </c>
      <c r="L2178" s="284" cm="1">
        <f t="array" ref="L2178">IF(OR(N2178={"Unbilled","Accounting Adjustment","Annual Guarantee Adjustments"}),0,IF($C2178="R",H2178,0))</f>
        <v>0</v>
      </c>
      <c r="M2178" s="96" t="str">
        <f>IF(LEFT(B2178,3)="RES","Residential",IF(LEFT(B2178,3)="COM","Commercial",IF(LEFT(B2178,3)="IND","Industrial",IF(LEFT(B2178,3)="IRR","Irrigation",IF(LEFT(B2178,3)="PUB","Lighting")))))</f>
        <v>Industrial</v>
      </c>
      <c r="N2178" s="285" t="str">
        <f>IF(C2178="U","Unbilled",INDEX(Sch.!B:B,MATCH(LEFT(D2178,10),Sch.!A:A,0)))</f>
        <v>Sch.24</v>
      </c>
      <c r="O2178" s="96" t="str">
        <f>IF(C2178="U","Unbilled",INDEX(Sch.!C:C,MATCH(LEFT(D2178,10),Sch.!A:A,0)))</f>
        <v>Sch.24</v>
      </c>
    </row>
    <row r="2179" spans="1:15">
      <c r="A2179" s="283">
        <v>201808</v>
      </c>
      <c r="B2179" s="172" t="s">
        <v>52</v>
      </c>
      <c r="C2179" s="172" t="s">
        <v>160</v>
      </c>
      <c r="D2179" s="172" t="s">
        <v>163</v>
      </c>
      <c r="E2179" s="172">
        <v>-8.83</v>
      </c>
      <c r="F2179" s="172">
        <v>0</v>
      </c>
      <c r="G2179" s="172">
        <v>1</v>
      </c>
      <c r="H2179" s="172">
        <v>1084</v>
      </c>
      <c r="I2179" s="284" cm="1">
        <f t="array" ref="I2179">IF(OR(N2179={"Unbilled","Accounting Adjustment","Annual Guarantee Adjustments"}),0,E2179)</f>
        <v>-8.83</v>
      </c>
      <c r="J2179" s="284" cm="1">
        <f t="array" ref="J2179">IF(OR(N2179={"Unbilled","Accounting Adjustment","Annual Guarantee Adjustments"}),0,IF($C2179="R",E2179,0))</f>
        <v>0</v>
      </c>
      <c r="K2179" s="284" cm="1">
        <f t="array" ref="K2179">IF(OR(N2179={"Unbilled","Accounting Adjustment","Annual Guarantee Adjustments"}),0,IF($C2179="R",G2179,0))</f>
        <v>0</v>
      </c>
      <c r="L2179" s="284" cm="1">
        <f t="array" ref="L2179">IF(OR(N2179={"Unbilled","Accounting Adjustment","Annual Guarantee Adjustments"}),0,IF($C2179="R",H2179,0))</f>
        <v>0</v>
      </c>
      <c r="M2179" s="96" t="str">
        <f>IF(LEFT(B2179,3)="RES","Residential",IF(LEFT(B2179,3)="COM","Commercial",IF(LEFT(B2179,3)="IND","Industrial",IF(LEFT(B2179,3)="IRR","Irrigation",IF(LEFT(B2179,3)="PUB","Lighting")))))</f>
        <v>Industrial</v>
      </c>
      <c r="N2179" s="285" t="str">
        <f>IF(C2179="U","Unbilled",INDEX(Sch.!B:B,MATCH(LEFT(D2179,10),Sch.!A:A,0)))</f>
        <v>Sch.24</v>
      </c>
      <c r="O2179" s="96" t="str">
        <f>IF(C2179="U","Unbilled",INDEX(Sch.!C:C,MATCH(LEFT(D2179,10),Sch.!A:A,0)))</f>
        <v>Sch.24</v>
      </c>
    </row>
    <row r="2180" spans="1:15">
      <c r="A2180" s="283">
        <v>201808</v>
      </c>
      <c r="B2180" s="172" t="s">
        <v>52</v>
      </c>
      <c r="C2180" s="172" t="s">
        <v>160</v>
      </c>
      <c r="D2180" s="172" t="s">
        <v>164</v>
      </c>
      <c r="E2180" s="172">
        <v>-717.85</v>
      </c>
      <c r="F2180" s="172">
        <v>0</v>
      </c>
      <c r="G2180" s="172">
        <v>9</v>
      </c>
      <c r="H2180" s="172">
        <v>88080</v>
      </c>
      <c r="I2180" s="284" cm="1">
        <f t="array" ref="I2180">IF(OR(N2180={"Unbilled","Accounting Adjustment","Annual Guarantee Adjustments"}),0,E2180)</f>
        <v>-717.85</v>
      </c>
      <c r="J2180" s="284" cm="1">
        <f t="array" ref="J2180">IF(OR(N2180={"Unbilled","Accounting Adjustment","Annual Guarantee Adjustments"}),0,IF($C2180="R",E2180,0))</f>
        <v>0</v>
      </c>
      <c r="K2180" s="284" cm="1">
        <f t="array" ref="K2180">IF(OR(N2180={"Unbilled","Accounting Adjustment","Annual Guarantee Adjustments"}),0,IF($C2180="R",G2180,0))</f>
        <v>0</v>
      </c>
      <c r="L2180" s="284" cm="1">
        <f t="array" ref="L2180">IF(OR(N2180={"Unbilled","Accounting Adjustment","Annual Guarantee Adjustments"}),0,IF($C2180="R",H2180,0))</f>
        <v>0</v>
      </c>
      <c r="M2180" s="96" t="str">
        <f>IF(LEFT(B2180,3)="RES","Residential",IF(LEFT(B2180,3)="COM","Commercial",IF(LEFT(B2180,3)="IND","Industrial",IF(LEFT(B2180,3)="IRR","Irrigation",IF(LEFT(B2180,3)="PUB","Lighting")))))</f>
        <v>Industrial</v>
      </c>
      <c r="N2180" s="285" t="str">
        <f>IF(C2180="U","Unbilled",INDEX(Sch.!B:B,MATCH(LEFT(D2180,10),Sch.!A:A,0)))</f>
        <v>Sch.29,36</v>
      </c>
      <c r="O2180" s="96" t="str">
        <f>IF(C2180="U","Unbilled",INDEX(Sch.!C:C,MATCH(LEFT(D2180,10),Sch.!A:A,0)))</f>
        <v>Sch.29,36</v>
      </c>
    </row>
    <row r="2181" spans="1:15">
      <c r="A2181" s="283">
        <v>201808</v>
      </c>
      <c r="B2181" s="172" t="s">
        <v>52</v>
      </c>
      <c r="C2181" s="172" t="s">
        <v>160</v>
      </c>
      <c r="D2181" s="172" t="s">
        <v>166</v>
      </c>
      <c r="E2181" s="172">
        <v>-18.149999999999999</v>
      </c>
      <c r="F2181" s="172"/>
      <c r="G2181" s="172"/>
      <c r="H2181" s="172">
        <v>2228</v>
      </c>
      <c r="I2181" s="284" cm="1">
        <f t="array" ref="I2181">IF(OR(N2181={"Unbilled","Accounting Adjustment","Annual Guarantee Adjustments"}),0,E2181)</f>
        <v>-18.149999999999999</v>
      </c>
      <c r="J2181" s="284" cm="1">
        <f t="array" ref="J2181">IF(OR(N2181={"Unbilled","Accounting Adjustment","Annual Guarantee Adjustments"}),0,IF($C2181="R",E2181,0))</f>
        <v>0</v>
      </c>
      <c r="K2181" s="284" cm="1">
        <f t="array" ref="K2181">IF(OR(N2181={"Unbilled","Accounting Adjustment","Annual Guarantee Adjustments"}),0,IF($C2181="R",G2181,0))</f>
        <v>0</v>
      </c>
      <c r="L2181" s="284" cm="1">
        <f t="array" ref="L2181">IF(OR(N2181={"Unbilled","Accounting Adjustment","Annual Guarantee Adjustments"}),0,IF($C2181="R",H2181,0))</f>
        <v>0</v>
      </c>
      <c r="M2181" s="96" t="str">
        <f>IF(LEFT(B2181,3)="RES","Residential",IF(LEFT(B2181,3)="COM","Commercial",IF(LEFT(B2181,3)="IND","Industrial",IF(LEFT(B2181,3)="IRR","Irrigation",IF(LEFT(B2181,3)="PUB","Lighting")))))</f>
        <v>Industrial</v>
      </c>
      <c r="N2181" s="285" t="str">
        <f>IF(C2181="U","Unbilled",INDEX(Sch.!B:B,MATCH(LEFT(D2181,10),Sch.!A:A,0)))</f>
        <v>Sch.15</v>
      </c>
      <c r="O2181" s="96" t="str">
        <f>IF(C2181="U","Unbilled",INDEX(Sch.!C:C,MATCH(LEFT(D2181,10),Sch.!A:A,0)))</f>
        <v>Not Decoupled</v>
      </c>
    </row>
    <row r="2182" spans="1:15">
      <c r="A2182" s="283">
        <v>201808</v>
      </c>
      <c r="B2182" s="172" t="s">
        <v>52</v>
      </c>
      <c r="C2182" s="172" t="s">
        <v>160</v>
      </c>
      <c r="D2182" s="172" t="s">
        <v>167</v>
      </c>
      <c r="E2182" s="172"/>
      <c r="F2182" s="172">
        <v>52</v>
      </c>
      <c r="G2182" s="172">
        <v>0</v>
      </c>
      <c r="H2182" s="172"/>
      <c r="I2182" s="284" cm="1">
        <f t="array" ref="I2182">IF(OR(N2182={"Unbilled","Accounting Adjustment","Annual Guarantee Adjustments"}),0,E2182)</f>
        <v>0</v>
      </c>
      <c r="J2182" s="284" cm="1">
        <f t="array" ref="J2182">IF(OR(N2182={"Unbilled","Accounting Adjustment","Annual Guarantee Adjustments"}),0,IF($C2182="R",E2182,0))</f>
        <v>0</v>
      </c>
      <c r="K2182" s="284" cm="1">
        <f t="array" ref="K2182">IF(OR(N2182={"Unbilled","Accounting Adjustment","Annual Guarantee Adjustments"}),0,IF($C2182="R",G2182,0))</f>
        <v>0</v>
      </c>
      <c r="L2182" s="284" cm="1">
        <f t="array" ref="L2182">IF(OR(N2182={"Unbilled","Accounting Adjustment","Annual Guarantee Adjustments"}),0,IF($C2182="R",H2182,0))</f>
        <v>0</v>
      </c>
      <c r="M2182" s="96" t="str">
        <f>IF(LEFT(B2182,3)="RES","Residential",IF(LEFT(B2182,3)="COM","Commercial",IF(LEFT(B2182,3)="IND","Industrial",IF(LEFT(B2182,3)="IRR","Irrigation",IF(LEFT(B2182,3)="PUB","Lighting")))))</f>
        <v>Industrial</v>
      </c>
      <c r="N2182" s="285" t="str">
        <f>IF(C2182="U","Unbilled",INDEX(Sch.!B:B,MATCH(LEFT(D2182,10),Sch.!A:A,0)))</f>
        <v>Accounting Adjustment</v>
      </c>
      <c r="O2182" s="96" t="str">
        <f>IF(C2182="U","Unbilled",INDEX(Sch.!C:C,MATCH(LEFT(D2182,10),Sch.!A:A,0)))</f>
        <v>Not Decoupled</v>
      </c>
    </row>
    <row r="2183" spans="1:15">
      <c r="A2183" s="283">
        <v>201808</v>
      </c>
      <c r="B2183" s="172" t="s">
        <v>52</v>
      </c>
      <c r="C2183" s="172" t="s">
        <v>168</v>
      </c>
      <c r="D2183" s="172" t="s">
        <v>30</v>
      </c>
      <c r="E2183" s="172">
        <v>9719.8700000000008</v>
      </c>
      <c r="F2183" s="172">
        <v>0</v>
      </c>
      <c r="G2183" s="172">
        <v>43</v>
      </c>
      <c r="H2183" s="172">
        <v>92550</v>
      </c>
      <c r="I2183" s="284" cm="1">
        <f t="array" ref="I2183">IF(OR(N2183={"Unbilled","Accounting Adjustment","Annual Guarantee Adjustments"}),0,E2183)</f>
        <v>9719.8700000000008</v>
      </c>
      <c r="J2183" s="284" cm="1">
        <f t="array" ref="J2183">IF(OR(N2183={"Unbilled","Accounting Adjustment","Annual Guarantee Adjustments"}),0,IF($C2183="R",E2183,0))</f>
        <v>9719.8700000000008</v>
      </c>
      <c r="K2183" s="284" cm="1">
        <f t="array" ref="K2183">IF(OR(N2183={"Unbilled","Accounting Adjustment","Annual Guarantee Adjustments"}),0,IF($C2183="R",G2183,0))</f>
        <v>43</v>
      </c>
      <c r="L2183" s="284" cm="1">
        <f t="array" ref="L2183">IF(OR(N2183={"Unbilled","Accounting Adjustment","Annual Guarantee Adjustments"}),0,IF($C2183="R",H2183,0))</f>
        <v>92550</v>
      </c>
      <c r="M2183" s="96" t="str">
        <f>IF(LEFT(B2183,3)="RES","Residential",IF(LEFT(B2183,3)="COM","Commercial",IF(LEFT(B2183,3)="IND","Industrial",IF(LEFT(B2183,3)="IRR","Irrigation",IF(LEFT(B2183,3)="PUB","Lighting")))))</f>
        <v>Industrial</v>
      </c>
      <c r="N2183" s="285" t="str">
        <f>IF(C2183="U","Unbilled",INDEX(Sch.!B:B,MATCH(LEFT(D2183,10),Sch.!A:A,0)))</f>
        <v>Sch.24</v>
      </c>
      <c r="O2183" s="96" t="str">
        <f>IF(C2183="U","Unbilled",INDEX(Sch.!C:C,MATCH(LEFT(D2183,10),Sch.!A:A,0)))</f>
        <v>Sch.24</v>
      </c>
    </row>
    <row r="2184" spans="1:15">
      <c r="A2184" s="283">
        <v>201808</v>
      </c>
      <c r="B2184" s="172" t="s">
        <v>52</v>
      </c>
      <c r="C2184" s="172" t="s">
        <v>168</v>
      </c>
      <c r="D2184" s="172" t="s">
        <v>32</v>
      </c>
      <c r="E2184" s="172">
        <v>119.38</v>
      </c>
      <c r="F2184" s="172">
        <v>0</v>
      </c>
      <c r="G2184" s="172">
        <v>1</v>
      </c>
      <c r="H2184" s="172">
        <v>1084</v>
      </c>
      <c r="I2184" s="284" cm="1">
        <f t="array" ref="I2184">IF(OR(N2184={"Unbilled","Accounting Adjustment","Annual Guarantee Adjustments"}),0,E2184)</f>
        <v>119.38</v>
      </c>
      <c r="J2184" s="284" cm="1">
        <f t="array" ref="J2184">IF(OR(N2184={"Unbilled","Accounting Adjustment","Annual Guarantee Adjustments"}),0,IF($C2184="R",E2184,0))</f>
        <v>119.38</v>
      </c>
      <c r="K2184" s="284" cm="1">
        <f t="array" ref="K2184">IF(OR(N2184={"Unbilled","Accounting Adjustment","Annual Guarantee Adjustments"}),0,IF($C2184="R",G2184,0))</f>
        <v>1</v>
      </c>
      <c r="L2184" s="284" cm="1">
        <f t="array" ref="L2184">IF(OR(N2184={"Unbilled","Accounting Adjustment","Annual Guarantee Adjustments"}),0,IF($C2184="R",H2184,0))</f>
        <v>1084</v>
      </c>
      <c r="M2184" s="96" t="str">
        <f>IF(LEFT(B2184,3)="RES","Residential",IF(LEFT(B2184,3)="COM","Commercial",IF(LEFT(B2184,3)="IND","Industrial",IF(LEFT(B2184,3)="IRR","Irrigation",IF(LEFT(B2184,3)="PUB","Lighting")))))</f>
        <v>Industrial</v>
      </c>
      <c r="N2184" s="285" t="str">
        <f>IF(C2184="U","Unbilled",INDEX(Sch.!B:B,MATCH(LEFT(D2184,10),Sch.!A:A,0)))</f>
        <v>Sch.24</v>
      </c>
      <c r="O2184" s="96" t="str">
        <f>IF(C2184="U","Unbilled",INDEX(Sch.!C:C,MATCH(LEFT(D2184,10),Sch.!A:A,0)))</f>
        <v>Sch.24</v>
      </c>
    </row>
    <row r="2185" spans="1:15">
      <c r="A2185" s="283">
        <v>201808</v>
      </c>
      <c r="B2185" s="172" t="s">
        <v>52</v>
      </c>
      <c r="C2185" s="172" t="s">
        <v>168</v>
      </c>
      <c r="D2185" s="172" t="s">
        <v>46</v>
      </c>
      <c r="E2185" s="172">
        <v>127140.65</v>
      </c>
      <c r="F2185" s="172">
        <v>0</v>
      </c>
      <c r="G2185" s="172">
        <v>326</v>
      </c>
      <c r="H2185" s="172">
        <v>1317300</v>
      </c>
      <c r="I2185" s="284" cm="1">
        <f t="array" ref="I2185">IF(OR(N2185={"Unbilled","Accounting Adjustment","Annual Guarantee Adjustments"}),0,E2185)</f>
        <v>127140.65</v>
      </c>
      <c r="J2185" s="284" cm="1">
        <f t="array" ref="J2185">IF(OR(N2185={"Unbilled","Accounting Adjustment","Annual Guarantee Adjustments"}),0,IF($C2185="R",E2185,0))</f>
        <v>127140.65</v>
      </c>
      <c r="K2185" s="284" cm="1">
        <f t="array" ref="K2185">IF(OR(N2185={"Unbilled","Accounting Adjustment","Annual Guarantee Adjustments"}),0,IF($C2185="R",G2185,0))</f>
        <v>326</v>
      </c>
      <c r="L2185" s="284" cm="1">
        <f t="array" ref="L2185">IF(OR(N2185={"Unbilled","Accounting Adjustment","Annual Guarantee Adjustments"}),0,IF($C2185="R",H2185,0))</f>
        <v>1317300</v>
      </c>
      <c r="M2185" s="96" t="str">
        <f>IF(LEFT(B2185,3)="RES","Residential",IF(LEFT(B2185,3)="COM","Commercial",IF(LEFT(B2185,3)="IND","Industrial",IF(LEFT(B2185,3)="IRR","Irrigation",IF(LEFT(B2185,3)="PUB","Lighting")))))</f>
        <v>Industrial</v>
      </c>
      <c r="N2185" s="285" t="str">
        <f>IF(C2185="U","Unbilled",INDEX(Sch.!B:B,MATCH(LEFT(D2185,10),Sch.!A:A,0)))</f>
        <v>Sch.24</v>
      </c>
      <c r="O2185" s="96" t="str">
        <f>IF(C2185="U","Unbilled",INDEX(Sch.!C:C,MATCH(LEFT(D2185,10),Sch.!A:A,0)))</f>
        <v>Sch.24</v>
      </c>
    </row>
    <row r="2186" spans="1:15">
      <c r="A2186" s="283">
        <v>201808</v>
      </c>
      <c r="B2186" s="172" t="s">
        <v>52</v>
      </c>
      <c r="C2186" s="172" t="s">
        <v>168</v>
      </c>
      <c r="D2186" s="172" t="s">
        <v>47</v>
      </c>
      <c r="E2186" s="172">
        <v>741.25</v>
      </c>
      <c r="F2186" s="172">
        <v>0</v>
      </c>
      <c r="G2186" s="172">
        <v>4</v>
      </c>
      <c r="H2186" s="172">
        <v>2776</v>
      </c>
      <c r="I2186" s="284" cm="1">
        <f t="array" ref="I2186">IF(OR(N2186={"Unbilled","Accounting Adjustment","Annual Guarantee Adjustments"}),0,E2186)</f>
        <v>741.25</v>
      </c>
      <c r="J2186" s="284" cm="1">
        <f t="array" ref="J2186">IF(OR(N2186={"Unbilled","Accounting Adjustment","Annual Guarantee Adjustments"}),0,IF($C2186="R",E2186,0))</f>
        <v>741.25</v>
      </c>
      <c r="K2186" s="284" cm="1">
        <f t="array" ref="K2186">IF(OR(N2186={"Unbilled","Accounting Adjustment","Annual Guarantee Adjustments"}),0,IF($C2186="R",G2186,0))</f>
        <v>4</v>
      </c>
      <c r="L2186" s="284" cm="1">
        <f t="array" ref="L2186">IF(OR(N2186={"Unbilled","Accounting Adjustment","Annual Guarantee Adjustments"}),0,IF($C2186="R",H2186,0))</f>
        <v>2776</v>
      </c>
      <c r="M2186" s="96" t="str">
        <f>IF(LEFT(B2186,3)="RES","Residential",IF(LEFT(B2186,3)="COM","Commercial",IF(LEFT(B2186,3)="IND","Industrial",IF(LEFT(B2186,3)="IRR","Irrigation",IF(LEFT(B2186,3)="PUB","Lighting")))))</f>
        <v>Industrial</v>
      </c>
      <c r="N2186" s="285" t="str">
        <f>IF(C2186="U","Unbilled",INDEX(Sch.!B:B,MATCH(LEFT(D2186,10),Sch.!A:A,0)))</f>
        <v>Sch.24</v>
      </c>
      <c r="O2186" s="96" t="str">
        <f>IF(C2186="U","Unbilled",INDEX(Sch.!C:C,MATCH(LEFT(D2186,10),Sch.!A:A,0)))</f>
        <v>Sch.24</v>
      </c>
    </row>
    <row r="2187" spans="1:15">
      <c r="A2187" s="283">
        <v>201808</v>
      </c>
      <c r="B2187" s="172" t="s">
        <v>52</v>
      </c>
      <c r="C2187" s="172" t="s">
        <v>168</v>
      </c>
      <c r="D2187" s="172" t="s">
        <v>33</v>
      </c>
      <c r="E2187" s="172">
        <v>13918.25</v>
      </c>
      <c r="F2187" s="172">
        <v>0</v>
      </c>
      <c r="G2187" s="172">
        <v>9</v>
      </c>
      <c r="H2187" s="172">
        <v>88082</v>
      </c>
      <c r="I2187" s="284" cm="1">
        <f t="array" ref="I2187">IF(OR(N2187={"Unbilled","Accounting Adjustment","Annual Guarantee Adjustments"}),0,E2187)</f>
        <v>13918.25</v>
      </c>
      <c r="J2187" s="284" cm="1">
        <f t="array" ref="J2187">IF(OR(N2187={"Unbilled","Accounting Adjustment","Annual Guarantee Adjustments"}),0,IF($C2187="R",E2187,0))</f>
        <v>13918.25</v>
      </c>
      <c r="K2187" s="284" cm="1">
        <f t="array" ref="K2187">IF(OR(N2187={"Unbilled","Accounting Adjustment","Annual Guarantee Adjustments"}),0,IF($C2187="R",G2187,0))</f>
        <v>9</v>
      </c>
      <c r="L2187" s="284" cm="1">
        <f t="array" ref="L2187">IF(OR(N2187={"Unbilled","Accounting Adjustment","Annual Guarantee Adjustments"}),0,IF($C2187="R",H2187,0))</f>
        <v>88082</v>
      </c>
      <c r="M2187" s="96" t="str">
        <f>IF(LEFT(B2187,3)="RES","Residential",IF(LEFT(B2187,3)="COM","Commercial",IF(LEFT(B2187,3)="IND","Industrial",IF(LEFT(B2187,3)="IRR","Irrigation",IF(LEFT(B2187,3)="PUB","Lighting")))))</f>
        <v>Industrial</v>
      </c>
      <c r="N2187" s="285" t="str">
        <f>IF(C2187="U","Unbilled",INDEX(Sch.!B:B,MATCH(LEFT(D2187,10),Sch.!A:A,0)))</f>
        <v>Sch.29,36</v>
      </c>
      <c r="O2187" s="96" t="str">
        <f>IF(C2187="U","Unbilled",INDEX(Sch.!C:C,MATCH(LEFT(D2187,10),Sch.!A:A,0)))</f>
        <v>Sch.29,36</v>
      </c>
    </row>
    <row r="2188" spans="1:15">
      <c r="A2188" s="283">
        <v>201808</v>
      </c>
      <c r="B2188" s="172" t="s">
        <v>52</v>
      </c>
      <c r="C2188" s="172" t="s">
        <v>168</v>
      </c>
      <c r="D2188" s="172" t="s">
        <v>48</v>
      </c>
      <c r="E2188" s="172">
        <v>667149.22</v>
      </c>
      <c r="F2188" s="172">
        <v>0</v>
      </c>
      <c r="G2188" s="172">
        <v>96</v>
      </c>
      <c r="H2188" s="172">
        <v>7689283</v>
      </c>
      <c r="I2188" s="284" cm="1">
        <f t="array" ref="I2188">IF(OR(N2188={"Unbilled","Accounting Adjustment","Annual Guarantee Adjustments"}),0,E2188)</f>
        <v>667149.22</v>
      </c>
      <c r="J2188" s="284" cm="1">
        <f t="array" ref="J2188">IF(OR(N2188={"Unbilled","Accounting Adjustment","Annual Guarantee Adjustments"}),0,IF($C2188="R",E2188,0))</f>
        <v>667149.22</v>
      </c>
      <c r="K2188" s="284" cm="1">
        <f t="array" ref="K2188">IF(OR(N2188={"Unbilled","Accounting Adjustment","Annual Guarantee Adjustments"}),0,IF($C2188="R",G2188,0))</f>
        <v>96</v>
      </c>
      <c r="L2188" s="284" cm="1">
        <f t="array" ref="L2188">IF(OR(N2188={"Unbilled","Accounting Adjustment","Annual Guarantee Adjustments"}),0,IF($C2188="R",H2188,0))</f>
        <v>7689283</v>
      </c>
      <c r="M2188" s="96" t="str">
        <f>IF(LEFT(B2188,3)="RES","Residential",IF(LEFT(B2188,3)="COM","Commercial",IF(LEFT(B2188,3)="IND","Industrial",IF(LEFT(B2188,3)="IRR","Irrigation",IF(LEFT(B2188,3)="PUB","Lighting")))))</f>
        <v>Industrial</v>
      </c>
      <c r="N2188" s="285" t="str">
        <f>IF(C2188="U","Unbilled",INDEX(Sch.!B:B,MATCH(LEFT(D2188,10),Sch.!A:A,0)))</f>
        <v>Sch.29,36</v>
      </c>
      <c r="O2188" s="96" t="str">
        <f>IF(C2188="U","Unbilled",INDEX(Sch.!C:C,MATCH(LEFT(D2188,10),Sch.!A:A,0)))</f>
        <v>Sch.29,36</v>
      </c>
    </row>
    <row r="2189" spans="1:15">
      <c r="A2189" s="283">
        <v>201808</v>
      </c>
      <c r="B2189" s="172" t="s">
        <v>52</v>
      </c>
      <c r="C2189" s="172" t="s">
        <v>168</v>
      </c>
      <c r="D2189" s="172" t="s">
        <v>84</v>
      </c>
      <c r="E2189" s="172">
        <v>1786580.64</v>
      </c>
      <c r="F2189" s="172">
        <v>0</v>
      </c>
      <c r="G2189" s="172">
        <v>1</v>
      </c>
      <c r="H2189" s="172">
        <v>35568000</v>
      </c>
      <c r="I2189" s="284" cm="1">
        <f t="array" ref="I2189">IF(OR(N2189={"Unbilled","Accounting Adjustment","Annual Guarantee Adjustments"}),0,E2189)</f>
        <v>1786580.64</v>
      </c>
      <c r="J2189" s="284" cm="1">
        <f t="array" ref="J2189">IF(OR(N2189={"Unbilled","Accounting Adjustment","Annual Guarantee Adjustments"}),0,IF($C2189="R",E2189,0))</f>
        <v>1786580.64</v>
      </c>
      <c r="K2189" s="284" cm="1">
        <f t="array" ref="K2189">IF(OR(N2189={"Unbilled","Accounting Adjustment","Annual Guarantee Adjustments"}),0,IF($C2189="R",G2189,0))</f>
        <v>1</v>
      </c>
      <c r="L2189" s="284" cm="1">
        <f t="array" ref="L2189">IF(OR(N2189={"Unbilled","Accounting Adjustment","Annual Guarantee Adjustments"}),0,IF($C2189="R",H2189,0))</f>
        <v>35568000</v>
      </c>
      <c r="M2189" s="96" t="str">
        <f>IF(LEFT(B2189,3)="RES","Residential",IF(LEFT(B2189,3)="COM","Commercial",IF(LEFT(B2189,3)="IND","Industrial",IF(LEFT(B2189,3)="IRR","Irrigation",IF(LEFT(B2189,3)="PUB","Lighting")))))</f>
        <v>Industrial</v>
      </c>
      <c r="N2189" s="285" t="str">
        <f>IF(C2189="U","Unbilled",INDEX(Sch.!B:B,MATCH(LEFT(D2189,10),Sch.!A:A,0)))</f>
        <v>Sch.48T-DF</v>
      </c>
      <c r="O2189" s="96" t="str">
        <f>IF(C2189="U","Unbilled",INDEX(Sch.!C:C,MATCH(LEFT(D2189,10),Sch.!A:A,0)))</f>
        <v>Not Decoupled</v>
      </c>
    </row>
    <row r="2190" spans="1:15">
      <c r="A2190" s="283">
        <v>201808</v>
      </c>
      <c r="B2190" s="172" t="s">
        <v>52</v>
      </c>
      <c r="C2190" s="172" t="s">
        <v>168</v>
      </c>
      <c r="D2190" s="172" t="s">
        <v>49</v>
      </c>
      <c r="E2190" s="172">
        <v>1647194.8100000003</v>
      </c>
      <c r="F2190" s="172">
        <v>0</v>
      </c>
      <c r="G2190" s="172">
        <v>29</v>
      </c>
      <c r="H2190" s="172">
        <v>16668200</v>
      </c>
      <c r="I2190" s="284" cm="1">
        <f t="array" ref="I2190">IF(OR(N2190={"Unbilled","Accounting Adjustment","Annual Guarantee Adjustments"}),0,E2190)</f>
        <v>1647194.8100000003</v>
      </c>
      <c r="J2190" s="284" cm="1">
        <f t="array" ref="J2190">IF(OR(N2190={"Unbilled","Accounting Adjustment","Annual Guarantee Adjustments"}),0,IF($C2190="R",E2190,0))</f>
        <v>1647194.8100000003</v>
      </c>
      <c r="K2190" s="284" cm="1">
        <f t="array" ref="K2190">IF(OR(N2190={"Unbilled","Accounting Adjustment","Annual Guarantee Adjustments"}),0,IF($C2190="R",G2190,0))</f>
        <v>29</v>
      </c>
      <c r="L2190" s="284" cm="1">
        <f t="array" ref="L2190">IF(OR(N2190={"Unbilled","Accounting Adjustment","Annual Guarantee Adjustments"}),0,IF($C2190="R",H2190,0))</f>
        <v>16668200</v>
      </c>
      <c r="M2190" s="96" t="str">
        <f>IF(LEFT(B2190,3)="RES","Residential",IF(LEFT(B2190,3)="COM","Commercial",IF(LEFT(B2190,3)="IND","Industrial",IF(LEFT(B2190,3)="IRR","Irrigation",IF(LEFT(B2190,3)="PUB","Lighting")))))</f>
        <v>Industrial</v>
      </c>
      <c r="N2190" s="285" t="str">
        <f>IF(C2190="U","Unbilled",INDEX(Sch.!B:B,MATCH(LEFT(D2190,10),Sch.!A:A,0)))</f>
        <v>Sch.48T</v>
      </c>
      <c r="O2190" s="96" t="str">
        <f>IF(C2190="U","Unbilled",INDEX(Sch.!C:C,MATCH(LEFT(D2190,10),Sch.!A:A,0)))</f>
        <v>Not Decoupled</v>
      </c>
    </row>
    <row r="2191" spans="1:15">
      <c r="A2191" s="283">
        <v>201808</v>
      </c>
      <c r="B2191" s="172" t="s">
        <v>52</v>
      </c>
      <c r="C2191" s="172" t="s">
        <v>168</v>
      </c>
      <c r="D2191" s="172" t="s">
        <v>50</v>
      </c>
      <c r="E2191" s="172">
        <v>1128.18</v>
      </c>
      <c r="F2191" s="172">
        <v>0</v>
      </c>
      <c r="G2191" s="172">
        <v>37</v>
      </c>
      <c r="H2191" s="172">
        <v>8186</v>
      </c>
      <c r="I2191" s="284" cm="1">
        <f t="array" ref="I2191">IF(OR(N2191={"Unbilled","Accounting Adjustment","Annual Guarantee Adjustments"}),0,E2191)</f>
        <v>1128.18</v>
      </c>
      <c r="J2191" s="284" cm="1">
        <f t="array" ref="J2191">IF(OR(N2191={"Unbilled","Accounting Adjustment","Annual Guarantee Adjustments"}),0,IF($C2191="R",E2191,0))</f>
        <v>1128.18</v>
      </c>
      <c r="K2191" s="284" cm="1">
        <f t="array" ref="K2191">IF(OR(N2191={"Unbilled","Accounting Adjustment","Annual Guarantee Adjustments"}),0,IF($C2191="R",G2191,0))</f>
        <v>37</v>
      </c>
      <c r="L2191" s="284" cm="1">
        <f t="array" ref="L2191">IF(OR(N2191={"Unbilled","Accounting Adjustment","Annual Guarantee Adjustments"}),0,IF($C2191="R",H2191,0))</f>
        <v>8186</v>
      </c>
      <c r="M2191" s="96" t="str">
        <f>IF(LEFT(B2191,3)="RES","Residential",IF(LEFT(B2191,3)="COM","Commercial",IF(LEFT(B2191,3)="IND","Industrial",IF(LEFT(B2191,3)="IRR","Irrigation",IF(LEFT(B2191,3)="PUB","Lighting")))))</f>
        <v>Industrial</v>
      </c>
      <c r="N2191" s="285" t="str">
        <f>IF(C2191="U","Unbilled",INDEX(Sch.!B:B,MATCH(LEFT(D2191,10),Sch.!A:A,0)))</f>
        <v>Sch.15</v>
      </c>
      <c r="O2191" s="96" t="str">
        <f>IF(C2191="U","Unbilled",INDEX(Sch.!C:C,MATCH(LEFT(D2191,10),Sch.!A:A,0)))</f>
        <v>Not Decoupled</v>
      </c>
    </row>
    <row r="2192" spans="1:15">
      <c r="A2192" s="283">
        <v>201808</v>
      </c>
      <c r="B2192" s="172" t="s">
        <v>52</v>
      </c>
      <c r="C2192" s="172" t="s">
        <v>168</v>
      </c>
      <c r="D2192" s="172" t="s">
        <v>37</v>
      </c>
      <c r="E2192" s="172">
        <v>350.02</v>
      </c>
      <c r="F2192" s="172">
        <v>0</v>
      </c>
      <c r="G2192" s="172">
        <v>14</v>
      </c>
      <c r="H2192" s="172">
        <v>2229</v>
      </c>
      <c r="I2192" s="284" cm="1">
        <f t="array" ref="I2192">IF(OR(N2192={"Unbilled","Accounting Adjustment","Annual Guarantee Adjustments"}),0,E2192)</f>
        <v>350.02</v>
      </c>
      <c r="J2192" s="284" cm="1">
        <f t="array" ref="J2192">IF(OR(N2192={"Unbilled","Accounting Adjustment","Annual Guarantee Adjustments"}),0,IF($C2192="R",E2192,0))</f>
        <v>350.02</v>
      </c>
      <c r="K2192" s="284" cm="1">
        <f t="array" ref="K2192">IF(OR(N2192={"Unbilled","Accounting Adjustment","Annual Guarantee Adjustments"}),0,IF($C2192="R",G2192,0))</f>
        <v>14</v>
      </c>
      <c r="L2192" s="284" cm="1">
        <f t="array" ref="L2192">IF(OR(N2192={"Unbilled","Accounting Adjustment","Annual Guarantee Adjustments"}),0,IF($C2192="R",H2192,0))</f>
        <v>2229</v>
      </c>
      <c r="M2192" s="96" t="str">
        <f>IF(LEFT(B2192,3)="RES","Residential",IF(LEFT(B2192,3)="COM","Commercial",IF(LEFT(B2192,3)="IND","Industrial",IF(LEFT(B2192,3)="IRR","Irrigation",IF(LEFT(B2192,3)="PUB","Lighting")))))</f>
        <v>Industrial</v>
      </c>
      <c r="N2192" s="285" t="str">
        <f>IF(C2192="U","Unbilled",INDEX(Sch.!B:B,MATCH(LEFT(D2192,10),Sch.!A:A,0)))</f>
        <v>Sch.15</v>
      </c>
      <c r="O2192" s="96" t="str">
        <f>IF(C2192="U","Unbilled",INDEX(Sch.!C:C,MATCH(LEFT(D2192,10),Sch.!A:A,0)))</f>
        <v>Not Decoupled</v>
      </c>
    </row>
    <row r="2193" spans="1:15">
      <c r="A2193" s="283">
        <v>201808</v>
      </c>
      <c r="B2193" s="172" t="s">
        <v>52</v>
      </c>
      <c r="C2193" s="172" t="s">
        <v>168</v>
      </c>
      <c r="D2193" s="172" t="s">
        <v>53</v>
      </c>
      <c r="E2193" s="172">
        <v>28069.07</v>
      </c>
      <c r="F2193" s="172">
        <v>0</v>
      </c>
      <c r="G2193" s="172">
        <v>1</v>
      </c>
      <c r="H2193" s="172">
        <v>159000</v>
      </c>
      <c r="I2193" s="284" cm="1">
        <f t="array" ref="I2193">IF(OR(N2193={"Unbilled","Accounting Adjustment","Annual Guarantee Adjustments"}),0,E2193)</f>
        <v>28069.07</v>
      </c>
      <c r="J2193" s="284" cm="1">
        <f t="array" ref="J2193">IF(OR(N2193={"Unbilled","Accounting Adjustment","Annual Guarantee Adjustments"}),0,IF($C2193="R",E2193,0))</f>
        <v>28069.07</v>
      </c>
      <c r="K2193" s="284" cm="1">
        <f t="array" ref="K2193">IF(OR(N2193={"Unbilled","Accounting Adjustment","Annual Guarantee Adjustments"}),0,IF($C2193="R",G2193,0))</f>
        <v>1</v>
      </c>
      <c r="L2193" s="284" cm="1">
        <f t="array" ref="L2193">IF(OR(N2193={"Unbilled","Accounting Adjustment","Annual Guarantee Adjustments"}),0,IF($C2193="R",H2193,0))</f>
        <v>159000</v>
      </c>
      <c r="M2193" s="96" t="str">
        <f>IF(LEFT(B2193,3)="RES","Residential",IF(LEFT(B2193,3)="COM","Commercial",IF(LEFT(B2193,3)="IND","Industrial",IF(LEFT(B2193,3)="IRR","Irrigation",IF(LEFT(B2193,3)="PUB","Lighting")))))</f>
        <v>Industrial</v>
      </c>
      <c r="N2193" s="285" t="str">
        <f>IF(C2193="U","Unbilled",INDEX(Sch.!B:B,MATCH(LEFT(D2193,10),Sch.!A:A,0)))</f>
        <v>Sch.47T</v>
      </c>
      <c r="O2193" s="96" t="str">
        <f>IF(C2193="U","Unbilled",INDEX(Sch.!C:C,MATCH(LEFT(D2193,10),Sch.!A:A,0)))</f>
        <v>Not Decoupled</v>
      </c>
    </row>
    <row r="2194" spans="1:15">
      <c r="A2194" s="283">
        <v>201808</v>
      </c>
      <c r="B2194" s="172" t="s">
        <v>52</v>
      </c>
      <c r="C2194" s="172" t="s">
        <v>168</v>
      </c>
      <c r="D2194" s="172" t="s">
        <v>70</v>
      </c>
      <c r="E2194" s="172">
        <v>2.16</v>
      </c>
      <c r="F2194" s="172">
        <v>0</v>
      </c>
      <c r="G2194" s="172">
        <v>2</v>
      </c>
      <c r="H2194" s="172">
        <v>0</v>
      </c>
      <c r="I2194" s="284" cm="1">
        <f t="array" ref="I2194">IF(OR(N2194={"Unbilled","Accounting Adjustment","Annual Guarantee Adjustments"}),0,E2194)</f>
        <v>0</v>
      </c>
      <c r="J2194" s="284" cm="1">
        <f t="array" ref="J2194">IF(OR(N2194={"Unbilled","Accounting Adjustment","Annual Guarantee Adjustments"}),0,IF($C2194="R",E2194,0))</f>
        <v>0</v>
      </c>
      <c r="K2194" s="284" cm="1">
        <f t="array" ref="K2194">IF(OR(N2194={"Unbilled","Accounting Adjustment","Annual Guarantee Adjustments"}),0,IF($C2194="R",G2194,0))</f>
        <v>0</v>
      </c>
      <c r="L2194" s="284" cm="1">
        <f t="array" ref="L2194">IF(OR(N2194={"Unbilled","Accounting Adjustment","Annual Guarantee Adjustments"}),0,IF($C2194="R",H2194,0))</f>
        <v>0</v>
      </c>
      <c r="M2194" s="96" t="str">
        <f>IF(LEFT(B2194,3)="RES","Residential",IF(LEFT(B2194,3)="COM","Commercial",IF(LEFT(B2194,3)="IND","Industrial",IF(LEFT(B2194,3)="IRR","Irrigation",IF(LEFT(B2194,3)="PUB","Lighting")))))</f>
        <v>Industrial</v>
      </c>
      <c r="N2194" s="285" t="str">
        <f>IF(C2194="U","Unbilled",INDEX(Sch.!B:B,MATCH(LEFT(D2194,10),Sch.!A:A,0)))</f>
        <v>Accounting Adjustment</v>
      </c>
      <c r="O2194" s="96" t="str">
        <f>IF(C2194="U","Unbilled",INDEX(Sch.!C:C,MATCH(LEFT(D2194,10),Sch.!A:A,0)))</f>
        <v>Not Decoupled</v>
      </c>
    </row>
    <row r="2195" spans="1:15">
      <c r="A2195" s="283">
        <v>201808</v>
      </c>
      <c r="B2195" s="172" t="s">
        <v>52</v>
      </c>
      <c r="C2195" s="172" t="s">
        <v>168</v>
      </c>
      <c r="D2195" s="172" t="s">
        <v>83</v>
      </c>
      <c r="E2195" s="172"/>
      <c r="F2195" s="172">
        <v>481</v>
      </c>
      <c r="G2195" s="172">
        <v>0</v>
      </c>
      <c r="H2195" s="172"/>
      <c r="I2195" s="284" cm="1">
        <f t="array" ref="I2195">IF(OR(N2195={"Unbilled","Accounting Adjustment","Annual Guarantee Adjustments"}),0,E2195)</f>
        <v>0</v>
      </c>
      <c r="J2195" s="284" cm="1">
        <f t="array" ref="J2195">IF(OR(N2195={"Unbilled","Accounting Adjustment","Annual Guarantee Adjustments"}),0,IF($C2195="R",E2195,0))</f>
        <v>0</v>
      </c>
      <c r="K2195" s="284" cm="1">
        <f t="array" ref="K2195">IF(OR(N2195={"Unbilled","Accounting Adjustment","Annual Guarantee Adjustments"}),0,IF($C2195="R",G2195,0))</f>
        <v>0</v>
      </c>
      <c r="L2195" s="284" cm="1">
        <f t="array" ref="L2195">IF(OR(N2195={"Unbilled","Accounting Adjustment","Annual Guarantee Adjustments"}),0,IF($C2195="R",H2195,0))</f>
        <v>0</v>
      </c>
      <c r="M2195" s="96" t="str">
        <f>IF(LEFT(B2195,3)="RES","Residential",IF(LEFT(B2195,3)="COM","Commercial",IF(LEFT(B2195,3)="IND","Industrial",IF(LEFT(B2195,3)="IRR","Irrigation",IF(LEFT(B2195,3)="PUB","Lighting")))))</f>
        <v>Industrial</v>
      </c>
      <c r="N2195" s="285" t="str">
        <f>IF(C2195="U","Unbilled",INDEX(Sch.!B:B,MATCH(LEFT(D2195,10),Sch.!A:A,0)))</f>
        <v>Accounting Adjustment</v>
      </c>
      <c r="O2195" s="96" t="str">
        <f>IF(C2195="U","Unbilled",INDEX(Sch.!C:C,MATCH(LEFT(D2195,10),Sch.!A:A,0)))</f>
        <v>Not Decoupled</v>
      </c>
    </row>
    <row r="2196" spans="1:15">
      <c r="A2196" s="283">
        <v>201808</v>
      </c>
      <c r="B2196" s="172" t="s">
        <v>52</v>
      </c>
      <c r="C2196" s="172" t="s">
        <v>169</v>
      </c>
      <c r="D2196" s="172" t="s">
        <v>170</v>
      </c>
      <c r="E2196" s="172">
        <v>-27000</v>
      </c>
      <c r="F2196" s="172">
        <v>0</v>
      </c>
      <c r="G2196" s="172">
        <v>0</v>
      </c>
      <c r="H2196" s="172">
        <v>-905000</v>
      </c>
      <c r="I2196" s="284" cm="1">
        <f t="array" ref="I2196">IF(OR(N2196={"Unbilled","Accounting Adjustment","Annual Guarantee Adjustments"}),0,E2196)</f>
        <v>0</v>
      </c>
      <c r="J2196" s="284" cm="1">
        <f t="array" ref="J2196">IF(OR(N2196={"Unbilled","Accounting Adjustment","Annual Guarantee Adjustments"}),0,IF($C2196="R",E2196,0))</f>
        <v>0</v>
      </c>
      <c r="K2196" s="284" cm="1">
        <f t="array" ref="K2196">IF(OR(N2196={"Unbilled","Accounting Adjustment","Annual Guarantee Adjustments"}),0,IF($C2196="R",G2196,0))</f>
        <v>0</v>
      </c>
      <c r="L2196" s="284" cm="1">
        <f t="array" ref="L2196">IF(OR(N2196={"Unbilled","Accounting Adjustment","Annual Guarantee Adjustments"}),0,IF($C2196="R",H2196,0))</f>
        <v>0</v>
      </c>
      <c r="M2196" s="96" t="str">
        <f>IF(LEFT(B2196,3)="RES","Residential",IF(LEFT(B2196,3)="COM","Commercial",IF(LEFT(B2196,3)="IND","Industrial",IF(LEFT(B2196,3)="IRR","Irrigation",IF(LEFT(B2196,3)="PUB","Lighting")))))</f>
        <v>Industrial</v>
      </c>
      <c r="N2196" s="285" t="str">
        <f>IF(C2196="U","Unbilled",INDEX(Sch.!B:B,MATCH(LEFT(D2196,10),Sch.!A:A,0)))</f>
        <v>Unbilled</v>
      </c>
      <c r="O2196" s="96" t="str">
        <f>IF(C2196="U","Unbilled",INDEX(Sch.!C:C,MATCH(LEFT(D2196,10),Sch.!A:A,0)))</f>
        <v>Unbilled</v>
      </c>
    </row>
    <row r="2197" spans="1:15">
      <c r="A2197" s="283">
        <v>201808</v>
      </c>
      <c r="B2197" s="172" t="s">
        <v>54</v>
      </c>
      <c r="C2197" s="172" t="s">
        <v>160</v>
      </c>
      <c r="D2197" s="172" t="s">
        <v>55</v>
      </c>
      <c r="E2197" s="172">
        <v>-172106.46</v>
      </c>
      <c r="F2197" s="172">
        <v>0</v>
      </c>
      <c r="G2197" s="172">
        <v>2914</v>
      </c>
      <c r="H2197" s="172">
        <v>21117338</v>
      </c>
      <c r="I2197" s="284" cm="1">
        <f t="array" ref="I2197">IF(OR(N2197={"Unbilled","Accounting Adjustment","Annual Guarantee Adjustments"}),0,E2197)</f>
        <v>-172106.46</v>
      </c>
      <c r="J2197" s="284" cm="1">
        <f t="array" ref="J2197">IF(OR(N2197={"Unbilled","Accounting Adjustment","Annual Guarantee Adjustments"}),0,IF($C2197="R",E2197,0))</f>
        <v>0</v>
      </c>
      <c r="K2197" s="284" cm="1">
        <f t="array" ref="K2197">IF(OR(N2197={"Unbilled","Accounting Adjustment","Annual Guarantee Adjustments"}),0,IF($C2197="R",G2197,0))</f>
        <v>0</v>
      </c>
      <c r="L2197" s="284" cm="1">
        <f t="array" ref="L2197">IF(OR(N2197={"Unbilled","Accounting Adjustment","Annual Guarantee Adjustments"}),0,IF($C2197="R",H2197,0))</f>
        <v>0</v>
      </c>
      <c r="M2197" s="96" t="str">
        <f>IF(LEFT(B2197,3)="RES","Residential",IF(LEFT(B2197,3)="COM","Commercial",IF(LEFT(B2197,3)="IND","Industrial",IF(LEFT(B2197,3)="IRR","Irrigation",IF(LEFT(B2197,3)="PUB","Lighting")))))</f>
        <v>Irrigation</v>
      </c>
      <c r="N2197" s="285" t="str">
        <f>IF(C2197="U","Unbilled",INDEX(Sch.!B:B,MATCH(LEFT(D2197,10),Sch.!A:A,0)))</f>
        <v>Sch.40</v>
      </c>
      <c r="O2197" s="96" t="str">
        <f>IF(C2197="U","Unbilled",INDEX(Sch.!C:C,MATCH(LEFT(D2197,10),Sch.!A:A,0)))</f>
        <v>Sch.40</v>
      </c>
    </row>
    <row r="2198" spans="1:15">
      <c r="A2198" s="283">
        <v>201808</v>
      </c>
      <c r="B2198" s="172" t="s">
        <v>54</v>
      </c>
      <c r="C2198" s="172" t="s">
        <v>160</v>
      </c>
      <c r="D2198" s="172" t="s">
        <v>171</v>
      </c>
      <c r="E2198" s="172">
        <v>23673.06</v>
      </c>
      <c r="F2198" s="172"/>
      <c r="G2198" s="172"/>
      <c r="H2198" s="172">
        <v>-2904668</v>
      </c>
      <c r="I2198" s="284" cm="1">
        <f t="array" ref="I2198">IF(OR(N2198={"Unbilled","Accounting Adjustment","Annual Guarantee Adjustments"}),0,E2198)</f>
        <v>0</v>
      </c>
      <c r="J2198" s="284" cm="1">
        <f t="array" ref="J2198">IF(OR(N2198={"Unbilled","Accounting Adjustment","Annual Guarantee Adjustments"}),0,IF($C2198="R",E2198,0))</f>
        <v>0</v>
      </c>
      <c r="K2198" s="284" cm="1">
        <f t="array" ref="K2198">IF(OR(N2198={"Unbilled","Accounting Adjustment","Annual Guarantee Adjustments"}),0,IF($C2198="R",G2198,0))</f>
        <v>0</v>
      </c>
      <c r="L2198" s="284" cm="1">
        <f t="array" ref="L2198">IF(OR(N2198={"Unbilled","Accounting Adjustment","Annual Guarantee Adjustments"}),0,IF($C2198="R",H2198,0))</f>
        <v>0</v>
      </c>
      <c r="M2198" s="96" t="str">
        <f>IF(LEFT(B2198,3)="RES","Residential",IF(LEFT(B2198,3)="COM","Commercial",IF(LEFT(B2198,3)="IND","Industrial",IF(LEFT(B2198,3)="IRR","Irrigation",IF(LEFT(B2198,3)="PUB","Lighting")))))</f>
        <v>Irrigation</v>
      </c>
      <c r="N2198" s="285" t="str">
        <f>IF(C2198="U","Unbilled",INDEX(Sch.!B:B,MATCH(LEFT(D2198,10),Sch.!A:A,0)))</f>
        <v>Accounting Adjustment</v>
      </c>
      <c r="O2198" s="96" t="str">
        <f>IF(C2198="U","Unbilled",INDEX(Sch.!C:C,MATCH(LEFT(D2198,10),Sch.!A:A,0)))</f>
        <v>Not Decoupled</v>
      </c>
    </row>
    <row r="2199" spans="1:15">
      <c r="A2199" s="283">
        <v>201808</v>
      </c>
      <c r="B2199" s="172" t="s">
        <v>54</v>
      </c>
      <c r="C2199" s="172" t="s">
        <v>160</v>
      </c>
      <c r="D2199" s="172" t="s">
        <v>172</v>
      </c>
      <c r="E2199" s="172">
        <v>-407.41</v>
      </c>
      <c r="F2199" s="172">
        <v>0</v>
      </c>
      <c r="G2199" s="172">
        <v>9</v>
      </c>
      <c r="H2199" s="172">
        <v>49989</v>
      </c>
      <c r="I2199" s="284" cm="1">
        <f t="array" ref="I2199">IF(OR(N2199={"Unbilled","Accounting Adjustment","Annual Guarantee Adjustments"}),0,E2199)</f>
        <v>-407.41</v>
      </c>
      <c r="J2199" s="284" cm="1">
        <f t="array" ref="J2199">IF(OR(N2199={"Unbilled","Accounting Adjustment","Annual Guarantee Adjustments"}),0,IF($C2199="R",E2199,0))</f>
        <v>0</v>
      </c>
      <c r="K2199" s="284" cm="1">
        <f t="array" ref="K2199">IF(OR(N2199={"Unbilled","Accounting Adjustment","Annual Guarantee Adjustments"}),0,IF($C2199="R",G2199,0))</f>
        <v>0</v>
      </c>
      <c r="L2199" s="284" cm="1">
        <f t="array" ref="L2199">IF(OR(N2199={"Unbilled","Accounting Adjustment","Annual Guarantee Adjustments"}),0,IF($C2199="R",H2199,0))</f>
        <v>0</v>
      </c>
      <c r="M2199" s="96" t="str">
        <f>IF(LEFT(B2199,3)="RES","Residential",IF(LEFT(B2199,3)="COM","Commercial",IF(LEFT(B2199,3)="IND","Industrial",IF(LEFT(B2199,3)="IRR","Irrigation",IF(LEFT(B2199,3)="PUB","Lighting")))))</f>
        <v>Irrigation</v>
      </c>
      <c r="N2199" s="285" t="str">
        <f>IF(C2199="U","Unbilled",INDEX(Sch.!B:B,MATCH(LEFT(D2199,10),Sch.!A:A,0)))</f>
        <v>Sch.40</v>
      </c>
      <c r="O2199" s="96" t="str">
        <f>IF(C2199="U","Unbilled",INDEX(Sch.!C:C,MATCH(LEFT(D2199,10),Sch.!A:A,0)))</f>
        <v>Sch.40</v>
      </c>
    </row>
    <row r="2200" spans="1:15">
      <c r="A2200" s="283">
        <v>201808</v>
      </c>
      <c r="B2200" s="172" t="s">
        <v>54</v>
      </c>
      <c r="C2200" s="172" t="s">
        <v>160</v>
      </c>
      <c r="D2200" s="172" t="s">
        <v>173</v>
      </c>
      <c r="E2200" s="172"/>
      <c r="F2200" s="172">
        <v>2866</v>
      </c>
      <c r="G2200" s="172">
        <v>0</v>
      </c>
      <c r="H2200" s="172"/>
      <c r="I2200" s="284" cm="1">
        <f t="array" ref="I2200">IF(OR(N2200={"Unbilled","Accounting Adjustment","Annual Guarantee Adjustments"}),0,E2200)</f>
        <v>0</v>
      </c>
      <c r="J2200" s="284" cm="1">
        <f t="array" ref="J2200">IF(OR(N2200={"Unbilled","Accounting Adjustment","Annual Guarantee Adjustments"}),0,IF($C2200="R",E2200,0))</f>
        <v>0</v>
      </c>
      <c r="K2200" s="284" cm="1">
        <f t="array" ref="K2200">IF(OR(N2200={"Unbilled","Accounting Adjustment","Annual Guarantee Adjustments"}),0,IF($C2200="R",G2200,0))</f>
        <v>0</v>
      </c>
      <c r="L2200" s="284" cm="1">
        <f t="array" ref="L2200">IF(OR(N2200={"Unbilled","Accounting Adjustment","Annual Guarantee Adjustments"}),0,IF($C2200="R",H2200,0))</f>
        <v>0</v>
      </c>
      <c r="M2200" s="96" t="str">
        <f>IF(LEFT(B2200,3)="RES","Residential",IF(LEFT(B2200,3)="COM","Commercial",IF(LEFT(B2200,3)="IND","Industrial",IF(LEFT(B2200,3)="IRR","Irrigation",IF(LEFT(B2200,3)="PUB","Lighting")))))</f>
        <v>Irrigation</v>
      </c>
      <c r="N2200" s="285" t="str">
        <f>IF(C2200="U","Unbilled",INDEX(Sch.!B:B,MATCH(LEFT(D2200,10),Sch.!A:A,0)))</f>
        <v>Accounting Adjustment</v>
      </c>
      <c r="O2200" s="96" t="str">
        <f>IF(C2200="U","Unbilled",INDEX(Sch.!C:C,MATCH(LEFT(D2200,10),Sch.!A:A,0)))</f>
        <v>Not Decoupled</v>
      </c>
    </row>
    <row r="2201" spans="1:15">
      <c r="A2201" s="283">
        <v>201808</v>
      </c>
      <c r="B2201" s="172" t="s">
        <v>54</v>
      </c>
      <c r="C2201" s="172" t="s">
        <v>168</v>
      </c>
      <c r="D2201" s="172" t="s">
        <v>55</v>
      </c>
      <c r="E2201" s="172">
        <v>1685135.04</v>
      </c>
      <c r="F2201" s="172">
        <v>0</v>
      </c>
      <c r="G2201" s="172">
        <v>2914</v>
      </c>
      <c r="H2201" s="172">
        <v>21117460</v>
      </c>
      <c r="I2201" s="284" cm="1">
        <f t="array" ref="I2201">IF(OR(N2201={"Unbilled","Accounting Adjustment","Annual Guarantee Adjustments"}),0,E2201)</f>
        <v>1685135.04</v>
      </c>
      <c r="J2201" s="284" cm="1">
        <f t="array" ref="J2201">IF(OR(N2201={"Unbilled","Accounting Adjustment","Annual Guarantee Adjustments"}),0,IF($C2201="R",E2201,0))</f>
        <v>1685135.04</v>
      </c>
      <c r="K2201" s="284" cm="1">
        <f t="array" ref="K2201">IF(OR(N2201={"Unbilled","Accounting Adjustment","Annual Guarantee Adjustments"}),0,IF($C2201="R",G2201,0))</f>
        <v>2914</v>
      </c>
      <c r="L2201" s="284" cm="1">
        <f t="array" ref="L2201">IF(OR(N2201={"Unbilled","Accounting Adjustment","Annual Guarantee Adjustments"}),0,IF($C2201="R",H2201,0))</f>
        <v>21117460</v>
      </c>
      <c r="M2201" s="96" t="str">
        <f>IF(LEFT(B2201,3)="RES","Residential",IF(LEFT(B2201,3)="COM","Commercial",IF(LEFT(B2201,3)="IND","Industrial",IF(LEFT(B2201,3)="IRR","Irrigation",IF(LEFT(B2201,3)="PUB","Lighting")))))</f>
        <v>Irrigation</v>
      </c>
      <c r="N2201" s="285" t="str">
        <f>IF(C2201="U","Unbilled",INDEX(Sch.!B:B,MATCH(LEFT(D2201,10),Sch.!A:A,0)))</f>
        <v>Sch.40</v>
      </c>
      <c r="O2201" s="96" t="str">
        <f>IF(C2201="U","Unbilled",INDEX(Sch.!C:C,MATCH(LEFT(D2201,10),Sch.!A:A,0)))</f>
        <v>Sch.40</v>
      </c>
    </row>
    <row r="2202" spans="1:15">
      <c r="A2202" s="283">
        <v>201808</v>
      </c>
      <c r="B2202" s="172" t="s">
        <v>54</v>
      </c>
      <c r="C2202" s="172" t="s">
        <v>168</v>
      </c>
      <c r="D2202" s="172" t="s">
        <v>56</v>
      </c>
      <c r="E2202" s="172">
        <v>1050395.8899999999</v>
      </c>
      <c r="F2202" s="172">
        <v>0</v>
      </c>
      <c r="G2202" s="172">
        <v>2266</v>
      </c>
      <c r="H2202" s="172">
        <v>13303807</v>
      </c>
      <c r="I2202" s="284" cm="1">
        <f t="array" ref="I2202">IF(OR(N2202={"Unbilled","Accounting Adjustment","Annual Guarantee Adjustments"}),0,E2202)</f>
        <v>1050395.8899999999</v>
      </c>
      <c r="J2202" s="284" cm="1">
        <f t="array" ref="J2202">IF(OR(N2202={"Unbilled","Accounting Adjustment","Annual Guarantee Adjustments"}),0,IF($C2202="R",E2202,0))</f>
        <v>1050395.8899999999</v>
      </c>
      <c r="K2202" s="284" cm="1">
        <f t="array" ref="K2202">IF(OR(N2202={"Unbilled","Accounting Adjustment","Annual Guarantee Adjustments"}),0,IF($C2202="R",G2202,0))</f>
        <v>2266</v>
      </c>
      <c r="L2202" s="284" cm="1">
        <f t="array" ref="L2202">IF(OR(N2202={"Unbilled","Accounting Adjustment","Annual Guarantee Adjustments"}),0,IF($C2202="R",H2202,0))</f>
        <v>13303807</v>
      </c>
      <c r="M2202" s="96" t="str">
        <f>IF(LEFT(B2202,3)="RES","Residential",IF(LEFT(B2202,3)="COM","Commercial",IF(LEFT(B2202,3)="IND","Industrial",IF(LEFT(B2202,3)="IRR","Irrigation",IF(LEFT(B2202,3)="PUB","Lighting")))))</f>
        <v>Irrigation</v>
      </c>
      <c r="N2202" s="285" t="str">
        <f>IF(C2202="U","Unbilled",INDEX(Sch.!B:B,MATCH(LEFT(D2202,10),Sch.!A:A,0)))</f>
        <v>Sch.40</v>
      </c>
      <c r="O2202" s="96" t="str">
        <f>IF(C2202="U","Unbilled",INDEX(Sch.!C:C,MATCH(LEFT(D2202,10),Sch.!A:A,0)))</f>
        <v>Sch.40</v>
      </c>
    </row>
    <row r="2203" spans="1:15">
      <c r="A2203" s="283">
        <v>201808</v>
      </c>
      <c r="B2203" s="172" t="s">
        <v>54</v>
      </c>
      <c r="C2203" s="172" t="s">
        <v>168</v>
      </c>
      <c r="D2203" s="172" t="s">
        <v>73</v>
      </c>
      <c r="E2203" s="172">
        <v>198.84</v>
      </c>
      <c r="F2203" s="172"/>
      <c r="G2203" s="172"/>
      <c r="H2203" s="172">
        <v>0</v>
      </c>
      <c r="I2203" s="284" cm="1">
        <f t="array" ref="I2203">IF(OR(N2203={"Unbilled","Accounting Adjustment","Annual Guarantee Adjustments"}),0,E2203)</f>
        <v>0</v>
      </c>
      <c r="J2203" s="284" cm="1">
        <f t="array" ref="J2203">IF(OR(N2203={"Unbilled","Accounting Adjustment","Annual Guarantee Adjustments"}),0,IF($C2203="R",E2203,0))</f>
        <v>0</v>
      </c>
      <c r="K2203" s="284" cm="1">
        <f t="array" ref="K2203">IF(OR(N2203={"Unbilled","Accounting Adjustment","Annual Guarantee Adjustments"}),0,IF($C2203="R",G2203,0))</f>
        <v>0</v>
      </c>
      <c r="L2203" s="284" cm="1">
        <f t="array" ref="L2203">IF(OR(N2203={"Unbilled","Accounting Adjustment","Annual Guarantee Adjustments"}),0,IF($C2203="R",H2203,0))</f>
        <v>0</v>
      </c>
      <c r="M2203" s="96" t="str">
        <f>IF(LEFT(B2203,3)="RES","Residential",IF(LEFT(B2203,3)="COM","Commercial",IF(LEFT(B2203,3)="IND","Industrial",IF(LEFT(B2203,3)="IRR","Irrigation",IF(LEFT(B2203,3)="PUB","Lighting")))))</f>
        <v>Irrigation</v>
      </c>
      <c r="N2203" s="285" t="str">
        <f>IF(C2203="U","Unbilled",INDEX(Sch.!B:B,MATCH(LEFT(D2203,10),Sch.!A:A,0)))</f>
        <v>Annual Guarantee Adjustments</v>
      </c>
      <c r="O2203" s="96" t="str">
        <f>IF(C2203="U","Unbilled",INDEX(Sch.!C:C,MATCH(LEFT(D2203,10),Sch.!A:A,0)))</f>
        <v>Not Decoupled</v>
      </c>
    </row>
    <row r="2204" spans="1:15">
      <c r="A2204" s="283">
        <v>201808</v>
      </c>
      <c r="B2204" s="172" t="s">
        <v>54</v>
      </c>
      <c r="C2204" s="172" t="s">
        <v>168</v>
      </c>
      <c r="D2204" s="172" t="s">
        <v>75</v>
      </c>
      <c r="E2204" s="172">
        <v>5.45</v>
      </c>
      <c r="F2204" s="172"/>
      <c r="G2204" s="172"/>
      <c r="H2204" s="172">
        <v>0</v>
      </c>
      <c r="I2204" s="284" cm="1">
        <f t="array" ref="I2204">IF(OR(N2204={"Unbilled","Accounting Adjustment","Annual Guarantee Adjustments"}),0,E2204)</f>
        <v>0</v>
      </c>
      <c r="J2204" s="284" cm="1">
        <f t="array" ref="J2204">IF(OR(N2204={"Unbilled","Accounting Adjustment","Annual Guarantee Adjustments"}),0,IF($C2204="R",E2204,0))</f>
        <v>0</v>
      </c>
      <c r="K2204" s="284" cm="1">
        <f t="array" ref="K2204">IF(OR(N2204={"Unbilled","Accounting Adjustment","Annual Guarantee Adjustments"}),0,IF($C2204="R",G2204,0))</f>
        <v>0</v>
      </c>
      <c r="L2204" s="284" cm="1">
        <f t="array" ref="L2204">IF(OR(N2204={"Unbilled","Accounting Adjustment","Annual Guarantee Adjustments"}),0,IF($C2204="R",H2204,0))</f>
        <v>0</v>
      </c>
      <c r="M2204" s="96" t="str">
        <f>IF(LEFT(B2204,3)="RES","Residential",IF(LEFT(B2204,3)="COM","Commercial",IF(LEFT(B2204,3)="IND","Industrial",IF(LEFT(B2204,3)="IRR","Irrigation",IF(LEFT(B2204,3)="PUB","Lighting")))))</f>
        <v>Irrigation</v>
      </c>
      <c r="N2204" s="285" t="str">
        <f>IF(C2204="U","Unbilled",INDEX(Sch.!B:B,MATCH(LEFT(D2204,10),Sch.!A:A,0)))</f>
        <v>Annual Guarantee Adjustments</v>
      </c>
      <c r="O2204" s="96" t="str">
        <f>IF(C2204="U","Unbilled",INDEX(Sch.!C:C,MATCH(LEFT(D2204,10),Sch.!A:A,0)))</f>
        <v>Not Decoupled</v>
      </c>
    </row>
    <row r="2205" spans="1:15">
      <c r="A2205" s="283">
        <v>201808</v>
      </c>
      <c r="B2205" s="172" t="s">
        <v>54</v>
      </c>
      <c r="C2205" s="172" t="s">
        <v>168</v>
      </c>
      <c r="D2205" s="172" t="s">
        <v>76</v>
      </c>
      <c r="E2205" s="172">
        <v>280.81</v>
      </c>
      <c r="F2205" s="172"/>
      <c r="G2205" s="172"/>
      <c r="H2205" s="172">
        <v>0</v>
      </c>
      <c r="I2205" s="284" cm="1">
        <f t="array" ref="I2205">IF(OR(N2205={"Unbilled","Accounting Adjustment","Annual Guarantee Adjustments"}),0,E2205)</f>
        <v>0</v>
      </c>
      <c r="J2205" s="284" cm="1">
        <f t="array" ref="J2205">IF(OR(N2205={"Unbilled","Accounting Adjustment","Annual Guarantee Adjustments"}),0,IF($C2205="R",E2205,0))</f>
        <v>0</v>
      </c>
      <c r="K2205" s="284" cm="1">
        <f t="array" ref="K2205">IF(OR(N2205={"Unbilled","Accounting Adjustment","Annual Guarantee Adjustments"}),0,IF($C2205="R",G2205,0))</f>
        <v>0</v>
      </c>
      <c r="L2205" s="284" cm="1">
        <f t="array" ref="L2205">IF(OR(N2205={"Unbilled","Accounting Adjustment","Annual Guarantee Adjustments"}),0,IF($C2205="R",H2205,0))</f>
        <v>0</v>
      </c>
      <c r="M2205" s="96" t="str">
        <f>IF(LEFT(B2205,3)="RES","Residential",IF(LEFT(B2205,3)="COM","Commercial",IF(LEFT(B2205,3)="IND","Industrial",IF(LEFT(B2205,3)="IRR","Irrigation",IF(LEFT(B2205,3)="PUB","Lighting")))))</f>
        <v>Irrigation</v>
      </c>
      <c r="N2205" s="285" t="str">
        <f>IF(C2205="U","Unbilled",INDEX(Sch.!B:B,MATCH(LEFT(D2205,10),Sch.!A:A,0)))</f>
        <v>Annual Guarantee Adjustments</v>
      </c>
      <c r="O2205" s="96" t="str">
        <f>IF(C2205="U","Unbilled",INDEX(Sch.!C:C,MATCH(LEFT(D2205,10),Sch.!A:A,0)))</f>
        <v>Not Decoupled</v>
      </c>
    </row>
    <row r="2206" spans="1:15">
      <c r="A2206" s="283">
        <v>201808</v>
      </c>
      <c r="B2206" s="172" t="s">
        <v>54</v>
      </c>
      <c r="C2206" s="172" t="s">
        <v>168</v>
      </c>
      <c r="D2206" s="172" t="s">
        <v>77</v>
      </c>
      <c r="E2206" s="172">
        <v>0</v>
      </c>
      <c r="F2206" s="172"/>
      <c r="G2206" s="172"/>
      <c r="H2206" s="172">
        <v>0</v>
      </c>
      <c r="I2206" s="284" cm="1">
        <f t="array" ref="I2206">IF(OR(N2206={"Unbilled","Accounting Adjustment","Annual Guarantee Adjustments"}),0,E2206)</f>
        <v>0</v>
      </c>
      <c r="J2206" s="284" cm="1">
        <f t="array" ref="J2206">IF(OR(N2206={"Unbilled","Accounting Adjustment","Annual Guarantee Adjustments"}),0,IF($C2206="R",E2206,0))</f>
        <v>0</v>
      </c>
      <c r="K2206" s="284" cm="1">
        <f t="array" ref="K2206">IF(OR(N2206={"Unbilled","Accounting Adjustment","Annual Guarantee Adjustments"}),0,IF($C2206="R",G2206,0))</f>
        <v>0</v>
      </c>
      <c r="L2206" s="284" cm="1">
        <f t="array" ref="L2206">IF(OR(N2206={"Unbilled","Accounting Adjustment","Annual Guarantee Adjustments"}),0,IF($C2206="R",H2206,0))</f>
        <v>0</v>
      </c>
      <c r="M2206" s="96" t="str">
        <f>IF(LEFT(B2206,3)="RES","Residential",IF(LEFT(B2206,3)="COM","Commercial",IF(LEFT(B2206,3)="IND","Industrial",IF(LEFT(B2206,3)="IRR","Irrigation",IF(LEFT(B2206,3)="PUB","Lighting")))))</f>
        <v>Irrigation</v>
      </c>
      <c r="N2206" s="285" t="str">
        <f>IF(C2206="U","Unbilled",INDEX(Sch.!B:B,MATCH(LEFT(D2206,10),Sch.!A:A,0)))</f>
        <v>Annual Guarantee Adjustments</v>
      </c>
      <c r="O2206" s="96" t="str">
        <f>IF(C2206="U","Unbilled",INDEX(Sch.!C:C,MATCH(LEFT(D2206,10),Sch.!A:A,0)))</f>
        <v>Not Decoupled</v>
      </c>
    </row>
    <row r="2207" spans="1:15">
      <c r="A2207" s="283">
        <v>201808</v>
      </c>
      <c r="B2207" s="172" t="s">
        <v>54</v>
      </c>
      <c r="C2207" s="172" t="s">
        <v>168</v>
      </c>
      <c r="D2207" s="172" t="s">
        <v>39</v>
      </c>
      <c r="E2207" s="172">
        <v>3955.68</v>
      </c>
      <c r="F2207" s="172">
        <v>0</v>
      </c>
      <c r="G2207" s="172">
        <v>9</v>
      </c>
      <c r="H2207" s="172">
        <v>49990</v>
      </c>
      <c r="I2207" s="284" cm="1">
        <f t="array" ref="I2207">IF(OR(N2207={"Unbilled","Accounting Adjustment","Annual Guarantee Adjustments"}),0,E2207)</f>
        <v>3955.68</v>
      </c>
      <c r="J2207" s="284" cm="1">
        <f t="array" ref="J2207">IF(OR(N2207={"Unbilled","Accounting Adjustment","Annual Guarantee Adjustments"}),0,IF($C2207="R",E2207,0))</f>
        <v>3955.68</v>
      </c>
      <c r="K2207" s="284" cm="1">
        <f t="array" ref="K2207">IF(OR(N2207={"Unbilled","Accounting Adjustment","Annual Guarantee Adjustments"}),0,IF($C2207="R",G2207,0))</f>
        <v>9</v>
      </c>
      <c r="L2207" s="284" cm="1">
        <f t="array" ref="L2207">IF(OR(N2207={"Unbilled","Accounting Adjustment","Annual Guarantee Adjustments"}),0,IF($C2207="R",H2207,0))</f>
        <v>49990</v>
      </c>
      <c r="M2207" s="96" t="str">
        <f>IF(LEFT(B2207,3)="RES","Residential",IF(LEFT(B2207,3)="COM","Commercial",IF(LEFT(B2207,3)="IND","Industrial",IF(LEFT(B2207,3)="IRR","Irrigation",IF(LEFT(B2207,3)="PUB","Lighting")))))</f>
        <v>Irrigation</v>
      </c>
      <c r="N2207" s="285" t="str">
        <f>IF(C2207="U","Unbilled",INDEX(Sch.!B:B,MATCH(LEFT(D2207,10),Sch.!A:A,0)))</f>
        <v>Sch.40</v>
      </c>
      <c r="O2207" s="96" t="str">
        <f>IF(C2207="U","Unbilled",INDEX(Sch.!C:C,MATCH(LEFT(D2207,10),Sch.!A:A,0)))</f>
        <v>Sch.40</v>
      </c>
    </row>
    <row r="2208" spans="1:15">
      <c r="A2208" s="283">
        <v>201808</v>
      </c>
      <c r="B2208" s="172" t="s">
        <v>54</v>
      </c>
      <c r="C2208" s="172" t="s">
        <v>168</v>
      </c>
      <c r="D2208" s="172" t="s">
        <v>67</v>
      </c>
      <c r="E2208" s="172">
        <v>0</v>
      </c>
      <c r="F2208" s="172">
        <v>0</v>
      </c>
      <c r="G2208" s="172">
        <v>3</v>
      </c>
      <c r="H2208" s="172">
        <v>0</v>
      </c>
      <c r="I2208" s="284" cm="1">
        <f t="array" ref="I2208">IF(OR(N2208={"Unbilled","Accounting Adjustment","Annual Guarantee Adjustments"}),0,E2208)</f>
        <v>0</v>
      </c>
      <c r="J2208" s="284" cm="1">
        <f t="array" ref="J2208">IF(OR(N2208={"Unbilled","Accounting Adjustment","Annual Guarantee Adjustments"}),0,IF($C2208="R",E2208,0))</f>
        <v>0</v>
      </c>
      <c r="K2208" s="284" cm="1">
        <f t="array" ref="K2208">IF(OR(N2208={"Unbilled","Accounting Adjustment","Annual Guarantee Adjustments"}),0,IF($C2208="R",G2208,0))</f>
        <v>3</v>
      </c>
      <c r="L2208" s="284" cm="1">
        <f t="array" ref="L2208">IF(OR(N2208={"Unbilled","Accounting Adjustment","Annual Guarantee Adjustments"}),0,IF($C2208="R",H2208,0))</f>
        <v>0</v>
      </c>
      <c r="M2208" s="96" t="str">
        <f>IF(LEFT(B2208,3)="RES","Residential",IF(LEFT(B2208,3)="COM","Commercial",IF(LEFT(B2208,3)="IND","Industrial",IF(LEFT(B2208,3)="IRR","Irrigation",IF(LEFT(B2208,3)="PUB","Lighting")))))</f>
        <v>Irrigation</v>
      </c>
      <c r="N2208" s="285" t="str">
        <f>IF(C2208="U","Unbilled",INDEX(Sch.!B:B,MATCH(LEFT(D2208,10),Sch.!A:A,0)))</f>
        <v>Sch.40</v>
      </c>
      <c r="O2208" s="96" t="str">
        <f>IF(C2208="U","Unbilled",INDEX(Sch.!C:C,MATCH(LEFT(D2208,10),Sch.!A:A,0)))</f>
        <v>Sch.40</v>
      </c>
    </row>
    <row r="2209" spans="1:15">
      <c r="A2209" s="283">
        <v>201808</v>
      </c>
      <c r="B2209" s="172" t="s">
        <v>54</v>
      </c>
      <c r="C2209" s="172" t="s">
        <v>168</v>
      </c>
      <c r="D2209" s="172" t="s">
        <v>85</v>
      </c>
      <c r="E2209" s="172"/>
      <c r="F2209" s="172">
        <v>5068</v>
      </c>
      <c r="G2209" s="172">
        <v>0</v>
      </c>
      <c r="H2209" s="172"/>
      <c r="I2209" s="284" cm="1">
        <f t="array" ref="I2209">IF(OR(N2209={"Unbilled","Accounting Adjustment","Annual Guarantee Adjustments"}),0,E2209)</f>
        <v>0</v>
      </c>
      <c r="J2209" s="284" cm="1">
        <f t="array" ref="J2209">IF(OR(N2209={"Unbilled","Accounting Adjustment","Annual Guarantee Adjustments"}),0,IF($C2209="R",E2209,0))</f>
        <v>0</v>
      </c>
      <c r="K2209" s="284" cm="1">
        <f t="array" ref="K2209">IF(OR(N2209={"Unbilled","Accounting Adjustment","Annual Guarantee Adjustments"}),0,IF($C2209="R",G2209,0))</f>
        <v>0</v>
      </c>
      <c r="L2209" s="284" cm="1">
        <f t="array" ref="L2209">IF(OR(N2209={"Unbilled","Accounting Adjustment","Annual Guarantee Adjustments"}),0,IF($C2209="R",H2209,0))</f>
        <v>0</v>
      </c>
      <c r="M2209" s="96" t="str">
        <f>IF(LEFT(B2209,3)="RES","Residential",IF(LEFT(B2209,3)="COM","Commercial",IF(LEFT(B2209,3)="IND","Industrial",IF(LEFT(B2209,3)="IRR","Irrigation",IF(LEFT(B2209,3)="PUB","Lighting")))))</f>
        <v>Irrigation</v>
      </c>
      <c r="N2209" s="285" t="str">
        <f>IF(C2209="U","Unbilled",INDEX(Sch.!B:B,MATCH(LEFT(D2209,10),Sch.!A:A,0)))</f>
        <v>Accounting Adjustment</v>
      </c>
      <c r="O2209" s="96" t="str">
        <f>IF(C2209="U","Unbilled",INDEX(Sch.!C:C,MATCH(LEFT(D2209,10),Sch.!A:A,0)))</f>
        <v>Not Decoupled</v>
      </c>
    </row>
    <row r="2210" spans="1:15">
      <c r="A2210" s="283">
        <v>201808</v>
      </c>
      <c r="B2210" s="172" t="s">
        <v>54</v>
      </c>
      <c r="C2210" s="172" t="s">
        <v>169</v>
      </c>
      <c r="D2210" s="172" t="s">
        <v>174</v>
      </c>
      <c r="E2210" s="172">
        <v>32000</v>
      </c>
      <c r="F2210" s="172">
        <v>0</v>
      </c>
      <c r="G2210" s="172">
        <v>0</v>
      </c>
      <c r="H2210" s="172">
        <v>1339000</v>
      </c>
      <c r="I2210" s="284" cm="1">
        <f t="array" ref="I2210">IF(OR(N2210={"Unbilled","Accounting Adjustment","Annual Guarantee Adjustments"}),0,E2210)</f>
        <v>0</v>
      </c>
      <c r="J2210" s="284" cm="1">
        <f t="array" ref="J2210">IF(OR(N2210={"Unbilled","Accounting Adjustment","Annual Guarantee Adjustments"}),0,IF($C2210="R",E2210,0))</f>
        <v>0</v>
      </c>
      <c r="K2210" s="284" cm="1">
        <f t="array" ref="K2210">IF(OR(N2210={"Unbilled","Accounting Adjustment","Annual Guarantee Adjustments"}),0,IF($C2210="R",G2210,0))</f>
        <v>0</v>
      </c>
      <c r="L2210" s="284" cm="1">
        <f t="array" ref="L2210">IF(OR(N2210={"Unbilled","Accounting Adjustment","Annual Guarantee Adjustments"}),0,IF($C2210="R",H2210,0))</f>
        <v>0</v>
      </c>
      <c r="M2210" s="96" t="str">
        <f>IF(LEFT(B2210,3)="RES","Residential",IF(LEFT(B2210,3)="COM","Commercial",IF(LEFT(B2210,3)="IND","Industrial",IF(LEFT(B2210,3)="IRR","Irrigation",IF(LEFT(B2210,3)="PUB","Lighting")))))</f>
        <v>Irrigation</v>
      </c>
      <c r="N2210" s="285" t="str">
        <f>IF(C2210="U","Unbilled",INDEX(Sch.!B:B,MATCH(LEFT(D2210,10),Sch.!A:A,0)))</f>
        <v>Unbilled</v>
      </c>
      <c r="O2210" s="96" t="str">
        <f>IF(C2210="U","Unbilled",INDEX(Sch.!C:C,MATCH(LEFT(D2210,10),Sch.!A:A,0)))</f>
        <v>Unbilled</v>
      </c>
    </row>
    <row r="2211" spans="1:15">
      <c r="A2211" s="283">
        <v>201808</v>
      </c>
      <c r="B2211" s="172" t="s">
        <v>57</v>
      </c>
      <c r="C2211" s="172" t="s">
        <v>168</v>
      </c>
      <c r="D2211" s="172" t="s">
        <v>86</v>
      </c>
      <c r="E2211" s="172">
        <v>7.57</v>
      </c>
      <c r="F2211" s="172"/>
      <c r="G2211" s="172"/>
      <c r="H2211" s="172">
        <v>0</v>
      </c>
      <c r="I2211" s="284" cm="1">
        <f t="array" ref="I2211">IF(OR(N2211={"Unbilled","Accounting Adjustment","Annual Guarantee Adjustments"}),0,E2211)</f>
        <v>0</v>
      </c>
      <c r="J2211" s="284" cm="1">
        <f t="array" ref="J2211">IF(OR(N2211={"Unbilled","Accounting Adjustment","Annual Guarantee Adjustments"}),0,IF($C2211="R",E2211,0))</f>
        <v>0</v>
      </c>
      <c r="K2211" s="284" cm="1">
        <f t="array" ref="K2211">IF(OR(N2211={"Unbilled","Accounting Adjustment","Annual Guarantee Adjustments"}),0,IF($C2211="R",G2211,0))</f>
        <v>0</v>
      </c>
      <c r="L2211" s="284" cm="1">
        <f t="array" ref="L2211">IF(OR(N2211={"Unbilled","Accounting Adjustment","Annual Guarantee Adjustments"}),0,IF($C2211="R",H2211,0))</f>
        <v>0</v>
      </c>
      <c r="M2211" s="96" t="str">
        <f>IF(LEFT(B2211,3)="RES","Residential",IF(LEFT(B2211,3)="COM","Commercial",IF(LEFT(B2211,3)="IND","Industrial",IF(LEFT(B2211,3)="IRR","Irrigation",IF(LEFT(B2211,3)="PUB","Lighting")))))</f>
        <v>Lighting</v>
      </c>
      <c r="N2211" s="285" t="str">
        <f>IF(C2211="U","Unbilled",INDEX(Sch.!B:B,MATCH(LEFT(D2211,10),Sch.!A:A,0)))</f>
        <v>Annual Guarantee Adjustments</v>
      </c>
      <c r="O2211" s="96" t="str">
        <f>IF(C2211="U","Unbilled",INDEX(Sch.!C:C,MATCH(LEFT(D2211,10),Sch.!A:A,0)))</f>
        <v>Not Decoupled</v>
      </c>
    </row>
    <row r="2212" spans="1:15">
      <c r="A2212" s="283">
        <v>201808</v>
      </c>
      <c r="B2212" s="172" t="s">
        <v>57</v>
      </c>
      <c r="C2212" s="172" t="s">
        <v>168</v>
      </c>
      <c r="D2212" s="172" t="s">
        <v>58</v>
      </c>
      <c r="E2212" s="172">
        <v>2610.4699999999998</v>
      </c>
      <c r="F2212" s="172">
        <v>0</v>
      </c>
      <c r="G2212" s="172">
        <v>14</v>
      </c>
      <c r="H2212" s="172">
        <v>12095</v>
      </c>
      <c r="I2212" s="284" cm="1">
        <f t="array" ref="I2212">IF(OR(N2212={"Unbilled","Accounting Adjustment","Annual Guarantee Adjustments"}),0,E2212)</f>
        <v>2610.4699999999998</v>
      </c>
      <c r="J2212" s="284" cm="1">
        <f t="array" ref="J2212">IF(OR(N2212={"Unbilled","Accounting Adjustment","Annual Guarantee Adjustments"}),0,IF($C2212="R",E2212,0))</f>
        <v>2610.4699999999998</v>
      </c>
      <c r="K2212" s="284" cm="1">
        <f t="array" ref="K2212">IF(OR(N2212={"Unbilled","Accounting Adjustment","Annual Guarantee Adjustments"}),0,IF($C2212="R",G2212,0))</f>
        <v>14</v>
      </c>
      <c r="L2212" s="284" cm="1">
        <f t="array" ref="L2212">IF(OR(N2212={"Unbilled","Accounting Adjustment","Annual Guarantee Adjustments"}),0,IF($C2212="R",H2212,0))</f>
        <v>12095</v>
      </c>
      <c r="M2212" s="96" t="str">
        <f>IF(LEFT(B2212,3)="RES","Residential",IF(LEFT(B2212,3)="COM","Commercial",IF(LEFT(B2212,3)="IND","Industrial",IF(LEFT(B2212,3)="IRR","Irrigation",IF(LEFT(B2212,3)="PUB","Lighting")))))</f>
        <v>Lighting</v>
      </c>
      <c r="N2212" s="285" t="str">
        <f>IF(C2212="U","Unbilled",INDEX(Sch.!B:B,MATCH(LEFT(D2212,10),Sch.!A:A,0)))</f>
        <v>Sch.51,52,57</v>
      </c>
      <c r="O2212" s="96" t="str">
        <f>IF(C2212="U","Unbilled",INDEX(Sch.!C:C,MATCH(LEFT(D2212,10),Sch.!A:A,0)))</f>
        <v>Not Decoupled</v>
      </c>
    </row>
    <row r="2213" spans="1:15">
      <c r="A2213" s="283">
        <v>201808</v>
      </c>
      <c r="B2213" s="172" t="s">
        <v>57</v>
      </c>
      <c r="C2213" s="172" t="s">
        <v>168</v>
      </c>
      <c r="D2213" s="172" t="s">
        <v>59</v>
      </c>
      <c r="E2213" s="172">
        <v>18799.68</v>
      </c>
      <c r="F2213" s="172">
        <v>0</v>
      </c>
      <c r="G2213" s="172">
        <v>120</v>
      </c>
      <c r="H2213" s="172">
        <v>247612</v>
      </c>
      <c r="I2213" s="284" cm="1">
        <f t="array" ref="I2213">IF(OR(N2213={"Unbilled","Accounting Adjustment","Annual Guarantee Adjustments"}),0,E2213)</f>
        <v>18799.68</v>
      </c>
      <c r="J2213" s="284" cm="1">
        <f t="array" ref="J2213">IF(OR(N2213={"Unbilled","Accounting Adjustment","Annual Guarantee Adjustments"}),0,IF($C2213="R",E2213,0))</f>
        <v>18799.68</v>
      </c>
      <c r="K2213" s="284" cm="1">
        <f t="array" ref="K2213">IF(OR(N2213={"Unbilled","Accounting Adjustment","Annual Guarantee Adjustments"}),0,IF($C2213="R",G2213,0))</f>
        <v>120</v>
      </c>
      <c r="L2213" s="284" cm="1">
        <f t="array" ref="L2213">IF(OR(N2213={"Unbilled","Accounting Adjustment","Annual Guarantee Adjustments"}),0,IF($C2213="R",H2213,0))</f>
        <v>247612</v>
      </c>
      <c r="M2213" s="96" t="str">
        <f>IF(LEFT(B2213,3)="RES","Residential",IF(LEFT(B2213,3)="COM","Commercial",IF(LEFT(B2213,3)="IND","Industrial",IF(LEFT(B2213,3)="IRR","Irrigation",IF(LEFT(B2213,3)="PUB","Lighting")))))</f>
        <v>Lighting</v>
      </c>
      <c r="N2213" s="285" t="str">
        <f>IF(C2213="U","Unbilled",INDEX(Sch.!B:B,MATCH(LEFT(D2213,10),Sch.!A:A,0)))</f>
        <v>Sch.53</v>
      </c>
      <c r="O2213" s="96" t="str">
        <f>IF(C2213="U","Unbilled",INDEX(Sch.!C:C,MATCH(LEFT(D2213,10),Sch.!A:A,0)))</f>
        <v>Not Decoupled</v>
      </c>
    </row>
    <row r="2214" spans="1:15">
      <c r="A2214" s="283">
        <v>201808</v>
      </c>
      <c r="B2214" s="172" t="s">
        <v>57</v>
      </c>
      <c r="C2214" s="172" t="s">
        <v>168</v>
      </c>
      <c r="D2214" s="172" t="s">
        <v>60</v>
      </c>
      <c r="E2214" s="172">
        <v>3595.64</v>
      </c>
      <c r="F2214" s="172">
        <v>0</v>
      </c>
      <c r="G2214" s="172">
        <v>113</v>
      </c>
      <c r="H2214" s="172">
        <v>47704</v>
      </c>
      <c r="I2214" s="284" cm="1">
        <f t="array" ref="I2214">IF(OR(N2214={"Unbilled","Accounting Adjustment","Annual Guarantee Adjustments"}),0,E2214)</f>
        <v>3595.64</v>
      </c>
      <c r="J2214" s="284" cm="1">
        <f t="array" ref="J2214">IF(OR(N2214={"Unbilled","Accounting Adjustment","Annual Guarantee Adjustments"}),0,IF($C2214="R",E2214,0))</f>
        <v>3595.64</v>
      </c>
      <c r="K2214" s="284" cm="1">
        <f t="array" ref="K2214">IF(OR(N2214={"Unbilled","Accounting Adjustment","Annual Guarantee Adjustments"}),0,IF($C2214="R",G2214,0))</f>
        <v>113</v>
      </c>
      <c r="L2214" s="284" cm="1">
        <f t="array" ref="L2214">IF(OR(N2214={"Unbilled","Accounting Adjustment","Annual Guarantee Adjustments"}),0,IF($C2214="R",H2214,0))</f>
        <v>47704</v>
      </c>
      <c r="M2214" s="96" t="str">
        <f>IF(LEFT(B2214,3)="RES","Residential",IF(LEFT(B2214,3)="COM","Commercial",IF(LEFT(B2214,3)="IND","Industrial",IF(LEFT(B2214,3)="IRR","Irrigation",IF(LEFT(B2214,3)="PUB","Lighting")))))</f>
        <v>Lighting</v>
      </c>
      <c r="N2214" s="285" t="str">
        <f>IF(C2214="U","Unbilled",INDEX(Sch.!B:B,MATCH(LEFT(D2214,10),Sch.!A:A,0)))</f>
        <v>Sch.53</v>
      </c>
      <c r="O2214" s="96" t="str">
        <f>IF(C2214="U","Unbilled",INDEX(Sch.!C:C,MATCH(LEFT(D2214,10),Sch.!A:A,0)))</f>
        <v>Not Decoupled</v>
      </c>
    </row>
    <row r="2215" spans="1:15">
      <c r="A2215" s="283">
        <v>201808</v>
      </c>
      <c r="B2215" s="172" t="s">
        <v>57</v>
      </c>
      <c r="C2215" s="172" t="s">
        <v>168</v>
      </c>
      <c r="D2215" s="172" t="s">
        <v>61</v>
      </c>
      <c r="E2215" s="172">
        <v>18504.37</v>
      </c>
      <c r="F2215" s="172">
        <v>0</v>
      </c>
      <c r="G2215" s="172">
        <v>40</v>
      </c>
      <c r="H2215" s="172">
        <v>138647</v>
      </c>
      <c r="I2215" s="284" cm="1">
        <f t="array" ref="I2215">IF(OR(N2215={"Unbilled","Accounting Adjustment","Annual Guarantee Adjustments"}),0,E2215)</f>
        <v>18504.37</v>
      </c>
      <c r="J2215" s="284" cm="1">
        <f t="array" ref="J2215">IF(OR(N2215={"Unbilled","Accounting Adjustment","Annual Guarantee Adjustments"}),0,IF($C2215="R",E2215,0))</f>
        <v>18504.37</v>
      </c>
      <c r="K2215" s="284" cm="1">
        <f t="array" ref="K2215">IF(OR(N2215={"Unbilled","Accounting Adjustment","Annual Guarantee Adjustments"}),0,IF($C2215="R",G2215,0))</f>
        <v>40</v>
      </c>
      <c r="L2215" s="284" cm="1">
        <f t="array" ref="L2215">IF(OR(N2215={"Unbilled","Accounting Adjustment","Annual Guarantee Adjustments"}),0,IF($C2215="R",H2215,0))</f>
        <v>138647</v>
      </c>
      <c r="M2215" s="96" t="str">
        <f>IF(LEFT(B2215,3)="RES","Residential",IF(LEFT(B2215,3)="COM","Commercial",IF(LEFT(B2215,3)="IND","Industrial",IF(LEFT(B2215,3)="IRR","Irrigation",IF(LEFT(B2215,3)="PUB","Lighting")))))</f>
        <v>Lighting</v>
      </c>
      <c r="N2215" s="285" t="str">
        <f>IF(C2215="U","Unbilled",INDEX(Sch.!B:B,MATCH(LEFT(D2215,10),Sch.!A:A,0)))</f>
        <v>Sch.51,52,57</v>
      </c>
      <c r="O2215" s="96" t="str">
        <f>IF(C2215="U","Unbilled",INDEX(Sch.!C:C,MATCH(LEFT(D2215,10),Sch.!A:A,0)))</f>
        <v>Not Decoupled</v>
      </c>
    </row>
    <row r="2216" spans="1:15">
      <c r="A2216" s="283">
        <v>201808</v>
      </c>
      <c r="B2216" s="172" t="s">
        <v>57</v>
      </c>
      <c r="C2216" s="172" t="s">
        <v>168</v>
      </c>
      <c r="D2216" s="172" t="s">
        <v>41</v>
      </c>
      <c r="E2216" s="172">
        <v>71479.81</v>
      </c>
      <c r="F2216" s="172">
        <v>0</v>
      </c>
      <c r="G2216" s="172">
        <v>213</v>
      </c>
      <c r="H2216" s="172">
        <v>329449</v>
      </c>
      <c r="I2216" s="284" cm="1">
        <f t="array" ref="I2216">IF(OR(N2216={"Unbilled","Accounting Adjustment","Annual Guarantee Adjustments"}),0,E2216)</f>
        <v>71479.81</v>
      </c>
      <c r="J2216" s="284" cm="1">
        <f t="array" ref="J2216">IF(OR(N2216={"Unbilled","Accounting Adjustment","Annual Guarantee Adjustments"}),0,IF($C2216="R",E2216,0))</f>
        <v>71479.81</v>
      </c>
      <c r="K2216" s="284" cm="1">
        <f t="array" ref="K2216">IF(OR(N2216={"Unbilled","Accounting Adjustment","Annual Guarantee Adjustments"}),0,IF($C2216="R",G2216,0))</f>
        <v>213</v>
      </c>
      <c r="L2216" s="284" cm="1">
        <f t="array" ref="L2216">IF(OR(N2216={"Unbilled","Accounting Adjustment","Annual Guarantee Adjustments"}),0,IF($C2216="R",H2216,0))</f>
        <v>329449</v>
      </c>
      <c r="M2216" s="96" t="str">
        <f>IF(LEFT(B2216,3)="RES","Residential",IF(LEFT(B2216,3)="COM","Commercial",IF(LEFT(B2216,3)="IND","Industrial",IF(LEFT(B2216,3)="IRR","Irrigation",IF(LEFT(B2216,3)="PUB","Lighting")))))</f>
        <v>Lighting</v>
      </c>
      <c r="N2216" s="285" t="str">
        <f>IF(C2216="U","Unbilled",INDEX(Sch.!B:B,MATCH(LEFT(D2216,10),Sch.!A:A,0)))</f>
        <v>Sch.51,52,57</v>
      </c>
      <c r="O2216" s="96" t="str">
        <f>IF(C2216="U","Unbilled",INDEX(Sch.!C:C,MATCH(LEFT(D2216,10),Sch.!A:A,0)))</f>
        <v>Not Decoupled</v>
      </c>
    </row>
    <row r="2217" spans="1:15">
      <c r="A2217" s="283">
        <v>201808</v>
      </c>
      <c r="B2217" s="172" t="s">
        <v>57</v>
      </c>
      <c r="C2217" s="172" t="s">
        <v>168</v>
      </c>
      <c r="D2217" s="172" t="s">
        <v>83</v>
      </c>
      <c r="E2217" s="172"/>
      <c r="F2217" s="172">
        <v>247</v>
      </c>
      <c r="G2217" s="172">
        <v>0</v>
      </c>
      <c r="H2217" s="172"/>
      <c r="I2217" s="284" cm="1">
        <f t="array" ref="I2217">IF(OR(N2217={"Unbilled","Accounting Adjustment","Annual Guarantee Adjustments"}),0,E2217)</f>
        <v>0</v>
      </c>
      <c r="J2217" s="284" cm="1">
        <f t="array" ref="J2217">IF(OR(N2217={"Unbilled","Accounting Adjustment","Annual Guarantee Adjustments"}),0,IF($C2217="R",E2217,0))</f>
        <v>0</v>
      </c>
      <c r="K2217" s="284" cm="1">
        <f t="array" ref="K2217">IF(OR(N2217={"Unbilled","Accounting Adjustment","Annual Guarantee Adjustments"}),0,IF($C2217="R",G2217,0))</f>
        <v>0</v>
      </c>
      <c r="L2217" s="284" cm="1">
        <f t="array" ref="L2217">IF(OR(N2217={"Unbilled","Accounting Adjustment","Annual Guarantee Adjustments"}),0,IF($C2217="R",H2217,0))</f>
        <v>0</v>
      </c>
      <c r="M2217" s="96" t="str">
        <f>IF(LEFT(B2217,3)="RES","Residential",IF(LEFT(B2217,3)="COM","Commercial",IF(LEFT(B2217,3)="IND","Industrial",IF(LEFT(B2217,3)="IRR","Irrigation",IF(LEFT(B2217,3)="PUB","Lighting")))))</f>
        <v>Lighting</v>
      </c>
      <c r="N2217" s="285" t="str">
        <f>IF(C2217="U","Unbilled",INDEX(Sch.!B:B,MATCH(LEFT(D2217,10),Sch.!A:A,0)))</f>
        <v>Accounting Adjustment</v>
      </c>
      <c r="O2217" s="96" t="str">
        <f>IF(C2217="U","Unbilled",INDEX(Sch.!C:C,MATCH(LEFT(D2217,10),Sch.!A:A,0)))</f>
        <v>Not Decoupled</v>
      </c>
    </row>
    <row r="2218" spans="1:15">
      <c r="A2218" s="283">
        <v>201808</v>
      </c>
      <c r="B2218" s="172" t="s">
        <v>57</v>
      </c>
      <c r="C2218" s="172" t="s">
        <v>169</v>
      </c>
      <c r="D2218" s="172" t="s">
        <v>170</v>
      </c>
      <c r="E2218" s="172">
        <v>23000</v>
      </c>
      <c r="F2218" s="172">
        <v>0</v>
      </c>
      <c r="G2218" s="172">
        <v>0</v>
      </c>
      <c r="H2218" s="172">
        <v>150000</v>
      </c>
      <c r="I2218" s="284" cm="1">
        <f t="array" ref="I2218">IF(OR(N2218={"Unbilled","Accounting Adjustment","Annual Guarantee Adjustments"}),0,E2218)</f>
        <v>0</v>
      </c>
      <c r="J2218" s="284" cm="1">
        <f t="array" ref="J2218">IF(OR(N2218={"Unbilled","Accounting Adjustment","Annual Guarantee Adjustments"}),0,IF($C2218="R",E2218,0))</f>
        <v>0</v>
      </c>
      <c r="K2218" s="284" cm="1">
        <f t="array" ref="K2218">IF(OR(N2218={"Unbilled","Accounting Adjustment","Annual Guarantee Adjustments"}),0,IF($C2218="R",G2218,0))</f>
        <v>0</v>
      </c>
      <c r="L2218" s="284" cm="1">
        <f t="array" ref="L2218">IF(OR(N2218={"Unbilled","Accounting Adjustment","Annual Guarantee Adjustments"}),0,IF($C2218="R",H2218,0))</f>
        <v>0</v>
      </c>
      <c r="M2218" s="96" t="str">
        <f>IF(LEFT(B2218,3)="RES","Residential",IF(LEFT(B2218,3)="COM","Commercial",IF(LEFT(B2218,3)="IND","Industrial",IF(LEFT(B2218,3)="IRR","Irrigation",IF(LEFT(B2218,3)="PUB","Lighting")))))</f>
        <v>Lighting</v>
      </c>
      <c r="N2218" s="285" t="str">
        <f>IF(C2218="U","Unbilled",INDEX(Sch.!B:B,MATCH(LEFT(D2218,10),Sch.!A:A,0)))</f>
        <v>Unbilled</v>
      </c>
      <c r="O2218" s="96" t="str">
        <f>IF(C2218="U","Unbilled",INDEX(Sch.!C:C,MATCH(LEFT(D2218,10),Sch.!A:A,0)))</f>
        <v>Unbilled</v>
      </c>
    </row>
    <row r="2219" spans="1:15">
      <c r="A2219" s="283">
        <v>201808</v>
      </c>
      <c r="B2219" s="172" t="s">
        <v>62</v>
      </c>
      <c r="C2219" s="172" t="s">
        <v>160</v>
      </c>
      <c r="D2219" s="172" t="s">
        <v>175</v>
      </c>
      <c r="E2219" s="172">
        <v>-4880</v>
      </c>
      <c r="F2219" s="172">
        <v>0</v>
      </c>
      <c r="G2219" s="172">
        <v>993</v>
      </c>
      <c r="H2219" s="172">
        <v>598771</v>
      </c>
      <c r="I2219" s="284" cm="1">
        <f t="array" ref="I2219">IF(OR(N2219={"Unbilled","Accounting Adjustment","Annual Guarantee Adjustments"}),0,E2219)</f>
        <v>-4880</v>
      </c>
      <c r="J2219" s="284" cm="1">
        <f t="array" ref="J2219">IF(OR(N2219={"Unbilled","Accounting Adjustment","Annual Guarantee Adjustments"}),0,IF($C2219="R",E2219,0))</f>
        <v>0</v>
      </c>
      <c r="K2219" s="284" cm="1">
        <f t="array" ref="K2219">IF(OR(N2219={"Unbilled","Accounting Adjustment","Annual Guarantee Adjustments"}),0,IF($C2219="R",G2219,0))</f>
        <v>0</v>
      </c>
      <c r="L2219" s="284" cm="1">
        <f t="array" ref="L2219">IF(OR(N2219={"Unbilled","Accounting Adjustment","Annual Guarantee Adjustments"}),0,IF($C2219="R",H2219,0))</f>
        <v>0</v>
      </c>
      <c r="M2219" s="96" t="str">
        <f>IF(LEFT(B2219,3)="RES","Residential",IF(LEFT(B2219,3)="COM","Commercial",IF(LEFT(B2219,3)="IND","Industrial",IF(LEFT(B2219,3)="IRR","Irrigation",IF(LEFT(B2219,3)="PUB","Lighting")))))</f>
        <v>Residential</v>
      </c>
      <c r="N2219" s="285" t="str">
        <f>IF(C2219="U","Unbilled",INDEX(Sch.!B:B,MATCH(LEFT(D2219,10),Sch.!A:A,0)))</f>
        <v>Sch.16,17,19</v>
      </c>
      <c r="O2219" s="96" t="str">
        <f>IF(C2219="U","Unbilled",INDEX(Sch.!C:C,MATCH(LEFT(D2219,10),Sch.!A:A,0)))</f>
        <v>Sch.16,17,19</v>
      </c>
    </row>
    <row r="2220" spans="1:15">
      <c r="A2220" s="283">
        <v>201808</v>
      </c>
      <c r="B2220" s="172" t="s">
        <v>62</v>
      </c>
      <c r="C2220" s="172" t="s">
        <v>160</v>
      </c>
      <c r="D2220" s="172" t="s">
        <v>176</v>
      </c>
      <c r="E2220" s="172">
        <v>-650.75</v>
      </c>
      <c r="F2220" s="172"/>
      <c r="G2220" s="172"/>
      <c r="H2220" s="172">
        <v>79811</v>
      </c>
      <c r="I2220" s="284" cm="1">
        <f t="array" ref="I2220">IF(OR(N2220={"Unbilled","Accounting Adjustment","Annual Guarantee Adjustments"}),0,E2220)</f>
        <v>-650.75</v>
      </c>
      <c r="J2220" s="284" cm="1">
        <f t="array" ref="J2220">IF(OR(N2220={"Unbilled","Accounting Adjustment","Annual Guarantee Adjustments"}),0,IF($C2220="R",E2220,0))</f>
        <v>0</v>
      </c>
      <c r="K2220" s="284" cm="1">
        <f t="array" ref="K2220">IF(OR(N2220={"Unbilled","Accounting Adjustment","Annual Guarantee Adjustments"}),0,IF($C2220="R",G2220,0))</f>
        <v>0</v>
      </c>
      <c r="L2220" s="284" cm="1">
        <f t="array" ref="L2220">IF(OR(N2220={"Unbilled","Accounting Adjustment","Annual Guarantee Adjustments"}),0,IF($C2220="R",H2220,0))</f>
        <v>0</v>
      </c>
      <c r="M2220" s="96" t="str">
        <f>IF(LEFT(B2220,3)="RES","Residential",IF(LEFT(B2220,3)="COM","Commercial",IF(LEFT(B2220,3)="IND","Industrial",IF(LEFT(B2220,3)="IRR","Irrigation",IF(LEFT(B2220,3)="PUB","Lighting")))))</f>
        <v>Residential</v>
      </c>
      <c r="N2220" s="285" t="str">
        <f>IF(C2220="U","Unbilled",INDEX(Sch.!B:B,MATCH(LEFT(D2220,10),Sch.!A:A,0)))</f>
        <v>Sch.15</v>
      </c>
      <c r="O2220" s="96" t="str">
        <f>IF(C2220="U","Unbilled",INDEX(Sch.!C:C,MATCH(LEFT(D2220,10),Sch.!A:A,0)))</f>
        <v>Not Decoupled</v>
      </c>
    </row>
    <row r="2221" spans="1:15">
      <c r="A2221" s="283">
        <v>201808</v>
      </c>
      <c r="B2221" s="172" t="s">
        <v>62</v>
      </c>
      <c r="C2221" s="172" t="s">
        <v>160</v>
      </c>
      <c r="D2221" s="172" t="s">
        <v>177</v>
      </c>
      <c r="E2221" s="172">
        <v>-1048051.28</v>
      </c>
      <c r="F2221" s="172">
        <v>0</v>
      </c>
      <c r="G2221" s="172">
        <v>102218</v>
      </c>
      <c r="H2221" s="172">
        <v>128595187</v>
      </c>
      <c r="I2221" s="284" cm="1">
        <f t="array" ref="I2221">IF(OR(N2221={"Unbilled","Accounting Adjustment","Annual Guarantee Adjustments"}),0,E2221)</f>
        <v>-1048051.28</v>
      </c>
      <c r="J2221" s="284" cm="1">
        <f t="array" ref="J2221">IF(OR(N2221={"Unbilled","Accounting Adjustment","Annual Guarantee Adjustments"}),0,IF($C2221="R",E2221,0))</f>
        <v>0</v>
      </c>
      <c r="K2221" s="284" cm="1">
        <f t="array" ref="K2221">IF(OR(N2221={"Unbilled","Accounting Adjustment","Annual Guarantee Adjustments"}),0,IF($C2221="R",G2221,0))</f>
        <v>0</v>
      </c>
      <c r="L2221" s="284" cm="1">
        <f t="array" ref="L2221">IF(OR(N2221={"Unbilled","Accounting Adjustment","Annual Guarantee Adjustments"}),0,IF($C2221="R",H2221,0))</f>
        <v>0</v>
      </c>
      <c r="M2221" s="96" t="str">
        <f>IF(LEFT(B2221,3)="RES","Residential",IF(LEFT(B2221,3)="COM","Commercial",IF(LEFT(B2221,3)="IND","Industrial",IF(LEFT(B2221,3)="IRR","Irrigation",IF(LEFT(B2221,3)="PUB","Lighting")))))</f>
        <v>Residential</v>
      </c>
      <c r="N2221" s="285" t="str">
        <f>IF(C2221="U","Unbilled",INDEX(Sch.!B:B,MATCH(LEFT(D2221,10),Sch.!A:A,0)))</f>
        <v>Sch.16,17,19</v>
      </c>
      <c r="O2221" s="96" t="str">
        <f>IF(C2221="U","Unbilled",INDEX(Sch.!C:C,MATCH(LEFT(D2221,10),Sch.!A:A,0)))</f>
        <v>Sch.16,17,19</v>
      </c>
    </row>
    <row r="2222" spans="1:15">
      <c r="A2222" s="283">
        <v>201808</v>
      </c>
      <c r="B2222" s="172" t="s">
        <v>62</v>
      </c>
      <c r="C2222" s="172" t="s">
        <v>160</v>
      </c>
      <c r="D2222" s="172" t="s">
        <v>178</v>
      </c>
      <c r="E2222" s="172">
        <v>-38844.89</v>
      </c>
      <c r="F2222" s="172">
        <v>0</v>
      </c>
      <c r="G2222" s="172">
        <v>4390</v>
      </c>
      <c r="H2222" s="172">
        <v>4766225</v>
      </c>
      <c r="I2222" s="284" cm="1">
        <f t="array" ref="I2222">IF(OR(N2222={"Unbilled","Accounting Adjustment","Annual Guarantee Adjustments"}),0,E2222)</f>
        <v>-38844.89</v>
      </c>
      <c r="J2222" s="284" cm="1">
        <f t="array" ref="J2222">IF(OR(N2222={"Unbilled","Accounting Adjustment","Annual Guarantee Adjustments"}),0,IF($C2222="R",E2222,0))</f>
        <v>0</v>
      </c>
      <c r="K2222" s="284" cm="1">
        <f t="array" ref="K2222">IF(OR(N2222={"Unbilled","Accounting Adjustment","Annual Guarantee Adjustments"}),0,IF($C2222="R",G2222,0))</f>
        <v>0</v>
      </c>
      <c r="L2222" s="284" cm="1">
        <f t="array" ref="L2222">IF(OR(N2222={"Unbilled","Accounting Adjustment","Annual Guarantee Adjustments"}),0,IF($C2222="R",H2222,0))</f>
        <v>0</v>
      </c>
      <c r="M2222" s="96" t="str">
        <f>IF(LEFT(B2222,3)="RES","Residential",IF(LEFT(B2222,3)="COM","Commercial",IF(LEFT(B2222,3)="IND","Industrial",IF(LEFT(B2222,3)="IRR","Irrigation",IF(LEFT(B2222,3)="PUB","Lighting")))))</f>
        <v>Residential</v>
      </c>
      <c r="N2222" s="285" t="str">
        <f>IF(C2222="U","Unbilled",INDEX(Sch.!B:B,MATCH(LEFT(D2222,10),Sch.!A:A,0)))</f>
        <v>Sch.16,17,19</v>
      </c>
      <c r="O2222" s="96" t="str">
        <f>IF(C2222="U","Unbilled",INDEX(Sch.!C:C,MATCH(LEFT(D2222,10),Sch.!A:A,0)))</f>
        <v>Sch.16,17,19</v>
      </c>
    </row>
    <row r="2223" spans="1:15">
      <c r="A2223" s="283">
        <v>201808</v>
      </c>
      <c r="B2223" s="172" t="s">
        <v>62</v>
      </c>
      <c r="C2223" s="172" t="s">
        <v>160</v>
      </c>
      <c r="D2223" s="172" t="s">
        <v>179</v>
      </c>
      <c r="E2223" s="172">
        <v>-1528.72</v>
      </c>
      <c r="F2223" s="172">
        <v>0</v>
      </c>
      <c r="G2223" s="172">
        <v>79</v>
      </c>
      <c r="H2223" s="172">
        <v>187577</v>
      </c>
      <c r="I2223" s="284" cm="1">
        <f t="array" ref="I2223">IF(OR(N2223={"Unbilled","Accounting Adjustment","Annual Guarantee Adjustments"}),0,E2223)</f>
        <v>-1528.72</v>
      </c>
      <c r="J2223" s="284" cm="1">
        <f t="array" ref="J2223">IF(OR(N2223={"Unbilled","Accounting Adjustment","Annual Guarantee Adjustments"}),0,IF($C2223="R",E2223,0))</f>
        <v>0</v>
      </c>
      <c r="K2223" s="284" cm="1">
        <f t="array" ref="K2223">IF(OR(N2223={"Unbilled","Accounting Adjustment","Annual Guarantee Adjustments"}),0,IF($C2223="R",G2223,0))</f>
        <v>0</v>
      </c>
      <c r="L2223" s="284" cm="1">
        <f t="array" ref="L2223">IF(OR(N2223={"Unbilled","Accounting Adjustment","Annual Guarantee Adjustments"}),0,IF($C2223="R",H2223,0))</f>
        <v>0</v>
      </c>
      <c r="M2223" s="96" t="str">
        <f>IF(LEFT(B2223,3)="RES","Residential",IF(LEFT(B2223,3)="COM","Commercial",IF(LEFT(B2223,3)="IND","Industrial",IF(LEFT(B2223,3)="IRR","Irrigation",IF(LEFT(B2223,3)="PUB","Lighting")))))</f>
        <v>Residential</v>
      </c>
      <c r="N2223" s="285" t="str">
        <f>IF(C2223="U","Unbilled",INDEX(Sch.!B:B,MATCH(LEFT(D2223,10),Sch.!A:A,0)))</f>
        <v>Sch.16,17,19</v>
      </c>
      <c r="O2223" s="96" t="str">
        <f>IF(C2223="U","Unbilled",INDEX(Sch.!C:C,MATCH(LEFT(D2223,10),Sch.!A:A,0)))</f>
        <v>Sch.16,17,19</v>
      </c>
    </row>
    <row r="2224" spans="1:15">
      <c r="A2224" s="283">
        <v>201808</v>
      </c>
      <c r="B2224" s="172" t="s">
        <v>62</v>
      </c>
      <c r="C2224" s="172" t="s">
        <v>160</v>
      </c>
      <c r="D2224" s="172" t="s">
        <v>180</v>
      </c>
      <c r="E2224" s="172">
        <v>-299.33999999999997</v>
      </c>
      <c r="F2224" s="172">
        <v>0</v>
      </c>
      <c r="G2224" s="172">
        <v>13</v>
      </c>
      <c r="H2224" s="172">
        <v>36729</v>
      </c>
      <c r="I2224" s="284" cm="1">
        <f t="array" ref="I2224">IF(OR(N2224={"Unbilled","Accounting Adjustment","Annual Guarantee Adjustments"}),0,E2224)</f>
        <v>-299.33999999999997</v>
      </c>
      <c r="J2224" s="284" cm="1">
        <f t="array" ref="J2224">IF(OR(N2224={"Unbilled","Accounting Adjustment","Annual Guarantee Adjustments"}),0,IF($C2224="R",E2224,0))</f>
        <v>0</v>
      </c>
      <c r="K2224" s="284" cm="1">
        <f t="array" ref="K2224">IF(OR(N2224={"Unbilled","Accounting Adjustment","Annual Guarantee Adjustments"}),0,IF($C2224="R",G2224,0))</f>
        <v>0</v>
      </c>
      <c r="L2224" s="284" cm="1">
        <f t="array" ref="L2224">IF(OR(N2224={"Unbilled","Accounting Adjustment","Annual Guarantee Adjustments"}),0,IF($C2224="R",H2224,0))</f>
        <v>0</v>
      </c>
      <c r="M2224" s="96" t="str">
        <f>IF(LEFT(B2224,3)="RES","Residential",IF(LEFT(B2224,3)="COM","Commercial",IF(LEFT(B2224,3)="IND","Industrial",IF(LEFT(B2224,3)="IRR","Irrigation",IF(LEFT(B2224,3)="PUB","Lighting")))))</f>
        <v>Residential</v>
      </c>
      <c r="N2224" s="285" t="str">
        <f>IF(C2224="U","Unbilled",INDEX(Sch.!B:B,MATCH(LEFT(D2224,10),Sch.!A:A,0)))</f>
        <v>Sch.16,17,19</v>
      </c>
      <c r="O2224" s="96" t="str">
        <f>IF(C2224="U","Unbilled",INDEX(Sch.!C:C,MATCH(LEFT(D2224,10),Sch.!A:A,0)))</f>
        <v>Sch.16,17,19</v>
      </c>
    </row>
    <row r="2225" spans="1:15">
      <c r="A2225" s="283">
        <v>201808</v>
      </c>
      <c r="B2225" s="172" t="s">
        <v>62</v>
      </c>
      <c r="C2225" s="172" t="s">
        <v>160</v>
      </c>
      <c r="D2225" s="172" t="s">
        <v>181</v>
      </c>
      <c r="E2225" s="172">
        <v>-15491.14</v>
      </c>
      <c r="F2225" s="172">
        <v>0</v>
      </c>
      <c r="G2225" s="172">
        <v>3439</v>
      </c>
      <c r="H2225" s="172">
        <v>1900746</v>
      </c>
      <c r="I2225" s="284" cm="1">
        <f t="array" ref="I2225">IF(OR(N2225={"Unbilled","Accounting Adjustment","Annual Guarantee Adjustments"}),0,E2225)</f>
        <v>-15491.14</v>
      </c>
      <c r="J2225" s="284" cm="1">
        <f t="array" ref="J2225">IF(OR(N2225={"Unbilled","Accounting Adjustment","Annual Guarantee Adjustments"}),0,IF($C2225="R",E2225,0))</f>
        <v>0</v>
      </c>
      <c r="K2225" s="284" cm="1">
        <f t="array" ref="K2225">IF(OR(N2225={"Unbilled","Accounting Adjustment","Annual Guarantee Adjustments"}),0,IF($C2225="R",G2225,0))</f>
        <v>0</v>
      </c>
      <c r="L2225" s="284" cm="1">
        <f t="array" ref="L2225">IF(OR(N2225={"Unbilled","Accounting Adjustment","Annual Guarantee Adjustments"}),0,IF($C2225="R",H2225,0))</f>
        <v>0</v>
      </c>
      <c r="M2225" s="96" t="str">
        <f>IF(LEFT(B2225,3)="RES","Residential",IF(LEFT(B2225,3)="COM","Commercial",IF(LEFT(B2225,3)="IND","Industrial",IF(LEFT(B2225,3)="IRR","Irrigation",IF(LEFT(B2225,3)="PUB","Lighting")))))</f>
        <v>Residential</v>
      </c>
      <c r="N2225" s="285" t="str">
        <f>IF(C2225="U","Unbilled",INDEX(Sch.!B:B,MATCH(LEFT(D2225,10),Sch.!A:A,0)))</f>
        <v>Sch.24</v>
      </c>
      <c r="O2225" s="96" t="str">
        <f>IF(C2225="U","Unbilled",INDEX(Sch.!C:C,MATCH(LEFT(D2225,10),Sch.!A:A,0)))</f>
        <v>Sch.24</v>
      </c>
    </row>
    <row r="2226" spans="1:15">
      <c r="A2226" s="283">
        <v>201808</v>
      </c>
      <c r="B2226" s="172" t="s">
        <v>62</v>
      </c>
      <c r="C2226" s="172" t="s">
        <v>160</v>
      </c>
      <c r="D2226" s="172" t="s">
        <v>184</v>
      </c>
      <c r="E2226" s="172">
        <v>-555.02</v>
      </c>
      <c r="F2226" s="172">
        <v>0</v>
      </c>
      <c r="G2226" s="172">
        <v>1</v>
      </c>
      <c r="H2226" s="172">
        <v>68100</v>
      </c>
      <c r="I2226" s="284" cm="1">
        <f t="array" ref="I2226">IF(OR(N2226={"Unbilled","Accounting Adjustment","Annual Guarantee Adjustments"}),0,E2226)</f>
        <v>-555.02</v>
      </c>
      <c r="J2226" s="284" cm="1">
        <f t="array" ref="J2226">IF(OR(N2226={"Unbilled","Accounting Adjustment","Annual Guarantee Adjustments"}),0,IF($C2226="R",E2226,0))</f>
        <v>0</v>
      </c>
      <c r="K2226" s="284" cm="1">
        <f t="array" ref="K2226">IF(OR(N2226={"Unbilled","Accounting Adjustment","Annual Guarantee Adjustments"}),0,IF($C2226="R",G2226,0))</f>
        <v>0</v>
      </c>
      <c r="L2226" s="284" cm="1">
        <f t="array" ref="L2226">IF(OR(N2226={"Unbilled","Accounting Adjustment","Annual Guarantee Adjustments"}),0,IF($C2226="R",H2226,0))</f>
        <v>0</v>
      </c>
      <c r="M2226" s="96" t="str">
        <f>IF(LEFT(B2226,3)="RES","Residential",IF(LEFT(B2226,3)="COM","Commercial",IF(LEFT(B2226,3)="IND","Industrial",IF(LEFT(B2226,3)="IRR","Irrigation",IF(LEFT(B2226,3)="PUB","Lighting")))))</f>
        <v>Residential</v>
      </c>
      <c r="N2226" s="285" t="str">
        <f>IF(C2226="U","Unbilled",INDEX(Sch.!B:B,MATCH(LEFT(D2226,10),Sch.!A:A,0)))</f>
        <v>Sch.29,36</v>
      </c>
      <c r="O2226" s="96" t="str">
        <f>IF(C2226="U","Unbilled",INDEX(Sch.!C:C,MATCH(LEFT(D2226,10),Sch.!A:A,0)))</f>
        <v>Sch.29,36</v>
      </c>
    </row>
    <row r="2227" spans="1:15">
      <c r="A2227" s="283">
        <v>201808</v>
      </c>
      <c r="B2227" s="172" t="s">
        <v>62</v>
      </c>
      <c r="C2227" s="172" t="s">
        <v>160</v>
      </c>
      <c r="D2227" s="172" t="s">
        <v>183</v>
      </c>
      <c r="E2227" s="172">
        <v>-8.42</v>
      </c>
      <c r="F2227" s="172">
        <v>0</v>
      </c>
      <c r="G2227" s="172">
        <v>15</v>
      </c>
      <c r="H2227" s="172">
        <v>1033</v>
      </c>
      <c r="I2227" s="284" cm="1">
        <f t="array" ref="I2227">IF(OR(N2227={"Unbilled","Accounting Adjustment","Annual Guarantee Adjustments"}),0,E2227)</f>
        <v>-8.42</v>
      </c>
      <c r="J2227" s="284" cm="1">
        <f t="array" ref="J2227">IF(OR(N2227={"Unbilled","Accounting Adjustment","Annual Guarantee Adjustments"}),0,IF($C2227="R",E2227,0))</f>
        <v>0</v>
      </c>
      <c r="K2227" s="284" cm="1">
        <f t="array" ref="K2227">IF(OR(N2227={"Unbilled","Accounting Adjustment","Annual Guarantee Adjustments"}),0,IF($C2227="R",G2227,0))</f>
        <v>0</v>
      </c>
      <c r="L2227" s="284" cm="1">
        <f t="array" ref="L2227">IF(OR(N2227={"Unbilled","Accounting Adjustment","Annual Guarantee Adjustments"}),0,IF($C2227="R",H2227,0))</f>
        <v>0</v>
      </c>
      <c r="M2227" s="96" t="str">
        <f>IF(LEFT(B2227,3)="RES","Residential",IF(LEFT(B2227,3)="COM","Commercial",IF(LEFT(B2227,3)="IND","Industrial",IF(LEFT(B2227,3)="IRR","Irrigation",IF(LEFT(B2227,3)="PUB","Lighting")))))</f>
        <v>Residential</v>
      </c>
      <c r="N2227" s="285" t="str">
        <f>IF(C2227="U","Unbilled",INDEX(Sch.!B:B,MATCH(LEFT(D2227,10),Sch.!A:A,0)))</f>
        <v>Sch.24</v>
      </c>
      <c r="O2227" s="96" t="str">
        <f>IF(C2227="U","Unbilled",INDEX(Sch.!C:C,MATCH(LEFT(D2227,10),Sch.!A:A,0)))</f>
        <v>Sch.24</v>
      </c>
    </row>
    <row r="2228" spans="1:15">
      <c r="A2228" s="283">
        <v>201808</v>
      </c>
      <c r="B2228" s="172" t="s">
        <v>62</v>
      </c>
      <c r="C2228" s="172" t="s">
        <v>160</v>
      </c>
      <c r="D2228" s="172" t="s">
        <v>167</v>
      </c>
      <c r="E2228" s="172"/>
      <c r="F2228" s="172">
        <v>109487</v>
      </c>
      <c r="G2228" s="172">
        <v>0</v>
      </c>
      <c r="H2228" s="172"/>
      <c r="I2228" s="284" cm="1">
        <f t="array" ref="I2228">IF(OR(N2228={"Unbilled","Accounting Adjustment","Annual Guarantee Adjustments"}),0,E2228)</f>
        <v>0</v>
      </c>
      <c r="J2228" s="284" cm="1">
        <f t="array" ref="J2228">IF(OR(N2228={"Unbilled","Accounting Adjustment","Annual Guarantee Adjustments"}),0,IF($C2228="R",E2228,0))</f>
        <v>0</v>
      </c>
      <c r="K2228" s="284" cm="1">
        <f t="array" ref="K2228">IF(OR(N2228={"Unbilled","Accounting Adjustment","Annual Guarantee Adjustments"}),0,IF($C2228="R",G2228,0))</f>
        <v>0</v>
      </c>
      <c r="L2228" s="284" cm="1">
        <f t="array" ref="L2228">IF(OR(N2228={"Unbilled","Accounting Adjustment","Annual Guarantee Adjustments"}),0,IF($C2228="R",H2228,0))</f>
        <v>0</v>
      </c>
      <c r="M2228" s="96" t="str">
        <f>IF(LEFT(B2228,3)="RES","Residential",IF(LEFT(B2228,3)="COM","Commercial",IF(LEFT(B2228,3)="IND","Industrial",IF(LEFT(B2228,3)="IRR","Irrigation",IF(LEFT(B2228,3)="PUB","Lighting")))))</f>
        <v>Residential</v>
      </c>
      <c r="N2228" s="285" t="str">
        <f>IF(C2228="U","Unbilled",INDEX(Sch.!B:B,MATCH(LEFT(D2228,10),Sch.!A:A,0)))</f>
        <v>Accounting Adjustment</v>
      </c>
      <c r="O2228" s="96" t="str">
        <f>IF(C2228="U","Unbilled",INDEX(Sch.!C:C,MATCH(LEFT(D2228,10),Sch.!A:A,0)))</f>
        <v>Not Decoupled</v>
      </c>
    </row>
    <row r="2229" spans="1:15">
      <c r="A2229" s="283">
        <v>201808</v>
      </c>
      <c r="B2229" s="172" t="s">
        <v>62</v>
      </c>
      <c r="C2229" s="172" t="s">
        <v>168</v>
      </c>
      <c r="D2229" s="172" t="s">
        <v>76</v>
      </c>
      <c r="E2229" s="172">
        <v>152.74</v>
      </c>
      <c r="F2229" s="172"/>
      <c r="G2229" s="172"/>
      <c r="H2229" s="172">
        <v>0</v>
      </c>
      <c r="I2229" s="284" cm="1">
        <f t="array" ref="I2229">IF(OR(N2229={"Unbilled","Accounting Adjustment","Annual Guarantee Adjustments"}),0,E2229)</f>
        <v>0</v>
      </c>
      <c r="J2229" s="284" cm="1">
        <f t="array" ref="J2229">IF(OR(N2229={"Unbilled","Accounting Adjustment","Annual Guarantee Adjustments"}),0,IF($C2229="R",E2229,0))</f>
        <v>0</v>
      </c>
      <c r="K2229" s="284" cm="1">
        <f t="array" ref="K2229">IF(OR(N2229={"Unbilled","Accounting Adjustment","Annual Guarantee Adjustments"}),0,IF($C2229="R",G2229,0))</f>
        <v>0</v>
      </c>
      <c r="L2229" s="284" cm="1">
        <f t="array" ref="L2229">IF(OR(N2229={"Unbilled","Accounting Adjustment","Annual Guarantee Adjustments"}),0,IF($C2229="R",H2229,0))</f>
        <v>0</v>
      </c>
      <c r="M2229" s="96" t="str">
        <f>IF(LEFT(B2229,3)="RES","Residential",IF(LEFT(B2229,3)="COM","Commercial",IF(LEFT(B2229,3)="IND","Industrial",IF(LEFT(B2229,3)="IRR","Irrigation",IF(LEFT(B2229,3)="PUB","Lighting")))))</f>
        <v>Residential</v>
      </c>
      <c r="N2229" s="285" t="str">
        <f>IF(C2229="U","Unbilled",INDEX(Sch.!B:B,MATCH(LEFT(D2229,10),Sch.!A:A,0)))</f>
        <v>Annual Guarantee Adjustments</v>
      </c>
      <c r="O2229" s="96" t="str">
        <f>IF(C2229="U","Unbilled",INDEX(Sch.!C:C,MATCH(LEFT(D2229,10),Sch.!A:A,0)))</f>
        <v>Not Decoupled</v>
      </c>
    </row>
    <row r="2230" spans="1:15">
      <c r="A2230" s="283">
        <v>201808</v>
      </c>
      <c r="B2230" s="172" t="s">
        <v>62</v>
      </c>
      <c r="C2230" s="172" t="s">
        <v>168</v>
      </c>
      <c r="D2230" s="172" t="s">
        <v>42</v>
      </c>
      <c r="E2230" s="172">
        <v>62294.82</v>
      </c>
      <c r="F2230" s="172">
        <v>0</v>
      </c>
      <c r="G2230" s="172">
        <v>993</v>
      </c>
      <c r="H2230" s="172">
        <v>602266</v>
      </c>
      <c r="I2230" s="284" cm="1">
        <f t="array" ref="I2230">IF(OR(N2230={"Unbilled","Accounting Adjustment","Annual Guarantee Adjustments"}),0,E2230)</f>
        <v>62294.82</v>
      </c>
      <c r="J2230" s="284" cm="1">
        <f t="array" ref="J2230">IF(OR(N2230={"Unbilled","Accounting Adjustment","Annual Guarantee Adjustments"}),0,IF($C2230="R",E2230,0))</f>
        <v>62294.82</v>
      </c>
      <c r="K2230" s="284" cm="1">
        <f t="array" ref="K2230">IF(OR(N2230={"Unbilled","Accounting Adjustment","Annual Guarantee Adjustments"}),0,IF($C2230="R",G2230,0))</f>
        <v>993</v>
      </c>
      <c r="L2230" s="284" cm="1">
        <f t="array" ref="L2230">IF(OR(N2230={"Unbilled","Accounting Adjustment","Annual Guarantee Adjustments"}),0,IF($C2230="R",H2230,0))</f>
        <v>602266</v>
      </c>
      <c r="M2230" s="96" t="str">
        <f>IF(LEFT(B2230,3)="RES","Residential",IF(LEFT(B2230,3)="COM","Commercial",IF(LEFT(B2230,3)="IND","Industrial",IF(LEFT(B2230,3)="IRR","Irrigation",IF(LEFT(B2230,3)="PUB","Lighting")))))</f>
        <v>Residential</v>
      </c>
      <c r="N2230" s="285" t="str">
        <f>IF(C2230="U","Unbilled",INDEX(Sch.!B:B,MATCH(LEFT(D2230,10),Sch.!A:A,0)))</f>
        <v>Sch.16,17,19</v>
      </c>
      <c r="O2230" s="96" t="str">
        <f>IF(C2230="U","Unbilled",INDEX(Sch.!C:C,MATCH(LEFT(D2230,10),Sch.!A:A,0)))</f>
        <v>Sch.16,17,19</v>
      </c>
    </row>
    <row r="2231" spans="1:15">
      <c r="A2231" s="283">
        <v>201808</v>
      </c>
      <c r="B2231" s="172" t="s">
        <v>62</v>
      </c>
      <c r="C2231" s="172" t="s">
        <v>168</v>
      </c>
      <c r="D2231" s="172" t="s">
        <v>43</v>
      </c>
      <c r="E2231" s="172">
        <v>12717.56</v>
      </c>
      <c r="F2231" s="172">
        <v>0</v>
      </c>
      <c r="G2231" s="172">
        <v>1044</v>
      </c>
      <c r="H2231" s="172">
        <v>79846</v>
      </c>
      <c r="I2231" s="284" cm="1">
        <f t="array" ref="I2231">IF(OR(N2231={"Unbilled","Accounting Adjustment","Annual Guarantee Adjustments"}),0,E2231)</f>
        <v>12717.56</v>
      </c>
      <c r="J2231" s="284" cm="1">
        <f t="array" ref="J2231">IF(OR(N2231={"Unbilled","Accounting Adjustment","Annual Guarantee Adjustments"}),0,IF($C2231="R",E2231,0))</f>
        <v>12717.56</v>
      </c>
      <c r="K2231" s="284" cm="1">
        <f t="array" ref="K2231">IF(OR(N2231={"Unbilled","Accounting Adjustment","Annual Guarantee Adjustments"}),0,IF($C2231="R",G2231,0))</f>
        <v>1044</v>
      </c>
      <c r="L2231" s="284" cm="1">
        <f t="array" ref="L2231">IF(OR(N2231={"Unbilled","Accounting Adjustment","Annual Guarantee Adjustments"}),0,IF($C2231="R",H2231,0))</f>
        <v>79846</v>
      </c>
      <c r="M2231" s="96" t="str">
        <f>IF(LEFT(B2231,3)="RES","Residential",IF(LEFT(B2231,3)="COM","Commercial",IF(LEFT(B2231,3)="IND","Industrial",IF(LEFT(B2231,3)="IRR","Irrigation",IF(LEFT(B2231,3)="PUB","Lighting")))))</f>
        <v>Residential</v>
      </c>
      <c r="N2231" s="285" t="str">
        <f>IF(C2231="U","Unbilled",INDEX(Sch.!B:B,MATCH(LEFT(D2231,10),Sch.!A:A,0)))</f>
        <v>Sch.15</v>
      </c>
      <c r="O2231" s="96" t="str">
        <f>IF(C2231="U","Unbilled",INDEX(Sch.!C:C,MATCH(LEFT(D2231,10),Sch.!A:A,0)))</f>
        <v>Not Decoupled</v>
      </c>
    </row>
    <row r="2232" spans="1:15">
      <c r="A2232" s="283">
        <v>201808</v>
      </c>
      <c r="B2232" s="172" t="s">
        <v>62</v>
      </c>
      <c r="C2232" s="172" t="s">
        <v>168</v>
      </c>
      <c r="D2232" s="172" t="s">
        <v>63</v>
      </c>
      <c r="E2232" s="172">
        <v>12415221.029999999</v>
      </c>
      <c r="F2232" s="172">
        <v>0</v>
      </c>
      <c r="G2232" s="172">
        <v>102218</v>
      </c>
      <c r="H2232" s="172">
        <v>128706364</v>
      </c>
      <c r="I2232" s="284" cm="1">
        <f t="array" ref="I2232">IF(OR(N2232={"Unbilled","Accounting Adjustment","Annual Guarantee Adjustments"}),0,E2232)</f>
        <v>12415221.029999999</v>
      </c>
      <c r="J2232" s="284" cm="1">
        <f t="array" ref="J2232">IF(OR(N2232={"Unbilled","Accounting Adjustment","Annual Guarantee Adjustments"}),0,IF($C2232="R",E2232,0))</f>
        <v>12415221.029999999</v>
      </c>
      <c r="K2232" s="284" cm="1">
        <f t="array" ref="K2232">IF(OR(N2232={"Unbilled","Accounting Adjustment","Annual Guarantee Adjustments"}),0,IF($C2232="R",G2232,0))</f>
        <v>102218</v>
      </c>
      <c r="L2232" s="284" cm="1">
        <f t="array" ref="L2232">IF(OR(N2232={"Unbilled","Accounting Adjustment","Annual Guarantee Adjustments"}),0,IF($C2232="R",H2232,0))</f>
        <v>128706364</v>
      </c>
      <c r="M2232" s="96" t="str">
        <f>IF(LEFT(B2232,3)="RES","Residential",IF(LEFT(B2232,3)="COM","Commercial",IF(LEFT(B2232,3)="IND","Industrial",IF(LEFT(B2232,3)="IRR","Irrigation",IF(LEFT(B2232,3)="PUB","Lighting")))))</f>
        <v>Residential</v>
      </c>
      <c r="N2232" s="285" t="str">
        <f>IF(C2232="U","Unbilled",INDEX(Sch.!B:B,MATCH(LEFT(D2232,10),Sch.!A:A,0)))</f>
        <v>Sch.16,17,19</v>
      </c>
      <c r="O2232" s="96" t="str">
        <f>IF(C2232="U","Unbilled",INDEX(Sch.!C:C,MATCH(LEFT(D2232,10),Sch.!A:A,0)))</f>
        <v>Sch.16,17,19</v>
      </c>
    </row>
    <row r="2233" spans="1:15">
      <c r="A2233" s="283">
        <v>201808</v>
      </c>
      <c r="B2233" s="172" t="s">
        <v>62</v>
      </c>
      <c r="C2233" s="172" t="s">
        <v>168</v>
      </c>
      <c r="D2233" s="172" t="s">
        <v>64</v>
      </c>
      <c r="E2233" s="172">
        <v>449499.64</v>
      </c>
      <c r="F2233" s="172">
        <v>0</v>
      </c>
      <c r="G2233" s="172">
        <v>4390</v>
      </c>
      <c r="H2233" s="172">
        <v>4766373</v>
      </c>
      <c r="I2233" s="284" cm="1">
        <f t="array" ref="I2233">IF(OR(N2233={"Unbilled","Accounting Adjustment","Annual Guarantee Adjustments"}),0,E2233)</f>
        <v>449499.64</v>
      </c>
      <c r="J2233" s="284" cm="1">
        <f t="array" ref="J2233">IF(OR(N2233={"Unbilled","Accounting Adjustment","Annual Guarantee Adjustments"}),0,IF($C2233="R",E2233,0))</f>
        <v>449499.64</v>
      </c>
      <c r="K2233" s="284" cm="1">
        <f t="array" ref="K2233">IF(OR(N2233={"Unbilled","Accounting Adjustment","Annual Guarantee Adjustments"}),0,IF($C2233="R",G2233,0))</f>
        <v>4390</v>
      </c>
      <c r="L2233" s="284" cm="1">
        <f t="array" ref="L2233">IF(OR(N2233={"Unbilled","Accounting Adjustment","Annual Guarantee Adjustments"}),0,IF($C2233="R",H2233,0))</f>
        <v>4766373</v>
      </c>
      <c r="M2233" s="96" t="str">
        <f>IF(LEFT(B2233,3)="RES","Residential",IF(LEFT(B2233,3)="COM","Commercial",IF(LEFT(B2233,3)="IND","Industrial",IF(LEFT(B2233,3)="IRR","Irrigation",IF(LEFT(B2233,3)="PUB","Lighting")))))</f>
        <v>Residential</v>
      </c>
      <c r="N2233" s="285" t="str">
        <f>IF(C2233="U","Unbilled",INDEX(Sch.!B:B,MATCH(LEFT(D2233,10),Sch.!A:A,0)))</f>
        <v>Sch.16,17,19</v>
      </c>
      <c r="O2233" s="96" t="str">
        <f>IF(C2233="U","Unbilled",INDEX(Sch.!C:C,MATCH(LEFT(D2233,10),Sch.!A:A,0)))</f>
        <v>Sch.16,17,19</v>
      </c>
    </row>
    <row r="2234" spans="1:15">
      <c r="A2234" s="283">
        <v>201808</v>
      </c>
      <c r="B2234" s="172" t="s">
        <v>62</v>
      </c>
      <c r="C2234" s="172" t="s">
        <v>168</v>
      </c>
      <c r="D2234" s="172" t="s">
        <v>65</v>
      </c>
      <c r="E2234" s="172">
        <v>19936.240000000002</v>
      </c>
      <c r="F2234" s="172">
        <v>0</v>
      </c>
      <c r="G2234" s="172">
        <v>79</v>
      </c>
      <c r="H2234" s="172">
        <v>187581</v>
      </c>
      <c r="I2234" s="284" cm="1">
        <f t="array" ref="I2234">IF(OR(N2234={"Unbilled","Accounting Adjustment","Annual Guarantee Adjustments"}),0,E2234)</f>
        <v>19936.240000000002</v>
      </c>
      <c r="J2234" s="284" cm="1">
        <f t="array" ref="J2234">IF(OR(N2234={"Unbilled","Accounting Adjustment","Annual Guarantee Adjustments"}),0,IF($C2234="R",E2234,0))</f>
        <v>19936.240000000002</v>
      </c>
      <c r="K2234" s="284" cm="1">
        <f t="array" ref="K2234">IF(OR(N2234={"Unbilled","Accounting Adjustment","Annual Guarantee Adjustments"}),0,IF($C2234="R",G2234,0))</f>
        <v>79</v>
      </c>
      <c r="L2234" s="284" cm="1">
        <f t="array" ref="L2234">IF(OR(N2234={"Unbilled","Accounting Adjustment","Annual Guarantee Adjustments"}),0,IF($C2234="R",H2234,0))</f>
        <v>187581</v>
      </c>
      <c r="M2234" s="96" t="str">
        <f>IF(LEFT(B2234,3)="RES","Residential",IF(LEFT(B2234,3)="COM","Commercial",IF(LEFT(B2234,3)="IND","Industrial",IF(LEFT(B2234,3)="IRR","Irrigation",IF(LEFT(B2234,3)="PUB","Lighting")))))</f>
        <v>Residential</v>
      </c>
      <c r="N2234" s="285" t="str">
        <f>IF(C2234="U","Unbilled",INDEX(Sch.!B:B,MATCH(LEFT(D2234,10),Sch.!A:A,0)))</f>
        <v>Sch.16,17,19</v>
      </c>
      <c r="O2234" s="96" t="str">
        <f>IF(C2234="U","Unbilled",INDEX(Sch.!C:C,MATCH(LEFT(D2234,10),Sch.!A:A,0)))</f>
        <v>Sch.16,17,19</v>
      </c>
    </row>
    <row r="2235" spans="1:15">
      <c r="A2235" s="283">
        <v>201808</v>
      </c>
      <c r="B2235" s="172" t="s">
        <v>62</v>
      </c>
      <c r="C2235" s="172" t="s">
        <v>168</v>
      </c>
      <c r="D2235" s="172" t="s">
        <v>66</v>
      </c>
      <c r="E2235" s="172">
        <v>3919.26</v>
      </c>
      <c r="F2235" s="172">
        <v>0</v>
      </c>
      <c r="G2235" s="172">
        <v>13</v>
      </c>
      <c r="H2235" s="172">
        <v>36730</v>
      </c>
      <c r="I2235" s="284" cm="1">
        <f t="array" ref="I2235">IF(OR(N2235={"Unbilled","Accounting Adjustment","Annual Guarantee Adjustments"}),0,E2235)</f>
        <v>3919.26</v>
      </c>
      <c r="J2235" s="284" cm="1">
        <f t="array" ref="J2235">IF(OR(N2235={"Unbilled","Accounting Adjustment","Annual Guarantee Adjustments"}),0,IF($C2235="R",E2235,0))</f>
        <v>3919.26</v>
      </c>
      <c r="K2235" s="284" cm="1">
        <f t="array" ref="K2235">IF(OR(N2235={"Unbilled","Accounting Adjustment","Annual Guarantee Adjustments"}),0,IF($C2235="R",G2235,0))</f>
        <v>13</v>
      </c>
      <c r="L2235" s="284" cm="1">
        <f t="array" ref="L2235">IF(OR(N2235={"Unbilled","Accounting Adjustment","Annual Guarantee Adjustments"}),0,IF($C2235="R",H2235,0))</f>
        <v>36730</v>
      </c>
      <c r="M2235" s="96" t="str">
        <f>IF(LEFT(B2235,3)="RES","Residential",IF(LEFT(B2235,3)="COM","Commercial",IF(LEFT(B2235,3)="IND","Industrial",IF(LEFT(B2235,3)="IRR","Irrigation",IF(LEFT(B2235,3)="PUB","Lighting")))))</f>
        <v>Residential</v>
      </c>
      <c r="N2235" s="285" t="str">
        <f>IF(C2235="U","Unbilled",INDEX(Sch.!B:B,MATCH(LEFT(D2235,10),Sch.!A:A,0)))</f>
        <v>Sch.16,17,19</v>
      </c>
      <c r="O2235" s="96" t="str">
        <f>IF(C2235="U","Unbilled",INDEX(Sch.!C:C,MATCH(LEFT(D2235,10),Sch.!A:A,0)))</f>
        <v>Sch.16,17,19</v>
      </c>
    </row>
    <row r="2236" spans="1:15">
      <c r="A2236" s="283">
        <v>201808</v>
      </c>
      <c r="B2236" s="172" t="s">
        <v>62</v>
      </c>
      <c r="C2236" s="172" t="s">
        <v>168</v>
      </c>
      <c r="D2236" s="172" t="s">
        <v>44</v>
      </c>
      <c r="E2236" s="172">
        <v>231999.35</v>
      </c>
      <c r="F2236" s="172">
        <v>0</v>
      </c>
      <c r="G2236" s="172">
        <v>3439</v>
      </c>
      <c r="H2236" s="172">
        <v>1941135</v>
      </c>
      <c r="I2236" s="284" cm="1">
        <f t="array" ref="I2236">IF(OR(N2236={"Unbilled","Accounting Adjustment","Annual Guarantee Adjustments"}),0,E2236)</f>
        <v>231999.35</v>
      </c>
      <c r="J2236" s="284" cm="1">
        <f t="array" ref="J2236">IF(OR(N2236={"Unbilled","Accounting Adjustment","Annual Guarantee Adjustments"}),0,IF($C2236="R",E2236,0))</f>
        <v>231999.35</v>
      </c>
      <c r="K2236" s="284" cm="1">
        <f t="array" ref="K2236">IF(OR(N2236={"Unbilled","Accounting Adjustment","Annual Guarantee Adjustments"}),0,IF($C2236="R",G2236,0))</f>
        <v>3439</v>
      </c>
      <c r="L2236" s="284" cm="1">
        <f t="array" ref="L2236">IF(OR(N2236={"Unbilled","Accounting Adjustment","Annual Guarantee Adjustments"}),0,IF($C2236="R",H2236,0))</f>
        <v>1941135</v>
      </c>
      <c r="M2236" s="96" t="str">
        <f>IF(LEFT(B2236,3)="RES","Residential",IF(LEFT(B2236,3)="COM","Commercial",IF(LEFT(B2236,3)="IND","Industrial",IF(LEFT(B2236,3)="IRR","Irrigation",IF(LEFT(B2236,3)="PUB","Lighting")))))</f>
        <v>Residential</v>
      </c>
      <c r="N2236" s="285" t="str">
        <f>IF(C2236="U","Unbilled",INDEX(Sch.!B:B,MATCH(LEFT(D2236,10),Sch.!A:A,0)))</f>
        <v>Sch.24</v>
      </c>
      <c r="O2236" s="96" t="str">
        <f>IF(C2236="U","Unbilled",INDEX(Sch.!C:C,MATCH(LEFT(D2236,10),Sch.!A:A,0)))</f>
        <v>Sch.24</v>
      </c>
    </row>
    <row r="2237" spans="1:15">
      <c r="A2237" s="283">
        <v>201808</v>
      </c>
      <c r="B2237" s="172" t="s">
        <v>62</v>
      </c>
      <c r="C2237" s="172" t="s">
        <v>168</v>
      </c>
      <c r="D2237" s="172" t="s">
        <v>68</v>
      </c>
      <c r="E2237" s="172">
        <v>9270.09</v>
      </c>
      <c r="F2237" s="172">
        <v>0</v>
      </c>
      <c r="G2237" s="172">
        <v>2</v>
      </c>
      <c r="H2237" s="172">
        <v>113380</v>
      </c>
      <c r="I2237" s="284" cm="1">
        <f t="array" ref="I2237">IF(OR(N2237={"Unbilled","Accounting Adjustment","Annual Guarantee Adjustments"}),0,E2237)</f>
        <v>9270.09</v>
      </c>
      <c r="J2237" s="284" cm="1">
        <f t="array" ref="J2237">IF(OR(N2237={"Unbilled","Accounting Adjustment","Annual Guarantee Adjustments"}),0,IF($C2237="R",E2237,0))</f>
        <v>9270.09</v>
      </c>
      <c r="K2237" s="284" cm="1">
        <f t="array" ref="K2237">IF(OR(N2237={"Unbilled","Accounting Adjustment","Annual Guarantee Adjustments"}),0,IF($C2237="R",G2237,0))</f>
        <v>2</v>
      </c>
      <c r="L2237" s="284" cm="1">
        <f t="array" ref="L2237">IF(OR(N2237={"Unbilled","Accounting Adjustment","Annual Guarantee Adjustments"}),0,IF($C2237="R",H2237,0))</f>
        <v>113380</v>
      </c>
      <c r="M2237" s="96" t="str">
        <f>IF(LEFT(B2237,3)="RES","Residential",IF(LEFT(B2237,3)="COM","Commercial",IF(LEFT(B2237,3)="IND","Industrial",IF(LEFT(B2237,3)="IRR","Irrigation",IF(LEFT(B2237,3)="PUB","Lighting")))))</f>
        <v>Residential</v>
      </c>
      <c r="N2237" s="285" t="str">
        <f>IF(C2237="U","Unbilled",INDEX(Sch.!B:B,MATCH(LEFT(D2237,10),Sch.!A:A,0)))</f>
        <v>Sch.29,36</v>
      </c>
      <c r="O2237" s="96" t="str">
        <f>IF(C2237="U","Unbilled",INDEX(Sch.!C:C,MATCH(LEFT(D2237,10),Sch.!A:A,0)))</f>
        <v>Sch.29,36</v>
      </c>
    </row>
    <row r="2238" spans="1:15">
      <c r="A2238" s="283">
        <v>201808</v>
      </c>
      <c r="B2238" s="172" t="s">
        <v>62</v>
      </c>
      <c r="C2238" s="172" t="s">
        <v>168</v>
      </c>
      <c r="D2238" s="172" t="s">
        <v>69</v>
      </c>
      <c r="E2238" s="172">
        <v>330.78</v>
      </c>
      <c r="F2238" s="172">
        <v>0</v>
      </c>
      <c r="G2238" s="172">
        <v>15</v>
      </c>
      <c r="H2238" s="172">
        <v>1033</v>
      </c>
      <c r="I2238" s="284" cm="1">
        <f t="array" ref="I2238">IF(OR(N2238={"Unbilled","Accounting Adjustment","Annual Guarantee Adjustments"}),0,E2238)</f>
        <v>330.78</v>
      </c>
      <c r="J2238" s="284" cm="1">
        <f t="array" ref="J2238">IF(OR(N2238={"Unbilled","Accounting Adjustment","Annual Guarantee Adjustments"}),0,IF($C2238="R",E2238,0))</f>
        <v>330.78</v>
      </c>
      <c r="K2238" s="284" cm="1">
        <f t="array" ref="K2238">IF(OR(N2238={"Unbilled","Accounting Adjustment","Annual Guarantee Adjustments"}),0,IF($C2238="R",G2238,0))</f>
        <v>15</v>
      </c>
      <c r="L2238" s="284" cm="1">
        <f t="array" ref="L2238">IF(OR(N2238={"Unbilled","Accounting Adjustment","Annual Guarantee Adjustments"}),0,IF($C2238="R",H2238,0))</f>
        <v>1033</v>
      </c>
      <c r="M2238" s="96" t="str">
        <f>IF(LEFT(B2238,3)="RES","Residential",IF(LEFT(B2238,3)="COM","Commercial",IF(LEFT(B2238,3)="IND","Industrial",IF(LEFT(B2238,3)="IRR","Irrigation",IF(LEFT(B2238,3)="PUB","Lighting")))))</f>
        <v>Residential</v>
      </c>
      <c r="N2238" s="285" t="str">
        <f>IF(C2238="U","Unbilled",INDEX(Sch.!B:B,MATCH(LEFT(D2238,10),Sch.!A:A,0)))</f>
        <v>Sch.24</v>
      </c>
      <c r="O2238" s="96" t="str">
        <f>IF(C2238="U","Unbilled",INDEX(Sch.!C:C,MATCH(LEFT(D2238,10),Sch.!A:A,0)))</f>
        <v>Sch.24</v>
      </c>
    </row>
    <row r="2239" spans="1:15">
      <c r="A2239" s="283">
        <v>201808</v>
      </c>
      <c r="B2239" s="172" t="s">
        <v>62</v>
      </c>
      <c r="C2239" s="172" t="s">
        <v>168</v>
      </c>
      <c r="D2239" s="172" t="s">
        <v>83</v>
      </c>
      <c r="E2239" s="172"/>
      <c r="F2239" s="172">
        <v>109512</v>
      </c>
      <c r="G2239" s="172">
        <v>0</v>
      </c>
      <c r="H2239" s="172"/>
      <c r="I2239" s="284" cm="1">
        <f t="array" ref="I2239">IF(OR(N2239={"Unbilled","Accounting Adjustment","Annual Guarantee Adjustments"}),0,E2239)</f>
        <v>0</v>
      </c>
      <c r="J2239" s="284" cm="1">
        <f t="array" ref="J2239">IF(OR(N2239={"Unbilled","Accounting Adjustment","Annual Guarantee Adjustments"}),0,IF($C2239="R",E2239,0))</f>
        <v>0</v>
      </c>
      <c r="K2239" s="284" cm="1">
        <f t="array" ref="K2239">IF(OR(N2239={"Unbilled","Accounting Adjustment","Annual Guarantee Adjustments"}),0,IF($C2239="R",G2239,0))</f>
        <v>0</v>
      </c>
      <c r="L2239" s="284" cm="1">
        <f t="array" ref="L2239">IF(OR(N2239={"Unbilled","Accounting Adjustment","Annual Guarantee Adjustments"}),0,IF($C2239="R",H2239,0))</f>
        <v>0</v>
      </c>
      <c r="M2239" s="96" t="str">
        <f>IF(LEFT(B2239,3)="RES","Residential",IF(LEFT(B2239,3)="COM","Commercial",IF(LEFT(B2239,3)="IND","Industrial",IF(LEFT(B2239,3)="IRR","Irrigation",IF(LEFT(B2239,3)="PUB","Lighting")))))</f>
        <v>Residential</v>
      </c>
      <c r="N2239" s="285" t="str">
        <f>IF(C2239="U","Unbilled",INDEX(Sch.!B:B,MATCH(LEFT(D2239,10),Sch.!A:A,0)))</f>
        <v>Accounting Adjustment</v>
      </c>
      <c r="O2239" s="96" t="str">
        <f>IF(C2239="U","Unbilled",INDEX(Sch.!C:C,MATCH(LEFT(D2239,10),Sch.!A:A,0)))</f>
        <v>Not Decoupled</v>
      </c>
    </row>
    <row r="2240" spans="1:15">
      <c r="A2240" s="283">
        <v>201808</v>
      </c>
      <c r="B2240" s="172" t="s">
        <v>62</v>
      </c>
      <c r="C2240" s="172" t="s">
        <v>169</v>
      </c>
      <c r="D2240" s="172" t="s">
        <v>182</v>
      </c>
      <c r="E2240" s="172">
        <v>2000</v>
      </c>
      <c r="F2240" s="172">
        <v>0</v>
      </c>
      <c r="G2240" s="172">
        <v>0</v>
      </c>
      <c r="H2240" s="172">
        <v>0</v>
      </c>
      <c r="I2240" s="284" cm="1">
        <f t="array" ref="I2240">IF(OR(N2240={"Unbilled","Accounting Adjustment","Annual Guarantee Adjustments"}),0,E2240)</f>
        <v>0</v>
      </c>
      <c r="J2240" s="284" cm="1">
        <f t="array" ref="J2240">IF(OR(N2240={"Unbilled","Accounting Adjustment","Annual Guarantee Adjustments"}),0,IF($C2240="R",E2240,0))</f>
        <v>0</v>
      </c>
      <c r="K2240" s="284" cm="1">
        <f t="array" ref="K2240">IF(OR(N2240={"Unbilled","Accounting Adjustment","Annual Guarantee Adjustments"}),0,IF($C2240="R",G2240,0))</f>
        <v>0</v>
      </c>
      <c r="L2240" s="284" cm="1">
        <f t="array" ref="L2240">IF(OR(N2240={"Unbilled","Accounting Adjustment","Annual Guarantee Adjustments"}),0,IF($C2240="R",H2240,0))</f>
        <v>0</v>
      </c>
      <c r="M2240" s="96" t="str">
        <f>IF(LEFT(B2240,3)="RES","Residential",IF(LEFT(B2240,3)="COM","Commercial",IF(LEFT(B2240,3)="IND","Industrial",IF(LEFT(B2240,3)="IRR","Irrigation",IF(LEFT(B2240,3)="PUB","Lighting")))))</f>
        <v>Residential</v>
      </c>
      <c r="N2240" s="285" t="str">
        <f>IF(C2240="U","Unbilled",INDEX(Sch.!B:B,MATCH(LEFT(D2240,10),Sch.!A:A,0)))</f>
        <v>Unbilled</v>
      </c>
      <c r="O2240" s="96" t="str">
        <f>IF(C2240="U","Unbilled",INDEX(Sch.!C:C,MATCH(LEFT(D2240,10),Sch.!A:A,0)))</f>
        <v>Unbilled</v>
      </c>
    </row>
    <row r="2241" spans="1:15">
      <c r="A2241" s="283">
        <v>201808</v>
      </c>
      <c r="B2241" s="172" t="s">
        <v>62</v>
      </c>
      <c r="C2241" s="172" t="s">
        <v>169</v>
      </c>
      <c r="D2241" s="172" t="s">
        <v>170</v>
      </c>
      <c r="E2241" s="172">
        <v>-967000</v>
      </c>
      <c r="F2241" s="172">
        <v>0</v>
      </c>
      <c r="G2241" s="172">
        <v>0</v>
      </c>
      <c r="H2241" s="172">
        <v>-10652000</v>
      </c>
      <c r="I2241" s="284" cm="1">
        <f t="array" ref="I2241">IF(OR(N2241={"Unbilled","Accounting Adjustment","Annual Guarantee Adjustments"}),0,E2241)</f>
        <v>0</v>
      </c>
      <c r="J2241" s="284" cm="1">
        <f t="array" ref="J2241">IF(OR(N2241={"Unbilled","Accounting Adjustment","Annual Guarantee Adjustments"}),0,IF($C2241="R",E2241,0))</f>
        <v>0</v>
      </c>
      <c r="K2241" s="284" cm="1">
        <f t="array" ref="K2241">IF(OR(N2241={"Unbilled","Accounting Adjustment","Annual Guarantee Adjustments"}),0,IF($C2241="R",G2241,0))</f>
        <v>0</v>
      </c>
      <c r="L2241" s="284" cm="1">
        <f t="array" ref="L2241">IF(OR(N2241={"Unbilled","Accounting Adjustment","Annual Guarantee Adjustments"}),0,IF($C2241="R",H2241,0))</f>
        <v>0</v>
      </c>
      <c r="M2241" s="96" t="str">
        <f>IF(LEFT(B2241,3)="RES","Residential",IF(LEFT(B2241,3)="COM","Commercial",IF(LEFT(B2241,3)="IND","Industrial",IF(LEFT(B2241,3)="IRR","Irrigation",IF(LEFT(B2241,3)="PUB","Lighting")))))</f>
        <v>Residential</v>
      </c>
      <c r="N2241" s="285" t="str">
        <f>IF(C2241="U","Unbilled",INDEX(Sch.!B:B,MATCH(LEFT(D2241,10),Sch.!A:A,0)))</f>
        <v>Unbilled</v>
      </c>
      <c r="O2241" s="96" t="str">
        <f>IF(C2241="U","Unbilled",INDEX(Sch.!C:C,MATCH(LEFT(D2241,10),Sch.!A:A,0)))</f>
        <v>Unbilled</v>
      </c>
    </row>
    <row r="2242" spans="1:15">
      <c r="A2242" s="283">
        <v>201809</v>
      </c>
      <c r="B2242" s="172" t="s">
        <v>45</v>
      </c>
      <c r="C2242" s="172" t="s">
        <v>160</v>
      </c>
      <c r="D2242" s="172" t="s">
        <v>161</v>
      </c>
      <c r="E2242" s="172">
        <v>-22681.14</v>
      </c>
      <c r="F2242" s="172">
        <v>0</v>
      </c>
      <c r="G2242" s="172">
        <v>1526</v>
      </c>
      <c r="H2242" s="172">
        <v>2782935</v>
      </c>
      <c r="I2242" s="284" cm="1">
        <f t="array" ref="I2242">IF(OR(N2242={"Unbilled","Accounting Adjustment","Annual Guarantee Adjustments"}),0,E2242)</f>
        <v>-22681.14</v>
      </c>
      <c r="J2242" s="284" cm="1">
        <f t="array" ref="J2242">IF(OR(N2242={"Unbilled","Accounting Adjustment","Annual Guarantee Adjustments"}),0,IF($C2242="R",E2242,0))</f>
        <v>0</v>
      </c>
      <c r="K2242" s="284" cm="1">
        <f t="array" ref="K2242">IF(OR(N2242={"Unbilled","Accounting Adjustment","Annual Guarantee Adjustments"}),0,IF($C2242="R",G2242,0))</f>
        <v>0</v>
      </c>
      <c r="L2242" s="284" cm="1">
        <f t="array" ref="L2242">IF(OR(N2242={"Unbilled","Accounting Adjustment","Annual Guarantee Adjustments"}),0,IF($C2242="R",H2242,0))</f>
        <v>0</v>
      </c>
      <c r="M2242" s="96" t="str">
        <f>IF(LEFT(B2242,3)="RES","Residential",IF(LEFT(B2242,3)="COM","Commercial",IF(LEFT(B2242,3)="IND","Industrial",IF(LEFT(B2242,3)="IRR","Irrigation",IF(LEFT(B2242,3)="PUB","Lighting")))))</f>
        <v>Commercial</v>
      </c>
      <c r="N2242" s="285" t="str">
        <f>IF(C2242="U","Unbilled",INDEX(Sch.!B:B,MATCH(LEFT(D2242,10),Sch.!A:A,0)))</f>
        <v>Sch.24</v>
      </c>
      <c r="O2242" s="96" t="str">
        <f>IF(C2242="U","Unbilled",INDEX(Sch.!C:C,MATCH(LEFT(D2242,10),Sch.!A:A,0)))</f>
        <v>Sch.24</v>
      </c>
    </row>
    <row r="2243" spans="1:15">
      <c r="A2243" s="283">
        <v>201809</v>
      </c>
      <c r="B2243" s="172" t="s">
        <v>45</v>
      </c>
      <c r="C2243" s="172" t="s">
        <v>160</v>
      </c>
      <c r="D2243" s="172" t="s">
        <v>162</v>
      </c>
      <c r="E2243" s="172">
        <v>-0.59</v>
      </c>
      <c r="F2243" s="172">
        <v>0</v>
      </c>
      <c r="G2243" s="172">
        <v>1</v>
      </c>
      <c r="H2243" s="172">
        <v>72</v>
      </c>
      <c r="I2243" s="284" cm="1">
        <f t="array" ref="I2243">IF(OR(N2243={"Unbilled","Accounting Adjustment","Annual Guarantee Adjustments"}),0,E2243)</f>
        <v>-0.59</v>
      </c>
      <c r="J2243" s="284" cm="1">
        <f t="array" ref="J2243">IF(OR(N2243={"Unbilled","Accounting Adjustment","Annual Guarantee Adjustments"}),0,IF($C2243="R",E2243,0))</f>
        <v>0</v>
      </c>
      <c r="K2243" s="284" cm="1">
        <f t="array" ref="K2243">IF(OR(N2243={"Unbilled","Accounting Adjustment","Annual Guarantee Adjustments"}),0,IF($C2243="R",G2243,0))</f>
        <v>0</v>
      </c>
      <c r="L2243" s="284" cm="1">
        <f t="array" ref="L2243">IF(OR(N2243={"Unbilled","Accounting Adjustment","Annual Guarantee Adjustments"}),0,IF($C2243="R",H2243,0))</f>
        <v>0</v>
      </c>
      <c r="M2243" s="96" t="str">
        <f>IF(LEFT(B2243,3)="RES","Residential",IF(LEFT(B2243,3)="COM","Commercial",IF(LEFT(B2243,3)="IND","Industrial",IF(LEFT(B2243,3)="IRR","Irrigation",IF(LEFT(B2243,3)="PUB","Lighting")))))</f>
        <v>Commercial</v>
      </c>
      <c r="N2243" s="285" t="str">
        <f>IF(C2243="U","Unbilled",INDEX(Sch.!B:B,MATCH(LEFT(D2243,10),Sch.!A:A,0)))</f>
        <v>Sch.24</v>
      </c>
      <c r="O2243" s="96" t="str">
        <f>IF(C2243="U","Unbilled",INDEX(Sch.!C:C,MATCH(LEFT(D2243,10),Sch.!A:A,0)))</f>
        <v>Sch.24</v>
      </c>
    </row>
    <row r="2244" spans="1:15">
      <c r="A2244" s="283">
        <v>201809</v>
      </c>
      <c r="B2244" s="172" t="s">
        <v>45</v>
      </c>
      <c r="C2244" s="172" t="s">
        <v>160</v>
      </c>
      <c r="D2244" s="172" t="s">
        <v>163</v>
      </c>
      <c r="E2244" s="172">
        <v>-96.73</v>
      </c>
      <c r="F2244" s="172">
        <v>0</v>
      </c>
      <c r="G2244" s="172">
        <v>75</v>
      </c>
      <c r="H2244" s="172">
        <v>11869</v>
      </c>
      <c r="I2244" s="284" cm="1">
        <f t="array" ref="I2244">IF(OR(N2244={"Unbilled","Accounting Adjustment","Annual Guarantee Adjustments"}),0,E2244)</f>
        <v>-96.73</v>
      </c>
      <c r="J2244" s="284" cm="1">
        <f t="array" ref="J2244">IF(OR(N2244={"Unbilled","Accounting Adjustment","Annual Guarantee Adjustments"}),0,IF($C2244="R",E2244,0))</f>
        <v>0</v>
      </c>
      <c r="K2244" s="284" cm="1">
        <f t="array" ref="K2244">IF(OR(N2244={"Unbilled","Accounting Adjustment","Annual Guarantee Adjustments"}),0,IF($C2244="R",G2244,0))</f>
        <v>0</v>
      </c>
      <c r="L2244" s="284" cm="1">
        <f t="array" ref="L2244">IF(OR(N2244={"Unbilled","Accounting Adjustment","Annual Guarantee Adjustments"}),0,IF($C2244="R",H2244,0))</f>
        <v>0</v>
      </c>
      <c r="M2244" s="96" t="str">
        <f>IF(LEFT(B2244,3)="RES","Residential",IF(LEFT(B2244,3)="COM","Commercial",IF(LEFT(B2244,3)="IND","Industrial",IF(LEFT(B2244,3)="IRR","Irrigation",IF(LEFT(B2244,3)="PUB","Lighting")))))</f>
        <v>Commercial</v>
      </c>
      <c r="N2244" s="285" t="str">
        <f>IF(C2244="U","Unbilled",INDEX(Sch.!B:B,MATCH(LEFT(D2244,10),Sch.!A:A,0)))</f>
        <v>Sch.24</v>
      </c>
      <c r="O2244" s="96" t="str">
        <f>IF(C2244="U","Unbilled",INDEX(Sch.!C:C,MATCH(LEFT(D2244,10),Sch.!A:A,0)))</f>
        <v>Sch.24</v>
      </c>
    </row>
    <row r="2245" spans="1:15">
      <c r="A2245" s="283">
        <v>201809</v>
      </c>
      <c r="B2245" s="172" t="s">
        <v>45</v>
      </c>
      <c r="C2245" s="172" t="s">
        <v>160</v>
      </c>
      <c r="D2245" s="172" t="s">
        <v>164</v>
      </c>
      <c r="E2245" s="172">
        <v>-46023.02</v>
      </c>
      <c r="F2245" s="172">
        <v>0</v>
      </c>
      <c r="G2245" s="172">
        <v>89</v>
      </c>
      <c r="H2245" s="172">
        <v>5646992</v>
      </c>
      <c r="I2245" s="284" cm="1">
        <f t="array" ref="I2245">IF(OR(N2245={"Unbilled","Accounting Adjustment","Annual Guarantee Adjustments"}),0,E2245)</f>
        <v>-46023.02</v>
      </c>
      <c r="J2245" s="284" cm="1">
        <f t="array" ref="J2245">IF(OR(N2245={"Unbilled","Accounting Adjustment","Annual Guarantee Adjustments"}),0,IF($C2245="R",E2245,0))</f>
        <v>0</v>
      </c>
      <c r="K2245" s="284" cm="1">
        <f t="array" ref="K2245">IF(OR(N2245={"Unbilled","Accounting Adjustment","Annual Guarantee Adjustments"}),0,IF($C2245="R",G2245,0))</f>
        <v>0</v>
      </c>
      <c r="L2245" s="284" cm="1">
        <f t="array" ref="L2245">IF(OR(N2245={"Unbilled","Accounting Adjustment","Annual Guarantee Adjustments"}),0,IF($C2245="R",H2245,0))</f>
        <v>0</v>
      </c>
      <c r="M2245" s="96" t="str">
        <f>IF(LEFT(B2245,3)="RES","Residential",IF(LEFT(B2245,3)="COM","Commercial",IF(LEFT(B2245,3)="IND","Industrial",IF(LEFT(B2245,3)="IRR","Irrigation",IF(LEFT(B2245,3)="PUB","Lighting")))))</f>
        <v>Commercial</v>
      </c>
      <c r="N2245" s="285" t="str">
        <f>IF(C2245="U","Unbilled",INDEX(Sch.!B:B,MATCH(LEFT(D2245,10),Sch.!A:A,0)))</f>
        <v>Sch.29,36</v>
      </c>
      <c r="O2245" s="96" t="str">
        <f>IF(C2245="U","Unbilled",INDEX(Sch.!C:C,MATCH(LEFT(D2245,10),Sch.!A:A,0)))</f>
        <v>Sch.29,36</v>
      </c>
    </row>
    <row r="2246" spans="1:15">
      <c r="A2246" s="283">
        <v>201809</v>
      </c>
      <c r="B2246" s="172" t="s">
        <v>45</v>
      </c>
      <c r="C2246" s="172" t="s">
        <v>160</v>
      </c>
      <c r="D2246" s="172" t="s">
        <v>165</v>
      </c>
      <c r="E2246" s="172">
        <v>-158.91999999999999</v>
      </c>
      <c r="F2246" s="172">
        <v>0</v>
      </c>
      <c r="G2246" s="172">
        <v>15</v>
      </c>
      <c r="H2246" s="172">
        <v>19498</v>
      </c>
      <c r="I2246" s="284" cm="1">
        <f t="array" ref="I2246">IF(OR(N2246={"Unbilled","Accounting Adjustment","Annual Guarantee Adjustments"}),0,E2246)</f>
        <v>-158.91999999999999</v>
      </c>
      <c r="J2246" s="284" cm="1">
        <f t="array" ref="J2246">IF(OR(N2246={"Unbilled","Accounting Adjustment","Annual Guarantee Adjustments"}),0,IF($C2246="R",E2246,0))</f>
        <v>0</v>
      </c>
      <c r="K2246" s="284" cm="1">
        <f t="array" ref="K2246">IF(OR(N2246={"Unbilled","Accounting Adjustment","Annual Guarantee Adjustments"}),0,IF($C2246="R",G2246,0))</f>
        <v>0</v>
      </c>
      <c r="L2246" s="284" cm="1">
        <f t="array" ref="L2246">IF(OR(N2246={"Unbilled","Accounting Adjustment","Annual Guarantee Adjustments"}),0,IF($C2246="R",H2246,0))</f>
        <v>0</v>
      </c>
      <c r="M2246" s="96" t="str">
        <f>IF(LEFT(B2246,3)="RES","Residential",IF(LEFT(B2246,3)="COM","Commercial",IF(LEFT(B2246,3)="IND","Industrial",IF(LEFT(B2246,3)="IRR","Irrigation",IF(LEFT(B2246,3)="PUB","Lighting")))))</f>
        <v>Commercial</v>
      </c>
      <c r="N2246" s="285" t="str">
        <f>IF(C2246="U","Unbilled",INDEX(Sch.!B:B,MATCH(LEFT(D2246,10),Sch.!A:A,0)))</f>
        <v>Sch.24</v>
      </c>
      <c r="O2246" s="96" t="str">
        <f>IF(C2246="U","Unbilled",INDEX(Sch.!C:C,MATCH(LEFT(D2246,10),Sch.!A:A,0)))</f>
        <v>Sch.24</v>
      </c>
    </row>
    <row r="2247" spans="1:15">
      <c r="A2247" s="283">
        <v>201809</v>
      </c>
      <c r="B2247" s="172" t="s">
        <v>45</v>
      </c>
      <c r="C2247" s="172" t="s">
        <v>160</v>
      </c>
      <c r="D2247" s="172" t="s">
        <v>166</v>
      </c>
      <c r="E2247" s="172">
        <v>-345.34</v>
      </c>
      <c r="F2247" s="172"/>
      <c r="G2247" s="172"/>
      <c r="H2247" s="172">
        <v>42360</v>
      </c>
      <c r="I2247" s="284" cm="1">
        <f t="array" ref="I2247">IF(OR(N2247={"Unbilled","Accounting Adjustment","Annual Guarantee Adjustments"}),0,E2247)</f>
        <v>-345.34</v>
      </c>
      <c r="J2247" s="284" cm="1">
        <f t="array" ref="J2247">IF(OR(N2247={"Unbilled","Accounting Adjustment","Annual Guarantee Adjustments"}),0,IF($C2247="R",E2247,0))</f>
        <v>0</v>
      </c>
      <c r="K2247" s="284" cm="1">
        <f t="array" ref="K2247">IF(OR(N2247={"Unbilled","Accounting Adjustment","Annual Guarantee Adjustments"}),0,IF($C2247="R",G2247,0))</f>
        <v>0</v>
      </c>
      <c r="L2247" s="284" cm="1">
        <f t="array" ref="L2247">IF(OR(N2247={"Unbilled","Accounting Adjustment","Annual Guarantee Adjustments"}),0,IF($C2247="R",H2247,0))</f>
        <v>0</v>
      </c>
      <c r="M2247" s="96" t="str">
        <f>IF(LEFT(B2247,3)="RES","Residential",IF(LEFT(B2247,3)="COM","Commercial",IF(LEFT(B2247,3)="IND","Industrial",IF(LEFT(B2247,3)="IRR","Irrigation",IF(LEFT(B2247,3)="PUB","Lighting")))))</f>
        <v>Commercial</v>
      </c>
      <c r="N2247" s="285" t="str">
        <f>IF(C2247="U","Unbilled",INDEX(Sch.!B:B,MATCH(LEFT(D2247,10),Sch.!A:A,0)))</f>
        <v>Sch.15</v>
      </c>
      <c r="O2247" s="96" t="str">
        <f>IF(C2247="U","Unbilled",INDEX(Sch.!C:C,MATCH(LEFT(D2247,10),Sch.!A:A,0)))</f>
        <v>Not Decoupled</v>
      </c>
    </row>
    <row r="2248" spans="1:15">
      <c r="A2248" s="283">
        <v>201809</v>
      </c>
      <c r="B2248" s="172" t="s">
        <v>45</v>
      </c>
      <c r="C2248" s="172" t="s">
        <v>160</v>
      </c>
      <c r="D2248" s="172" t="s">
        <v>167</v>
      </c>
      <c r="E2248" s="172"/>
      <c r="F2248" s="172">
        <v>1634</v>
      </c>
      <c r="G2248" s="172">
        <v>0</v>
      </c>
      <c r="H2248" s="172"/>
      <c r="I2248" s="284" cm="1">
        <f t="array" ref="I2248">IF(OR(N2248={"Unbilled","Accounting Adjustment","Annual Guarantee Adjustments"}),0,E2248)</f>
        <v>0</v>
      </c>
      <c r="J2248" s="284" cm="1">
        <f t="array" ref="J2248">IF(OR(N2248={"Unbilled","Accounting Adjustment","Annual Guarantee Adjustments"}),0,IF($C2248="R",E2248,0))</f>
        <v>0</v>
      </c>
      <c r="K2248" s="284" cm="1">
        <f t="array" ref="K2248">IF(OR(N2248={"Unbilled","Accounting Adjustment","Annual Guarantee Adjustments"}),0,IF($C2248="R",G2248,0))</f>
        <v>0</v>
      </c>
      <c r="L2248" s="284" cm="1">
        <f t="array" ref="L2248">IF(OR(N2248={"Unbilled","Accounting Adjustment","Annual Guarantee Adjustments"}),0,IF($C2248="R",H2248,0))</f>
        <v>0</v>
      </c>
      <c r="M2248" s="96" t="str">
        <f>IF(LEFT(B2248,3)="RES","Residential",IF(LEFT(B2248,3)="COM","Commercial",IF(LEFT(B2248,3)="IND","Industrial",IF(LEFT(B2248,3)="IRR","Irrigation",IF(LEFT(B2248,3)="PUB","Lighting")))))</f>
        <v>Commercial</v>
      </c>
      <c r="N2248" s="285" t="str">
        <f>IF(C2248="U","Unbilled",INDEX(Sch.!B:B,MATCH(LEFT(D2248,10),Sch.!A:A,0)))</f>
        <v>Accounting Adjustment</v>
      </c>
      <c r="O2248" s="96" t="str">
        <f>IF(C2248="U","Unbilled",INDEX(Sch.!C:C,MATCH(LEFT(D2248,10),Sch.!A:A,0)))</f>
        <v>Not Decoupled</v>
      </c>
    </row>
    <row r="2249" spans="1:15">
      <c r="A2249" s="283">
        <v>201809</v>
      </c>
      <c r="B2249" s="172" t="s">
        <v>45</v>
      </c>
      <c r="C2249" s="172" t="s">
        <v>168</v>
      </c>
      <c r="D2249" s="172" t="s">
        <v>30</v>
      </c>
      <c r="E2249" s="172">
        <v>278102.61</v>
      </c>
      <c r="F2249" s="172">
        <v>0</v>
      </c>
      <c r="G2249" s="172">
        <v>1526</v>
      </c>
      <c r="H2249" s="172">
        <v>2782939</v>
      </c>
      <c r="I2249" s="284" cm="1">
        <f t="array" ref="I2249">IF(OR(N2249={"Unbilled","Accounting Adjustment","Annual Guarantee Adjustments"}),0,E2249)</f>
        <v>278102.61</v>
      </c>
      <c r="J2249" s="284" cm="1">
        <f t="array" ref="J2249">IF(OR(N2249={"Unbilled","Accounting Adjustment","Annual Guarantee Adjustments"}),0,IF($C2249="R",E2249,0))</f>
        <v>278102.61</v>
      </c>
      <c r="K2249" s="284" cm="1">
        <f t="array" ref="K2249">IF(OR(N2249={"Unbilled","Accounting Adjustment","Annual Guarantee Adjustments"}),0,IF($C2249="R",G2249,0))</f>
        <v>1526</v>
      </c>
      <c r="L2249" s="284" cm="1">
        <f t="array" ref="L2249">IF(OR(N2249={"Unbilled","Accounting Adjustment","Annual Guarantee Adjustments"}),0,IF($C2249="R",H2249,0))</f>
        <v>2782939</v>
      </c>
      <c r="M2249" s="96" t="str">
        <f>IF(LEFT(B2249,3)="RES","Residential",IF(LEFT(B2249,3)="COM","Commercial",IF(LEFT(B2249,3)="IND","Industrial",IF(LEFT(B2249,3)="IRR","Irrigation",IF(LEFT(B2249,3)="PUB","Lighting")))))</f>
        <v>Commercial</v>
      </c>
      <c r="N2249" s="285" t="str">
        <f>IF(C2249="U","Unbilled",INDEX(Sch.!B:B,MATCH(LEFT(D2249,10),Sch.!A:A,0)))</f>
        <v>Sch.24</v>
      </c>
      <c r="O2249" s="96" t="str">
        <f>IF(C2249="U","Unbilled",INDEX(Sch.!C:C,MATCH(LEFT(D2249,10),Sch.!A:A,0)))</f>
        <v>Sch.24</v>
      </c>
    </row>
    <row r="2250" spans="1:15">
      <c r="A2250" s="283">
        <v>201809</v>
      </c>
      <c r="B2250" s="172" t="s">
        <v>45</v>
      </c>
      <c r="C2250" s="172" t="s">
        <v>168</v>
      </c>
      <c r="D2250" s="172" t="s">
        <v>31</v>
      </c>
      <c r="E2250" s="172">
        <v>1710.61</v>
      </c>
      <c r="F2250" s="172">
        <v>0</v>
      </c>
      <c r="G2250" s="172">
        <v>6</v>
      </c>
      <c r="H2250" s="172">
        <v>12857</v>
      </c>
      <c r="I2250" s="284" cm="1">
        <f t="array" ref="I2250">IF(OR(N2250={"Unbilled","Accounting Adjustment","Annual Guarantee Adjustments"}),0,E2250)</f>
        <v>1710.61</v>
      </c>
      <c r="J2250" s="284" cm="1">
        <f t="array" ref="J2250">IF(OR(N2250={"Unbilled","Accounting Adjustment","Annual Guarantee Adjustments"}),0,IF($C2250="R",E2250,0))</f>
        <v>1710.61</v>
      </c>
      <c r="K2250" s="284" cm="1">
        <f t="array" ref="K2250">IF(OR(N2250={"Unbilled","Accounting Adjustment","Annual Guarantee Adjustments"}),0,IF($C2250="R",G2250,0))</f>
        <v>6</v>
      </c>
      <c r="L2250" s="284" cm="1">
        <f t="array" ref="L2250">IF(OR(N2250={"Unbilled","Accounting Adjustment","Annual Guarantee Adjustments"}),0,IF($C2250="R",H2250,0))</f>
        <v>12857</v>
      </c>
      <c r="M2250" s="96" t="str">
        <f>IF(LEFT(B2250,3)="RES","Residential",IF(LEFT(B2250,3)="COM","Commercial",IF(LEFT(B2250,3)="IND","Industrial",IF(LEFT(B2250,3)="IRR","Irrigation",IF(LEFT(B2250,3)="PUB","Lighting")))))</f>
        <v>Commercial</v>
      </c>
      <c r="N2250" s="285" t="str">
        <f>IF(C2250="U","Unbilled",INDEX(Sch.!B:B,MATCH(LEFT(D2250,10),Sch.!A:A,0)))</f>
        <v>Sch.24</v>
      </c>
      <c r="O2250" s="96" t="str">
        <f>IF(C2250="U","Unbilled",INDEX(Sch.!C:C,MATCH(LEFT(D2250,10),Sch.!A:A,0)))</f>
        <v>Sch.24</v>
      </c>
    </row>
    <row r="2251" spans="1:15">
      <c r="A2251" s="283">
        <v>201809</v>
      </c>
      <c r="B2251" s="172" t="s">
        <v>45</v>
      </c>
      <c r="C2251" s="172" t="s">
        <v>168</v>
      </c>
      <c r="D2251" s="172" t="s">
        <v>32</v>
      </c>
      <c r="E2251" s="172">
        <v>2808.89</v>
      </c>
      <c r="F2251" s="172">
        <v>0</v>
      </c>
      <c r="G2251" s="172">
        <v>75</v>
      </c>
      <c r="H2251" s="172">
        <v>11869</v>
      </c>
      <c r="I2251" s="284" cm="1">
        <f t="array" ref="I2251">IF(OR(N2251={"Unbilled","Accounting Adjustment","Annual Guarantee Adjustments"}),0,E2251)</f>
        <v>2808.89</v>
      </c>
      <c r="J2251" s="284" cm="1">
        <f t="array" ref="J2251">IF(OR(N2251={"Unbilled","Accounting Adjustment","Annual Guarantee Adjustments"}),0,IF($C2251="R",E2251,0))</f>
        <v>2808.89</v>
      </c>
      <c r="K2251" s="284" cm="1">
        <f t="array" ref="K2251">IF(OR(N2251={"Unbilled","Accounting Adjustment","Annual Guarantee Adjustments"}),0,IF($C2251="R",G2251,0))</f>
        <v>75</v>
      </c>
      <c r="L2251" s="284" cm="1">
        <f t="array" ref="L2251">IF(OR(N2251={"Unbilled","Accounting Adjustment","Annual Guarantee Adjustments"}),0,IF($C2251="R",H2251,0))</f>
        <v>11869</v>
      </c>
      <c r="M2251" s="96" t="str">
        <f>IF(LEFT(B2251,3)="RES","Residential",IF(LEFT(B2251,3)="COM","Commercial",IF(LEFT(B2251,3)="IND","Industrial",IF(LEFT(B2251,3)="IRR","Irrigation",IF(LEFT(B2251,3)="PUB","Lighting")))))</f>
        <v>Commercial</v>
      </c>
      <c r="N2251" s="285" t="str">
        <f>IF(C2251="U","Unbilled",INDEX(Sch.!B:B,MATCH(LEFT(D2251,10),Sch.!A:A,0)))</f>
        <v>Sch.24</v>
      </c>
      <c r="O2251" s="96" t="str">
        <f>IF(C2251="U","Unbilled",INDEX(Sch.!C:C,MATCH(LEFT(D2251,10),Sch.!A:A,0)))</f>
        <v>Sch.24</v>
      </c>
    </row>
    <row r="2252" spans="1:15">
      <c r="A2252" s="283">
        <v>201809</v>
      </c>
      <c r="B2252" s="172" t="s">
        <v>45</v>
      </c>
      <c r="C2252" s="172" t="s">
        <v>168</v>
      </c>
      <c r="D2252" s="172" t="s">
        <v>46</v>
      </c>
      <c r="E2252" s="172">
        <v>3971250.87</v>
      </c>
      <c r="F2252" s="172">
        <v>0</v>
      </c>
      <c r="G2252" s="172">
        <v>14277</v>
      </c>
      <c r="H2252" s="172">
        <v>41658046</v>
      </c>
      <c r="I2252" s="284" cm="1">
        <f t="array" ref="I2252">IF(OR(N2252={"Unbilled","Accounting Adjustment","Annual Guarantee Adjustments"}),0,E2252)</f>
        <v>3971250.87</v>
      </c>
      <c r="J2252" s="284" cm="1">
        <f t="array" ref="J2252">IF(OR(N2252={"Unbilled","Accounting Adjustment","Annual Guarantee Adjustments"}),0,IF($C2252="R",E2252,0))</f>
        <v>3971250.87</v>
      </c>
      <c r="K2252" s="284" cm="1">
        <f t="array" ref="K2252">IF(OR(N2252={"Unbilled","Accounting Adjustment","Annual Guarantee Adjustments"}),0,IF($C2252="R",G2252,0))</f>
        <v>14277</v>
      </c>
      <c r="L2252" s="284" cm="1">
        <f t="array" ref="L2252">IF(OR(N2252={"Unbilled","Accounting Adjustment","Annual Guarantee Adjustments"}),0,IF($C2252="R",H2252,0))</f>
        <v>41658046</v>
      </c>
      <c r="M2252" s="96" t="str">
        <f>IF(LEFT(B2252,3)="RES","Residential",IF(LEFT(B2252,3)="COM","Commercial",IF(LEFT(B2252,3)="IND","Industrial",IF(LEFT(B2252,3)="IRR","Irrigation",IF(LEFT(B2252,3)="PUB","Lighting")))))</f>
        <v>Commercial</v>
      </c>
      <c r="N2252" s="285" t="str">
        <f>IF(C2252="U","Unbilled",INDEX(Sch.!B:B,MATCH(LEFT(D2252,10),Sch.!A:A,0)))</f>
        <v>Sch.24</v>
      </c>
      <c r="O2252" s="96" t="str">
        <f>IF(C2252="U","Unbilled",INDEX(Sch.!C:C,MATCH(LEFT(D2252,10),Sch.!A:A,0)))</f>
        <v>Sch.24</v>
      </c>
    </row>
    <row r="2253" spans="1:15">
      <c r="A2253" s="283">
        <v>201809</v>
      </c>
      <c r="B2253" s="172" t="s">
        <v>45</v>
      </c>
      <c r="C2253" s="172" t="s">
        <v>168</v>
      </c>
      <c r="D2253" s="172" t="s">
        <v>47</v>
      </c>
      <c r="E2253" s="172">
        <v>12868.84</v>
      </c>
      <c r="F2253" s="172">
        <v>0</v>
      </c>
      <c r="G2253" s="172">
        <v>104</v>
      </c>
      <c r="H2253" s="172">
        <v>89459</v>
      </c>
      <c r="I2253" s="284" cm="1">
        <f t="array" ref="I2253">IF(OR(N2253={"Unbilled","Accounting Adjustment","Annual Guarantee Adjustments"}),0,E2253)</f>
        <v>12868.84</v>
      </c>
      <c r="J2253" s="284" cm="1">
        <f t="array" ref="J2253">IF(OR(N2253={"Unbilled","Accounting Adjustment","Annual Guarantee Adjustments"}),0,IF($C2253="R",E2253,0))</f>
        <v>12868.84</v>
      </c>
      <c r="K2253" s="284" cm="1">
        <f t="array" ref="K2253">IF(OR(N2253={"Unbilled","Accounting Adjustment","Annual Guarantee Adjustments"}),0,IF($C2253="R",G2253,0))</f>
        <v>104</v>
      </c>
      <c r="L2253" s="284" cm="1">
        <f t="array" ref="L2253">IF(OR(N2253={"Unbilled","Accounting Adjustment","Annual Guarantee Adjustments"}),0,IF($C2253="R",H2253,0))</f>
        <v>89459</v>
      </c>
      <c r="M2253" s="96" t="str">
        <f>IF(LEFT(B2253,3)="RES","Residential",IF(LEFT(B2253,3)="COM","Commercial",IF(LEFT(B2253,3)="IND","Industrial",IF(LEFT(B2253,3)="IRR","Irrigation",IF(LEFT(B2253,3)="PUB","Lighting")))))</f>
        <v>Commercial</v>
      </c>
      <c r="N2253" s="285" t="str">
        <f>IF(C2253="U","Unbilled",INDEX(Sch.!B:B,MATCH(LEFT(D2253,10),Sch.!A:A,0)))</f>
        <v>Sch.24</v>
      </c>
      <c r="O2253" s="96" t="str">
        <f>IF(C2253="U","Unbilled",INDEX(Sch.!C:C,MATCH(LEFT(D2253,10),Sch.!A:A,0)))</f>
        <v>Sch.24</v>
      </c>
    </row>
    <row r="2254" spans="1:15">
      <c r="A2254" s="283">
        <v>201809</v>
      </c>
      <c r="B2254" s="172" t="s">
        <v>45</v>
      </c>
      <c r="C2254" s="172" t="s">
        <v>168</v>
      </c>
      <c r="D2254" s="172" t="s">
        <v>33</v>
      </c>
      <c r="E2254" s="172">
        <v>476491.84</v>
      </c>
      <c r="F2254" s="172">
        <v>0</v>
      </c>
      <c r="G2254" s="172">
        <v>89</v>
      </c>
      <c r="H2254" s="172">
        <v>5646993</v>
      </c>
      <c r="I2254" s="284" cm="1">
        <f t="array" ref="I2254">IF(OR(N2254={"Unbilled","Accounting Adjustment","Annual Guarantee Adjustments"}),0,E2254)</f>
        <v>476491.84</v>
      </c>
      <c r="J2254" s="284" cm="1">
        <f t="array" ref="J2254">IF(OR(N2254={"Unbilled","Accounting Adjustment","Annual Guarantee Adjustments"}),0,IF($C2254="R",E2254,0))</f>
        <v>476491.84</v>
      </c>
      <c r="K2254" s="284" cm="1">
        <f t="array" ref="K2254">IF(OR(N2254={"Unbilled","Accounting Adjustment","Annual Guarantee Adjustments"}),0,IF($C2254="R",G2254,0))</f>
        <v>89</v>
      </c>
      <c r="L2254" s="284" cm="1">
        <f t="array" ref="L2254">IF(OR(N2254={"Unbilled","Accounting Adjustment","Annual Guarantee Adjustments"}),0,IF($C2254="R",H2254,0))</f>
        <v>5646993</v>
      </c>
      <c r="M2254" s="96" t="str">
        <f>IF(LEFT(B2254,3)="RES","Residential",IF(LEFT(B2254,3)="COM","Commercial",IF(LEFT(B2254,3)="IND","Industrial",IF(LEFT(B2254,3)="IRR","Irrigation",IF(LEFT(B2254,3)="PUB","Lighting")))))</f>
        <v>Commercial</v>
      </c>
      <c r="N2254" s="285" t="str">
        <f>IF(C2254="U","Unbilled",INDEX(Sch.!B:B,MATCH(LEFT(D2254,10),Sch.!A:A,0)))</f>
        <v>Sch.29,36</v>
      </c>
      <c r="O2254" s="96" t="str">
        <f>IF(C2254="U","Unbilled",INDEX(Sch.!C:C,MATCH(LEFT(D2254,10),Sch.!A:A,0)))</f>
        <v>Sch.29,36</v>
      </c>
    </row>
    <row r="2255" spans="1:15">
      <c r="A2255" s="283">
        <v>201809</v>
      </c>
      <c r="B2255" s="172" t="s">
        <v>45</v>
      </c>
      <c r="C2255" s="172" t="s">
        <v>168</v>
      </c>
      <c r="D2255" s="172" t="s">
        <v>48</v>
      </c>
      <c r="E2255" s="172">
        <v>5859949.9400000004</v>
      </c>
      <c r="F2255" s="172">
        <v>0</v>
      </c>
      <c r="G2255" s="172">
        <v>864</v>
      </c>
      <c r="H2255" s="172">
        <v>71928299</v>
      </c>
      <c r="I2255" s="284" cm="1">
        <f t="array" ref="I2255">IF(OR(N2255={"Unbilled","Accounting Adjustment","Annual Guarantee Adjustments"}),0,E2255)</f>
        <v>5859949.9400000004</v>
      </c>
      <c r="J2255" s="284" cm="1">
        <f t="array" ref="J2255">IF(OR(N2255={"Unbilled","Accounting Adjustment","Annual Guarantee Adjustments"}),0,IF($C2255="R",E2255,0))</f>
        <v>5859949.9400000004</v>
      </c>
      <c r="K2255" s="284" cm="1">
        <f t="array" ref="K2255">IF(OR(N2255={"Unbilled","Accounting Adjustment","Annual Guarantee Adjustments"}),0,IF($C2255="R",G2255,0))</f>
        <v>864</v>
      </c>
      <c r="L2255" s="284" cm="1">
        <f t="array" ref="L2255">IF(OR(N2255={"Unbilled","Accounting Adjustment","Annual Guarantee Adjustments"}),0,IF($C2255="R",H2255,0))</f>
        <v>71928299</v>
      </c>
      <c r="M2255" s="96" t="str">
        <f>IF(LEFT(B2255,3)="RES","Residential",IF(LEFT(B2255,3)="COM","Commercial",IF(LEFT(B2255,3)="IND","Industrial",IF(LEFT(B2255,3)="IRR","Irrigation",IF(LEFT(B2255,3)="PUB","Lighting")))))</f>
        <v>Commercial</v>
      </c>
      <c r="N2255" s="285" t="str">
        <f>IF(C2255="U","Unbilled",INDEX(Sch.!B:B,MATCH(LEFT(D2255,10),Sch.!A:A,0)))</f>
        <v>Sch.29,36</v>
      </c>
      <c r="O2255" s="96" t="str">
        <f>IF(C2255="U","Unbilled",INDEX(Sch.!C:C,MATCH(LEFT(D2255,10),Sch.!A:A,0)))</f>
        <v>Sch.29,36</v>
      </c>
    </row>
    <row r="2256" spans="1:15">
      <c r="A2256" s="283">
        <v>201809</v>
      </c>
      <c r="B2256" s="172" t="s">
        <v>45</v>
      </c>
      <c r="C2256" s="172" t="s">
        <v>168</v>
      </c>
      <c r="D2256" s="172" t="s">
        <v>49</v>
      </c>
      <c r="E2256" s="172">
        <v>1383831.37</v>
      </c>
      <c r="F2256" s="172">
        <v>0</v>
      </c>
      <c r="G2256" s="172">
        <v>34</v>
      </c>
      <c r="H2256" s="172">
        <v>18418960</v>
      </c>
      <c r="I2256" s="284" cm="1">
        <f t="array" ref="I2256">IF(OR(N2256={"Unbilled","Accounting Adjustment","Annual Guarantee Adjustments"}),0,E2256)</f>
        <v>1383831.37</v>
      </c>
      <c r="J2256" s="284" cm="1">
        <f t="array" ref="J2256">IF(OR(N2256={"Unbilled","Accounting Adjustment","Annual Guarantee Adjustments"}),0,IF($C2256="R",E2256,0))</f>
        <v>1383831.37</v>
      </c>
      <c r="K2256" s="284" cm="1">
        <f t="array" ref="K2256">IF(OR(N2256={"Unbilled","Accounting Adjustment","Annual Guarantee Adjustments"}),0,IF($C2256="R",G2256,0))</f>
        <v>34</v>
      </c>
      <c r="L2256" s="284" cm="1">
        <f t="array" ref="L2256">IF(OR(N2256={"Unbilled","Accounting Adjustment","Annual Guarantee Adjustments"}),0,IF($C2256="R",H2256,0))</f>
        <v>18418960</v>
      </c>
      <c r="M2256" s="96" t="str">
        <f>IF(LEFT(B2256,3)="RES","Residential",IF(LEFT(B2256,3)="COM","Commercial",IF(LEFT(B2256,3)="IND","Industrial",IF(LEFT(B2256,3)="IRR","Irrigation",IF(LEFT(B2256,3)="PUB","Lighting")))))</f>
        <v>Commercial</v>
      </c>
      <c r="N2256" s="285" t="str">
        <f>IF(C2256="U","Unbilled",INDEX(Sch.!B:B,MATCH(LEFT(D2256,10),Sch.!A:A,0)))</f>
        <v>Sch.48T</v>
      </c>
      <c r="O2256" s="96" t="str">
        <f>IF(C2256="U","Unbilled",INDEX(Sch.!C:C,MATCH(LEFT(D2256,10),Sch.!A:A,0)))</f>
        <v>Not Decoupled</v>
      </c>
    </row>
    <row r="2257" spans="1:15">
      <c r="A2257" s="283">
        <v>201809</v>
      </c>
      <c r="B2257" s="172" t="s">
        <v>45</v>
      </c>
      <c r="C2257" s="172" t="s">
        <v>168</v>
      </c>
      <c r="D2257" s="172" t="s">
        <v>73</v>
      </c>
      <c r="E2257" s="172">
        <v>4450.5200000000004</v>
      </c>
      <c r="F2257" s="172"/>
      <c r="G2257" s="172"/>
      <c r="H2257" s="172">
        <v>0</v>
      </c>
      <c r="I2257" s="284" cm="1">
        <f t="array" ref="I2257">IF(OR(N2257={"Unbilled","Accounting Adjustment","Annual Guarantee Adjustments"}),0,E2257)</f>
        <v>0</v>
      </c>
      <c r="J2257" s="284" cm="1">
        <f t="array" ref="J2257">IF(OR(N2257={"Unbilled","Accounting Adjustment","Annual Guarantee Adjustments"}),0,IF($C2257="R",E2257,0))</f>
        <v>0</v>
      </c>
      <c r="K2257" s="284" cm="1">
        <f t="array" ref="K2257">IF(OR(N2257={"Unbilled","Accounting Adjustment","Annual Guarantee Adjustments"}),0,IF($C2257="R",G2257,0))</f>
        <v>0</v>
      </c>
      <c r="L2257" s="284" cm="1">
        <f t="array" ref="L2257">IF(OR(N2257={"Unbilled","Accounting Adjustment","Annual Guarantee Adjustments"}),0,IF($C2257="R",H2257,0))</f>
        <v>0</v>
      </c>
      <c r="M2257" s="96" t="str">
        <f>IF(LEFT(B2257,3)="RES","Residential",IF(LEFT(B2257,3)="COM","Commercial",IF(LEFT(B2257,3)="IND","Industrial",IF(LEFT(B2257,3)="IRR","Irrigation",IF(LEFT(B2257,3)="PUB","Lighting")))))</f>
        <v>Commercial</v>
      </c>
      <c r="N2257" s="285" t="str">
        <f>IF(C2257="U","Unbilled",INDEX(Sch.!B:B,MATCH(LEFT(D2257,10),Sch.!A:A,0)))</f>
        <v>Annual Guarantee Adjustments</v>
      </c>
      <c r="O2257" s="96" t="str">
        <f>IF(C2257="U","Unbilled",INDEX(Sch.!C:C,MATCH(LEFT(D2257,10),Sch.!A:A,0)))</f>
        <v>Not Decoupled</v>
      </c>
    </row>
    <row r="2258" spans="1:15">
      <c r="A2258" s="283">
        <v>201809</v>
      </c>
      <c r="B2258" s="172" t="s">
        <v>45</v>
      </c>
      <c r="C2258" s="172" t="s">
        <v>168</v>
      </c>
      <c r="D2258" s="172" t="s">
        <v>75</v>
      </c>
      <c r="E2258" s="172">
        <v>169.71</v>
      </c>
      <c r="F2258" s="172"/>
      <c r="G2258" s="172"/>
      <c r="H2258" s="172">
        <v>0</v>
      </c>
      <c r="I2258" s="284" cm="1">
        <f t="array" ref="I2258">IF(OR(N2258={"Unbilled","Accounting Adjustment","Annual Guarantee Adjustments"}),0,E2258)</f>
        <v>0</v>
      </c>
      <c r="J2258" s="284" cm="1">
        <f t="array" ref="J2258">IF(OR(N2258={"Unbilled","Accounting Adjustment","Annual Guarantee Adjustments"}),0,IF($C2258="R",E2258,0))</f>
        <v>0</v>
      </c>
      <c r="K2258" s="284" cm="1">
        <f t="array" ref="K2258">IF(OR(N2258={"Unbilled","Accounting Adjustment","Annual Guarantee Adjustments"}),0,IF($C2258="R",G2258,0))</f>
        <v>0</v>
      </c>
      <c r="L2258" s="284" cm="1">
        <f t="array" ref="L2258">IF(OR(N2258={"Unbilled","Accounting Adjustment","Annual Guarantee Adjustments"}),0,IF($C2258="R",H2258,0))</f>
        <v>0</v>
      </c>
      <c r="M2258" s="96" t="str">
        <f>IF(LEFT(B2258,3)="RES","Residential",IF(LEFT(B2258,3)="COM","Commercial",IF(LEFT(B2258,3)="IND","Industrial",IF(LEFT(B2258,3)="IRR","Irrigation",IF(LEFT(B2258,3)="PUB","Lighting")))))</f>
        <v>Commercial</v>
      </c>
      <c r="N2258" s="285" t="str">
        <f>IF(C2258="U","Unbilled",INDEX(Sch.!B:B,MATCH(LEFT(D2258,10),Sch.!A:A,0)))</f>
        <v>Annual Guarantee Adjustments</v>
      </c>
      <c r="O2258" s="96" t="str">
        <f>IF(C2258="U","Unbilled",INDEX(Sch.!C:C,MATCH(LEFT(D2258,10),Sch.!A:A,0)))</f>
        <v>Not Decoupled</v>
      </c>
    </row>
    <row r="2259" spans="1:15">
      <c r="A2259" s="283">
        <v>201809</v>
      </c>
      <c r="B2259" s="172" t="s">
        <v>45</v>
      </c>
      <c r="C2259" s="172" t="s">
        <v>168</v>
      </c>
      <c r="D2259" s="172" t="s">
        <v>76</v>
      </c>
      <c r="E2259" s="172">
        <v>23494.74</v>
      </c>
      <c r="F2259" s="172"/>
      <c r="G2259" s="172"/>
      <c r="H2259" s="172">
        <v>0</v>
      </c>
      <c r="I2259" s="284" cm="1">
        <f t="array" ref="I2259">IF(OR(N2259={"Unbilled","Accounting Adjustment","Annual Guarantee Adjustments"}),0,E2259)</f>
        <v>0</v>
      </c>
      <c r="J2259" s="284" cm="1">
        <f t="array" ref="J2259">IF(OR(N2259={"Unbilled","Accounting Adjustment","Annual Guarantee Adjustments"}),0,IF($C2259="R",E2259,0))</f>
        <v>0</v>
      </c>
      <c r="K2259" s="284" cm="1">
        <f t="array" ref="K2259">IF(OR(N2259={"Unbilled","Accounting Adjustment","Annual Guarantee Adjustments"}),0,IF($C2259="R",G2259,0))</f>
        <v>0</v>
      </c>
      <c r="L2259" s="284" cm="1">
        <f t="array" ref="L2259">IF(OR(N2259={"Unbilled","Accounting Adjustment","Annual Guarantee Adjustments"}),0,IF($C2259="R",H2259,0))</f>
        <v>0</v>
      </c>
      <c r="M2259" s="96" t="str">
        <f>IF(LEFT(B2259,3)="RES","Residential",IF(LEFT(B2259,3)="COM","Commercial",IF(LEFT(B2259,3)="IND","Industrial",IF(LEFT(B2259,3)="IRR","Irrigation",IF(LEFT(B2259,3)="PUB","Lighting")))))</f>
        <v>Commercial</v>
      </c>
      <c r="N2259" s="285" t="str">
        <f>IF(C2259="U","Unbilled",INDEX(Sch.!B:B,MATCH(LEFT(D2259,10),Sch.!A:A,0)))</f>
        <v>Annual Guarantee Adjustments</v>
      </c>
      <c r="O2259" s="96" t="str">
        <f>IF(C2259="U","Unbilled",INDEX(Sch.!C:C,MATCH(LEFT(D2259,10),Sch.!A:A,0)))</f>
        <v>Not Decoupled</v>
      </c>
    </row>
    <row r="2260" spans="1:15">
      <c r="A2260" s="283">
        <v>201809</v>
      </c>
      <c r="B2260" s="172" t="s">
        <v>45</v>
      </c>
      <c r="C2260" s="172" t="s">
        <v>168</v>
      </c>
      <c r="D2260" s="172" t="s">
        <v>77</v>
      </c>
      <c r="E2260" s="172">
        <v>-103.57</v>
      </c>
      <c r="F2260" s="172"/>
      <c r="G2260" s="172"/>
      <c r="H2260" s="172">
        <v>0</v>
      </c>
      <c r="I2260" s="284" cm="1">
        <f t="array" ref="I2260">IF(OR(N2260={"Unbilled","Accounting Adjustment","Annual Guarantee Adjustments"}),0,E2260)</f>
        <v>0</v>
      </c>
      <c r="J2260" s="284" cm="1">
        <f t="array" ref="J2260">IF(OR(N2260={"Unbilled","Accounting Adjustment","Annual Guarantee Adjustments"}),0,IF($C2260="R",E2260,0))</f>
        <v>0</v>
      </c>
      <c r="K2260" s="284" cm="1">
        <f t="array" ref="K2260">IF(OR(N2260={"Unbilled","Accounting Adjustment","Annual Guarantee Adjustments"}),0,IF($C2260="R",G2260,0))</f>
        <v>0</v>
      </c>
      <c r="L2260" s="284" cm="1">
        <f t="array" ref="L2260">IF(OR(N2260={"Unbilled","Accounting Adjustment","Annual Guarantee Adjustments"}),0,IF($C2260="R",H2260,0))</f>
        <v>0</v>
      </c>
      <c r="M2260" s="96" t="str">
        <f>IF(LEFT(B2260,3)="RES","Residential",IF(LEFT(B2260,3)="COM","Commercial",IF(LEFT(B2260,3)="IND","Industrial",IF(LEFT(B2260,3)="IRR","Irrigation",IF(LEFT(B2260,3)="PUB","Lighting")))))</f>
        <v>Commercial</v>
      </c>
      <c r="N2260" s="285" t="str">
        <f>IF(C2260="U","Unbilled",INDEX(Sch.!B:B,MATCH(LEFT(D2260,10),Sch.!A:A,0)))</f>
        <v>Annual Guarantee Adjustments</v>
      </c>
      <c r="O2260" s="96" t="str">
        <f>IF(C2260="U","Unbilled",INDEX(Sch.!C:C,MATCH(LEFT(D2260,10),Sch.!A:A,0)))</f>
        <v>Not Decoupled</v>
      </c>
    </row>
    <row r="2261" spans="1:15">
      <c r="A2261" s="283">
        <v>201809</v>
      </c>
      <c r="B2261" s="172" t="s">
        <v>45</v>
      </c>
      <c r="C2261" s="172" t="s">
        <v>168</v>
      </c>
      <c r="D2261" s="172" t="s">
        <v>78</v>
      </c>
      <c r="E2261" s="172">
        <v>55.73</v>
      </c>
      <c r="F2261" s="172"/>
      <c r="G2261" s="172"/>
      <c r="H2261" s="172">
        <v>0</v>
      </c>
      <c r="I2261" s="284" cm="1">
        <f t="array" ref="I2261">IF(OR(N2261={"Unbilled","Accounting Adjustment","Annual Guarantee Adjustments"}),0,E2261)</f>
        <v>0</v>
      </c>
      <c r="J2261" s="284" cm="1">
        <f t="array" ref="J2261">IF(OR(N2261={"Unbilled","Accounting Adjustment","Annual Guarantee Adjustments"}),0,IF($C2261="R",E2261,0))</f>
        <v>0</v>
      </c>
      <c r="K2261" s="284" cm="1">
        <f t="array" ref="K2261">IF(OR(N2261={"Unbilled","Accounting Adjustment","Annual Guarantee Adjustments"}),0,IF($C2261="R",G2261,0))</f>
        <v>0</v>
      </c>
      <c r="L2261" s="284" cm="1">
        <f t="array" ref="L2261">IF(OR(N2261={"Unbilled","Accounting Adjustment","Annual Guarantee Adjustments"}),0,IF($C2261="R",H2261,0))</f>
        <v>0</v>
      </c>
      <c r="M2261" s="96" t="str">
        <f>IF(LEFT(B2261,3)="RES","Residential",IF(LEFT(B2261,3)="COM","Commercial",IF(LEFT(B2261,3)="IND","Industrial",IF(LEFT(B2261,3)="IRR","Irrigation",IF(LEFT(B2261,3)="PUB","Lighting")))))</f>
        <v>Commercial</v>
      </c>
      <c r="N2261" s="285" t="str">
        <f>IF(C2261="U","Unbilled",INDEX(Sch.!B:B,MATCH(LEFT(D2261,10),Sch.!A:A,0)))</f>
        <v>Annual Guarantee Adjustments</v>
      </c>
      <c r="O2261" s="96" t="str">
        <f>IF(C2261="U","Unbilled",INDEX(Sch.!C:C,MATCH(LEFT(D2261,10),Sch.!A:A,0)))</f>
        <v>Not Decoupled</v>
      </c>
    </row>
    <row r="2262" spans="1:15">
      <c r="A2262" s="283">
        <v>201809</v>
      </c>
      <c r="B2262" s="172" t="s">
        <v>45</v>
      </c>
      <c r="C2262" s="172" t="s">
        <v>168</v>
      </c>
      <c r="D2262" s="172" t="s">
        <v>79</v>
      </c>
      <c r="E2262" s="172">
        <v>191.86</v>
      </c>
      <c r="F2262" s="172"/>
      <c r="G2262" s="172"/>
      <c r="H2262" s="172">
        <v>0</v>
      </c>
      <c r="I2262" s="284" cm="1">
        <f t="array" ref="I2262">IF(OR(N2262={"Unbilled","Accounting Adjustment","Annual Guarantee Adjustments"}),0,E2262)</f>
        <v>0</v>
      </c>
      <c r="J2262" s="284" cm="1">
        <f t="array" ref="J2262">IF(OR(N2262={"Unbilled","Accounting Adjustment","Annual Guarantee Adjustments"}),0,IF($C2262="R",E2262,0))</f>
        <v>0</v>
      </c>
      <c r="K2262" s="284" cm="1">
        <f t="array" ref="K2262">IF(OR(N2262={"Unbilled","Accounting Adjustment","Annual Guarantee Adjustments"}),0,IF($C2262="R",G2262,0))</f>
        <v>0</v>
      </c>
      <c r="L2262" s="284" cm="1">
        <f t="array" ref="L2262">IF(OR(N2262={"Unbilled","Accounting Adjustment","Annual Guarantee Adjustments"}),0,IF($C2262="R",H2262,0))</f>
        <v>0</v>
      </c>
      <c r="M2262" s="96" t="str">
        <f>IF(LEFT(B2262,3)="RES","Residential",IF(LEFT(B2262,3)="COM","Commercial",IF(LEFT(B2262,3)="IND","Industrial",IF(LEFT(B2262,3)="IRR","Irrigation",IF(LEFT(B2262,3)="PUB","Lighting")))))</f>
        <v>Commercial</v>
      </c>
      <c r="N2262" s="285" t="str">
        <f>IF(C2262="U","Unbilled",INDEX(Sch.!B:B,MATCH(LEFT(D2262,10),Sch.!A:A,0)))</f>
        <v>Annual Guarantee Adjustments</v>
      </c>
      <c r="O2262" s="96" t="str">
        <f>IF(C2262="U","Unbilled",INDEX(Sch.!C:C,MATCH(LEFT(D2262,10),Sch.!A:A,0)))</f>
        <v>Not Decoupled</v>
      </c>
    </row>
    <row r="2263" spans="1:15">
      <c r="A2263" s="283">
        <v>201809</v>
      </c>
      <c r="B2263" s="172" t="s">
        <v>45</v>
      </c>
      <c r="C2263" s="172" t="s">
        <v>168</v>
      </c>
      <c r="D2263" s="172" t="s">
        <v>81</v>
      </c>
      <c r="E2263" s="172">
        <v>2724.35</v>
      </c>
      <c r="F2263" s="172"/>
      <c r="G2263" s="172"/>
      <c r="H2263" s="172">
        <v>0</v>
      </c>
      <c r="I2263" s="284" cm="1">
        <f t="array" ref="I2263">IF(OR(N2263={"Unbilled","Accounting Adjustment","Annual Guarantee Adjustments"}),0,E2263)</f>
        <v>0</v>
      </c>
      <c r="J2263" s="284" cm="1">
        <f t="array" ref="J2263">IF(OR(N2263={"Unbilled","Accounting Adjustment","Annual Guarantee Adjustments"}),0,IF($C2263="R",E2263,0))</f>
        <v>0</v>
      </c>
      <c r="K2263" s="284" cm="1">
        <f t="array" ref="K2263">IF(OR(N2263={"Unbilled","Accounting Adjustment","Annual Guarantee Adjustments"}),0,IF($C2263="R",G2263,0))</f>
        <v>0</v>
      </c>
      <c r="L2263" s="284" cm="1">
        <f t="array" ref="L2263">IF(OR(N2263={"Unbilled","Accounting Adjustment","Annual Guarantee Adjustments"}),0,IF($C2263="R",H2263,0))</f>
        <v>0</v>
      </c>
      <c r="M2263" s="96" t="str">
        <f>IF(LEFT(B2263,3)="RES","Residential",IF(LEFT(B2263,3)="COM","Commercial",IF(LEFT(B2263,3)="IND","Industrial",IF(LEFT(B2263,3)="IRR","Irrigation",IF(LEFT(B2263,3)="PUB","Lighting")))))</f>
        <v>Commercial</v>
      </c>
      <c r="N2263" s="285" t="str">
        <f>IF(C2263="U","Unbilled",INDEX(Sch.!B:B,MATCH(LEFT(D2263,10),Sch.!A:A,0)))</f>
        <v>Annual Guarantee Adjustments</v>
      </c>
      <c r="O2263" s="96" t="str">
        <f>IF(C2263="U","Unbilled",INDEX(Sch.!C:C,MATCH(LEFT(D2263,10),Sch.!A:A,0)))</f>
        <v>Not Decoupled</v>
      </c>
    </row>
    <row r="2264" spans="1:15">
      <c r="A2264" s="283">
        <v>201809</v>
      </c>
      <c r="B2264" s="172" t="s">
        <v>45</v>
      </c>
      <c r="C2264" s="172" t="s">
        <v>168</v>
      </c>
      <c r="D2264" s="172" t="s">
        <v>71</v>
      </c>
      <c r="E2264" s="172">
        <v>200</v>
      </c>
      <c r="F2264" s="172">
        <v>0</v>
      </c>
      <c r="G2264" s="172">
        <v>15</v>
      </c>
      <c r="H2264" s="172">
        <v>1258</v>
      </c>
      <c r="I2264" s="284" cm="1">
        <f t="array" ref="I2264">IF(OR(N2264={"Unbilled","Accounting Adjustment","Annual Guarantee Adjustments"}),0,E2264)</f>
        <v>200</v>
      </c>
      <c r="J2264" s="284" cm="1">
        <f t="array" ref="J2264">IF(OR(N2264={"Unbilled","Accounting Adjustment","Annual Guarantee Adjustments"}),0,IF($C2264="R",E2264,0))</f>
        <v>200</v>
      </c>
      <c r="K2264" s="284" cm="1">
        <f t="array" ref="K2264">IF(OR(N2264={"Unbilled","Accounting Adjustment","Annual Guarantee Adjustments"}),0,IF($C2264="R",G2264,0))</f>
        <v>15</v>
      </c>
      <c r="L2264" s="284" cm="1">
        <f t="array" ref="L2264">IF(OR(N2264={"Unbilled","Accounting Adjustment","Annual Guarantee Adjustments"}),0,IF($C2264="R",H2264,0))</f>
        <v>1258</v>
      </c>
      <c r="M2264" s="96" t="str">
        <f>IF(LEFT(B2264,3)="RES","Residential",IF(LEFT(B2264,3)="COM","Commercial",IF(LEFT(B2264,3)="IND","Industrial",IF(LEFT(B2264,3)="IRR","Irrigation",IF(LEFT(B2264,3)="PUB","Lighting")))))</f>
        <v>Commercial</v>
      </c>
      <c r="N2264" s="285" t="str">
        <f>IF(C2264="U","Unbilled",INDEX(Sch.!B:B,MATCH(LEFT(D2264,10),Sch.!A:A,0)))</f>
        <v>Sch.24</v>
      </c>
      <c r="O2264" s="96" t="str">
        <f>IF(C2264="U","Unbilled",INDEX(Sch.!C:C,MATCH(LEFT(D2264,10),Sch.!A:A,0)))</f>
        <v>Sch.24</v>
      </c>
    </row>
    <row r="2265" spans="1:15">
      <c r="A2265" s="283">
        <v>201809</v>
      </c>
      <c r="B2265" s="172" t="s">
        <v>45</v>
      </c>
      <c r="C2265" s="172" t="s">
        <v>168</v>
      </c>
      <c r="D2265" s="172" t="s">
        <v>34</v>
      </c>
      <c r="E2265" s="172">
        <v>24761.02</v>
      </c>
      <c r="F2265" s="172">
        <v>0</v>
      </c>
      <c r="G2265" s="172">
        <v>83</v>
      </c>
      <c r="H2265" s="172">
        <v>236762</v>
      </c>
      <c r="I2265" s="284" cm="1">
        <f t="array" ref="I2265">IF(OR(N2265={"Unbilled","Accounting Adjustment","Annual Guarantee Adjustments"}),0,E2265)</f>
        <v>24761.02</v>
      </c>
      <c r="J2265" s="284" cm="1">
        <f t="array" ref="J2265">IF(OR(N2265={"Unbilled","Accounting Adjustment","Annual Guarantee Adjustments"}),0,IF($C2265="R",E2265,0))</f>
        <v>24761.02</v>
      </c>
      <c r="K2265" s="284" cm="1">
        <f t="array" ref="K2265">IF(OR(N2265={"Unbilled","Accounting Adjustment","Annual Guarantee Adjustments"}),0,IF($C2265="R",G2265,0))</f>
        <v>83</v>
      </c>
      <c r="L2265" s="284" cm="1">
        <f t="array" ref="L2265">IF(OR(N2265={"Unbilled","Accounting Adjustment","Annual Guarantee Adjustments"}),0,IF($C2265="R",H2265,0))</f>
        <v>236762</v>
      </c>
      <c r="M2265" s="96" t="str">
        <f>IF(LEFT(B2265,3)="RES","Residential",IF(LEFT(B2265,3)="COM","Commercial",IF(LEFT(B2265,3)="IND","Industrial",IF(LEFT(B2265,3)="IRR","Irrigation",IF(LEFT(B2265,3)="PUB","Lighting")))))</f>
        <v>Commercial</v>
      </c>
      <c r="N2265" s="285" t="str">
        <f>IF(C2265="U","Unbilled",INDEX(Sch.!B:B,MATCH(LEFT(D2265,10),Sch.!A:A,0)))</f>
        <v>Sch.24</v>
      </c>
      <c r="O2265" s="96" t="str">
        <f>IF(C2265="U","Unbilled",INDEX(Sch.!C:C,MATCH(LEFT(D2265,10),Sch.!A:A,0)))</f>
        <v>Sch.24</v>
      </c>
    </row>
    <row r="2266" spans="1:15">
      <c r="A2266" s="283">
        <v>201809</v>
      </c>
      <c r="B2266" s="172" t="s">
        <v>45</v>
      </c>
      <c r="C2266" s="172" t="s">
        <v>168</v>
      </c>
      <c r="D2266" s="172" t="s">
        <v>35</v>
      </c>
      <c r="E2266" s="172">
        <v>85003.31</v>
      </c>
      <c r="F2266" s="172">
        <v>0</v>
      </c>
      <c r="G2266" s="172">
        <v>14</v>
      </c>
      <c r="H2266" s="172">
        <v>935379</v>
      </c>
      <c r="I2266" s="284" cm="1">
        <f t="array" ref="I2266">IF(OR(N2266={"Unbilled","Accounting Adjustment","Annual Guarantee Adjustments"}),0,E2266)</f>
        <v>85003.31</v>
      </c>
      <c r="J2266" s="284" cm="1">
        <f t="array" ref="J2266">IF(OR(N2266={"Unbilled","Accounting Adjustment","Annual Guarantee Adjustments"}),0,IF($C2266="R",E2266,0))</f>
        <v>85003.31</v>
      </c>
      <c r="K2266" s="284" cm="1">
        <f t="array" ref="K2266">IF(OR(N2266={"Unbilled","Accounting Adjustment","Annual Guarantee Adjustments"}),0,IF($C2266="R",G2266,0))</f>
        <v>14</v>
      </c>
      <c r="L2266" s="284" cm="1">
        <f t="array" ref="L2266">IF(OR(N2266={"Unbilled","Accounting Adjustment","Annual Guarantee Adjustments"}),0,IF($C2266="R",H2266,0))</f>
        <v>935379</v>
      </c>
      <c r="M2266" s="96" t="str">
        <f>IF(LEFT(B2266,3)="RES","Residential",IF(LEFT(B2266,3)="COM","Commercial",IF(LEFT(B2266,3)="IND","Industrial",IF(LEFT(B2266,3)="IRR","Irrigation",IF(LEFT(B2266,3)="PUB","Lighting")))))</f>
        <v>Commercial</v>
      </c>
      <c r="N2266" s="285" t="str">
        <f>IF(C2266="U","Unbilled",INDEX(Sch.!B:B,MATCH(LEFT(D2266,10),Sch.!A:A,0)))</f>
        <v>Sch.29,36</v>
      </c>
      <c r="O2266" s="96" t="str">
        <f>IF(C2266="U","Unbilled",INDEX(Sch.!C:C,MATCH(LEFT(D2266,10),Sch.!A:A,0)))</f>
        <v>Sch.29,36</v>
      </c>
    </row>
    <row r="2267" spans="1:15">
      <c r="A2267" s="283">
        <v>201809</v>
      </c>
      <c r="B2267" s="172" t="s">
        <v>45</v>
      </c>
      <c r="C2267" s="172" t="s">
        <v>168</v>
      </c>
      <c r="D2267" s="172" t="s">
        <v>36</v>
      </c>
      <c r="E2267" s="172">
        <v>72955.679999999993</v>
      </c>
      <c r="F2267" s="172">
        <v>0</v>
      </c>
      <c r="G2267" s="172">
        <v>2</v>
      </c>
      <c r="H2267" s="172">
        <v>954000</v>
      </c>
      <c r="I2267" s="284" cm="1">
        <f t="array" ref="I2267">IF(OR(N2267={"Unbilled","Accounting Adjustment","Annual Guarantee Adjustments"}),0,E2267)</f>
        <v>72955.679999999993</v>
      </c>
      <c r="J2267" s="284" cm="1">
        <f t="array" ref="J2267">IF(OR(N2267={"Unbilled","Accounting Adjustment","Annual Guarantee Adjustments"}),0,IF($C2267="R",E2267,0))</f>
        <v>72955.679999999993</v>
      </c>
      <c r="K2267" s="284" cm="1">
        <f t="array" ref="K2267">IF(OR(N2267={"Unbilled","Accounting Adjustment","Annual Guarantee Adjustments"}),0,IF($C2267="R",G2267,0))</f>
        <v>2</v>
      </c>
      <c r="L2267" s="284" cm="1">
        <f t="array" ref="L2267">IF(OR(N2267={"Unbilled","Accounting Adjustment","Annual Guarantee Adjustments"}),0,IF($C2267="R",H2267,0))</f>
        <v>954000</v>
      </c>
      <c r="M2267" s="96" t="str">
        <f>IF(LEFT(B2267,3)="RES","Residential",IF(LEFT(B2267,3)="COM","Commercial",IF(LEFT(B2267,3)="IND","Industrial",IF(LEFT(B2267,3)="IRR","Irrigation",IF(LEFT(B2267,3)="PUB","Lighting")))))</f>
        <v>Commercial</v>
      </c>
      <c r="N2267" s="285" t="str">
        <f>IF(C2267="U","Unbilled",INDEX(Sch.!B:B,MATCH(LEFT(D2267,10),Sch.!A:A,0)))</f>
        <v>Sch.48T</v>
      </c>
      <c r="O2267" s="96" t="str">
        <f>IF(C2267="U","Unbilled",INDEX(Sch.!C:C,MATCH(LEFT(D2267,10),Sch.!A:A,0)))</f>
        <v>Not Decoupled</v>
      </c>
    </row>
    <row r="2268" spans="1:15">
      <c r="A2268" s="283">
        <v>201809</v>
      </c>
      <c r="B2268" s="172" t="s">
        <v>45</v>
      </c>
      <c r="C2268" s="172" t="s">
        <v>168</v>
      </c>
      <c r="D2268" s="172" t="s">
        <v>50</v>
      </c>
      <c r="E2268" s="172">
        <v>18366.78</v>
      </c>
      <c r="F2268" s="172">
        <v>0</v>
      </c>
      <c r="G2268" s="172">
        <v>775</v>
      </c>
      <c r="H2268" s="172">
        <v>123718</v>
      </c>
      <c r="I2268" s="284" cm="1">
        <f t="array" ref="I2268">IF(OR(N2268={"Unbilled","Accounting Adjustment","Annual Guarantee Adjustments"}),0,E2268)</f>
        <v>18366.78</v>
      </c>
      <c r="J2268" s="284" cm="1">
        <f t="array" ref="J2268">IF(OR(N2268={"Unbilled","Accounting Adjustment","Annual Guarantee Adjustments"}),0,IF($C2268="R",E2268,0))</f>
        <v>18366.78</v>
      </c>
      <c r="K2268" s="284" cm="1">
        <f t="array" ref="K2268">IF(OR(N2268={"Unbilled","Accounting Adjustment","Annual Guarantee Adjustments"}),0,IF($C2268="R",G2268,0))</f>
        <v>775</v>
      </c>
      <c r="L2268" s="284" cm="1">
        <f t="array" ref="L2268">IF(OR(N2268={"Unbilled","Accounting Adjustment","Annual Guarantee Adjustments"}),0,IF($C2268="R",H2268,0))</f>
        <v>123718</v>
      </c>
      <c r="M2268" s="96" t="str">
        <f>IF(LEFT(B2268,3)="RES","Residential",IF(LEFT(B2268,3)="COM","Commercial",IF(LEFT(B2268,3)="IND","Industrial",IF(LEFT(B2268,3)="IRR","Irrigation",IF(LEFT(B2268,3)="PUB","Lighting")))))</f>
        <v>Commercial</v>
      </c>
      <c r="N2268" s="285" t="str">
        <f>IF(C2268="U","Unbilled",INDEX(Sch.!B:B,MATCH(LEFT(D2268,10),Sch.!A:A,0)))</f>
        <v>Sch.15</v>
      </c>
      <c r="O2268" s="96" t="str">
        <f>IF(C2268="U","Unbilled",INDEX(Sch.!C:C,MATCH(LEFT(D2268,10),Sch.!A:A,0)))</f>
        <v>Not Decoupled</v>
      </c>
    </row>
    <row r="2269" spans="1:15">
      <c r="A2269" s="283">
        <v>201809</v>
      </c>
      <c r="B2269" s="172" t="s">
        <v>45</v>
      </c>
      <c r="C2269" s="172" t="s">
        <v>168</v>
      </c>
      <c r="D2269" s="172" t="s">
        <v>37</v>
      </c>
      <c r="E2269" s="172">
        <v>6871.2</v>
      </c>
      <c r="F2269" s="172">
        <v>0</v>
      </c>
      <c r="G2269" s="172">
        <v>469</v>
      </c>
      <c r="H2269" s="172">
        <v>42360</v>
      </c>
      <c r="I2269" s="284" cm="1">
        <f t="array" ref="I2269">IF(OR(N2269={"Unbilled","Accounting Adjustment","Annual Guarantee Adjustments"}),0,E2269)</f>
        <v>6871.2</v>
      </c>
      <c r="J2269" s="284" cm="1">
        <f t="array" ref="J2269">IF(OR(N2269={"Unbilled","Accounting Adjustment","Annual Guarantee Adjustments"}),0,IF($C2269="R",E2269,0))</f>
        <v>6871.2</v>
      </c>
      <c r="K2269" s="284" cm="1">
        <f t="array" ref="K2269">IF(OR(N2269={"Unbilled","Accounting Adjustment","Annual Guarantee Adjustments"}),0,IF($C2269="R",G2269,0))</f>
        <v>469</v>
      </c>
      <c r="L2269" s="284" cm="1">
        <f t="array" ref="L2269">IF(OR(N2269={"Unbilled","Accounting Adjustment","Annual Guarantee Adjustments"}),0,IF($C2269="R",H2269,0))</f>
        <v>42360</v>
      </c>
      <c r="M2269" s="96" t="str">
        <f>IF(LEFT(B2269,3)="RES","Residential",IF(LEFT(B2269,3)="COM","Commercial",IF(LEFT(B2269,3)="IND","Industrial",IF(LEFT(B2269,3)="IRR","Irrigation",IF(LEFT(B2269,3)="PUB","Lighting")))))</f>
        <v>Commercial</v>
      </c>
      <c r="N2269" s="285" t="str">
        <f>IF(C2269="U","Unbilled",INDEX(Sch.!B:B,MATCH(LEFT(D2269,10),Sch.!A:A,0)))</f>
        <v>Sch.15</v>
      </c>
      <c r="O2269" s="96" t="str">
        <f>IF(C2269="U","Unbilled",INDEX(Sch.!C:C,MATCH(LEFT(D2269,10),Sch.!A:A,0)))</f>
        <v>Not Decoupled</v>
      </c>
    </row>
    <row r="2270" spans="1:15">
      <c r="A2270" s="283">
        <v>201809</v>
      </c>
      <c r="B2270" s="172" t="s">
        <v>45</v>
      </c>
      <c r="C2270" s="172" t="s">
        <v>168</v>
      </c>
      <c r="D2270" s="172" t="s">
        <v>51</v>
      </c>
      <c r="E2270" s="172">
        <v>2044.61</v>
      </c>
      <c r="F2270" s="172">
        <v>0</v>
      </c>
      <c r="G2270" s="172">
        <v>27</v>
      </c>
      <c r="H2270" s="172">
        <v>21253</v>
      </c>
      <c r="I2270" s="284" cm="1">
        <f t="array" ref="I2270">IF(OR(N2270={"Unbilled","Accounting Adjustment","Annual Guarantee Adjustments"}),0,E2270)</f>
        <v>2044.61</v>
      </c>
      <c r="J2270" s="284" cm="1">
        <f t="array" ref="J2270">IF(OR(N2270={"Unbilled","Accounting Adjustment","Annual Guarantee Adjustments"}),0,IF($C2270="R",E2270,0))</f>
        <v>2044.61</v>
      </c>
      <c r="K2270" s="284" cm="1">
        <f t="array" ref="K2270">IF(OR(N2270={"Unbilled","Accounting Adjustment","Annual Guarantee Adjustments"}),0,IF($C2270="R",G2270,0))</f>
        <v>27</v>
      </c>
      <c r="L2270" s="284" cm="1">
        <f t="array" ref="L2270">IF(OR(N2270={"Unbilled","Accounting Adjustment","Annual Guarantee Adjustments"}),0,IF($C2270="R",H2270,0))</f>
        <v>21253</v>
      </c>
      <c r="M2270" s="96" t="str">
        <f>IF(LEFT(B2270,3)="RES","Residential",IF(LEFT(B2270,3)="COM","Commercial",IF(LEFT(B2270,3)="IND","Industrial",IF(LEFT(B2270,3)="IRR","Irrigation",IF(LEFT(B2270,3)="PUB","Lighting")))))</f>
        <v>Commercial</v>
      </c>
      <c r="N2270" s="285" t="str">
        <f>IF(C2270="U","Unbilled",INDEX(Sch.!B:B,MATCH(LEFT(D2270,10),Sch.!A:A,0)))</f>
        <v>Sch.54</v>
      </c>
      <c r="O2270" s="96" t="str">
        <f>IF(C2270="U","Unbilled",INDEX(Sch.!C:C,MATCH(LEFT(D2270,10),Sch.!A:A,0)))</f>
        <v>Not Decoupled</v>
      </c>
    </row>
    <row r="2271" spans="1:15">
      <c r="A2271" s="283">
        <v>201809</v>
      </c>
      <c r="B2271" s="172" t="s">
        <v>45</v>
      </c>
      <c r="C2271" s="172" t="s">
        <v>168</v>
      </c>
      <c r="D2271" s="172" t="s">
        <v>38</v>
      </c>
      <c r="E2271" s="172">
        <v>1220.94</v>
      </c>
      <c r="F2271" s="172">
        <v>0</v>
      </c>
      <c r="G2271" s="172">
        <v>1</v>
      </c>
      <c r="H2271" s="172">
        <v>0</v>
      </c>
      <c r="I2271" s="284" cm="1">
        <f t="array" ref="I2271">IF(OR(N2271={"Unbilled","Accounting Adjustment","Annual Guarantee Adjustments"}),0,E2271)</f>
        <v>0</v>
      </c>
      <c r="J2271" s="284" cm="1">
        <f t="array" ref="J2271">IF(OR(N2271={"Unbilled","Accounting Adjustment","Annual Guarantee Adjustments"}),0,IF($C2271="R",E2271,0))</f>
        <v>0</v>
      </c>
      <c r="K2271" s="284" cm="1">
        <f t="array" ref="K2271">IF(OR(N2271={"Unbilled","Accounting Adjustment","Annual Guarantee Adjustments"}),0,IF($C2271="R",G2271,0))</f>
        <v>0</v>
      </c>
      <c r="L2271" s="284" cm="1">
        <f t="array" ref="L2271">IF(OR(N2271={"Unbilled","Accounting Adjustment","Annual Guarantee Adjustments"}),0,IF($C2271="R",H2271,0))</f>
        <v>0</v>
      </c>
      <c r="M2271" s="96" t="str">
        <f>IF(LEFT(B2271,3)="RES","Residential",IF(LEFT(B2271,3)="COM","Commercial",IF(LEFT(B2271,3)="IND","Industrial",IF(LEFT(B2271,3)="IRR","Irrigation",IF(LEFT(B2271,3)="PUB","Lighting")))))</f>
        <v>Commercial</v>
      </c>
      <c r="N2271" s="285" t="str">
        <f>IF(C2271="U","Unbilled",INDEX(Sch.!B:B,MATCH(LEFT(D2271,10),Sch.!A:A,0)))</f>
        <v>Accounting Adjustment</v>
      </c>
      <c r="O2271" s="96" t="str">
        <f>IF(C2271="U","Unbilled",INDEX(Sch.!C:C,MATCH(LEFT(D2271,10),Sch.!A:A,0)))</f>
        <v>Not Decoupled</v>
      </c>
    </row>
    <row r="2272" spans="1:15">
      <c r="A2272" s="283">
        <v>201809</v>
      </c>
      <c r="B2272" s="172" t="s">
        <v>45</v>
      </c>
      <c r="C2272" s="172" t="s">
        <v>168</v>
      </c>
      <c r="D2272" s="172" t="s">
        <v>83</v>
      </c>
      <c r="E2272" s="172"/>
      <c r="F2272" s="172">
        <v>16216</v>
      </c>
      <c r="G2272" s="172">
        <v>0</v>
      </c>
      <c r="H2272" s="172"/>
      <c r="I2272" s="284" cm="1">
        <f t="array" ref="I2272">IF(OR(N2272={"Unbilled","Accounting Adjustment","Annual Guarantee Adjustments"}),0,E2272)</f>
        <v>0</v>
      </c>
      <c r="J2272" s="284" cm="1">
        <f t="array" ref="J2272">IF(OR(N2272={"Unbilled","Accounting Adjustment","Annual Guarantee Adjustments"}),0,IF($C2272="R",E2272,0))</f>
        <v>0</v>
      </c>
      <c r="K2272" s="284" cm="1">
        <f t="array" ref="K2272">IF(OR(N2272={"Unbilled","Accounting Adjustment","Annual Guarantee Adjustments"}),0,IF($C2272="R",G2272,0))</f>
        <v>0</v>
      </c>
      <c r="L2272" s="284" cm="1">
        <f t="array" ref="L2272">IF(OR(N2272={"Unbilled","Accounting Adjustment","Annual Guarantee Adjustments"}),0,IF($C2272="R",H2272,0))</f>
        <v>0</v>
      </c>
      <c r="M2272" s="96" t="str">
        <f>IF(LEFT(B2272,3)="RES","Residential",IF(LEFT(B2272,3)="COM","Commercial",IF(LEFT(B2272,3)="IND","Industrial",IF(LEFT(B2272,3)="IRR","Irrigation",IF(LEFT(B2272,3)="PUB","Lighting")))))</f>
        <v>Commercial</v>
      </c>
      <c r="N2272" s="285" t="str">
        <f>IF(C2272="U","Unbilled",INDEX(Sch.!B:B,MATCH(LEFT(D2272,10),Sch.!A:A,0)))</f>
        <v>Accounting Adjustment</v>
      </c>
      <c r="O2272" s="96" t="str">
        <f>IF(C2272="U","Unbilled",INDEX(Sch.!C:C,MATCH(LEFT(D2272,10),Sch.!A:A,0)))</f>
        <v>Not Decoupled</v>
      </c>
    </row>
    <row r="2273" spans="1:15">
      <c r="A2273" s="283">
        <v>201809</v>
      </c>
      <c r="B2273" s="172" t="s">
        <v>45</v>
      </c>
      <c r="C2273" s="172" t="s">
        <v>169</v>
      </c>
      <c r="D2273" s="172" t="s">
        <v>170</v>
      </c>
      <c r="E2273" s="172">
        <v>-847000</v>
      </c>
      <c r="F2273" s="172">
        <v>0</v>
      </c>
      <c r="G2273" s="172">
        <v>0</v>
      </c>
      <c r="H2273" s="172">
        <v>-9866000</v>
      </c>
      <c r="I2273" s="284" cm="1">
        <f t="array" ref="I2273">IF(OR(N2273={"Unbilled","Accounting Adjustment","Annual Guarantee Adjustments"}),0,E2273)</f>
        <v>0</v>
      </c>
      <c r="J2273" s="284" cm="1">
        <f t="array" ref="J2273">IF(OR(N2273={"Unbilled","Accounting Adjustment","Annual Guarantee Adjustments"}),0,IF($C2273="R",E2273,0))</f>
        <v>0</v>
      </c>
      <c r="K2273" s="284" cm="1">
        <f t="array" ref="K2273">IF(OR(N2273={"Unbilled","Accounting Adjustment","Annual Guarantee Adjustments"}),0,IF($C2273="R",G2273,0))</f>
        <v>0</v>
      </c>
      <c r="L2273" s="284" cm="1">
        <f t="array" ref="L2273">IF(OR(N2273={"Unbilled","Accounting Adjustment","Annual Guarantee Adjustments"}),0,IF($C2273="R",H2273,0))</f>
        <v>0</v>
      </c>
      <c r="M2273" s="96" t="str">
        <f>IF(LEFT(B2273,3)="RES","Residential",IF(LEFT(B2273,3)="COM","Commercial",IF(LEFT(B2273,3)="IND","Industrial",IF(LEFT(B2273,3)="IRR","Irrigation",IF(LEFT(B2273,3)="PUB","Lighting")))))</f>
        <v>Commercial</v>
      </c>
      <c r="N2273" s="285" t="str">
        <f>IF(C2273="U","Unbilled",INDEX(Sch.!B:B,MATCH(LEFT(D2273,10),Sch.!A:A,0)))</f>
        <v>Unbilled</v>
      </c>
      <c r="O2273" s="96" t="str">
        <f>IF(C2273="U","Unbilled",INDEX(Sch.!C:C,MATCH(LEFT(D2273,10),Sch.!A:A,0)))</f>
        <v>Unbilled</v>
      </c>
    </row>
    <row r="2274" spans="1:15">
      <c r="A2274" s="283">
        <v>201809</v>
      </c>
      <c r="B2274" s="172" t="s">
        <v>52</v>
      </c>
      <c r="C2274" s="172" t="s">
        <v>160</v>
      </c>
      <c r="D2274" s="172" t="s">
        <v>161</v>
      </c>
      <c r="E2274" s="172">
        <v>-1248.56</v>
      </c>
      <c r="F2274" s="172">
        <v>0</v>
      </c>
      <c r="G2274" s="172">
        <v>44</v>
      </c>
      <c r="H2274" s="172">
        <v>153198</v>
      </c>
      <c r="I2274" s="284" cm="1">
        <f t="array" ref="I2274">IF(OR(N2274={"Unbilled","Accounting Adjustment","Annual Guarantee Adjustments"}),0,E2274)</f>
        <v>-1248.56</v>
      </c>
      <c r="J2274" s="284" cm="1">
        <f t="array" ref="J2274">IF(OR(N2274={"Unbilled","Accounting Adjustment","Annual Guarantee Adjustments"}),0,IF($C2274="R",E2274,0))</f>
        <v>0</v>
      </c>
      <c r="K2274" s="284" cm="1">
        <f t="array" ref="K2274">IF(OR(N2274={"Unbilled","Accounting Adjustment","Annual Guarantee Adjustments"}),0,IF($C2274="R",G2274,0))</f>
        <v>0</v>
      </c>
      <c r="L2274" s="284" cm="1">
        <f t="array" ref="L2274">IF(OR(N2274={"Unbilled","Accounting Adjustment","Annual Guarantee Adjustments"}),0,IF($C2274="R",H2274,0))</f>
        <v>0</v>
      </c>
      <c r="M2274" s="96" t="str">
        <f>IF(LEFT(B2274,3)="RES","Residential",IF(LEFT(B2274,3)="COM","Commercial",IF(LEFT(B2274,3)="IND","Industrial",IF(LEFT(B2274,3)="IRR","Irrigation",IF(LEFT(B2274,3)="PUB","Lighting")))))</f>
        <v>Industrial</v>
      </c>
      <c r="N2274" s="285" t="str">
        <f>IF(C2274="U","Unbilled",INDEX(Sch.!B:B,MATCH(LEFT(D2274,10),Sch.!A:A,0)))</f>
        <v>Sch.24</v>
      </c>
      <c r="O2274" s="96" t="str">
        <f>IF(C2274="U","Unbilled",INDEX(Sch.!C:C,MATCH(LEFT(D2274,10),Sch.!A:A,0)))</f>
        <v>Sch.24</v>
      </c>
    </row>
    <row r="2275" spans="1:15">
      <c r="A2275" s="283">
        <v>201809</v>
      </c>
      <c r="B2275" s="172" t="s">
        <v>52</v>
      </c>
      <c r="C2275" s="172" t="s">
        <v>160</v>
      </c>
      <c r="D2275" s="172" t="s">
        <v>163</v>
      </c>
      <c r="E2275" s="172">
        <v>-7.51</v>
      </c>
      <c r="F2275" s="172">
        <v>0</v>
      </c>
      <c r="G2275" s="172">
        <v>1</v>
      </c>
      <c r="H2275" s="172">
        <v>922</v>
      </c>
      <c r="I2275" s="284" cm="1">
        <f t="array" ref="I2275">IF(OR(N2275={"Unbilled","Accounting Adjustment","Annual Guarantee Adjustments"}),0,E2275)</f>
        <v>-7.51</v>
      </c>
      <c r="J2275" s="284" cm="1">
        <f t="array" ref="J2275">IF(OR(N2275={"Unbilled","Accounting Adjustment","Annual Guarantee Adjustments"}),0,IF($C2275="R",E2275,0))</f>
        <v>0</v>
      </c>
      <c r="K2275" s="284" cm="1">
        <f t="array" ref="K2275">IF(OR(N2275={"Unbilled","Accounting Adjustment","Annual Guarantee Adjustments"}),0,IF($C2275="R",G2275,0))</f>
        <v>0</v>
      </c>
      <c r="L2275" s="284" cm="1">
        <f t="array" ref="L2275">IF(OR(N2275={"Unbilled","Accounting Adjustment","Annual Guarantee Adjustments"}),0,IF($C2275="R",H2275,0))</f>
        <v>0</v>
      </c>
      <c r="M2275" s="96" t="str">
        <f>IF(LEFT(B2275,3)="RES","Residential",IF(LEFT(B2275,3)="COM","Commercial",IF(LEFT(B2275,3)="IND","Industrial",IF(LEFT(B2275,3)="IRR","Irrigation",IF(LEFT(B2275,3)="PUB","Lighting")))))</f>
        <v>Industrial</v>
      </c>
      <c r="N2275" s="285" t="str">
        <f>IF(C2275="U","Unbilled",INDEX(Sch.!B:B,MATCH(LEFT(D2275,10),Sch.!A:A,0)))</f>
        <v>Sch.24</v>
      </c>
      <c r="O2275" s="96" t="str">
        <f>IF(C2275="U","Unbilled",INDEX(Sch.!C:C,MATCH(LEFT(D2275,10),Sch.!A:A,0)))</f>
        <v>Sch.24</v>
      </c>
    </row>
    <row r="2276" spans="1:15">
      <c r="A2276" s="283">
        <v>201809</v>
      </c>
      <c r="B2276" s="172" t="s">
        <v>52</v>
      </c>
      <c r="C2276" s="172" t="s">
        <v>160</v>
      </c>
      <c r="D2276" s="172" t="s">
        <v>164</v>
      </c>
      <c r="E2276" s="172">
        <v>-4851.2</v>
      </c>
      <c r="F2276" s="172">
        <v>0</v>
      </c>
      <c r="G2276" s="172">
        <v>9</v>
      </c>
      <c r="H2276" s="172">
        <v>595240</v>
      </c>
      <c r="I2276" s="284" cm="1">
        <f t="array" ref="I2276">IF(OR(N2276={"Unbilled","Accounting Adjustment","Annual Guarantee Adjustments"}),0,E2276)</f>
        <v>-4851.2</v>
      </c>
      <c r="J2276" s="284" cm="1">
        <f t="array" ref="J2276">IF(OR(N2276={"Unbilled","Accounting Adjustment","Annual Guarantee Adjustments"}),0,IF($C2276="R",E2276,0))</f>
        <v>0</v>
      </c>
      <c r="K2276" s="284" cm="1">
        <f t="array" ref="K2276">IF(OR(N2276={"Unbilled","Accounting Adjustment","Annual Guarantee Adjustments"}),0,IF($C2276="R",G2276,0))</f>
        <v>0</v>
      </c>
      <c r="L2276" s="284" cm="1">
        <f t="array" ref="L2276">IF(OR(N2276={"Unbilled","Accounting Adjustment","Annual Guarantee Adjustments"}),0,IF($C2276="R",H2276,0))</f>
        <v>0</v>
      </c>
      <c r="M2276" s="96" t="str">
        <f>IF(LEFT(B2276,3)="RES","Residential",IF(LEFT(B2276,3)="COM","Commercial",IF(LEFT(B2276,3)="IND","Industrial",IF(LEFT(B2276,3)="IRR","Irrigation",IF(LEFT(B2276,3)="PUB","Lighting")))))</f>
        <v>Industrial</v>
      </c>
      <c r="N2276" s="285" t="str">
        <f>IF(C2276="U","Unbilled",INDEX(Sch.!B:B,MATCH(LEFT(D2276,10),Sch.!A:A,0)))</f>
        <v>Sch.29,36</v>
      </c>
      <c r="O2276" s="96" t="str">
        <f>IF(C2276="U","Unbilled",INDEX(Sch.!C:C,MATCH(LEFT(D2276,10),Sch.!A:A,0)))</f>
        <v>Sch.29,36</v>
      </c>
    </row>
    <row r="2277" spans="1:15">
      <c r="A2277" s="283">
        <v>201809</v>
      </c>
      <c r="B2277" s="172" t="s">
        <v>52</v>
      </c>
      <c r="C2277" s="172" t="s">
        <v>160</v>
      </c>
      <c r="D2277" s="172" t="s">
        <v>166</v>
      </c>
      <c r="E2277" s="172">
        <v>-18.149999999999999</v>
      </c>
      <c r="F2277" s="172"/>
      <c r="G2277" s="172"/>
      <c r="H2277" s="172">
        <v>2228</v>
      </c>
      <c r="I2277" s="284" cm="1">
        <f t="array" ref="I2277">IF(OR(N2277={"Unbilled","Accounting Adjustment","Annual Guarantee Adjustments"}),0,E2277)</f>
        <v>-18.149999999999999</v>
      </c>
      <c r="J2277" s="284" cm="1">
        <f t="array" ref="J2277">IF(OR(N2277={"Unbilled","Accounting Adjustment","Annual Guarantee Adjustments"}),0,IF($C2277="R",E2277,0))</f>
        <v>0</v>
      </c>
      <c r="K2277" s="284" cm="1">
        <f t="array" ref="K2277">IF(OR(N2277={"Unbilled","Accounting Adjustment","Annual Guarantee Adjustments"}),0,IF($C2277="R",G2277,0))</f>
        <v>0</v>
      </c>
      <c r="L2277" s="284" cm="1">
        <f t="array" ref="L2277">IF(OR(N2277={"Unbilled","Accounting Adjustment","Annual Guarantee Adjustments"}),0,IF($C2277="R",H2277,0))</f>
        <v>0</v>
      </c>
      <c r="M2277" s="96" t="str">
        <f>IF(LEFT(B2277,3)="RES","Residential",IF(LEFT(B2277,3)="COM","Commercial",IF(LEFT(B2277,3)="IND","Industrial",IF(LEFT(B2277,3)="IRR","Irrigation",IF(LEFT(B2277,3)="PUB","Lighting")))))</f>
        <v>Industrial</v>
      </c>
      <c r="N2277" s="285" t="str">
        <f>IF(C2277="U","Unbilled",INDEX(Sch.!B:B,MATCH(LEFT(D2277,10),Sch.!A:A,0)))</f>
        <v>Sch.15</v>
      </c>
      <c r="O2277" s="96" t="str">
        <f>IF(C2277="U","Unbilled",INDEX(Sch.!C:C,MATCH(LEFT(D2277,10),Sch.!A:A,0)))</f>
        <v>Not Decoupled</v>
      </c>
    </row>
    <row r="2278" spans="1:15">
      <c r="A2278" s="283">
        <v>201809</v>
      </c>
      <c r="B2278" s="172" t="s">
        <v>52</v>
      </c>
      <c r="C2278" s="172" t="s">
        <v>160</v>
      </c>
      <c r="D2278" s="172" t="s">
        <v>167</v>
      </c>
      <c r="E2278" s="172"/>
      <c r="F2278" s="172">
        <v>53</v>
      </c>
      <c r="G2278" s="172">
        <v>0</v>
      </c>
      <c r="H2278" s="172"/>
      <c r="I2278" s="284" cm="1">
        <f t="array" ref="I2278">IF(OR(N2278={"Unbilled","Accounting Adjustment","Annual Guarantee Adjustments"}),0,E2278)</f>
        <v>0</v>
      </c>
      <c r="J2278" s="284" cm="1">
        <f t="array" ref="J2278">IF(OR(N2278={"Unbilled","Accounting Adjustment","Annual Guarantee Adjustments"}),0,IF($C2278="R",E2278,0))</f>
        <v>0</v>
      </c>
      <c r="K2278" s="284" cm="1">
        <f t="array" ref="K2278">IF(OR(N2278={"Unbilled","Accounting Adjustment","Annual Guarantee Adjustments"}),0,IF($C2278="R",G2278,0))</f>
        <v>0</v>
      </c>
      <c r="L2278" s="284" cm="1">
        <f t="array" ref="L2278">IF(OR(N2278={"Unbilled","Accounting Adjustment","Annual Guarantee Adjustments"}),0,IF($C2278="R",H2278,0))</f>
        <v>0</v>
      </c>
      <c r="M2278" s="96" t="str">
        <f>IF(LEFT(B2278,3)="RES","Residential",IF(LEFT(B2278,3)="COM","Commercial",IF(LEFT(B2278,3)="IND","Industrial",IF(LEFT(B2278,3)="IRR","Irrigation",IF(LEFT(B2278,3)="PUB","Lighting")))))</f>
        <v>Industrial</v>
      </c>
      <c r="N2278" s="285" t="str">
        <f>IF(C2278="U","Unbilled",INDEX(Sch.!B:B,MATCH(LEFT(D2278,10),Sch.!A:A,0)))</f>
        <v>Accounting Adjustment</v>
      </c>
      <c r="O2278" s="96" t="str">
        <f>IF(C2278="U","Unbilled",INDEX(Sch.!C:C,MATCH(LEFT(D2278,10),Sch.!A:A,0)))</f>
        <v>Not Decoupled</v>
      </c>
    </row>
    <row r="2279" spans="1:15">
      <c r="A2279" s="283">
        <v>201809</v>
      </c>
      <c r="B2279" s="172" t="s">
        <v>52</v>
      </c>
      <c r="C2279" s="172" t="s">
        <v>168</v>
      </c>
      <c r="D2279" s="172" t="s">
        <v>30</v>
      </c>
      <c r="E2279" s="172">
        <v>15065.41</v>
      </c>
      <c r="F2279" s="172">
        <v>0</v>
      </c>
      <c r="G2279" s="172">
        <v>44</v>
      </c>
      <c r="H2279" s="172">
        <v>153198</v>
      </c>
      <c r="I2279" s="284" cm="1">
        <f t="array" ref="I2279">IF(OR(N2279={"Unbilled","Accounting Adjustment","Annual Guarantee Adjustments"}),0,E2279)</f>
        <v>15065.41</v>
      </c>
      <c r="J2279" s="284" cm="1">
        <f t="array" ref="J2279">IF(OR(N2279={"Unbilled","Accounting Adjustment","Annual Guarantee Adjustments"}),0,IF($C2279="R",E2279,0))</f>
        <v>15065.41</v>
      </c>
      <c r="K2279" s="284" cm="1">
        <f t="array" ref="K2279">IF(OR(N2279={"Unbilled","Accounting Adjustment","Annual Guarantee Adjustments"}),0,IF($C2279="R",G2279,0))</f>
        <v>44</v>
      </c>
      <c r="L2279" s="284" cm="1">
        <f t="array" ref="L2279">IF(OR(N2279={"Unbilled","Accounting Adjustment","Annual Guarantee Adjustments"}),0,IF($C2279="R",H2279,0))</f>
        <v>153198</v>
      </c>
      <c r="M2279" s="96" t="str">
        <f>IF(LEFT(B2279,3)="RES","Residential",IF(LEFT(B2279,3)="COM","Commercial",IF(LEFT(B2279,3)="IND","Industrial",IF(LEFT(B2279,3)="IRR","Irrigation",IF(LEFT(B2279,3)="PUB","Lighting")))))</f>
        <v>Industrial</v>
      </c>
      <c r="N2279" s="285" t="str">
        <f>IF(C2279="U","Unbilled",INDEX(Sch.!B:B,MATCH(LEFT(D2279,10),Sch.!A:A,0)))</f>
        <v>Sch.24</v>
      </c>
      <c r="O2279" s="96" t="str">
        <f>IF(C2279="U","Unbilled",INDEX(Sch.!C:C,MATCH(LEFT(D2279,10),Sch.!A:A,0)))</f>
        <v>Sch.24</v>
      </c>
    </row>
    <row r="2280" spans="1:15">
      <c r="A2280" s="283">
        <v>201809</v>
      </c>
      <c r="B2280" s="172" t="s">
        <v>52</v>
      </c>
      <c r="C2280" s="172" t="s">
        <v>168</v>
      </c>
      <c r="D2280" s="172" t="s">
        <v>32</v>
      </c>
      <c r="E2280" s="172">
        <v>103.91</v>
      </c>
      <c r="F2280" s="172">
        <v>0</v>
      </c>
      <c r="G2280" s="172">
        <v>1</v>
      </c>
      <c r="H2280" s="172">
        <v>922</v>
      </c>
      <c r="I2280" s="284" cm="1">
        <f t="array" ref="I2280">IF(OR(N2280={"Unbilled","Accounting Adjustment","Annual Guarantee Adjustments"}),0,E2280)</f>
        <v>103.91</v>
      </c>
      <c r="J2280" s="284" cm="1">
        <f t="array" ref="J2280">IF(OR(N2280={"Unbilled","Accounting Adjustment","Annual Guarantee Adjustments"}),0,IF($C2280="R",E2280,0))</f>
        <v>103.91</v>
      </c>
      <c r="K2280" s="284" cm="1">
        <f t="array" ref="K2280">IF(OR(N2280={"Unbilled","Accounting Adjustment","Annual Guarantee Adjustments"}),0,IF($C2280="R",G2280,0))</f>
        <v>1</v>
      </c>
      <c r="L2280" s="284" cm="1">
        <f t="array" ref="L2280">IF(OR(N2280={"Unbilled","Accounting Adjustment","Annual Guarantee Adjustments"}),0,IF($C2280="R",H2280,0))</f>
        <v>922</v>
      </c>
      <c r="M2280" s="96" t="str">
        <f>IF(LEFT(B2280,3)="RES","Residential",IF(LEFT(B2280,3)="COM","Commercial",IF(LEFT(B2280,3)="IND","Industrial",IF(LEFT(B2280,3)="IRR","Irrigation",IF(LEFT(B2280,3)="PUB","Lighting")))))</f>
        <v>Industrial</v>
      </c>
      <c r="N2280" s="285" t="str">
        <f>IF(C2280="U","Unbilled",INDEX(Sch.!B:B,MATCH(LEFT(D2280,10),Sch.!A:A,0)))</f>
        <v>Sch.24</v>
      </c>
      <c r="O2280" s="96" t="str">
        <f>IF(C2280="U","Unbilled",INDEX(Sch.!C:C,MATCH(LEFT(D2280,10),Sch.!A:A,0)))</f>
        <v>Sch.24</v>
      </c>
    </row>
    <row r="2281" spans="1:15">
      <c r="A2281" s="283">
        <v>201809</v>
      </c>
      <c r="B2281" s="172" t="s">
        <v>52</v>
      </c>
      <c r="C2281" s="172" t="s">
        <v>168</v>
      </c>
      <c r="D2281" s="172" t="s">
        <v>46</v>
      </c>
      <c r="E2281" s="172">
        <v>123709.51</v>
      </c>
      <c r="F2281" s="172">
        <v>0</v>
      </c>
      <c r="G2281" s="172">
        <v>326</v>
      </c>
      <c r="H2281" s="172">
        <v>1253304</v>
      </c>
      <c r="I2281" s="284" cm="1">
        <f t="array" ref="I2281">IF(OR(N2281={"Unbilled","Accounting Adjustment","Annual Guarantee Adjustments"}),0,E2281)</f>
        <v>123709.51</v>
      </c>
      <c r="J2281" s="284" cm="1">
        <f t="array" ref="J2281">IF(OR(N2281={"Unbilled","Accounting Adjustment","Annual Guarantee Adjustments"}),0,IF($C2281="R",E2281,0))</f>
        <v>123709.51</v>
      </c>
      <c r="K2281" s="284" cm="1">
        <f t="array" ref="K2281">IF(OR(N2281={"Unbilled","Accounting Adjustment","Annual Guarantee Adjustments"}),0,IF($C2281="R",G2281,0))</f>
        <v>326</v>
      </c>
      <c r="L2281" s="284" cm="1">
        <f t="array" ref="L2281">IF(OR(N2281={"Unbilled","Accounting Adjustment","Annual Guarantee Adjustments"}),0,IF($C2281="R",H2281,0))</f>
        <v>1253304</v>
      </c>
      <c r="M2281" s="96" t="str">
        <f>IF(LEFT(B2281,3)="RES","Residential",IF(LEFT(B2281,3)="COM","Commercial",IF(LEFT(B2281,3)="IND","Industrial",IF(LEFT(B2281,3)="IRR","Irrigation",IF(LEFT(B2281,3)="PUB","Lighting")))))</f>
        <v>Industrial</v>
      </c>
      <c r="N2281" s="285" t="str">
        <f>IF(C2281="U","Unbilled",INDEX(Sch.!B:B,MATCH(LEFT(D2281,10),Sch.!A:A,0)))</f>
        <v>Sch.24</v>
      </c>
      <c r="O2281" s="96" t="str">
        <f>IF(C2281="U","Unbilled",INDEX(Sch.!C:C,MATCH(LEFT(D2281,10),Sch.!A:A,0)))</f>
        <v>Sch.24</v>
      </c>
    </row>
    <row r="2282" spans="1:15">
      <c r="A2282" s="283">
        <v>201809</v>
      </c>
      <c r="B2282" s="172" t="s">
        <v>52</v>
      </c>
      <c r="C2282" s="172" t="s">
        <v>168</v>
      </c>
      <c r="D2282" s="172" t="s">
        <v>47</v>
      </c>
      <c r="E2282" s="172">
        <v>740.84</v>
      </c>
      <c r="F2282" s="172">
        <v>0</v>
      </c>
      <c r="G2282" s="172">
        <v>4</v>
      </c>
      <c r="H2282" s="172">
        <v>2776</v>
      </c>
      <c r="I2282" s="284" cm="1">
        <f t="array" ref="I2282">IF(OR(N2282={"Unbilled","Accounting Adjustment","Annual Guarantee Adjustments"}),0,E2282)</f>
        <v>740.84</v>
      </c>
      <c r="J2282" s="284" cm="1">
        <f t="array" ref="J2282">IF(OR(N2282={"Unbilled","Accounting Adjustment","Annual Guarantee Adjustments"}),0,IF($C2282="R",E2282,0))</f>
        <v>740.84</v>
      </c>
      <c r="K2282" s="284" cm="1">
        <f t="array" ref="K2282">IF(OR(N2282={"Unbilled","Accounting Adjustment","Annual Guarantee Adjustments"}),0,IF($C2282="R",G2282,0))</f>
        <v>4</v>
      </c>
      <c r="L2282" s="284" cm="1">
        <f t="array" ref="L2282">IF(OR(N2282={"Unbilled","Accounting Adjustment","Annual Guarantee Adjustments"}),0,IF($C2282="R",H2282,0))</f>
        <v>2776</v>
      </c>
      <c r="M2282" s="96" t="str">
        <f>IF(LEFT(B2282,3)="RES","Residential",IF(LEFT(B2282,3)="COM","Commercial",IF(LEFT(B2282,3)="IND","Industrial",IF(LEFT(B2282,3)="IRR","Irrigation",IF(LEFT(B2282,3)="PUB","Lighting")))))</f>
        <v>Industrial</v>
      </c>
      <c r="N2282" s="285" t="str">
        <f>IF(C2282="U","Unbilled",INDEX(Sch.!B:B,MATCH(LEFT(D2282,10),Sch.!A:A,0)))</f>
        <v>Sch.24</v>
      </c>
      <c r="O2282" s="96" t="str">
        <f>IF(C2282="U","Unbilled",INDEX(Sch.!C:C,MATCH(LEFT(D2282,10),Sch.!A:A,0)))</f>
        <v>Sch.24</v>
      </c>
    </row>
    <row r="2283" spans="1:15">
      <c r="A2283" s="283">
        <v>201809</v>
      </c>
      <c r="B2283" s="172" t="s">
        <v>52</v>
      </c>
      <c r="C2283" s="172" t="s">
        <v>168</v>
      </c>
      <c r="D2283" s="172" t="s">
        <v>33</v>
      </c>
      <c r="E2283" s="172">
        <v>53424.17</v>
      </c>
      <c r="F2283" s="172">
        <v>0</v>
      </c>
      <c r="G2283" s="172">
        <v>9</v>
      </c>
      <c r="H2283" s="172">
        <v>595240</v>
      </c>
      <c r="I2283" s="284" cm="1">
        <f t="array" ref="I2283">IF(OR(N2283={"Unbilled","Accounting Adjustment","Annual Guarantee Adjustments"}),0,E2283)</f>
        <v>53424.17</v>
      </c>
      <c r="J2283" s="284" cm="1">
        <f t="array" ref="J2283">IF(OR(N2283={"Unbilled","Accounting Adjustment","Annual Guarantee Adjustments"}),0,IF($C2283="R",E2283,0))</f>
        <v>53424.17</v>
      </c>
      <c r="K2283" s="284" cm="1">
        <f t="array" ref="K2283">IF(OR(N2283={"Unbilled","Accounting Adjustment","Annual Guarantee Adjustments"}),0,IF($C2283="R",G2283,0))</f>
        <v>9</v>
      </c>
      <c r="L2283" s="284" cm="1">
        <f t="array" ref="L2283">IF(OR(N2283={"Unbilled","Accounting Adjustment","Annual Guarantee Adjustments"}),0,IF($C2283="R",H2283,0))</f>
        <v>595240</v>
      </c>
      <c r="M2283" s="96" t="str">
        <f>IF(LEFT(B2283,3)="RES","Residential",IF(LEFT(B2283,3)="COM","Commercial",IF(LEFT(B2283,3)="IND","Industrial",IF(LEFT(B2283,3)="IRR","Irrigation",IF(LEFT(B2283,3)="PUB","Lighting")))))</f>
        <v>Industrial</v>
      </c>
      <c r="N2283" s="285" t="str">
        <f>IF(C2283="U","Unbilled",INDEX(Sch.!B:B,MATCH(LEFT(D2283,10),Sch.!A:A,0)))</f>
        <v>Sch.29,36</v>
      </c>
      <c r="O2283" s="96" t="str">
        <f>IF(C2283="U","Unbilled",INDEX(Sch.!C:C,MATCH(LEFT(D2283,10),Sch.!A:A,0)))</f>
        <v>Sch.29,36</v>
      </c>
    </row>
    <row r="2284" spans="1:15">
      <c r="A2284" s="283">
        <v>201809</v>
      </c>
      <c r="B2284" s="172" t="s">
        <v>52</v>
      </c>
      <c r="C2284" s="172" t="s">
        <v>168</v>
      </c>
      <c r="D2284" s="172" t="s">
        <v>48</v>
      </c>
      <c r="E2284" s="172">
        <v>792929.88</v>
      </c>
      <c r="F2284" s="172">
        <v>0</v>
      </c>
      <c r="G2284" s="172">
        <v>94</v>
      </c>
      <c r="H2284" s="172">
        <v>9518679</v>
      </c>
      <c r="I2284" s="284" cm="1">
        <f t="array" ref="I2284">IF(OR(N2284={"Unbilled","Accounting Adjustment","Annual Guarantee Adjustments"}),0,E2284)</f>
        <v>792929.88</v>
      </c>
      <c r="J2284" s="284" cm="1">
        <f t="array" ref="J2284">IF(OR(N2284={"Unbilled","Accounting Adjustment","Annual Guarantee Adjustments"}),0,IF($C2284="R",E2284,0))</f>
        <v>792929.88</v>
      </c>
      <c r="K2284" s="284" cm="1">
        <f t="array" ref="K2284">IF(OR(N2284={"Unbilled","Accounting Adjustment","Annual Guarantee Adjustments"}),0,IF($C2284="R",G2284,0))</f>
        <v>94</v>
      </c>
      <c r="L2284" s="284" cm="1">
        <f t="array" ref="L2284">IF(OR(N2284={"Unbilled","Accounting Adjustment","Annual Guarantee Adjustments"}),0,IF($C2284="R",H2284,0))</f>
        <v>9518679</v>
      </c>
      <c r="M2284" s="96" t="str">
        <f>IF(LEFT(B2284,3)="RES","Residential",IF(LEFT(B2284,3)="COM","Commercial",IF(LEFT(B2284,3)="IND","Industrial",IF(LEFT(B2284,3)="IRR","Irrigation",IF(LEFT(B2284,3)="PUB","Lighting")))))</f>
        <v>Industrial</v>
      </c>
      <c r="N2284" s="285" t="str">
        <f>IF(C2284="U","Unbilled",INDEX(Sch.!B:B,MATCH(LEFT(D2284,10),Sch.!A:A,0)))</f>
        <v>Sch.29,36</v>
      </c>
      <c r="O2284" s="96" t="str">
        <f>IF(C2284="U","Unbilled",INDEX(Sch.!C:C,MATCH(LEFT(D2284,10),Sch.!A:A,0)))</f>
        <v>Sch.29,36</v>
      </c>
    </row>
    <row r="2285" spans="1:15">
      <c r="A2285" s="283">
        <v>201809</v>
      </c>
      <c r="B2285" s="172" t="s">
        <v>52</v>
      </c>
      <c r="C2285" s="172" t="s">
        <v>168</v>
      </c>
      <c r="D2285" s="172" t="s">
        <v>84</v>
      </c>
      <c r="E2285" s="172">
        <v>1770895.44</v>
      </c>
      <c r="F2285" s="172">
        <v>0</v>
      </c>
      <c r="G2285" s="172">
        <v>1</v>
      </c>
      <c r="H2285" s="172">
        <v>35496000</v>
      </c>
      <c r="I2285" s="284" cm="1">
        <f t="array" ref="I2285">IF(OR(N2285={"Unbilled","Accounting Adjustment","Annual Guarantee Adjustments"}),0,E2285)</f>
        <v>1770895.44</v>
      </c>
      <c r="J2285" s="284" cm="1">
        <f t="array" ref="J2285">IF(OR(N2285={"Unbilled","Accounting Adjustment","Annual Guarantee Adjustments"}),0,IF($C2285="R",E2285,0))</f>
        <v>1770895.44</v>
      </c>
      <c r="K2285" s="284" cm="1">
        <f t="array" ref="K2285">IF(OR(N2285={"Unbilled","Accounting Adjustment","Annual Guarantee Adjustments"}),0,IF($C2285="R",G2285,0))</f>
        <v>1</v>
      </c>
      <c r="L2285" s="284" cm="1">
        <f t="array" ref="L2285">IF(OR(N2285={"Unbilled","Accounting Adjustment","Annual Guarantee Adjustments"}),0,IF($C2285="R",H2285,0))</f>
        <v>35496000</v>
      </c>
      <c r="M2285" s="96" t="str">
        <f>IF(LEFT(B2285,3)="RES","Residential",IF(LEFT(B2285,3)="COM","Commercial",IF(LEFT(B2285,3)="IND","Industrial",IF(LEFT(B2285,3)="IRR","Irrigation",IF(LEFT(B2285,3)="PUB","Lighting")))))</f>
        <v>Industrial</v>
      </c>
      <c r="N2285" s="285" t="str">
        <f>IF(C2285="U","Unbilled",INDEX(Sch.!B:B,MATCH(LEFT(D2285,10),Sch.!A:A,0)))</f>
        <v>Sch.48T-DF</v>
      </c>
      <c r="O2285" s="96" t="str">
        <f>IF(C2285="U","Unbilled",INDEX(Sch.!C:C,MATCH(LEFT(D2285,10),Sch.!A:A,0)))</f>
        <v>Not Decoupled</v>
      </c>
    </row>
    <row r="2286" spans="1:15">
      <c r="A2286" s="283">
        <v>201809</v>
      </c>
      <c r="B2286" s="172" t="s">
        <v>52</v>
      </c>
      <c r="C2286" s="172" t="s">
        <v>168</v>
      </c>
      <c r="D2286" s="172" t="s">
        <v>49</v>
      </c>
      <c r="E2286" s="172">
        <v>2039464.42</v>
      </c>
      <c r="F2286" s="172">
        <v>0</v>
      </c>
      <c r="G2286" s="172">
        <v>28</v>
      </c>
      <c r="H2286" s="172">
        <v>22028850</v>
      </c>
      <c r="I2286" s="284" cm="1">
        <f t="array" ref="I2286">IF(OR(N2286={"Unbilled","Accounting Adjustment","Annual Guarantee Adjustments"}),0,E2286)</f>
        <v>2039464.42</v>
      </c>
      <c r="J2286" s="284" cm="1">
        <f t="array" ref="J2286">IF(OR(N2286={"Unbilled","Accounting Adjustment","Annual Guarantee Adjustments"}),0,IF($C2286="R",E2286,0))</f>
        <v>2039464.42</v>
      </c>
      <c r="K2286" s="284" cm="1">
        <f t="array" ref="K2286">IF(OR(N2286={"Unbilled","Accounting Adjustment","Annual Guarantee Adjustments"}),0,IF($C2286="R",G2286,0))</f>
        <v>28</v>
      </c>
      <c r="L2286" s="284" cm="1">
        <f t="array" ref="L2286">IF(OR(N2286={"Unbilled","Accounting Adjustment","Annual Guarantee Adjustments"}),0,IF($C2286="R",H2286,0))</f>
        <v>22028850</v>
      </c>
      <c r="M2286" s="96" t="str">
        <f>IF(LEFT(B2286,3)="RES","Residential",IF(LEFT(B2286,3)="COM","Commercial",IF(LEFT(B2286,3)="IND","Industrial",IF(LEFT(B2286,3)="IRR","Irrigation",IF(LEFT(B2286,3)="PUB","Lighting")))))</f>
        <v>Industrial</v>
      </c>
      <c r="N2286" s="285" t="str">
        <f>IF(C2286="U","Unbilled",INDEX(Sch.!B:B,MATCH(LEFT(D2286,10),Sch.!A:A,0)))</f>
        <v>Sch.48T</v>
      </c>
      <c r="O2286" s="96" t="str">
        <f>IF(C2286="U","Unbilled",INDEX(Sch.!C:C,MATCH(LEFT(D2286,10),Sch.!A:A,0)))</f>
        <v>Not Decoupled</v>
      </c>
    </row>
    <row r="2287" spans="1:15">
      <c r="A2287" s="283">
        <v>201809</v>
      </c>
      <c r="B2287" s="172" t="s">
        <v>52</v>
      </c>
      <c r="C2287" s="172" t="s">
        <v>168</v>
      </c>
      <c r="D2287" s="172" t="s">
        <v>50</v>
      </c>
      <c r="E2287" s="172">
        <v>1103.23</v>
      </c>
      <c r="F2287" s="172">
        <v>0</v>
      </c>
      <c r="G2287" s="172">
        <v>37</v>
      </c>
      <c r="H2287" s="172">
        <v>8031</v>
      </c>
      <c r="I2287" s="284" cm="1">
        <f t="array" ref="I2287">IF(OR(N2287={"Unbilled","Accounting Adjustment","Annual Guarantee Adjustments"}),0,E2287)</f>
        <v>1103.23</v>
      </c>
      <c r="J2287" s="284" cm="1">
        <f t="array" ref="J2287">IF(OR(N2287={"Unbilled","Accounting Adjustment","Annual Guarantee Adjustments"}),0,IF($C2287="R",E2287,0))</f>
        <v>1103.23</v>
      </c>
      <c r="K2287" s="284" cm="1">
        <f t="array" ref="K2287">IF(OR(N2287={"Unbilled","Accounting Adjustment","Annual Guarantee Adjustments"}),0,IF($C2287="R",G2287,0))</f>
        <v>37</v>
      </c>
      <c r="L2287" s="284" cm="1">
        <f t="array" ref="L2287">IF(OR(N2287={"Unbilled","Accounting Adjustment","Annual Guarantee Adjustments"}),0,IF($C2287="R",H2287,0))</f>
        <v>8031</v>
      </c>
      <c r="M2287" s="96" t="str">
        <f>IF(LEFT(B2287,3)="RES","Residential",IF(LEFT(B2287,3)="COM","Commercial",IF(LEFT(B2287,3)="IND","Industrial",IF(LEFT(B2287,3)="IRR","Irrigation",IF(LEFT(B2287,3)="PUB","Lighting")))))</f>
        <v>Industrial</v>
      </c>
      <c r="N2287" s="285" t="str">
        <f>IF(C2287="U","Unbilled",INDEX(Sch.!B:B,MATCH(LEFT(D2287,10),Sch.!A:A,0)))</f>
        <v>Sch.15</v>
      </c>
      <c r="O2287" s="96" t="str">
        <f>IF(C2287="U","Unbilled",INDEX(Sch.!C:C,MATCH(LEFT(D2287,10),Sch.!A:A,0)))</f>
        <v>Not Decoupled</v>
      </c>
    </row>
    <row r="2288" spans="1:15">
      <c r="A2288" s="283">
        <v>201809</v>
      </c>
      <c r="B2288" s="172" t="s">
        <v>52</v>
      </c>
      <c r="C2288" s="172" t="s">
        <v>168</v>
      </c>
      <c r="D2288" s="172" t="s">
        <v>37</v>
      </c>
      <c r="E2288" s="172">
        <v>349.38</v>
      </c>
      <c r="F2288" s="172">
        <v>0</v>
      </c>
      <c r="G2288" s="172">
        <v>14</v>
      </c>
      <c r="H2288" s="172">
        <v>2228</v>
      </c>
      <c r="I2288" s="284" cm="1">
        <f t="array" ref="I2288">IF(OR(N2288={"Unbilled","Accounting Adjustment","Annual Guarantee Adjustments"}),0,E2288)</f>
        <v>349.38</v>
      </c>
      <c r="J2288" s="284" cm="1">
        <f t="array" ref="J2288">IF(OR(N2288={"Unbilled","Accounting Adjustment","Annual Guarantee Adjustments"}),0,IF($C2288="R",E2288,0))</f>
        <v>349.38</v>
      </c>
      <c r="K2288" s="284" cm="1">
        <f t="array" ref="K2288">IF(OR(N2288={"Unbilled","Accounting Adjustment","Annual Guarantee Adjustments"}),0,IF($C2288="R",G2288,0))</f>
        <v>14</v>
      </c>
      <c r="L2288" s="284" cm="1">
        <f t="array" ref="L2288">IF(OR(N2288={"Unbilled","Accounting Adjustment","Annual Guarantee Adjustments"}),0,IF($C2288="R",H2288,0))</f>
        <v>2228</v>
      </c>
      <c r="M2288" s="96" t="str">
        <f>IF(LEFT(B2288,3)="RES","Residential",IF(LEFT(B2288,3)="COM","Commercial",IF(LEFT(B2288,3)="IND","Industrial",IF(LEFT(B2288,3)="IRR","Irrigation",IF(LEFT(B2288,3)="PUB","Lighting")))))</f>
        <v>Industrial</v>
      </c>
      <c r="N2288" s="285" t="str">
        <f>IF(C2288="U","Unbilled",INDEX(Sch.!B:B,MATCH(LEFT(D2288,10),Sch.!A:A,0)))</f>
        <v>Sch.15</v>
      </c>
      <c r="O2288" s="96" t="str">
        <f>IF(C2288="U","Unbilled",INDEX(Sch.!C:C,MATCH(LEFT(D2288,10),Sch.!A:A,0)))</f>
        <v>Not Decoupled</v>
      </c>
    </row>
    <row r="2289" spans="1:15">
      <c r="A2289" s="283">
        <v>201809</v>
      </c>
      <c r="B2289" s="172" t="s">
        <v>52</v>
      </c>
      <c r="C2289" s="172" t="s">
        <v>168</v>
      </c>
      <c r="D2289" s="172" t="s">
        <v>53</v>
      </c>
      <c r="E2289" s="172">
        <v>28431.68</v>
      </c>
      <c r="F2289" s="172">
        <v>0</v>
      </c>
      <c r="G2289" s="172">
        <v>1</v>
      </c>
      <c r="H2289" s="172">
        <v>168000</v>
      </c>
      <c r="I2289" s="284" cm="1">
        <f t="array" ref="I2289">IF(OR(N2289={"Unbilled","Accounting Adjustment","Annual Guarantee Adjustments"}),0,E2289)</f>
        <v>28431.68</v>
      </c>
      <c r="J2289" s="284" cm="1">
        <f t="array" ref="J2289">IF(OR(N2289={"Unbilled","Accounting Adjustment","Annual Guarantee Adjustments"}),0,IF($C2289="R",E2289,0))</f>
        <v>28431.68</v>
      </c>
      <c r="K2289" s="284" cm="1">
        <f t="array" ref="K2289">IF(OR(N2289={"Unbilled","Accounting Adjustment","Annual Guarantee Adjustments"}),0,IF($C2289="R",G2289,0))</f>
        <v>1</v>
      </c>
      <c r="L2289" s="284" cm="1">
        <f t="array" ref="L2289">IF(OR(N2289={"Unbilled","Accounting Adjustment","Annual Guarantee Adjustments"}),0,IF($C2289="R",H2289,0))</f>
        <v>168000</v>
      </c>
      <c r="M2289" s="96" t="str">
        <f>IF(LEFT(B2289,3)="RES","Residential",IF(LEFT(B2289,3)="COM","Commercial",IF(LEFT(B2289,3)="IND","Industrial",IF(LEFT(B2289,3)="IRR","Irrigation",IF(LEFT(B2289,3)="PUB","Lighting")))))</f>
        <v>Industrial</v>
      </c>
      <c r="N2289" s="285" t="str">
        <f>IF(C2289="U","Unbilled",INDEX(Sch.!B:B,MATCH(LEFT(D2289,10),Sch.!A:A,0)))</f>
        <v>Sch.47T</v>
      </c>
      <c r="O2289" s="96" t="str">
        <f>IF(C2289="U","Unbilled",INDEX(Sch.!C:C,MATCH(LEFT(D2289,10),Sch.!A:A,0)))</f>
        <v>Not Decoupled</v>
      </c>
    </row>
    <row r="2290" spans="1:15">
      <c r="A2290" s="283">
        <v>201809</v>
      </c>
      <c r="B2290" s="172" t="s">
        <v>52</v>
      </c>
      <c r="C2290" s="172" t="s">
        <v>168</v>
      </c>
      <c r="D2290" s="172" t="s">
        <v>70</v>
      </c>
      <c r="E2290" s="172">
        <v>1.98</v>
      </c>
      <c r="F2290" s="172">
        <v>0</v>
      </c>
      <c r="G2290" s="172">
        <v>2</v>
      </c>
      <c r="H2290" s="172">
        <v>0</v>
      </c>
      <c r="I2290" s="284" cm="1">
        <f t="array" ref="I2290">IF(OR(N2290={"Unbilled","Accounting Adjustment","Annual Guarantee Adjustments"}),0,E2290)</f>
        <v>0</v>
      </c>
      <c r="J2290" s="284" cm="1">
        <f t="array" ref="J2290">IF(OR(N2290={"Unbilled","Accounting Adjustment","Annual Guarantee Adjustments"}),0,IF($C2290="R",E2290,0))</f>
        <v>0</v>
      </c>
      <c r="K2290" s="284" cm="1">
        <f t="array" ref="K2290">IF(OR(N2290={"Unbilled","Accounting Adjustment","Annual Guarantee Adjustments"}),0,IF($C2290="R",G2290,0))</f>
        <v>0</v>
      </c>
      <c r="L2290" s="284" cm="1">
        <f t="array" ref="L2290">IF(OR(N2290={"Unbilled","Accounting Adjustment","Annual Guarantee Adjustments"}),0,IF($C2290="R",H2290,0))</f>
        <v>0</v>
      </c>
      <c r="M2290" s="96" t="str">
        <f>IF(LEFT(B2290,3)="RES","Residential",IF(LEFT(B2290,3)="COM","Commercial",IF(LEFT(B2290,3)="IND","Industrial",IF(LEFT(B2290,3)="IRR","Irrigation",IF(LEFT(B2290,3)="PUB","Lighting")))))</f>
        <v>Industrial</v>
      </c>
      <c r="N2290" s="285" t="str">
        <f>IF(C2290="U","Unbilled",INDEX(Sch.!B:B,MATCH(LEFT(D2290,10),Sch.!A:A,0)))</f>
        <v>Accounting Adjustment</v>
      </c>
      <c r="O2290" s="96" t="str">
        <f>IF(C2290="U","Unbilled",INDEX(Sch.!C:C,MATCH(LEFT(D2290,10),Sch.!A:A,0)))</f>
        <v>Not Decoupled</v>
      </c>
    </row>
    <row r="2291" spans="1:15">
      <c r="A2291" s="283">
        <v>201809</v>
      </c>
      <c r="B2291" s="172" t="s">
        <v>52</v>
      </c>
      <c r="C2291" s="172" t="s">
        <v>168</v>
      </c>
      <c r="D2291" s="172" t="s">
        <v>83</v>
      </c>
      <c r="E2291" s="172"/>
      <c r="F2291" s="172">
        <v>479</v>
      </c>
      <c r="G2291" s="172">
        <v>0</v>
      </c>
      <c r="H2291" s="172"/>
      <c r="I2291" s="284" cm="1">
        <f t="array" ref="I2291">IF(OR(N2291={"Unbilled","Accounting Adjustment","Annual Guarantee Adjustments"}),0,E2291)</f>
        <v>0</v>
      </c>
      <c r="J2291" s="284" cm="1">
        <f t="array" ref="J2291">IF(OR(N2291={"Unbilled","Accounting Adjustment","Annual Guarantee Adjustments"}),0,IF($C2291="R",E2291,0))</f>
        <v>0</v>
      </c>
      <c r="K2291" s="284" cm="1">
        <f t="array" ref="K2291">IF(OR(N2291={"Unbilled","Accounting Adjustment","Annual Guarantee Adjustments"}),0,IF($C2291="R",G2291,0))</f>
        <v>0</v>
      </c>
      <c r="L2291" s="284" cm="1">
        <f t="array" ref="L2291">IF(OR(N2291={"Unbilled","Accounting Adjustment","Annual Guarantee Adjustments"}),0,IF($C2291="R",H2291,0))</f>
        <v>0</v>
      </c>
      <c r="M2291" s="96" t="str">
        <f>IF(LEFT(B2291,3)="RES","Residential",IF(LEFT(B2291,3)="COM","Commercial",IF(LEFT(B2291,3)="IND","Industrial",IF(LEFT(B2291,3)="IRR","Irrigation",IF(LEFT(B2291,3)="PUB","Lighting")))))</f>
        <v>Industrial</v>
      </c>
      <c r="N2291" s="285" t="str">
        <f>IF(C2291="U","Unbilled",INDEX(Sch.!B:B,MATCH(LEFT(D2291,10),Sch.!A:A,0)))</f>
        <v>Accounting Adjustment</v>
      </c>
      <c r="O2291" s="96" t="str">
        <f>IF(C2291="U","Unbilled",INDEX(Sch.!C:C,MATCH(LEFT(D2291,10),Sch.!A:A,0)))</f>
        <v>Not Decoupled</v>
      </c>
    </row>
    <row r="2292" spans="1:15">
      <c r="A2292" s="283">
        <v>201809</v>
      </c>
      <c r="B2292" s="172" t="s">
        <v>52</v>
      </c>
      <c r="C2292" s="172" t="s">
        <v>169</v>
      </c>
      <c r="D2292" s="172" t="s">
        <v>170</v>
      </c>
      <c r="E2292" s="172">
        <v>-462000</v>
      </c>
      <c r="F2292" s="172">
        <v>0</v>
      </c>
      <c r="G2292" s="172">
        <v>0</v>
      </c>
      <c r="H2292" s="172">
        <v>-5531000</v>
      </c>
      <c r="I2292" s="284" cm="1">
        <f t="array" ref="I2292">IF(OR(N2292={"Unbilled","Accounting Adjustment","Annual Guarantee Adjustments"}),0,E2292)</f>
        <v>0</v>
      </c>
      <c r="J2292" s="284" cm="1">
        <f t="array" ref="J2292">IF(OR(N2292={"Unbilled","Accounting Adjustment","Annual Guarantee Adjustments"}),0,IF($C2292="R",E2292,0))</f>
        <v>0</v>
      </c>
      <c r="K2292" s="284" cm="1">
        <f t="array" ref="K2292">IF(OR(N2292={"Unbilled","Accounting Adjustment","Annual Guarantee Adjustments"}),0,IF($C2292="R",G2292,0))</f>
        <v>0</v>
      </c>
      <c r="L2292" s="284" cm="1">
        <f t="array" ref="L2292">IF(OR(N2292={"Unbilled","Accounting Adjustment","Annual Guarantee Adjustments"}),0,IF($C2292="R",H2292,0))</f>
        <v>0</v>
      </c>
      <c r="M2292" s="96" t="str">
        <f>IF(LEFT(B2292,3)="RES","Residential",IF(LEFT(B2292,3)="COM","Commercial",IF(LEFT(B2292,3)="IND","Industrial",IF(LEFT(B2292,3)="IRR","Irrigation",IF(LEFT(B2292,3)="PUB","Lighting")))))</f>
        <v>Industrial</v>
      </c>
      <c r="N2292" s="285" t="str">
        <f>IF(C2292="U","Unbilled",INDEX(Sch.!B:B,MATCH(LEFT(D2292,10),Sch.!A:A,0)))</f>
        <v>Unbilled</v>
      </c>
      <c r="O2292" s="96" t="str">
        <f>IF(C2292="U","Unbilled",INDEX(Sch.!C:C,MATCH(LEFT(D2292,10),Sch.!A:A,0)))</f>
        <v>Unbilled</v>
      </c>
    </row>
    <row r="2293" spans="1:15">
      <c r="A2293" s="283">
        <v>201809</v>
      </c>
      <c r="B2293" s="172" t="s">
        <v>54</v>
      </c>
      <c r="C2293" s="172" t="s">
        <v>160</v>
      </c>
      <c r="D2293" s="172" t="s">
        <v>55</v>
      </c>
      <c r="E2293" s="172">
        <v>-154517.01999999999</v>
      </c>
      <c r="F2293" s="172">
        <v>0</v>
      </c>
      <c r="G2293" s="172">
        <v>2899</v>
      </c>
      <c r="H2293" s="172">
        <v>18959184</v>
      </c>
      <c r="I2293" s="284" cm="1">
        <f t="array" ref="I2293">IF(OR(N2293={"Unbilled","Accounting Adjustment","Annual Guarantee Adjustments"}),0,E2293)</f>
        <v>-154517.01999999999</v>
      </c>
      <c r="J2293" s="284" cm="1">
        <f t="array" ref="J2293">IF(OR(N2293={"Unbilled","Accounting Adjustment","Annual Guarantee Adjustments"}),0,IF($C2293="R",E2293,0))</f>
        <v>0</v>
      </c>
      <c r="K2293" s="284" cm="1">
        <f t="array" ref="K2293">IF(OR(N2293={"Unbilled","Accounting Adjustment","Annual Guarantee Adjustments"}),0,IF($C2293="R",G2293,0))</f>
        <v>0</v>
      </c>
      <c r="L2293" s="284" cm="1">
        <f t="array" ref="L2293">IF(OR(N2293={"Unbilled","Accounting Adjustment","Annual Guarantee Adjustments"}),0,IF($C2293="R",H2293,0))</f>
        <v>0</v>
      </c>
      <c r="M2293" s="96" t="str">
        <f>IF(LEFT(B2293,3)="RES","Residential",IF(LEFT(B2293,3)="COM","Commercial",IF(LEFT(B2293,3)="IND","Industrial",IF(LEFT(B2293,3)="IRR","Irrigation",IF(LEFT(B2293,3)="PUB","Lighting")))))</f>
        <v>Irrigation</v>
      </c>
      <c r="N2293" s="285" t="str">
        <f>IF(C2293="U","Unbilled",INDEX(Sch.!B:B,MATCH(LEFT(D2293,10),Sch.!A:A,0)))</f>
        <v>Sch.40</v>
      </c>
      <c r="O2293" s="96" t="str">
        <f>IF(C2293="U","Unbilled",INDEX(Sch.!C:C,MATCH(LEFT(D2293,10),Sch.!A:A,0)))</f>
        <v>Sch.40</v>
      </c>
    </row>
    <row r="2294" spans="1:15">
      <c r="A2294" s="283">
        <v>201809</v>
      </c>
      <c r="B2294" s="172" t="s">
        <v>54</v>
      </c>
      <c r="C2294" s="172" t="s">
        <v>160</v>
      </c>
      <c r="D2294" s="172" t="s">
        <v>171</v>
      </c>
      <c r="E2294" s="172">
        <v>30154.880000000001</v>
      </c>
      <c r="F2294" s="172"/>
      <c r="G2294" s="172"/>
      <c r="H2294" s="172">
        <v>-3699986</v>
      </c>
      <c r="I2294" s="284" cm="1">
        <f t="array" ref="I2294">IF(OR(N2294={"Unbilled","Accounting Adjustment","Annual Guarantee Adjustments"}),0,E2294)</f>
        <v>0</v>
      </c>
      <c r="J2294" s="284" cm="1">
        <f t="array" ref="J2294">IF(OR(N2294={"Unbilled","Accounting Adjustment","Annual Guarantee Adjustments"}),0,IF($C2294="R",E2294,0))</f>
        <v>0</v>
      </c>
      <c r="K2294" s="284" cm="1">
        <f t="array" ref="K2294">IF(OR(N2294={"Unbilled","Accounting Adjustment","Annual Guarantee Adjustments"}),0,IF($C2294="R",G2294,0))</f>
        <v>0</v>
      </c>
      <c r="L2294" s="284" cm="1">
        <f t="array" ref="L2294">IF(OR(N2294={"Unbilled","Accounting Adjustment","Annual Guarantee Adjustments"}),0,IF($C2294="R",H2294,0))</f>
        <v>0</v>
      </c>
      <c r="M2294" s="96" t="str">
        <f>IF(LEFT(B2294,3)="RES","Residential",IF(LEFT(B2294,3)="COM","Commercial",IF(LEFT(B2294,3)="IND","Industrial",IF(LEFT(B2294,3)="IRR","Irrigation",IF(LEFT(B2294,3)="PUB","Lighting")))))</f>
        <v>Irrigation</v>
      </c>
      <c r="N2294" s="285" t="str">
        <f>IF(C2294="U","Unbilled",INDEX(Sch.!B:B,MATCH(LEFT(D2294,10),Sch.!A:A,0)))</f>
        <v>Accounting Adjustment</v>
      </c>
      <c r="O2294" s="96" t="str">
        <f>IF(C2294="U","Unbilled",INDEX(Sch.!C:C,MATCH(LEFT(D2294,10),Sch.!A:A,0)))</f>
        <v>Not Decoupled</v>
      </c>
    </row>
    <row r="2295" spans="1:15">
      <c r="A2295" s="283">
        <v>201809</v>
      </c>
      <c r="B2295" s="172" t="s">
        <v>54</v>
      </c>
      <c r="C2295" s="172" t="s">
        <v>160</v>
      </c>
      <c r="D2295" s="172" t="s">
        <v>172</v>
      </c>
      <c r="E2295" s="172">
        <v>-332.37</v>
      </c>
      <c r="F2295" s="172">
        <v>0</v>
      </c>
      <c r="G2295" s="172">
        <v>9</v>
      </c>
      <c r="H2295" s="172">
        <v>40781</v>
      </c>
      <c r="I2295" s="284" cm="1">
        <f t="array" ref="I2295">IF(OR(N2295={"Unbilled","Accounting Adjustment","Annual Guarantee Adjustments"}),0,E2295)</f>
        <v>-332.37</v>
      </c>
      <c r="J2295" s="284" cm="1">
        <f t="array" ref="J2295">IF(OR(N2295={"Unbilled","Accounting Adjustment","Annual Guarantee Adjustments"}),0,IF($C2295="R",E2295,0))</f>
        <v>0</v>
      </c>
      <c r="K2295" s="284" cm="1">
        <f t="array" ref="K2295">IF(OR(N2295={"Unbilled","Accounting Adjustment","Annual Guarantee Adjustments"}),0,IF($C2295="R",G2295,0))</f>
        <v>0</v>
      </c>
      <c r="L2295" s="284" cm="1">
        <f t="array" ref="L2295">IF(OR(N2295={"Unbilled","Accounting Adjustment","Annual Guarantee Adjustments"}),0,IF($C2295="R",H2295,0))</f>
        <v>0</v>
      </c>
      <c r="M2295" s="96" t="str">
        <f>IF(LEFT(B2295,3)="RES","Residential",IF(LEFT(B2295,3)="COM","Commercial",IF(LEFT(B2295,3)="IND","Industrial",IF(LEFT(B2295,3)="IRR","Irrigation",IF(LEFT(B2295,3)="PUB","Lighting")))))</f>
        <v>Irrigation</v>
      </c>
      <c r="N2295" s="285" t="str">
        <f>IF(C2295="U","Unbilled",INDEX(Sch.!B:B,MATCH(LEFT(D2295,10),Sch.!A:A,0)))</f>
        <v>Sch.40</v>
      </c>
      <c r="O2295" s="96" t="str">
        <f>IF(C2295="U","Unbilled",INDEX(Sch.!C:C,MATCH(LEFT(D2295,10),Sch.!A:A,0)))</f>
        <v>Sch.40</v>
      </c>
    </row>
    <row r="2296" spans="1:15">
      <c r="A2296" s="283">
        <v>201809</v>
      </c>
      <c r="B2296" s="172" t="s">
        <v>54</v>
      </c>
      <c r="C2296" s="172" t="s">
        <v>160</v>
      </c>
      <c r="D2296" s="172" t="s">
        <v>173</v>
      </c>
      <c r="E2296" s="172"/>
      <c r="F2296" s="172">
        <v>2850</v>
      </c>
      <c r="G2296" s="172">
        <v>0</v>
      </c>
      <c r="H2296" s="172"/>
      <c r="I2296" s="284" cm="1">
        <f t="array" ref="I2296">IF(OR(N2296={"Unbilled","Accounting Adjustment","Annual Guarantee Adjustments"}),0,E2296)</f>
        <v>0</v>
      </c>
      <c r="J2296" s="284" cm="1">
        <f t="array" ref="J2296">IF(OR(N2296={"Unbilled","Accounting Adjustment","Annual Guarantee Adjustments"}),0,IF($C2296="R",E2296,0))</f>
        <v>0</v>
      </c>
      <c r="K2296" s="284" cm="1">
        <f t="array" ref="K2296">IF(OR(N2296={"Unbilled","Accounting Adjustment","Annual Guarantee Adjustments"}),0,IF($C2296="R",G2296,0))</f>
        <v>0</v>
      </c>
      <c r="L2296" s="284" cm="1">
        <f t="array" ref="L2296">IF(OR(N2296={"Unbilled","Accounting Adjustment","Annual Guarantee Adjustments"}),0,IF($C2296="R",H2296,0))</f>
        <v>0</v>
      </c>
      <c r="M2296" s="96" t="str">
        <f>IF(LEFT(B2296,3)="RES","Residential",IF(LEFT(B2296,3)="COM","Commercial",IF(LEFT(B2296,3)="IND","Industrial",IF(LEFT(B2296,3)="IRR","Irrigation",IF(LEFT(B2296,3)="PUB","Lighting")))))</f>
        <v>Irrigation</v>
      </c>
      <c r="N2296" s="285" t="str">
        <f>IF(C2296="U","Unbilled",INDEX(Sch.!B:B,MATCH(LEFT(D2296,10),Sch.!A:A,0)))</f>
        <v>Accounting Adjustment</v>
      </c>
      <c r="O2296" s="96" t="str">
        <f>IF(C2296="U","Unbilled",INDEX(Sch.!C:C,MATCH(LEFT(D2296,10),Sch.!A:A,0)))</f>
        <v>Not Decoupled</v>
      </c>
    </row>
    <row r="2297" spans="1:15">
      <c r="A2297" s="283">
        <v>201809</v>
      </c>
      <c r="B2297" s="172" t="s">
        <v>54</v>
      </c>
      <c r="C2297" s="172" t="s">
        <v>168</v>
      </c>
      <c r="D2297" s="172" t="s">
        <v>55</v>
      </c>
      <c r="E2297" s="172">
        <v>1503036.65</v>
      </c>
      <c r="F2297" s="172">
        <v>0</v>
      </c>
      <c r="G2297" s="172">
        <v>2899</v>
      </c>
      <c r="H2297" s="172">
        <v>18959192</v>
      </c>
      <c r="I2297" s="284" cm="1">
        <f t="array" ref="I2297">IF(OR(N2297={"Unbilled","Accounting Adjustment","Annual Guarantee Adjustments"}),0,E2297)</f>
        <v>1503036.65</v>
      </c>
      <c r="J2297" s="284" cm="1">
        <f t="array" ref="J2297">IF(OR(N2297={"Unbilled","Accounting Adjustment","Annual Guarantee Adjustments"}),0,IF($C2297="R",E2297,0))</f>
        <v>1503036.65</v>
      </c>
      <c r="K2297" s="284" cm="1">
        <f t="array" ref="K2297">IF(OR(N2297={"Unbilled","Accounting Adjustment","Annual Guarantee Adjustments"}),0,IF($C2297="R",G2297,0))</f>
        <v>2899</v>
      </c>
      <c r="L2297" s="284" cm="1">
        <f t="array" ref="L2297">IF(OR(N2297={"Unbilled","Accounting Adjustment","Annual Guarantee Adjustments"}),0,IF($C2297="R",H2297,0))</f>
        <v>18959192</v>
      </c>
      <c r="M2297" s="96" t="str">
        <f>IF(LEFT(B2297,3)="RES","Residential",IF(LEFT(B2297,3)="COM","Commercial",IF(LEFT(B2297,3)="IND","Industrial",IF(LEFT(B2297,3)="IRR","Irrigation",IF(LEFT(B2297,3)="PUB","Lighting")))))</f>
        <v>Irrigation</v>
      </c>
      <c r="N2297" s="285" t="str">
        <f>IF(C2297="U","Unbilled",INDEX(Sch.!B:B,MATCH(LEFT(D2297,10),Sch.!A:A,0)))</f>
        <v>Sch.40</v>
      </c>
      <c r="O2297" s="96" t="str">
        <f>IF(C2297="U","Unbilled",INDEX(Sch.!C:C,MATCH(LEFT(D2297,10),Sch.!A:A,0)))</f>
        <v>Sch.40</v>
      </c>
    </row>
    <row r="2298" spans="1:15">
      <c r="A2298" s="283">
        <v>201809</v>
      </c>
      <c r="B2298" s="172" t="s">
        <v>54</v>
      </c>
      <c r="C2298" s="172" t="s">
        <v>168</v>
      </c>
      <c r="D2298" s="172" t="s">
        <v>56</v>
      </c>
      <c r="E2298" s="172">
        <v>821268.68</v>
      </c>
      <c r="F2298" s="172">
        <v>0</v>
      </c>
      <c r="G2298" s="172">
        <v>2277</v>
      </c>
      <c r="H2298" s="172">
        <v>10434924</v>
      </c>
      <c r="I2298" s="284" cm="1">
        <f t="array" ref="I2298">IF(OR(N2298={"Unbilled","Accounting Adjustment","Annual Guarantee Adjustments"}),0,E2298)</f>
        <v>821268.68</v>
      </c>
      <c r="J2298" s="284" cm="1">
        <f t="array" ref="J2298">IF(OR(N2298={"Unbilled","Accounting Adjustment","Annual Guarantee Adjustments"}),0,IF($C2298="R",E2298,0))</f>
        <v>821268.68</v>
      </c>
      <c r="K2298" s="284" cm="1">
        <f t="array" ref="K2298">IF(OR(N2298={"Unbilled","Accounting Adjustment","Annual Guarantee Adjustments"}),0,IF($C2298="R",G2298,0))</f>
        <v>2277</v>
      </c>
      <c r="L2298" s="284" cm="1">
        <f t="array" ref="L2298">IF(OR(N2298={"Unbilled","Accounting Adjustment","Annual Guarantee Adjustments"}),0,IF($C2298="R",H2298,0))</f>
        <v>10434924</v>
      </c>
      <c r="M2298" s="96" t="str">
        <f>IF(LEFT(B2298,3)="RES","Residential",IF(LEFT(B2298,3)="COM","Commercial",IF(LEFT(B2298,3)="IND","Industrial",IF(LEFT(B2298,3)="IRR","Irrigation",IF(LEFT(B2298,3)="PUB","Lighting")))))</f>
        <v>Irrigation</v>
      </c>
      <c r="N2298" s="285" t="str">
        <f>IF(C2298="U","Unbilled",INDEX(Sch.!B:B,MATCH(LEFT(D2298,10),Sch.!A:A,0)))</f>
        <v>Sch.40</v>
      </c>
      <c r="O2298" s="96" t="str">
        <f>IF(C2298="U","Unbilled",INDEX(Sch.!C:C,MATCH(LEFT(D2298,10),Sch.!A:A,0)))</f>
        <v>Sch.40</v>
      </c>
    </row>
    <row r="2299" spans="1:15">
      <c r="A2299" s="283">
        <v>201809</v>
      </c>
      <c r="B2299" s="172" t="s">
        <v>54</v>
      </c>
      <c r="C2299" s="172" t="s">
        <v>168</v>
      </c>
      <c r="D2299" s="172" t="s">
        <v>73</v>
      </c>
      <c r="E2299" s="172">
        <v>197.59</v>
      </c>
      <c r="F2299" s="172"/>
      <c r="G2299" s="172"/>
      <c r="H2299" s="172">
        <v>0</v>
      </c>
      <c r="I2299" s="284" cm="1">
        <f t="array" ref="I2299">IF(OR(N2299={"Unbilled","Accounting Adjustment","Annual Guarantee Adjustments"}),0,E2299)</f>
        <v>0</v>
      </c>
      <c r="J2299" s="284" cm="1">
        <f t="array" ref="J2299">IF(OR(N2299={"Unbilled","Accounting Adjustment","Annual Guarantee Adjustments"}),0,IF($C2299="R",E2299,0))</f>
        <v>0</v>
      </c>
      <c r="K2299" s="284" cm="1">
        <f t="array" ref="K2299">IF(OR(N2299={"Unbilled","Accounting Adjustment","Annual Guarantee Adjustments"}),0,IF($C2299="R",G2299,0))</f>
        <v>0</v>
      </c>
      <c r="L2299" s="284" cm="1">
        <f t="array" ref="L2299">IF(OR(N2299={"Unbilled","Accounting Adjustment","Annual Guarantee Adjustments"}),0,IF($C2299="R",H2299,0))</f>
        <v>0</v>
      </c>
      <c r="M2299" s="96" t="str">
        <f>IF(LEFT(B2299,3)="RES","Residential",IF(LEFT(B2299,3)="COM","Commercial",IF(LEFT(B2299,3)="IND","Industrial",IF(LEFT(B2299,3)="IRR","Irrigation",IF(LEFT(B2299,3)="PUB","Lighting")))))</f>
        <v>Irrigation</v>
      </c>
      <c r="N2299" s="285" t="str">
        <f>IF(C2299="U","Unbilled",INDEX(Sch.!B:B,MATCH(LEFT(D2299,10),Sch.!A:A,0)))</f>
        <v>Annual Guarantee Adjustments</v>
      </c>
      <c r="O2299" s="96" t="str">
        <f>IF(C2299="U","Unbilled",INDEX(Sch.!C:C,MATCH(LEFT(D2299,10),Sch.!A:A,0)))</f>
        <v>Not Decoupled</v>
      </c>
    </row>
    <row r="2300" spans="1:15">
      <c r="A2300" s="283">
        <v>201809</v>
      </c>
      <c r="B2300" s="172" t="s">
        <v>54</v>
      </c>
      <c r="C2300" s="172" t="s">
        <v>168</v>
      </c>
      <c r="D2300" s="172" t="s">
        <v>75</v>
      </c>
      <c r="E2300" s="172">
        <v>7.15</v>
      </c>
      <c r="F2300" s="172"/>
      <c r="G2300" s="172"/>
      <c r="H2300" s="172">
        <v>0</v>
      </c>
      <c r="I2300" s="284" cm="1">
        <f t="array" ref="I2300">IF(OR(N2300={"Unbilled","Accounting Adjustment","Annual Guarantee Adjustments"}),0,E2300)</f>
        <v>0</v>
      </c>
      <c r="J2300" s="284" cm="1">
        <f t="array" ref="J2300">IF(OR(N2300={"Unbilled","Accounting Adjustment","Annual Guarantee Adjustments"}),0,IF($C2300="R",E2300,0))</f>
        <v>0</v>
      </c>
      <c r="K2300" s="284" cm="1">
        <f t="array" ref="K2300">IF(OR(N2300={"Unbilled","Accounting Adjustment","Annual Guarantee Adjustments"}),0,IF($C2300="R",G2300,0))</f>
        <v>0</v>
      </c>
      <c r="L2300" s="284" cm="1">
        <f t="array" ref="L2300">IF(OR(N2300={"Unbilled","Accounting Adjustment","Annual Guarantee Adjustments"}),0,IF($C2300="R",H2300,0))</f>
        <v>0</v>
      </c>
      <c r="M2300" s="96" t="str">
        <f>IF(LEFT(B2300,3)="RES","Residential",IF(LEFT(B2300,3)="COM","Commercial",IF(LEFT(B2300,3)="IND","Industrial",IF(LEFT(B2300,3)="IRR","Irrigation",IF(LEFT(B2300,3)="PUB","Lighting")))))</f>
        <v>Irrigation</v>
      </c>
      <c r="N2300" s="285" t="str">
        <f>IF(C2300="U","Unbilled",INDEX(Sch.!B:B,MATCH(LEFT(D2300,10),Sch.!A:A,0)))</f>
        <v>Annual Guarantee Adjustments</v>
      </c>
      <c r="O2300" s="96" t="str">
        <f>IF(C2300="U","Unbilled",INDEX(Sch.!C:C,MATCH(LEFT(D2300,10),Sch.!A:A,0)))</f>
        <v>Not Decoupled</v>
      </c>
    </row>
    <row r="2301" spans="1:15">
      <c r="A2301" s="283">
        <v>201809</v>
      </c>
      <c r="B2301" s="172" t="s">
        <v>54</v>
      </c>
      <c r="C2301" s="172" t="s">
        <v>168</v>
      </c>
      <c r="D2301" s="172" t="s">
        <v>76</v>
      </c>
      <c r="E2301" s="172">
        <v>280.35000000000002</v>
      </c>
      <c r="F2301" s="172"/>
      <c r="G2301" s="172"/>
      <c r="H2301" s="172">
        <v>0</v>
      </c>
      <c r="I2301" s="284" cm="1">
        <f t="array" ref="I2301">IF(OR(N2301={"Unbilled","Accounting Adjustment","Annual Guarantee Adjustments"}),0,E2301)</f>
        <v>0</v>
      </c>
      <c r="J2301" s="284" cm="1">
        <f t="array" ref="J2301">IF(OR(N2301={"Unbilled","Accounting Adjustment","Annual Guarantee Adjustments"}),0,IF($C2301="R",E2301,0))</f>
        <v>0</v>
      </c>
      <c r="K2301" s="284" cm="1">
        <f t="array" ref="K2301">IF(OR(N2301={"Unbilled","Accounting Adjustment","Annual Guarantee Adjustments"}),0,IF($C2301="R",G2301,0))</f>
        <v>0</v>
      </c>
      <c r="L2301" s="284" cm="1">
        <f t="array" ref="L2301">IF(OR(N2301={"Unbilled","Accounting Adjustment","Annual Guarantee Adjustments"}),0,IF($C2301="R",H2301,0))</f>
        <v>0</v>
      </c>
      <c r="M2301" s="96" t="str">
        <f>IF(LEFT(B2301,3)="RES","Residential",IF(LEFT(B2301,3)="COM","Commercial",IF(LEFT(B2301,3)="IND","Industrial",IF(LEFT(B2301,3)="IRR","Irrigation",IF(LEFT(B2301,3)="PUB","Lighting")))))</f>
        <v>Irrigation</v>
      </c>
      <c r="N2301" s="285" t="str">
        <f>IF(C2301="U","Unbilled",INDEX(Sch.!B:B,MATCH(LEFT(D2301,10),Sch.!A:A,0)))</f>
        <v>Annual Guarantee Adjustments</v>
      </c>
      <c r="O2301" s="96" t="str">
        <f>IF(C2301="U","Unbilled",INDEX(Sch.!C:C,MATCH(LEFT(D2301,10),Sch.!A:A,0)))</f>
        <v>Not Decoupled</v>
      </c>
    </row>
    <row r="2302" spans="1:15">
      <c r="A2302" s="283">
        <v>201809</v>
      </c>
      <c r="B2302" s="172" t="s">
        <v>54</v>
      </c>
      <c r="C2302" s="172" t="s">
        <v>168</v>
      </c>
      <c r="D2302" s="172" t="s">
        <v>39</v>
      </c>
      <c r="E2302" s="172">
        <v>3220.43</v>
      </c>
      <c r="F2302" s="172">
        <v>0</v>
      </c>
      <c r="G2302" s="172">
        <v>9</v>
      </c>
      <c r="H2302" s="172">
        <v>40781</v>
      </c>
      <c r="I2302" s="284" cm="1">
        <f t="array" ref="I2302">IF(OR(N2302={"Unbilled","Accounting Adjustment","Annual Guarantee Adjustments"}),0,E2302)</f>
        <v>3220.43</v>
      </c>
      <c r="J2302" s="284" cm="1">
        <f t="array" ref="J2302">IF(OR(N2302={"Unbilled","Accounting Adjustment","Annual Guarantee Adjustments"}),0,IF($C2302="R",E2302,0))</f>
        <v>3220.43</v>
      </c>
      <c r="K2302" s="284" cm="1">
        <f t="array" ref="K2302">IF(OR(N2302={"Unbilled","Accounting Adjustment","Annual Guarantee Adjustments"}),0,IF($C2302="R",G2302,0))</f>
        <v>9</v>
      </c>
      <c r="L2302" s="284" cm="1">
        <f t="array" ref="L2302">IF(OR(N2302={"Unbilled","Accounting Adjustment","Annual Guarantee Adjustments"}),0,IF($C2302="R",H2302,0))</f>
        <v>40781</v>
      </c>
      <c r="M2302" s="96" t="str">
        <f>IF(LEFT(B2302,3)="RES","Residential",IF(LEFT(B2302,3)="COM","Commercial",IF(LEFT(B2302,3)="IND","Industrial",IF(LEFT(B2302,3)="IRR","Irrigation",IF(LEFT(B2302,3)="PUB","Lighting")))))</f>
        <v>Irrigation</v>
      </c>
      <c r="N2302" s="285" t="str">
        <f>IF(C2302="U","Unbilled",INDEX(Sch.!B:B,MATCH(LEFT(D2302,10),Sch.!A:A,0)))</f>
        <v>Sch.40</v>
      </c>
      <c r="O2302" s="96" t="str">
        <f>IF(C2302="U","Unbilled",INDEX(Sch.!C:C,MATCH(LEFT(D2302,10),Sch.!A:A,0)))</f>
        <v>Sch.40</v>
      </c>
    </row>
    <row r="2303" spans="1:15">
      <c r="A2303" s="283">
        <v>201809</v>
      </c>
      <c r="B2303" s="172" t="s">
        <v>54</v>
      </c>
      <c r="C2303" s="172" t="s">
        <v>168</v>
      </c>
      <c r="D2303" s="172" t="s">
        <v>67</v>
      </c>
      <c r="E2303" s="172">
        <v>65.58</v>
      </c>
      <c r="F2303" s="172">
        <v>0</v>
      </c>
      <c r="G2303" s="172">
        <v>3</v>
      </c>
      <c r="H2303" s="172">
        <v>836</v>
      </c>
      <c r="I2303" s="284" cm="1">
        <f t="array" ref="I2303">IF(OR(N2303={"Unbilled","Accounting Adjustment","Annual Guarantee Adjustments"}),0,E2303)</f>
        <v>65.58</v>
      </c>
      <c r="J2303" s="284" cm="1">
        <f t="array" ref="J2303">IF(OR(N2303={"Unbilled","Accounting Adjustment","Annual Guarantee Adjustments"}),0,IF($C2303="R",E2303,0))</f>
        <v>65.58</v>
      </c>
      <c r="K2303" s="284" cm="1">
        <f t="array" ref="K2303">IF(OR(N2303={"Unbilled","Accounting Adjustment","Annual Guarantee Adjustments"}),0,IF($C2303="R",G2303,0))</f>
        <v>3</v>
      </c>
      <c r="L2303" s="284" cm="1">
        <f t="array" ref="L2303">IF(OR(N2303={"Unbilled","Accounting Adjustment","Annual Guarantee Adjustments"}),0,IF($C2303="R",H2303,0))</f>
        <v>836</v>
      </c>
      <c r="M2303" s="96" t="str">
        <f>IF(LEFT(B2303,3)="RES","Residential",IF(LEFT(B2303,3)="COM","Commercial",IF(LEFT(B2303,3)="IND","Industrial",IF(LEFT(B2303,3)="IRR","Irrigation",IF(LEFT(B2303,3)="PUB","Lighting")))))</f>
        <v>Irrigation</v>
      </c>
      <c r="N2303" s="285" t="str">
        <f>IF(C2303="U","Unbilled",INDEX(Sch.!B:B,MATCH(LEFT(D2303,10),Sch.!A:A,0)))</f>
        <v>Sch.40</v>
      </c>
      <c r="O2303" s="96" t="str">
        <f>IF(C2303="U","Unbilled",INDEX(Sch.!C:C,MATCH(LEFT(D2303,10),Sch.!A:A,0)))</f>
        <v>Sch.40</v>
      </c>
    </row>
    <row r="2304" spans="1:15">
      <c r="A2304" s="283">
        <v>201809</v>
      </c>
      <c r="B2304" s="172" t="s">
        <v>54</v>
      </c>
      <c r="C2304" s="172" t="s">
        <v>168</v>
      </c>
      <c r="D2304" s="172" t="s">
        <v>85</v>
      </c>
      <c r="E2304" s="172"/>
      <c r="F2304" s="172">
        <v>5067</v>
      </c>
      <c r="G2304" s="172">
        <v>0</v>
      </c>
      <c r="H2304" s="172"/>
      <c r="I2304" s="284" cm="1">
        <f t="array" ref="I2304">IF(OR(N2304={"Unbilled","Accounting Adjustment","Annual Guarantee Adjustments"}),0,E2304)</f>
        <v>0</v>
      </c>
      <c r="J2304" s="284" cm="1">
        <f t="array" ref="J2304">IF(OR(N2304={"Unbilled","Accounting Adjustment","Annual Guarantee Adjustments"}),0,IF($C2304="R",E2304,0))</f>
        <v>0</v>
      </c>
      <c r="K2304" s="284" cm="1">
        <f t="array" ref="K2304">IF(OR(N2304={"Unbilled","Accounting Adjustment","Annual Guarantee Adjustments"}),0,IF($C2304="R",G2304,0))</f>
        <v>0</v>
      </c>
      <c r="L2304" s="284" cm="1">
        <f t="array" ref="L2304">IF(OR(N2304={"Unbilled","Accounting Adjustment","Annual Guarantee Adjustments"}),0,IF($C2304="R",H2304,0))</f>
        <v>0</v>
      </c>
      <c r="M2304" s="96" t="str">
        <f>IF(LEFT(B2304,3)="RES","Residential",IF(LEFT(B2304,3)="COM","Commercial",IF(LEFT(B2304,3)="IND","Industrial",IF(LEFT(B2304,3)="IRR","Irrigation",IF(LEFT(B2304,3)="PUB","Lighting")))))</f>
        <v>Irrigation</v>
      </c>
      <c r="N2304" s="285" t="str">
        <f>IF(C2304="U","Unbilled",INDEX(Sch.!B:B,MATCH(LEFT(D2304,10),Sch.!A:A,0)))</f>
        <v>Accounting Adjustment</v>
      </c>
      <c r="O2304" s="96" t="str">
        <f>IF(C2304="U","Unbilled",INDEX(Sch.!C:C,MATCH(LEFT(D2304,10),Sch.!A:A,0)))</f>
        <v>Not Decoupled</v>
      </c>
    </row>
    <row r="2305" spans="1:15">
      <c r="A2305" s="283">
        <v>201809</v>
      </c>
      <c r="B2305" s="172" t="s">
        <v>54</v>
      </c>
      <c r="C2305" s="172" t="s">
        <v>169</v>
      </c>
      <c r="D2305" s="172" t="s">
        <v>174</v>
      </c>
      <c r="E2305" s="172">
        <v>-786000</v>
      </c>
      <c r="F2305" s="172">
        <v>0</v>
      </c>
      <c r="G2305" s="172">
        <v>0</v>
      </c>
      <c r="H2305" s="172">
        <v>-9804000</v>
      </c>
      <c r="I2305" s="284" cm="1">
        <f t="array" ref="I2305">IF(OR(N2305={"Unbilled","Accounting Adjustment","Annual Guarantee Adjustments"}),0,E2305)</f>
        <v>0</v>
      </c>
      <c r="J2305" s="284" cm="1">
        <f t="array" ref="J2305">IF(OR(N2305={"Unbilled","Accounting Adjustment","Annual Guarantee Adjustments"}),0,IF($C2305="R",E2305,0))</f>
        <v>0</v>
      </c>
      <c r="K2305" s="284" cm="1">
        <f t="array" ref="K2305">IF(OR(N2305={"Unbilled","Accounting Adjustment","Annual Guarantee Adjustments"}),0,IF($C2305="R",G2305,0))</f>
        <v>0</v>
      </c>
      <c r="L2305" s="284" cm="1">
        <f t="array" ref="L2305">IF(OR(N2305={"Unbilled","Accounting Adjustment","Annual Guarantee Adjustments"}),0,IF($C2305="R",H2305,0))</f>
        <v>0</v>
      </c>
      <c r="M2305" s="96" t="str">
        <f>IF(LEFT(B2305,3)="RES","Residential",IF(LEFT(B2305,3)="COM","Commercial",IF(LEFT(B2305,3)="IND","Industrial",IF(LEFT(B2305,3)="IRR","Irrigation",IF(LEFT(B2305,3)="PUB","Lighting")))))</f>
        <v>Irrigation</v>
      </c>
      <c r="N2305" s="285" t="str">
        <f>IF(C2305="U","Unbilled",INDEX(Sch.!B:B,MATCH(LEFT(D2305,10),Sch.!A:A,0)))</f>
        <v>Unbilled</v>
      </c>
      <c r="O2305" s="96" t="str">
        <f>IF(C2305="U","Unbilled",INDEX(Sch.!C:C,MATCH(LEFT(D2305,10),Sch.!A:A,0)))</f>
        <v>Unbilled</v>
      </c>
    </row>
    <row r="2306" spans="1:15">
      <c r="A2306" s="283">
        <v>201809</v>
      </c>
      <c r="B2306" s="172" t="s">
        <v>57</v>
      </c>
      <c r="C2306" s="172" t="s">
        <v>168</v>
      </c>
      <c r="D2306" s="172" t="s">
        <v>86</v>
      </c>
      <c r="E2306" s="172">
        <v>7.57</v>
      </c>
      <c r="F2306" s="172"/>
      <c r="G2306" s="172"/>
      <c r="H2306" s="172">
        <v>0</v>
      </c>
      <c r="I2306" s="284" cm="1">
        <f t="array" ref="I2306">IF(OR(N2306={"Unbilled","Accounting Adjustment","Annual Guarantee Adjustments"}),0,E2306)</f>
        <v>0</v>
      </c>
      <c r="J2306" s="284" cm="1">
        <f t="array" ref="J2306">IF(OR(N2306={"Unbilled","Accounting Adjustment","Annual Guarantee Adjustments"}),0,IF($C2306="R",E2306,0))</f>
        <v>0</v>
      </c>
      <c r="K2306" s="284" cm="1">
        <f t="array" ref="K2306">IF(OR(N2306={"Unbilled","Accounting Adjustment","Annual Guarantee Adjustments"}),0,IF($C2306="R",G2306,0))</f>
        <v>0</v>
      </c>
      <c r="L2306" s="284" cm="1">
        <f t="array" ref="L2306">IF(OR(N2306={"Unbilled","Accounting Adjustment","Annual Guarantee Adjustments"}),0,IF($C2306="R",H2306,0))</f>
        <v>0</v>
      </c>
      <c r="M2306" s="96" t="str">
        <f>IF(LEFT(B2306,3)="RES","Residential",IF(LEFT(B2306,3)="COM","Commercial",IF(LEFT(B2306,3)="IND","Industrial",IF(LEFT(B2306,3)="IRR","Irrigation",IF(LEFT(B2306,3)="PUB","Lighting")))))</f>
        <v>Lighting</v>
      </c>
      <c r="N2306" s="285" t="str">
        <f>IF(C2306="U","Unbilled",INDEX(Sch.!B:B,MATCH(LEFT(D2306,10),Sch.!A:A,0)))</f>
        <v>Annual Guarantee Adjustments</v>
      </c>
      <c r="O2306" s="96" t="str">
        <f>IF(C2306="U","Unbilled",INDEX(Sch.!C:C,MATCH(LEFT(D2306,10),Sch.!A:A,0)))</f>
        <v>Not Decoupled</v>
      </c>
    </row>
    <row r="2307" spans="1:15">
      <c r="A2307" s="283">
        <v>201809</v>
      </c>
      <c r="B2307" s="172" t="s">
        <v>57</v>
      </c>
      <c r="C2307" s="172" t="s">
        <v>168</v>
      </c>
      <c r="D2307" s="172" t="s">
        <v>58</v>
      </c>
      <c r="E2307" s="172">
        <v>2581.9899999999998</v>
      </c>
      <c r="F2307" s="172">
        <v>0</v>
      </c>
      <c r="G2307" s="172">
        <v>14</v>
      </c>
      <c r="H2307" s="172">
        <v>11853</v>
      </c>
      <c r="I2307" s="284" cm="1">
        <f t="array" ref="I2307">IF(OR(N2307={"Unbilled","Accounting Adjustment","Annual Guarantee Adjustments"}),0,E2307)</f>
        <v>2581.9899999999998</v>
      </c>
      <c r="J2307" s="284" cm="1">
        <f t="array" ref="J2307">IF(OR(N2307={"Unbilled","Accounting Adjustment","Annual Guarantee Adjustments"}),0,IF($C2307="R",E2307,0))</f>
        <v>2581.9899999999998</v>
      </c>
      <c r="K2307" s="284" cm="1">
        <f t="array" ref="K2307">IF(OR(N2307={"Unbilled","Accounting Adjustment","Annual Guarantee Adjustments"}),0,IF($C2307="R",G2307,0))</f>
        <v>14</v>
      </c>
      <c r="L2307" s="284" cm="1">
        <f t="array" ref="L2307">IF(OR(N2307={"Unbilled","Accounting Adjustment","Annual Guarantee Adjustments"}),0,IF($C2307="R",H2307,0))</f>
        <v>11853</v>
      </c>
      <c r="M2307" s="96" t="str">
        <f>IF(LEFT(B2307,3)="RES","Residential",IF(LEFT(B2307,3)="COM","Commercial",IF(LEFT(B2307,3)="IND","Industrial",IF(LEFT(B2307,3)="IRR","Irrigation",IF(LEFT(B2307,3)="PUB","Lighting")))))</f>
        <v>Lighting</v>
      </c>
      <c r="N2307" s="285" t="str">
        <f>IF(C2307="U","Unbilled",INDEX(Sch.!B:B,MATCH(LEFT(D2307,10),Sch.!A:A,0)))</f>
        <v>Sch.51,52,57</v>
      </c>
      <c r="O2307" s="96" t="str">
        <f>IF(C2307="U","Unbilled",INDEX(Sch.!C:C,MATCH(LEFT(D2307,10),Sch.!A:A,0)))</f>
        <v>Not Decoupled</v>
      </c>
    </row>
    <row r="2308" spans="1:15">
      <c r="A2308" s="283">
        <v>201809</v>
      </c>
      <c r="B2308" s="172" t="s">
        <v>57</v>
      </c>
      <c r="C2308" s="172" t="s">
        <v>168</v>
      </c>
      <c r="D2308" s="172" t="s">
        <v>59</v>
      </c>
      <c r="E2308" s="172">
        <v>18628.59</v>
      </c>
      <c r="F2308" s="172">
        <v>0</v>
      </c>
      <c r="G2308" s="172">
        <v>120</v>
      </c>
      <c r="H2308" s="172">
        <v>245474</v>
      </c>
      <c r="I2308" s="284" cm="1">
        <f t="array" ref="I2308">IF(OR(N2308={"Unbilled","Accounting Adjustment","Annual Guarantee Adjustments"}),0,E2308)</f>
        <v>18628.59</v>
      </c>
      <c r="J2308" s="284" cm="1">
        <f t="array" ref="J2308">IF(OR(N2308={"Unbilled","Accounting Adjustment","Annual Guarantee Adjustments"}),0,IF($C2308="R",E2308,0))</f>
        <v>18628.59</v>
      </c>
      <c r="K2308" s="284" cm="1">
        <f t="array" ref="K2308">IF(OR(N2308={"Unbilled","Accounting Adjustment","Annual Guarantee Adjustments"}),0,IF($C2308="R",G2308,0))</f>
        <v>120</v>
      </c>
      <c r="L2308" s="284" cm="1">
        <f t="array" ref="L2308">IF(OR(N2308={"Unbilled","Accounting Adjustment","Annual Guarantee Adjustments"}),0,IF($C2308="R",H2308,0))</f>
        <v>245474</v>
      </c>
      <c r="M2308" s="96" t="str">
        <f>IF(LEFT(B2308,3)="RES","Residential",IF(LEFT(B2308,3)="COM","Commercial",IF(LEFT(B2308,3)="IND","Industrial",IF(LEFT(B2308,3)="IRR","Irrigation",IF(LEFT(B2308,3)="PUB","Lighting")))))</f>
        <v>Lighting</v>
      </c>
      <c r="N2308" s="285" t="str">
        <f>IF(C2308="U","Unbilled",INDEX(Sch.!B:B,MATCH(LEFT(D2308,10),Sch.!A:A,0)))</f>
        <v>Sch.53</v>
      </c>
      <c r="O2308" s="96" t="str">
        <f>IF(C2308="U","Unbilled",INDEX(Sch.!C:C,MATCH(LEFT(D2308,10),Sch.!A:A,0)))</f>
        <v>Not Decoupled</v>
      </c>
    </row>
    <row r="2309" spans="1:15">
      <c r="A2309" s="283">
        <v>201809</v>
      </c>
      <c r="B2309" s="172" t="s">
        <v>57</v>
      </c>
      <c r="C2309" s="172" t="s">
        <v>168</v>
      </c>
      <c r="D2309" s="172" t="s">
        <v>60</v>
      </c>
      <c r="E2309" s="172">
        <v>4129.8</v>
      </c>
      <c r="F2309" s="172">
        <v>0</v>
      </c>
      <c r="G2309" s="172">
        <v>113</v>
      </c>
      <c r="H2309" s="172">
        <v>54974</v>
      </c>
      <c r="I2309" s="284" cm="1">
        <f t="array" ref="I2309">IF(OR(N2309={"Unbilled","Accounting Adjustment","Annual Guarantee Adjustments"}),0,E2309)</f>
        <v>4129.8</v>
      </c>
      <c r="J2309" s="284" cm="1">
        <f t="array" ref="J2309">IF(OR(N2309={"Unbilled","Accounting Adjustment","Annual Guarantee Adjustments"}),0,IF($C2309="R",E2309,0))</f>
        <v>4129.8</v>
      </c>
      <c r="K2309" s="284" cm="1">
        <f t="array" ref="K2309">IF(OR(N2309={"Unbilled","Accounting Adjustment","Annual Guarantee Adjustments"}),0,IF($C2309="R",G2309,0))</f>
        <v>113</v>
      </c>
      <c r="L2309" s="284" cm="1">
        <f t="array" ref="L2309">IF(OR(N2309={"Unbilled","Accounting Adjustment","Annual Guarantee Adjustments"}),0,IF($C2309="R",H2309,0))</f>
        <v>54974</v>
      </c>
      <c r="M2309" s="96" t="str">
        <f>IF(LEFT(B2309,3)="RES","Residential",IF(LEFT(B2309,3)="COM","Commercial",IF(LEFT(B2309,3)="IND","Industrial",IF(LEFT(B2309,3)="IRR","Irrigation",IF(LEFT(B2309,3)="PUB","Lighting")))))</f>
        <v>Lighting</v>
      </c>
      <c r="N2309" s="285" t="str">
        <f>IF(C2309="U","Unbilled",INDEX(Sch.!B:B,MATCH(LEFT(D2309,10),Sch.!A:A,0)))</f>
        <v>Sch.53</v>
      </c>
      <c r="O2309" s="96" t="str">
        <f>IF(C2309="U","Unbilled",INDEX(Sch.!C:C,MATCH(LEFT(D2309,10),Sch.!A:A,0)))</f>
        <v>Not Decoupled</v>
      </c>
    </row>
    <row r="2310" spans="1:15">
      <c r="A2310" s="283">
        <v>201809</v>
      </c>
      <c r="B2310" s="172" t="s">
        <v>57</v>
      </c>
      <c r="C2310" s="172" t="s">
        <v>168</v>
      </c>
      <c r="D2310" s="172" t="s">
        <v>61</v>
      </c>
      <c r="E2310" s="172">
        <v>17555.93</v>
      </c>
      <c r="F2310" s="172">
        <v>0</v>
      </c>
      <c r="G2310" s="172">
        <v>39</v>
      </c>
      <c r="H2310" s="172">
        <v>131816</v>
      </c>
      <c r="I2310" s="284" cm="1">
        <f t="array" ref="I2310">IF(OR(N2310={"Unbilled","Accounting Adjustment","Annual Guarantee Adjustments"}),0,E2310)</f>
        <v>17555.93</v>
      </c>
      <c r="J2310" s="284" cm="1">
        <f t="array" ref="J2310">IF(OR(N2310={"Unbilled","Accounting Adjustment","Annual Guarantee Adjustments"}),0,IF($C2310="R",E2310,0))</f>
        <v>17555.93</v>
      </c>
      <c r="K2310" s="284" cm="1">
        <f t="array" ref="K2310">IF(OR(N2310={"Unbilled","Accounting Adjustment","Annual Guarantee Adjustments"}),0,IF($C2310="R",G2310,0))</f>
        <v>39</v>
      </c>
      <c r="L2310" s="284" cm="1">
        <f t="array" ref="L2310">IF(OR(N2310={"Unbilled","Accounting Adjustment","Annual Guarantee Adjustments"}),0,IF($C2310="R",H2310,0))</f>
        <v>131816</v>
      </c>
      <c r="M2310" s="96" t="str">
        <f>IF(LEFT(B2310,3)="RES","Residential",IF(LEFT(B2310,3)="COM","Commercial",IF(LEFT(B2310,3)="IND","Industrial",IF(LEFT(B2310,3)="IRR","Irrigation",IF(LEFT(B2310,3)="PUB","Lighting")))))</f>
        <v>Lighting</v>
      </c>
      <c r="N2310" s="285" t="str">
        <f>IF(C2310="U","Unbilled",INDEX(Sch.!B:B,MATCH(LEFT(D2310,10),Sch.!A:A,0)))</f>
        <v>Sch.51,52,57</v>
      </c>
      <c r="O2310" s="96" t="str">
        <f>IF(C2310="U","Unbilled",INDEX(Sch.!C:C,MATCH(LEFT(D2310,10),Sch.!A:A,0)))</f>
        <v>Not Decoupled</v>
      </c>
    </row>
    <row r="2311" spans="1:15">
      <c r="A2311" s="283">
        <v>201809</v>
      </c>
      <c r="B2311" s="172" t="s">
        <v>57</v>
      </c>
      <c r="C2311" s="172" t="s">
        <v>168</v>
      </c>
      <c r="D2311" s="172" t="s">
        <v>41</v>
      </c>
      <c r="E2311" s="172">
        <v>67390.759999999995</v>
      </c>
      <c r="F2311" s="172">
        <v>0</v>
      </c>
      <c r="G2311" s="172">
        <v>214</v>
      </c>
      <c r="H2311" s="172">
        <v>318367</v>
      </c>
      <c r="I2311" s="284" cm="1">
        <f t="array" ref="I2311">IF(OR(N2311={"Unbilled","Accounting Adjustment","Annual Guarantee Adjustments"}),0,E2311)</f>
        <v>67390.759999999995</v>
      </c>
      <c r="J2311" s="284" cm="1">
        <f t="array" ref="J2311">IF(OR(N2311={"Unbilled","Accounting Adjustment","Annual Guarantee Adjustments"}),0,IF($C2311="R",E2311,0))</f>
        <v>67390.759999999995</v>
      </c>
      <c r="K2311" s="284" cm="1">
        <f t="array" ref="K2311">IF(OR(N2311={"Unbilled","Accounting Adjustment","Annual Guarantee Adjustments"}),0,IF($C2311="R",G2311,0))</f>
        <v>214</v>
      </c>
      <c r="L2311" s="284" cm="1">
        <f t="array" ref="L2311">IF(OR(N2311={"Unbilled","Accounting Adjustment","Annual Guarantee Adjustments"}),0,IF($C2311="R",H2311,0))</f>
        <v>318367</v>
      </c>
      <c r="M2311" s="96" t="str">
        <f>IF(LEFT(B2311,3)="RES","Residential",IF(LEFT(B2311,3)="COM","Commercial",IF(LEFT(B2311,3)="IND","Industrial",IF(LEFT(B2311,3)="IRR","Irrigation",IF(LEFT(B2311,3)="PUB","Lighting")))))</f>
        <v>Lighting</v>
      </c>
      <c r="N2311" s="285" t="str">
        <f>IF(C2311="U","Unbilled",INDEX(Sch.!B:B,MATCH(LEFT(D2311,10),Sch.!A:A,0)))</f>
        <v>Sch.51,52,57</v>
      </c>
      <c r="O2311" s="96" t="str">
        <f>IF(C2311="U","Unbilled",INDEX(Sch.!C:C,MATCH(LEFT(D2311,10),Sch.!A:A,0)))</f>
        <v>Not Decoupled</v>
      </c>
    </row>
    <row r="2312" spans="1:15">
      <c r="A2312" s="283">
        <v>201809</v>
      </c>
      <c r="B2312" s="172" t="s">
        <v>57</v>
      </c>
      <c r="C2312" s="172" t="s">
        <v>168</v>
      </c>
      <c r="D2312" s="172" t="s">
        <v>83</v>
      </c>
      <c r="E2312" s="172"/>
      <c r="F2312" s="172">
        <v>245</v>
      </c>
      <c r="G2312" s="172">
        <v>0</v>
      </c>
      <c r="H2312" s="172"/>
      <c r="I2312" s="284" cm="1">
        <f t="array" ref="I2312">IF(OR(N2312={"Unbilled","Accounting Adjustment","Annual Guarantee Adjustments"}),0,E2312)</f>
        <v>0</v>
      </c>
      <c r="J2312" s="284" cm="1">
        <f t="array" ref="J2312">IF(OR(N2312={"Unbilled","Accounting Adjustment","Annual Guarantee Adjustments"}),0,IF($C2312="R",E2312,0))</f>
        <v>0</v>
      </c>
      <c r="K2312" s="284" cm="1">
        <f t="array" ref="K2312">IF(OR(N2312={"Unbilled","Accounting Adjustment","Annual Guarantee Adjustments"}),0,IF($C2312="R",G2312,0))</f>
        <v>0</v>
      </c>
      <c r="L2312" s="284" cm="1">
        <f t="array" ref="L2312">IF(OR(N2312={"Unbilled","Accounting Adjustment","Annual Guarantee Adjustments"}),0,IF($C2312="R",H2312,0))</f>
        <v>0</v>
      </c>
      <c r="M2312" s="96" t="str">
        <f>IF(LEFT(B2312,3)="RES","Residential",IF(LEFT(B2312,3)="COM","Commercial",IF(LEFT(B2312,3)="IND","Industrial",IF(LEFT(B2312,3)="IRR","Irrigation",IF(LEFT(B2312,3)="PUB","Lighting")))))</f>
        <v>Lighting</v>
      </c>
      <c r="N2312" s="285" t="str">
        <f>IF(C2312="U","Unbilled",INDEX(Sch.!B:B,MATCH(LEFT(D2312,10),Sch.!A:A,0)))</f>
        <v>Accounting Adjustment</v>
      </c>
      <c r="O2312" s="96" t="str">
        <f>IF(C2312="U","Unbilled",INDEX(Sch.!C:C,MATCH(LEFT(D2312,10),Sch.!A:A,0)))</f>
        <v>Not Decoupled</v>
      </c>
    </row>
    <row r="2313" spans="1:15">
      <c r="A2313" s="283">
        <v>201809</v>
      </c>
      <c r="B2313" s="172" t="s">
        <v>57</v>
      </c>
      <c r="C2313" s="172" t="s">
        <v>169</v>
      </c>
      <c r="D2313" s="172" t="s">
        <v>170</v>
      </c>
      <c r="E2313" s="172">
        <v>-30000</v>
      </c>
      <c r="F2313" s="172">
        <v>0</v>
      </c>
      <c r="G2313" s="172">
        <v>0</v>
      </c>
      <c r="H2313" s="172">
        <v>-159000</v>
      </c>
      <c r="I2313" s="284" cm="1">
        <f t="array" ref="I2313">IF(OR(N2313={"Unbilled","Accounting Adjustment","Annual Guarantee Adjustments"}),0,E2313)</f>
        <v>0</v>
      </c>
      <c r="J2313" s="284" cm="1">
        <f t="array" ref="J2313">IF(OR(N2313={"Unbilled","Accounting Adjustment","Annual Guarantee Adjustments"}),0,IF($C2313="R",E2313,0))</f>
        <v>0</v>
      </c>
      <c r="K2313" s="284" cm="1">
        <f t="array" ref="K2313">IF(OR(N2313={"Unbilled","Accounting Adjustment","Annual Guarantee Adjustments"}),0,IF($C2313="R",G2313,0))</f>
        <v>0</v>
      </c>
      <c r="L2313" s="284" cm="1">
        <f t="array" ref="L2313">IF(OR(N2313={"Unbilled","Accounting Adjustment","Annual Guarantee Adjustments"}),0,IF($C2313="R",H2313,0))</f>
        <v>0</v>
      </c>
      <c r="M2313" s="96" t="str">
        <f>IF(LEFT(B2313,3)="RES","Residential",IF(LEFT(B2313,3)="COM","Commercial",IF(LEFT(B2313,3)="IND","Industrial",IF(LEFT(B2313,3)="IRR","Irrigation",IF(LEFT(B2313,3)="PUB","Lighting")))))</f>
        <v>Lighting</v>
      </c>
      <c r="N2313" s="285" t="str">
        <f>IF(C2313="U","Unbilled",INDEX(Sch.!B:B,MATCH(LEFT(D2313,10),Sch.!A:A,0)))</f>
        <v>Unbilled</v>
      </c>
      <c r="O2313" s="96" t="str">
        <f>IF(C2313="U","Unbilled",INDEX(Sch.!C:C,MATCH(LEFT(D2313,10),Sch.!A:A,0)))</f>
        <v>Unbilled</v>
      </c>
    </row>
    <row r="2314" spans="1:15">
      <c r="A2314" s="283">
        <v>201809</v>
      </c>
      <c r="B2314" s="172" t="s">
        <v>62</v>
      </c>
      <c r="C2314" s="172" t="s">
        <v>160</v>
      </c>
      <c r="D2314" s="172" t="s">
        <v>175</v>
      </c>
      <c r="E2314" s="172">
        <v>-3775.27</v>
      </c>
      <c r="F2314" s="172">
        <v>0</v>
      </c>
      <c r="G2314" s="172">
        <v>1032</v>
      </c>
      <c r="H2314" s="172">
        <v>463211</v>
      </c>
      <c r="I2314" s="284" cm="1">
        <f t="array" ref="I2314">IF(OR(N2314={"Unbilled","Accounting Adjustment","Annual Guarantee Adjustments"}),0,E2314)</f>
        <v>-3775.27</v>
      </c>
      <c r="J2314" s="284" cm="1">
        <f t="array" ref="J2314">IF(OR(N2314={"Unbilled","Accounting Adjustment","Annual Guarantee Adjustments"}),0,IF($C2314="R",E2314,0))</f>
        <v>0</v>
      </c>
      <c r="K2314" s="284" cm="1">
        <f t="array" ref="K2314">IF(OR(N2314={"Unbilled","Accounting Adjustment","Annual Guarantee Adjustments"}),0,IF($C2314="R",G2314,0))</f>
        <v>0</v>
      </c>
      <c r="L2314" s="284" cm="1">
        <f t="array" ref="L2314">IF(OR(N2314={"Unbilled","Accounting Adjustment","Annual Guarantee Adjustments"}),0,IF($C2314="R",H2314,0))</f>
        <v>0</v>
      </c>
      <c r="M2314" s="96" t="str">
        <f>IF(LEFT(B2314,3)="RES","Residential",IF(LEFT(B2314,3)="COM","Commercial",IF(LEFT(B2314,3)="IND","Industrial",IF(LEFT(B2314,3)="IRR","Irrigation",IF(LEFT(B2314,3)="PUB","Lighting")))))</f>
        <v>Residential</v>
      </c>
      <c r="N2314" s="285" t="str">
        <f>IF(C2314="U","Unbilled",INDEX(Sch.!B:B,MATCH(LEFT(D2314,10),Sch.!A:A,0)))</f>
        <v>Sch.16,17,19</v>
      </c>
      <c r="O2314" s="96" t="str">
        <f>IF(C2314="U","Unbilled",INDEX(Sch.!C:C,MATCH(LEFT(D2314,10),Sch.!A:A,0)))</f>
        <v>Sch.16,17,19</v>
      </c>
    </row>
    <row r="2315" spans="1:15">
      <c r="A2315" s="283">
        <v>201809</v>
      </c>
      <c r="B2315" s="172" t="s">
        <v>62</v>
      </c>
      <c r="C2315" s="172" t="s">
        <v>160</v>
      </c>
      <c r="D2315" s="172" t="s">
        <v>176</v>
      </c>
      <c r="E2315" s="172">
        <v>-650.66999999999996</v>
      </c>
      <c r="F2315" s="172"/>
      <c r="G2315" s="172"/>
      <c r="H2315" s="172">
        <v>79796</v>
      </c>
      <c r="I2315" s="284" cm="1">
        <f t="array" ref="I2315">IF(OR(N2315={"Unbilled","Accounting Adjustment","Annual Guarantee Adjustments"}),0,E2315)</f>
        <v>-650.66999999999996</v>
      </c>
      <c r="J2315" s="284" cm="1">
        <f t="array" ref="J2315">IF(OR(N2315={"Unbilled","Accounting Adjustment","Annual Guarantee Adjustments"}),0,IF($C2315="R",E2315,0))</f>
        <v>0</v>
      </c>
      <c r="K2315" s="284" cm="1">
        <f t="array" ref="K2315">IF(OR(N2315={"Unbilled","Accounting Adjustment","Annual Guarantee Adjustments"}),0,IF($C2315="R",G2315,0))</f>
        <v>0</v>
      </c>
      <c r="L2315" s="284" cm="1">
        <f t="array" ref="L2315">IF(OR(N2315={"Unbilled","Accounting Adjustment","Annual Guarantee Adjustments"}),0,IF($C2315="R",H2315,0))</f>
        <v>0</v>
      </c>
      <c r="M2315" s="96" t="str">
        <f>IF(LEFT(B2315,3)="RES","Residential",IF(LEFT(B2315,3)="COM","Commercial",IF(LEFT(B2315,3)="IND","Industrial",IF(LEFT(B2315,3)="IRR","Irrigation",IF(LEFT(B2315,3)="PUB","Lighting")))))</f>
        <v>Residential</v>
      </c>
      <c r="N2315" s="285" t="str">
        <f>IF(C2315="U","Unbilled",INDEX(Sch.!B:B,MATCH(LEFT(D2315,10),Sch.!A:A,0)))</f>
        <v>Sch.15</v>
      </c>
      <c r="O2315" s="96" t="str">
        <f>IF(C2315="U","Unbilled",INDEX(Sch.!C:C,MATCH(LEFT(D2315,10),Sch.!A:A,0)))</f>
        <v>Not Decoupled</v>
      </c>
    </row>
    <row r="2316" spans="1:15">
      <c r="A2316" s="283">
        <v>201809</v>
      </c>
      <c r="B2316" s="172" t="s">
        <v>62</v>
      </c>
      <c r="C2316" s="172" t="s">
        <v>160</v>
      </c>
      <c r="D2316" s="172" t="s">
        <v>177</v>
      </c>
      <c r="E2316" s="172">
        <v>-795051.03</v>
      </c>
      <c r="F2316" s="172">
        <v>0</v>
      </c>
      <c r="G2316" s="172">
        <v>101898</v>
      </c>
      <c r="H2316" s="172">
        <v>97552037</v>
      </c>
      <c r="I2316" s="284" cm="1">
        <f t="array" ref="I2316">IF(OR(N2316={"Unbilled","Accounting Adjustment","Annual Guarantee Adjustments"}),0,E2316)</f>
        <v>-795051.03</v>
      </c>
      <c r="J2316" s="284" cm="1">
        <f t="array" ref="J2316">IF(OR(N2316={"Unbilled","Accounting Adjustment","Annual Guarantee Adjustments"}),0,IF($C2316="R",E2316,0))</f>
        <v>0</v>
      </c>
      <c r="K2316" s="284" cm="1">
        <f t="array" ref="K2316">IF(OR(N2316={"Unbilled","Accounting Adjustment","Annual Guarantee Adjustments"}),0,IF($C2316="R",G2316,0))</f>
        <v>0</v>
      </c>
      <c r="L2316" s="284" cm="1">
        <f t="array" ref="L2316">IF(OR(N2316={"Unbilled","Accounting Adjustment","Annual Guarantee Adjustments"}),0,IF($C2316="R",H2316,0))</f>
        <v>0</v>
      </c>
      <c r="M2316" s="96" t="str">
        <f>IF(LEFT(B2316,3)="RES","Residential",IF(LEFT(B2316,3)="COM","Commercial",IF(LEFT(B2316,3)="IND","Industrial",IF(LEFT(B2316,3)="IRR","Irrigation",IF(LEFT(B2316,3)="PUB","Lighting")))))</f>
        <v>Residential</v>
      </c>
      <c r="N2316" s="285" t="str">
        <f>IF(C2316="U","Unbilled",INDEX(Sch.!B:B,MATCH(LEFT(D2316,10),Sch.!A:A,0)))</f>
        <v>Sch.16,17,19</v>
      </c>
      <c r="O2316" s="96" t="str">
        <f>IF(C2316="U","Unbilled",INDEX(Sch.!C:C,MATCH(LEFT(D2316,10),Sch.!A:A,0)))</f>
        <v>Sch.16,17,19</v>
      </c>
    </row>
    <row r="2317" spans="1:15">
      <c r="A2317" s="283">
        <v>201809</v>
      </c>
      <c r="B2317" s="172" t="s">
        <v>62</v>
      </c>
      <c r="C2317" s="172" t="s">
        <v>160</v>
      </c>
      <c r="D2317" s="172" t="s">
        <v>178</v>
      </c>
      <c r="E2317" s="172">
        <v>-31002.86</v>
      </c>
      <c r="F2317" s="172">
        <v>0</v>
      </c>
      <c r="G2317" s="172">
        <v>4797</v>
      </c>
      <c r="H2317" s="172">
        <v>3804055</v>
      </c>
      <c r="I2317" s="284" cm="1">
        <f t="array" ref="I2317">IF(OR(N2317={"Unbilled","Accounting Adjustment","Annual Guarantee Adjustments"}),0,E2317)</f>
        <v>-31002.86</v>
      </c>
      <c r="J2317" s="284" cm="1">
        <f t="array" ref="J2317">IF(OR(N2317={"Unbilled","Accounting Adjustment","Annual Guarantee Adjustments"}),0,IF($C2317="R",E2317,0))</f>
        <v>0</v>
      </c>
      <c r="K2317" s="284" cm="1">
        <f t="array" ref="K2317">IF(OR(N2317={"Unbilled","Accounting Adjustment","Annual Guarantee Adjustments"}),0,IF($C2317="R",G2317,0))</f>
        <v>0</v>
      </c>
      <c r="L2317" s="284" cm="1">
        <f t="array" ref="L2317">IF(OR(N2317={"Unbilled","Accounting Adjustment","Annual Guarantee Adjustments"}),0,IF($C2317="R",H2317,0))</f>
        <v>0</v>
      </c>
      <c r="M2317" s="96" t="str">
        <f>IF(LEFT(B2317,3)="RES","Residential",IF(LEFT(B2317,3)="COM","Commercial",IF(LEFT(B2317,3)="IND","Industrial",IF(LEFT(B2317,3)="IRR","Irrigation",IF(LEFT(B2317,3)="PUB","Lighting")))))</f>
        <v>Residential</v>
      </c>
      <c r="N2317" s="285" t="str">
        <f>IF(C2317="U","Unbilled",INDEX(Sch.!B:B,MATCH(LEFT(D2317,10),Sch.!A:A,0)))</f>
        <v>Sch.16,17,19</v>
      </c>
      <c r="O2317" s="96" t="str">
        <f>IF(C2317="U","Unbilled",INDEX(Sch.!C:C,MATCH(LEFT(D2317,10),Sch.!A:A,0)))</f>
        <v>Sch.16,17,19</v>
      </c>
    </row>
    <row r="2318" spans="1:15">
      <c r="A2318" s="283">
        <v>201809</v>
      </c>
      <c r="B2318" s="172" t="s">
        <v>62</v>
      </c>
      <c r="C2318" s="172" t="s">
        <v>160</v>
      </c>
      <c r="D2318" s="172" t="s">
        <v>179</v>
      </c>
      <c r="E2318" s="172">
        <v>-1249.8599999999999</v>
      </c>
      <c r="F2318" s="172">
        <v>0</v>
      </c>
      <c r="G2318" s="172">
        <v>80</v>
      </c>
      <c r="H2318" s="172">
        <v>153362</v>
      </c>
      <c r="I2318" s="284" cm="1">
        <f t="array" ref="I2318">IF(OR(N2318={"Unbilled","Accounting Adjustment","Annual Guarantee Adjustments"}),0,E2318)</f>
        <v>-1249.8599999999999</v>
      </c>
      <c r="J2318" s="284" cm="1">
        <f t="array" ref="J2318">IF(OR(N2318={"Unbilled","Accounting Adjustment","Annual Guarantee Adjustments"}),0,IF($C2318="R",E2318,0))</f>
        <v>0</v>
      </c>
      <c r="K2318" s="284" cm="1">
        <f t="array" ref="K2318">IF(OR(N2318={"Unbilled","Accounting Adjustment","Annual Guarantee Adjustments"}),0,IF($C2318="R",G2318,0))</f>
        <v>0</v>
      </c>
      <c r="L2318" s="284" cm="1">
        <f t="array" ref="L2318">IF(OR(N2318={"Unbilled","Accounting Adjustment","Annual Guarantee Adjustments"}),0,IF($C2318="R",H2318,0))</f>
        <v>0</v>
      </c>
      <c r="M2318" s="96" t="str">
        <f>IF(LEFT(B2318,3)="RES","Residential",IF(LEFT(B2318,3)="COM","Commercial",IF(LEFT(B2318,3)="IND","Industrial",IF(LEFT(B2318,3)="IRR","Irrigation",IF(LEFT(B2318,3)="PUB","Lighting")))))</f>
        <v>Residential</v>
      </c>
      <c r="N2318" s="285" t="str">
        <f>IF(C2318="U","Unbilled",INDEX(Sch.!B:B,MATCH(LEFT(D2318,10),Sch.!A:A,0)))</f>
        <v>Sch.16,17,19</v>
      </c>
      <c r="O2318" s="96" t="str">
        <f>IF(C2318="U","Unbilled",INDEX(Sch.!C:C,MATCH(LEFT(D2318,10),Sch.!A:A,0)))</f>
        <v>Sch.16,17,19</v>
      </c>
    </row>
    <row r="2319" spans="1:15">
      <c r="A2319" s="283">
        <v>201809</v>
      </c>
      <c r="B2319" s="172" t="s">
        <v>62</v>
      </c>
      <c r="C2319" s="172" t="s">
        <v>160</v>
      </c>
      <c r="D2319" s="172" t="s">
        <v>180</v>
      </c>
      <c r="E2319" s="172">
        <v>-217.9</v>
      </c>
      <c r="F2319" s="172">
        <v>0</v>
      </c>
      <c r="G2319" s="172">
        <v>13</v>
      </c>
      <c r="H2319" s="172">
        <v>26736</v>
      </c>
      <c r="I2319" s="284" cm="1">
        <f t="array" ref="I2319">IF(OR(N2319={"Unbilled","Accounting Adjustment","Annual Guarantee Adjustments"}),0,E2319)</f>
        <v>-217.9</v>
      </c>
      <c r="J2319" s="284" cm="1">
        <f t="array" ref="J2319">IF(OR(N2319={"Unbilled","Accounting Adjustment","Annual Guarantee Adjustments"}),0,IF($C2319="R",E2319,0))</f>
        <v>0</v>
      </c>
      <c r="K2319" s="284" cm="1">
        <f t="array" ref="K2319">IF(OR(N2319={"Unbilled","Accounting Adjustment","Annual Guarantee Adjustments"}),0,IF($C2319="R",G2319,0))</f>
        <v>0</v>
      </c>
      <c r="L2319" s="284" cm="1">
        <f t="array" ref="L2319">IF(OR(N2319={"Unbilled","Accounting Adjustment","Annual Guarantee Adjustments"}),0,IF($C2319="R",H2319,0))</f>
        <v>0</v>
      </c>
      <c r="M2319" s="96" t="str">
        <f>IF(LEFT(B2319,3)="RES","Residential",IF(LEFT(B2319,3)="COM","Commercial",IF(LEFT(B2319,3)="IND","Industrial",IF(LEFT(B2319,3)="IRR","Irrigation",IF(LEFT(B2319,3)="PUB","Lighting")))))</f>
        <v>Residential</v>
      </c>
      <c r="N2319" s="285" t="str">
        <f>IF(C2319="U","Unbilled",INDEX(Sch.!B:B,MATCH(LEFT(D2319,10),Sch.!A:A,0)))</f>
        <v>Sch.16,17,19</v>
      </c>
      <c r="O2319" s="96" t="str">
        <f>IF(C2319="U","Unbilled",INDEX(Sch.!C:C,MATCH(LEFT(D2319,10),Sch.!A:A,0)))</f>
        <v>Sch.16,17,19</v>
      </c>
    </row>
    <row r="2320" spans="1:15">
      <c r="A2320" s="283">
        <v>201809</v>
      </c>
      <c r="B2320" s="172" t="s">
        <v>62</v>
      </c>
      <c r="C2320" s="172" t="s">
        <v>160</v>
      </c>
      <c r="D2320" s="172" t="s">
        <v>181</v>
      </c>
      <c r="E2320" s="172">
        <v>-14254.8</v>
      </c>
      <c r="F2320" s="172">
        <v>0</v>
      </c>
      <c r="G2320" s="172">
        <v>3440</v>
      </c>
      <c r="H2320" s="172">
        <v>1797025</v>
      </c>
      <c r="I2320" s="284" cm="1">
        <f t="array" ref="I2320">IF(OR(N2320={"Unbilled","Accounting Adjustment","Annual Guarantee Adjustments"}),0,E2320)</f>
        <v>-14254.8</v>
      </c>
      <c r="J2320" s="284" cm="1">
        <f t="array" ref="J2320">IF(OR(N2320={"Unbilled","Accounting Adjustment","Annual Guarantee Adjustments"}),0,IF($C2320="R",E2320,0))</f>
        <v>0</v>
      </c>
      <c r="K2320" s="284" cm="1">
        <f t="array" ref="K2320">IF(OR(N2320={"Unbilled","Accounting Adjustment","Annual Guarantee Adjustments"}),0,IF($C2320="R",G2320,0))</f>
        <v>0</v>
      </c>
      <c r="L2320" s="284" cm="1">
        <f t="array" ref="L2320">IF(OR(N2320={"Unbilled","Accounting Adjustment","Annual Guarantee Adjustments"}),0,IF($C2320="R",H2320,0))</f>
        <v>0</v>
      </c>
      <c r="M2320" s="96" t="str">
        <f>IF(LEFT(B2320,3)="RES","Residential",IF(LEFT(B2320,3)="COM","Commercial",IF(LEFT(B2320,3)="IND","Industrial",IF(LEFT(B2320,3)="IRR","Irrigation",IF(LEFT(B2320,3)="PUB","Lighting")))))</f>
        <v>Residential</v>
      </c>
      <c r="N2320" s="285" t="str">
        <f>IF(C2320="U","Unbilled",INDEX(Sch.!B:B,MATCH(LEFT(D2320,10),Sch.!A:A,0)))</f>
        <v>Sch.24</v>
      </c>
      <c r="O2320" s="96" t="str">
        <f>IF(C2320="U","Unbilled",INDEX(Sch.!C:C,MATCH(LEFT(D2320,10),Sch.!A:A,0)))</f>
        <v>Sch.24</v>
      </c>
    </row>
    <row r="2321" spans="1:15">
      <c r="A2321" s="283">
        <v>201809</v>
      </c>
      <c r="B2321" s="172" t="s">
        <v>62</v>
      </c>
      <c r="C2321" s="172" t="s">
        <v>160</v>
      </c>
      <c r="D2321" s="172" t="s">
        <v>184</v>
      </c>
      <c r="E2321" s="172">
        <v>-452.33</v>
      </c>
      <c r="F2321" s="172">
        <v>0</v>
      </c>
      <c r="G2321" s="172">
        <v>1</v>
      </c>
      <c r="H2321" s="172">
        <v>55500</v>
      </c>
      <c r="I2321" s="284" cm="1">
        <f t="array" ref="I2321">IF(OR(N2321={"Unbilled","Accounting Adjustment","Annual Guarantee Adjustments"}),0,E2321)</f>
        <v>-452.33</v>
      </c>
      <c r="J2321" s="284" cm="1">
        <f t="array" ref="J2321">IF(OR(N2321={"Unbilled","Accounting Adjustment","Annual Guarantee Adjustments"}),0,IF($C2321="R",E2321,0))</f>
        <v>0</v>
      </c>
      <c r="K2321" s="284" cm="1">
        <f t="array" ref="K2321">IF(OR(N2321={"Unbilled","Accounting Adjustment","Annual Guarantee Adjustments"}),0,IF($C2321="R",G2321,0))</f>
        <v>0</v>
      </c>
      <c r="L2321" s="284" cm="1">
        <f t="array" ref="L2321">IF(OR(N2321={"Unbilled","Accounting Adjustment","Annual Guarantee Adjustments"}),0,IF($C2321="R",H2321,0))</f>
        <v>0</v>
      </c>
      <c r="M2321" s="96" t="str">
        <f>IF(LEFT(B2321,3)="RES","Residential",IF(LEFT(B2321,3)="COM","Commercial",IF(LEFT(B2321,3)="IND","Industrial",IF(LEFT(B2321,3)="IRR","Irrigation",IF(LEFT(B2321,3)="PUB","Lighting")))))</f>
        <v>Residential</v>
      </c>
      <c r="N2321" s="285" t="str">
        <f>IF(C2321="U","Unbilled",INDEX(Sch.!B:B,MATCH(LEFT(D2321,10),Sch.!A:A,0)))</f>
        <v>Sch.29,36</v>
      </c>
      <c r="O2321" s="96" t="str">
        <f>IF(C2321="U","Unbilled",INDEX(Sch.!C:C,MATCH(LEFT(D2321,10),Sch.!A:A,0)))</f>
        <v>Sch.29,36</v>
      </c>
    </row>
    <row r="2322" spans="1:15">
      <c r="A2322" s="283">
        <v>201809</v>
      </c>
      <c r="B2322" s="172" t="s">
        <v>62</v>
      </c>
      <c r="C2322" s="172" t="s">
        <v>160</v>
      </c>
      <c r="D2322" s="172" t="s">
        <v>183</v>
      </c>
      <c r="E2322" s="172">
        <v>-19.059999999999999</v>
      </c>
      <c r="F2322" s="172">
        <v>0</v>
      </c>
      <c r="G2322" s="172">
        <v>24</v>
      </c>
      <c r="H2322" s="172">
        <v>2339</v>
      </c>
      <c r="I2322" s="284" cm="1">
        <f t="array" ref="I2322">IF(OR(N2322={"Unbilled","Accounting Adjustment","Annual Guarantee Adjustments"}),0,E2322)</f>
        <v>-19.059999999999999</v>
      </c>
      <c r="J2322" s="284" cm="1">
        <f t="array" ref="J2322">IF(OR(N2322={"Unbilled","Accounting Adjustment","Annual Guarantee Adjustments"}),0,IF($C2322="R",E2322,0))</f>
        <v>0</v>
      </c>
      <c r="K2322" s="284" cm="1">
        <f t="array" ref="K2322">IF(OR(N2322={"Unbilled","Accounting Adjustment","Annual Guarantee Adjustments"}),0,IF($C2322="R",G2322,0))</f>
        <v>0</v>
      </c>
      <c r="L2322" s="284" cm="1">
        <f t="array" ref="L2322">IF(OR(N2322={"Unbilled","Accounting Adjustment","Annual Guarantee Adjustments"}),0,IF($C2322="R",H2322,0))</f>
        <v>0</v>
      </c>
      <c r="M2322" s="96" t="str">
        <f>IF(LEFT(B2322,3)="RES","Residential",IF(LEFT(B2322,3)="COM","Commercial",IF(LEFT(B2322,3)="IND","Industrial",IF(LEFT(B2322,3)="IRR","Irrigation",IF(LEFT(B2322,3)="PUB","Lighting")))))</f>
        <v>Residential</v>
      </c>
      <c r="N2322" s="285" t="str">
        <f>IF(C2322="U","Unbilled",INDEX(Sch.!B:B,MATCH(LEFT(D2322,10),Sch.!A:A,0)))</f>
        <v>Sch.24</v>
      </c>
      <c r="O2322" s="96" t="str">
        <f>IF(C2322="U","Unbilled",INDEX(Sch.!C:C,MATCH(LEFT(D2322,10),Sch.!A:A,0)))</f>
        <v>Sch.24</v>
      </c>
    </row>
    <row r="2323" spans="1:15">
      <c r="A2323" s="283">
        <v>201809</v>
      </c>
      <c r="B2323" s="172" t="s">
        <v>62</v>
      </c>
      <c r="C2323" s="172" t="s">
        <v>160</v>
      </c>
      <c r="D2323" s="172" t="s">
        <v>167</v>
      </c>
      <c r="E2323" s="172"/>
      <c r="F2323" s="172">
        <v>109544</v>
      </c>
      <c r="G2323" s="172">
        <v>0</v>
      </c>
      <c r="H2323" s="172"/>
      <c r="I2323" s="284" cm="1">
        <f t="array" ref="I2323">IF(OR(N2323={"Unbilled","Accounting Adjustment","Annual Guarantee Adjustments"}),0,E2323)</f>
        <v>0</v>
      </c>
      <c r="J2323" s="284" cm="1">
        <f t="array" ref="J2323">IF(OR(N2323={"Unbilled","Accounting Adjustment","Annual Guarantee Adjustments"}),0,IF($C2323="R",E2323,0))</f>
        <v>0</v>
      </c>
      <c r="K2323" s="284" cm="1">
        <f t="array" ref="K2323">IF(OR(N2323={"Unbilled","Accounting Adjustment","Annual Guarantee Adjustments"}),0,IF($C2323="R",G2323,0))</f>
        <v>0</v>
      </c>
      <c r="L2323" s="284" cm="1">
        <f t="array" ref="L2323">IF(OR(N2323={"Unbilled","Accounting Adjustment","Annual Guarantee Adjustments"}),0,IF($C2323="R",H2323,0))</f>
        <v>0</v>
      </c>
      <c r="M2323" s="96" t="str">
        <f>IF(LEFT(B2323,3)="RES","Residential",IF(LEFT(B2323,3)="COM","Commercial",IF(LEFT(B2323,3)="IND","Industrial",IF(LEFT(B2323,3)="IRR","Irrigation",IF(LEFT(B2323,3)="PUB","Lighting")))))</f>
        <v>Residential</v>
      </c>
      <c r="N2323" s="285" t="str">
        <f>IF(C2323="U","Unbilled",INDEX(Sch.!B:B,MATCH(LEFT(D2323,10),Sch.!A:A,0)))</f>
        <v>Accounting Adjustment</v>
      </c>
      <c r="O2323" s="96" t="str">
        <f>IF(C2323="U","Unbilled",INDEX(Sch.!C:C,MATCH(LEFT(D2323,10),Sch.!A:A,0)))</f>
        <v>Not Decoupled</v>
      </c>
    </row>
    <row r="2324" spans="1:15">
      <c r="A2324" s="283">
        <v>201809</v>
      </c>
      <c r="B2324" s="172" t="s">
        <v>62</v>
      </c>
      <c r="C2324" s="172" t="s">
        <v>168</v>
      </c>
      <c r="D2324" s="172" t="s">
        <v>76</v>
      </c>
      <c r="E2324" s="172">
        <v>153.55000000000001</v>
      </c>
      <c r="F2324" s="172"/>
      <c r="G2324" s="172"/>
      <c r="H2324" s="172">
        <v>0</v>
      </c>
      <c r="I2324" s="284" cm="1">
        <f t="array" ref="I2324">IF(OR(N2324={"Unbilled","Accounting Adjustment","Annual Guarantee Adjustments"}),0,E2324)</f>
        <v>0</v>
      </c>
      <c r="J2324" s="284" cm="1">
        <f t="array" ref="J2324">IF(OR(N2324={"Unbilled","Accounting Adjustment","Annual Guarantee Adjustments"}),0,IF($C2324="R",E2324,0))</f>
        <v>0</v>
      </c>
      <c r="K2324" s="284" cm="1">
        <f t="array" ref="K2324">IF(OR(N2324={"Unbilled","Accounting Adjustment","Annual Guarantee Adjustments"}),0,IF($C2324="R",G2324,0))</f>
        <v>0</v>
      </c>
      <c r="L2324" s="284" cm="1">
        <f t="array" ref="L2324">IF(OR(N2324={"Unbilled","Accounting Adjustment","Annual Guarantee Adjustments"}),0,IF($C2324="R",H2324,0))</f>
        <v>0</v>
      </c>
      <c r="M2324" s="96" t="str">
        <f>IF(LEFT(B2324,3)="RES","Residential",IF(LEFT(B2324,3)="COM","Commercial",IF(LEFT(B2324,3)="IND","Industrial",IF(LEFT(B2324,3)="IRR","Irrigation",IF(LEFT(B2324,3)="PUB","Lighting")))))</f>
        <v>Residential</v>
      </c>
      <c r="N2324" s="285" t="str">
        <f>IF(C2324="U","Unbilled",INDEX(Sch.!B:B,MATCH(LEFT(D2324,10),Sch.!A:A,0)))</f>
        <v>Annual Guarantee Adjustments</v>
      </c>
      <c r="O2324" s="96" t="str">
        <f>IF(C2324="U","Unbilled",INDEX(Sch.!C:C,MATCH(LEFT(D2324,10),Sch.!A:A,0)))</f>
        <v>Not Decoupled</v>
      </c>
    </row>
    <row r="2325" spans="1:15">
      <c r="A2325" s="283">
        <v>201809</v>
      </c>
      <c r="B2325" s="172" t="s">
        <v>62</v>
      </c>
      <c r="C2325" s="172" t="s">
        <v>168</v>
      </c>
      <c r="D2325" s="172" t="s">
        <v>42</v>
      </c>
      <c r="E2325" s="172">
        <v>49420.15</v>
      </c>
      <c r="F2325" s="172">
        <v>0</v>
      </c>
      <c r="G2325" s="172">
        <v>1032</v>
      </c>
      <c r="H2325" s="172">
        <v>467629</v>
      </c>
      <c r="I2325" s="284" cm="1">
        <f t="array" ref="I2325">IF(OR(N2325={"Unbilled","Accounting Adjustment","Annual Guarantee Adjustments"}),0,E2325)</f>
        <v>49420.15</v>
      </c>
      <c r="J2325" s="284" cm="1">
        <f t="array" ref="J2325">IF(OR(N2325={"Unbilled","Accounting Adjustment","Annual Guarantee Adjustments"}),0,IF($C2325="R",E2325,0))</f>
        <v>49420.15</v>
      </c>
      <c r="K2325" s="284" cm="1">
        <f t="array" ref="K2325">IF(OR(N2325={"Unbilled","Accounting Adjustment","Annual Guarantee Adjustments"}),0,IF($C2325="R",G2325,0))</f>
        <v>1032</v>
      </c>
      <c r="L2325" s="284" cm="1">
        <f t="array" ref="L2325">IF(OR(N2325={"Unbilled","Accounting Adjustment","Annual Guarantee Adjustments"}),0,IF($C2325="R",H2325,0))</f>
        <v>467629</v>
      </c>
      <c r="M2325" s="96" t="str">
        <f>IF(LEFT(B2325,3)="RES","Residential",IF(LEFT(B2325,3)="COM","Commercial",IF(LEFT(B2325,3)="IND","Industrial",IF(LEFT(B2325,3)="IRR","Irrigation",IF(LEFT(B2325,3)="PUB","Lighting")))))</f>
        <v>Residential</v>
      </c>
      <c r="N2325" s="285" t="str">
        <f>IF(C2325="U","Unbilled",INDEX(Sch.!B:B,MATCH(LEFT(D2325,10),Sch.!A:A,0)))</f>
        <v>Sch.16,17,19</v>
      </c>
      <c r="O2325" s="96" t="str">
        <f>IF(C2325="U","Unbilled",INDEX(Sch.!C:C,MATCH(LEFT(D2325,10),Sch.!A:A,0)))</f>
        <v>Sch.16,17,19</v>
      </c>
    </row>
    <row r="2326" spans="1:15">
      <c r="A2326" s="283">
        <v>201809</v>
      </c>
      <c r="B2326" s="172" t="s">
        <v>62</v>
      </c>
      <c r="C2326" s="172" t="s">
        <v>168</v>
      </c>
      <c r="D2326" s="172" t="s">
        <v>43</v>
      </c>
      <c r="E2326" s="172">
        <v>12699.87</v>
      </c>
      <c r="F2326" s="172">
        <v>0</v>
      </c>
      <c r="G2326" s="172">
        <v>1042</v>
      </c>
      <c r="H2326" s="172">
        <v>79796</v>
      </c>
      <c r="I2326" s="284" cm="1">
        <f t="array" ref="I2326">IF(OR(N2326={"Unbilled","Accounting Adjustment","Annual Guarantee Adjustments"}),0,E2326)</f>
        <v>12699.87</v>
      </c>
      <c r="J2326" s="284" cm="1">
        <f t="array" ref="J2326">IF(OR(N2326={"Unbilled","Accounting Adjustment","Annual Guarantee Adjustments"}),0,IF($C2326="R",E2326,0))</f>
        <v>12699.87</v>
      </c>
      <c r="K2326" s="284" cm="1">
        <f t="array" ref="K2326">IF(OR(N2326={"Unbilled","Accounting Adjustment","Annual Guarantee Adjustments"}),0,IF($C2326="R",G2326,0))</f>
        <v>1042</v>
      </c>
      <c r="L2326" s="284" cm="1">
        <f t="array" ref="L2326">IF(OR(N2326={"Unbilled","Accounting Adjustment","Annual Guarantee Adjustments"}),0,IF($C2326="R",H2326,0))</f>
        <v>79796</v>
      </c>
      <c r="M2326" s="96" t="str">
        <f>IF(LEFT(B2326,3)="RES","Residential",IF(LEFT(B2326,3)="COM","Commercial",IF(LEFT(B2326,3)="IND","Industrial",IF(LEFT(B2326,3)="IRR","Irrigation",IF(LEFT(B2326,3)="PUB","Lighting")))))</f>
        <v>Residential</v>
      </c>
      <c r="N2326" s="285" t="str">
        <f>IF(C2326="U","Unbilled",INDEX(Sch.!B:B,MATCH(LEFT(D2326,10),Sch.!A:A,0)))</f>
        <v>Sch.15</v>
      </c>
      <c r="O2326" s="96" t="str">
        <f>IF(C2326="U","Unbilled",INDEX(Sch.!C:C,MATCH(LEFT(D2326,10),Sch.!A:A,0)))</f>
        <v>Not Decoupled</v>
      </c>
    </row>
    <row r="2327" spans="1:15">
      <c r="A2327" s="283">
        <v>201809</v>
      </c>
      <c r="B2327" s="172" t="s">
        <v>62</v>
      </c>
      <c r="C2327" s="172" t="s">
        <v>168</v>
      </c>
      <c r="D2327" s="172" t="s">
        <v>63</v>
      </c>
      <c r="E2327" s="172">
        <v>9146677.3000000007</v>
      </c>
      <c r="F2327" s="172">
        <v>0</v>
      </c>
      <c r="G2327" s="172">
        <v>101898</v>
      </c>
      <c r="H2327" s="172">
        <v>97668904</v>
      </c>
      <c r="I2327" s="284" cm="1">
        <f t="array" ref="I2327">IF(OR(N2327={"Unbilled","Accounting Adjustment","Annual Guarantee Adjustments"}),0,E2327)</f>
        <v>9146677.3000000007</v>
      </c>
      <c r="J2327" s="284" cm="1">
        <f t="array" ref="J2327">IF(OR(N2327={"Unbilled","Accounting Adjustment","Annual Guarantee Adjustments"}),0,IF($C2327="R",E2327,0))</f>
        <v>9146677.3000000007</v>
      </c>
      <c r="K2327" s="284" cm="1">
        <f t="array" ref="K2327">IF(OR(N2327={"Unbilled","Accounting Adjustment","Annual Guarantee Adjustments"}),0,IF($C2327="R",G2327,0))</f>
        <v>101898</v>
      </c>
      <c r="L2327" s="284" cm="1">
        <f t="array" ref="L2327">IF(OR(N2327={"Unbilled","Accounting Adjustment","Annual Guarantee Adjustments"}),0,IF($C2327="R",H2327,0))</f>
        <v>97668904</v>
      </c>
      <c r="M2327" s="96" t="str">
        <f>IF(LEFT(B2327,3)="RES","Residential",IF(LEFT(B2327,3)="COM","Commercial",IF(LEFT(B2327,3)="IND","Industrial",IF(LEFT(B2327,3)="IRR","Irrigation",IF(LEFT(B2327,3)="PUB","Lighting")))))</f>
        <v>Residential</v>
      </c>
      <c r="N2327" s="285" t="str">
        <f>IF(C2327="U","Unbilled",INDEX(Sch.!B:B,MATCH(LEFT(D2327,10),Sch.!A:A,0)))</f>
        <v>Sch.16,17,19</v>
      </c>
      <c r="O2327" s="96" t="str">
        <f>IF(C2327="U","Unbilled",INDEX(Sch.!C:C,MATCH(LEFT(D2327,10),Sch.!A:A,0)))</f>
        <v>Sch.16,17,19</v>
      </c>
    </row>
    <row r="2328" spans="1:15">
      <c r="A2328" s="283">
        <v>201809</v>
      </c>
      <c r="B2328" s="172" t="s">
        <v>62</v>
      </c>
      <c r="C2328" s="172" t="s">
        <v>168</v>
      </c>
      <c r="D2328" s="172" t="s">
        <v>64</v>
      </c>
      <c r="E2328" s="172">
        <v>348913.94</v>
      </c>
      <c r="F2328" s="172">
        <v>0</v>
      </c>
      <c r="G2328" s="172">
        <v>4797</v>
      </c>
      <c r="H2328" s="172">
        <v>3804055</v>
      </c>
      <c r="I2328" s="284" cm="1">
        <f t="array" ref="I2328">IF(OR(N2328={"Unbilled","Accounting Adjustment","Annual Guarantee Adjustments"}),0,E2328)</f>
        <v>348913.94</v>
      </c>
      <c r="J2328" s="284" cm="1">
        <f t="array" ref="J2328">IF(OR(N2328={"Unbilled","Accounting Adjustment","Annual Guarantee Adjustments"}),0,IF($C2328="R",E2328,0))</f>
        <v>348913.94</v>
      </c>
      <c r="K2328" s="284" cm="1">
        <f t="array" ref="K2328">IF(OR(N2328={"Unbilled","Accounting Adjustment","Annual Guarantee Adjustments"}),0,IF($C2328="R",G2328,0))</f>
        <v>4797</v>
      </c>
      <c r="L2328" s="284" cm="1">
        <f t="array" ref="L2328">IF(OR(N2328={"Unbilled","Accounting Adjustment","Annual Guarantee Adjustments"}),0,IF($C2328="R",H2328,0))</f>
        <v>3804055</v>
      </c>
      <c r="M2328" s="96" t="str">
        <f>IF(LEFT(B2328,3)="RES","Residential",IF(LEFT(B2328,3)="COM","Commercial",IF(LEFT(B2328,3)="IND","Industrial",IF(LEFT(B2328,3)="IRR","Irrigation",IF(LEFT(B2328,3)="PUB","Lighting")))))</f>
        <v>Residential</v>
      </c>
      <c r="N2328" s="285" t="str">
        <f>IF(C2328="U","Unbilled",INDEX(Sch.!B:B,MATCH(LEFT(D2328,10),Sch.!A:A,0)))</f>
        <v>Sch.16,17,19</v>
      </c>
      <c r="O2328" s="96" t="str">
        <f>IF(C2328="U","Unbilled",INDEX(Sch.!C:C,MATCH(LEFT(D2328,10),Sch.!A:A,0)))</f>
        <v>Sch.16,17,19</v>
      </c>
    </row>
    <row r="2329" spans="1:15">
      <c r="A2329" s="283">
        <v>201809</v>
      </c>
      <c r="B2329" s="172" t="s">
        <v>62</v>
      </c>
      <c r="C2329" s="172" t="s">
        <v>168</v>
      </c>
      <c r="D2329" s="172" t="s">
        <v>65</v>
      </c>
      <c r="E2329" s="172">
        <v>16237.21</v>
      </c>
      <c r="F2329" s="172">
        <v>0</v>
      </c>
      <c r="G2329" s="172">
        <v>80</v>
      </c>
      <c r="H2329" s="172">
        <v>153362</v>
      </c>
      <c r="I2329" s="284" cm="1">
        <f t="array" ref="I2329">IF(OR(N2329={"Unbilled","Accounting Adjustment","Annual Guarantee Adjustments"}),0,E2329)</f>
        <v>16237.21</v>
      </c>
      <c r="J2329" s="284" cm="1">
        <f t="array" ref="J2329">IF(OR(N2329={"Unbilled","Accounting Adjustment","Annual Guarantee Adjustments"}),0,IF($C2329="R",E2329,0))</f>
        <v>16237.21</v>
      </c>
      <c r="K2329" s="284" cm="1">
        <f t="array" ref="K2329">IF(OR(N2329={"Unbilled","Accounting Adjustment","Annual Guarantee Adjustments"}),0,IF($C2329="R",G2329,0))</f>
        <v>80</v>
      </c>
      <c r="L2329" s="284" cm="1">
        <f t="array" ref="L2329">IF(OR(N2329={"Unbilled","Accounting Adjustment","Annual Guarantee Adjustments"}),0,IF($C2329="R",H2329,0))</f>
        <v>153362</v>
      </c>
      <c r="M2329" s="96" t="str">
        <f>IF(LEFT(B2329,3)="RES","Residential",IF(LEFT(B2329,3)="COM","Commercial",IF(LEFT(B2329,3)="IND","Industrial",IF(LEFT(B2329,3)="IRR","Irrigation",IF(LEFT(B2329,3)="PUB","Lighting")))))</f>
        <v>Residential</v>
      </c>
      <c r="N2329" s="285" t="str">
        <f>IF(C2329="U","Unbilled",INDEX(Sch.!B:B,MATCH(LEFT(D2329,10),Sch.!A:A,0)))</f>
        <v>Sch.16,17,19</v>
      </c>
      <c r="O2329" s="96" t="str">
        <f>IF(C2329="U","Unbilled",INDEX(Sch.!C:C,MATCH(LEFT(D2329,10),Sch.!A:A,0)))</f>
        <v>Sch.16,17,19</v>
      </c>
    </row>
    <row r="2330" spans="1:15">
      <c r="A2330" s="283">
        <v>201809</v>
      </c>
      <c r="B2330" s="172" t="s">
        <v>62</v>
      </c>
      <c r="C2330" s="172" t="s">
        <v>168</v>
      </c>
      <c r="D2330" s="172" t="s">
        <v>66</v>
      </c>
      <c r="E2330" s="172">
        <v>2753.49</v>
      </c>
      <c r="F2330" s="172">
        <v>0</v>
      </c>
      <c r="G2330" s="172">
        <v>13</v>
      </c>
      <c r="H2330" s="172">
        <v>26736</v>
      </c>
      <c r="I2330" s="284" cm="1">
        <f t="array" ref="I2330">IF(OR(N2330={"Unbilled","Accounting Adjustment","Annual Guarantee Adjustments"}),0,E2330)</f>
        <v>2753.49</v>
      </c>
      <c r="J2330" s="284" cm="1">
        <f t="array" ref="J2330">IF(OR(N2330={"Unbilled","Accounting Adjustment","Annual Guarantee Adjustments"}),0,IF($C2330="R",E2330,0))</f>
        <v>2753.49</v>
      </c>
      <c r="K2330" s="284" cm="1">
        <f t="array" ref="K2330">IF(OR(N2330={"Unbilled","Accounting Adjustment","Annual Guarantee Adjustments"}),0,IF($C2330="R",G2330,0))</f>
        <v>13</v>
      </c>
      <c r="L2330" s="284" cm="1">
        <f t="array" ref="L2330">IF(OR(N2330={"Unbilled","Accounting Adjustment","Annual Guarantee Adjustments"}),0,IF($C2330="R",H2330,0))</f>
        <v>26736</v>
      </c>
      <c r="M2330" s="96" t="str">
        <f>IF(LEFT(B2330,3)="RES","Residential",IF(LEFT(B2330,3)="COM","Commercial",IF(LEFT(B2330,3)="IND","Industrial",IF(LEFT(B2330,3)="IRR","Irrigation",IF(LEFT(B2330,3)="PUB","Lighting")))))</f>
        <v>Residential</v>
      </c>
      <c r="N2330" s="285" t="str">
        <f>IF(C2330="U","Unbilled",INDEX(Sch.!B:B,MATCH(LEFT(D2330,10),Sch.!A:A,0)))</f>
        <v>Sch.16,17,19</v>
      </c>
      <c r="O2330" s="96" t="str">
        <f>IF(C2330="U","Unbilled",INDEX(Sch.!C:C,MATCH(LEFT(D2330,10),Sch.!A:A,0)))</f>
        <v>Sch.16,17,19</v>
      </c>
    </row>
    <row r="2331" spans="1:15">
      <c r="A2331" s="283">
        <v>201809</v>
      </c>
      <c r="B2331" s="172" t="s">
        <v>62</v>
      </c>
      <c r="C2331" s="172" t="s">
        <v>168</v>
      </c>
      <c r="D2331" s="172" t="s">
        <v>44</v>
      </c>
      <c r="E2331" s="172">
        <v>221897.23</v>
      </c>
      <c r="F2331" s="172">
        <v>0</v>
      </c>
      <c r="G2331" s="172">
        <v>3440</v>
      </c>
      <c r="H2331" s="172">
        <v>1831022</v>
      </c>
      <c r="I2331" s="284" cm="1">
        <f t="array" ref="I2331">IF(OR(N2331={"Unbilled","Accounting Adjustment","Annual Guarantee Adjustments"}),0,E2331)</f>
        <v>221897.23</v>
      </c>
      <c r="J2331" s="284" cm="1">
        <f t="array" ref="J2331">IF(OR(N2331={"Unbilled","Accounting Adjustment","Annual Guarantee Adjustments"}),0,IF($C2331="R",E2331,0))</f>
        <v>221897.23</v>
      </c>
      <c r="K2331" s="284" cm="1">
        <f t="array" ref="K2331">IF(OR(N2331={"Unbilled","Accounting Adjustment","Annual Guarantee Adjustments"}),0,IF($C2331="R",G2331,0))</f>
        <v>3440</v>
      </c>
      <c r="L2331" s="284" cm="1">
        <f t="array" ref="L2331">IF(OR(N2331={"Unbilled","Accounting Adjustment","Annual Guarantee Adjustments"}),0,IF($C2331="R",H2331,0))</f>
        <v>1831022</v>
      </c>
      <c r="M2331" s="96" t="str">
        <f>IF(LEFT(B2331,3)="RES","Residential",IF(LEFT(B2331,3)="COM","Commercial",IF(LEFT(B2331,3)="IND","Industrial",IF(LEFT(B2331,3)="IRR","Irrigation",IF(LEFT(B2331,3)="PUB","Lighting")))))</f>
        <v>Residential</v>
      </c>
      <c r="N2331" s="285" t="str">
        <f>IF(C2331="U","Unbilled",INDEX(Sch.!B:B,MATCH(LEFT(D2331,10),Sch.!A:A,0)))</f>
        <v>Sch.24</v>
      </c>
      <c r="O2331" s="96" t="str">
        <f>IF(C2331="U","Unbilled",INDEX(Sch.!C:C,MATCH(LEFT(D2331,10),Sch.!A:A,0)))</f>
        <v>Sch.24</v>
      </c>
    </row>
    <row r="2332" spans="1:15">
      <c r="A2332" s="283">
        <v>201809</v>
      </c>
      <c r="B2332" s="172" t="s">
        <v>62</v>
      </c>
      <c r="C2332" s="172" t="s">
        <v>168</v>
      </c>
      <c r="D2332" s="172" t="s">
        <v>68</v>
      </c>
      <c r="E2332" s="172">
        <v>7452.99</v>
      </c>
      <c r="F2332" s="172">
        <v>0</v>
      </c>
      <c r="G2332" s="172">
        <v>2</v>
      </c>
      <c r="H2332" s="172">
        <v>88620</v>
      </c>
      <c r="I2332" s="284" cm="1">
        <f t="array" ref="I2332">IF(OR(N2332={"Unbilled","Accounting Adjustment","Annual Guarantee Adjustments"}),0,E2332)</f>
        <v>7452.99</v>
      </c>
      <c r="J2332" s="284" cm="1">
        <f t="array" ref="J2332">IF(OR(N2332={"Unbilled","Accounting Adjustment","Annual Guarantee Adjustments"}),0,IF($C2332="R",E2332,0))</f>
        <v>7452.99</v>
      </c>
      <c r="K2332" s="284" cm="1">
        <f t="array" ref="K2332">IF(OR(N2332={"Unbilled","Accounting Adjustment","Annual Guarantee Adjustments"}),0,IF($C2332="R",G2332,0))</f>
        <v>2</v>
      </c>
      <c r="L2332" s="284" cm="1">
        <f t="array" ref="L2332">IF(OR(N2332={"Unbilled","Accounting Adjustment","Annual Guarantee Adjustments"}),0,IF($C2332="R",H2332,0))</f>
        <v>88620</v>
      </c>
      <c r="M2332" s="96" t="str">
        <f>IF(LEFT(B2332,3)="RES","Residential",IF(LEFT(B2332,3)="COM","Commercial",IF(LEFT(B2332,3)="IND","Industrial",IF(LEFT(B2332,3)="IRR","Irrigation",IF(LEFT(B2332,3)="PUB","Lighting")))))</f>
        <v>Residential</v>
      </c>
      <c r="N2332" s="285" t="str">
        <f>IF(C2332="U","Unbilled",INDEX(Sch.!B:B,MATCH(LEFT(D2332,10),Sch.!A:A,0)))</f>
        <v>Sch.29,36</v>
      </c>
      <c r="O2332" s="96" t="str">
        <f>IF(C2332="U","Unbilled",INDEX(Sch.!C:C,MATCH(LEFT(D2332,10),Sch.!A:A,0)))</f>
        <v>Sch.29,36</v>
      </c>
    </row>
    <row r="2333" spans="1:15">
      <c r="A2333" s="283">
        <v>201809</v>
      </c>
      <c r="B2333" s="172" t="s">
        <v>62</v>
      </c>
      <c r="C2333" s="172" t="s">
        <v>168</v>
      </c>
      <c r="D2333" s="172" t="s">
        <v>69</v>
      </c>
      <c r="E2333" s="172">
        <v>525.59</v>
      </c>
      <c r="F2333" s="172">
        <v>0</v>
      </c>
      <c r="G2333" s="172">
        <v>24</v>
      </c>
      <c r="H2333" s="172">
        <v>2339</v>
      </c>
      <c r="I2333" s="284" cm="1">
        <f t="array" ref="I2333">IF(OR(N2333={"Unbilled","Accounting Adjustment","Annual Guarantee Adjustments"}),0,E2333)</f>
        <v>525.59</v>
      </c>
      <c r="J2333" s="284" cm="1">
        <f t="array" ref="J2333">IF(OR(N2333={"Unbilled","Accounting Adjustment","Annual Guarantee Adjustments"}),0,IF($C2333="R",E2333,0))</f>
        <v>525.59</v>
      </c>
      <c r="K2333" s="284" cm="1">
        <f t="array" ref="K2333">IF(OR(N2333={"Unbilled","Accounting Adjustment","Annual Guarantee Adjustments"}),0,IF($C2333="R",G2333,0))</f>
        <v>24</v>
      </c>
      <c r="L2333" s="284" cm="1">
        <f t="array" ref="L2333">IF(OR(N2333={"Unbilled","Accounting Adjustment","Annual Guarantee Adjustments"}),0,IF($C2333="R",H2333,0))</f>
        <v>2339</v>
      </c>
      <c r="M2333" s="96" t="str">
        <f>IF(LEFT(B2333,3)="RES","Residential",IF(LEFT(B2333,3)="COM","Commercial",IF(LEFT(B2333,3)="IND","Industrial",IF(LEFT(B2333,3)="IRR","Irrigation",IF(LEFT(B2333,3)="PUB","Lighting")))))</f>
        <v>Residential</v>
      </c>
      <c r="N2333" s="285" t="str">
        <f>IF(C2333="U","Unbilled",INDEX(Sch.!B:B,MATCH(LEFT(D2333,10),Sch.!A:A,0)))</f>
        <v>Sch.24</v>
      </c>
      <c r="O2333" s="96" t="str">
        <f>IF(C2333="U","Unbilled",INDEX(Sch.!C:C,MATCH(LEFT(D2333,10),Sch.!A:A,0)))</f>
        <v>Sch.24</v>
      </c>
    </row>
    <row r="2334" spans="1:15">
      <c r="A2334" s="283">
        <v>201809</v>
      </c>
      <c r="B2334" s="172" t="s">
        <v>62</v>
      </c>
      <c r="C2334" s="172" t="s">
        <v>168</v>
      </c>
      <c r="D2334" s="172" t="s">
        <v>83</v>
      </c>
      <c r="E2334" s="172"/>
      <c r="F2334" s="172">
        <v>109569</v>
      </c>
      <c r="G2334" s="172">
        <v>0</v>
      </c>
      <c r="H2334" s="172"/>
      <c r="I2334" s="284" cm="1">
        <f t="array" ref="I2334">IF(OR(N2334={"Unbilled","Accounting Adjustment","Annual Guarantee Adjustments"}),0,E2334)</f>
        <v>0</v>
      </c>
      <c r="J2334" s="284" cm="1">
        <f t="array" ref="J2334">IF(OR(N2334={"Unbilled","Accounting Adjustment","Annual Guarantee Adjustments"}),0,IF($C2334="R",E2334,0))</f>
        <v>0</v>
      </c>
      <c r="K2334" s="284" cm="1">
        <f t="array" ref="K2334">IF(OR(N2334={"Unbilled","Accounting Adjustment","Annual Guarantee Adjustments"}),0,IF($C2334="R",G2334,0))</f>
        <v>0</v>
      </c>
      <c r="L2334" s="284" cm="1">
        <f t="array" ref="L2334">IF(OR(N2334={"Unbilled","Accounting Adjustment","Annual Guarantee Adjustments"}),0,IF($C2334="R",H2334,0))</f>
        <v>0</v>
      </c>
      <c r="M2334" s="96" t="str">
        <f>IF(LEFT(B2334,3)="RES","Residential",IF(LEFT(B2334,3)="COM","Commercial",IF(LEFT(B2334,3)="IND","Industrial",IF(LEFT(B2334,3)="IRR","Irrigation",IF(LEFT(B2334,3)="PUB","Lighting")))))</f>
        <v>Residential</v>
      </c>
      <c r="N2334" s="285" t="str">
        <f>IF(C2334="U","Unbilled",INDEX(Sch.!B:B,MATCH(LEFT(D2334,10),Sch.!A:A,0)))</f>
        <v>Accounting Adjustment</v>
      </c>
      <c r="O2334" s="96" t="str">
        <f>IF(C2334="U","Unbilled",INDEX(Sch.!C:C,MATCH(LEFT(D2334,10),Sch.!A:A,0)))</f>
        <v>Not Decoupled</v>
      </c>
    </row>
    <row r="2335" spans="1:15">
      <c r="A2335" s="283">
        <v>201809</v>
      </c>
      <c r="B2335" s="172" t="s">
        <v>62</v>
      </c>
      <c r="C2335" s="172" t="s">
        <v>169</v>
      </c>
      <c r="D2335" s="172" t="s">
        <v>182</v>
      </c>
      <c r="E2335" s="172">
        <v>10000</v>
      </c>
      <c r="F2335" s="172">
        <v>0</v>
      </c>
      <c r="G2335" s="172">
        <v>0</v>
      </c>
      <c r="H2335" s="172">
        <v>0</v>
      </c>
      <c r="I2335" s="284" cm="1">
        <f t="array" ref="I2335">IF(OR(N2335={"Unbilled","Accounting Adjustment","Annual Guarantee Adjustments"}),0,E2335)</f>
        <v>0</v>
      </c>
      <c r="J2335" s="284" cm="1">
        <f t="array" ref="J2335">IF(OR(N2335={"Unbilled","Accounting Adjustment","Annual Guarantee Adjustments"}),0,IF($C2335="R",E2335,0))</f>
        <v>0</v>
      </c>
      <c r="K2335" s="284" cm="1">
        <f t="array" ref="K2335">IF(OR(N2335={"Unbilled","Accounting Adjustment","Annual Guarantee Adjustments"}),0,IF($C2335="R",G2335,0))</f>
        <v>0</v>
      </c>
      <c r="L2335" s="284" cm="1">
        <f t="array" ref="L2335">IF(OR(N2335={"Unbilled","Accounting Adjustment","Annual Guarantee Adjustments"}),0,IF($C2335="R",H2335,0))</f>
        <v>0</v>
      </c>
      <c r="M2335" s="96" t="str">
        <f>IF(LEFT(B2335,3)="RES","Residential",IF(LEFT(B2335,3)="COM","Commercial",IF(LEFT(B2335,3)="IND","Industrial",IF(LEFT(B2335,3)="IRR","Irrigation",IF(LEFT(B2335,3)="PUB","Lighting")))))</f>
        <v>Residential</v>
      </c>
      <c r="N2335" s="285" t="str">
        <f>IF(C2335="U","Unbilled",INDEX(Sch.!B:B,MATCH(LEFT(D2335,10),Sch.!A:A,0)))</f>
        <v>Unbilled</v>
      </c>
      <c r="O2335" s="96" t="str">
        <f>IF(C2335="U","Unbilled",INDEX(Sch.!C:C,MATCH(LEFT(D2335,10),Sch.!A:A,0)))</f>
        <v>Unbilled</v>
      </c>
    </row>
    <row r="2336" spans="1:15">
      <c r="A2336" s="283">
        <v>201809</v>
      </c>
      <c r="B2336" s="172" t="s">
        <v>62</v>
      </c>
      <c r="C2336" s="172" t="s">
        <v>169</v>
      </c>
      <c r="D2336" s="172" t="s">
        <v>170</v>
      </c>
      <c r="E2336" s="172">
        <v>-1484000</v>
      </c>
      <c r="F2336" s="172">
        <v>0</v>
      </c>
      <c r="G2336" s="172">
        <v>0</v>
      </c>
      <c r="H2336" s="172">
        <v>-16302000</v>
      </c>
      <c r="I2336" s="284" cm="1">
        <f t="array" ref="I2336">IF(OR(N2336={"Unbilled","Accounting Adjustment","Annual Guarantee Adjustments"}),0,E2336)</f>
        <v>0</v>
      </c>
      <c r="J2336" s="284" cm="1">
        <f t="array" ref="J2336">IF(OR(N2336={"Unbilled","Accounting Adjustment","Annual Guarantee Adjustments"}),0,IF($C2336="R",E2336,0))</f>
        <v>0</v>
      </c>
      <c r="K2336" s="284" cm="1">
        <f t="array" ref="K2336">IF(OR(N2336={"Unbilled","Accounting Adjustment","Annual Guarantee Adjustments"}),0,IF($C2336="R",G2336,0))</f>
        <v>0</v>
      </c>
      <c r="L2336" s="284" cm="1">
        <f t="array" ref="L2336">IF(OR(N2336={"Unbilled","Accounting Adjustment","Annual Guarantee Adjustments"}),0,IF($C2336="R",H2336,0))</f>
        <v>0</v>
      </c>
      <c r="M2336" s="96" t="str">
        <f>IF(LEFT(B2336,3)="RES","Residential",IF(LEFT(B2336,3)="COM","Commercial",IF(LEFT(B2336,3)="IND","Industrial",IF(LEFT(B2336,3)="IRR","Irrigation",IF(LEFT(B2336,3)="PUB","Lighting")))))</f>
        <v>Residential</v>
      </c>
      <c r="N2336" s="285" t="str">
        <f>IF(C2336="U","Unbilled",INDEX(Sch.!B:B,MATCH(LEFT(D2336,10),Sch.!A:A,0)))</f>
        <v>Unbilled</v>
      </c>
      <c r="O2336" s="96" t="str">
        <f>IF(C2336="U","Unbilled",INDEX(Sch.!C:C,MATCH(LEFT(D2336,10),Sch.!A:A,0)))</f>
        <v>Unbilled</v>
      </c>
    </row>
    <row r="2337" spans="1:15">
      <c r="A2337" s="283">
        <v>201810</v>
      </c>
      <c r="B2337" s="172" t="s">
        <v>45</v>
      </c>
      <c r="C2337" s="172" t="s">
        <v>160</v>
      </c>
      <c r="D2337" s="172" t="s">
        <v>161</v>
      </c>
      <c r="E2337" s="172">
        <v>-20293.48</v>
      </c>
      <c r="F2337" s="172">
        <v>0</v>
      </c>
      <c r="G2337" s="172">
        <v>1517</v>
      </c>
      <c r="H2337" s="172">
        <v>2489977</v>
      </c>
      <c r="I2337" s="284" cm="1">
        <f t="array" ref="I2337">IF(OR(N2337={"Unbilled","Accounting Adjustment","Annual Guarantee Adjustments"}),0,E2337)</f>
        <v>-20293.48</v>
      </c>
      <c r="J2337" s="284" cm="1">
        <f t="array" ref="J2337">IF(OR(N2337={"Unbilled","Accounting Adjustment","Annual Guarantee Adjustments"}),0,IF($C2337="R",E2337,0))</f>
        <v>0</v>
      </c>
      <c r="K2337" s="284" cm="1">
        <f t="array" ref="K2337">IF(OR(N2337={"Unbilled","Accounting Adjustment","Annual Guarantee Adjustments"}),0,IF($C2337="R",G2337,0))</f>
        <v>0</v>
      </c>
      <c r="L2337" s="284" cm="1">
        <f t="array" ref="L2337">IF(OR(N2337={"Unbilled","Accounting Adjustment","Annual Guarantee Adjustments"}),0,IF($C2337="R",H2337,0))</f>
        <v>0</v>
      </c>
      <c r="M2337" s="96" t="str">
        <f>IF(LEFT(B2337,3)="RES","Residential",IF(LEFT(B2337,3)="COM","Commercial",IF(LEFT(B2337,3)="IND","Industrial",IF(LEFT(B2337,3)="IRR","Irrigation",IF(LEFT(B2337,3)="PUB","Lighting")))))</f>
        <v>Commercial</v>
      </c>
      <c r="N2337" s="285" t="str">
        <f>IF(C2337="U","Unbilled",INDEX(Sch.!B:B,MATCH(LEFT(D2337,10),Sch.!A:A,0)))</f>
        <v>Sch.24</v>
      </c>
      <c r="O2337" s="96" t="str">
        <f>IF(C2337="U","Unbilled",INDEX(Sch.!C:C,MATCH(LEFT(D2337,10),Sch.!A:A,0)))</f>
        <v>Sch.24</v>
      </c>
    </row>
    <row r="2338" spans="1:15">
      <c r="A2338" s="283">
        <v>201810</v>
      </c>
      <c r="B2338" s="172" t="s">
        <v>45</v>
      </c>
      <c r="C2338" s="172" t="s">
        <v>160</v>
      </c>
      <c r="D2338" s="172" t="s">
        <v>162</v>
      </c>
      <c r="E2338" s="172">
        <v>-0.59</v>
      </c>
      <c r="F2338" s="172">
        <v>0</v>
      </c>
      <c r="G2338" s="172">
        <v>1</v>
      </c>
      <c r="H2338" s="172">
        <v>72</v>
      </c>
      <c r="I2338" s="284" cm="1">
        <f t="array" ref="I2338">IF(OR(N2338={"Unbilled","Accounting Adjustment","Annual Guarantee Adjustments"}),0,E2338)</f>
        <v>-0.59</v>
      </c>
      <c r="J2338" s="284" cm="1">
        <f t="array" ref="J2338">IF(OR(N2338={"Unbilled","Accounting Adjustment","Annual Guarantee Adjustments"}),0,IF($C2338="R",E2338,0))</f>
        <v>0</v>
      </c>
      <c r="K2338" s="284" cm="1">
        <f t="array" ref="K2338">IF(OR(N2338={"Unbilled","Accounting Adjustment","Annual Guarantee Adjustments"}),0,IF($C2338="R",G2338,0))</f>
        <v>0</v>
      </c>
      <c r="L2338" s="284" cm="1">
        <f t="array" ref="L2338">IF(OR(N2338={"Unbilled","Accounting Adjustment","Annual Guarantee Adjustments"}),0,IF($C2338="R",H2338,0))</f>
        <v>0</v>
      </c>
      <c r="M2338" s="96" t="str">
        <f>IF(LEFT(B2338,3)="RES","Residential",IF(LEFT(B2338,3)="COM","Commercial",IF(LEFT(B2338,3)="IND","Industrial",IF(LEFT(B2338,3)="IRR","Irrigation",IF(LEFT(B2338,3)="PUB","Lighting")))))</f>
        <v>Commercial</v>
      </c>
      <c r="N2338" s="285" t="str">
        <f>IF(C2338="U","Unbilled",INDEX(Sch.!B:B,MATCH(LEFT(D2338,10),Sch.!A:A,0)))</f>
        <v>Sch.24</v>
      </c>
      <c r="O2338" s="96" t="str">
        <f>IF(C2338="U","Unbilled",INDEX(Sch.!C:C,MATCH(LEFT(D2338,10),Sch.!A:A,0)))</f>
        <v>Sch.24</v>
      </c>
    </row>
    <row r="2339" spans="1:15">
      <c r="A2339" s="283">
        <v>201810</v>
      </c>
      <c r="B2339" s="172" t="s">
        <v>45</v>
      </c>
      <c r="C2339" s="172" t="s">
        <v>160</v>
      </c>
      <c r="D2339" s="172" t="s">
        <v>163</v>
      </c>
      <c r="E2339" s="172">
        <v>-148.71</v>
      </c>
      <c r="F2339" s="172">
        <v>0</v>
      </c>
      <c r="G2339" s="172">
        <v>75</v>
      </c>
      <c r="H2339" s="172">
        <v>18249</v>
      </c>
      <c r="I2339" s="284" cm="1">
        <f t="array" ref="I2339">IF(OR(N2339={"Unbilled","Accounting Adjustment","Annual Guarantee Adjustments"}),0,E2339)</f>
        <v>-148.71</v>
      </c>
      <c r="J2339" s="284" cm="1">
        <f t="array" ref="J2339">IF(OR(N2339={"Unbilled","Accounting Adjustment","Annual Guarantee Adjustments"}),0,IF($C2339="R",E2339,0))</f>
        <v>0</v>
      </c>
      <c r="K2339" s="284" cm="1">
        <f t="array" ref="K2339">IF(OR(N2339={"Unbilled","Accounting Adjustment","Annual Guarantee Adjustments"}),0,IF($C2339="R",G2339,0))</f>
        <v>0</v>
      </c>
      <c r="L2339" s="284" cm="1">
        <f t="array" ref="L2339">IF(OR(N2339={"Unbilled","Accounting Adjustment","Annual Guarantee Adjustments"}),0,IF($C2339="R",H2339,0))</f>
        <v>0</v>
      </c>
      <c r="M2339" s="96" t="str">
        <f>IF(LEFT(B2339,3)="RES","Residential",IF(LEFT(B2339,3)="COM","Commercial",IF(LEFT(B2339,3)="IND","Industrial",IF(LEFT(B2339,3)="IRR","Irrigation",IF(LEFT(B2339,3)="PUB","Lighting")))))</f>
        <v>Commercial</v>
      </c>
      <c r="N2339" s="285" t="str">
        <f>IF(C2339="U","Unbilled",INDEX(Sch.!B:B,MATCH(LEFT(D2339,10),Sch.!A:A,0)))</f>
        <v>Sch.24</v>
      </c>
      <c r="O2339" s="96" t="str">
        <f>IF(C2339="U","Unbilled",INDEX(Sch.!C:C,MATCH(LEFT(D2339,10),Sch.!A:A,0)))</f>
        <v>Sch.24</v>
      </c>
    </row>
    <row r="2340" spans="1:15">
      <c r="A2340" s="283">
        <v>201810</v>
      </c>
      <c r="B2340" s="172" t="s">
        <v>45</v>
      </c>
      <c r="C2340" s="172" t="s">
        <v>160</v>
      </c>
      <c r="D2340" s="172" t="s">
        <v>164</v>
      </c>
      <c r="E2340" s="172">
        <v>-47294.74</v>
      </c>
      <c r="F2340" s="172">
        <v>0</v>
      </c>
      <c r="G2340" s="172">
        <v>93</v>
      </c>
      <c r="H2340" s="172">
        <v>5803037</v>
      </c>
      <c r="I2340" s="284" cm="1">
        <f t="array" ref="I2340">IF(OR(N2340={"Unbilled","Accounting Adjustment","Annual Guarantee Adjustments"}),0,E2340)</f>
        <v>-47294.74</v>
      </c>
      <c r="J2340" s="284" cm="1">
        <f t="array" ref="J2340">IF(OR(N2340={"Unbilled","Accounting Adjustment","Annual Guarantee Adjustments"}),0,IF($C2340="R",E2340,0))</f>
        <v>0</v>
      </c>
      <c r="K2340" s="284" cm="1">
        <f t="array" ref="K2340">IF(OR(N2340={"Unbilled","Accounting Adjustment","Annual Guarantee Adjustments"}),0,IF($C2340="R",G2340,0))</f>
        <v>0</v>
      </c>
      <c r="L2340" s="284" cm="1">
        <f t="array" ref="L2340">IF(OR(N2340={"Unbilled","Accounting Adjustment","Annual Guarantee Adjustments"}),0,IF($C2340="R",H2340,0))</f>
        <v>0</v>
      </c>
      <c r="M2340" s="96" t="str">
        <f>IF(LEFT(B2340,3)="RES","Residential",IF(LEFT(B2340,3)="COM","Commercial",IF(LEFT(B2340,3)="IND","Industrial",IF(LEFT(B2340,3)="IRR","Irrigation",IF(LEFT(B2340,3)="PUB","Lighting")))))</f>
        <v>Commercial</v>
      </c>
      <c r="N2340" s="285" t="str">
        <f>IF(C2340="U","Unbilled",INDEX(Sch.!B:B,MATCH(LEFT(D2340,10),Sch.!A:A,0)))</f>
        <v>Sch.29,36</v>
      </c>
      <c r="O2340" s="96" t="str">
        <f>IF(C2340="U","Unbilled",INDEX(Sch.!C:C,MATCH(LEFT(D2340,10),Sch.!A:A,0)))</f>
        <v>Sch.29,36</v>
      </c>
    </row>
    <row r="2341" spans="1:15">
      <c r="A2341" s="283">
        <v>201810</v>
      </c>
      <c r="B2341" s="172" t="s">
        <v>45</v>
      </c>
      <c r="C2341" s="172" t="s">
        <v>160</v>
      </c>
      <c r="D2341" s="172" t="s">
        <v>165</v>
      </c>
      <c r="E2341" s="172">
        <v>-35.36</v>
      </c>
      <c r="F2341" s="172">
        <v>0</v>
      </c>
      <c r="G2341" s="172">
        <v>19</v>
      </c>
      <c r="H2341" s="172">
        <v>4338</v>
      </c>
      <c r="I2341" s="284" cm="1">
        <f t="array" ref="I2341">IF(OR(N2341={"Unbilled","Accounting Adjustment","Annual Guarantee Adjustments"}),0,E2341)</f>
        <v>-35.36</v>
      </c>
      <c r="J2341" s="284" cm="1">
        <f t="array" ref="J2341">IF(OR(N2341={"Unbilled","Accounting Adjustment","Annual Guarantee Adjustments"}),0,IF($C2341="R",E2341,0))</f>
        <v>0</v>
      </c>
      <c r="K2341" s="284" cm="1">
        <f t="array" ref="K2341">IF(OR(N2341={"Unbilled","Accounting Adjustment","Annual Guarantee Adjustments"}),0,IF($C2341="R",G2341,0))</f>
        <v>0</v>
      </c>
      <c r="L2341" s="284" cm="1">
        <f t="array" ref="L2341">IF(OR(N2341={"Unbilled","Accounting Adjustment","Annual Guarantee Adjustments"}),0,IF($C2341="R",H2341,0))</f>
        <v>0</v>
      </c>
      <c r="M2341" s="96" t="str">
        <f>IF(LEFT(B2341,3)="RES","Residential",IF(LEFT(B2341,3)="COM","Commercial",IF(LEFT(B2341,3)="IND","Industrial",IF(LEFT(B2341,3)="IRR","Irrigation",IF(LEFT(B2341,3)="PUB","Lighting")))))</f>
        <v>Commercial</v>
      </c>
      <c r="N2341" s="285" t="str">
        <f>IF(C2341="U","Unbilled",INDEX(Sch.!B:B,MATCH(LEFT(D2341,10),Sch.!A:A,0)))</f>
        <v>Sch.24</v>
      </c>
      <c r="O2341" s="96" t="str">
        <f>IF(C2341="U","Unbilled",INDEX(Sch.!C:C,MATCH(LEFT(D2341,10),Sch.!A:A,0)))</f>
        <v>Sch.24</v>
      </c>
    </row>
    <row r="2342" spans="1:15">
      <c r="A2342" s="283">
        <v>201810</v>
      </c>
      <c r="B2342" s="172" t="s">
        <v>45</v>
      </c>
      <c r="C2342" s="172" t="s">
        <v>160</v>
      </c>
      <c r="D2342" s="172" t="s">
        <v>166</v>
      </c>
      <c r="E2342" s="172">
        <v>-353.08</v>
      </c>
      <c r="F2342" s="172"/>
      <c r="G2342" s="172"/>
      <c r="H2342" s="172">
        <v>43303</v>
      </c>
      <c r="I2342" s="284" cm="1">
        <f t="array" ref="I2342">IF(OR(N2342={"Unbilled","Accounting Adjustment","Annual Guarantee Adjustments"}),0,E2342)</f>
        <v>-353.08</v>
      </c>
      <c r="J2342" s="284" cm="1">
        <f t="array" ref="J2342">IF(OR(N2342={"Unbilled","Accounting Adjustment","Annual Guarantee Adjustments"}),0,IF($C2342="R",E2342,0))</f>
        <v>0</v>
      </c>
      <c r="K2342" s="284" cm="1">
        <f t="array" ref="K2342">IF(OR(N2342={"Unbilled","Accounting Adjustment","Annual Guarantee Adjustments"}),0,IF($C2342="R",G2342,0))</f>
        <v>0</v>
      </c>
      <c r="L2342" s="284" cm="1">
        <f t="array" ref="L2342">IF(OR(N2342={"Unbilled","Accounting Adjustment","Annual Guarantee Adjustments"}),0,IF($C2342="R",H2342,0))</f>
        <v>0</v>
      </c>
      <c r="M2342" s="96" t="str">
        <f>IF(LEFT(B2342,3)="RES","Residential",IF(LEFT(B2342,3)="COM","Commercial",IF(LEFT(B2342,3)="IND","Industrial",IF(LEFT(B2342,3)="IRR","Irrigation",IF(LEFT(B2342,3)="PUB","Lighting")))))</f>
        <v>Commercial</v>
      </c>
      <c r="N2342" s="285" t="str">
        <f>IF(C2342="U","Unbilled",INDEX(Sch.!B:B,MATCH(LEFT(D2342,10),Sch.!A:A,0)))</f>
        <v>Sch.15</v>
      </c>
      <c r="O2342" s="96" t="str">
        <f>IF(C2342="U","Unbilled",INDEX(Sch.!C:C,MATCH(LEFT(D2342,10),Sch.!A:A,0)))</f>
        <v>Not Decoupled</v>
      </c>
    </row>
    <row r="2343" spans="1:15">
      <c r="A2343" s="283">
        <v>201810</v>
      </c>
      <c r="B2343" s="172" t="s">
        <v>45</v>
      </c>
      <c r="C2343" s="172" t="s">
        <v>160</v>
      </c>
      <c r="D2343" s="172" t="s">
        <v>167</v>
      </c>
      <c r="E2343" s="172"/>
      <c r="F2343" s="172">
        <v>1632</v>
      </c>
      <c r="G2343" s="172">
        <v>0</v>
      </c>
      <c r="H2343" s="172"/>
      <c r="I2343" s="284" cm="1">
        <f t="array" ref="I2343">IF(OR(N2343={"Unbilled","Accounting Adjustment","Annual Guarantee Adjustments"}),0,E2343)</f>
        <v>0</v>
      </c>
      <c r="J2343" s="284" cm="1">
        <f t="array" ref="J2343">IF(OR(N2343={"Unbilled","Accounting Adjustment","Annual Guarantee Adjustments"}),0,IF($C2343="R",E2343,0))</f>
        <v>0</v>
      </c>
      <c r="K2343" s="284" cm="1">
        <f t="array" ref="K2343">IF(OR(N2343={"Unbilled","Accounting Adjustment","Annual Guarantee Adjustments"}),0,IF($C2343="R",G2343,0))</f>
        <v>0</v>
      </c>
      <c r="L2343" s="284" cm="1">
        <f t="array" ref="L2343">IF(OR(N2343={"Unbilled","Accounting Adjustment","Annual Guarantee Adjustments"}),0,IF($C2343="R",H2343,0))</f>
        <v>0</v>
      </c>
      <c r="M2343" s="96" t="str">
        <f>IF(LEFT(B2343,3)="RES","Residential",IF(LEFT(B2343,3)="COM","Commercial",IF(LEFT(B2343,3)="IND","Industrial",IF(LEFT(B2343,3)="IRR","Irrigation",IF(LEFT(B2343,3)="PUB","Lighting")))))</f>
        <v>Commercial</v>
      </c>
      <c r="N2343" s="285" t="str">
        <f>IF(C2343="U","Unbilled",INDEX(Sch.!B:B,MATCH(LEFT(D2343,10),Sch.!A:A,0)))</f>
        <v>Accounting Adjustment</v>
      </c>
      <c r="O2343" s="96" t="str">
        <f>IF(C2343="U","Unbilled",INDEX(Sch.!C:C,MATCH(LEFT(D2343,10),Sch.!A:A,0)))</f>
        <v>Not Decoupled</v>
      </c>
    </row>
    <row r="2344" spans="1:15">
      <c r="A2344" s="283">
        <v>201810</v>
      </c>
      <c r="B2344" s="172" t="s">
        <v>45</v>
      </c>
      <c r="C2344" s="172" t="s">
        <v>168</v>
      </c>
      <c r="D2344" s="172" t="s">
        <v>30</v>
      </c>
      <c r="E2344" s="172">
        <v>250380.92</v>
      </c>
      <c r="F2344" s="172">
        <v>0</v>
      </c>
      <c r="G2344" s="172">
        <v>1517</v>
      </c>
      <c r="H2344" s="172">
        <v>2489977</v>
      </c>
      <c r="I2344" s="284" cm="1">
        <f t="array" ref="I2344">IF(OR(N2344={"Unbilled","Accounting Adjustment","Annual Guarantee Adjustments"}),0,E2344)</f>
        <v>250380.92</v>
      </c>
      <c r="J2344" s="284" cm="1">
        <f t="array" ref="J2344">IF(OR(N2344={"Unbilled","Accounting Adjustment","Annual Guarantee Adjustments"}),0,IF($C2344="R",E2344,0))</f>
        <v>250380.92</v>
      </c>
      <c r="K2344" s="284" cm="1">
        <f t="array" ref="K2344">IF(OR(N2344={"Unbilled","Accounting Adjustment","Annual Guarantee Adjustments"}),0,IF($C2344="R",G2344,0))</f>
        <v>1517</v>
      </c>
      <c r="L2344" s="284" cm="1">
        <f t="array" ref="L2344">IF(OR(N2344={"Unbilled","Accounting Adjustment","Annual Guarantee Adjustments"}),0,IF($C2344="R",H2344,0))</f>
        <v>2489977</v>
      </c>
      <c r="M2344" s="96" t="str">
        <f>IF(LEFT(B2344,3)="RES","Residential",IF(LEFT(B2344,3)="COM","Commercial",IF(LEFT(B2344,3)="IND","Industrial",IF(LEFT(B2344,3)="IRR","Irrigation",IF(LEFT(B2344,3)="PUB","Lighting")))))</f>
        <v>Commercial</v>
      </c>
      <c r="N2344" s="285" t="str">
        <f>IF(C2344="U","Unbilled",INDEX(Sch.!B:B,MATCH(LEFT(D2344,10),Sch.!A:A,0)))</f>
        <v>Sch.24</v>
      </c>
      <c r="O2344" s="96" t="str">
        <f>IF(C2344="U","Unbilled",INDEX(Sch.!C:C,MATCH(LEFT(D2344,10),Sch.!A:A,0)))</f>
        <v>Sch.24</v>
      </c>
    </row>
    <row r="2345" spans="1:15">
      <c r="A2345" s="283">
        <v>201810</v>
      </c>
      <c r="B2345" s="172" t="s">
        <v>45</v>
      </c>
      <c r="C2345" s="172" t="s">
        <v>168</v>
      </c>
      <c r="D2345" s="172" t="s">
        <v>31</v>
      </c>
      <c r="E2345" s="172">
        <v>1710.61</v>
      </c>
      <c r="F2345" s="172">
        <v>0</v>
      </c>
      <c r="G2345" s="172">
        <v>6</v>
      </c>
      <c r="H2345" s="172">
        <v>12857</v>
      </c>
      <c r="I2345" s="284" cm="1">
        <f t="array" ref="I2345">IF(OR(N2345={"Unbilled","Accounting Adjustment","Annual Guarantee Adjustments"}),0,E2345)</f>
        <v>1710.61</v>
      </c>
      <c r="J2345" s="284" cm="1">
        <f t="array" ref="J2345">IF(OR(N2345={"Unbilled","Accounting Adjustment","Annual Guarantee Adjustments"}),0,IF($C2345="R",E2345,0))</f>
        <v>1710.61</v>
      </c>
      <c r="K2345" s="284" cm="1">
        <f t="array" ref="K2345">IF(OR(N2345={"Unbilled","Accounting Adjustment","Annual Guarantee Adjustments"}),0,IF($C2345="R",G2345,0))</f>
        <v>6</v>
      </c>
      <c r="L2345" s="284" cm="1">
        <f t="array" ref="L2345">IF(OR(N2345={"Unbilled","Accounting Adjustment","Annual Guarantee Adjustments"}),0,IF($C2345="R",H2345,0))</f>
        <v>12857</v>
      </c>
      <c r="M2345" s="96" t="str">
        <f>IF(LEFT(B2345,3)="RES","Residential",IF(LEFT(B2345,3)="COM","Commercial",IF(LEFT(B2345,3)="IND","Industrial",IF(LEFT(B2345,3)="IRR","Irrigation",IF(LEFT(B2345,3)="PUB","Lighting")))))</f>
        <v>Commercial</v>
      </c>
      <c r="N2345" s="285" t="str">
        <f>IF(C2345="U","Unbilled",INDEX(Sch.!B:B,MATCH(LEFT(D2345,10),Sch.!A:A,0)))</f>
        <v>Sch.24</v>
      </c>
      <c r="O2345" s="96" t="str">
        <f>IF(C2345="U","Unbilled",INDEX(Sch.!C:C,MATCH(LEFT(D2345,10),Sch.!A:A,0)))</f>
        <v>Sch.24</v>
      </c>
    </row>
    <row r="2346" spans="1:15">
      <c r="A2346" s="283">
        <v>201810</v>
      </c>
      <c r="B2346" s="172" t="s">
        <v>45</v>
      </c>
      <c r="C2346" s="172" t="s">
        <v>168</v>
      </c>
      <c r="D2346" s="172" t="s">
        <v>32</v>
      </c>
      <c r="E2346" s="172">
        <v>2724.01</v>
      </c>
      <c r="F2346" s="172">
        <v>0</v>
      </c>
      <c r="G2346" s="172">
        <v>75</v>
      </c>
      <c r="H2346" s="172">
        <v>18249</v>
      </c>
      <c r="I2346" s="284" cm="1">
        <f t="array" ref="I2346">IF(OR(N2346={"Unbilled","Accounting Adjustment","Annual Guarantee Adjustments"}),0,E2346)</f>
        <v>2724.01</v>
      </c>
      <c r="J2346" s="284" cm="1">
        <f t="array" ref="J2346">IF(OR(N2346={"Unbilled","Accounting Adjustment","Annual Guarantee Adjustments"}),0,IF($C2346="R",E2346,0))</f>
        <v>2724.01</v>
      </c>
      <c r="K2346" s="284" cm="1">
        <f t="array" ref="K2346">IF(OR(N2346={"Unbilled","Accounting Adjustment","Annual Guarantee Adjustments"}),0,IF($C2346="R",G2346,0))</f>
        <v>75</v>
      </c>
      <c r="L2346" s="284" cm="1">
        <f t="array" ref="L2346">IF(OR(N2346={"Unbilled","Accounting Adjustment","Annual Guarantee Adjustments"}),0,IF($C2346="R",H2346,0))</f>
        <v>18249</v>
      </c>
      <c r="M2346" s="96" t="str">
        <f>IF(LEFT(B2346,3)="RES","Residential",IF(LEFT(B2346,3)="COM","Commercial",IF(LEFT(B2346,3)="IND","Industrial",IF(LEFT(B2346,3)="IRR","Irrigation",IF(LEFT(B2346,3)="PUB","Lighting")))))</f>
        <v>Commercial</v>
      </c>
      <c r="N2346" s="285" t="str">
        <f>IF(C2346="U","Unbilled",INDEX(Sch.!B:B,MATCH(LEFT(D2346,10),Sch.!A:A,0)))</f>
        <v>Sch.24</v>
      </c>
      <c r="O2346" s="96" t="str">
        <f>IF(C2346="U","Unbilled",INDEX(Sch.!C:C,MATCH(LEFT(D2346,10),Sch.!A:A,0)))</f>
        <v>Sch.24</v>
      </c>
    </row>
    <row r="2347" spans="1:15">
      <c r="A2347" s="283">
        <v>201810</v>
      </c>
      <c r="B2347" s="172" t="s">
        <v>45</v>
      </c>
      <c r="C2347" s="172" t="s">
        <v>168</v>
      </c>
      <c r="D2347" s="172" t="s">
        <v>46</v>
      </c>
      <c r="E2347" s="172">
        <v>3482553.14</v>
      </c>
      <c r="F2347" s="172">
        <v>0</v>
      </c>
      <c r="G2347" s="172">
        <v>14282</v>
      </c>
      <c r="H2347" s="172">
        <v>35597593</v>
      </c>
      <c r="I2347" s="284" cm="1">
        <f t="array" ref="I2347">IF(OR(N2347={"Unbilled","Accounting Adjustment","Annual Guarantee Adjustments"}),0,E2347)</f>
        <v>3482553.14</v>
      </c>
      <c r="J2347" s="284" cm="1">
        <f t="array" ref="J2347">IF(OR(N2347={"Unbilled","Accounting Adjustment","Annual Guarantee Adjustments"}),0,IF($C2347="R",E2347,0))</f>
        <v>3482553.14</v>
      </c>
      <c r="K2347" s="284" cm="1">
        <f t="array" ref="K2347">IF(OR(N2347={"Unbilled","Accounting Adjustment","Annual Guarantee Adjustments"}),0,IF($C2347="R",G2347,0))</f>
        <v>14282</v>
      </c>
      <c r="L2347" s="284" cm="1">
        <f t="array" ref="L2347">IF(OR(N2347={"Unbilled","Accounting Adjustment","Annual Guarantee Adjustments"}),0,IF($C2347="R",H2347,0))</f>
        <v>35597593</v>
      </c>
      <c r="M2347" s="96" t="str">
        <f>IF(LEFT(B2347,3)="RES","Residential",IF(LEFT(B2347,3)="COM","Commercial",IF(LEFT(B2347,3)="IND","Industrial",IF(LEFT(B2347,3)="IRR","Irrigation",IF(LEFT(B2347,3)="PUB","Lighting")))))</f>
        <v>Commercial</v>
      </c>
      <c r="N2347" s="285" t="str">
        <f>IF(C2347="U","Unbilled",INDEX(Sch.!B:B,MATCH(LEFT(D2347,10),Sch.!A:A,0)))</f>
        <v>Sch.24</v>
      </c>
      <c r="O2347" s="96" t="str">
        <f>IF(C2347="U","Unbilled",INDEX(Sch.!C:C,MATCH(LEFT(D2347,10),Sch.!A:A,0)))</f>
        <v>Sch.24</v>
      </c>
    </row>
    <row r="2348" spans="1:15">
      <c r="A2348" s="283">
        <v>201810</v>
      </c>
      <c r="B2348" s="172" t="s">
        <v>45</v>
      </c>
      <c r="C2348" s="172" t="s">
        <v>168</v>
      </c>
      <c r="D2348" s="172" t="s">
        <v>47</v>
      </c>
      <c r="E2348" s="172">
        <v>12829.3</v>
      </c>
      <c r="F2348" s="172">
        <v>0</v>
      </c>
      <c r="G2348" s="172">
        <v>104</v>
      </c>
      <c r="H2348" s="172">
        <v>89196</v>
      </c>
      <c r="I2348" s="284" cm="1">
        <f t="array" ref="I2348">IF(OR(N2348={"Unbilled","Accounting Adjustment","Annual Guarantee Adjustments"}),0,E2348)</f>
        <v>12829.3</v>
      </c>
      <c r="J2348" s="284" cm="1">
        <f t="array" ref="J2348">IF(OR(N2348={"Unbilled","Accounting Adjustment","Annual Guarantee Adjustments"}),0,IF($C2348="R",E2348,0))</f>
        <v>12829.3</v>
      </c>
      <c r="K2348" s="284" cm="1">
        <f t="array" ref="K2348">IF(OR(N2348={"Unbilled","Accounting Adjustment","Annual Guarantee Adjustments"}),0,IF($C2348="R",G2348,0))</f>
        <v>104</v>
      </c>
      <c r="L2348" s="284" cm="1">
        <f t="array" ref="L2348">IF(OR(N2348={"Unbilled","Accounting Adjustment","Annual Guarantee Adjustments"}),0,IF($C2348="R",H2348,0))</f>
        <v>89196</v>
      </c>
      <c r="M2348" s="96" t="str">
        <f>IF(LEFT(B2348,3)="RES","Residential",IF(LEFT(B2348,3)="COM","Commercial",IF(LEFT(B2348,3)="IND","Industrial",IF(LEFT(B2348,3)="IRR","Irrigation",IF(LEFT(B2348,3)="PUB","Lighting")))))</f>
        <v>Commercial</v>
      </c>
      <c r="N2348" s="285" t="str">
        <f>IF(C2348="U","Unbilled",INDEX(Sch.!B:B,MATCH(LEFT(D2348,10),Sch.!A:A,0)))</f>
        <v>Sch.24</v>
      </c>
      <c r="O2348" s="96" t="str">
        <f>IF(C2348="U","Unbilled",INDEX(Sch.!C:C,MATCH(LEFT(D2348,10),Sch.!A:A,0)))</f>
        <v>Sch.24</v>
      </c>
    </row>
    <row r="2349" spans="1:15">
      <c r="A2349" s="283">
        <v>201810</v>
      </c>
      <c r="B2349" s="172" t="s">
        <v>45</v>
      </c>
      <c r="C2349" s="172" t="s">
        <v>168</v>
      </c>
      <c r="D2349" s="172" t="s">
        <v>33</v>
      </c>
      <c r="E2349" s="172">
        <v>481968.81</v>
      </c>
      <c r="F2349" s="172">
        <v>0</v>
      </c>
      <c r="G2349" s="172">
        <v>93</v>
      </c>
      <c r="H2349" s="172">
        <v>5803037</v>
      </c>
      <c r="I2349" s="284" cm="1">
        <f t="array" ref="I2349">IF(OR(N2349={"Unbilled","Accounting Adjustment","Annual Guarantee Adjustments"}),0,E2349)</f>
        <v>481968.81</v>
      </c>
      <c r="J2349" s="284" cm="1">
        <f t="array" ref="J2349">IF(OR(N2349={"Unbilled","Accounting Adjustment","Annual Guarantee Adjustments"}),0,IF($C2349="R",E2349,0))</f>
        <v>481968.81</v>
      </c>
      <c r="K2349" s="284" cm="1">
        <f t="array" ref="K2349">IF(OR(N2349={"Unbilled","Accounting Adjustment","Annual Guarantee Adjustments"}),0,IF($C2349="R",G2349,0))</f>
        <v>93</v>
      </c>
      <c r="L2349" s="284" cm="1">
        <f t="array" ref="L2349">IF(OR(N2349={"Unbilled","Accounting Adjustment","Annual Guarantee Adjustments"}),0,IF($C2349="R",H2349,0))</f>
        <v>5803037</v>
      </c>
      <c r="M2349" s="96" t="str">
        <f>IF(LEFT(B2349,3)="RES","Residential",IF(LEFT(B2349,3)="COM","Commercial",IF(LEFT(B2349,3)="IND","Industrial",IF(LEFT(B2349,3)="IRR","Irrigation",IF(LEFT(B2349,3)="PUB","Lighting")))))</f>
        <v>Commercial</v>
      </c>
      <c r="N2349" s="285" t="str">
        <f>IF(C2349="U","Unbilled",INDEX(Sch.!B:B,MATCH(LEFT(D2349,10),Sch.!A:A,0)))</f>
        <v>Sch.29,36</v>
      </c>
      <c r="O2349" s="96" t="str">
        <f>IF(C2349="U","Unbilled",INDEX(Sch.!C:C,MATCH(LEFT(D2349,10),Sch.!A:A,0)))</f>
        <v>Sch.29,36</v>
      </c>
    </row>
    <row r="2350" spans="1:15">
      <c r="A2350" s="283">
        <v>201810</v>
      </c>
      <c r="B2350" s="172" t="s">
        <v>45</v>
      </c>
      <c r="C2350" s="172" t="s">
        <v>168</v>
      </c>
      <c r="D2350" s="172" t="s">
        <v>48</v>
      </c>
      <c r="E2350" s="172">
        <v>5780728.6699999999</v>
      </c>
      <c r="F2350" s="172">
        <v>0</v>
      </c>
      <c r="G2350" s="172">
        <v>866</v>
      </c>
      <c r="H2350" s="172">
        <v>71169493</v>
      </c>
      <c r="I2350" s="284" cm="1">
        <f t="array" ref="I2350">IF(OR(N2350={"Unbilled","Accounting Adjustment","Annual Guarantee Adjustments"}),0,E2350)</f>
        <v>5780728.6699999999</v>
      </c>
      <c r="J2350" s="284" cm="1">
        <f t="array" ref="J2350">IF(OR(N2350={"Unbilled","Accounting Adjustment","Annual Guarantee Adjustments"}),0,IF($C2350="R",E2350,0))</f>
        <v>5780728.6699999999</v>
      </c>
      <c r="K2350" s="284" cm="1">
        <f t="array" ref="K2350">IF(OR(N2350={"Unbilled","Accounting Adjustment","Annual Guarantee Adjustments"}),0,IF($C2350="R",G2350,0))</f>
        <v>866</v>
      </c>
      <c r="L2350" s="284" cm="1">
        <f t="array" ref="L2350">IF(OR(N2350={"Unbilled","Accounting Adjustment","Annual Guarantee Adjustments"}),0,IF($C2350="R",H2350,0))</f>
        <v>71169493</v>
      </c>
      <c r="M2350" s="96" t="str">
        <f>IF(LEFT(B2350,3)="RES","Residential",IF(LEFT(B2350,3)="COM","Commercial",IF(LEFT(B2350,3)="IND","Industrial",IF(LEFT(B2350,3)="IRR","Irrigation",IF(LEFT(B2350,3)="PUB","Lighting")))))</f>
        <v>Commercial</v>
      </c>
      <c r="N2350" s="285" t="str">
        <f>IF(C2350="U","Unbilled",INDEX(Sch.!B:B,MATCH(LEFT(D2350,10),Sch.!A:A,0)))</f>
        <v>Sch.29,36</v>
      </c>
      <c r="O2350" s="96" t="str">
        <f>IF(C2350="U","Unbilled",INDEX(Sch.!C:C,MATCH(LEFT(D2350,10),Sch.!A:A,0)))</f>
        <v>Sch.29,36</v>
      </c>
    </row>
    <row r="2351" spans="1:15">
      <c r="A2351" s="283">
        <v>201810</v>
      </c>
      <c r="B2351" s="172" t="s">
        <v>45</v>
      </c>
      <c r="C2351" s="172" t="s">
        <v>168</v>
      </c>
      <c r="D2351" s="172" t="s">
        <v>49</v>
      </c>
      <c r="E2351" s="172">
        <v>1305454.6499999999</v>
      </c>
      <c r="F2351" s="172">
        <v>0</v>
      </c>
      <c r="G2351" s="172">
        <v>34</v>
      </c>
      <c r="H2351" s="172">
        <v>17356020</v>
      </c>
      <c r="I2351" s="284" cm="1">
        <f t="array" ref="I2351">IF(OR(N2351={"Unbilled","Accounting Adjustment","Annual Guarantee Adjustments"}),0,E2351)</f>
        <v>1305454.6499999999</v>
      </c>
      <c r="J2351" s="284" cm="1">
        <f t="array" ref="J2351">IF(OR(N2351={"Unbilled","Accounting Adjustment","Annual Guarantee Adjustments"}),0,IF($C2351="R",E2351,0))</f>
        <v>1305454.6499999999</v>
      </c>
      <c r="K2351" s="284" cm="1">
        <f t="array" ref="K2351">IF(OR(N2351={"Unbilled","Accounting Adjustment","Annual Guarantee Adjustments"}),0,IF($C2351="R",G2351,0))</f>
        <v>34</v>
      </c>
      <c r="L2351" s="284" cm="1">
        <f t="array" ref="L2351">IF(OR(N2351={"Unbilled","Accounting Adjustment","Annual Guarantee Adjustments"}),0,IF($C2351="R",H2351,0))</f>
        <v>17356020</v>
      </c>
      <c r="M2351" s="96" t="str">
        <f>IF(LEFT(B2351,3)="RES","Residential",IF(LEFT(B2351,3)="COM","Commercial",IF(LEFT(B2351,3)="IND","Industrial",IF(LEFT(B2351,3)="IRR","Irrigation",IF(LEFT(B2351,3)="PUB","Lighting")))))</f>
        <v>Commercial</v>
      </c>
      <c r="N2351" s="285" t="str">
        <f>IF(C2351="U","Unbilled",INDEX(Sch.!B:B,MATCH(LEFT(D2351,10),Sch.!A:A,0)))</f>
        <v>Sch.48T</v>
      </c>
      <c r="O2351" s="96" t="str">
        <f>IF(C2351="U","Unbilled",INDEX(Sch.!C:C,MATCH(LEFT(D2351,10),Sch.!A:A,0)))</f>
        <v>Not Decoupled</v>
      </c>
    </row>
    <row r="2352" spans="1:15">
      <c r="A2352" s="283">
        <v>201810</v>
      </c>
      <c r="B2352" s="172" t="s">
        <v>45</v>
      </c>
      <c r="C2352" s="172" t="s">
        <v>168</v>
      </c>
      <c r="D2352" s="172" t="s">
        <v>73</v>
      </c>
      <c r="E2352" s="172">
        <v>4878.71</v>
      </c>
      <c r="F2352" s="172"/>
      <c r="G2352" s="172"/>
      <c r="H2352" s="172">
        <v>0</v>
      </c>
      <c r="I2352" s="284" cm="1">
        <f t="array" ref="I2352">IF(OR(N2352={"Unbilled","Accounting Adjustment","Annual Guarantee Adjustments"}),0,E2352)</f>
        <v>0</v>
      </c>
      <c r="J2352" s="284" cm="1">
        <f t="array" ref="J2352">IF(OR(N2352={"Unbilled","Accounting Adjustment","Annual Guarantee Adjustments"}),0,IF($C2352="R",E2352,0))</f>
        <v>0</v>
      </c>
      <c r="K2352" s="284" cm="1">
        <f t="array" ref="K2352">IF(OR(N2352={"Unbilled","Accounting Adjustment","Annual Guarantee Adjustments"}),0,IF($C2352="R",G2352,0))</f>
        <v>0</v>
      </c>
      <c r="L2352" s="284" cm="1">
        <f t="array" ref="L2352">IF(OR(N2352={"Unbilled","Accounting Adjustment","Annual Guarantee Adjustments"}),0,IF($C2352="R",H2352,0))</f>
        <v>0</v>
      </c>
      <c r="M2352" s="96" t="str">
        <f>IF(LEFT(B2352,3)="RES","Residential",IF(LEFT(B2352,3)="COM","Commercial",IF(LEFT(B2352,3)="IND","Industrial",IF(LEFT(B2352,3)="IRR","Irrigation",IF(LEFT(B2352,3)="PUB","Lighting")))))</f>
        <v>Commercial</v>
      </c>
      <c r="N2352" s="285" t="str">
        <f>IF(C2352="U","Unbilled",INDEX(Sch.!B:B,MATCH(LEFT(D2352,10),Sch.!A:A,0)))</f>
        <v>Annual Guarantee Adjustments</v>
      </c>
      <c r="O2352" s="96" t="str">
        <f>IF(C2352="U","Unbilled",INDEX(Sch.!C:C,MATCH(LEFT(D2352,10),Sch.!A:A,0)))</f>
        <v>Not Decoupled</v>
      </c>
    </row>
    <row r="2353" spans="1:15">
      <c r="A2353" s="283">
        <v>201810</v>
      </c>
      <c r="B2353" s="172" t="s">
        <v>45</v>
      </c>
      <c r="C2353" s="172" t="s">
        <v>168</v>
      </c>
      <c r="D2353" s="172" t="s">
        <v>75</v>
      </c>
      <c r="E2353" s="172">
        <v>139.51</v>
      </c>
      <c r="F2353" s="172"/>
      <c r="G2353" s="172"/>
      <c r="H2353" s="172">
        <v>0</v>
      </c>
      <c r="I2353" s="284" cm="1">
        <f t="array" ref="I2353">IF(OR(N2353={"Unbilled","Accounting Adjustment","Annual Guarantee Adjustments"}),0,E2353)</f>
        <v>0</v>
      </c>
      <c r="J2353" s="284" cm="1">
        <f t="array" ref="J2353">IF(OR(N2353={"Unbilled","Accounting Adjustment","Annual Guarantee Adjustments"}),0,IF($C2353="R",E2353,0))</f>
        <v>0</v>
      </c>
      <c r="K2353" s="284" cm="1">
        <f t="array" ref="K2353">IF(OR(N2353={"Unbilled","Accounting Adjustment","Annual Guarantee Adjustments"}),0,IF($C2353="R",G2353,0))</f>
        <v>0</v>
      </c>
      <c r="L2353" s="284" cm="1">
        <f t="array" ref="L2353">IF(OR(N2353={"Unbilled","Accounting Adjustment","Annual Guarantee Adjustments"}),0,IF($C2353="R",H2353,0))</f>
        <v>0</v>
      </c>
      <c r="M2353" s="96" t="str">
        <f>IF(LEFT(B2353,3)="RES","Residential",IF(LEFT(B2353,3)="COM","Commercial",IF(LEFT(B2353,3)="IND","Industrial",IF(LEFT(B2353,3)="IRR","Irrigation",IF(LEFT(B2353,3)="PUB","Lighting")))))</f>
        <v>Commercial</v>
      </c>
      <c r="N2353" s="285" t="str">
        <f>IF(C2353="U","Unbilled",INDEX(Sch.!B:B,MATCH(LEFT(D2353,10),Sch.!A:A,0)))</f>
        <v>Annual Guarantee Adjustments</v>
      </c>
      <c r="O2353" s="96" t="str">
        <f>IF(C2353="U","Unbilled",INDEX(Sch.!C:C,MATCH(LEFT(D2353,10),Sch.!A:A,0)))</f>
        <v>Not Decoupled</v>
      </c>
    </row>
    <row r="2354" spans="1:15">
      <c r="A2354" s="283">
        <v>201810</v>
      </c>
      <c r="B2354" s="172" t="s">
        <v>45</v>
      </c>
      <c r="C2354" s="172" t="s">
        <v>168</v>
      </c>
      <c r="D2354" s="172" t="s">
        <v>76</v>
      </c>
      <c r="E2354" s="172">
        <v>24807.06</v>
      </c>
      <c r="F2354" s="172"/>
      <c r="G2354" s="172"/>
      <c r="H2354" s="172">
        <v>0</v>
      </c>
      <c r="I2354" s="284" cm="1">
        <f t="array" ref="I2354">IF(OR(N2354={"Unbilled","Accounting Adjustment","Annual Guarantee Adjustments"}),0,E2354)</f>
        <v>0</v>
      </c>
      <c r="J2354" s="284" cm="1">
        <f t="array" ref="J2354">IF(OR(N2354={"Unbilled","Accounting Adjustment","Annual Guarantee Adjustments"}),0,IF($C2354="R",E2354,0))</f>
        <v>0</v>
      </c>
      <c r="K2354" s="284" cm="1">
        <f t="array" ref="K2354">IF(OR(N2354={"Unbilled","Accounting Adjustment","Annual Guarantee Adjustments"}),0,IF($C2354="R",G2354,0))</f>
        <v>0</v>
      </c>
      <c r="L2354" s="284" cm="1">
        <f t="array" ref="L2354">IF(OR(N2354={"Unbilled","Accounting Adjustment","Annual Guarantee Adjustments"}),0,IF($C2354="R",H2354,0))</f>
        <v>0</v>
      </c>
      <c r="M2354" s="96" t="str">
        <f>IF(LEFT(B2354,3)="RES","Residential",IF(LEFT(B2354,3)="COM","Commercial",IF(LEFT(B2354,3)="IND","Industrial",IF(LEFT(B2354,3)="IRR","Irrigation",IF(LEFT(B2354,3)="PUB","Lighting")))))</f>
        <v>Commercial</v>
      </c>
      <c r="N2354" s="285" t="str">
        <f>IF(C2354="U","Unbilled",INDEX(Sch.!B:B,MATCH(LEFT(D2354,10),Sch.!A:A,0)))</f>
        <v>Annual Guarantee Adjustments</v>
      </c>
      <c r="O2354" s="96" t="str">
        <f>IF(C2354="U","Unbilled",INDEX(Sch.!C:C,MATCH(LEFT(D2354,10),Sch.!A:A,0)))</f>
        <v>Not Decoupled</v>
      </c>
    </row>
    <row r="2355" spans="1:15">
      <c r="A2355" s="283">
        <v>201810</v>
      </c>
      <c r="B2355" s="172" t="s">
        <v>45</v>
      </c>
      <c r="C2355" s="172" t="s">
        <v>168</v>
      </c>
      <c r="D2355" s="172" t="s">
        <v>78</v>
      </c>
      <c r="E2355" s="172">
        <v>55.73</v>
      </c>
      <c r="F2355" s="172"/>
      <c r="G2355" s="172"/>
      <c r="H2355" s="172">
        <v>0</v>
      </c>
      <c r="I2355" s="284" cm="1">
        <f t="array" ref="I2355">IF(OR(N2355={"Unbilled","Accounting Adjustment","Annual Guarantee Adjustments"}),0,E2355)</f>
        <v>0</v>
      </c>
      <c r="J2355" s="284" cm="1">
        <f t="array" ref="J2355">IF(OR(N2355={"Unbilled","Accounting Adjustment","Annual Guarantee Adjustments"}),0,IF($C2355="R",E2355,0))</f>
        <v>0</v>
      </c>
      <c r="K2355" s="284" cm="1">
        <f t="array" ref="K2355">IF(OR(N2355={"Unbilled","Accounting Adjustment","Annual Guarantee Adjustments"}),0,IF($C2355="R",G2355,0))</f>
        <v>0</v>
      </c>
      <c r="L2355" s="284" cm="1">
        <f t="array" ref="L2355">IF(OR(N2355={"Unbilled","Accounting Adjustment","Annual Guarantee Adjustments"}),0,IF($C2355="R",H2355,0))</f>
        <v>0</v>
      </c>
      <c r="M2355" s="96" t="str">
        <f>IF(LEFT(B2355,3)="RES","Residential",IF(LEFT(B2355,3)="COM","Commercial",IF(LEFT(B2355,3)="IND","Industrial",IF(LEFT(B2355,3)="IRR","Irrigation",IF(LEFT(B2355,3)="PUB","Lighting")))))</f>
        <v>Commercial</v>
      </c>
      <c r="N2355" s="285" t="str">
        <f>IF(C2355="U","Unbilled",INDEX(Sch.!B:B,MATCH(LEFT(D2355,10),Sch.!A:A,0)))</f>
        <v>Annual Guarantee Adjustments</v>
      </c>
      <c r="O2355" s="96" t="str">
        <f>IF(C2355="U","Unbilled",INDEX(Sch.!C:C,MATCH(LEFT(D2355,10),Sch.!A:A,0)))</f>
        <v>Not Decoupled</v>
      </c>
    </row>
    <row r="2356" spans="1:15">
      <c r="A2356" s="283">
        <v>201810</v>
      </c>
      <c r="B2356" s="172" t="s">
        <v>45</v>
      </c>
      <c r="C2356" s="172" t="s">
        <v>168</v>
      </c>
      <c r="D2356" s="172" t="s">
        <v>79</v>
      </c>
      <c r="E2356" s="172">
        <v>274.35000000000002</v>
      </c>
      <c r="F2356" s="172"/>
      <c r="G2356" s="172"/>
      <c r="H2356" s="172">
        <v>0</v>
      </c>
      <c r="I2356" s="284" cm="1">
        <f t="array" ref="I2356">IF(OR(N2356={"Unbilled","Accounting Adjustment","Annual Guarantee Adjustments"}),0,E2356)</f>
        <v>0</v>
      </c>
      <c r="J2356" s="284" cm="1">
        <f t="array" ref="J2356">IF(OR(N2356={"Unbilled","Accounting Adjustment","Annual Guarantee Adjustments"}),0,IF($C2356="R",E2356,0))</f>
        <v>0</v>
      </c>
      <c r="K2356" s="284" cm="1">
        <f t="array" ref="K2356">IF(OR(N2356={"Unbilled","Accounting Adjustment","Annual Guarantee Adjustments"}),0,IF($C2356="R",G2356,0))</f>
        <v>0</v>
      </c>
      <c r="L2356" s="284" cm="1">
        <f t="array" ref="L2356">IF(OR(N2356={"Unbilled","Accounting Adjustment","Annual Guarantee Adjustments"}),0,IF($C2356="R",H2356,0))</f>
        <v>0</v>
      </c>
      <c r="M2356" s="96" t="str">
        <f>IF(LEFT(B2356,3)="RES","Residential",IF(LEFT(B2356,3)="COM","Commercial",IF(LEFT(B2356,3)="IND","Industrial",IF(LEFT(B2356,3)="IRR","Irrigation",IF(LEFT(B2356,3)="PUB","Lighting")))))</f>
        <v>Commercial</v>
      </c>
      <c r="N2356" s="285" t="str">
        <f>IF(C2356="U","Unbilled",INDEX(Sch.!B:B,MATCH(LEFT(D2356,10),Sch.!A:A,0)))</f>
        <v>Annual Guarantee Adjustments</v>
      </c>
      <c r="O2356" s="96" t="str">
        <f>IF(C2356="U","Unbilled",INDEX(Sch.!C:C,MATCH(LEFT(D2356,10),Sch.!A:A,0)))</f>
        <v>Not Decoupled</v>
      </c>
    </row>
    <row r="2357" spans="1:15">
      <c r="A2357" s="283">
        <v>201810</v>
      </c>
      <c r="B2357" s="172" t="s">
        <v>45</v>
      </c>
      <c r="C2357" s="172" t="s">
        <v>168</v>
      </c>
      <c r="D2357" s="172" t="s">
        <v>81</v>
      </c>
      <c r="E2357" s="172">
        <v>2141.38</v>
      </c>
      <c r="F2357" s="172"/>
      <c r="G2357" s="172"/>
      <c r="H2357" s="172">
        <v>0</v>
      </c>
      <c r="I2357" s="284" cm="1">
        <f t="array" ref="I2357">IF(OR(N2357={"Unbilled","Accounting Adjustment","Annual Guarantee Adjustments"}),0,E2357)</f>
        <v>0</v>
      </c>
      <c r="J2357" s="284" cm="1">
        <f t="array" ref="J2357">IF(OR(N2357={"Unbilled","Accounting Adjustment","Annual Guarantee Adjustments"}),0,IF($C2357="R",E2357,0))</f>
        <v>0</v>
      </c>
      <c r="K2357" s="284" cm="1">
        <f t="array" ref="K2357">IF(OR(N2357={"Unbilled","Accounting Adjustment","Annual Guarantee Adjustments"}),0,IF($C2357="R",G2357,0))</f>
        <v>0</v>
      </c>
      <c r="L2357" s="284" cm="1">
        <f t="array" ref="L2357">IF(OR(N2357={"Unbilled","Accounting Adjustment","Annual Guarantee Adjustments"}),0,IF($C2357="R",H2357,0))</f>
        <v>0</v>
      </c>
      <c r="M2357" s="96" t="str">
        <f>IF(LEFT(B2357,3)="RES","Residential",IF(LEFT(B2357,3)="COM","Commercial",IF(LEFT(B2357,3)="IND","Industrial",IF(LEFT(B2357,3)="IRR","Irrigation",IF(LEFT(B2357,3)="PUB","Lighting")))))</f>
        <v>Commercial</v>
      </c>
      <c r="N2357" s="285" t="str">
        <f>IF(C2357="U","Unbilled",INDEX(Sch.!B:B,MATCH(LEFT(D2357,10),Sch.!A:A,0)))</f>
        <v>Annual Guarantee Adjustments</v>
      </c>
      <c r="O2357" s="96" t="str">
        <f>IF(C2357="U","Unbilled",INDEX(Sch.!C:C,MATCH(LEFT(D2357,10),Sch.!A:A,0)))</f>
        <v>Not Decoupled</v>
      </c>
    </row>
    <row r="2358" spans="1:15">
      <c r="A2358" s="283">
        <v>201810</v>
      </c>
      <c r="B2358" s="172" t="s">
        <v>45</v>
      </c>
      <c r="C2358" s="172" t="s">
        <v>168</v>
      </c>
      <c r="D2358" s="172" t="s">
        <v>71</v>
      </c>
      <c r="E2358" s="172">
        <v>893.3</v>
      </c>
      <c r="F2358" s="172">
        <v>0</v>
      </c>
      <c r="G2358" s="172">
        <v>19</v>
      </c>
      <c r="H2358" s="172">
        <v>4338</v>
      </c>
      <c r="I2358" s="284" cm="1">
        <f t="array" ref="I2358">IF(OR(N2358={"Unbilled","Accounting Adjustment","Annual Guarantee Adjustments"}),0,E2358)</f>
        <v>893.3</v>
      </c>
      <c r="J2358" s="284" cm="1">
        <f t="array" ref="J2358">IF(OR(N2358={"Unbilled","Accounting Adjustment","Annual Guarantee Adjustments"}),0,IF($C2358="R",E2358,0))</f>
        <v>893.3</v>
      </c>
      <c r="K2358" s="284" cm="1">
        <f t="array" ref="K2358">IF(OR(N2358={"Unbilled","Accounting Adjustment","Annual Guarantee Adjustments"}),0,IF($C2358="R",G2358,0))</f>
        <v>19</v>
      </c>
      <c r="L2358" s="284" cm="1">
        <f t="array" ref="L2358">IF(OR(N2358={"Unbilled","Accounting Adjustment","Annual Guarantee Adjustments"}),0,IF($C2358="R",H2358,0))</f>
        <v>4338</v>
      </c>
      <c r="M2358" s="96" t="str">
        <f>IF(LEFT(B2358,3)="RES","Residential",IF(LEFT(B2358,3)="COM","Commercial",IF(LEFT(B2358,3)="IND","Industrial",IF(LEFT(B2358,3)="IRR","Irrigation",IF(LEFT(B2358,3)="PUB","Lighting")))))</f>
        <v>Commercial</v>
      </c>
      <c r="N2358" s="285" t="str">
        <f>IF(C2358="U","Unbilled",INDEX(Sch.!B:B,MATCH(LEFT(D2358,10),Sch.!A:A,0)))</f>
        <v>Sch.24</v>
      </c>
      <c r="O2358" s="96" t="str">
        <f>IF(C2358="U","Unbilled",INDEX(Sch.!C:C,MATCH(LEFT(D2358,10),Sch.!A:A,0)))</f>
        <v>Sch.24</v>
      </c>
    </row>
    <row r="2359" spans="1:15">
      <c r="A2359" s="283">
        <v>201810</v>
      </c>
      <c r="B2359" s="172" t="s">
        <v>45</v>
      </c>
      <c r="C2359" s="172" t="s">
        <v>168</v>
      </c>
      <c r="D2359" s="172" t="s">
        <v>34</v>
      </c>
      <c r="E2359" s="172">
        <v>22295.1</v>
      </c>
      <c r="F2359" s="172">
        <v>0</v>
      </c>
      <c r="G2359" s="172">
        <v>83</v>
      </c>
      <c r="H2359" s="172">
        <v>213855</v>
      </c>
      <c r="I2359" s="284" cm="1">
        <f t="array" ref="I2359">IF(OR(N2359={"Unbilled","Accounting Adjustment","Annual Guarantee Adjustments"}),0,E2359)</f>
        <v>22295.1</v>
      </c>
      <c r="J2359" s="284" cm="1">
        <f t="array" ref="J2359">IF(OR(N2359={"Unbilled","Accounting Adjustment","Annual Guarantee Adjustments"}),0,IF($C2359="R",E2359,0))</f>
        <v>22295.1</v>
      </c>
      <c r="K2359" s="284" cm="1">
        <f t="array" ref="K2359">IF(OR(N2359={"Unbilled","Accounting Adjustment","Annual Guarantee Adjustments"}),0,IF($C2359="R",G2359,0))</f>
        <v>83</v>
      </c>
      <c r="L2359" s="284" cm="1">
        <f t="array" ref="L2359">IF(OR(N2359={"Unbilled","Accounting Adjustment","Annual Guarantee Adjustments"}),0,IF($C2359="R",H2359,0))</f>
        <v>213855</v>
      </c>
      <c r="M2359" s="96" t="str">
        <f>IF(LEFT(B2359,3)="RES","Residential",IF(LEFT(B2359,3)="COM","Commercial",IF(LEFT(B2359,3)="IND","Industrial",IF(LEFT(B2359,3)="IRR","Irrigation",IF(LEFT(B2359,3)="PUB","Lighting")))))</f>
        <v>Commercial</v>
      </c>
      <c r="N2359" s="285" t="str">
        <f>IF(C2359="U","Unbilled",INDEX(Sch.!B:B,MATCH(LEFT(D2359,10),Sch.!A:A,0)))</f>
        <v>Sch.24</v>
      </c>
      <c r="O2359" s="96" t="str">
        <f>IF(C2359="U","Unbilled",INDEX(Sch.!C:C,MATCH(LEFT(D2359,10),Sch.!A:A,0)))</f>
        <v>Sch.24</v>
      </c>
    </row>
    <row r="2360" spans="1:15">
      <c r="A2360" s="283">
        <v>201810</v>
      </c>
      <c r="B2360" s="172" t="s">
        <v>45</v>
      </c>
      <c r="C2360" s="172" t="s">
        <v>168</v>
      </c>
      <c r="D2360" s="172" t="s">
        <v>35</v>
      </c>
      <c r="E2360" s="172">
        <v>79955.58</v>
      </c>
      <c r="F2360" s="172">
        <v>0</v>
      </c>
      <c r="G2360" s="172">
        <v>15</v>
      </c>
      <c r="H2360" s="172">
        <v>872227</v>
      </c>
      <c r="I2360" s="284" cm="1">
        <f t="array" ref="I2360">IF(OR(N2360={"Unbilled","Accounting Adjustment","Annual Guarantee Adjustments"}),0,E2360)</f>
        <v>79955.58</v>
      </c>
      <c r="J2360" s="284" cm="1">
        <f t="array" ref="J2360">IF(OR(N2360={"Unbilled","Accounting Adjustment","Annual Guarantee Adjustments"}),0,IF($C2360="R",E2360,0))</f>
        <v>79955.58</v>
      </c>
      <c r="K2360" s="284" cm="1">
        <f t="array" ref="K2360">IF(OR(N2360={"Unbilled","Accounting Adjustment","Annual Guarantee Adjustments"}),0,IF($C2360="R",G2360,0))</f>
        <v>15</v>
      </c>
      <c r="L2360" s="284" cm="1">
        <f t="array" ref="L2360">IF(OR(N2360={"Unbilled","Accounting Adjustment","Annual Guarantee Adjustments"}),0,IF($C2360="R",H2360,0))</f>
        <v>872227</v>
      </c>
      <c r="M2360" s="96" t="str">
        <f>IF(LEFT(B2360,3)="RES","Residential",IF(LEFT(B2360,3)="COM","Commercial",IF(LEFT(B2360,3)="IND","Industrial",IF(LEFT(B2360,3)="IRR","Irrigation",IF(LEFT(B2360,3)="PUB","Lighting")))))</f>
        <v>Commercial</v>
      </c>
      <c r="N2360" s="285" t="str">
        <f>IF(C2360="U","Unbilled",INDEX(Sch.!B:B,MATCH(LEFT(D2360,10),Sch.!A:A,0)))</f>
        <v>Sch.29,36</v>
      </c>
      <c r="O2360" s="96" t="str">
        <f>IF(C2360="U","Unbilled",INDEX(Sch.!C:C,MATCH(LEFT(D2360,10),Sch.!A:A,0)))</f>
        <v>Sch.29,36</v>
      </c>
    </row>
    <row r="2361" spans="1:15">
      <c r="A2361" s="283">
        <v>201810</v>
      </c>
      <c r="B2361" s="172" t="s">
        <v>45</v>
      </c>
      <c r="C2361" s="172" t="s">
        <v>168</v>
      </c>
      <c r="D2361" s="172" t="s">
        <v>36</v>
      </c>
      <c r="E2361" s="172">
        <v>66956.479999999996</v>
      </c>
      <c r="F2361" s="172">
        <v>0</v>
      </c>
      <c r="G2361" s="172">
        <v>2</v>
      </c>
      <c r="H2361" s="172">
        <v>882000</v>
      </c>
      <c r="I2361" s="284" cm="1">
        <f t="array" ref="I2361">IF(OR(N2361={"Unbilled","Accounting Adjustment","Annual Guarantee Adjustments"}),0,E2361)</f>
        <v>66956.479999999996</v>
      </c>
      <c r="J2361" s="284" cm="1">
        <f t="array" ref="J2361">IF(OR(N2361={"Unbilled","Accounting Adjustment","Annual Guarantee Adjustments"}),0,IF($C2361="R",E2361,0))</f>
        <v>66956.479999999996</v>
      </c>
      <c r="K2361" s="284" cm="1">
        <f t="array" ref="K2361">IF(OR(N2361={"Unbilled","Accounting Adjustment","Annual Guarantee Adjustments"}),0,IF($C2361="R",G2361,0))</f>
        <v>2</v>
      </c>
      <c r="L2361" s="284" cm="1">
        <f t="array" ref="L2361">IF(OR(N2361={"Unbilled","Accounting Adjustment","Annual Guarantee Adjustments"}),0,IF($C2361="R",H2361,0))</f>
        <v>882000</v>
      </c>
      <c r="M2361" s="96" t="str">
        <f>IF(LEFT(B2361,3)="RES","Residential",IF(LEFT(B2361,3)="COM","Commercial",IF(LEFT(B2361,3)="IND","Industrial",IF(LEFT(B2361,3)="IRR","Irrigation",IF(LEFT(B2361,3)="PUB","Lighting")))))</f>
        <v>Commercial</v>
      </c>
      <c r="N2361" s="285" t="str">
        <f>IF(C2361="U","Unbilled",INDEX(Sch.!B:B,MATCH(LEFT(D2361,10),Sch.!A:A,0)))</f>
        <v>Sch.48T</v>
      </c>
      <c r="O2361" s="96" t="str">
        <f>IF(C2361="U","Unbilled",INDEX(Sch.!C:C,MATCH(LEFT(D2361,10),Sch.!A:A,0)))</f>
        <v>Not Decoupled</v>
      </c>
    </row>
    <row r="2362" spans="1:15">
      <c r="A2362" s="283">
        <v>201810</v>
      </c>
      <c r="B2362" s="172" t="s">
        <v>45</v>
      </c>
      <c r="C2362" s="172" t="s">
        <v>168</v>
      </c>
      <c r="D2362" s="172" t="s">
        <v>50</v>
      </c>
      <c r="E2362" s="172">
        <v>17855.88</v>
      </c>
      <c r="F2362" s="172">
        <v>0</v>
      </c>
      <c r="G2362" s="172">
        <v>765</v>
      </c>
      <c r="H2362" s="172">
        <v>120332</v>
      </c>
      <c r="I2362" s="284" cm="1">
        <f t="array" ref="I2362">IF(OR(N2362={"Unbilled","Accounting Adjustment","Annual Guarantee Adjustments"}),0,E2362)</f>
        <v>17855.88</v>
      </c>
      <c r="J2362" s="284" cm="1">
        <f t="array" ref="J2362">IF(OR(N2362={"Unbilled","Accounting Adjustment","Annual Guarantee Adjustments"}),0,IF($C2362="R",E2362,0))</f>
        <v>17855.88</v>
      </c>
      <c r="K2362" s="284" cm="1">
        <f t="array" ref="K2362">IF(OR(N2362={"Unbilled","Accounting Adjustment","Annual Guarantee Adjustments"}),0,IF($C2362="R",G2362,0))</f>
        <v>765</v>
      </c>
      <c r="L2362" s="284" cm="1">
        <f t="array" ref="L2362">IF(OR(N2362={"Unbilled","Accounting Adjustment","Annual Guarantee Adjustments"}),0,IF($C2362="R",H2362,0))</f>
        <v>120332</v>
      </c>
      <c r="M2362" s="96" t="str">
        <f>IF(LEFT(B2362,3)="RES","Residential",IF(LEFT(B2362,3)="COM","Commercial",IF(LEFT(B2362,3)="IND","Industrial",IF(LEFT(B2362,3)="IRR","Irrigation",IF(LEFT(B2362,3)="PUB","Lighting")))))</f>
        <v>Commercial</v>
      </c>
      <c r="N2362" s="285" t="str">
        <f>IF(C2362="U","Unbilled",INDEX(Sch.!B:B,MATCH(LEFT(D2362,10),Sch.!A:A,0)))</f>
        <v>Sch.15</v>
      </c>
      <c r="O2362" s="96" t="str">
        <f>IF(C2362="U","Unbilled",INDEX(Sch.!C:C,MATCH(LEFT(D2362,10),Sch.!A:A,0)))</f>
        <v>Not Decoupled</v>
      </c>
    </row>
    <row r="2363" spans="1:15">
      <c r="A2363" s="283">
        <v>201810</v>
      </c>
      <c r="B2363" s="172" t="s">
        <v>45</v>
      </c>
      <c r="C2363" s="172" t="s">
        <v>168</v>
      </c>
      <c r="D2363" s="172" t="s">
        <v>37</v>
      </c>
      <c r="E2363" s="172">
        <v>7019.88</v>
      </c>
      <c r="F2363" s="172">
        <v>0</v>
      </c>
      <c r="G2363" s="172">
        <v>469</v>
      </c>
      <c r="H2363" s="172">
        <v>43303</v>
      </c>
      <c r="I2363" s="284" cm="1">
        <f t="array" ref="I2363">IF(OR(N2363={"Unbilled","Accounting Adjustment","Annual Guarantee Adjustments"}),0,E2363)</f>
        <v>7019.88</v>
      </c>
      <c r="J2363" s="284" cm="1">
        <f t="array" ref="J2363">IF(OR(N2363={"Unbilled","Accounting Adjustment","Annual Guarantee Adjustments"}),0,IF($C2363="R",E2363,0))</f>
        <v>7019.88</v>
      </c>
      <c r="K2363" s="284" cm="1">
        <f t="array" ref="K2363">IF(OR(N2363={"Unbilled","Accounting Adjustment","Annual Guarantee Adjustments"}),0,IF($C2363="R",G2363,0))</f>
        <v>469</v>
      </c>
      <c r="L2363" s="284" cm="1">
        <f t="array" ref="L2363">IF(OR(N2363={"Unbilled","Accounting Adjustment","Annual Guarantee Adjustments"}),0,IF($C2363="R",H2363,0))</f>
        <v>43303</v>
      </c>
      <c r="M2363" s="96" t="str">
        <f>IF(LEFT(B2363,3)="RES","Residential",IF(LEFT(B2363,3)="COM","Commercial",IF(LEFT(B2363,3)="IND","Industrial",IF(LEFT(B2363,3)="IRR","Irrigation",IF(LEFT(B2363,3)="PUB","Lighting")))))</f>
        <v>Commercial</v>
      </c>
      <c r="N2363" s="285" t="str">
        <f>IF(C2363="U","Unbilled",INDEX(Sch.!B:B,MATCH(LEFT(D2363,10),Sch.!A:A,0)))</f>
        <v>Sch.15</v>
      </c>
      <c r="O2363" s="96" t="str">
        <f>IF(C2363="U","Unbilled",INDEX(Sch.!C:C,MATCH(LEFT(D2363,10),Sch.!A:A,0)))</f>
        <v>Not Decoupled</v>
      </c>
    </row>
    <row r="2364" spans="1:15">
      <c r="A2364" s="283">
        <v>201810</v>
      </c>
      <c r="B2364" s="172" t="s">
        <v>45</v>
      </c>
      <c r="C2364" s="172" t="s">
        <v>168</v>
      </c>
      <c r="D2364" s="172" t="s">
        <v>51</v>
      </c>
      <c r="E2364" s="172">
        <v>2614.5300000000002</v>
      </c>
      <c r="F2364" s="172">
        <v>0</v>
      </c>
      <c r="G2364" s="172">
        <v>27</v>
      </c>
      <c r="H2364" s="172">
        <v>27731</v>
      </c>
      <c r="I2364" s="284" cm="1">
        <f t="array" ref="I2364">IF(OR(N2364={"Unbilled","Accounting Adjustment","Annual Guarantee Adjustments"}),0,E2364)</f>
        <v>2614.5300000000002</v>
      </c>
      <c r="J2364" s="284" cm="1">
        <f t="array" ref="J2364">IF(OR(N2364={"Unbilled","Accounting Adjustment","Annual Guarantee Adjustments"}),0,IF($C2364="R",E2364,0))</f>
        <v>2614.5300000000002</v>
      </c>
      <c r="K2364" s="284" cm="1">
        <f t="array" ref="K2364">IF(OR(N2364={"Unbilled","Accounting Adjustment","Annual Guarantee Adjustments"}),0,IF($C2364="R",G2364,0))</f>
        <v>27</v>
      </c>
      <c r="L2364" s="284" cm="1">
        <f t="array" ref="L2364">IF(OR(N2364={"Unbilled","Accounting Adjustment","Annual Guarantee Adjustments"}),0,IF($C2364="R",H2364,0))</f>
        <v>27731</v>
      </c>
      <c r="M2364" s="96" t="str">
        <f>IF(LEFT(B2364,3)="RES","Residential",IF(LEFT(B2364,3)="COM","Commercial",IF(LEFT(B2364,3)="IND","Industrial",IF(LEFT(B2364,3)="IRR","Irrigation",IF(LEFT(B2364,3)="PUB","Lighting")))))</f>
        <v>Commercial</v>
      </c>
      <c r="N2364" s="285" t="str">
        <f>IF(C2364="U","Unbilled",INDEX(Sch.!B:B,MATCH(LEFT(D2364,10),Sch.!A:A,0)))</f>
        <v>Sch.54</v>
      </c>
      <c r="O2364" s="96" t="str">
        <f>IF(C2364="U","Unbilled",INDEX(Sch.!C:C,MATCH(LEFT(D2364,10),Sch.!A:A,0)))</f>
        <v>Not Decoupled</v>
      </c>
    </row>
    <row r="2365" spans="1:15">
      <c r="A2365" s="283">
        <v>201810</v>
      </c>
      <c r="B2365" s="172" t="s">
        <v>45</v>
      </c>
      <c r="C2365" s="172" t="s">
        <v>168</v>
      </c>
      <c r="D2365" s="172" t="s">
        <v>38</v>
      </c>
      <c r="E2365" s="172">
        <v>1450.08</v>
      </c>
      <c r="F2365" s="172">
        <v>0</v>
      </c>
      <c r="G2365" s="172">
        <v>1</v>
      </c>
      <c r="H2365" s="172">
        <v>0</v>
      </c>
      <c r="I2365" s="284" cm="1">
        <f t="array" ref="I2365">IF(OR(N2365={"Unbilled","Accounting Adjustment","Annual Guarantee Adjustments"}),0,E2365)</f>
        <v>0</v>
      </c>
      <c r="J2365" s="284" cm="1">
        <f t="array" ref="J2365">IF(OR(N2365={"Unbilled","Accounting Adjustment","Annual Guarantee Adjustments"}),0,IF($C2365="R",E2365,0))</f>
        <v>0</v>
      </c>
      <c r="K2365" s="284" cm="1">
        <f t="array" ref="K2365">IF(OR(N2365={"Unbilled","Accounting Adjustment","Annual Guarantee Adjustments"}),0,IF($C2365="R",G2365,0))</f>
        <v>0</v>
      </c>
      <c r="L2365" s="284" cm="1">
        <f t="array" ref="L2365">IF(OR(N2365={"Unbilled","Accounting Adjustment","Annual Guarantee Adjustments"}),0,IF($C2365="R",H2365,0))</f>
        <v>0</v>
      </c>
      <c r="M2365" s="96" t="str">
        <f>IF(LEFT(B2365,3)="RES","Residential",IF(LEFT(B2365,3)="COM","Commercial",IF(LEFT(B2365,3)="IND","Industrial",IF(LEFT(B2365,3)="IRR","Irrigation",IF(LEFT(B2365,3)="PUB","Lighting")))))</f>
        <v>Commercial</v>
      </c>
      <c r="N2365" s="285" t="str">
        <f>IF(C2365="U","Unbilled",INDEX(Sch.!B:B,MATCH(LEFT(D2365,10),Sch.!A:A,0)))</f>
        <v>Accounting Adjustment</v>
      </c>
      <c r="O2365" s="96" t="str">
        <f>IF(C2365="U","Unbilled",INDEX(Sch.!C:C,MATCH(LEFT(D2365,10),Sch.!A:A,0)))</f>
        <v>Not Decoupled</v>
      </c>
    </row>
    <row r="2366" spans="1:15">
      <c r="A2366" s="283">
        <v>201810</v>
      </c>
      <c r="B2366" s="172" t="s">
        <v>45</v>
      </c>
      <c r="C2366" s="172" t="s">
        <v>168</v>
      </c>
      <c r="D2366" s="172" t="s">
        <v>83</v>
      </c>
      <c r="E2366" s="172"/>
      <c r="F2366" s="172">
        <v>16224</v>
      </c>
      <c r="G2366" s="172">
        <v>0</v>
      </c>
      <c r="H2366" s="172"/>
      <c r="I2366" s="284" cm="1">
        <f t="array" ref="I2366">IF(OR(N2366={"Unbilled","Accounting Adjustment","Annual Guarantee Adjustments"}),0,E2366)</f>
        <v>0</v>
      </c>
      <c r="J2366" s="284" cm="1">
        <f t="array" ref="J2366">IF(OR(N2366={"Unbilled","Accounting Adjustment","Annual Guarantee Adjustments"}),0,IF($C2366="R",E2366,0))</f>
        <v>0</v>
      </c>
      <c r="K2366" s="284" cm="1">
        <f t="array" ref="K2366">IF(OR(N2366={"Unbilled","Accounting Adjustment","Annual Guarantee Adjustments"}),0,IF($C2366="R",G2366,0))</f>
        <v>0</v>
      </c>
      <c r="L2366" s="284" cm="1">
        <f t="array" ref="L2366">IF(OR(N2366={"Unbilled","Accounting Adjustment","Annual Guarantee Adjustments"}),0,IF($C2366="R",H2366,0))</f>
        <v>0</v>
      </c>
      <c r="M2366" s="96" t="str">
        <f>IF(LEFT(B2366,3)="RES","Residential",IF(LEFT(B2366,3)="COM","Commercial",IF(LEFT(B2366,3)="IND","Industrial",IF(LEFT(B2366,3)="IRR","Irrigation",IF(LEFT(B2366,3)="PUB","Lighting")))))</f>
        <v>Commercial</v>
      </c>
      <c r="N2366" s="285" t="str">
        <f>IF(C2366="U","Unbilled",INDEX(Sch.!B:B,MATCH(LEFT(D2366,10),Sch.!A:A,0)))</f>
        <v>Accounting Adjustment</v>
      </c>
      <c r="O2366" s="96" t="str">
        <f>IF(C2366="U","Unbilled",INDEX(Sch.!C:C,MATCH(LEFT(D2366,10),Sch.!A:A,0)))</f>
        <v>Not Decoupled</v>
      </c>
    </row>
    <row r="2367" spans="1:15">
      <c r="A2367" s="283">
        <v>201810</v>
      </c>
      <c r="B2367" s="172" t="s">
        <v>45</v>
      </c>
      <c r="C2367" s="172" t="s">
        <v>169</v>
      </c>
      <c r="D2367" s="172" t="s">
        <v>170</v>
      </c>
      <c r="E2367" s="172">
        <v>120000</v>
      </c>
      <c r="F2367" s="172">
        <v>0</v>
      </c>
      <c r="G2367" s="172">
        <v>0</v>
      </c>
      <c r="H2367" s="172">
        <v>1384000</v>
      </c>
      <c r="I2367" s="284" cm="1">
        <f t="array" ref="I2367">IF(OR(N2367={"Unbilled","Accounting Adjustment","Annual Guarantee Adjustments"}),0,E2367)</f>
        <v>0</v>
      </c>
      <c r="J2367" s="284" cm="1">
        <f t="array" ref="J2367">IF(OR(N2367={"Unbilled","Accounting Adjustment","Annual Guarantee Adjustments"}),0,IF($C2367="R",E2367,0))</f>
        <v>0</v>
      </c>
      <c r="K2367" s="284" cm="1">
        <f t="array" ref="K2367">IF(OR(N2367={"Unbilled","Accounting Adjustment","Annual Guarantee Adjustments"}),0,IF($C2367="R",G2367,0))</f>
        <v>0</v>
      </c>
      <c r="L2367" s="284" cm="1">
        <f t="array" ref="L2367">IF(OR(N2367={"Unbilled","Accounting Adjustment","Annual Guarantee Adjustments"}),0,IF($C2367="R",H2367,0))</f>
        <v>0</v>
      </c>
      <c r="M2367" s="96" t="str">
        <f>IF(LEFT(B2367,3)="RES","Residential",IF(LEFT(B2367,3)="COM","Commercial",IF(LEFT(B2367,3)="IND","Industrial",IF(LEFT(B2367,3)="IRR","Irrigation",IF(LEFT(B2367,3)="PUB","Lighting")))))</f>
        <v>Commercial</v>
      </c>
      <c r="N2367" s="285" t="str">
        <f>IF(C2367="U","Unbilled",INDEX(Sch.!B:B,MATCH(LEFT(D2367,10),Sch.!A:A,0)))</f>
        <v>Unbilled</v>
      </c>
      <c r="O2367" s="96" t="str">
        <f>IF(C2367="U","Unbilled",INDEX(Sch.!C:C,MATCH(LEFT(D2367,10),Sch.!A:A,0)))</f>
        <v>Unbilled</v>
      </c>
    </row>
    <row r="2368" spans="1:15">
      <c r="A2368" s="283">
        <v>201810</v>
      </c>
      <c r="B2368" s="172" t="s">
        <v>52</v>
      </c>
      <c r="C2368" s="172" t="s">
        <v>160</v>
      </c>
      <c r="D2368" s="172" t="s">
        <v>161</v>
      </c>
      <c r="E2368" s="172">
        <v>-1432.13</v>
      </c>
      <c r="F2368" s="172">
        <v>0</v>
      </c>
      <c r="G2368" s="172">
        <v>44</v>
      </c>
      <c r="H2368" s="172">
        <v>175719</v>
      </c>
      <c r="I2368" s="284" cm="1">
        <f t="array" ref="I2368">IF(OR(N2368={"Unbilled","Accounting Adjustment","Annual Guarantee Adjustments"}),0,E2368)</f>
        <v>-1432.13</v>
      </c>
      <c r="J2368" s="284" cm="1">
        <f t="array" ref="J2368">IF(OR(N2368={"Unbilled","Accounting Adjustment","Annual Guarantee Adjustments"}),0,IF($C2368="R",E2368,0))</f>
        <v>0</v>
      </c>
      <c r="K2368" s="284" cm="1">
        <f t="array" ref="K2368">IF(OR(N2368={"Unbilled","Accounting Adjustment","Annual Guarantee Adjustments"}),0,IF($C2368="R",G2368,0))</f>
        <v>0</v>
      </c>
      <c r="L2368" s="284" cm="1">
        <f t="array" ref="L2368">IF(OR(N2368={"Unbilled","Accounting Adjustment","Annual Guarantee Adjustments"}),0,IF($C2368="R",H2368,0))</f>
        <v>0</v>
      </c>
      <c r="M2368" s="96" t="str">
        <f>IF(LEFT(B2368,3)="RES","Residential",IF(LEFT(B2368,3)="COM","Commercial",IF(LEFT(B2368,3)="IND","Industrial",IF(LEFT(B2368,3)="IRR","Irrigation",IF(LEFT(B2368,3)="PUB","Lighting")))))</f>
        <v>Industrial</v>
      </c>
      <c r="N2368" s="285" t="str">
        <f>IF(C2368="U","Unbilled",INDEX(Sch.!B:B,MATCH(LEFT(D2368,10),Sch.!A:A,0)))</f>
        <v>Sch.24</v>
      </c>
      <c r="O2368" s="96" t="str">
        <f>IF(C2368="U","Unbilled",INDEX(Sch.!C:C,MATCH(LEFT(D2368,10),Sch.!A:A,0)))</f>
        <v>Sch.24</v>
      </c>
    </row>
    <row r="2369" spans="1:15">
      <c r="A2369" s="283">
        <v>201810</v>
      </c>
      <c r="B2369" s="172" t="s">
        <v>52</v>
      </c>
      <c r="C2369" s="172" t="s">
        <v>160</v>
      </c>
      <c r="D2369" s="172" t="s">
        <v>163</v>
      </c>
      <c r="E2369" s="172">
        <v>-1.86</v>
      </c>
      <c r="F2369" s="172">
        <v>0</v>
      </c>
      <c r="G2369" s="172">
        <v>1</v>
      </c>
      <c r="H2369" s="172">
        <v>228</v>
      </c>
      <c r="I2369" s="284" cm="1">
        <f t="array" ref="I2369">IF(OR(N2369={"Unbilled","Accounting Adjustment","Annual Guarantee Adjustments"}),0,E2369)</f>
        <v>-1.86</v>
      </c>
      <c r="J2369" s="284" cm="1">
        <f t="array" ref="J2369">IF(OR(N2369={"Unbilled","Accounting Adjustment","Annual Guarantee Adjustments"}),0,IF($C2369="R",E2369,0))</f>
        <v>0</v>
      </c>
      <c r="K2369" s="284" cm="1">
        <f t="array" ref="K2369">IF(OR(N2369={"Unbilled","Accounting Adjustment","Annual Guarantee Adjustments"}),0,IF($C2369="R",G2369,0))</f>
        <v>0</v>
      </c>
      <c r="L2369" s="284" cm="1">
        <f t="array" ref="L2369">IF(OR(N2369={"Unbilled","Accounting Adjustment","Annual Guarantee Adjustments"}),0,IF($C2369="R",H2369,0))</f>
        <v>0</v>
      </c>
      <c r="M2369" s="96" t="str">
        <f>IF(LEFT(B2369,3)="RES","Residential",IF(LEFT(B2369,3)="COM","Commercial",IF(LEFT(B2369,3)="IND","Industrial",IF(LEFT(B2369,3)="IRR","Irrigation",IF(LEFT(B2369,3)="PUB","Lighting")))))</f>
        <v>Industrial</v>
      </c>
      <c r="N2369" s="285" t="str">
        <f>IF(C2369="U","Unbilled",INDEX(Sch.!B:B,MATCH(LEFT(D2369,10),Sch.!A:A,0)))</f>
        <v>Sch.24</v>
      </c>
      <c r="O2369" s="96" t="str">
        <f>IF(C2369="U","Unbilled",INDEX(Sch.!C:C,MATCH(LEFT(D2369,10),Sch.!A:A,0)))</f>
        <v>Sch.24</v>
      </c>
    </row>
    <row r="2370" spans="1:15">
      <c r="A2370" s="283">
        <v>201810</v>
      </c>
      <c r="B2370" s="172" t="s">
        <v>52</v>
      </c>
      <c r="C2370" s="172" t="s">
        <v>160</v>
      </c>
      <c r="D2370" s="172" t="s">
        <v>164</v>
      </c>
      <c r="E2370" s="172">
        <v>-3552.75</v>
      </c>
      <c r="F2370" s="172">
        <v>0</v>
      </c>
      <c r="G2370" s="172">
        <v>8</v>
      </c>
      <c r="H2370" s="172">
        <v>435920</v>
      </c>
      <c r="I2370" s="284" cm="1">
        <f t="array" ref="I2370">IF(OR(N2370={"Unbilled","Accounting Adjustment","Annual Guarantee Adjustments"}),0,E2370)</f>
        <v>-3552.75</v>
      </c>
      <c r="J2370" s="284" cm="1">
        <f t="array" ref="J2370">IF(OR(N2370={"Unbilled","Accounting Adjustment","Annual Guarantee Adjustments"}),0,IF($C2370="R",E2370,0))</f>
        <v>0</v>
      </c>
      <c r="K2370" s="284" cm="1">
        <f t="array" ref="K2370">IF(OR(N2370={"Unbilled","Accounting Adjustment","Annual Guarantee Adjustments"}),0,IF($C2370="R",G2370,0))</f>
        <v>0</v>
      </c>
      <c r="L2370" s="284" cm="1">
        <f t="array" ref="L2370">IF(OR(N2370={"Unbilled","Accounting Adjustment","Annual Guarantee Adjustments"}),0,IF($C2370="R",H2370,0))</f>
        <v>0</v>
      </c>
      <c r="M2370" s="96" t="str">
        <f>IF(LEFT(B2370,3)="RES","Residential",IF(LEFT(B2370,3)="COM","Commercial",IF(LEFT(B2370,3)="IND","Industrial",IF(LEFT(B2370,3)="IRR","Irrigation",IF(LEFT(B2370,3)="PUB","Lighting")))))</f>
        <v>Industrial</v>
      </c>
      <c r="N2370" s="285" t="str">
        <f>IF(C2370="U","Unbilled",INDEX(Sch.!B:B,MATCH(LEFT(D2370,10),Sch.!A:A,0)))</f>
        <v>Sch.29,36</v>
      </c>
      <c r="O2370" s="96" t="str">
        <f>IF(C2370="U","Unbilled",INDEX(Sch.!C:C,MATCH(LEFT(D2370,10),Sch.!A:A,0)))</f>
        <v>Sch.29,36</v>
      </c>
    </row>
    <row r="2371" spans="1:15">
      <c r="A2371" s="283">
        <v>201810</v>
      </c>
      <c r="B2371" s="172" t="s">
        <v>52</v>
      </c>
      <c r="C2371" s="172" t="s">
        <v>160</v>
      </c>
      <c r="D2371" s="172" t="s">
        <v>166</v>
      </c>
      <c r="E2371" s="172">
        <v>-17.53</v>
      </c>
      <c r="F2371" s="172"/>
      <c r="G2371" s="172"/>
      <c r="H2371" s="172">
        <v>2152</v>
      </c>
      <c r="I2371" s="284" cm="1">
        <f t="array" ref="I2371">IF(OR(N2371={"Unbilled","Accounting Adjustment","Annual Guarantee Adjustments"}),0,E2371)</f>
        <v>-17.53</v>
      </c>
      <c r="J2371" s="284" cm="1">
        <f t="array" ref="J2371">IF(OR(N2371={"Unbilled","Accounting Adjustment","Annual Guarantee Adjustments"}),0,IF($C2371="R",E2371,0))</f>
        <v>0</v>
      </c>
      <c r="K2371" s="284" cm="1">
        <f t="array" ref="K2371">IF(OR(N2371={"Unbilled","Accounting Adjustment","Annual Guarantee Adjustments"}),0,IF($C2371="R",G2371,0))</f>
        <v>0</v>
      </c>
      <c r="L2371" s="284" cm="1">
        <f t="array" ref="L2371">IF(OR(N2371={"Unbilled","Accounting Adjustment","Annual Guarantee Adjustments"}),0,IF($C2371="R",H2371,0))</f>
        <v>0</v>
      </c>
      <c r="M2371" s="96" t="str">
        <f>IF(LEFT(B2371,3)="RES","Residential",IF(LEFT(B2371,3)="COM","Commercial",IF(LEFT(B2371,3)="IND","Industrial",IF(LEFT(B2371,3)="IRR","Irrigation",IF(LEFT(B2371,3)="PUB","Lighting")))))</f>
        <v>Industrial</v>
      </c>
      <c r="N2371" s="285" t="str">
        <f>IF(C2371="U","Unbilled",INDEX(Sch.!B:B,MATCH(LEFT(D2371,10),Sch.!A:A,0)))</f>
        <v>Sch.15</v>
      </c>
      <c r="O2371" s="96" t="str">
        <f>IF(C2371="U","Unbilled",INDEX(Sch.!C:C,MATCH(LEFT(D2371,10),Sch.!A:A,0)))</f>
        <v>Not Decoupled</v>
      </c>
    </row>
    <row r="2372" spans="1:15">
      <c r="A2372" s="283">
        <v>201810</v>
      </c>
      <c r="B2372" s="172" t="s">
        <v>52</v>
      </c>
      <c r="C2372" s="172" t="s">
        <v>160</v>
      </c>
      <c r="D2372" s="172" t="s">
        <v>167</v>
      </c>
      <c r="E2372" s="172"/>
      <c r="F2372" s="172">
        <v>52</v>
      </c>
      <c r="G2372" s="172">
        <v>0</v>
      </c>
      <c r="H2372" s="172"/>
      <c r="I2372" s="284" cm="1">
        <f t="array" ref="I2372">IF(OR(N2372={"Unbilled","Accounting Adjustment","Annual Guarantee Adjustments"}),0,E2372)</f>
        <v>0</v>
      </c>
      <c r="J2372" s="284" cm="1">
        <f t="array" ref="J2372">IF(OR(N2372={"Unbilled","Accounting Adjustment","Annual Guarantee Adjustments"}),0,IF($C2372="R",E2372,0))</f>
        <v>0</v>
      </c>
      <c r="K2372" s="284" cm="1">
        <f t="array" ref="K2372">IF(OR(N2372={"Unbilled","Accounting Adjustment","Annual Guarantee Adjustments"}),0,IF($C2372="R",G2372,0))</f>
        <v>0</v>
      </c>
      <c r="L2372" s="284" cm="1">
        <f t="array" ref="L2372">IF(OR(N2372={"Unbilled","Accounting Adjustment","Annual Guarantee Adjustments"}),0,IF($C2372="R",H2372,0))</f>
        <v>0</v>
      </c>
      <c r="M2372" s="96" t="str">
        <f>IF(LEFT(B2372,3)="RES","Residential",IF(LEFT(B2372,3)="COM","Commercial",IF(LEFT(B2372,3)="IND","Industrial",IF(LEFT(B2372,3)="IRR","Irrigation",IF(LEFT(B2372,3)="PUB","Lighting")))))</f>
        <v>Industrial</v>
      </c>
      <c r="N2372" s="285" t="str">
        <f>IF(C2372="U","Unbilled",INDEX(Sch.!B:B,MATCH(LEFT(D2372,10),Sch.!A:A,0)))</f>
        <v>Accounting Adjustment</v>
      </c>
      <c r="O2372" s="96" t="str">
        <f>IF(C2372="U","Unbilled",INDEX(Sch.!C:C,MATCH(LEFT(D2372,10),Sch.!A:A,0)))</f>
        <v>Not Decoupled</v>
      </c>
    </row>
    <row r="2373" spans="1:15">
      <c r="A2373" s="283">
        <v>201810</v>
      </c>
      <c r="B2373" s="172" t="s">
        <v>52</v>
      </c>
      <c r="C2373" s="172" t="s">
        <v>168</v>
      </c>
      <c r="D2373" s="172" t="s">
        <v>30</v>
      </c>
      <c r="E2373" s="172">
        <v>17607.669999999998</v>
      </c>
      <c r="F2373" s="172">
        <v>0</v>
      </c>
      <c r="G2373" s="172">
        <v>44</v>
      </c>
      <c r="H2373" s="172">
        <v>175719</v>
      </c>
      <c r="I2373" s="284" cm="1">
        <f t="array" ref="I2373">IF(OR(N2373={"Unbilled","Accounting Adjustment","Annual Guarantee Adjustments"}),0,E2373)</f>
        <v>17607.669999999998</v>
      </c>
      <c r="J2373" s="284" cm="1">
        <f t="array" ref="J2373">IF(OR(N2373={"Unbilled","Accounting Adjustment","Annual Guarantee Adjustments"}),0,IF($C2373="R",E2373,0))</f>
        <v>17607.669999999998</v>
      </c>
      <c r="K2373" s="284" cm="1">
        <f t="array" ref="K2373">IF(OR(N2373={"Unbilled","Accounting Adjustment","Annual Guarantee Adjustments"}),0,IF($C2373="R",G2373,0))</f>
        <v>44</v>
      </c>
      <c r="L2373" s="284" cm="1">
        <f t="array" ref="L2373">IF(OR(N2373={"Unbilled","Accounting Adjustment","Annual Guarantee Adjustments"}),0,IF($C2373="R",H2373,0))</f>
        <v>175719</v>
      </c>
      <c r="M2373" s="96" t="str">
        <f>IF(LEFT(B2373,3)="RES","Residential",IF(LEFT(B2373,3)="COM","Commercial",IF(LEFT(B2373,3)="IND","Industrial",IF(LEFT(B2373,3)="IRR","Irrigation",IF(LEFT(B2373,3)="PUB","Lighting")))))</f>
        <v>Industrial</v>
      </c>
      <c r="N2373" s="285" t="str">
        <f>IF(C2373="U","Unbilled",INDEX(Sch.!B:B,MATCH(LEFT(D2373,10),Sch.!A:A,0)))</f>
        <v>Sch.24</v>
      </c>
      <c r="O2373" s="96" t="str">
        <f>IF(C2373="U","Unbilled",INDEX(Sch.!C:C,MATCH(LEFT(D2373,10),Sch.!A:A,0)))</f>
        <v>Sch.24</v>
      </c>
    </row>
    <row r="2374" spans="1:15">
      <c r="A2374" s="283">
        <v>201810</v>
      </c>
      <c r="B2374" s="172" t="s">
        <v>52</v>
      </c>
      <c r="C2374" s="172" t="s">
        <v>168</v>
      </c>
      <c r="D2374" s="172" t="s">
        <v>32</v>
      </c>
      <c r="E2374" s="172">
        <v>26.13</v>
      </c>
      <c r="F2374" s="172">
        <v>0</v>
      </c>
      <c r="G2374" s="172">
        <v>1</v>
      </c>
      <c r="H2374" s="172">
        <v>228</v>
      </c>
      <c r="I2374" s="284" cm="1">
        <f t="array" ref="I2374">IF(OR(N2374={"Unbilled","Accounting Adjustment","Annual Guarantee Adjustments"}),0,E2374)</f>
        <v>26.13</v>
      </c>
      <c r="J2374" s="284" cm="1">
        <f t="array" ref="J2374">IF(OR(N2374={"Unbilled","Accounting Adjustment","Annual Guarantee Adjustments"}),0,IF($C2374="R",E2374,0))</f>
        <v>26.13</v>
      </c>
      <c r="K2374" s="284" cm="1">
        <f t="array" ref="K2374">IF(OR(N2374={"Unbilled","Accounting Adjustment","Annual Guarantee Adjustments"}),0,IF($C2374="R",G2374,0))</f>
        <v>1</v>
      </c>
      <c r="L2374" s="284" cm="1">
        <f t="array" ref="L2374">IF(OR(N2374={"Unbilled","Accounting Adjustment","Annual Guarantee Adjustments"}),0,IF($C2374="R",H2374,0))</f>
        <v>228</v>
      </c>
      <c r="M2374" s="96" t="str">
        <f>IF(LEFT(B2374,3)="RES","Residential",IF(LEFT(B2374,3)="COM","Commercial",IF(LEFT(B2374,3)="IND","Industrial",IF(LEFT(B2374,3)="IRR","Irrigation",IF(LEFT(B2374,3)="PUB","Lighting")))))</f>
        <v>Industrial</v>
      </c>
      <c r="N2374" s="285" t="str">
        <f>IF(C2374="U","Unbilled",INDEX(Sch.!B:B,MATCH(LEFT(D2374,10),Sch.!A:A,0)))</f>
        <v>Sch.24</v>
      </c>
      <c r="O2374" s="96" t="str">
        <f>IF(C2374="U","Unbilled",INDEX(Sch.!C:C,MATCH(LEFT(D2374,10),Sch.!A:A,0)))</f>
        <v>Sch.24</v>
      </c>
    </row>
    <row r="2375" spans="1:15">
      <c r="A2375" s="283">
        <v>201810</v>
      </c>
      <c r="B2375" s="172" t="s">
        <v>52</v>
      </c>
      <c r="C2375" s="172" t="s">
        <v>168</v>
      </c>
      <c r="D2375" s="172" t="s">
        <v>46</v>
      </c>
      <c r="E2375" s="172">
        <v>117606.63</v>
      </c>
      <c r="F2375" s="172">
        <v>0</v>
      </c>
      <c r="G2375" s="172">
        <v>327</v>
      </c>
      <c r="H2375" s="172">
        <v>1198409</v>
      </c>
      <c r="I2375" s="284" cm="1">
        <f t="array" ref="I2375">IF(OR(N2375={"Unbilled","Accounting Adjustment","Annual Guarantee Adjustments"}),0,E2375)</f>
        <v>117606.63</v>
      </c>
      <c r="J2375" s="284" cm="1">
        <f t="array" ref="J2375">IF(OR(N2375={"Unbilled","Accounting Adjustment","Annual Guarantee Adjustments"}),0,IF($C2375="R",E2375,0))</f>
        <v>117606.63</v>
      </c>
      <c r="K2375" s="284" cm="1">
        <f t="array" ref="K2375">IF(OR(N2375={"Unbilled","Accounting Adjustment","Annual Guarantee Adjustments"}),0,IF($C2375="R",G2375,0))</f>
        <v>327</v>
      </c>
      <c r="L2375" s="284" cm="1">
        <f t="array" ref="L2375">IF(OR(N2375={"Unbilled","Accounting Adjustment","Annual Guarantee Adjustments"}),0,IF($C2375="R",H2375,0))</f>
        <v>1198409</v>
      </c>
      <c r="M2375" s="96" t="str">
        <f>IF(LEFT(B2375,3)="RES","Residential",IF(LEFT(B2375,3)="COM","Commercial",IF(LEFT(B2375,3)="IND","Industrial",IF(LEFT(B2375,3)="IRR","Irrigation",IF(LEFT(B2375,3)="PUB","Lighting")))))</f>
        <v>Industrial</v>
      </c>
      <c r="N2375" s="285" t="str">
        <f>IF(C2375="U","Unbilled",INDEX(Sch.!B:B,MATCH(LEFT(D2375,10),Sch.!A:A,0)))</f>
        <v>Sch.24</v>
      </c>
      <c r="O2375" s="96" t="str">
        <f>IF(C2375="U","Unbilled",INDEX(Sch.!C:C,MATCH(LEFT(D2375,10),Sch.!A:A,0)))</f>
        <v>Sch.24</v>
      </c>
    </row>
    <row r="2376" spans="1:15">
      <c r="A2376" s="283">
        <v>201810</v>
      </c>
      <c r="B2376" s="172" t="s">
        <v>52</v>
      </c>
      <c r="C2376" s="172" t="s">
        <v>168</v>
      </c>
      <c r="D2376" s="172" t="s">
        <v>47</v>
      </c>
      <c r="E2376" s="172">
        <v>740.84</v>
      </c>
      <c r="F2376" s="172">
        <v>0</v>
      </c>
      <c r="G2376" s="172">
        <v>4</v>
      </c>
      <c r="H2376" s="172">
        <v>2776</v>
      </c>
      <c r="I2376" s="284" cm="1">
        <f t="array" ref="I2376">IF(OR(N2376={"Unbilled","Accounting Adjustment","Annual Guarantee Adjustments"}),0,E2376)</f>
        <v>740.84</v>
      </c>
      <c r="J2376" s="284" cm="1">
        <f t="array" ref="J2376">IF(OR(N2376={"Unbilled","Accounting Adjustment","Annual Guarantee Adjustments"}),0,IF($C2376="R",E2376,0))</f>
        <v>740.84</v>
      </c>
      <c r="K2376" s="284" cm="1">
        <f t="array" ref="K2376">IF(OR(N2376={"Unbilled","Accounting Adjustment","Annual Guarantee Adjustments"}),0,IF($C2376="R",G2376,0))</f>
        <v>4</v>
      </c>
      <c r="L2376" s="284" cm="1">
        <f t="array" ref="L2376">IF(OR(N2376={"Unbilled","Accounting Adjustment","Annual Guarantee Adjustments"}),0,IF($C2376="R",H2376,0))</f>
        <v>2776</v>
      </c>
      <c r="M2376" s="96" t="str">
        <f>IF(LEFT(B2376,3)="RES","Residential",IF(LEFT(B2376,3)="COM","Commercial",IF(LEFT(B2376,3)="IND","Industrial",IF(LEFT(B2376,3)="IRR","Irrigation",IF(LEFT(B2376,3)="PUB","Lighting")))))</f>
        <v>Industrial</v>
      </c>
      <c r="N2376" s="285" t="str">
        <f>IF(C2376="U","Unbilled",INDEX(Sch.!B:B,MATCH(LEFT(D2376,10),Sch.!A:A,0)))</f>
        <v>Sch.24</v>
      </c>
      <c r="O2376" s="96" t="str">
        <f>IF(C2376="U","Unbilled",INDEX(Sch.!C:C,MATCH(LEFT(D2376,10),Sch.!A:A,0)))</f>
        <v>Sch.24</v>
      </c>
    </row>
    <row r="2377" spans="1:15">
      <c r="A2377" s="283">
        <v>201810</v>
      </c>
      <c r="B2377" s="172" t="s">
        <v>52</v>
      </c>
      <c r="C2377" s="172" t="s">
        <v>168</v>
      </c>
      <c r="D2377" s="172" t="s">
        <v>33</v>
      </c>
      <c r="E2377" s="172">
        <v>37866.769999999997</v>
      </c>
      <c r="F2377" s="172">
        <v>0</v>
      </c>
      <c r="G2377" s="172">
        <v>8</v>
      </c>
      <c r="H2377" s="172">
        <v>435920</v>
      </c>
      <c r="I2377" s="284" cm="1">
        <f t="array" ref="I2377">IF(OR(N2377={"Unbilled","Accounting Adjustment","Annual Guarantee Adjustments"}),0,E2377)</f>
        <v>37866.769999999997</v>
      </c>
      <c r="J2377" s="284" cm="1">
        <f t="array" ref="J2377">IF(OR(N2377={"Unbilled","Accounting Adjustment","Annual Guarantee Adjustments"}),0,IF($C2377="R",E2377,0))</f>
        <v>37866.769999999997</v>
      </c>
      <c r="K2377" s="284" cm="1">
        <f t="array" ref="K2377">IF(OR(N2377={"Unbilled","Accounting Adjustment","Annual Guarantee Adjustments"}),0,IF($C2377="R",G2377,0))</f>
        <v>8</v>
      </c>
      <c r="L2377" s="284" cm="1">
        <f t="array" ref="L2377">IF(OR(N2377={"Unbilled","Accounting Adjustment","Annual Guarantee Adjustments"}),0,IF($C2377="R",H2377,0))</f>
        <v>435920</v>
      </c>
      <c r="M2377" s="96" t="str">
        <f>IF(LEFT(B2377,3)="RES","Residential",IF(LEFT(B2377,3)="COM","Commercial",IF(LEFT(B2377,3)="IND","Industrial",IF(LEFT(B2377,3)="IRR","Irrigation",IF(LEFT(B2377,3)="PUB","Lighting")))))</f>
        <v>Industrial</v>
      </c>
      <c r="N2377" s="285" t="str">
        <f>IF(C2377="U","Unbilled",INDEX(Sch.!B:B,MATCH(LEFT(D2377,10),Sch.!A:A,0)))</f>
        <v>Sch.29,36</v>
      </c>
      <c r="O2377" s="96" t="str">
        <f>IF(C2377="U","Unbilled",INDEX(Sch.!C:C,MATCH(LEFT(D2377,10),Sch.!A:A,0)))</f>
        <v>Sch.29,36</v>
      </c>
    </row>
    <row r="2378" spans="1:15">
      <c r="A2378" s="283">
        <v>201810</v>
      </c>
      <c r="B2378" s="172" t="s">
        <v>52</v>
      </c>
      <c r="C2378" s="172" t="s">
        <v>168</v>
      </c>
      <c r="D2378" s="172" t="s">
        <v>48</v>
      </c>
      <c r="E2378" s="172">
        <v>847419.07</v>
      </c>
      <c r="F2378" s="172">
        <v>0</v>
      </c>
      <c r="G2378" s="172">
        <v>95</v>
      </c>
      <c r="H2378" s="172">
        <v>10347900</v>
      </c>
      <c r="I2378" s="284" cm="1">
        <f t="array" ref="I2378">IF(OR(N2378={"Unbilled","Accounting Adjustment","Annual Guarantee Adjustments"}),0,E2378)</f>
        <v>847419.07</v>
      </c>
      <c r="J2378" s="284" cm="1">
        <f t="array" ref="J2378">IF(OR(N2378={"Unbilled","Accounting Adjustment","Annual Guarantee Adjustments"}),0,IF($C2378="R",E2378,0))</f>
        <v>847419.07</v>
      </c>
      <c r="K2378" s="284" cm="1">
        <f t="array" ref="K2378">IF(OR(N2378={"Unbilled","Accounting Adjustment","Annual Guarantee Adjustments"}),0,IF($C2378="R",G2378,0))</f>
        <v>95</v>
      </c>
      <c r="L2378" s="284" cm="1">
        <f t="array" ref="L2378">IF(OR(N2378={"Unbilled","Accounting Adjustment","Annual Guarantee Adjustments"}),0,IF($C2378="R",H2378,0))</f>
        <v>10347900</v>
      </c>
      <c r="M2378" s="96" t="str">
        <f>IF(LEFT(B2378,3)="RES","Residential",IF(LEFT(B2378,3)="COM","Commercial",IF(LEFT(B2378,3)="IND","Industrial",IF(LEFT(B2378,3)="IRR","Irrigation",IF(LEFT(B2378,3)="PUB","Lighting")))))</f>
        <v>Industrial</v>
      </c>
      <c r="N2378" s="285" t="str">
        <f>IF(C2378="U","Unbilled",INDEX(Sch.!B:B,MATCH(LEFT(D2378,10),Sch.!A:A,0)))</f>
        <v>Sch.29,36</v>
      </c>
      <c r="O2378" s="96" t="str">
        <f>IF(C2378="U","Unbilled",INDEX(Sch.!C:C,MATCH(LEFT(D2378,10),Sch.!A:A,0)))</f>
        <v>Sch.29,36</v>
      </c>
    </row>
    <row r="2379" spans="1:15">
      <c r="A2379" s="283">
        <v>201810</v>
      </c>
      <c r="B2379" s="172" t="s">
        <v>52</v>
      </c>
      <c r="C2379" s="172" t="s">
        <v>168</v>
      </c>
      <c r="D2379" s="172" t="s">
        <v>84</v>
      </c>
      <c r="E2379" s="172">
        <v>1731382.56</v>
      </c>
      <c r="F2379" s="172">
        <v>0</v>
      </c>
      <c r="G2379" s="172">
        <v>1</v>
      </c>
      <c r="H2379" s="172">
        <v>34704000</v>
      </c>
      <c r="I2379" s="284" cm="1">
        <f t="array" ref="I2379">IF(OR(N2379={"Unbilled","Accounting Adjustment","Annual Guarantee Adjustments"}),0,E2379)</f>
        <v>1731382.56</v>
      </c>
      <c r="J2379" s="284" cm="1">
        <f t="array" ref="J2379">IF(OR(N2379={"Unbilled","Accounting Adjustment","Annual Guarantee Adjustments"}),0,IF($C2379="R",E2379,0))</f>
        <v>1731382.56</v>
      </c>
      <c r="K2379" s="284" cm="1">
        <f t="array" ref="K2379">IF(OR(N2379={"Unbilled","Accounting Adjustment","Annual Guarantee Adjustments"}),0,IF($C2379="R",G2379,0))</f>
        <v>1</v>
      </c>
      <c r="L2379" s="284" cm="1">
        <f t="array" ref="L2379">IF(OR(N2379={"Unbilled","Accounting Adjustment","Annual Guarantee Adjustments"}),0,IF($C2379="R",H2379,0))</f>
        <v>34704000</v>
      </c>
      <c r="M2379" s="96" t="str">
        <f>IF(LEFT(B2379,3)="RES","Residential",IF(LEFT(B2379,3)="COM","Commercial",IF(LEFT(B2379,3)="IND","Industrial",IF(LEFT(B2379,3)="IRR","Irrigation",IF(LEFT(B2379,3)="PUB","Lighting")))))</f>
        <v>Industrial</v>
      </c>
      <c r="N2379" s="285" t="str">
        <f>IF(C2379="U","Unbilled",INDEX(Sch.!B:B,MATCH(LEFT(D2379,10),Sch.!A:A,0)))</f>
        <v>Sch.48T-DF</v>
      </c>
      <c r="O2379" s="96" t="str">
        <f>IF(C2379="U","Unbilled",INDEX(Sch.!C:C,MATCH(LEFT(D2379,10),Sch.!A:A,0)))</f>
        <v>Not Decoupled</v>
      </c>
    </row>
    <row r="2380" spans="1:15">
      <c r="A2380" s="283">
        <v>201810</v>
      </c>
      <c r="B2380" s="172" t="s">
        <v>52</v>
      </c>
      <c r="C2380" s="172" t="s">
        <v>168</v>
      </c>
      <c r="D2380" s="172" t="s">
        <v>49</v>
      </c>
      <c r="E2380" s="172">
        <v>1680115.15</v>
      </c>
      <c r="F2380" s="172">
        <v>0</v>
      </c>
      <c r="G2380" s="172">
        <v>28</v>
      </c>
      <c r="H2380" s="172">
        <v>16877550</v>
      </c>
      <c r="I2380" s="284" cm="1">
        <f t="array" ref="I2380">IF(OR(N2380={"Unbilled","Accounting Adjustment","Annual Guarantee Adjustments"}),0,E2380)</f>
        <v>1680115.15</v>
      </c>
      <c r="J2380" s="284" cm="1">
        <f t="array" ref="J2380">IF(OR(N2380={"Unbilled","Accounting Adjustment","Annual Guarantee Adjustments"}),0,IF($C2380="R",E2380,0))</f>
        <v>1680115.15</v>
      </c>
      <c r="K2380" s="284" cm="1">
        <f t="array" ref="K2380">IF(OR(N2380={"Unbilled","Accounting Adjustment","Annual Guarantee Adjustments"}),0,IF($C2380="R",G2380,0))</f>
        <v>28</v>
      </c>
      <c r="L2380" s="284" cm="1">
        <f t="array" ref="L2380">IF(OR(N2380={"Unbilled","Accounting Adjustment","Annual Guarantee Adjustments"}),0,IF($C2380="R",H2380,0))</f>
        <v>16877550</v>
      </c>
      <c r="M2380" s="96" t="str">
        <f>IF(LEFT(B2380,3)="RES","Residential",IF(LEFT(B2380,3)="COM","Commercial",IF(LEFT(B2380,3)="IND","Industrial",IF(LEFT(B2380,3)="IRR","Irrigation",IF(LEFT(B2380,3)="PUB","Lighting")))))</f>
        <v>Industrial</v>
      </c>
      <c r="N2380" s="285" t="str">
        <f>IF(C2380="U","Unbilled",INDEX(Sch.!B:B,MATCH(LEFT(D2380,10),Sch.!A:A,0)))</f>
        <v>Sch.48T</v>
      </c>
      <c r="O2380" s="96" t="str">
        <f>IF(C2380="U","Unbilled",INDEX(Sch.!C:C,MATCH(LEFT(D2380,10),Sch.!A:A,0)))</f>
        <v>Not Decoupled</v>
      </c>
    </row>
    <row r="2381" spans="1:15">
      <c r="A2381" s="283">
        <v>201810</v>
      </c>
      <c r="B2381" s="172" t="s">
        <v>52</v>
      </c>
      <c r="C2381" s="172" t="s">
        <v>168</v>
      </c>
      <c r="D2381" s="172" t="s">
        <v>50</v>
      </c>
      <c r="E2381" s="172">
        <v>1103.23</v>
      </c>
      <c r="F2381" s="172">
        <v>0</v>
      </c>
      <c r="G2381" s="172">
        <v>37</v>
      </c>
      <c r="H2381" s="172">
        <v>8031</v>
      </c>
      <c r="I2381" s="284" cm="1">
        <f t="array" ref="I2381">IF(OR(N2381={"Unbilled","Accounting Adjustment","Annual Guarantee Adjustments"}),0,E2381)</f>
        <v>1103.23</v>
      </c>
      <c r="J2381" s="284" cm="1">
        <f t="array" ref="J2381">IF(OR(N2381={"Unbilled","Accounting Adjustment","Annual Guarantee Adjustments"}),0,IF($C2381="R",E2381,0))</f>
        <v>1103.23</v>
      </c>
      <c r="K2381" s="284" cm="1">
        <f t="array" ref="K2381">IF(OR(N2381={"Unbilled","Accounting Adjustment","Annual Guarantee Adjustments"}),0,IF($C2381="R",G2381,0))</f>
        <v>37</v>
      </c>
      <c r="L2381" s="284" cm="1">
        <f t="array" ref="L2381">IF(OR(N2381={"Unbilled","Accounting Adjustment","Annual Guarantee Adjustments"}),0,IF($C2381="R",H2381,0))</f>
        <v>8031</v>
      </c>
      <c r="M2381" s="96" t="str">
        <f>IF(LEFT(B2381,3)="RES","Residential",IF(LEFT(B2381,3)="COM","Commercial",IF(LEFT(B2381,3)="IND","Industrial",IF(LEFT(B2381,3)="IRR","Irrigation",IF(LEFT(B2381,3)="PUB","Lighting")))))</f>
        <v>Industrial</v>
      </c>
      <c r="N2381" s="285" t="str">
        <f>IF(C2381="U","Unbilled",INDEX(Sch.!B:B,MATCH(LEFT(D2381,10),Sch.!A:A,0)))</f>
        <v>Sch.15</v>
      </c>
      <c r="O2381" s="96" t="str">
        <f>IF(C2381="U","Unbilled",INDEX(Sch.!C:C,MATCH(LEFT(D2381,10),Sch.!A:A,0)))</f>
        <v>Not Decoupled</v>
      </c>
    </row>
    <row r="2382" spans="1:15">
      <c r="A2382" s="283">
        <v>201810</v>
      </c>
      <c r="B2382" s="172" t="s">
        <v>52</v>
      </c>
      <c r="C2382" s="172" t="s">
        <v>168</v>
      </c>
      <c r="D2382" s="172" t="s">
        <v>37</v>
      </c>
      <c r="E2382" s="172">
        <v>337.91</v>
      </c>
      <c r="F2382" s="172">
        <v>0</v>
      </c>
      <c r="G2382" s="172">
        <v>14</v>
      </c>
      <c r="H2382" s="172">
        <v>2152</v>
      </c>
      <c r="I2382" s="284" cm="1">
        <f t="array" ref="I2382">IF(OR(N2382={"Unbilled","Accounting Adjustment","Annual Guarantee Adjustments"}),0,E2382)</f>
        <v>337.91</v>
      </c>
      <c r="J2382" s="284" cm="1">
        <f t="array" ref="J2382">IF(OR(N2382={"Unbilled","Accounting Adjustment","Annual Guarantee Adjustments"}),0,IF($C2382="R",E2382,0))</f>
        <v>337.91</v>
      </c>
      <c r="K2382" s="284" cm="1">
        <f t="array" ref="K2382">IF(OR(N2382={"Unbilled","Accounting Adjustment","Annual Guarantee Adjustments"}),0,IF($C2382="R",G2382,0))</f>
        <v>14</v>
      </c>
      <c r="L2382" s="284" cm="1">
        <f t="array" ref="L2382">IF(OR(N2382={"Unbilled","Accounting Adjustment","Annual Guarantee Adjustments"}),0,IF($C2382="R",H2382,0))</f>
        <v>2152</v>
      </c>
      <c r="M2382" s="96" t="str">
        <f>IF(LEFT(B2382,3)="RES","Residential",IF(LEFT(B2382,3)="COM","Commercial",IF(LEFT(B2382,3)="IND","Industrial",IF(LEFT(B2382,3)="IRR","Irrigation",IF(LEFT(B2382,3)="PUB","Lighting")))))</f>
        <v>Industrial</v>
      </c>
      <c r="N2382" s="285" t="str">
        <f>IF(C2382="U","Unbilled",INDEX(Sch.!B:B,MATCH(LEFT(D2382,10),Sch.!A:A,0)))</f>
        <v>Sch.15</v>
      </c>
      <c r="O2382" s="96" t="str">
        <f>IF(C2382="U","Unbilled",INDEX(Sch.!C:C,MATCH(LEFT(D2382,10),Sch.!A:A,0)))</f>
        <v>Not Decoupled</v>
      </c>
    </row>
    <row r="2383" spans="1:15">
      <c r="A2383" s="283">
        <v>201810</v>
      </c>
      <c r="B2383" s="172" t="s">
        <v>52</v>
      </c>
      <c r="C2383" s="172" t="s">
        <v>168</v>
      </c>
      <c r="D2383" s="172" t="s">
        <v>53</v>
      </c>
      <c r="E2383" s="172">
        <v>28665.26</v>
      </c>
      <c r="F2383" s="172">
        <v>0</v>
      </c>
      <c r="G2383" s="172">
        <v>1</v>
      </c>
      <c r="H2383" s="172">
        <v>186000</v>
      </c>
      <c r="I2383" s="284" cm="1">
        <f t="array" ref="I2383">IF(OR(N2383={"Unbilled","Accounting Adjustment","Annual Guarantee Adjustments"}),0,E2383)</f>
        <v>28665.26</v>
      </c>
      <c r="J2383" s="284" cm="1">
        <f t="array" ref="J2383">IF(OR(N2383={"Unbilled","Accounting Adjustment","Annual Guarantee Adjustments"}),0,IF($C2383="R",E2383,0))</f>
        <v>28665.26</v>
      </c>
      <c r="K2383" s="284" cm="1">
        <f t="array" ref="K2383">IF(OR(N2383={"Unbilled","Accounting Adjustment","Annual Guarantee Adjustments"}),0,IF($C2383="R",G2383,0))</f>
        <v>1</v>
      </c>
      <c r="L2383" s="284" cm="1">
        <f t="array" ref="L2383">IF(OR(N2383={"Unbilled","Accounting Adjustment","Annual Guarantee Adjustments"}),0,IF($C2383="R",H2383,0))</f>
        <v>186000</v>
      </c>
      <c r="M2383" s="96" t="str">
        <f>IF(LEFT(B2383,3)="RES","Residential",IF(LEFT(B2383,3)="COM","Commercial",IF(LEFT(B2383,3)="IND","Industrial",IF(LEFT(B2383,3)="IRR","Irrigation",IF(LEFT(B2383,3)="PUB","Lighting")))))</f>
        <v>Industrial</v>
      </c>
      <c r="N2383" s="285" t="str">
        <f>IF(C2383="U","Unbilled",INDEX(Sch.!B:B,MATCH(LEFT(D2383,10),Sch.!A:A,0)))</f>
        <v>Sch.47T</v>
      </c>
      <c r="O2383" s="96" t="str">
        <f>IF(C2383="U","Unbilled",INDEX(Sch.!C:C,MATCH(LEFT(D2383,10),Sch.!A:A,0)))</f>
        <v>Not Decoupled</v>
      </c>
    </row>
    <row r="2384" spans="1:15">
      <c r="A2384" s="283">
        <v>201810</v>
      </c>
      <c r="B2384" s="172" t="s">
        <v>52</v>
      </c>
      <c r="C2384" s="172" t="s">
        <v>168</v>
      </c>
      <c r="D2384" s="172" t="s">
        <v>70</v>
      </c>
      <c r="E2384" s="172">
        <v>2.41</v>
      </c>
      <c r="F2384" s="172">
        <v>0</v>
      </c>
      <c r="G2384" s="172">
        <v>2</v>
      </c>
      <c r="H2384" s="172">
        <v>0</v>
      </c>
      <c r="I2384" s="284" cm="1">
        <f t="array" ref="I2384">IF(OR(N2384={"Unbilled","Accounting Adjustment","Annual Guarantee Adjustments"}),0,E2384)</f>
        <v>0</v>
      </c>
      <c r="J2384" s="284" cm="1">
        <f t="array" ref="J2384">IF(OR(N2384={"Unbilled","Accounting Adjustment","Annual Guarantee Adjustments"}),0,IF($C2384="R",E2384,0))</f>
        <v>0</v>
      </c>
      <c r="K2384" s="284" cm="1">
        <f t="array" ref="K2384">IF(OR(N2384={"Unbilled","Accounting Adjustment","Annual Guarantee Adjustments"}),0,IF($C2384="R",G2384,0))</f>
        <v>0</v>
      </c>
      <c r="L2384" s="284" cm="1">
        <f t="array" ref="L2384">IF(OR(N2384={"Unbilled","Accounting Adjustment","Annual Guarantee Adjustments"}),0,IF($C2384="R",H2384,0))</f>
        <v>0</v>
      </c>
      <c r="M2384" s="96" t="str">
        <f>IF(LEFT(B2384,3)="RES","Residential",IF(LEFT(B2384,3)="COM","Commercial",IF(LEFT(B2384,3)="IND","Industrial",IF(LEFT(B2384,3)="IRR","Irrigation",IF(LEFT(B2384,3)="PUB","Lighting")))))</f>
        <v>Industrial</v>
      </c>
      <c r="N2384" s="285" t="str">
        <f>IF(C2384="U","Unbilled",INDEX(Sch.!B:B,MATCH(LEFT(D2384,10),Sch.!A:A,0)))</f>
        <v>Accounting Adjustment</v>
      </c>
      <c r="O2384" s="96" t="str">
        <f>IF(C2384="U","Unbilled",INDEX(Sch.!C:C,MATCH(LEFT(D2384,10),Sch.!A:A,0)))</f>
        <v>Not Decoupled</v>
      </c>
    </row>
    <row r="2385" spans="1:15">
      <c r="A2385" s="283">
        <v>201810</v>
      </c>
      <c r="B2385" s="172" t="s">
        <v>52</v>
      </c>
      <c r="C2385" s="172" t="s">
        <v>168</v>
      </c>
      <c r="D2385" s="172" t="s">
        <v>83</v>
      </c>
      <c r="E2385" s="172"/>
      <c r="F2385" s="172">
        <v>480</v>
      </c>
      <c r="G2385" s="172">
        <v>0</v>
      </c>
      <c r="H2385" s="172"/>
      <c r="I2385" s="284" cm="1">
        <f t="array" ref="I2385">IF(OR(N2385={"Unbilled","Accounting Adjustment","Annual Guarantee Adjustments"}),0,E2385)</f>
        <v>0</v>
      </c>
      <c r="J2385" s="284" cm="1">
        <f t="array" ref="J2385">IF(OR(N2385={"Unbilled","Accounting Adjustment","Annual Guarantee Adjustments"}),0,IF($C2385="R",E2385,0))</f>
        <v>0</v>
      </c>
      <c r="K2385" s="284" cm="1">
        <f t="array" ref="K2385">IF(OR(N2385={"Unbilled","Accounting Adjustment","Annual Guarantee Adjustments"}),0,IF($C2385="R",G2385,0))</f>
        <v>0</v>
      </c>
      <c r="L2385" s="284" cm="1">
        <f t="array" ref="L2385">IF(OR(N2385={"Unbilled","Accounting Adjustment","Annual Guarantee Adjustments"}),0,IF($C2385="R",H2385,0))</f>
        <v>0</v>
      </c>
      <c r="M2385" s="96" t="str">
        <f>IF(LEFT(B2385,3)="RES","Residential",IF(LEFT(B2385,3)="COM","Commercial",IF(LEFT(B2385,3)="IND","Industrial",IF(LEFT(B2385,3)="IRR","Irrigation",IF(LEFT(B2385,3)="PUB","Lighting")))))</f>
        <v>Industrial</v>
      </c>
      <c r="N2385" s="285" t="str">
        <f>IF(C2385="U","Unbilled",INDEX(Sch.!B:B,MATCH(LEFT(D2385,10),Sch.!A:A,0)))</f>
        <v>Accounting Adjustment</v>
      </c>
      <c r="O2385" s="96" t="str">
        <f>IF(C2385="U","Unbilled",INDEX(Sch.!C:C,MATCH(LEFT(D2385,10),Sch.!A:A,0)))</f>
        <v>Not Decoupled</v>
      </c>
    </row>
    <row r="2386" spans="1:15">
      <c r="A2386" s="283">
        <v>201810</v>
      </c>
      <c r="B2386" s="172" t="s">
        <v>52</v>
      </c>
      <c r="C2386" s="172" t="s">
        <v>169</v>
      </c>
      <c r="D2386" s="172" t="s">
        <v>170</v>
      </c>
      <c r="E2386" s="172">
        <v>391000</v>
      </c>
      <c r="F2386" s="172">
        <v>0</v>
      </c>
      <c r="G2386" s="172">
        <v>0</v>
      </c>
      <c r="H2386" s="172">
        <v>8168000</v>
      </c>
      <c r="I2386" s="284" cm="1">
        <f t="array" ref="I2386">IF(OR(N2386={"Unbilled","Accounting Adjustment","Annual Guarantee Adjustments"}),0,E2386)</f>
        <v>0</v>
      </c>
      <c r="J2386" s="284" cm="1">
        <f t="array" ref="J2386">IF(OR(N2386={"Unbilled","Accounting Adjustment","Annual Guarantee Adjustments"}),0,IF($C2386="R",E2386,0))</f>
        <v>0</v>
      </c>
      <c r="K2386" s="284" cm="1">
        <f t="array" ref="K2386">IF(OR(N2386={"Unbilled","Accounting Adjustment","Annual Guarantee Adjustments"}),0,IF($C2386="R",G2386,0))</f>
        <v>0</v>
      </c>
      <c r="L2386" s="284" cm="1">
        <f t="array" ref="L2386">IF(OR(N2386={"Unbilled","Accounting Adjustment","Annual Guarantee Adjustments"}),0,IF($C2386="R",H2386,0))</f>
        <v>0</v>
      </c>
      <c r="M2386" s="96" t="str">
        <f>IF(LEFT(B2386,3)="RES","Residential",IF(LEFT(B2386,3)="COM","Commercial",IF(LEFT(B2386,3)="IND","Industrial",IF(LEFT(B2386,3)="IRR","Irrigation",IF(LEFT(B2386,3)="PUB","Lighting")))))</f>
        <v>Industrial</v>
      </c>
      <c r="N2386" s="285" t="str">
        <f>IF(C2386="U","Unbilled",INDEX(Sch.!B:B,MATCH(LEFT(D2386,10),Sch.!A:A,0)))</f>
        <v>Unbilled</v>
      </c>
      <c r="O2386" s="96" t="str">
        <f>IF(C2386="U","Unbilled",INDEX(Sch.!C:C,MATCH(LEFT(D2386,10),Sch.!A:A,0)))</f>
        <v>Unbilled</v>
      </c>
    </row>
    <row r="2387" spans="1:15">
      <c r="A2387" s="283">
        <v>201810</v>
      </c>
      <c r="B2387" s="172" t="s">
        <v>54</v>
      </c>
      <c r="C2387" s="172" t="s">
        <v>160</v>
      </c>
      <c r="D2387" s="172" t="s">
        <v>55</v>
      </c>
      <c r="E2387" s="172">
        <v>-94103.2</v>
      </c>
      <c r="F2387" s="172">
        <v>0</v>
      </c>
      <c r="G2387" s="172">
        <v>2894</v>
      </c>
      <c r="H2387" s="172">
        <v>11546422</v>
      </c>
      <c r="I2387" s="284" cm="1">
        <f t="array" ref="I2387">IF(OR(N2387={"Unbilled","Accounting Adjustment","Annual Guarantee Adjustments"}),0,E2387)</f>
        <v>-94103.2</v>
      </c>
      <c r="J2387" s="284" cm="1">
        <f t="array" ref="J2387">IF(OR(N2387={"Unbilled","Accounting Adjustment","Annual Guarantee Adjustments"}),0,IF($C2387="R",E2387,0))</f>
        <v>0</v>
      </c>
      <c r="K2387" s="284" cm="1">
        <f t="array" ref="K2387">IF(OR(N2387={"Unbilled","Accounting Adjustment","Annual Guarantee Adjustments"}),0,IF($C2387="R",G2387,0))</f>
        <v>0</v>
      </c>
      <c r="L2387" s="284" cm="1">
        <f t="array" ref="L2387">IF(OR(N2387={"Unbilled","Accounting Adjustment","Annual Guarantee Adjustments"}),0,IF($C2387="R",H2387,0))</f>
        <v>0</v>
      </c>
      <c r="M2387" s="96" t="str">
        <f>IF(LEFT(B2387,3)="RES","Residential",IF(LEFT(B2387,3)="COM","Commercial",IF(LEFT(B2387,3)="IND","Industrial",IF(LEFT(B2387,3)="IRR","Irrigation",IF(LEFT(B2387,3)="PUB","Lighting")))))</f>
        <v>Irrigation</v>
      </c>
      <c r="N2387" s="285" t="str">
        <f>IF(C2387="U","Unbilled",INDEX(Sch.!B:B,MATCH(LEFT(D2387,10),Sch.!A:A,0)))</f>
        <v>Sch.40</v>
      </c>
      <c r="O2387" s="96" t="str">
        <f>IF(C2387="U","Unbilled",INDEX(Sch.!C:C,MATCH(LEFT(D2387,10),Sch.!A:A,0)))</f>
        <v>Sch.40</v>
      </c>
    </row>
    <row r="2388" spans="1:15">
      <c r="A2388" s="283">
        <v>201810</v>
      </c>
      <c r="B2388" s="172" t="s">
        <v>54</v>
      </c>
      <c r="C2388" s="172" t="s">
        <v>160</v>
      </c>
      <c r="D2388" s="172" t="s">
        <v>171</v>
      </c>
      <c r="E2388" s="172">
        <v>18834.57</v>
      </c>
      <c r="F2388" s="172"/>
      <c r="G2388" s="172"/>
      <c r="H2388" s="172">
        <v>-2310992</v>
      </c>
      <c r="I2388" s="284" cm="1">
        <f t="array" ref="I2388">IF(OR(N2388={"Unbilled","Accounting Adjustment","Annual Guarantee Adjustments"}),0,E2388)</f>
        <v>0</v>
      </c>
      <c r="J2388" s="284" cm="1">
        <f t="array" ref="J2388">IF(OR(N2388={"Unbilled","Accounting Adjustment","Annual Guarantee Adjustments"}),0,IF($C2388="R",E2388,0))</f>
        <v>0</v>
      </c>
      <c r="K2388" s="284" cm="1">
        <f t="array" ref="K2388">IF(OR(N2388={"Unbilled","Accounting Adjustment","Annual Guarantee Adjustments"}),0,IF($C2388="R",G2388,0))</f>
        <v>0</v>
      </c>
      <c r="L2388" s="284" cm="1">
        <f t="array" ref="L2388">IF(OR(N2388={"Unbilled","Accounting Adjustment","Annual Guarantee Adjustments"}),0,IF($C2388="R",H2388,0))</f>
        <v>0</v>
      </c>
      <c r="M2388" s="96" t="str">
        <f>IF(LEFT(B2388,3)="RES","Residential",IF(LEFT(B2388,3)="COM","Commercial",IF(LEFT(B2388,3)="IND","Industrial",IF(LEFT(B2388,3)="IRR","Irrigation",IF(LEFT(B2388,3)="PUB","Lighting")))))</f>
        <v>Irrigation</v>
      </c>
      <c r="N2388" s="285" t="str">
        <f>IF(C2388="U","Unbilled",INDEX(Sch.!B:B,MATCH(LEFT(D2388,10),Sch.!A:A,0)))</f>
        <v>Accounting Adjustment</v>
      </c>
      <c r="O2388" s="96" t="str">
        <f>IF(C2388="U","Unbilled",INDEX(Sch.!C:C,MATCH(LEFT(D2388,10),Sch.!A:A,0)))</f>
        <v>Not Decoupled</v>
      </c>
    </row>
    <row r="2389" spans="1:15">
      <c r="A2389" s="283">
        <v>201810</v>
      </c>
      <c r="B2389" s="172" t="s">
        <v>54</v>
      </c>
      <c r="C2389" s="172" t="s">
        <v>160</v>
      </c>
      <c r="D2389" s="172" t="s">
        <v>172</v>
      </c>
      <c r="E2389" s="172">
        <v>-192.92</v>
      </c>
      <c r="F2389" s="172">
        <v>0</v>
      </c>
      <c r="G2389" s="172">
        <v>9</v>
      </c>
      <c r="H2389" s="172">
        <v>23671</v>
      </c>
      <c r="I2389" s="284" cm="1">
        <f t="array" ref="I2389">IF(OR(N2389={"Unbilled","Accounting Adjustment","Annual Guarantee Adjustments"}),0,E2389)</f>
        <v>-192.92</v>
      </c>
      <c r="J2389" s="284" cm="1">
        <f t="array" ref="J2389">IF(OR(N2389={"Unbilled","Accounting Adjustment","Annual Guarantee Adjustments"}),0,IF($C2389="R",E2389,0))</f>
        <v>0</v>
      </c>
      <c r="K2389" s="284" cm="1">
        <f t="array" ref="K2389">IF(OR(N2389={"Unbilled","Accounting Adjustment","Annual Guarantee Adjustments"}),0,IF($C2389="R",G2389,0))</f>
        <v>0</v>
      </c>
      <c r="L2389" s="284" cm="1">
        <f t="array" ref="L2389">IF(OR(N2389={"Unbilled","Accounting Adjustment","Annual Guarantee Adjustments"}),0,IF($C2389="R",H2389,0))</f>
        <v>0</v>
      </c>
      <c r="M2389" s="96" t="str">
        <f>IF(LEFT(B2389,3)="RES","Residential",IF(LEFT(B2389,3)="COM","Commercial",IF(LEFT(B2389,3)="IND","Industrial",IF(LEFT(B2389,3)="IRR","Irrigation",IF(LEFT(B2389,3)="PUB","Lighting")))))</f>
        <v>Irrigation</v>
      </c>
      <c r="N2389" s="285" t="str">
        <f>IF(C2389="U","Unbilled",INDEX(Sch.!B:B,MATCH(LEFT(D2389,10),Sch.!A:A,0)))</f>
        <v>Sch.40</v>
      </c>
      <c r="O2389" s="96" t="str">
        <f>IF(C2389="U","Unbilled",INDEX(Sch.!C:C,MATCH(LEFT(D2389,10),Sch.!A:A,0)))</f>
        <v>Sch.40</v>
      </c>
    </row>
    <row r="2390" spans="1:15">
      <c r="A2390" s="283">
        <v>201810</v>
      </c>
      <c r="B2390" s="172" t="s">
        <v>54</v>
      </c>
      <c r="C2390" s="172" t="s">
        <v>160</v>
      </c>
      <c r="D2390" s="172" t="s">
        <v>173</v>
      </c>
      <c r="E2390" s="172"/>
      <c r="F2390" s="172">
        <v>2845</v>
      </c>
      <c r="G2390" s="172">
        <v>0</v>
      </c>
      <c r="H2390" s="172"/>
      <c r="I2390" s="284" cm="1">
        <f t="array" ref="I2390">IF(OR(N2390={"Unbilled","Accounting Adjustment","Annual Guarantee Adjustments"}),0,E2390)</f>
        <v>0</v>
      </c>
      <c r="J2390" s="284" cm="1">
        <f t="array" ref="J2390">IF(OR(N2390={"Unbilled","Accounting Adjustment","Annual Guarantee Adjustments"}),0,IF($C2390="R",E2390,0))</f>
        <v>0</v>
      </c>
      <c r="K2390" s="284" cm="1">
        <f t="array" ref="K2390">IF(OR(N2390={"Unbilled","Accounting Adjustment","Annual Guarantee Adjustments"}),0,IF($C2390="R",G2390,0))</f>
        <v>0</v>
      </c>
      <c r="L2390" s="284" cm="1">
        <f t="array" ref="L2390">IF(OR(N2390={"Unbilled","Accounting Adjustment","Annual Guarantee Adjustments"}),0,IF($C2390="R",H2390,0))</f>
        <v>0</v>
      </c>
      <c r="M2390" s="96" t="str">
        <f>IF(LEFT(B2390,3)="RES","Residential",IF(LEFT(B2390,3)="COM","Commercial",IF(LEFT(B2390,3)="IND","Industrial",IF(LEFT(B2390,3)="IRR","Irrigation",IF(LEFT(B2390,3)="PUB","Lighting")))))</f>
        <v>Irrigation</v>
      </c>
      <c r="N2390" s="285" t="str">
        <f>IF(C2390="U","Unbilled",INDEX(Sch.!B:B,MATCH(LEFT(D2390,10),Sch.!A:A,0)))</f>
        <v>Accounting Adjustment</v>
      </c>
      <c r="O2390" s="96" t="str">
        <f>IF(C2390="U","Unbilled",INDEX(Sch.!C:C,MATCH(LEFT(D2390,10),Sch.!A:A,0)))</f>
        <v>Not Decoupled</v>
      </c>
    </row>
    <row r="2391" spans="1:15">
      <c r="A2391" s="283">
        <v>201810</v>
      </c>
      <c r="B2391" s="172" t="s">
        <v>54</v>
      </c>
      <c r="C2391" s="172" t="s">
        <v>168</v>
      </c>
      <c r="D2391" s="172" t="s">
        <v>55</v>
      </c>
      <c r="E2391" s="172">
        <v>915768.13</v>
      </c>
      <c r="F2391" s="172">
        <v>0</v>
      </c>
      <c r="G2391" s="172">
        <v>2894</v>
      </c>
      <c r="H2391" s="172">
        <v>11546422</v>
      </c>
      <c r="I2391" s="284" cm="1">
        <f t="array" ref="I2391">IF(OR(N2391={"Unbilled","Accounting Adjustment","Annual Guarantee Adjustments"}),0,E2391)</f>
        <v>915768.13</v>
      </c>
      <c r="J2391" s="284" cm="1">
        <f t="array" ref="J2391">IF(OR(N2391={"Unbilled","Accounting Adjustment","Annual Guarantee Adjustments"}),0,IF($C2391="R",E2391,0))</f>
        <v>915768.13</v>
      </c>
      <c r="K2391" s="284" cm="1">
        <f t="array" ref="K2391">IF(OR(N2391={"Unbilled","Accounting Adjustment","Annual Guarantee Adjustments"}),0,IF($C2391="R",G2391,0))</f>
        <v>2894</v>
      </c>
      <c r="L2391" s="284" cm="1">
        <f t="array" ref="L2391">IF(OR(N2391={"Unbilled","Accounting Adjustment","Annual Guarantee Adjustments"}),0,IF($C2391="R",H2391,0))</f>
        <v>11546422</v>
      </c>
      <c r="M2391" s="96" t="str">
        <f>IF(LEFT(B2391,3)="RES","Residential",IF(LEFT(B2391,3)="COM","Commercial",IF(LEFT(B2391,3)="IND","Industrial",IF(LEFT(B2391,3)="IRR","Irrigation",IF(LEFT(B2391,3)="PUB","Lighting")))))</f>
        <v>Irrigation</v>
      </c>
      <c r="N2391" s="285" t="str">
        <f>IF(C2391="U","Unbilled",INDEX(Sch.!B:B,MATCH(LEFT(D2391,10),Sch.!A:A,0)))</f>
        <v>Sch.40</v>
      </c>
      <c r="O2391" s="96" t="str">
        <f>IF(C2391="U","Unbilled",INDEX(Sch.!C:C,MATCH(LEFT(D2391,10),Sch.!A:A,0)))</f>
        <v>Sch.40</v>
      </c>
    </row>
    <row r="2392" spans="1:15">
      <c r="A2392" s="283">
        <v>201810</v>
      </c>
      <c r="B2392" s="172" t="s">
        <v>54</v>
      </c>
      <c r="C2392" s="172" t="s">
        <v>168</v>
      </c>
      <c r="D2392" s="172" t="s">
        <v>56</v>
      </c>
      <c r="E2392" s="172">
        <v>508453.34</v>
      </c>
      <c r="F2392" s="172">
        <v>0</v>
      </c>
      <c r="G2392" s="172">
        <v>2270</v>
      </c>
      <c r="H2392" s="172">
        <v>6415185</v>
      </c>
      <c r="I2392" s="284" cm="1">
        <f t="array" ref="I2392">IF(OR(N2392={"Unbilled","Accounting Adjustment","Annual Guarantee Adjustments"}),0,E2392)</f>
        <v>508453.34</v>
      </c>
      <c r="J2392" s="284" cm="1">
        <f t="array" ref="J2392">IF(OR(N2392={"Unbilled","Accounting Adjustment","Annual Guarantee Adjustments"}),0,IF($C2392="R",E2392,0))</f>
        <v>508453.34</v>
      </c>
      <c r="K2392" s="284" cm="1">
        <f t="array" ref="K2392">IF(OR(N2392={"Unbilled","Accounting Adjustment","Annual Guarantee Adjustments"}),0,IF($C2392="R",G2392,0))</f>
        <v>2270</v>
      </c>
      <c r="L2392" s="284" cm="1">
        <f t="array" ref="L2392">IF(OR(N2392={"Unbilled","Accounting Adjustment","Annual Guarantee Adjustments"}),0,IF($C2392="R",H2392,0))</f>
        <v>6415185</v>
      </c>
      <c r="M2392" s="96" t="str">
        <f>IF(LEFT(B2392,3)="RES","Residential",IF(LEFT(B2392,3)="COM","Commercial",IF(LEFT(B2392,3)="IND","Industrial",IF(LEFT(B2392,3)="IRR","Irrigation",IF(LEFT(B2392,3)="PUB","Lighting")))))</f>
        <v>Irrigation</v>
      </c>
      <c r="N2392" s="285" t="str">
        <f>IF(C2392="U","Unbilled",INDEX(Sch.!B:B,MATCH(LEFT(D2392,10),Sch.!A:A,0)))</f>
        <v>Sch.40</v>
      </c>
      <c r="O2392" s="96" t="str">
        <f>IF(C2392="U","Unbilled",INDEX(Sch.!C:C,MATCH(LEFT(D2392,10),Sch.!A:A,0)))</f>
        <v>Sch.40</v>
      </c>
    </row>
    <row r="2393" spans="1:15">
      <c r="A2393" s="283">
        <v>201810</v>
      </c>
      <c r="B2393" s="172" t="s">
        <v>54</v>
      </c>
      <c r="C2393" s="172" t="s">
        <v>168</v>
      </c>
      <c r="D2393" s="172" t="s">
        <v>73</v>
      </c>
      <c r="E2393" s="172">
        <v>258.24</v>
      </c>
      <c r="F2393" s="172"/>
      <c r="G2393" s="172"/>
      <c r="H2393" s="172">
        <v>0</v>
      </c>
      <c r="I2393" s="284" cm="1">
        <f t="array" ref="I2393">IF(OR(N2393={"Unbilled","Accounting Adjustment","Annual Guarantee Adjustments"}),0,E2393)</f>
        <v>0</v>
      </c>
      <c r="J2393" s="284" cm="1">
        <f t="array" ref="J2393">IF(OR(N2393={"Unbilled","Accounting Adjustment","Annual Guarantee Adjustments"}),0,IF($C2393="R",E2393,0))</f>
        <v>0</v>
      </c>
      <c r="K2393" s="284" cm="1">
        <f t="array" ref="K2393">IF(OR(N2393={"Unbilled","Accounting Adjustment","Annual Guarantee Adjustments"}),0,IF($C2393="R",G2393,0))</f>
        <v>0</v>
      </c>
      <c r="L2393" s="284" cm="1">
        <f t="array" ref="L2393">IF(OR(N2393={"Unbilled","Accounting Adjustment","Annual Guarantee Adjustments"}),0,IF($C2393="R",H2393,0))</f>
        <v>0</v>
      </c>
      <c r="M2393" s="96" t="str">
        <f>IF(LEFT(B2393,3)="RES","Residential",IF(LEFT(B2393,3)="COM","Commercial",IF(LEFT(B2393,3)="IND","Industrial",IF(LEFT(B2393,3)="IRR","Irrigation",IF(LEFT(B2393,3)="PUB","Lighting")))))</f>
        <v>Irrigation</v>
      </c>
      <c r="N2393" s="285" t="str">
        <f>IF(C2393="U","Unbilled",INDEX(Sch.!B:B,MATCH(LEFT(D2393,10),Sch.!A:A,0)))</f>
        <v>Annual Guarantee Adjustments</v>
      </c>
      <c r="O2393" s="96" t="str">
        <f>IF(C2393="U","Unbilled",INDEX(Sch.!C:C,MATCH(LEFT(D2393,10),Sch.!A:A,0)))</f>
        <v>Not Decoupled</v>
      </c>
    </row>
    <row r="2394" spans="1:15">
      <c r="A2394" s="283">
        <v>201810</v>
      </c>
      <c r="B2394" s="172" t="s">
        <v>54</v>
      </c>
      <c r="C2394" s="172" t="s">
        <v>168</v>
      </c>
      <c r="D2394" s="172" t="s">
        <v>75</v>
      </c>
      <c r="E2394" s="172">
        <v>7.22</v>
      </c>
      <c r="F2394" s="172"/>
      <c r="G2394" s="172"/>
      <c r="H2394" s="172">
        <v>0</v>
      </c>
      <c r="I2394" s="284" cm="1">
        <f t="array" ref="I2394">IF(OR(N2394={"Unbilled","Accounting Adjustment","Annual Guarantee Adjustments"}),0,E2394)</f>
        <v>0</v>
      </c>
      <c r="J2394" s="284" cm="1">
        <f t="array" ref="J2394">IF(OR(N2394={"Unbilled","Accounting Adjustment","Annual Guarantee Adjustments"}),0,IF($C2394="R",E2394,0))</f>
        <v>0</v>
      </c>
      <c r="K2394" s="284" cm="1">
        <f t="array" ref="K2394">IF(OR(N2394={"Unbilled","Accounting Adjustment","Annual Guarantee Adjustments"}),0,IF($C2394="R",G2394,0))</f>
        <v>0</v>
      </c>
      <c r="L2394" s="284" cm="1">
        <f t="array" ref="L2394">IF(OR(N2394={"Unbilled","Accounting Adjustment","Annual Guarantee Adjustments"}),0,IF($C2394="R",H2394,0))</f>
        <v>0</v>
      </c>
      <c r="M2394" s="96" t="str">
        <f>IF(LEFT(B2394,3)="RES","Residential",IF(LEFT(B2394,3)="COM","Commercial",IF(LEFT(B2394,3)="IND","Industrial",IF(LEFT(B2394,3)="IRR","Irrigation",IF(LEFT(B2394,3)="PUB","Lighting")))))</f>
        <v>Irrigation</v>
      </c>
      <c r="N2394" s="285" t="str">
        <f>IF(C2394="U","Unbilled",INDEX(Sch.!B:B,MATCH(LEFT(D2394,10),Sch.!A:A,0)))</f>
        <v>Annual Guarantee Adjustments</v>
      </c>
      <c r="O2394" s="96" t="str">
        <f>IF(C2394="U","Unbilled",INDEX(Sch.!C:C,MATCH(LEFT(D2394,10),Sch.!A:A,0)))</f>
        <v>Not Decoupled</v>
      </c>
    </row>
    <row r="2395" spans="1:15">
      <c r="A2395" s="283">
        <v>201810</v>
      </c>
      <c r="B2395" s="172" t="s">
        <v>54</v>
      </c>
      <c r="C2395" s="172" t="s">
        <v>168</v>
      </c>
      <c r="D2395" s="172" t="s">
        <v>39</v>
      </c>
      <c r="E2395" s="172">
        <v>1874.97</v>
      </c>
      <c r="F2395" s="172">
        <v>0</v>
      </c>
      <c r="G2395" s="172">
        <v>9</v>
      </c>
      <c r="H2395" s="172">
        <v>23671</v>
      </c>
      <c r="I2395" s="284" cm="1">
        <f t="array" ref="I2395">IF(OR(N2395={"Unbilled","Accounting Adjustment","Annual Guarantee Adjustments"}),0,E2395)</f>
        <v>1874.97</v>
      </c>
      <c r="J2395" s="284" cm="1">
        <f t="array" ref="J2395">IF(OR(N2395={"Unbilled","Accounting Adjustment","Annual Guarantee Adjustments"}),0,IF($C2395="R",E2395,0))</f>
        <v>1874.97</v>
      </c>
      <c r="K2395" s="284" cm="1">
        <f t="array" ref="K2395">IF(OR(N2395={"Unbilled","Accounting Adjustment","Annual Guarantee Adjustments"}),0,IF($C2395="R",G2395,0))</f>
        <v>9</v>
      </c>
      <c r="L2395" s="284" cm="1">
        <f t="array" ref="L2395">IF(OR(N2395={"Unbilled","Accounting Adjustment","Annual Guarantee Adjustments"}),0,IF($C2395="R",H2395,0))</f>
        <v>23671</v>
      </c>
      <c r="M2395" s="96" t="str">
        <f>IF(LEFT(B2395,3)="RES","Residential",IF(LEFT(B2395,3)="COM","Commercial",IF(LEFT(B2395,3)="IND","Industrial",IF(LEFT(B2395,3)="IRR","Irrigation",IF(LEFT(B2395,3)="PUB","Lighting")))))</f>
        <v>Irrigation</v>
      </c>
      <c r="N2395" s="285" t="str">
        <f>IF(C2395="U","Unbilled",INDEX(Sch.!B:B,MATCH(LEFT(D2395,10),Sch.!A:A,0)))</f>
        <v>Sch.40</v>
      </c>
      <c r="O2395" s="96" t="str">
        <f>IF(C2395="U","Unbilled",INDEX(Sch.!C:C,MATCH(LEFT(D2395,10),Sch.!A:A,0)))</f>
        <v>Sch.40</v>
      </c>
    </row>
    <row r="2396" spans="1:15">
      <c r="A2396" s="283">
        <v>201810</v>
      </c>
      <c r="B2396" s="172" t="s">
        <v>54</v>
      </c>
      <c r="C2396" s="172" t="s">
        <v>168</v>
      </c>
      <c r="D2396" s="172" t="s">
        <v>67</v>
      </c>
      <c r="E2396" s="172">
        <v>78.92</v>
      </c>
      <c r="F2396" s="172">
        <v>0</v>
      </c>
      <c r="G2396" s="172">
        <v>3</v>
      </c>
      <c r="H2396" s="172">
        <v>1006</v>
      </c>
      <c r="I2396" s="284" cm="1">
        <f t="array" ref="I2396">IF(OR(N2396={"Unbilled","Accounting Adjustment","Annual Guarantee Adjustments"}),0,E2396)</f>
        <v>78.92</v>
      </c>
      <c r="J2396" s="284" cm="1">
        <f t="array" ref="J2396">IF(OR(N2396={"Unbilled","Accounting Adjustment","Annual Guarantee Adjustments"}),0,IF($C2396="R",E2396,0))</f>
        <v>78.92</v>
      </c>
      <c r="K2396" s="284" cm="1">
        <f t="array" ref="K2396">IF(OR(N2396={"Unbilled","Accounting Adjustment","Annual Guarantee Adjustments"}),0,IF($C2396="R",G2396,0))</f>
        <v>3</v>
      </c>
      <c r="L2396" s="284" cm="1">
        <f t="array" ref="L2396">IF(OR(N2396={"Unbilled","Accounting Adjustment","Annual Guarantee Adjustments"}),0,IF($C2396="R",H2396,0))</f>
        <v>1006</v>
      </c>
      <c r="M2396" s="96" t="str">
        <f>IF(LEFT(B2396,3)="RES","Residential",IF(LEFT(B2396,3)="COM","Commercial",IF(LEFT(B2396,3)="IND","Industrial",IF(LEFT(B2396,3)="IRR","Irrigation",IF(LEFT(B2396,3)="PUB","Lighting")))))</f>
        <v>Irrigation</v>
      </c>
      <c r="N2396" s="285" t="str">
        <f>IF(C2396="U","Unbilled",INDEX(Sch.!B:B,MATCH(LEFT(D2396,10),Sch.!A:A,0)))</f>
        <v>Sch.40</v>
      </c>
      <c r="O2396" s="96" t="str">
        <f>IF(C2396="U","Unbilled",INDEX(Sch.!C:C,MATCH(LEFT(D2396,10),Sch.!A:A,0)))</f>
        <v>Sch.40</v>
      </c>
    </row>
    <row r="2397" spans="1:15">
      <c r="A2397" s="283">
        <v>201810</v>
      </c>
      <c r="B2397" s="172" t="s">
        <v>54</v>
      </c>
      <c r="C2397" s="172" t="s">
        <v>168</v>
      </c>
      <c r="D2397" s="172" t="s">
        <v>85</v>
      </c>
      <c r="E2397" s="172"/>
      <c r="F2397" s="172">
        <v>5059</v>
      </c>
      <c r="G2397" s="172">
        <v>0</v>
      </c>
      <c r="H2397" s="172"/>
      <c r="I2397" s="284" cm="1">
        <f t="array" ref="I2397">IF(OR(N2397={"Unbilled","Accounting Adjustment","Annual Guarantee Adjustments"}),0,E2397)</f>
        <v>0</v>
      </c>
      <c r="J2397" s="284" cm="1">
        <f t="array" ref="J2397">IF(OR(N2397={"Unbilled","Accounting Adjustment","Annual Guarantee Adjustments"}),0,IF($C2397="R",E2397,0))</f>
        <v>0</v>
      </c>
      <c r="K2397" s="284" cm="1">
        <f t="array" ref="K2397">IF(OR(N2397={"Unbilled","Accounting Adjustment","Annual Guarantee Adjustments"}),0,IF($C2397="R",G2397,0))</f>
        <v>0</v>
      </c>
      <c r="L2397" s="284" cm="1">
        <f t="array" ref="L2397">IF(OR(N2397={"Unbilled","Accounting Adjustment","Annual Guarantee Adjustments"}),0,IF($C2397="R",H2397,0))</f>
        <v>0</v>
      </c>
      <c r="M2397" s="96" t="str">
        <f>IF(LEFT(B2397,3)="RES","Residential",IF(LEFT(B2397,3)="COM","Commercial",IF(LEFT(B2397,3)="IND","Industrial",IF(LEFT(B2397,3)="IRR","Irrigation",IF(LEFT(B2397,3)="PUB","Lighting")))))</f>
        <v>Irrigation</v>
      </c>
      <c r="N2397" s="285" t="str">
        <f>IF(C2397="U","Unbilled",INDEX(Sch.!B:B,MATCH(LEFT(D2397,10),Sch.!A:A,0)))</f>
        <v>Accounting Adjustment</v>
      </c>
      <c r="O2397" s="96" t="str">
        <f>IF(C2397="U","Unbilled",INDEX(Sch.!C:C,MATCH(LEFT(D2397,10),Sch.!A:A,0)))</f>
        <v>Not Decoupled</v>
      </c>
    </row>
    <row r="2398" spans="1:15">
      <c r="A2398" s="283">
        <v>201810</v>
      </c>
      <c r="B2398" s="172" t="s">
        <v>54</v>
      </c>
      <c r="C2398" s="172" t="s">
        <v>169</v>
      </c>
      <c r="D2398" s="172" t="s">
        <v>174</v>
      </c>
      <c r="E2398" s="172">
        <v>-594000</v>
      </c>
      <c r="F2398" s="172">
        <v>0</v>
      </c>
      <c r="G2398" s="172">
        <v>0</v>
      </c>
      <c r="H2398" s="172">
        <v>-7543000</v>
      </c>
      <c r="I2398" s="284" cm="1">
        <f t="array" ref="I2398">IF(OR(N2398={"Unbilled","Accounting Adjustment","Annual Guarantee Adjustments"}),0,E2398)</f>
        <v>0</v>
      </c>
      <c r="J2398" s="284" cm="1">
        <f t="array" ref="J2398">IF(OR(N2398={"Unbilled","Accounting Adjustment","Annual Guarantee Adjustments"}),0,IF($C2398="R",E2398,0))</f>
        <v>0</v>
      </c>
      <c r="K2398" s="284" cm="1">
        <f t="array" ref="K2398">IF(OR(N2398={"Unbilled","Accounting Adjustment","Annual Guarantee Adjustments"}),0,IF($C2398="R",G2398,0))</f>
        <v>0</v>
      </c>
      <c r="L2398" s="284" cm="1">
        <f t="array" ref="L2398">IF(OR(N2398={"Unbilled","Accounting Adjustment","Annual Guarantee Adjustments"}),0,IF($C2398="R",H2398,0))</f>
        <v>0</v>
      </c>
      <c r="M2398" s="96" t="str">
        <f>IF(LEFT(B2398,3)="RES","Residential",IF(LEFT(B2398,3)="COM","Commercial",IF(LEFT(B2398,3)="IND","Industrial",IF(LEFT(B2398,3)="IRR","Irrigation",IF(LEFT(B2398,3)="PUB","Lighting")))))</f>
        <v>Irrigation</v>
      </c>
      <c r="N2398" s="285" t="str">
        <f>IF(C2398="U","Unbilled",INDEX(Sch.!B:B,MATCH(LEFT(D2398,10),Sch.!A:A,0)))</f>
        <v>Unbilled</v>
      </c>
      <c r="O2398" s="96" t="str">
        <f>IF(C2398="U","Unbilled",INDEX(Sch.!C:C,MATCH(LEFT(D2398,10),Sch.!A:A,0)))</f>
        <v>Unbilled</v>
      </c>
    </row>
    <row r="2399" spans="1:15">
      <c r="A2399" s="283">
        <v>201810</v>
      </c>
      <c r="B2399" s="172" t="s">
        <v>57</v>
      </c>
      <c r="C2399" s="172" t="s">
        <v>168</v>
      </c>
      <c r="D2399" s="172" t="s">
        <v>86</v>
      </c>
      <c r="E2399" s="172">
        <v>7.57</v>
      </c>
      <c r="F2399" s="172"/>
      <c r="G2399" s="172"/>
      <c r="H2399" s="172">
        <v>0</v>
      </c>
      <c r="I2399" s="284" cm="1">
        <f t="array" ref="I2399">IF(OR(N2399={"Unbilled","Accounting Adjustment","Annual Guarantee Adjustments"}),0,E2399)</f>
        <v>0</v>
      </c>
      <c r="J2399" s="284" cm="1">
        <f t="array" ref="J2399">IF(OR(N2399={"Unbilled","Accounting Adjustment","Annual Guarantee Adjustments"}),0,IF($C2399="R",E2399,0))</f>
        <v>0</v>
      </c>
      <c r="K2399" s="284" cm="1">
        <f t="array" ref="K2399">IF(OR(N2399={"Unbilled","Accounting Adjustment","Annual Guarantee Adjustments"}),0,IF($C2399="R",G2399,0))</f>
        <v>0</v>
      </c>
      <c r="L2399" s="284" cm="1">
        <f t="array" ref="L2399">IF(OR(N2399={"Unbilled","Accounting Adjustment","Annual Guarantee Adjustments"}),0,IF($C2399="R",H2399,0))</f>
        <v>0</v>
      </c>
      <c r="M2399" s="96" t="str">
        <f>IF(LEFT(B2399,3)="RES","Residential",IF(LEFT(B2399,3)="COM","Commercial",IF(LEFT(B2399,3)="IND","Industrial",IF(LEFT(B2399,3)="IRR","Irrigation",IF(LEFT(B2399,3)="PUB","Lighting")))))</f>
        <v>Lighting</v>
      </c>
      <c r="N2399" s="285" t="str">
        <f>IF(C2399="U","Unbilled",INDEX(Sch.!B:B,MATCH(LEFT(D2399,10),Sch.!A:A,0)))</f>
        <v>Annual Guarantee Adjustments</v>
      </c>
      <c r="O2399" s="96" t="str">
        <f>IF(C2399="U","Unbilled",INDEX(Sch.!C:C,MATCH(LEFT(D2399,10),Sch.!A:A,0)))</f>
        <v>Not Decoupled</v>
      </c>
    </row>
    <row r="2400" spans="1:15">
      <c r="A2400" s="283">
        <v>201810</v>
      </c>
      <c r="B2400" s="172" t="s">
        <v>57</v>
      </c>
      <c r="C2400" s="172" t="s">
        <v>168</v>
      </c>
      <c r="D2400" s="172" t="s">
        <v>58</v>
      </c>
      <c r="E2400" s="172">
        <v>2581.9899999999998</v>
      </c>
      <c r="F2400" s="172">
        <v>0</v>
      </c>
      <c r="G2400" s="172">
        <v>14</v>
      </c>
      <c r="H2400" s="172">
        <v>11853</v>
      </c>
      <c r="I2400" s="284" cm="1">
        <f t="array" ref="I2400">IF(OR(N2400={"Unbilled","Accounting Adjustment","Annual Guarantee Adjustments"}),0,E2400)</f>
        <v>2581.9899999999998</v>
      </c>
      <c r="J2400" s="284" cm="1">
        <f t="array" ref="J2400">IF(OR(N2400={"Unbilled","Accounting Adjustment","Annual Guarantee Adjustments"}),0,IF($C2400="R",E2400,0))</f>
        <v>2581.9899999999998</v>
      </c>
      <c r="K2400" s="284" cm="1">
        <f t="array" ref="K2400">IF(OR(N2400={"Unbilled","Accounting Adjustment","Annual Guarantee Adjustments"}),0,IF($C2400="R",G2400,0))</f>
        <v>14</v>
      </c>
      <c r="L2400" s="284" cm="1">
        <f t="array" ref="L2400">IF(OR(N2400={"Unbilled","Accounting Adjustment","Annual Guarantee Adjustments"}),0,IF($C2400="R",H2400,0))</f>
        <v>11853</v>
      </c>
      <c r="M2400" s="96" t="str">
        <f>IF(LEFT(B2400,3)="RES","Residential",IF(LEFT(B2400,3)="COM","Commercial",IF(LEFT(B2400,3)="IND","Industrial",IF(LEFT(B2400,3)="IRR","Irrigation",IF(LEFT(B2400,3)="PUB","Lighting")))))</f>
        <v>Lighting</v>
      </c>
      <c r="N2400" s="285" t="str">
        <f>IF(C2400="U","Unbilled",INDEX(Sch.!B:B,MATCH(LEFT(D2400,10),Sch.!A:A,0)))</f>
        <v>Sch.51,52,57</v>
      </c>
      <c r="O2400" s="96" t="str">
        <f>IF(C2400="U","Unbilled",INDEX(Sch.!C:C,MATCH(LEFT(D2400,10),Sch.!A:A,0)))</f>
        <v>Not Decoupled</v>
      </c>
    </row>
    <row r="2401" spans="1:15">
      <c r="A2401" s="283">
        <v>201810</v>
      </c>
      <c r="B2401" s="172" t="s">
        <v>57</v>
      </c>
      <c r="C2401" s="172" t="s">
        <v>168</v>
      </c>
      <c r="D2401" s="172" t="s">
        <v>59</v>
      </c>
      <c r="E2401" s="172">
        <v>18705.099999999999</v>
      </c>
      <c r="F2401" s="172">
        <v>0</v>
      </c>
      <c r="G2401" s="172">
        <v>120</v>
      </c>
      <c r="H2401" s="172">
        <v>246494</v>
      </c>
      <c r="I2401" s="284" cm="1">
        <f t="array" ref="I2401">IF(OR(N2401={"Unbilled","Accounting Adjustment","Annual Guarantee Adjustments"}),0,E2401)</f>
        <v>18705.099999999999</v>
      </c>
      <c r="J2401" s="284" cm="1">
        <f t="array" ref="J2401">IF(OR(N2401={"Unbilled","Accounting Adjustment","Annual Guarantee Adjustments"}),0,IF($C2401="R",E2401,0))</f>
        <v>18705.099999999999</v>
      </c>
      <c r="K2401" s="284" cm="1">
        <f t="array" ref="K2401">IF(OR(N2401={"Unbilled","Accounting Adjustment","Annual Guarantee Adjustments"}),0,IF($C2401="R",G2401,0))</f>
        <v>120</v>
      </c>
      <c r="L2401" s="284" cm="1">
        <f t="array" ref="L2401">IF(OR(N2401={"Unbilled","Accounting Adjustment","Annual Guarantee Adjustments"}),0,IF($C2401="R",H2401,0))</f>
        <v>246494</v>
      </c>
      <c r="M2401" s="96" t="str">
        <f>IF(LEFT(B2401,3)="RES","Residential",IF(LEFT(B2401,3)="COM","Commercial",IF(LEFT(B2401,3)="IND","Industrial",IF(LEFT(B2401,3)="IRR","Irrigation",IF(LEFT(B2401,3)="PUB","Lighting")))))</f>
        <v>Lighting</v>
      </c>
      <c r="N2401" s="285" t="str">
        <f>IF(C2401="U","Unbilled",INDEX(Sch.!B:B,MATCH(LEFT(D2401,10),Sch.!A:A,0)))</f>
        <v>Sch.53</v>
      </c>
      <c r="O2401" s="96" t="str">
        <f>IF(C2401="U","Unbilled",INDEX(Sch.!C:C,MATCH(LEFT(D2401,10),Sch.!A:A,0)))</f>
        <v>Not Decoupled</v>
      </c>
    </row>
    <row r="2402" spans="1:15">
      <c r="A2402" s="283">
        <v>201810</v>
      </c>
      <c r="B2402" s="172" t="s">
        <v>57</v>
      </c>
      <c r="C2402" s="172" t="s">
        <v>168</v>
      </c>
      <c r="D2402" s="172" t="s">
        <v>60</v>
      </c>
      <c r="E2402" s="172">
        <v>4535.6400000000003</v>
      </c>
      <c r="F2402" s="172">
        <v>0</v>
      </c>
      <c r="G2402" s="172">
        <v>112</v>
      </c>
      <c r="H2402" s="172">
        <v>60379</v>
      </c>
      <c r="I2402" s="284" cm="1">
        <f t="array" ref="I2402">IF(OR(N2402={"Unbilled","Accounting Adjustment","Annual Guarantee Adjustments"}),0,E2402)</f>
        <v>4535.6400000000003</v>
      </c>
      <c r="J2402" s="284" cm="1">
        <f t="array" ref="J2402">IF(OR(N2402={"Unbilled","Accounting Adjustment","Annual Guarantee Adjustments"}),0,IF($C2402="R",E2402,0))</f>
        <v>4535.6400000000003</v>
      </c>
      <c r="K2402" s="284" cm="1">
        <f t="array" ref="K2402">IF(OR(N2402={"Unbilled","Accounting Adjustment","Annual Guarantee Adjustments"}),0,IF($C2402="R",G2402,0))</f>
        <v>112</v>
      </c>
      <c r="L2402" s="284" cm="1">
        <f t="array" ref="L2402">IF(OR(N2402={"Unbilled","Accounting Adjustment","Annual Guarantee Adjustments"}),0,IF($C2402="R",H2402,0))</f>
        <v>60379</v>
      </c>
      <c r="M2402" s="96" t="str">
        <f>IF(LEFT(B2402,3)="RES","Residential",IF(LEFT(B2402,3)="COM","Commercial",IF(LEFT(B2402,3)="IND","Industrial",IF(LEFT(B2402,3)="IRR","Irrigation",IF(LEFT(B2402,3)="PUB","Lighting")))))</f>
        <v>Lighting</v>
      </c>
      <c r="N2402" s="285" t="str">
        <f>IF(C2402="U","Unbilled",INDEX(Sch.!B:B,MATCH(LEFT(D2402,10),Sch.!A:A,0)))</f>
        <v>Sch.53</v>
      </c>
      <c r="O2402" s="96" t="str">
        <f>IF(C2402="U","Unbilled",INDEX(Sch.!C:C,MATCH(LEFT(D2402,10),Sch.!A:A,0)))</f>
        <v>Not Decoupled</v>
      </c>
    </row>
    <row r="2403" spans="1:15">
      <c r="A2403" s="283">
        <v>201810</v>
      </c>
      <c r="B2403" s="172" t="s">
        <v>57</v>
      </c>
      <c r="C2403" s="172" t="s">
        <v>168</v>
      </c>
      <c r="D2403" s="172" t="s">
        <v>61</v>
      </c>
      <c r="E2403" s="172">
        <v>17543.07</v>
      </c>
      <c r="F2403" s="172">
        <v>0</v>
      </c>
      <c r="G2403" s="172">
        <v>39</v>
      </c>
      <c r="H2403" s="172">
        <v>131720</v>
      </c>
      <c r="I2403" s="284" cm="1">
        <f t="array" ref="I2403">IF(OR(N2403={"Unbilled","Accounting Adjustment","Annual Guarantee Adjustments"}),0,E2403)</f>
        <v>17543.07</v>
      </c>
      <c r="J2403" s="284" cm="1">
        <f t="array" ref="J2403">IF(OR(N2403={"Unbilled","Accounting Adjustment","Annual Guarantee Adjustments"}),0,IF($C2403="R",E2403,0))</f>
        <v>17543.07</v>
      </c>
      <c r="K2403" s="284" cm="1">
        <f t="array" ref="K2403">IF(OR(N2403={"Unbilled","Accounting Adjustment","Annual Guarantee Adjustments"}),0,IF($C2403="R",G2403,0))</f>
        <v>39</v>
      </c>
      <c r="L2403" s="284" cm="1">
        <f t="array" ref="L2403">IF(OR(N2403={"Unbilled","Accounting Adjustment","Annual Guarantee Adjustments"}),0,IF($C2403="R",H2403,0))</f>
        <v>131720</v>
      </c>
      <c r="M2403" s="96" t="str">
        <f>IF(LEFT(B2403,3)="RES","Residential",IF(LEFT(B2403,3)="COM","Commercial",IF(LEFT(B2403,3)="IND","Industrial",IF(LEFT(B2403,3)="IRR","Irrigation",IF(LEFT(B2403,3)="PUB","Lighting")))))</f>
        <v>Lighting</v>
      </c>
      <c r="N2403" s="285" t="str">
        <f>IF(C2403="U","Unbilled",INDEX(Sch.!B:B,MATCH(LEFT(D2403,10),Sch.!A:A,0)))</f>
        <v>Sch.51,52,57</v>
      </c>
      <c r="O2403" s="96" t="str">
        <f>IF(C2403="U","Unbilled",INDEX(Sch.!C:C,MATCH(LEFT(D2403,10),Sch.!A:A,0)))</f>
        <v>Not Decoupled</v>
      </c>
    </row>
    <row r="2404" spans="1:15">
      <c r="A2404" s="283">
        <v>201810</v>
      </c>
      <c r="B2404" s="172" t="s">
        <v>57</v>
      </c>
      <c r="C2404" s="172" t="s">
        <v>168</v>
      </c>
      <c r="D2404" s="172" t="s">
        <v>41</v>
      </c>
      <c r="E2404" s="172">
        <v>69512.850000000006</v>
      </c>
      <c r="F2404" s="172">
        <v>0</v>
      </c>
      <c r="G2404" s="172">
        <v>215</v>
      </c>
      <c r="H2404" s="172">
        <v>317989</v>
      </c>
      <c r="I2404" s="284" cm="1">
        <f t="array" ref="I2404">IF(OR(N2404={"Unbilled","Accounting Adjustment","Annual Guarantee Adjustments"}),0,E2404)</f>
        <v>69512.850000000006</v>
      </c>
      <c r="J2404" s="284" cm="1">
        <f t="array" ref="J2404">IF(OR(N2404={"Unbilled","Accounting Adjustment","Annual Guarantee Adjustments"}),0,IF($C2404="R",E2404,0))</f>
        <v>69512.850000000006</v>
      </c>
      <c r="K2404" s="284" cm="1">
        <f t="array" ref="K2404">IF(OR(N2404={"Unbilled","Accounting Adjustment","Annual Guarantee Adjustments"}),0,IF($C2404="R",G2404,0))</f>
        <v>215</v>
      </c>
      <c r="L2404" s="284" cm="1">
        <f t="array" ref="L2404">IF(OR(N2404={"Unbilled","Accounting Adjustment","Annual Guarantee Adjustments"}),0,IF($C2404="R",H2404,0))</f>
        <v>317989</v>
      </c>
      <c r="M2404" s="96" t="str">
        <f>IF(LEFT(B2404,3)="RES","Residential",IF(LEFT(B2404,3)="COM","Commercial",IF(LEFT(B2404,3)="IND","Industrial",IF(LEFT(B2404,3)="IRR","Irrigation",IF(LEFT(B2404,3)="PUB","Lighting")))))</f>
        <v>Lighting</v>
      </c>
      <c r="N2404" s="285" t="str">
        <f>IF(C2404="U","Unbilled",INDEX(Sch.!B:B,MATCH(LEFT(D2404,10),Sch.!A:A,0)))</f>
        <v>Sch.51,52,57</v>
      </c>
      <c r="O2404" s="96" t="str">
        <f>IF(C2404="U","Unbilled",INDEX(Sch.!C:C,MATCH(LEFT(D2404,10),Sch.!A:A,0)))</f>
        <v>Not Decoupled</v>
      </c>
    </row>
    <row r="2405" spans="1:15">
      <c r="A2405" s="283">
        <v>201810</v>
      </c>
      <c r="B2405" s="172" t="s">
        <v>57</v>
      </c>
      <c r="C2405" s="172" t="s">
        <v>168</v>
      </c>
      <c r="D2405" s="172" t="s">
        <v>83</v>
      </c>
      <c r="E2405" s="172"/>
      <c r="F2405" s="172">
        <v>244</v>
      </c>
      <c r="G2405" s="172">
        <v>0</v>
      </c>
      <c r="H2405" s="172"/>
      <c r="I2405" s="284" cm="1">
        <f t="array" ref="I2405">IF(OR(N2405={"Unbilled","Accounting Adjustment","Annual Guarantee Adjustments"}),0,E2405)</f>
        <v>0</v>
      </c>
      <c r="J2405" s="284" cm="1">
        <f t="array" ref="J2405">IF(OR(N2405={"Unbilled","Accounting Adjustment","Annual Guarantee Adjustments"}),0,IF($C2405="R",E2405,0))</f>
        <v>0</v>
      </c>
      <c r="K2405" s="284" cm="1">
        <f t="array" ref="K2405">IF(OR(N2405={"Unbilled","Accounting Adjustment","Annual Guarantee Adjustments"}),0,IF($C2405="R",G2405,0))</f>
        <v>0</v>
      </c>
      <c r="L2405" s="284" cm="1">
        <f t="array" ref="L2405">IF(OR(N2405={"Unbilled","Accounting Adjustment","Annual Guarantee Adjustments"}),0,IF($C2405="R",H2405,0))</f>
        <v>0</v>
      </c>
      <c r="M2405" s="96" t="str">
        <f>IF(LEFT(B2405,3)="RES","Residential",IF(LEFT(B2405,3)="COM","Commercial",IF(LEFT(B2405,3)="IND","Industrial",IF(LEFT(B2405,3)="IRR","Irrigation",IF(LEFT(B2405,3)="PUB","Lighting")))))</f>
        <v>Lighting</v>
      </c>
      <c r="N2405" s="285" t="str">
        <f>IF(C2405="U","Unbilled",INDEX(Sch.!B:B,MATCH(LEFT(D2405,10),Sch.!A:A,0)))</f>
        <v>Accounting Adjustment</v>
      </c>
      <c r="O2405" s="96" t="str">
        <f>IF(C2405="U","Unbilled",INDEX(Sch.!C:C,MATCH(LEFT(D2405,10),Sch.!A:A,0)))</f>
        <v>Not Decoupled</v>
      </c>
    </row>
    <row r="2406" spans="1:15">
      <c r="A2406" s="283">
        <v>201810</v>
      </c>
      <c r="B2406" s="172" t="s">
        <v>57</v>
      </c>
      <c r="C2406" s="172" t="s">
        <v>169</v>
      </c>
      <c r="D2406" s="172" t="s">
        <v>170</v>
      </c>
      <c r="E2406" s="172">
        <v>32000</v>
      </c>
      <c r="F2406" s="172">
        <v>0</v>
      </c>
      <c r="G2406" s="172">
        <v>0</v>
      </c>
      <c r="H2406" s="172">
        <v>200000</v>
      </c>
      <c r="I2406" s="284" cm="1">
        <f t="array" ref="I2406">IF(OR(N2406={"Unbilled","Accounting Adjustment","Annual Guarantee Adjustments"}),0,E2406)</f>
        <v>0</v>
      </c>
      <c r="J2406" s="284" cm="1">
        <f t="array" ref="J2406">IF(OR(N2406={"Unbilled","Accounting Adjustment","Annual Guarantee Adjustments"}),0,IF($C2406="R",E2406,0))</f>
        <v>0</v>
      </c>
      <c r="K2406" s="284" cm="1">
        <f t="array" ref="K2406">IF(OR(N2406={"Unbilled","Accounting Adjustment","Annual Guarantee Adjustments"}),0,IF($C2406="R",G2406,0))</f>
        <v>0</v>
      </c>
      <c r="L2406" s="284" cm="1">
        <f t="array" ref="L2406">IF(OR(N2406={"Unbilled","Accounting Adjustment","Annual Guarantee Adjustments"}),0,IF($C2406="R",H2406,0))</f>
        <v>0</v>
      </c>
      <c r="M2406" s="96" t="str">
        <f>IF(LEFT(B2406,3)="RES","Residential",IF(LEFT(B2406,3)="COM","Commercial",IF(LEFT(B2406,3)="IND","Industrial",IF(LEFT(B2406,3)="IRR","Irrigation",IF(LEFT(B2406,3)="PUB","Lighting")))))</f>
        <v>Lighting</v>
      </c>
      <c r="N2406" s="285" t="str">
        <f>IF(C2406="U","Unbilled",INDEX(Sch.!B:B,MATCH(LEFT(D2406,10),Sch.!A:A,0)))</f>
        <v>Unbilled</v>
      </c>
      <c r="O2406" s="96" t="str">
        <f>IF(C2406="U","Unbilled",INDEX(Sch.!C:C,MATCH(LEFT(D2406,10),Sch.!A:A,0)))</f>
        <v>Unbilled</v>
      </c>
    </row>
    <row r="2407" spans="1:15">
      <c r="A2407" s="283">
        <v>201810</v>
      </c>
      <c r="B2407" s="172" t="s">
        <v>62</v>
      </c>
      <c r="C2407" s="172" t="s">
        <v>160</v>
      </c>
      <c r="D2407" s="172" t="s">
        <v>175</v>
      </c>
      <c r="E2407" s="172">
        <v>-2941.16</v>
      </c>
      <c r="F2407" s="172">
        <v>0</v>
      </c>
      <c r="G2407" s="172">
        <v>1056</v>
      </c>
      <c r="H2407" s="172">
        <v>360876</v>
      </c>
      <c r="I2407" s="284" cm="1">
        <f t="array" ref="I2407">IF(OR(N2407={"Unbilled","Accounting Adjustment","Annual Guarantee Adjustments"}),0,E2407)</f>
        <v>-2941.16</v>
      </c>
      <c r="J2407" s="284" cm="1">
        <f t="array" ref="J2407">IF(OR(N2407={"Unbilled","Accounting Adjustment","Annual Guarantee Adjustments"}),0,IF($C2407="R",E2407,0))</f>
        <v>0</v>
      </c>
      <c r="K2407" s="284" cm="1">
        <f t="array" ref="K2407">IF(OR(N2407={"Unbilled","Accounting Adjustment","Annual Guarantee Adjustments"}),0,IF($C2407="R",G2407,0))</f>
        <v>0</v>
      </c>
      <c r="L2407" s="284" cm="1">
        <f t="array" ref="L2407">IF(OR(N2407={"Unbilled","Accounting Adjustment","Annual Guarantee Adjustments"}),0,IF($C2407="R",H2407,0))</f>
        <v>0</v>
      </c>
      <c r="M2407" s="96" t="str">
        <f>IF(LEFT(B2407,3)="RES","Residential",IF(LEFT(B2407,3)="COM","Commercial",IF(LEFT(B2407,3)="IND","Industrial",IF(LEFT(B2407,3)="IRR","Irrigation",IF(LEFT(B2407,3)="PUB","Lighting")))))</f>
        <v>Residential</v>
      </c>
      <c r="N2407" s="285" t="str">
        <f>IF(C2407="U","Unbilled",INDEX(Sch.!B:B,MATCH(LEFT(D2407,10),Sch.!A:A,0)))</f>
        <v>Sch.16,17,19</v>
      </c>
      <c r="O2407" s="96" t="str">
        <f>IF(C2407="U","Unbilled",INDEX(Sch.!C:C,MATCH(LEFT(D2407,10),Sch.!A:A,0)))</f>
        <v>Sch.16,17,19</v>
      </c>
    </row>
    <row r="2408" spans="1:15">
      <c r="A2408" s="283">
        <v>201810</v>
      </c>
      <c r="B2408" s="172" t="s">
        <v>62</v>
      </c>
      <c r="C2408" s="172" t="s">
        <v>160</v>
      </c>
      <c r="D2408" s="172" t="s">
        <v>176</v>
      </c>
      <c r="E2408" s="172">
        <v>-648.33000000000004</v>
      </c>
      <c r="F2408" s="172"/>
      <c r="G2408" s="172"/>
      <c r="H2408" s="172">
        <v>79510</v>
      </c>
      <c r="I2408" s="284" cm="1">
        <f t="array" ref="I2408">IF(OR(N2408={"Unbilled","Accounting Adjustment","Annual Guarantee Adjustments"}),0,E2408)</f>
        <v>-648.33000000000004</v>
      </c>
      <c r="J2408" s="284" cm="1">
        <f t="array" ref="J2408">IF(OR(N2408={"Unbilled","Accounting Adjustment","Annual Guarantee Adjustments"}),0,IF($C2408="R",E2408,0))</f>
        <v>0</v>
      </c>
      <c r="K2408" s="284" cm="1">
        <f t="array" ref="K2408">IF(OR(N2408={"Unbilled","Accounting Adjustment","Annual Guarantee Adjustments"}),0,IF($C2408="R",G2408,0))</f>
        <v>0</v>
      </c>
      <c r="L2408" s="284" cm="1">
        <f t="array" ref="L2408">IF(OR(N2408={"Unbilled","Accounting Adjustment","Annual Guarantee Adjustments"}),0,IF($C2408="R",H2408,0))</f>
        <v>0</v>
      </c>
      <c r="M2408" s="96" t="str">
        <f>IF(LEFT(B2408,3)="RES","Residential",IF(LEFT(B2408,3)="COM","Commercial",IF(LEFT(B2408,3)="IND","Industrial",IF(LEFT(B2408,3)="IRR","Irrigation",IF(LEFT(B2408,3)="PUB","Lighting")))))</f>
        <v>Residential</v>
      </c>
      <c r="N2408" s="285" t="str">
        <f>IF(C2408="U","Unbilled",INDEX(Sch.!B:B,MATCH(LEFT(D2408,10),Sch.!A:A,0)))</f>
        <v>Sch.15</v>
      </c>
      <c r="O2408" s="96" t="str">
        <f>IF(C2408="U","Unbilled",INDEX(Sch.!C:C,MATCH(LEFT(D2408,10),Sch.!A:A,0)))</f>
        <v>Not Decoupled</v>
      </c>
    </row>
    <row r="2409" spans="1:15">
      <c r="A2409" s="283">
        <v>201810</v>
      </c>
      <c r="B2409" s="172" t="s">
        <v>62</v>
      </c>
      <c r="C2409" s="172" t="s">
        <v>160</v>
      </c>
      <c r="D2409" s="172" t="s">
        <v>177</v>
      </c>
      <c r="E2409" s="172">
        <v>-676948.31</v>
      </c>
      <c r="F2409" s="172">
        <v>0</v>
      </c>
      <c r="G2409" s="172">
        <v>101701</v>
      </c>
      <c r="H2409" s="172">
        <v>83060782</v>
      </c>
      <c r="I2409" s="284" cm="1">
        <f t="array" ref="I2409">IF(OR(N2409={"Unbilled","Accounting Adjustment","Annual Guarantee Adjustments"}),0,E2409)</f>
        <v>-676948.31</v>
      </c>
      <c r="J2409" s="284" cm="1">
        <f t="array" ref="J2409">IF(OR(N2409={"Unbilled","Accounting Adjustment","Annual Guarantee Adjustments"}),0,IF($C2409="R",E2409,0))</f>
        <v>0</v>
      </c>
      <c r="K2409" s="284" cm="1">
        <f t="array" ref="K2409">IF(OR(N2409={"Unbilled","Accounting Adjustment","Annual Guarantee Adjustments"}),0,IF($C2409="R",G2409,0))</f>
        <v>0</v>
      </c>
      <c r="L2409" s="284" cm="1">
        <f t="array" ref="L2409">IF(OR(N2409={"Unbilled","Accounting Adjustment","Annual Guarantee Adjustments"}),0,IF($C2409="R",H2409,0))</f>
        <v>0</v>
      </c>
      <c r="M2409" s="96" t="str">
        <f>IF(LEFT(B2409,3)="RES","Residential",IF(LEFT(B2409,3)="COM","Commercial",IF(LEFT(B2409,3)="IND","Industrial",IF(LEFT(B2409,3)="IRR","Irrigation",IF(LEFT(B2409,3)="PUB","Lighting")))))</f>
        <v>Residential</v>
      </c>
      <c r="N2409" s="285" t="str">
        <f>IF(C2409="U","Unbilled",INDEX(Sch.!B:B,MATCH(LEFT(D2409,10),Sch.!A:A,0)))</f>
        <v>Sch.16,17,19</v>
      </c>
      <c r="O2409" s="96" t="str">
        <f>IF(C2409="U","Unbilled",INDEX(Sch.!C:C,MATCH(LEFT(D2409,10),Sch.!A:A,0)))</f>
        <v>Sch.16,17,19</v>
      </c>
    </row>
    <row r="2410" spans="1:15">
      <c r="A2410" s="283">
        <v>201810</v>
      </c>
      <c r="B2410" s="172" t="s">
        <v>62</v>
      </c>
      <c r="C2410" s="172" t="s">
        <v>160</v>
      </c>
      <c r="D2410" s="172" t="s">
        <v>178</v>
      </c>
      <c r="E2410" s="172">
        <v>-31850.17</v>
      </c>
      <c r="F2410" s="172">
        <v>0</v>
      </c>
      <c r="G2410" s="172">
        <v>4917</v>
      </c>
      <c r="H2410" s="172">
        <v>3907945</v>
      </c>
      <c r="I2410" s="284" cm="1">
        <f t="array" ref="I2410">IF(OR(N2410={"Unbilled","Accounting Adjustment","Annual Guarantee Adjustments"}),0,E2410)</f>
        <v>-31850.17</v>
      </c>
      <c r="J2410" s="284" cm="1">
        <f t="array" ref="J2410">IF(OR(N2410={"Unbilled","Accounting Adjustment","Annual Guarantee Adjustments"}),0,IF($C2410="R",E2410,0))</f>
        <v>0</v>
      </c>
      <c r="K2410" s="284" cm="1">
        <f t="array" ref="K2410">IF(OR(N2410={"Unbilled","Accounting Adjustment","Annual Guarantee Adjustments"}),0,IF($C2410="R",G2410,0))</f>
        <v>0</v>
      </c>
      <c r="L2410" s="284" cm="1">
        <f t="array" ref="L2410">IF(OR(N2410={"Unbilled","Accounting Adjustment","Annual Guarantee Adjustments"}),0,IF($C2410="R",H2410,0))</f>
        <v>0</v>
      </c>
      <c r="M2410" s="96" t="str">
        <f>IF(LEFT(B2410,3)="RES","Residential",IF(LEFT(B2410,3)="COM","Commercial",IF(LEFT(B2410,3)="IND","Industrial",IF(LEFT(B2410,3)="IRR","Irrigation",IF(LEFT(B2410,3)="PUB","Lighting")))))</f>
        <v>Residential</v>
      </c>
      <c r="N2410" s="285" t="str">
        <f>IF(C2410="U","Unbilled",INDEX(Sch.!B:B,MATCH(LEFT(D2410,10),Sch.!A:A,0)))</f>
        <v>Sch.16,17,19</v>
      </c>
      <c r="O2410" s="96" t="str">
        <f>IF(C2410="U","Unbilled",INDEX(Sch.!C:C,MATCH(LEFT(D2410,10),Sch.!A:A,0)))</f>
        <v>Sch.16,17,19</v>
      </c>
    </row>
    <row r="2411" spans="1:15">
      <c r="A2411" s="283">
        <v>201810</v>
      </c>
      <c r="B2411" s="172" t="s">
        <v>62</v>
      </c>
      <c r="C2411" s="172" t="s">
        <v>160</v>
      </c>
      <c r="D2411" s="172" t="s">
        <v>179</v>
      </c>
      <c r="E2411" s="172">
        <v>-1157.9000000000001</v>
      </c>
      <c r="F2411" s="172">
        <v>0</v>
      </c>
      <c r="G2411" s="172">
        <v>83</v>
      </c>
      <c r="H2411" s="172">
        <v>142072</v>
      </c>
      <c r="I2411" s="284" cm="1">
        <f t="array" ref="I2411">IF(OR(N2411={"Unbilled","Accounting Adjustment","Annual Guarantee Adjustments"}),0,E2411)</f>
        <v>-1157.9000000000001</v>
      </c>
      <c r="J2411" s="284" cm="1">
        <f t="array" ref="J2411">IF(OR(N2411={"Unbilled","Accounting Adjustment","Annual Guarantee Adjustments"}),0,IF($C2411="R",E2411,0))</f>
        <v>0</v>
      </c>
      <c r="K2411" s="284" cm="1">
        <f t="array" ref="K2411">IF(OR(N2411={"Unbilled","Accounting Adjustment","Annual Guarantee Adjustments"}),0,IF($C2411="R",G2411,0))</f>
        <v>0</v>
      </c>
      <c r="L2411" s="284" cm="1">
        <f t="array" ref="L2411">IF(OR(N2411={"Unbilled","Accounting Adjustment","Annual Guarantee Adjustments"}),0,IF($C2411="R",H2411,0))</f>
        <v>0</v>
      </c>
      <c r="M2411" s="96" t="str">
        <f>IF(LEFT(B2411,3)="RES","Residential",IF(LEFT(B2411,3)="COM","Commercial",IF(LEFT(B2411,3)="IND","Industrial",IF(LEFT(B2411,3)="IRR","Irrigation",IF(LEFT(B2411,3)="PUB","Lighting")))))</f>
        <v>Residential</v>
      </c>
      <c r="N2411" s="285" t="str">
        <f>IF(C2411="U","Unbilled",INDEX(Sch.!B:B,MATCH(LEFT(D2411,10),Sch.!A:A,0)))</f>
        <v>Sch.16,17,19</v>
      </c>
      <c r="O2411" s="96" t="str">
        <f>IF(C2411="U","Unbilled",INDEX(Sch.!C:C,MATCH(LEFT(D2411,10),Sch.!A:A,0)))</f>
        <v>Sch.16,17,19</v>
      </c>
    </row>
    <row r="2412" spans="1:15">
      <c r="A2412" s="283">
        <v>201810</v>
      </c>
      <c r="B2412" s="172" t="s">
        <v>62</v>
      </c>
      <c r="C2412" s="172" t="s">
        <v>160</v>
      </c>
      <c r="D2412" s="172" t="s">
        <v>180</v>
      </c>
      <c r="E2412" s="172">
        <v>-143.69</v>
      </c>
      <c r="F2412" s="172">
        <v>0</v>
      </c>
      <c r="G2412" s="172">
        <v>13</v>
      </c>
      <c r="H2412" s="172">
        <v>17628</v>
      </c>
      <c r="I2412" s="284" cm="1">
        <f t="array" ref="I2412">IF(OR(N2412={"Unbilled","Accounting Adjustment","Annual Guarantee Adjustments"}),0,E2412)</f>
        <v>-143.69</v>
      </c>
      <c r="J2412" s="284" cm="1">
        <f t="array" ref="J2412">IF(OR(N2412={"Unbilled","Accounting Adjustment","Annual Guarantee Adjustments"}),0,IF($C2412="R",E2412,0))</f>
        <v>0</v>
      </c>
      <c r="K2412" s="284" cm="1">
        <f t="array" ref="K2412">IF(OR(N2412={"Unbilled","Accounting Adjustment","Annual Guarantee Adjustments"}),0,IF($C2412="R",G2412,0))</f>
        <v>0</v>
      </c>
      <c r="L2412" s="284" cm="1">
        <f t="array" ref="L2412">IF(OR(N2412={"Unbilled","Accounting Adjustment","Annual Guarantee Adjustments"}),0,IF($C2412="R",H2412,0))</f>
        <v>0</v>
      </c>
      <c r="M2412" s="96" t="str">
        <f>IF(LEFT(B2412,3)="RES","Residential",IF(LEFT(B2412,3)="COM","Commercial",IF(LEFT(B2412,3)="IND","Industrial",IF(LEFT(B2412,3)="IRR","Irrigation",IF(LEFT(B2412,3)="PUB","Lighting")))))</f>
        <v>Residential</v>
      </c>
      <c r="N2412" s="285" t="str">
        <f>IF(C2412="U","Unbilled",INDEX(Sch.!B:B,MATCH(LEFT(D2412,10),Sch.!A:A,0)))</f>
        <v>Sch.16,17,19</v>
      </c>
      <c r="O2412" s="96" t="str">
        <f>IF(C2412="U","Unbilled",INDEX(Sch.!C:C,MATCH(LEFT(D2412,10),Sch.!A:A,0)))</f>
        <v>Sch.16,17,19</v>
      </c>
    </row>
    <row r="2413" spans="1:15">
      <c r="A2413" s="283">
        <v>201810</v>
      </c>
      <c r="B2413" s="172" t="s">
        <v>62</v>
      </c>
      <c r="C2413" s="172" t="s">
        <v>160</v>
      </c>
      <c r="D2413" s="172" t="s">
        <v>181</v>
      </c>
      <c r="E2413" s="172">
        <v>-10835.04</v>
      </c>
      <c r="F2413" s="172">
        <v>0</v>
      </c>
      <c r="G2413" s="172">
        <v>3439</v>
      </c>
      <c r="H2413" s="172">
        <v>1329446</v>
      </c>
      <c r="I2413" s="284" cm="1">
        <f t="array" ref="I2413">IF(OR(N2413={"Unbilled","Accounting Adjustment","Annual Guarantee Adjustments"}),0,E2413)</f>
        <v>-10835.04</v>
      </c>
      <c r="J2413" s="284" cm="1">
        <f t="array" ref="J2413">IF(OR(N2413={"Unbilled","Accounting Adjustment","Annual Guarantee Adjustments"}),0,IF($C2413="R",E2413,0))</f>
        <v>0</v>
      </c>
      <c r="K2413" s="284" cm="1">
        <f t="array" ref="K2413">IF(OR(N2413={"Unbilled","Accounting Adjustment","Annual Guarantee Adjustments"}),0,IF($C2413="R",G2413,0))</f>
        <v>0</v>
      </c>
      <c r="L2413" s="284" cm="1">
        <f t="array" ref="L2413">IF(OR(N2413={"Unbilled","Accounting Adjustment","Annual Guarantee Adjustments"}),0,IF($C2413="R",H2413,0))</f>
        <v>0</v>
      </c>
      <c r="M2413" s="96" t="str">
        <f>IF(LEFT(B2413,3)="RES","Residential",IF(LEFT(B2413,3)="COM","Commercial",IF(LEFT(B2413,3)="IND","Industrial",IF(LEFT(B2413,3)="IRR","Irrigation",IF(LEFT(B2413,3)="PUB","Lighting")))))</f>
        <v>Residential</v>
      </c>
      <c r="N2413" s="285" t="str">
        <f>IF(C2413="U","Unbilled",INDEX(Sch.!B:B,MATCH(LEFT(D2413,10),Sch.!A:A,0)))</f>
        <v>Sch.24</v>
      </c>
      <c r="O2413" s="96" t="str">
        <f>IF(C2413="U","Unbilled",INDEX(Sch.!C:C,MATCH(LEFT(D2413,10),Sch.!A:A,0)))</f>
        <v>Sch.24</v>
      </c>
    </row>
    <row r="2414" spans="1:15">
      <c r="A2414" s="283">
        <v>201810</v>
      </c>
      <c r="B2414" s="172" t="s">
        <v>62</v>
      </c>
      <c r="C2414" s="172" t="s">
        <v>160</v>
      </c>
      <c r="D2414" s="172" t="s">
        <v>184</v>
      </c>
      <c r="E2414" s="172">
        <v>-545.24</v>
      </c>
      <c r="F2414" s="172">
        <v>0</v>
      </c>
      <c r="G2414" s="172">
        <v>1</v>
      </c>
      <c r="H2414" s="172">
        <v>66900</v>
      </c>
      <c r="I2414" s="284" cm="1">
        <f t="array" ref="I2414">IF(OR(N2414={"Unbilled","Accounting Adjustment","Annual Guarantee Adjustments"}),0,E2414)</f>
        <v>-545.24</v>
      </c>
      <c r="J2414" s="284" cm="1">
        <f t="array" ref="J2414">IF(OR(N2414={"Unbilled","Accounting Adjustment","Annual Guarantee Adjustments"}),0,IF($C2414="R",E2414,0))</f>
        <v>0</v>
      </c>
      <c r="K2414" s="284" cm="1">
        <f t="array" ref="K2414">IF(OR(N2414={"Unbilled","Accounting Adjustment","Annual Guarantee Adjustments"}),0,IF($C2414="R",G2414,0))</f>
        <v>0</v>
      </c>
      <c r="L2414" s="284" cm="1">
        <f t="array" ref="L2414">IF(OR(N2414={"Unbilled","Accounting Adjustment","Annual Guarantee Adjustments"}),0,IF($C2414="R",H2414,0))</f>
        <v>0</v>
      </c>
      <c r="M2414" s="96" t="str">
        <f>IF(LEFT(B2414,3)="RES","Residential",IF(LEFT(B2414,3)="COM","Commercial",IF(LEFT(B2414,3)="IND","Industrial",IF(LEFT(B2414,3)="IRR","Irrigation",IF(LEFT(B2414,3)="PUB","Lighting")))))</f>
        <v>Residential</v>
      </c>
      <c r="N2414" s="285" t="str">
        <f>IF(C2414="U","Unbilled",INDEX(Sch.!B:B,MATCH(LEFT(D2414,10),Sch.!A:A,0)))</f>
        <v>Sch.29,36</v>
      </c>
      <c r="O2414" s="96" t="str">
        <f>IF(C2414="U","Unbilled",INDEX(Sch.!C:C,MATCH(LEFT(D2414,10),Sch.!A:A,0)))</f>
        <v>Sch.29,36</v>
      </c>
    </row>
    <row r="2415" spans="1:15">
      <c r="A2415" s="283">
        <v>201810</v>
      </c>
      <c r="B2415" s="172" t="s">
        <v>62</v>
      </c>
      <c r="C2415" s="172" t="s">
        <v>160</v>
      </c>
      <c r="D2415" s="172" t="s">
        <v>183</v>
      </c>
      <c r="E2415" s="172">
        <v>-102.87</v>
      </c>
      <c r="F2415" s="172">
        <v>0</v>
      </c>
      <c r="G2415" s="172">
        <v>26</v>
      </c>
      <c r="H2415" s="172">
        <v>12622</v>
      </c>
      <c r="I2415" s="284" cm="1">
        <f t="array" ref="I2415">IF(OR(N2415={"Unbilled","Accounting Adjustment","Annual Guarantee Adjustments"}),0,E2415)</f>
        <v>-102.87</v>
      </c>
      <c r="J2415" s="284" cm="1">
        <f t="array" ref="J2415">IF(OR(N2415={"Unbilled","Accounting Adjustment","Annual Guarantee Adjustments"}),0,IF($C2415="R",E2415,0))</f>
        <v>0</v>
      </c>
      <c r="K2415" s="284" cm="1">
        <f t="array" ref="K2415">IF(OR(N2415={"Unbilled","Accounting Adjustment","Annual Guarantee Adjustments"}),0,IF($C2415="R",G2415,0))</f>
        <v>0</v>
      </c>
      <c r="L2415" s="284" cm="1">
        <f t="array" ref="L2415">IF(OR(N2415={"Unbilled","Accounting Adjustment","Annual Guarantee Adjustments"}),0,IF($C2415="R",H2415,0))</f>
        <v>0</v>
      </c>
      <c r="M2415" s="96" t="str">
        <f>IF(LEFT(B2415,3)="RES","Residential",IF(LEFT(B2415,3)="COM","Commercial",IF(LEFT(B2415,3)="IND","Industrial",IF(LEFT(B2415,3)="IRR","Irrigation",IF(LEFT(B2415,3)="PUB","Lighting")))))</f>
        <v>Residential</v>
      </c>
      <c r="N2415" s="285" t="str">
        <f>IF(C2415="U","Unbilled",INDEX(Sch.!B:B,MATCH(LEFT(D2415,10),Sch.!A:A,0)))</f>
        <v>Sch.24</v>
      </c>
      <c r="O2415" s="96" t="str">
        <f>IF(C2415="U","Unbilled",INDEX(Sch.!C:C,MATCH(LEFT(D2415,10),Sch.!A:A,0)))</f>
        <v>Sch.24</v>
      </c>
    </row>
    <row r="2416" spans="1:15">
      <c r="A2416" s="283">
        <v>201810</v>
      </c>
      <c r="B2416" s="172" t="s">
        <v>62</v>
      </c>
      <c r="C2416" s="172" t="s">
        <v>160</v>
      </c>
      <c r="D2416" s="172" t="s">
        <v>167</v>
      </c>
      <c r="E2416" s="172"/>
      <c r="F2416" s="172">
        <v>109599</v>
      </c>
      <c r="G2416" s="172">
        <v>0</v>
      </c>
      <c r="H2416" s="172"/>
      <c r="I2416" s="284" cm="1">
        <f t="array" ref="I2416">IF(OR(N2416={"Unbilled","Accounting Adjustment","Annual Guarantee Adjustments"}),0,E2416)</f>
        <v>0</v>
      </c>
      <c r="J2416" s="284" cm="1">
        <f t="array" ref="J2416">IF(OR(N2416={"Unbilled","Accounting Adjustment","Annual Guarantee Adjustments"}),0,IF($C2416="R",E2416,0))</f>
        <v>0</v>
      </c>
      <c r="K2416" s="284" cm="1">
        <f t="array" ref="K2416">IF(OR(N2416={"Unbilled","Accounting Adjustment","Annual Guarantee Adjustments"}),0,IF($C2416="R",G2416,0))</f>
        <v>0</v>
      </c>
      <c r="L2416" s="284" cm="1">
        <f t="array" ref="L2416">IF(OR(N2416={"Unbilled","Accounting Adjustment","Annual Guarantee Adjustments"}),0,IF($C2416="R",H2416,0))</f>
        <v>0</v>
      </c>
      <c r="M2416" s="96" t="str">
        <f>IF(LEFT(B2416,3)="RES","Residential",IF(LEFT(B2416,3)="COM","Commercial",IF(LEFT(B2416,3)="IND","Industrial",IF(LEFT(B2416,3)="IRR","Irrigation",IF(LEFT(B2416,3)="PUB","Lighting")))))</f>
        <v>Residential</v>
      </c>
      <c r="N2416" s="285" t="str">
        <f>IF(C2416="U","Unbilled",INDEX(Sch.!B:B,MATCH(LEFT(D2416,10),Sch.!A:A,0)))</f>
        <v>Accounting Adjustment</v>
      </c>
      <c r="O2416" s="96" t="str">
        <f>IF(C2416="U","Unbilled",INDEX(Sch.!C:C,MATCH(LEFT(D2416,10),Sch.!A:A,0)))</f>
        <v>Not Decoupled</v>
      </c>
    </row>
    <row r="2417" spans="1:15">
      <c r="A2417" s="283">
        <v>201810</v>
      </c>
      <c r="B2417" s="172" t="s">
        <v>62</v>
      </c>
      <c r="C2417" s="172" t="s">
        <v>168</v>
      </c>
      <c r="D2417" s="172" t="s">
        <v>76</v>
      </c>
      <c r="E2417" s="172">
        <v>156.75</v>
      </c>
      <c r="F2417" s="172"/>
      <c r="G2417" s="172"/>
      <c r="H2417" s="172">
        <v>0</v>
      </c>
      <c r="I2417" s="284" cm="1">
        <f t="array" ref="I2417">IF(OR(N2417={"Unbilled","Accounting Adjustment","Annual Guarantee Adjustments"}),0,E2417)</f>
        <v>0</v>
      </c>
      <c r="J2417" s="284" cm="1">
        <f t="array" ref="J2417">IF(OR(N2417={"Unbilled","Accounting Adjustment","Annual Guarantee Adjustments"}),0,IF($C2417="R",E2417,0))</f>
        <v>0</v>
      </c>
      <c r="K2417" s="284" cm="1">
        <f t="array" ref="K2417">IF(OR(N2417={"Unbilled","Accounting Adjustment","Annual Guarantee Adjustments"}),0,IF($C2417="R",G2417,0))</f>
        <v>0</v>
      </c>
      <c r="L2417" s="284" cm="1">
        <f t="array" ref="L2417">IF(OR(N2417={"Unbilled","Accounting Adjustment","Annual Guarantee Adjustments"}),0,IF($C2417="R",H2417,0))</f>
        <v>0</v>
      </c>
      <c r="M2417" s="96" t="str">
        <f>IF(LEFT(B2417,3)="RES","Residential",IF(LEFT(B2417,3)="COM","Commercial",IF(LEFT(B2417,3)="IND","Industrial",IF(LEFT(B2417,3)="IRR","Irrigation",IF(LEFT(B2417,3)="PUB","Lighting")))))</f>
        <v>Residential</v>
      </c>
      <c r="N2417" s="285" t="str">
        <f>IF(C2417="U","Unbilled",INDEX(Sch.!B:B,MATCH(LEFT(D2417,10),Sch.!A:A,0)))</f>
        <v>Annual Guarantee Adjustments</v>
      </c>
      <c r="O2417" s="96" t="str">
        <f>IF(C2417="U","Unbilled",INDEX(Sch.!C:C,MATCH(LEFT(D2417,10),Sch.!A:A,0)))</f>
        <v>Not Decoupled</v>
      </c>
    </row>
    <row r="2418" spans="1:15">
      <c r="A2418" s="283">
        <v>201810</v>
      </c>
      <c r="B2418" s="172" t="s">
        <v>62</v>
      </c>
      <c r="C2418" s="172" t="s">
        <v>168</v>
      </c>
      <c r="D2418" s="172" t="s">
        <v>42</v>
      </c>
      <c r="E2418" s="172">
        <v>37777.230000000003</v>
      </c>
      <c r="F2418" s="172">
        <v>0</v>
      </c>
      <c r="G2418" s="172">
        <v>1056</v>
      </c>
      <c r="H2418" s="172">
        <v>353702</v>
      </c>
      <c r="I2418" s="284" cm="1">
        <f t="array" ref="I2418">IF(OR(N2418={"Unbilled","Accounting Adjustment","Annual Guarantee Adjustments"}),0,E2418)</f>
        <v>37777.230000000003</v>
      </c>
      <c r="J2418" s="284" cm="1">
        <f t="array" ref="J2418">IF(OR(N2418={"Unbilled","Accounting Adjustment","Annual Guarantee Adjustments"}),0,IF($C2418="R",E2418,0))</f>
        <v>37777.230000000003</v>
      </c>
      <c r="K2418" s="284" cm="1">
        <f t="array" ref="K2418">IF(OR(N2418={"Unbilled","Accounting Adjustment","Annual Guarantee Adjustments"}),0,IF($C2418="R",G2418,0))</f>
        <v>1056</v>
      </c>
      <c r="L2418" s="284" cm="1">
        <f t="array" ref="L2418">IF(OR(N2418={"Unbilled","Accounting Adjustment","Annual Guarantee Adjustments"}),0,IF($C2418="R",H2418,0))</f>
        <v>353702</v>
      </c>
      <c r="M2418" s="96" t="str">
        <f>IF(LEFT(B2418,3)="RES","Residential",IF(LEFT(B2418,3)="COM","Commercial",IF(LEFT(B2418,3)="IND","Industrial",IF(LEFT(B2418,3)="IRR","Irrigation",IF(LEFT(B2418,3)="PUB","Lighting")))))</f>
        <v>Residential</v>
      </c>
      <c r="N2418" s="285" t="str">
        <f>IF(C2418="U","Unbilled",INDEX(Sch.!B:B,MATCH(LEFT(D2418,10),Sch.!A:A,0)))</f>
        <v>Sch.16,17,19</v>
      </c>
      <c r="O2418" s="96" t="str">
        <f>IF(C2418="U","Unbilled",INDEX(Sch.!C:C,MATCH(LEFT(D2418,10),Sch.!A:A,0)))</f>
        <v>Sch.16,17,19</v>
      </c>
    </row>
    <row r="2419" spans="1:15">
      <c r="A2419" s="283">
        <v>201810</v>
      </c>
      <c r="B2419" s="172" t="s">
        <v>62</v>
      </c>
      <c r="C2419" s="172" t="s">
        <v>168</v>
      </c>
      <c r="D2419" s="172" t="s">
        <v>43</v>
      </c>
      <c r="E2419" s="172">
        <v>12656.69</v>
      </c>
      <c r="F2419" s="172">
        <v>0</v>
      </c>
      <c r="G2419" s="172">
        <v>1042</v>
      </c>
      <c r="H2419" s="172">
        <v>79510</v>
      </c>
      <c r="I2419" s="284" cm="1">
        <f t="array" ref="I2419">IF(OR(N2419={"Unbilled","Accounting Adjustment","Annual Guarantee Adjustments"}),0,E2419)</f>
        <v>12656.69</v>
      </c>
      <c r="J2419" s="284" cm="1">
        <f t="array" ref="J2419">IF(OR(N2419={"Unbilled","Accounting Adjustment","Annual Guarantee Adjustments"}),0,IF($C2419="R",E2419,0))</f>
        <v>12656.69</v>
      </c>
      <c r="K2419" s="284" cm="1">
        <f t="array" ref="K2419">IF(OR(N2419={"Unbilled","Accounting Adjustment","Annual Guarantee Adjustments"}),0,IF($C2419="R",G2419,0))</f>
        <v>1042</v>
      </c>
      <c r="L2419" s="284" cm="1">
        <f t="array" ref="L2419">IF(OR(N2419={"Unbilled","Accounting Adjustment","Annual Guarantee Adjustments"}),0,IF($C2419="R",H2419,0))</f>
        <v>79510</v>
      </c>
      <c r="M2419" s="96" t="str">
        <f>IF(LEFT(B2419,3)="RES","Residential",IF(LEFT(B2419,3)="COM","Commercial",IF(LEFT(B2419,3)="IND","Industrial",IF(LEFT(B2419,3)="IRR","Irrigation",IF(LEFT(B2419,3)="PUB","Lighting")))))</f>
        <v>Residential</v>
      </c>
      <c r="N2419" s="285" t="str">
        <f>IF(C2419="U","Unbilled",INDEX(Sch.!B:B,MATCH(LEFT(D2419,10),Sch.!A:A,0)))</f>
        <v>Sch.15</v>
      </c>
      <c r="O2419" s="96" t="str">
        <f>IF(C2419="U","Unbilled",INDEX(Sch.!C:C,MATCH(LEFT(D2419,10),Sch.!A:A,0)))</f>
        <v>Not Decoupled</v>
      </c>
    </row>
    <row r="2420" spans="1:15">
      <c r="A2420" s="283">
        <v>201810</v>
      </c>
      <c r="B2420" s="172" t="s">
        <v>62</v>
      </c>
      <c r="C2420" s="172" t="s">
        <v>168</v>
      </c>
      <c r="D2420" s="172" t="s">
        <v>63</v>
      </c>
      <c r="E2420" s="172">
        <v>7660586</v>
      </c>
      <c r="F2420" s="172">
        <v>0</v>
      </c>
      <c r="G2420" s="172">
        <v>101701</v>
      </c>
      <c r="H2420" s="172">
        <v>83149265</v>
      </c>
      <c r="I2420" s="284" cm="1">
        <f t="array" ref="I2420">IF(OR(N2420={"Unbilled","Accounting Adjustment","Annual Guarantee Adjustments"}),0,E2420)</f>
        <v>7660586</v>
      </c>
      <c r="J2420" s="284" cm="1">
        <f t="array" ref="J2420">IF(OR(N2420={"Unbilled","Accounting Adjustment","Annual Guarantee Adjustments"}),0,IF($C2420="R",E2420,0))</f>
        <v>7660586</v>
      </c>
      <c r="K2420" s="284" cm="1">
        <f t="array" ref="K2420">IF(OR(N2420={"Unbilled","Accounting Adjustment","Annual Guarantee Adjustments"}),0,IF($C2420="R",G2420,0))</f>
        <v>101701</v>
      </c>
      <c r="L2420" s="284" cm="1">
        <f t="array" ref="L2420">IF(OR(N2420={"Unbilled","Accounting Adjustment","Annual Guarantee Adjustments"}),0,IF($C2420="R",H2420,0))</f>
        <v>83149265</v>
      </c>
      <c r="M2420" s="96" t="str">
        <f>IF(LEFT(B2420,3)="RES","Residential",IF(LEFT(B2420,3)="COM","Commercial",IF(LEFT(B2420,3)="IND","Industrial",IF(LEFT(B2420,3)="IRR","Irrigation",IF(LEFT(B2420,3)="PUB","Lighting")))))</f>
        <v>Residential</v>
      </c>
      <c r="N2420" s="285" t="str">
        <f>IF(C2420="U","Unbilled",INDEX(Sch.!B:B,MATCH(LEFT(D2420,10),Sch.!A:A,0)))</f>
        <v>Sch.16,17,19</v>
      </c>
      <c r="O2420" s="96" t="str">
        <f>IF(C2420="U","Unbilled",INDEX(Sch.!C:C,MATCH(LEFT(D2420,10),Sch.!A:A,0)))</f>
        <v>Sch.16,17,19</v>
      </c>
    </row>
    <row r="2421" spans="1:15">
      <c r="A2421" s="283">
        <v>201810</v>
      </c>
      <c r="B2421" s="172" t="s">
        <v>62</v>
      </c>
      <c r="C2421" s="172" t="s">
        <v>168</v>
      </c>
      <c r="D2421" s="172" t="s">
        <v>64</v>
      </c>
      <c r="E2421" s="172">
        <v>356552.91</v>
      </c>
      <c r="F2421" s="172">
        <v>0</v>
      </c>
      <c r="G2421" s="172">
        <v>4917</v>
      </c>
      <c r="H2421" s="172">
        <v>3907945</v>
      </c>
      <c r="I2421" s="284" cm="1">
        <f t="array" ref="I2421">IF(OR(N2421={"Unbilled","Accounting Adjustment","Annual Guarantee Adjustments"}),0,E2421)</f>
        <v>356552.91</v>
      </c>
      <c r="J2421" s="284" cm="1">
        <f t="array" ref="J2421">IF(OR(N2421={"Unbilled","Accounting Adjustment","Annual Guarantee Adjustments"}),0,IF($C2421="R",E2421,0))</f>
        <v>356552.91</v>
      </c>
      <c r="K2421" s="284" cm="1">
        <f t="array" ref="K2421">IF(OR(N2421={"Unbilled","Accounting Adjustment","Annual Guarantee Adjustments"}),0,IF($C2421="R",G2421,0))</f>
        <v>4917</v>
      </c>
      <c r="L2421" s="284" cm="1">
        <f t="array" ref="L2421">IF(OR(N2421={"Unbilled","Accounting Adjustment","Annual Guarantee Adjustments"}),0,IF($C2421="R",H2421,0))</f>
        <v>3907945</v>
      </c>
      <c r="M2421" s="96" t="str">
        <f>IF(LEFT(B2421,3)="RES","Residential",IF(LEFT(B2421,3)="COM","Commercial",IF(LEFT(B2421,3)="IND","Industrial",IF(LEFT(B2421,3)="IRR","Irrigation",IF(LEFT(B2421,3)="PUB","Lighting")))))</f>
        <v>Residential</v>
      </c>
      <c r="N2421" s="285" t="str">
        <f>IF(C2421="U","Unbilled",INDEX(Sch.!B:B,MATCH(LEFT(D2421,10),Sch.!A:A,0)))</f>
        <v>Sch.16,17,19</v>
      </c>
      <c r="O2421" s="96" t="str">
        <f>IF(C2421="U","Unbilled",INDEX(Sch.!C:C,MATCH(LEFT(D2421,10),Sch.!A:A,0)))</f>
        <v>Sch.16,17,19</v>
      </c>
    </row>
    <row r="2422" spans="1:15">
      <c r="A2422" s="283">
        <v>201810</v>
      </c>
      <c r="B2422" s="172" t="s">
        <v>62</v>
      </c>
      <c r="C2422" s="172" t="s">
        <v>168</v>
      </c>
      <c r="D2422" s="172" t="s">
        <v>65</v>
      </c>
      <c r="E2422" s="172">
        <v>14987.1</v>
      </c>
      <c r="F2422" s="172">
        <v>0</v>
      </c>
      <c r="G2422" s="172">
        <v>83</v>
      </c>
      <c r="H2422" s="172">
        <v>142072</v>
      </c>
      <c r="I2422" s="284" cm="1">
        <f t="array" ref="I2422">IF(OR(N2422={"Unbilled","Accounting Adjustment","Annual Guarantee Adjustments"}),0,E2422)</f>
        <v>14987.1</v>
      </c>
      <c r="J2422" s="284" cm="1">
        <f t="array" ref="J2422">IF(OR(N2422={"Unbilled","Accounting Adjustment","Annual Guarantee Adjustments"}),0,IF($C2422="R",E2422,0))</f>
        <v>14987.1</v>
      </c>
      <c r="K2422" s="284" cm="1">
        <f t="array" ref="K2422">IF(OR(N2422={"Unbilled","Accounting Adjustment","Annual Guarantee Adjustments"}),0,IF($C2422="R",G2422,0))</f>
        <v>83</v>
      </c>
      <c r="L2422" s="284" cm="1">
        <f t="array" ref="L2422">IF(OR(N2422={"Unbilled","Accounting Adjustment","Annual Guarantee Adjustments"}),0,IF($C2422="R",H2422,0))</f>
        <v>142072</v>
      </c>
      <c r="M2422" s="96" t="str">
        <f>IF(LEFT(B2422,3)="RES","Residential",IF(LEFT(B2422,3)="COM","Commercial",IF(LEFT(B2422,3)="IND","Industrial",IF(LEFT(B2422,3)="IRR","Irrigation",IF(LEFT(B2422,3)="PUB","Lighting")))))</f>
        <v>Residential</v>
      </c>
      <c r="N2422" s="285" t="str">
        <f>IF(C2422="U","Unbilled",INDEX(Sch.!B:B,MATCH(LEFT(D2422,10),Sch.!A:A,0)))</f>
        <v>Sch.16,17,19</v>
      </c>
      <c r="O2422" s="96" t="str">
        <f>IF(C2422="U","Unbilled",INDEX(Sch.!C:C,MATCH(LEFT(D2422,10),Sch.!A:A,0)))</f>
        <v>Sch.16,17,19</v>
      </c>
    </row>
    <row r="2423" spans="1:15">
      <c r="A2423" s="283">
        <v>201810</v>
      </c>
      <c r="B2423" s="172" t="s">
        <v>62</v>
      </c>
      <c r="C2423" s="172" t="s">
        <v>168</v>
      </c>
      <c r="D2423" s="172" t="s">
        <v>66</v>
      </c>
      <c r="E2423" s="172">
        <v>1798.75</v>
      </c>
      <c r="F2423" s="172">
        <v>0</v>
      </c>
      <c r="G2423" s="172">
        <v>13</v>
      </c>
      <c r="H2423" s="172">
        <v>17628</v>
      </c>
      <c r="I2423" s="284" cm="1">
        <f t="array" ref="I2423">IF(OR(N2423={"Unbilled","Accounting Adjustment","Annual Guarantee Adjustments"}),0,E2423)</f>
        <v>1798.75</v>
      </c>
      <c r="J2423" s="284" cm="1">
        <f t="array" ref="J2423">IF(OR(N2423={"Unbilled","Accounting Adjustment","Annual Guarantee Adjustments"}),0,IF($C2423="R",E2423,0))</f>
        <v>1798.75</v>
      </c>
      <c r="K2423" s="284" cm="1">
        <f t="array" ref="K2423">IF(OR(N2423={"Unbilled","Accounting Adjustment","Annual Guarantee Adjustments"}),0,IF($C2423="R",G2423,0))</f>
        <v>13</v>
      </c>
      <c r="L2423" s="284" cm="1">
        <f t="array" ref="L2423">IF(OR(N2423={"Unbilled","Accounting Adjustment","Annual Guarantee Adjustments"}),0,IF($C2423="R",H2423,0))</f>
        <v>17628</v>
      </c>
      <c r="M2423" s="96" t="str">
        <f>IF(LEFT(B2423,3)="RES","Residential",IF(LEFT(B2423,3)="COM","Commercial",IF(LEFT(B2423,3)="IND","Industrial",IF(LEFT(B2423,3)="IRR","Irrigation",IF(LEFT(B2423,3)="PUB","Lighting")))))</f>
        <v>Residential</v>
      </c>
      <c r="N2423" s="285" t="str">
        <f>IF(C2423="U","Unbilled",INDEX(Sch.!B:B,MATCH(LEFT(D2423,10),Sch.!A:A,0)))</f>
        <v>Sch.16,17,19</v>
      </c>
      <c r="O2423" s="96" t="str">
        <f>IF(C2423="U","Unbilled",INDEX(Sch.!C:C,MATCH(LEFT(D2423,10),Sch.!A:A,0)))</f>
        <v>Sch.16,17,19</v>
      </c>
    </row>
    <row r="2424" spans="1:15">
      <c r="A2424" s="283">
        <v>201810</v>
      </c>
      <c r="B2424" s="172" t="s">
        <v>62</v>
      </c>
      <c r="C2424" s="172" t="s">
        <v>168</v>
      </c>
      <c r="D2424" s="172" t="s">
        <v>44</v>
      </c>
      <c r="E2424" s="172">
        <v>178544.72</v>
      </c>
      <c r="F2424" s="172">
        <v>0</v>
      </c>
      <c r="G2424" s="172">
        <v>3439</v>
      </c>
      <c r="H2424" s="172">
        <v>1357211</v>
      </c>
      <c r="I2424" s="284" cm="1">
        <f t="array" ref="I2424">IF(OR(N2424={"Unbilled","Accounting Adjustment","Annual Guarantee Adjustments"}),0,E2424)</f>
        <v>178544.72</v>
      </c>
      <c r="J2424" s="284" cm="1">
        <f t="array" ref="J2424">IF(OR(N2424={"Unbilled","Accounting Adjustment","Annual Guarantee Adjustments"}),0,IF($C2424="R",E2424,0))</f>
        <v>178544.72</v>
      </c>
      <c r="K2424" s="284" cm="1">
        <f t="array" ref="K2424">IF(OR(N2424={"Unbilled","Accounting Adjustment","Annual Guarantee Adjustments"}),0,IF($C2424="R",G2424,0))</f>
        <v>3439</v>
      </c>
      <c r="L2424" s="284" cm="1">
        <f t="array" ref="L2424">IF(OR(N2424={"Unbilled","Accounting Adjustment","Annual Guarantee Adjustments"}),0,IF($C2424="R",H2424,0))</f>
        <v>1357211</v>
      </c>
      <c r="M2424" s="96" t="str">
        <f>IF(LEFT(B2424,3)="RES","Residential",IF(LEFT(B2424,3)="COM","Commercial",IF(LEFT(B2424,3)="IND","Industrial",IF(LEFT(B2424,3)="IRR","Irrigation",IF(LEFT(B2424,3)="PUB","Lighting")))))</f>
        <v>Residential</v>
      </c>
      <c r="N2424" s="285" t="str">
        <f>IF(C2424="U","Unbilled",INDEX(Sch.!B:B,MATCH(LEFT(D2424,10),Sch.!A:A,0)))</f>
        <v>Sch.24</v>
      </c>
      <c r="O2424" s="96" t="str">
        <f>IF(C2424="U","Unbilled",INDEX(Sch.!C:C,MATCH(LEFT(D2424,10),Sch.!A:A,0)))</f>
        <v>Sch.24</v>
      </c>
    </row>
    <row r="2425" spans="1:15">
      <c r="A2425" s="283">
        <v>201810</v>
      </c>
      <c r="B2425" s="172" t="s">
        <v>62</v>
      </c>
      <c r="C2425" s="172" t="s">
        <v>168</v>
      </c>
      <c r="D2425" s="172" t="s">
        <v>68</v>
      </c>
      <c r="E2425" s="172">
        <v>8196.3700000000008</v>
      </c>
      <c r="F2425" s="172">
        <v>0</v>
      </c>
      <c r="G2425" s="172">
        <v>2</v>
      </c>
      <c r="H2425" s="172">
        <v>95940</v>
      </c>
      <c r="I2425" s="284" cm="1">
        <f t="array" ref="I2425">IF(OR(N2425={"Unbilled","Accounting Adjustment","Annual Guarantee Adjustments"}),0,E2425)</f>
        <v>8196.3700000000008</v>
      </c>
      <c r="J2425" s="284" cm="1">
        <f t="array" ref="J2425">IF(OR(N2425={"Unbilled","Accounting Adjustment","Annual Guarantee Adjustments"}),0,IF($C2425="R",E2425,0))</f>
        <v>8196.3700000000008</v>
      </c>
      <c r="K2425" s="284" cm="1">
        <f t="array" ref="K2425">IF(OR(N2425={"Unbilled","Accounting Adjustment","Annual Guarantee Adjustments"}),0,IF($C2425="R",G2425,0))</f>
        <v>2</v>
      </c>
      <c r="L2425" s="284" cm="1">
        <f t="array" ref="L2425">IF(OR(N2425={"Unbilled","Accounting Adjustment","Annual Guarantee Adjustments"}),0,IF($C2425="R",H2425,0))</f>
        <v>95940</v>
      </c>
      <c r="M2425" s="96" t="str">
        <f>IF(LEFT(B2425,3)="RES","Residential",IF(LEFT(B2425,3)="COM","Commercial",IF(LEFT(B2425,3)="IND","Industrial",IF(LEFT(B2425,3)="IRR","Irrigation",IF(LEFT(B2425,3)="PUB","Lighting")))))</f>
        <v>Residential</v>
      </c>
      <c r="N2425" s="285" t="str">
        <f>IF(C2425="U","Unbilled",INDEX(Sch.!B:B,MATCH(LEFT(D2425,10),Sch.!A:A,0)))</f>
        <v>Sch.29,36</v>
      </c>
      <c r="O2425" s="96" t="str">
        <f>IF(C2425="U","Unbilled",INDEX(Sch.!C:C,MATCH(LEFT(D2425,10),Sch.!A:A,0)))</f>
        <v>Sch.29,36</v>
      </c>
    </row>
    <row r="2426" spans="1:15">
      <c r="A2426" s="283">
        <v>201810</v>
      </c>
      <c r="B2426" s="172" t="s">
        <v>62</v>
      </c>
      <c r="C2426" s="172" t="s">
        <v>168</v>
      </c>
      <c r="D2426" s="172" t="s">
        <v>69</v>
      </c>
      <c r="E2426" s="172">
        <v>1515.84</v>
      </c>
      <c r="F2426" s="172">
        <v>0</v>
      </c>
      <c r="G2426" s="172">
        <v>26</v>
      </c>
      <c r="H2426" s="172">
        <v>12622</v>
      </c>
      <c r="I2426" s="284" cm="1">
        <f t="array" ref="I2426">IF(OR(N2426={"Unbilled","Accounting Adjustment","Annual Guarantee Adjustments"}),0,E2426)</f>
        <v>1515.84</v>
      </c>
      <c r="J2426" s="284" cm="1">
        <f t="array" ref="J2426">IF(OR(N2426={"Unbilled","Accounting Adjustment","Annual Guarantee Adjustments"}),0,IF($C2426="R",E2426,0))</f>
        <v>1515.84</v>
      </c>
      <c r="K2426" s="284" cm="1">
        <f t="array" ref="K2426">IF(OR(N2426={"Unbilled","Accounting Adjustment","Annual Guarantee Adjustments"}),0,IF($C2426="R",G2426,0))</f>
        <v>26</v>
      </c>
      <c r="L2426" s="284" cm="1">
        <f t="array" ref="L2426">IF(OR(N2426={"Unbilled","Accounting Adjustment","Annual Guarantee Adjustments"}),0,IF($C2426="R",H2426,0))</f>
        <v>12622</v>
      </c>
      <c r="M2426" s="96" t="str">
        <f>IF(LEFT(B2426,3)="RES","Residential",IF(LEFT(B2426,3)="COM","Commercial",IF(LEFT(B2426,3)="IND","Industrial",IF(LEFT(B2426,3)="IRR","Irrigation",IF(LEFT(B2426,3)="PUB","Lighting")))))</f>
        <v>Residential</v>
      </c>
      <c r="N2426" s="285" t="str">
        <f>IF(C2426="U","Unbilled",INDEX(Sch.!B:B,MATCH(LEFT(D2426,10),Sch.!A:A,0)))</f>
        <v>Sch.24</v>
      </c>
      <c r="O2426" s="96" t="str">
        <f>IF(C2426="U","Unbilled",INDEX(Sch.!C:C,MATCH(LEFT(D2426,10),Sch.!A:A,0)))</f>
        <v>Sch.24</v>
      </c>
    </row>
    <row r="2427" spans="1:15">
      <c r="A2427" s="283">
        <v>201810</v>
      </c>
      <c r="B2427" s="172" t="s">
        <v>62</v>
      </c>
      <c r="C2427" s="172" t="s">
        <v>168</v>
      </c>
      <c r="D2427" s="172" t="s">
        <v>83</v>
      </c>
      <c r="E2427" s="172"/>
      <c r="F2427" s="172">
        <v>109625</v>
      </c>
      <c r="G2427" s="172">
        <v>0</v>
      </c>
      <c r="H2427" s="172"/>
      <c r="I2427" s="284" cm="1">
        <f t="array" ref="I2427">IF(OR(N2427={"Unbilled","Accounting Adjustment","Annual Guarantee Adjustments"}),0,E2427)</f>
        <v>0</v>
      </c>
      <c r="J2427" s="284" cm="1">
        <f t="array" ref="J2427">IF(OR(N2427={"Unbilled","Accounting Adjustment","Annual Guarantee Adjustments"}),0,IF($C2427="R",E2427,0))</f>
        <v>0</v>
      </c>
      <c r="K2427" s="284" cm="1">
        <f t="array" ref="K2427">IF(OR(N2427={"Unbilled","Accounting Adjustment","Annual Guarantee Adjustments"}),0,IF($C2427="R",G2427,0))</f>
        <v>0</v>
      </c>
      <c r="L2427" s="284" cm="1">
        <f t="array" ref="L2427">IF(OR(N2427={"Unbilled","Accounting Adjustment","Annual Guarantee Adjustments"}),0,IF($C2427="R",H2427,0))</f>
        <v>0</v>
      </c>
      <c r="M2427" s="96" t="str">
        <f>IF(LEFT(B2427,3)="RES","Residential",IF(LEFT(B2427,3)="COM","Commercial",IF(LEFT(B2427,3)="IND","Industrial",IF(LEFT(B2427,3)="IRR","Irrigation",IF(LEFT(B2427,3)="PUB","Lighting")))))</f>
        <v>Residential</v>
      </c>
      <c r="N2427" s="285" t="str">
        <f>IF(C2427="U","Unbilled",INDEX(Sch.!B:B,MATCH(LEFT(D2427,10),Sch.!A:A,0)))</f>
        <v>Accounting Adjustment</v>
      </c>
      <c r="O2427" s="96" t="str">
        <f>IF(C2427="U","Unbilled",INDEX(Sch.!C:C,MATCH(LEFT(D2427,10),Sch.!A:A,0)))</f>
        <v>Not Decoupled</v>
      </c>
    </row>
    <row r="2428" spans="1:15">
      <c r="A2428" s="283">
        <v>201810</v>
      </c>
      <c r="B2428" s="172" t="s">
        <v>62</v>
      </c>
      <c r="C2428" s="172" t="s">
        <v>169</v>
      </c>
      <c r="D2428" s="172" t="s">
        <v>182</v>
      </c>
      <c r="E2428" s="172">
        <v>-2000</v>
      </c>
      <c r="F2428" s="172">
        <v>0</v>
      </c>
      <c r="G2428" s="172">
        <v>0</v>
      </c>
      <c r="H2428" s="172">
        <v>0</v>
      </c>
      <c r="I2428" s="284" cm="1">
        <f t="array" ref="I2428">IF(OR(N2428={"Unbilled","Accounting Adjustment","Annual Guarantee Adjustments"}),0,E2428)</f>
        <v>0</v>
      </c>
      <c r="J2428" s="284" cm="1">
        <f t="array" ref="J2428">IF(OR(N2428={"Unbilled","Accounting Adjustment","Annual Guarantee Adjustments"}),0,IF($C2428="R",E2428,0))</f>
        <v>0</v>
      </c>
      <c r="K2428" s="284" cm="1">
        <f t="array" ref="K2428">IF(OR(N2428={"Unbilled","Accounting Adjustment","Annual Guarantee Adjustments"}),0,IF($C2428="R",G2428,0))</f>
        <v>0</v>
      </c>
      <c r="L2428" s="284" cm="1">
        <f t="array" ref="L2428">IF(OR(N2428={"Unbilled","Accounting Adjustment","Annual Guarantee Adjustments"}),0,IF($C2428="R",H2428,0))</f>
        <v>0</v>
      </c>
      <c r="M2428" s="96" t="str">
        <f>IF(LEFT(B2428,3)="RES","Residential",IF(LEFT(B2428,3)="COM","Commercial",IF(LEFT(B2428,3)="IND","Industrial",IF(LEFT(B2428,3)="IRR","Irrigation",IF(LEFT(B2428,3)="PUB","Lighting")))))</f>
        <v>Residential</v>
      </c>
      <c r="N2428" s="285" t="str">
        <f>IF(C2428="U","Unbilled",INDEX(Sch.!B:B,MATCH(LEFT(D2428,10),Sch.!A:A,0)))</f>
        <v>Unbilled</v>
      </c>
      <c r="O2428" s="96" t="str">
        <f>IF(C2428="U","Unbilled",INDEX(Sch.!C:C,MATCH(LEFT(D2428,10),Sch.!A:A,0)))</f>
        <v>Unbilled</v>
      </c>
    </row>
    <row r="2429" spans="1:15">
      <c r="A2429" s="283">
        <v>201810</v>
      </c>
      <c r="B2429" s="172" t="s">
        <v>62</v>
      </c>
      <c r="C2429" s="172" t="s">
        <v>169</v>
      </c>
      <c r="D2429" s="172" t="s">
        <v>170</v>
      </c>
      <c r="E2429" s="172">
        <v>919000</v>
      </c>
      <c r="F2429" s="172">
        <v>0</v>
      </c>
      <c r="G2429" s="172">
        <v>0</v>
      </c>
      <c r="H2429" s="172">
        <v>13415000</v>
      </c>
      <c r="I2429" s="284" cm="1">
        <f t="array" ref="I2429">IF(OR(N2429={"Unbilled","Accounting Adjustment","Annual Guarantee Adjustments"}),0,E2429)</f>
        <v>0</v>
      </c>
      <c r="J2429" s="284" cm="1">
        <f t="array" ref="J2429">IF(OR(N2429={"Unbilled","Accounting Adjustment","Annual Guarantee Adjustments"}),0,IF($C2429="R",E2429,0))</f>
        <v>0</v>
      </c>
      <c r="K2429" s="284" cm="1">
        <f t="array" ref="K2429">IF(OR(N2429={"Unbilled","Accounting Adjustment","Annual Guarantee Adjustments"}),0,IF($C2429="R",G2429,0))</f>
        <v>0</v>
      </c>
      <c r="L2429" s="284" cm="1">
        <f t="array" ref="L2429">IF(OR(N2429={"Unbilled","Accounting Adjustment","Annual Guarantee Adjustments"}),0,IF($C2429="R",H2429,0))</f>
        <v>0</v>
      </c>
      <c r="M2429" s="96" t="str">
        <f>IF(LEFT(B2429,3)="RES","Residential",IF(LEFT(B2429,3)="COM","Commercial",IF(LEFT(B2429,3)="IND","Industrial",IF(LEFT(B2429,3)="IRR","Irrigation",IF(LEFT(B2429,3)="PUB","Lighting")))))</f>
        <v>Residential</v>
      </c>
      <c r="N2429" s="285" t="str">
        <f>IF(C2429="U","Unbilled",INDEX(Sch.!B:B,MATCH(LEFT(D2429,10),Sch.!A:A,0)))</f>
        <v>Unbilled</v>
      </c>
      <c r="O2429" s="96" t="str">
        <f>IF(C2429="U","Unbilled",INDEX(Sch.!C:C,MATCH(LEFT(D2429,10),Sch.!A:A,0)))</f>
        <v>Unbilled</v>
      </c>
    </row>
    <row r="2430" spans="1:15">
      <c r="A2430" s="283">
        <v>201811</v>
      </c>
      <c r="B2430" s="172" t="s">
        <v>45</v>
      </c>
      <c r="C2430" s="172" t="s">
        <v>160</v>
      </c>
      <c r="D2430" s="172" t="s">
        <v>161</v>
      </c>
      <c r="E2430" s="172">
        <v>-17132.189999999999</v>
      </c>
      <c r="F2430" s="172">
        <v>0</v>
      </c>
      <c r="G2430" s="172">
        <v>1514</v>
      </c>
      <c r="H2430" s="172">
        <v>2102127</v>
      </c>
      <c r="I2430" s="284" cm="1">
        <f t="array" ref="I2430">IF(OR(N2430={"Unbilled","Accounting Adjustment","Annual Guarantee Adjustments"}),0,E2430)</f>
        <v>-17132.189999999999</v>
      </c>
      <c r="J2430" s="284" cm="1">
        <f t="array" ref="J2430">IF(OR(N2430={"Unbilled","Accounting Adjustment","Annual Guarantee Adjustments"}),0,IF($C2430="R",E2430,0))</f>
        <v>0</v>
      </c>
      <c r="K2430" s="284" cm="1">
        <f t="array" ref="K2430">IF(OR(N2430={"Unbilled","Accounting Adjustment","Annual Guarantee Adjustments"}),0,IF($C2430="R",G2430,0))</f>
        <v>0</v>
      </c>
      <c r="L2430" s="284" cm="1">
        <f t="array" ref="L2430">IF(OR(N2430={"Unbilled","Accounting Adjustment","Annual Guarantee Adjustments"}),0,IF($C2430="R",H2430,0))</f>
        <v>0</v>
      </c>
      <c r="M2430" s="96" t="str">
        <f>IF(LEFT(B2430,3)="RES","Residential",IF(LEFT(B2430,3)="COM","Commercial",IF(LEFT(B2430,3)="IND","Industrial",IF(LEFT(B2430,3)="IRR","Irrigation",IF(LEFT(B2430,3)="PUB","Lighting")))))</f>
        <v>Commercial</v>
      </c>
      <c r="N2430" s="285" t="str">
        <f>IF(C2430="U","Unbilled",INDEX(Sch.!B:B,MATCH(LEFT(D2430,10),Sch.!A:A,0)))</f>
        <v>Sch.24</v>
      </c>
      <c r="O2430" s="96" t="str">
        <f>IF(C2430="U","Unbilled",INDEX(Sch.!C:C,MATCH(LEFT(D2430,10),Sch.!A:A,0)))</f>
        <v>Sch.24</v>
      </c>
    </row>
    <row r="2431" spans="1:15">
      <c r="A2431" s="283">
        <v>201811</v>
      </c>
      <c r="B2431" s="172" t="s">
        <v>45</v>
      </c>
      <c r="C2431" s="172" t="s">
        <v>160</v>
      </c>
      <c r="D2431" s="172" t="s">
        <v>162</v>
      </c>
      <c r="E2431" s="172">
        <v>-0.59</v>
      </c>
      <c r="F2431" s="172">
        <v>0</v>
      </c>
      <c r="G2431" s="172">
        <v>1</v>
      </c>
      <c r="H2431" s="172">
        <v>72</v>
      </c>
      <c r="I2431" s="284" cm="1">
        <f t="array" ref="I2431">IF(OR(N2431={"Unbilled","Accounting Adjustment","Annual Guarantee Adjustments"}),0,E2431)</f>
        <v>-0.59</v>
      </c>
      <c r="J2431" s="284" cm="1">
        <f t="array" ref="J2431">IF(OR(N2431={"Unbilled","Accounting Adjustment","Annual Guarantee Adjustments"}),0,IF($C2431="R",E2431,0))</f>
        <v>0</v>
      </c>
      <c r="K2431" s="284" cm="1">
        <f t="array" ref="K2431">IF(OR(N2431={"Unbilled","Accounting Adjustment","Annual Guarantee Adjustments"}),0,IF($C2431="R",G2431,0))</f>
        <v>0</v>
      </c>
      <c r="L2431" s="284" cm="1">
        <f t="array" ref="L2431">IF(OR(N2431={"Unbilled","Accounting Adjustment","Annual Guarantee Adjustments"}),0,IF($C2431="R",H2431,0))</f>
        <v>0</v>
      </c>
      <c r="M2431" s="96" t="str">
        <f>IF(LEFT(B2431,3)="RES","Residential",IF(LEFT(B2431,3)="COM","Commercial",IF(LEFT(B2431,3)="IND","Industrial",IF(LEFT(B2431,3)="IRR","Irrigation",IF(LEFT(B2431,3)="PUB","Lighting")))))</f>
        <v>Commercial</v>
      </c>
      <c r="N2431" s="285" t="str">
        <f>IF(C2431="U","Unbilled",INDEX(Sch.!B:B,MATCH(LEFT(D2431,10),Sch.!A:A,0)))</f>
        <v>Sch.24</v>
      </c>
      <c r="O2431" s="96" t="str">
        <f>IF(C2431="U","Unbilled",INDEX(Sch.!C:C,MATCH(LEFT(D2431,10),Sch.!A:A,0)))</f>
        <v>Sch.24</v>
      </c>
    </row>
    <row r="2432" spans="1:15">
      <c r="A2432" s="283">
        <v>201811</v>
      </c>
      <c r="B2432" s="172" t="s">
        <v>45</v>
      </c>
      <c r="C2432" s="172" t="s">
        <v>160</v>
      </c>
      <c r="D2432" s="172" t="s">
        <v>163</v>
      </c>
      <c r="E2432" s="172">
        <v>-72.92</v>
      </c>
      <c r="F2432" s="172">
        <v>0</v>
      </c>
      <c r="G2432" s="172">
        <v>75</v>
      </c>
      <c r="H2432" s="172">
        <v>8945</v>
      </c>
      <c r="I2432" s="284" cm="1">
        <f t="array" ref="I2432">IF(OR(N2432={"Unbilled","Accounting Adjustment","Annual Guarantee Adjustments"}),0,E2432)</f>
        <v>-72.92</v>
      </c>
      <c r="J2432" s="284" cm="1">
        <f t="array" ref="J2432">IF(OR(N2432={"Unbilled","Accounting Adjustment","Annual Guarantee Adjustments"}),0,IF($C2432="R",E2432,0))</f>
        <v>0</v>
      </c>
      <c r="K2432" s="284" cm="1">
        <f t="array" ref="K2432">IF(OR(N2432={"Unbilled","Accounting Adjustment","Annual Guarantee Adjustments"}),0,IF($C2432="R",G2432,0))</f>
        <v>0</v>
      </c>
      <c r="L2432" s="284" cm="1">
        <f t="array" ref="L2432">IF(OR(N2432={"Unbilled","Accounting Adjustment","Annual Guarantee Adjustments"}),0,IF($C2432="R",H2432,0))</f>
        <v>0</v>
      </c>
      <c r="M2432" s="96" t="str">
        <f>IF(LEFT(B2432,3)="RES","Residential",IF(LEFT(B2432,3)="COM","Commercial",IF(LEFT(B2432,3)="IND","Industrial",IF(LEFT(B2432,3)="IRR","Irrigation",IF(LEFT(B2432,3)="PUB","Lighting")))))</f>
        <v>Commercial</v>
      </c>
      <c r="N2432" s="285" t="str">
        <f>IF(C2432="U","Unbilled",INDEX(Sch.!B:B,MATCH(LEFT(D2432,10),Sch.!A:A,0)))</f>
        <v>Sch.24</v>
      </c>
      <c r="O2432" s="96" t="str">
        <f>IF(C2432="U","Unbilled",INDEX(Sch.!C:C,MATCH(LEFT(D2432,10),Sch.!A:A,0)))</f>
        <v>Sch.24</v>
      </c>
    </row>
    <row r="2433" spans="1:15">
      <c r="A2433" s="283">
        <v>201811</v>
      </c>
      <c r="B2433" s="172" t="s">
        <v>45</v>
      </c>
      <c r="C2433" s="172" t="s">
        <v>160</v>
      </c>
      <c r="D2433" s="172" t="s">
        <v>164</v>
      </c>
      <c r="E2433" s="172">
        <v>-41175.019999999997</v>
      </c>
      <c r="F2433" s="172">
        <v>0</v>
      </c>
      <c r="G2433" s="172">
        <v>92</v>
      </c>
      <c r="H2433" s="172">
        <v>5052146</v>
      </c>
      <c r="I2433" s="284" cm="1">
        <f t="array" ref="I2433">IF(OR(N2433={"Unbilled","Accounting Adjustment","Annual Guarantee Adjustments"}),0,E2433)</f>
        <v>-41175.019999999997</v>
      </c>
      <c r="J2433" s="284" cm="1">
        <f t="array" ref="J2433">IF(OR(N2433={"Unbilled","Accounting Adjustment","Annual Guarantee Adjustments"}),0,IF($C2433="R",E2433,0))</f>
        <v>0</v>
      </c>
      <c r="K2433" s="284" cm="1">
        <f t="array" ref="K2433">IF(OR(N2433={"Unbilled","Accounting Adjustment","Annual Guarantee Adjustments"}),0,IF($C2433="R",G2433,0))</f>
        <v>0</v>
      </c>
      <c r="L2433" s="284" cm="1">
        <f t="array" ref="L2433">IF(OR(N2433={"Unbilled","Accounting Adjustment","Annual Guarantee Adjustments"}),0,IF($C2433="R",H2433,0))</f>
        <v>0</v>
      </c>
      <c r="M2433" s="96" t="str">
        <f>IF(LEFT(B2433,3)="RES","Residential",IF(LEFT(B2433,3)="COM","Commercial",IF(LEFT(B2433,3)="IND","Industrial",IF(LEFT(B2433,3)="IRR","Irrigation",IF(LEFT(B2433,3)="PUB","Lighting")))))</f>
        <v>Commercial</v>
      </c>
      <c r="N2433" s="285" t="str">
        <f>IF(C2433="U","Unbilled",INDEX(Sch.!B:B,MATCH(LEFT(D2433,10),Sch.!A:A,0)))</f>
        <v>Sch.29,36</v>
      </c>
      <c r="O2433" s="96" t="str">
        <f>IF(C2433="U","Unbilled",INDEX(Sch.!C:C,MATCH(LEFT(D2433,10),Sch.!A:A,0)))</f>
        <v>Sch.29,36</v>
      </c>
    </row>
    <row r="2434" spans="1:15">
      <c r="A2434" s="283">
        <v>201811</v>
      </c>
      <c r="B2434" s="172" t="s">
        <v>45</v>
      </c>
      <c r="C2434" s="172" t="s">
        <v>160</v>
      </c>
      <c r="D2434" s="172" t="s">
        <v>165</v>
      </c>
      <c r="E2434" s="172">
        <v>-31.69</v>
      </c>
      <c r="F2434" s="172">
        <v>0</v>
      </c>
      <c r="G2434" s="172">
        <v>20</v>
      </c>
      <c r="H2434" s="172">
        <v>3890</v>
      </c>
      <c r="I2434" s="284" cm="1">
        <f t="array" ref="I2434">IF(OR(N2434={"Unbilled","Accounting Adjustment","Annual Guarantee Adjustments"}),0,E2434)</f>
        <v>-31.69</v>
      </c>
      <c r="J2434" s="284" cm="1">
        <f t="array" ref="J2434">IF(OR(N2434={"Unbilled","Accounting Adjustment","Annual Guarantee Adjustments"}),0,IF($C2434="R",E2434,0))</f>
        <v>0</v>
      </c>
      <c r="K2434" s="284" cm="1">
        <f t="array" ref="K2434">IF(OR(N2434={"Unbilled","Accounting Adjustment","Annual Guarantee Adjustments"}),0,IF($C2434="R",G2434,0))</f>
        <v>0</v>
      </c>
      <c r="L2434" s="284" cm="1">
        <f t="array" ref="L2434">IF(OR(N2434={"Unbilled","Accounting Adjustment","Annual Guarantee Adjustments"}),0,IF($C2434="R",H2434,0))</f>
        <v>0</v>
      </c>
      <c r="M2434" s="96" t="str">
        <f>IF(LEFT(B2434,3)="RES","Residential",IF(LEFT(B2434,3)="COM","Commercial",IF(LEFT(B2434,3)="IND","Industrial",IF(LEFT(B2434,3)="IRR","Irrigation",IF(LEFT(B2434,3)="PUB","Lighting")))))</f>
        <v>Commercial</v>
      </c>
      <c r="N2434" s="285" t="str">
        <f>IF(C2434="U","Unbilled",INDEX(Sch.!B:B,MATCH(LEFT(D2434,10),Sch.!A:A,0)))</f>
        <v>Sch.24</v>
      </c>
      <c r="O2434" s="96" t="str">
        <f>IF(C2434="U","Unbilled",INDEX(Sch.!C:C,MATCH(LEFT(D2434,10),Sch.!A:A,0)))</f>
        <v>Sch.24</v>
      </c>
    </row>
    <row r="2435" spans="1:15">
      <c r="A2435" s="283">
        <v>201811</v>
      </c>
      <c r="B2435" s="172" t="s">
        <v>45</v>
      </c>
      <c r="C2435" s="172" t="s">
        <v>160</v>
      </c>
      <c r="D2435" s="172" t="s">
        <v>166</v>
      </c>
      <c r="E2435" s="172">
        <v>-347</v>
      </c>
      <c r="F2435" s="172"/>
      <c r="G2435" s="172"/>
      <c r="H2435" s="172">
        <v>42561</v>
      </c>
      <c r="I2435" s="284" cm="1">
        <f t="array" ref="I2435">IF(OR(N2435={"Unbilled","Accounting Adjustment","Annual Guarantee Adjustments"}),0,E2435)</f>
        <v>-347</v>
      </c>
      <c r="J2435" s="284" cm="1">
        <f t="array" ref="J2435">IF(OR(N2435={"Unbilled","Accounting Adjustment","Annual Guarantee Adjustments"}),0,IF($C2435="R",E2435,0))</f>
        <v>0</v>
      </c>
      <c r="K2435" s="284" cm="1">
        <f t="array" ref="K2435">IF(OR(N2435={"Unbilled","Accounting Adjustment","Annual Guarantee Adjustments"}),0,IF($C2435="R",G2435,0))</f>
        <v>0</v>
      </c>
      <c r="L2435" s="284" cm="1">
        <f t="array" ref="L2435">IF(OR(N2435={"Unbilled","Accounting Adjustment","Annual Guarantee Adjustments"}),0,IF($C2435="R",H2435,0))</f>
        <v>0</v>
      </c>
      <c r="M2435" s="96" t="str">
        <f>IF(LEFT(B2435,3)="RES","Residential",IF(LEFT(B2435,3)="COM","Commercial",IF(LEFT(B2435,3)="IND","Industrial",IF(LEFT(B2435,3)="IRR","Irrigation",IF(LEFT(B2435,3)="PUB","Lighting")))))</f>
        <v>Commercial</v>
      </c>
      <c r="N2435" s="285" t="str">
        <f>IF(C2435="U","Unbilled",INDEX(Sch.!B:B,MATCH(LEFT(D2435,10),Sch.!A:A,0)))</f>
        <v>Sch.15</v>
      </c>
      <c r="O2435" s="96" t="str">
        <f>IF(C2435="U","Unbilled",INDEX(Sch.!C:C,MATCH(LEFT(D2435,10),Sch.!A:A,0)))</f>
        <v>Not Decoupled</v>
      </c>
    </row>
    <row r="2436" spans="1:15">
      <c r="A2436" s="283">
        <v>201811</v>
      </c>
      <c r="B2436" s="172" t="s">
        <v>45</v>
      </c>
      <c r="C2436" s="172" t="s">
        <v>160</v>
      </c>
      <c r="D2436" s="172" t="s">
        <v>167</v>
      </c>
      <c r="E2436" s="172"/>
      <c r="F2436" s="172">
        <v>1629</v>
      </c>
      <c r="G2436" s="172">
        <v>0</v>
      </c>
      <c r="H2436" s="172"/>
      <c r="I2436" s="284" cm="1">
        <f t="array" ref="I2436">IF(OR(N2436={"Unbilled","Accounting Adjustment","Annual Guarantee Adjustments"}),0,E2436)</f>
        <v>0</v>
      </c>
      <c r="J2436" s="284" cm="1">
        <f t="array" ref="J2436">IF(OR(N2436={"Unbilled","Accounting Adjustment","Annual Guarantee Adjustments"}),0,IF($C2436="R",E2436,0))</f>
        <v>0</v>
      </c>
      <c r="K2436" s="284" cm="1">
        <f t="array" ref="K2436">IF(OR(N2436={"Unbilled","Accounting Adjustment","Annual Guarantee Adjustments"}),0,IF($C2436="R",G2436,0))</f>
        <v>0</v>
      </c>
      <c r="L2436" s="284" cm="1">
        <f t="array" ref="L2436">IF(OR(N2436={"Unbilled","Accounting Adjustment","Annual Guarantee Adjustments"}),0,IF($C2436="R",H2436,0))</f>
        <v>0</v>
      </c>
      <c r="M2436" s="96" t="str">
        <f>IF(LEFT(B2436,3)="RES","Residential",IF(LEFT(B2436,3)="COM","Commercial",IF(LEFT(B2436,3)="IND","Industrial",IF(LEFT(B2436,3)="IRR","Irrigation",IF(LEFT(B2436,3)="PUB","Lighting")))))</f>
        <v>Commercial</v>
      </c>
      <c r="N2436" s="285" t="str">
        <f>IF(C2436="U","Unbilled",INDEX(Sch.!B:B,MATCH(LEFT(D2436,10),Sch.!A:A,0)))</f>
        <v>Accounting Adjustment</v>
      </c>
      <c r="O2436" s="96" t="str">
        <f>IF(C2436="U","Unbilled",INDEX(Sch.!C:C,MATCH(LEFT(D2436,10),Sch.!A:A,0)))</f>
        <v>Not Decoupled</v>
      </c>
    </row>
    <row r="2437" spans="1:15">
      <c r="A2437" s="283">
        <v>201811</v>
      </c>
      <c r="B2437" s="172" t="s">
        <v>45</v>
      </c>
      <c r="C2437" s="172" t="s">
        <v>168</v>
      </c>
      <c r="D2437" s="172" t="s">
        <v>30</v>
      </c>
      <c r="E2437" s="172">
        <v>213878.47</v>
      </c>
      <c r="F2437" s="172">
        <v>0</v>
      </c>
      <c r="G2437" s="172">
        <v>1514</v>
      </c>
      <c r="H2437" s="172">
        <v>2102127</v>
      </c>
      <c r="I2437" s="284" cm="1">
        <f t="array" ref="I2437">IF(OR(N2437={"Unbilled","Accounting Adjustment","Annual Guarantee Adjustments"}),0,E2437)</f>
        <v>213878.47</v>
      </c>
      <c r="J2437" s="284" cm="1">
        <f t="array" ref="J2437">IF(OR(N2437={"Unbilled","Accounting Adjustment","Annual Guarantee Adjustments"}),0,IF($C2437="R",E2437,0))</f>
        <v>213878.47</v>
      </c>
      <c r="K2437" s="284" cm="1">
        <f t="array" ref="K2437">IF(OR(N2437={"Unbilled","Accounting Adjustment","Annual Guarantee Adjustments"}),0,IF($C2437="R",G2437,0))</f>
        <v>1514</v>
      </c>
      <c r="L2437" s="284" cm="1">
        <f t="array" ref="L2437">IF(OR(N2437={"Unbilled","Accounting Adjustment","Annual Guarantee Adjustments"}),0,IF($C2437="R",H2437,0))</f>
        <v>2102127</v>
      </c>
      <c r="M2437" s="96" t="str">
        <f>IF(LEFT(B2437,3)="RES","Residential",IF(LEFT(B2437,3)="COM","Commercial",IF(LEFT(B2437,3)="IND","Industrial",IF(LEFT(B2437,3)="IRR","Irrigation",IF(LEFT(B2437,3)="PUB","Lighting")))))</f>
        <v>Commercial</v>
      </c>
      <c r="N2437" s="285" t="str">
        <f>IF(C2437="U","Unbilled",INDEX(Sch.!B:B,MATCH(LEFT(D2437,10),Sch.!A:A,0)))</f>
        <v>Sch.24</v>
      </c>
      <c r="O2437" s="96" t="str">
        <f>IF(C2437="U","Unbilled",INDEX(Sch.!C:C,MATCH(LEFT(D2437,10),Sch.!A:A,0)))</f>
        <v>Sch.24</v>
      </c>
    </row>
    <row r="2438" spans="1:15">
      <c r="A2438" s="283">
        <v>201811</v>
      </c>
      <c r="B2438" s="172" t="s">
        <v>45</v>
      </c>
      <c r="C2438" s="172" t="s">
        <v>168</v>
      </c>
      <c r="D2438" s="172" t="s">
        <v>31</v>
      </c>
      <c r="E2438" s="172">
        <v>1654.93</v>
      </c>
      <c r="F2438" s="172">
        <v>0</v>
      </c>
      <c r="G2438" s="172">
        <v>6</v>
      </c>
      <c r="H2438" s="172">
        <v>12857</v>
      </c>
      <c r="I2438" s="284" cm="1">
        <f t="array" ref="I2438">IF(OR(N2438={"Unbilled","Accounting Adjustment","Annual Guarantee Adjustments"}),0,E2438)</f>
        <v>1654.93</v>
      </c>
      <c r="J2438" s="284" cm="1">
        <f t="array" ref="J2438">IF(OR(N2438={"Unbilled","Accounting Adjustment","Annual Guarantee Adjustments"}),0,IF($C2438="R",E2438,0))</f>
        <v>1654.93</v>
      </c>
      <c r="K2438" s="284" cm="1">
        <f t="array" ref="K2438">IF(OR(N2438={"Unbilled","Accounting Adjustment","Annual Guarantee Adjustments"}),0,IF($C2438="R",G2438,0))</f>
        <v>6</v>
      </c>
      <c r="L2438" s="284" cm="1">
        <f t="array" ref="L2438">IF(OR(N2438={"Unbilled","Accounting Adjustment","Annual Guarantee Adjustments"}),0,IF($C2438="R",H2438,0))</f>
        <v>12857</v>
      </c>
      <c r="M2438" s="96" t="str">
        <f>IF(LEFT(B2438,3)="RES","Residential",IF(LEFT(B2438,3)="COM","Commercial",IF(LEFT(B2438,3)="IND","Industrial",IF(LEFT(B2438,3)="IRR","Irrigation",IF(LEFT(B2438,3)="PUB","Lighting")))))</f>
        <v>Commercial</v>
      </c>
      <c r="N2438" s="285" t="str">
        <f>IF(C2438="U","Unbilled",INDEX(Sch.!B:B,MATCH(LEFT(D2438,10),Sch.!A:A,0)))</f>
        <v>Sch.24</v>
      </c>
      <c r="O2438" s="96" t="str">
        <f>IF(C2438="U","Unbilled",INDEX(Sch.!C:C,MATCH(LEFT(D2438,10),Sch.!A:A,0)))</f>
        <v>Sch.24</v>
      </c>
    </row>
    <row r="2439" spans="1:15">
      <c r="A2439" s="283">
        <v>201811</v>
      </c>
      <c r="B2439" s="172" t="s">
        <v>45</v>
      </c>
      <c r="C2439" s="172" t="s">
        <v>168</v>
      </c>
      <c r="D2439" s="172" t="s">
        <v>32</v>
      </c>
      <c r="E2439" s="172">
        <v>35617.06</v>
      </c>
      <c r="F2439" s="172">
        <v>0</v>
      </c>
      <c r="G2439" s="172">
        <v>75</v>
      </c>
      <c r="H2439" s="172">
        <v>8945</v>
      </c>
      <c r="I2439" s="284" cm="1">
        <f t="array" ref="I2439">IF(OR(N2439={"Unbilled","Accounting Adjustment","Annual Guarantee Adjustments"}),0,E2439)</f>
        <v>35617.06</v>
      </c>
      <c r="J2439" s="284" cm="1">
        <f t="array" ref="J2439">IF(OR(N2439={"Unbilled","Accounting Adjustment","Annual Guarantee Adjustments"}),0,IF($C2439="R",E2439,0))</f>
        <v>35617.06</v>
      </c>
      <c r="K2439" s="284" cm="1">
        <f t="array" ref="K2439">IF(OR(N2439={"Unbilled","Accounting Adjustment","Annual Guarantee Adjustments"}),0,IF($C2439="R",G2439,0))</f>
        <v>75</v>
      </c>
      <c r="L2439" s="284" cm="1">
        <f t="array" ref="L2439">IF(OR(N2439={"Unbilled","Accounting Adjustment","Annual Guarantee Adjustments"}),0,IF($C2439="R",H2439,0))</f>
        <v>8945</v>
      </c>
      <c r="M2439" s="96" t="str">
        <f>IF(LEFT(B2439,3)="RES","Residential",IF(LEFT(B2439,3)="COM","Commercial",IF(LEFT(B2439,3)="IND","Industrial",IF(LEFT(B2439,3)="IRR","Irrigation",IF(LEFT(B2439,3)="PUB","Lighting")))))</f>
        <v>Commercial</v>
      </c>
      <c r="N2439" s="285" t="str">
        <f>IF(C2439="U","Unbilled",INDEX(Sch.!B:B,MATCH(LEFT(D2439,10),Sch.!A:A,0)))</f>
        <v>Sch.24</v>
      </c>
      <c r="O2439" s="96" t="str">
        <f>IF(C2439="U","Unbilled",INDEX(Sch.!C:C,MATCH(LEFT(D2439,10),Sch.!A:A,0)))</f>
        <v>Sch.24</v>
      </c>
    </row>
    <row r="2440" spans="1:15">
      <c r="A2440" s="283">
        <v>201811</v>
      </c>
      <c r="B2440" s="172" t="s">
        <v>45</v>
      </c>
      <c r="C2440" s="172" t="s">
        <v>168</v>
      </c>
      <c r="D2440" s="172" t="s">
        <v>46</v>
      </c>
      <c r="E2440" s="172">
        <v>3518334.95</v>
      </c>
      <c r="F2440" s="172">
        <v>0</v>
      </c>
      <c r="G2440" s="172">
        <v>14310</v>
      </c>
      <c r="H2440" s="172">
        <v>36720610</v>
      </c>
      <c r="I2440" s="284" cm="1">
        <f t="array" ref="I2440">IF(OR(N2440={"Unbilled","Accounting Adjustment","Annual Guarantee Adjustments"}),0,E2440)</f>
        <v>3518334.95</v>
      </c>
      <c r="J2440" s="284" cm="1">
        <f t="array" ref="J2440">IF(OR(N2440={"Unbilled","Accounting Adjustment","Annual Guarantee Adjustments"}),0,IF($C2440="R",E2440,0))</f>
        <v>3518334.95</v>
      </c>
      <c r="K2440" s="284" cm="1">
        <f t="array" ref="K2440">IF(OR(N2440={"Unbilled","Accounting Adjustment","Annual Guarantee Adjustments"}),0,IF($C2440="R",G2440,0))</f>
        <v>14310</v>
      </c>
      <c r="L2440" s="284" cm="1">
        <f t="array" ref="L2440">IF(OR(N2440={"Unbilled","Accounting Adjustment","Annual Guarantee Adjustments"}),0,IF($C2440="R",H2440,0))</f>
        <v>36720610</v>
      </c>
      <c r="M2440" s="96" t="str">
        <f>IF(LEFT(B2440,3)="RES","Residential",IF(LEFT(B2440,3)="COM","Commercial",IF(LEFT(B2440,3)="IND","Industrial",IF(LEFT(B2440,3)="IRR","Irrigation",IF(LEFT(B2440,3)="PUB","Lighting")))))</f>
        <v>Commercial</v>
      </c>
      <c r="N2440" s="285" t="str">
        <f>IF(C2440="U","Unbilled",INDEX(Sch.!B:B,MATCH(LEFT(D2440,10),Sch.!A:A,0)))</f>
        <v>Sch.24</v>
      </c>
      <c r="O2440" s="96" t="str">
        <f>IF(C2440="U","Unbilled",INDEX(Sch.!C:C,MATCH(LEFT(D2440,10),Sch.!A:A,0)))</f>
        <v>Sch.24</v>
      </c>
    </row>
    <row r="2441" spans="1:15">
      <c r="A2441" s="283">
        <v>201811</v>
      </c>
      <c r="B2441" s="172" t="s">
        <v>45</v>
      </c>
      <c r="C2441" s="172" t="s">
        <v>168</v>
      </c>
      <c r="D2441" s="172" t="s">
        <v>47</v>
      </c>
      <c r="E2441" s="172">
        <v>12602.71</v>
      </c>
      <c r="F2441" s="172">
        <v>0</v>
      </c>
      <c r="G2441" s="172">
        <v>104</v>
      </c>
      <c r="H2441" s="172">
        <v>88314</v>
      </c>
      <c r="I2441" s="284" cm="1">
        <f t="array" ref="I2441">IF(OR(N2441={"Unbilled","Accounting Adjustment","Annual Guarantee Adjustments"}),0,E2441)</f>
        <v>12602.71</v>
      </c>
      <c r="J2441" s="284" cm="1">
        <f t="array" ref="J2441">IF(OR(N2441={"Unbilled","Accounting Adjustment","Annual Guarantee Adjustments"}),0,IF($C2441="R",E2441,0))</f>
        <v>12602.71</v>
      </c>
      <c r="K2441" s="284" cm="1">
        <f t="array" ref="K2441">IF(OR(N2441={"Unbilled","Accounting Adjustment","Annual Guarantee Adjustments"}),0,IF($C2441="R",G2441,0))</f>
        <v>104</v>
      </c>
      <c r="L2441" s="284" cm="1">
        <f t="array" ref="L2441">IF(OR(N2441={"Unbilled","Accounting Adjustment","Annual Guarantee Adjustments"}),0,IF($C2441="R",H2441,0))</f>
        <v>88314</v>
      </c>
      <c r="M2441" s="96" t="str">
        <f>IF(LEFT(B2441,3)="RES","Residential",IF(LEFT(B2441,3)="COM","Commercial",IF(LEFT(B2441,3)="IND","Industrial",IF(LEFT(B2441,3)="IRR","Irrigation",IF(LEFT(B2441,3)="PUB","Lighting")))))</f>
        <v>Commercial</v>
      </c>
      <c r="N2441" s="285" t="str">
        <f>IF(C2441="U","Unbilled",INDEX(Sch.!B:B,MATCH(LEFT(D2441,10),Sch.!A:A,0)))</f>
        <v>Sch.24</v>
      </c>
      <c r="O2441" s="96" t="str">
        <f>IF(C2441="U","Unbilled",INDEX(Sch.!C:C,MATCH(LEFT(D2441,10),Sch.!A:A,0)))</f>
        <v>Sch.24</v>
      </c>
    </row>
    <row r="2442" spans="1:15">
      <c r="A2442" s="283">
        <v>201811</v>
      </c>
      <c r="B2442" s="172" t="s">
        <v>45</v>
      </c>
      <c r="C2442" s="172" t="s">
        <v>168</v>
      </c>
      <c r="D2442" s="172" t="s">
        <v>33</v>
      </c>
      <c r="E2442" s="172">
        <v>411540.3</v>
      </c>
      <c r="F2442" s="172">
        <v>0</v>
      </c>
      <c r="G2442" s="172">
        <v>92</v>
      </c>
      <c r="H2442" s="172">
        <v>5052146</v>
      </c>
      <c r="I2442" s="284" cm="1">
        <f t="array" ref="I2442">IF(OR(N2442={"Unbilled","Accounting Adjustment","Annual Guarantee Adjustments"}),0,E2442)</f>
        <v>411540.3</v>
      </c>
      <c r="J2442" s="284" cm="1">
        <f t="array" ref="J2442">IF(OR(N2442={"Unbilled","Accounting Adjustment","Annual Guarantee Adjustments"}),0,IF($C2442="R",E2442,0))</f>
        <v>411540.3</v>
      </c>
      <c r="K2442" s="284" cm="1">
        <f t="array" ref="K2442">IF(OR(N2442={"Unbilled","Accounting Adjustment","Annual Guarantee Adjustments"}),0,IF($C2442="R",G2442,0))</f>
        <v>92</v>
      </c>
      <c r="L2442" s="284" cm="1">
        <f t="array" ref="L2442">IF(OR(N2442={"Unbilled","Accounting Adjustment","Annual Guarantee Adjustments"}),0,IF($C2442="R",H2442,0))</f>
        <v>5052146</v>
      </c>
      <c r="M2442" s="96" t="str">
        <f>IF(LEFT(B2442,3)="RES","Residential",IF(LEFT(B2442,3)="COM","Commercial",IF(LEFT(B2442,3)="IND","Industrial",IF(LEFT(B2442,3)="IRR","Irrigation",IF(LEFT(B2442,3)="PUB","Lighting")))))</f>
        <v>Commercial</v>
      </c>
      <c r="N2442" s="285" t="str">
        <f>IF(C2442="U","Unbilled",INDEX(Sch.!B:B,MATCH(LEFT(D2442,10),Sch.!A:A,0)))</f>
        <v>Sch.29,36</v>
      </c>
      <c r="O2442" s="96" t="str">
        <f>IF(C2442="U","Unbilled",INDEX(Sch.!C:C,MATCH(LEFT(D2442,10),Sch.!A:A,0)))</f>
        <v>Sch.29,36</v>
      </c>
    </row>
    <row r="2443" spans="1:15">
      <c r="A2443" s="283">
        <v>201811</v>
      </c>
      <c r="B2443" s="172" t="s">
        <v>45</v>
      </c>
      <c r="C2443" s="172" t="s">
        <v>168</v>
      </c>
      <c r="D2443" s="172" t="s">
        <v>48</v>
      </c>
      <c r="E2443" s="172">
        <v>5498589.04</v>
      </c>
      <c r="F2443" s="172">
        <v>0</v>
      </c>
      <c r="G2443" s="172">
        <v>866</v>
      </c>
      <c r="H2443" s="172">
        <v>68949780</v>
      </c>
      <c r="I2443" s="284" cm="1">
        <f t="array" ref="I2443">IF(OR(N2443={"Unbilled","Accounting Adjustment","Annual Guarantee Adjustments"}),0,E2443)</f>
        <v>5498589.04</v>
      </c>
      <c r="J2443" s="284" cm="1">
        <f t="array" ref="J2443">IF(OR(N2443={"Unbilled","Accounting Adjustment","Annual Guarantee Adjustments"}),0,IF($C2443="R",E2443,0))</f>
        <v>5498589.04</v>
      </c>
      <c r="K2443" s="284" cm="1">
        <f t="array" ref="K2443">IF(OR(N2443={"Unbilled","Accounting Adjustment","Annual Guarantee Adjustments"}),0,IF($C2443="R",G2443,0))</f>
        <v>866</v>
      </c>
      <c r="L2443" s="284" cm="1">
        <f t="array" ref="L2443">IF(OR(N2443={"Unbilled","Accounting Adjustment","Annual Guarantee Adjustments"}),0,IF($C2443="R",H2443,0))</f>
        <v>68949780</v>
      </c>
      <c r="M2443" s="96" t="str">
        <f>IF(LEFT(B2443,3)="RES","Residential",IF(LEFT(B2443,3)="COM","Commercial",IF(LEFT(B2443,3)="IND","Industrial",IF(LEFT(B2443,3)="IRR","Irrigation",IF(LEFT(B2443,3)="PUB","Lighting")))))</f>
        <v>Commercial</v>
      </c>
      <c r="N2443" s="285" t="str">
        <f>IF(C2443="U","Unbilled",INDEX(Sch.!B:B,MATCH(LEFT(D2443,10),Sch.!A:A,0)))</f>
        <v>Sch.29,36</v>
      </c>
      <c r="O2443" s="96" t="str">
        <f>IF(C2443="U","Unbilled",INDEX(Sch.!C:C,MATCH(LEFT(D2443,10),Sch.!A:A,0)))</f>
        <v>Sch.29,36</v>
      </c>
    </row>
    <row r="2444" spans="1:15">
      <c r="A2444" s="283">
        <v>201811</v>
      </c>
      <c r="B2444" s="172" t="s">
        <v>45</v>
      </c>
      <c r="C2444" s="172" t="s">
        <v>168</v>
      </c>
      <c r="D2444" s="172" t="s">
        <v>49</v>
      </c>
      <c r="E2444" s="172">
        <v>1184045.77</v>
      </c>
      <c r="F2444" s="172">
        <v>0</v>
      </c>
      <c r="G2444" s="172">
        <v>34</v>
      </c>
      <c r="H2444" s="172">
        <v>16313620</v>
      </c>
      <c r="I2444" s="284" cm="1">
        <f t="array" ref="I2444">IF(OR(N2444={"Unbilled","Accounting Adjustment","Annual Guarantee Adjustments"}),0,E2444)</f>
        <v>1184045.77</v>
      </c>
      <c r="J2444" s="284" cm="1">
        <f t="array" ref="J2444">IF(OR(N2444={"Unbilled","Accounting Adjustment","Annual Guarantee Adjustments"}),0,IF($C2444="R",E2444,0))</f>
        <v>1184045.77</v>
      </c>
      <c r="K2444" s="284" cm="1">
        <f t="array" ref="K2444">IF(OR(N2444={"Unbilled","Accounting Adjustment","Annual Guarantee Adjustments"}),0,IF($C2444="R",G2444,0))</f>
        <v>34</v>
      </c>
      <c r="L2444" s="284" cm="1">
        <f t="array" ref="L2444">IF(OR(N2444={"Unbilled","Accounting Adjustment","Annual Guarantee Adjustments"}),0,IF($C2444="R",H2444,0))</f>
        <v>16313620</v>
      </c>
      <c r="M2444" s="96" t="str">
        <f>IF(LEFT(B2444,3)="RES","Residential",IF(LEFT(B2444,3)="COM","Commercial",IF(LEFT(B2444,3)="IND","Industrial",IF(LEFT(B2444,3)="IRR","Irrigation",IF(LEFT(B2444,3)="PUB","Lighting")))))</f>
        <v>Commercial</v>
      </c>
      <c r="N2444" s="285" t="str">
        <f>IF(C2444="U","Unbilled",INDEX(Sch.!B:B,MATCH(LEFT(D2444,10),Sch.!A:A,0)))</f>
        <v>Sch.48T</v>
      </c>
      <c r="O2444" s="96" t="str">
        <f>IF(C2444="U","Unbilled",INDEX(Sch.!C:C,MATCH(LEFT(D2444,10),Sch.!A:A,0)))</f>
        <v>Not Decoupled</v>
      </c>
    </row>
    <row r="2445" spans="1:15">
      <c r="A2445" s="283">
        <v>201811</v>
      </c>
      <c r="B2445" s="172" t="s">
        <v>45</v>
      </c>
      <c r="C2445" s="172" t="s">
        <v>168</v>
      </c>
      <c r="D2445" s="172" t="s">
        <v>73</v>
      </c>
      <c r="E2445" s="172">
        <v>4738.32</v>
      </c>
      <c r="F2445" s="172"/>
      <c r="G2445" s="172"/>
      <c r="H2445" s="172">
        <v>0</v>
      </c>
      <c r="I2445" s="284" cm="1">
        <f t="array" ref="I2445">IF(OR(N2445={"Unbilled","Accounting Adjustment","Annual Guarantee Adjustments"}),0,E2445)</f>
        <v>0</v>
      </c>
      <c r="J2445" s="284" cm="1">
        <f t="array" ref="J2445">IF(OR(N2445={"Unbilled","Accounting Adjustment","Annual Guarantee Adjustments"}),0,IF($C2445="R",E2445,0))</f>
        <v>0</v>
      </c>
      <c r="K2445" s="284" cm="1">
        <f t="array" ref="K2445">IF(OR(N2445={"Unbilled","Accounting Adjustment","Annual Guarantee Adjustments"}),0,IF($C2445="R",G2445,0))</f>
        <v>0</v>
      </c>
      <c r="L2445" s="284" cm="1">
        <f t="array" ref="L2445">IF(OR(N2445={"Unbilled","Accounting Adjustment","Annual Guarantee Adjustments"}),0,IF($C2445="R",H2445,0))</f>
        <v>0</v>
      </c>
      <c r="M2445" s="96" t="str">
        <f>IF(LEFT(B2445,3)="RES","Residential",IF(LEFT(B2445,3)="COM","Commercial",IF(LEFT(B2445,3)="IND","Industrial",IF(LEFT(B2445,3)="IRR","Irrigation",IF(LEFT(B2445,3)="PUB","Lighting")))))</f>
        <v>Commercial</v>
      </c>
      <c r="N2445" s="285" t="str">
        <f>IF(C2445="U","Unbilled",INDEX(Sch.!B:B,MATCH(LEFT(D2445,10),Sch.!A:A,0)))</f>
        <v>Annual Guarantee Adjustments</v>
      </c>
      <c r="O2445" s="96" t="str">
        <f>IF(C2445="U","Unbilled",INDEX(Sch.!C:C,MATCH(LEFT(D2445,10),Sch.!A:A,0)))</f>
        <v>Not Decoupled</v>
      </c>
    </row>
    <row r="2446" spans="1:15">
      <c r="A2446" s="283">
        <v>201811</v>
      </c>
      <c r="B2446" s="172" t="s">
        <v>45</v>
      </c>
      <c r="C2446" s="172" t="s">
        <v>168</v>
      </c>
      <c r="D2446" s="172" t="s">
        <v>74</v>
      </c>
      <c r="E2446" s="172">
        <v>1547.92</v>
      </c>
      <c r="F2446" s="172"/>
      <c r="G2446" s="172"/>
      <c r="H2446" s="172">
        <v>0</v>
      </c>
      <c r="I2446" s="284" cm="1">
        <f t="array" ref="I2446">IF(OR(N2446={"Unbilled","Accounting Adjustment","Annual Guarantee Adjustments"}),0,E2446)</f>
        <v>0</v>
      </c>
      <c r="J2446" s="284" cm="1">
        <f t="array" ref="J2446">IF(OR(N2446={"Unbilled","Accounting Adjustment","Annual Guarantee Adjustments"}),0,IF($C2446="R",E2446,0))</f>
        <v>0</v>
      </c>
      <c r="K2446" s="284" cm="1">
        <f t="array" ref="K2446">IF(OR(N2446={"Unbilled","Accounting Adjustment","Annual Guarantee Adjustments"}),0,IF($C2446="R",G2446,0))</f>
        <v>0</v>
      </c>
      <c r="L2446" s="284" cm="1">
        <f t="array" ref="L2446">IF(OR(N2446={"Unbilled","Accounting Adjustment","Annual Guarantee Adjustments"}),0,IF($C2446="R",H2446,0))</f>
        <v>0</v>
      </c>
      <c r="M2446" s="96" t="str">
        <f>IF(LEFT(B2446,3)="RES","Residential",IF(LEFT(B2446,3)="COM","Commercial",IF(LEFT(B2446,3)="IND","Industrial",IF(LEFT(B2446,3)="IRR","Irrigation",IF(LEFT(B2446,3)="PUB","Lighting")))))</f>
        <v>Commercial</v>
      </c>
      <c r="N2446" s="285" t="str">
        <f>IF(C2446="U","Unbilled",INDEX(Sch.!B:B,MATCH(LEFT(D2446,10),Sch.!A:A,0)))</f>
        <v>Annual Guarantee Adjustments</v>
      </c>
      <c r="O2446" s="96" t="str">
        <f>IF(C2446="U","Unbilled",INDEX(Sch.!C:C,MATCH(LEFT(D2446,10),Sch.!A:A,0)))</f>
        <v>Not Decoupled</v>
      </c>
    </row>
    <row r="2447" spans="1:15">
      <c r="A2447" s="283">
        <v>201811</v>
      </c>
      <c r="B2447" s="172" t="s">
        <v>45</v>
      </c>
      <c r="C2447" s="172" t="s">
        <v>168</v>
      </c>
      <c r="D2447" s="172" t="s">
        <v>75</v>
      </c>
      <c r="E2447" s="172">
        <v>127.71</v>
      </c>
      <c r="F2447" s="172"/>
      <c r="G2447" s="172"/>
      <c r="H2447" s="172">
        <v>0</v>
      </c>
      <c r="I2447" s="284" cm="1">
        <f t="array" ref="I2447">IF(OR(N2447={"Unbilled","Accounting Adjustment","Annual Guarantee Adjustments"}),0,E2447)</f>
        <v>0</v>
      </c>
      <c r="J2447" s="284" cm="1">
        <f t="array" ref="J2447">IF(OR(N2447={"Unbilled","Accounting Adjustment","Annual Guarantee Adjustments"}),0,IF($C2447="R",E2447,0))</f>
        <v>0</v>
      </c>
      <c r="K2447" s="284" cm="1">
        <f t="array" ref="K2447">IF(OR(N2447={"Unbilled","Accounting Adjustment","Annual Guarantee Adjustments"}),0,IF($C2447="R",G2447,0))</f>
        <v>0</v>
      </c>
      <c r="L2447" s="284" cm="1">
        <f t="array" ref="L2447">IF(OR(N2447={"Unbilled","Accounting Adjustment","Annual Guarantee Adjustments"}),0,IF($C2447="R",H2447,0))</f>
        <v>0</v>
      </c>
      <c r="M2447" s="96" t="str">
        <f>IF(LEFT(B2447,3)="RES","Residential",IF(LEFT(B2447,3)="COM","Commercial",IF(LEFT(B2447,3)="IND","Industrial",IF(LEFT(B2447,3)="IRR","Irrigation",IF(LEFT(B2447,3)="PUB","Lighting")))))</f>
        <v>Commercial</v>
      </c>
      <c r="N2447" s="285" t="str">
        <f>IF(C2447="U","Unbilled",INDEX(Sch.!B:B,MATCH(LEFT(D2447,10),Sch.!A:A,0)))</f>
        <v>Annual Guarantee Adjustments</v>
      </c>
      <c r="O2447" s="96" t="str">
        <f>IF(C2447="U","Unbilled",INDEX(Sch.!C:C,MATCH(LEFT(D2447,10),Sch.!A:A,0)))</f>
        <v>Not Decoupled</v>
      </c>
    </row>
    <row r="2448" spans="1:15">
      <c r="A2448" s="283">
        <v>201811</v>
      </c>
      <c r="B2448" s="172" t="s">
        <v>45</v>
      </c>
      <c r="C2448" s="172" t="s">
        <v>168</v>
      </c>
      <c r="D2448" s="172" t="s">
        <v>76</v>
      </c>
      <c r="E2448" s="172">
        <v>25675.31</v>
      </c>
      <c r="F2448" s="172"/>
      <c r="G2448" s="172"/>
      <c r="H2448" s="172">
        <v>0</v>
      </c>
      <c r="I2448" s="284" cm="1">
        <f t="array" ref="I2448">IF(OR(N2448={"Unbilled","Accounting Adjustment","Annual Guarantee Adjustments"}),0,E2448)</f>
        <v>0</v>
      </c>
      <c r="J2448" s="284" cm="1">
        <f t="array" ref="J2448">IF(OR(N2448={"Unbilled","Accounting Adjustment","Annual Guarantee Adjustments"}),0,IF($C2448="R",E2448,0))</f>
        <v>0</v>
      </c>
      <c r="K2448" s="284" cm="1">
        <f t="array" ref="K2448">IF(OR(N2448={"Unbilled","Accounting Adjustment","Annual Guarantee Adjustments"}),0,IF($C2448="R",G2448,0))</f>
        <v>0</v>
      </c>
      <c r="L2448" s="284" cm="1">
        <f t="array" ref="L2448">IF(OR(N2448={"Unbilled","Accounting Adjustment","Annual Guarantee Adjustments"}),0,IF($C2448="R",H2448,0))</f>
        <v>0</v>
      </c>
      <c r="M2448" s="96" t="str">
        <f>IF(LEFT(B2448,3)="RES","Residential",IF(LEFT(B2448,3)="COM","Commercial",IF(LEFT(B2448,3)="IND","Industrial",IF(LEFT(B2448,3)="IRR","Irrigation",IF(LEFT(B2448,3)="PUB","Lighting")))))</f>
        <v>Commercial</v>
      </c>
      <c r="N2448" s="285" t="str">
        <f>IF(C2448="U","Unbilled",INDEX(Sch.!B:B,MATCH(LEFT(D2448,10),Sch.!A:A,0)))</f>
        <v>Annual Guarantee Adjustments</v>
      </c>
      <c r="O2448" s="96" t="str">
        <f>IF(C2448="U","Unbilled",INDEX(Sch.!C:C,MATCH(LEFT(D2448,10),Sch.!A:A,0)))</f>
        <v>Not Decoupled</v>
      </c>
    </row>
    <row r="2449" spans="1:15">
      <c r="A2449" s="283">
        <v>201811</v>
      </c>
      <c r="B2449" s="172" t="s">
        <v>45</v>
      </c>
      <c r="C2449" s="172" t="s">
        <v>168</v>
      </c>
      <c r="D2449" s="172" t="s">
        <v>77</v>
      </c>
      <c r="E2449" s="172">
        <v>7759.29</v>
      </c>
      <c r="F2449" s="172"/>
      <c r="G2449" s="172"/>
      <c r="H2449" s="172">
        <v>0</v>
      </c>
      <c r="I2449" s="284" cm="1">
        <f t="array" ref="I2449">IF(OR(N2449={"Unbilled","Accounting Adjustment","Annual Guarantee Adjustments"}),0,E2449)</f>
        <v>0</v>
      </c>
      <c r="J2449" s="284" cm="1">
        <f t="array" ref="J2449">IF(OR(N2449={"Unbilled","Accounting Adjustment","Annual Guarantee Adjustments"}),0,IF($C2449="R",E2449,0))</f>
        <v>0</v>
      </c>
      <c r="K2449" s="284" cm="1">
        <f t="array" ref="K2449">IF(OR(N2449={"Unbilled","Accounting Adjustment","Annual Guarantee Adjustments"}),0,IF($C2449="R",G2449,0))</f>
        <v>0</v>
      </c>
      <c r="L2449" s="284" cm="1">
        <f t="array" ref="L2449">IF(OR(N2449={"Unbilled","Accounting Adjustment","Annual Guarantee Adjustments"}),0,IF($C2449="R",H2449,0))</f>
        <v>0</v>
      </c>
      <c r="M2449" s="96" t="str">
        <f>IF(LEFT(B2449,3)="RES","Residential",IF(LEFT(B2449,3)="COM","Commercial",IF(LEFT(B2449,3)="IND","Industrial",IF(LEFT(B2449,3)="IRR","Irrigation",IF(LEFT(B2449,3)="PUB","Lighting")))))</f>
        <v>Commercial</v>
      </c>
      <c r="N2449" s="285" t="str">
        <f>IF(C2449="U","Unbilled",INDEX(Sch.!B:B,MATCH(LEFT(D2449,10),Sch.!A:A,0)))</f>
        <v>Annual Guarantee Adjustments</v>
      </c>
      <c r="O2449" s="96" t="str">
        <f>IF(C2449="U","Unbilled",INDEX(Sch.!C:C,MATCH(LEFT(D2449,10),Sch.!A:A,0)))</f>
        <v>Not Decoupled</v>
      </c>
    </row>
    <row r="2450" spans="1:15">
      <c r="A2450" s="283">
        <v>201811</v>
      </c>
      <c r="B2450" s="172" t="s">
        <v>45</v>
      </c>
      <c r="C2450" s="172" t="s">
        <v>168</v>
      </c>
      <c r="D2450" s="172" t="s">
        <v>78</v>
      </c>
      <c r="E2450" s="172">
        <v>55.73</v>
      </c>
      <c r="F2450" s="172"/>
      <c r="G2450" s="172"/>
      <c r="H2450" s="172">
        <v>0</v>
      </c>
      <c r="I2450" s="284" cm="1">
        <f t="array" ref="I2450">IF(OR(N2450={"Unbilled","Accounting Adjustment","Annual Guarantee Adjustments"}),0,E2450)</f>
        <v>0</v>
      </c>
      <c r="J2450" s="284" cm="1">
        <f t="array" ref="J2450">IF(OR(N2450={"Unbilled","Accounting Adjustment","Annual Guarantee Adjustments"}),0,IF($C2450="R",E2450,0))</f>
        <v>0</v>
      </c>
      <c r="K2450" s="284" cm="1">
        <f t="array" ref="K2450">IF(OR(N2450={"Unbilled","Accounting Adjustment","Annual Guarantee Adjustments"}),0,IF($C2450="R",G2450,0))</f>
        <v>0</v>
      </c>
      <c r="L2450" s="284" cm="1">
        <f t="array" ref="L2450">IF(OR(N2450={"Unbilled","Accounting Adjustment","Annual Guarantee Adjustments"}),0,IF($C2450="R",H2450,0))</f>
        <v>0</v>
      </c>
      <c r="M2450" s="96" t="str">
        <f>IF(LEFT(B2450,3)="RES","Residential",IF(LEFT(B2450,3)="COM","Commercial",IF(LEFT(B2450,3)="IND","Industrial",IF(LEFT(B2450,3)="IRR","Irrigation",IF(LEFT(B2450,3)="PUB","Lighting")))))</f>
        <v>Commercial</v>
      </c>
      <c r="N2450" s="285" t="str">
        <f>IF(C2450="U","Unbilled",INDEX(Sch.!B:B,MATCH(LEFT(D2450,10),Sch.!A:A,0)))</f>
        <v>Annual Guarantee Adjustments</v>
      </c>
      <c r="O2450" s="96" t="str">
        <f>IF(C2450="U","Unbilled",INDEX(Sch.!C:C,MATCH(LEFT(D2450,10),Sch.!A:A,0)))</f>
        <v>Not Decoupled</v>
      </c>
    </row>
    <row r="2451" spans="1:15">
      <c r="A2451" s="283">
        <v>201811</v>
      </c>
      <c r="B2451" s="172" t="s">
        <v>45</v>
      </c>
      <c r="C2451" s="172" t="s">
        <v>168</v>
      </c>
      <c r="D2451" s="172" t="s">
        <v>79</v>
      </c>
      <c r="E2451" s="172">
        <v>2491.06</v>
      </c>
      <c r="F2451" s="172"/>
      <c r="G2451" s="172"/>
      <c r="H2451" s="172">
        <v>0</v>
      </c>
      <c r="I2451" s="284" cm="1">
        <f t="array" ref="I2451">IF(OR(N2451={"Unbilled","Accounting Adjustment","Annual Guarantee Adjustments"}),0,E2451)</f>
        <v>0</v>
      </c>
      <c r="J2451" s="284" cm="1">
        <f t="array" ref="J2451">IF(OR(N2451={"Unbilled","Accounting Adjustment","Annual Guarantee Adjustments"}),0,IF($C2451="R",E2451,0))</f>
        <v>0</v>
      </c>
      <c r="K2451" s="284" cm="1">
        <f t="array" ref="K2451">IF(OR(N2451={"Unbilled","Accounting Adjustment","Annual Guarantee Adjustments"}),0,IF($C2451="R",G2451,0))</f>
        <v>0</v>
      </c>
      <c r="L2451" s="284" cm="1">
        <f t="array" ref="L2451">IF(OR(N2451={"Unbilled","Accounting Adjustment","Annual Guarantee Adjustments"}),0,IF($C2451="R",H2451,0))</f>
        <v>0</v>
      </c>
      <c r="M2451" s="96" t="str">
        <f>IF(LEFT(B2451,3)="RES","Residential",IF(LEFT(B2451,3)="COM","Commercial",IF(LEFT(B2451,3)="IND","Industrial",IF(LEFT(B2451,3)="IRR","Irrigation",IF(LEFT(B2451,3)="PUB","Lighting")))))</f>
        <v>Commercial</v>
      </c>
      <c r="N2451" s="285" t="str">
        <f>IF(C2451="U","Unbilled",INDEX(Sch.!B:B,MATCH(LEFT(D2451,10),Sch.!A:A,0)))</f>
        <v>Annual Guarantee Adjustments</v>
      </c>
      <c r="O2451" s="96" t="str">
        <f>IF(C2451="U","Unbilled",INDEX(Sch.!C:C,MATCH(LEFT(D2451,10),Sch.!A:A,0)))</f>
        <v>Not Decoupled</v>
      </c>
    </row>
    <row r="2452" spans="1:15">
      <c r="A2452" s="283">
        <v>201811</v>
      </c>
      <c r="B2452" s="172" t="s">
        <v>45</v>
      </c>
      <c r="C2452" s="172" t="s">
        <v>168</v>
      </c>
      <c r="D2452" s="172" t="s">
        <v>81</v>
      </c>
      <c r="E2452" s="172">
        <v>2654.72</v>
      </c>
      <c r="F2452" s="172"/>
      <c r="G2452" s="172"/>
      <c r="H2452" s="172">
        <v>0</v>
      </c>
      <c r="I2452" s="284" cm="1">
        <f t="array" ref="I2452">IF(OR(N2452={"Unbilled","Accounting Adjustment","Annual Guarantee Adjustments"}),0,E2452)</f>
        <v>0</v>
      </c>
      <c r="J2452" s="284" cm="1">
        <f t="array" ref="J2452">IF(OR(N2452={"Unbilled","Accounting Adjustment","Annual Guarantee Adjustments"}),0,IF($C2452="R",E2452,0))</f>
        <v>0</v>
      </c>
      <c r="K2452" s="284" cm="1">
        <f t="array" ref="K2452">IF(OR(N2452={"Unbilled","Accounting Adjustment","Annual Guarantee Adjustments"}),0,IF($C2452="R",G2452,0))</f>
        <v>0</v>
      </c>
      <c r="L2452" s="284" cm="1">
        <f t="array" ref="L2452">IF(OR(N2452={"Unbilled","Accounting Adjustment","Annual Guarantee Adjustments"}),0,IF($C2452="R",H2452,0))</f>
        <v>0</v>
      </c>
      <c r="M2452" s="96" t="str">
        <f>IF(LEFT(B2452,3)="RES","Residential",IF(LEFT(B2452,3)="COM","Commercial",IF(LEFT(B2452,3)="IND","Industrial",IF(LEFT(B2452,3)="IRR","Irrigation",IF(LEFT(B2452,3)="PUB","Lighting")))))</f>
        <v>Commercial</v>
      </c>
      <c r="N2452" s="285" t="str">
        <f>IF(C2452="U","Unbilled",INDEX(Sch.!B:B,MATCH(LEFT(D2452,10),Sch.!A:A,0)))</f>
        <v>Annual Guarantee Adjustments</v>
      </c>
      <c r="O2452" s="96" t="str">
        <f>IF(C2452="U","Unbilled",INDEX(Sch.!C:C,MATCH(LEFT(D2452,10),Sch.!A:A,0)))</f>
        <v>Not Decoupled</v>
      </c>
    </row>
    <row r="2453" spans="1:15">
      <c r="A2453" s="283">
        <v>201811</v>
      </c>
      <c r="B2453" s="172" t="s">
        <v>45</v>
      </c>
      <c r="C2453" s="172" t="s">
        <v>168</v>
      </c>
      <c r="D2453" s="172" t="s">
        <v>82</v>
      </c>
      <c r="E2453" s="172">
        <v>2284.59</v>
      </c>
      <c r="F2453" s="172"/>
      <c r="G2453" s="172"/>
      <c r="H2453" s="172">
        <v>0</v>
      </c>
      <c r="I2453" s="284" cm="1">
        <f t="array" ref="I2453">IF(OR(N2453={"Unbilled","Accounting Adjustment","Annual Guarantee Adjustments"}),0,E2453)</f>
        <v>0</v>
      </c>
      <c r="J2453" s="284" cm="1">
        <f t="array" ref="J2453">IF(OR(N2453={"Unbilled","Accounting Adjustment","Annual Guarantee Adjustments"}),0,IF($C2453="R",E2453,0))</f>
        <v>0</v>
      </c>
      <c r="K2453" s="284" cm="1">
        <f t="array" ref="K2453">IF(OR(N2453={"Unbilled","Accounting Adjustment","Annual Guarantee Adjustments"}),0,IF($C2453="R",G2453,0))</f>
        <v>0</v>
      </c>
      <c r="L2453" s="284" cm="1">
        <f t="array" ref="L2453">IF(OR(N2453={"Unbilled","Accounting Adjustment","Annual Guarantee Adjustments"}),0,IF($C2453="R",H2453,0))</f>
        <v>0</v>
      </c>
      <c r="M2453" s="96" t="str">
        <f>IF(LEFT(B2453,3)="RES","Residential",IF(LEFT(B2453,3)="COM","Commercial",IF(LEFT(B2453,3)="IND","Industrial",IF(LEFT(B2453,3)="IRR","Irrigation",IF(LEFT(B2453,3)="PUB","Lighting")))))</f>
        <v>Commercial</v>
      </c>
      <c r="N2453" s="285" t="str">
        <f>IF(C2453="U","Unbilled",INDEX(Sch.!B:B,MATCH(LEFT(D2453,10),Sch.!A:A,0)))</f>
        <v>Annual Guarantee Adjustments</v>
      </c>
      <c r="O2453" s="96" t="str">
        <f>IF(C2453="U","Unbilled",INDEX(Sch.!C:C,MATCH(LEFT(D2453,10),Sch.!A:A,0)))</f>
        <v>Not Decoupled</v>
      </c>
    </row>
    <row r="2454" spans="1:15">
      <c r="A2454" s="283">
        <v>201811</v>
      </c>
      <c r="B2454" s="172" t="s">
        <v>45</v>
      </c>
      <c r="C2454" s="172" t="s">
        <v>168</v>
      </c>
      <c r="D2454" s="172" t="s">
        <v>71</v>
      </c>
      <c r="E2454" s="172">
        <v>690.71</v>
      </c>
      <c r="F2454" s="172">
        <v>0</v>
      </c>
      <c r="G2454" s="172">
        <v>20</v>
      </c>
      <c r="H2454" s="172">
        <v>3890</v>
      </c>
      <c r="I2454" s="284" cm="1">
        <f t="array" ref="I2454">IF(OR(N2454={"Unbilled","Accounting Adjustment","Annual Guarantee Adjustments"}),0,E2454)</f>
        <v>690.71</v>
      </c>
      <c r="J2454" s="284" cm="1">
        <f t="array" ref="J2454">IF(OR(N2454={"Unbilled","Accounting Adjustment","Annual Guarantee Adjustments"}),0,IF($C2454="R",E2454,0))</f>
        <v>690.71</v>
      </c>
      <c r="K2454" s="284" cm="1">
        <f t="array" ref="K2454">IF(OR(N2454={"Unbilled","Accounting Adjustment","Annual Guarantee Adjustments"}),0,IF($C2454="R",G2454,0))</f>
        <v>20</v>
      </c>
      <c r="L2454" s="284" cm="1">
        <f t="array" ref="L2454">IF(OR(N2454={"Unbilled","Accounting Adjustment","Annual Guarantee Adjustments"}),0,IF($C2454="R",H2454,0))</f>
        <v>3890</v>
      </c>
      <c r="M2454" s="96" t="str">
        <f>IF(LEFT(B2454,3)="RES","Residential",IF(LEFT(B2454,3)="COM","Commercial",IF(LEFT(B2454,3)="IND","Industrial",IF(LEFT(B2454,3)="IRR","Irrigation",IF(LEFT(B2454,3)="PUB","Lighting")))))</f>
        <v>Commercial</v>
      </c>
      <c r="N2454" s="285" t="str">
        <f>IF(C2454="U","Unbilled",INDEX(Sch.!B:B,MATCH(LEFT(D2454,10),Sch.!A:A,0)))</f>
        <v>Sch.24</v>
      </c>
      <c r="O2454" s="96" t="str">
        <f>IF(C2454="U","Unbilled",INDEX(Sch.!C:C,MATCH(LEFT(D2454,10),Sch.!A:A,0)))</f>
        <v>Sch.24</v>
      </c>
    </row>
    <row r="2455" spans="1:15">
      <c r="A2455" s="283">
        <v>201811</v>
      </c>
      <c r="B2455" s="172" t="s">
        <v>45</v>
      </c>
      <c r="C2455" s="172" t="s">
        <v>168</v>
      </c>
      <c r="D2455" s="172" t="s">
        <v>34</v>
      </c>
      <c r="E2455" s="172">
        <v>24303.64</v>
      </c>
      <c r="F2455" s="172">
        <v>0</v>
      </c>
      <c r="G2455" s="172">
        <v>85</v>
      </c>
      <c r="H2455" s="172">
        <v>246687</v>
      </c>
      <c r="I2455" s="284" cm="1">
        <f t="array" ref="I2455">IF(OR(N2455={"Unbilled","Accounting Adjustment","Annual Guarantee Adjustments"}),0,E2455)</f>
        <v>24303.64</v>
      </c>
      <c r="J2455" s="284" cm="1">
        <f t="array" ref="J2455">IF(OR(N2455={"Unbilled","Accounting Adjustment","Annual Guarantee Adjustments"}),0,IF($C2455="R",E2455,0))</f>
        <v>24303.64</v>
      </c>
      <c r="K2455" s="284" cm="1">
        <f t="array" ref="K2455">IF(OR(N2455={"Unbilled","Accounting Adjustment","Annual Guarantee Adjustments"}),0,IF($C2455="R",G2455,0))</f>
        <v>85</v>
      </c>
      <c r="L2455" s="284" cm="1">
        <f t="array" ref="L2455">IF(OR(N2455={"Unbilled","Accounting Adjustment","Annual Guarantee Adjustments"}),0,IF($C2455="R",H2455,0))</f>
        <v>246687</v>
      </c>
      <c r="M2455" s="96" t="str">
        <f>IF(LEFT(B2455,3)="RES","Residential",IF(LEFT(B2455,3)="COM","Commercial",IF(LEFT(B2455,3)="IND","Industrial",IF(LEFT(B2455,3)="IRR","Irrigation",IF(LEFT(B2455,3)="PUB","Lighting")))))</f>
        <v>Commercial</v>
      </c>
      <c r="N2455" s="285" t="str">
        <f>IF(C2455="U","Unbilled",INDEX(Sch.!B:B,MATCH(LEFT(D2455,10),Sch.!A:A,0)))</f>
        <v>Sch.24</v>
      </c>
      <c r="O2455" s="96" t="str">
        <f>IF(C2455="U","Unbilled",INDEX(Sch.!C:C,MATCH(LEFT(D2455,10),Sch.!A:A,0)))</f>
        <v>Sch.24</v>
      </c>
    </row>
    <row r="2456" spans="1:15">
      <c r="A2456" s="283">
        <v>201811</v>
      </c>
      <c r="B2456" s="172" t="s">
        <v>45</v>
      </c>
      <c r="C2456" s="172" t="s">
        <v>168</v>
      </c>
      <c r="D2456" s="172" t="s">
        <v>35</v>
      </c>
      <c r="E2456" s="172">
        <v>83837.08</v>
      </c>
      <c r="F2456" s="172">
        <v>0</v>
      </c>
      <c r="G2456" s="172">
        <v>15</v>
      </c>
      <c r="H2456" s="172">
        <v>962973</v>
      </c>
      <c r="I2456" s="284" cm="1">
        <f t="array" ref="I2456">IF(OR(N2456={"Unbilled","Accounting Adjustment","Annual Guarantee Adjustments"}),0,E2456)</f>
        <v>83837.08</v>
      </c>
      <c r="J2456" s="284" cm="1">
        <f t="array" ref="J2456">IF(OR(N2456={"Unbilled","Accounting Adjustment","Annual Guarantee Adjustments"}),0,IF($C2456="R",E2456,0))</f>
        <v>83837.08</v>
      </c>
      <c r="K2456" s="284" cm="1">
        <f t="array" ref="K2456">IF(OR(N2456={"Unbilled","Accounting Adjustment","Annual Guarantee Adjustments"}),0,IF($C2456="R",G2456,0))</f>
        <v>15</v>
      </c>
      <c r="L2456" s="284" cm="1">
        <f t="array" ref="L2456">IF(OR(N2456={"Unbilled","Accounting Adjustment","Annual Guarantee Adjustments"}),0,IF($C2456="R",H2456,0))</f>
        <v>962973</v>
      </c>
      <c r="M2456" s="96" t="str">
        <f>IF(LEFT(B2456,3)="RES","Residential",IF(LEFT(B2456,3)="COM","Commercial",IF(LEFT(B2456,3)="IND","Industrial",IF(LEFT(B2456,3)="IRR","Irrigation",IF(LEFT(B2456,3)="PUB","Lighting")))))</f>
        <v>Commercial</v>
      </c>
      <c r="N2456" s="285" t="str">
        <f>IF(C2456="U","Unbilled",INDEX(Sch.!B:B,MATCH(LEFT(D2456,10),Sch.!A:A,0)))</f>
        <v>Sch.29,36</v>
      </c>
      <c r="O2456" s="96" t="str">
        <f>IF(C2456="U","Unbilled",INDEX(Sch.!C:C,MATCH(LEFT(D2456,10),Sch.!A:A,0)))</f>
        <v>Sch.29,36</v>
      </c>
    </row>
    <row r="2457" spans="1:15">
      <c r="A2457" s="283">
        <v>201811</v>
      </c>
      <c r="B2457" s="172" t="s">
        <v>45</v>
      </c>
      <c r="C2457" s="172" t="s">
        <v>168</v>
      </c>
      <c r="D2457" s="172" t="s">
        <v>36</v>
      </c>
      <c r="E2457" s="172">
        <v>60372.28</v>
      </c>
      <c r="F2457" s="172">
        <v>0</v>
      </c>
      <c r="G2457" s="172">
        <v>2</v>
      </c>
      <c r="H2457" s="172">
        <v>777600</v>
      </c>
      <c r="I2457" s="284" cm="1">
        <f t="array" ref="I2457">IF(OR(N2457={"Unbilled","Accounting Adjustment","Annual Guarantee Adjustments"}),0,E2457)</f>
        <v>60372.28</v>
      </c>
      <c r="J2457" s="284" cm="1">
        <f t="array" ref="J2457">IF(OR(N2457={"Unbilled","Accounting Adjustment","Annual Guarantee Adjustments"}),0,IF($C2457="R",E2457,0))</f>
        <v>60372.28</v>
      </c>
      <c r="K2457" s="284" cm="1">
        <f t="array" ref="K2457">IF(OR(N2457={"Unbilled","Accounting Adjustment","Annual Guarantee Adjustments"}),0,IF($C2457="R",G2457,0))</f>
        <v>2</v>
      </c>
      <c r="L2457" s="284" cm="1">
        <f t="array" ref="L2457">IF(OR(N2457={"Unbilled","Accounting Adjustment","Annual Guarantee Adjustments"}),0,IF($C2457="R",H2457,0))</f>
        <v>777600</v>
      </c>
      <c r="M2457" s="96" t="str">
        <f>IF(LEFT(B2457,3)="RES","Residential",IF(LEFT(B2457,3)="COM","Commercial",IF(LEFT(B2457,3)="IND","Industrial",IF(LEFT(B2457,3)="IRR","Irrigation",IF(LEFT(B2457,3)="PUB","Lighting")))))</f>
        <v>Commercial</v>
      </c>
      <c r="N2457" s="285" t="str">
        <f>IF(C2457="U","Unbilled",INDEX(Sch.!B:B,MATCH(LEFT(D2457,10),Sch.!A:A,0)))</f>
        <v>Sch.48T</v>
      </c>
      <c r="O2457" s="96" t="str">
        <f>IF(C2457="U","Unbilled",INDEX(Sch.!C:C,MATCH(LEFT(D2457,10),Sch.!A:A,0)))</f>
        <v>Not Decoupled</v>
      </c>
    </row>
    <row r="2458" spans="1:15">
      <c r="A2458" s="283">
        <v>201811</v>
      </c>
      <c r="B2458" s="172" t="s">
        <v>45</v>
      </c>
      <c r="C2458" s="172" t="s">
        <v>168</v>
      </c>
      <c r="D2458" s="172" t="s">
        <v>50</v>
      </c>
      <c r="E2458" s="172">
        <v>17734.009999999998</v>
      </c>
      <c r="F2458" s="172">
        <v>0</v>
      </c>
      <c r="G2458" s="172">
        <v>765</v>
      </c>
      <c r="H2458" s="172">
        <v>120368</v>
      </c>
      <c r="I2458" s="284" cm="1">
        <f t="array" ref="I2458">IF(OR(N2458={"Unbilled","Accounting Adjustment","Annual Guarantee Adjustments"}),0,E2458)</f>
        <v>17734.009999999998</v>
      </c>
      <c r="J2458" s="284" cm="1">
        <f t="array" ref="J2458">IF(OR(N2458={"Unbilled","Accounting Adjustment","Annual Guarantee Adjustments"}),0,IF($C2458="R",E2458,0))</f>
        <v>17734.009999999998</v>
      </c>
      <c r="K2458" s="284" cm="1">
        <f t="array" ref="K2458">IF(OR(N2458={"Unbilled","Accounting Adjustment","Annual Guarantee Adjustments"}),0,IF($C2458="R",G2458,0))</f>
        <v>765</v>
      </c>
      <c r="L2458" s="284" cm="1">
        <f t="array" ref="L2458">IF(OR(N2458={"Unbilled","Accounting Adjustment","Annual Guarantee Adjustments"}),0,IF($C2458="R",H2458,0))</f>
        <v>120368</v>
      </c>
      <c r="M2458" s="96" t="str">
        <f>IF(LEFT(B2458,3)="RES","Residential",IF(LEFT(B2458,3)="COM","Commercial",IF(LEFT(B2458,3)="IND","Industrial",IF(LEFT(B2458,3)="IRR","Irrigation",IF(LEFT(B2458,3)="PUB","Lighting")))))</f>
        <v>Commercial</v>
      </c>
      <c r="N2458" s="285" t="str">
        <f>IF(C2458="U","Unbilled",INDEX(Sch.!B:B,MATCH(LEFT(D2458,10),Sch.!A:A,0)))</f>
        <v>Sch.15</v>
      </c>
      <c r="O2458" s="96" t="str">
        <f>IF(C2458="U","Unbilled",INDEX(Sch.!C:C,MATCH(LEFT(D2458,10),Sch.!A:A,0)))</f>
        <v>Not Decoupled</v>
      </c>
    </row>
    <row r="2459" spans="1:15">
      <c r="A2459" s="283">
        <v>201811</v>
      </c>
      <c r="B2459" s="172" t="s">
        <v>45</v>
      </c>
      <c r="C2459" s="172" t="s">
        <v>168</v>
      </c>
      <c r="D2459" s="172" t="s">
        <v>37</v>
      </c>
      <c r="E2459" s="172">
        <v>6865.86</v>
      </c>
      <c r="F2459" s="172">
        <v>0</v>
      </c>
      <c r="G2459" s="172">
        <v>468</v>
      </c>
      <c r="H2459" s="172">
        <v>42561</v>
      </c>
      <c r="I2459" s="284" cm="1">
        <f t="array" ref="I2459">IF(OR(N2459={"Unbilled","Accounting Adjustment","Annual Guarantee Adjustments"}),0,E2459)</f>
        <v>6865.86</v>
      </c>
      <c r="J2459" s="284" cm="1">
        <f t="array" ref="J2459">IF(OR(N2459={"Unbilled","Accounting Adjustment","Annual Guarantee Adjustments"}),0,IF($C2459="R",E2459,0))</f>
        <v>6865.86</v>
      </c>
      <c r="K2459" s="284" cm="1">
        <f t="array" ref="K2459">IF(OR(N2459={"Unbilled","Accounting Adjustment","Annual Guarantee Adjustments"}),0,IF($C2459="R",G2459,0))</f>
        <v>468</v>
      </c>
      <c r="L2459" s="284" cm="1">
        <f t="array" ref="L2459">IF(OR(N2459={"Unbilled","Accounting Adjustment","Annual Guarantee Adjustments"}),0,IF($C2459="R",H2459,0))</f>
        <v>42561</v>
      </c>
      <c r="M2459" s="96" t="str">
        <f>IF(LEFT(B2459,3)="RES","Residential",IF(LEFT(B2459,3)="COM","Commercial",IF(LEFT(B2459,3)="IND","Industrial",IF(LEFT(B2459,3)="IRR","Irrigation",IF(LEFT(B2459,3)="PUB","Lighting")))))</f>
        <v>Commercial</v>
      </c>
      <c r="N2459" s="285" t="str">
        <f>IF(C2459="U","Unbilled",INDEX(Sch.!B:B,MATCH(LEFT(D2459,10),Sch.!A:A,0)))</f>
        <v>Sch.15</v>
      </c>
      <c r="O2459" s="96" t="str">
        <f>IF(C2459="U","Unbilled",INDEX(Sch.!C:C,MATCH(LEFT(D2459,10),Sch.!A:A,0)))</f>
        <v>Not Decoupled</v>
      </c>
    </row>
    <row r="2460" spans="1:15">
      <c r="A2460" s="283">
        <v>201811</v>
      </c>
      <c r="B2460" s="172" t="s">
        <v>45</v>
      </c>
      <c r="C2460" s="172" t="s">
        <v>168</v>
      </c>
      <c r="D2460" s="172" t="s">
        <v>51</v>
      </c>
      <c r="E2460" s="172">
        <v>2879.34</v>
      </c>
      <c r="F2460" s="172">
        <v>0</v>
      </c>
      <c r="G2460" s="172">
        <v>27</v>
      </c>
      <c r="H2460" s="172">
        <v>30851</v>
      </c>
      <c r="I2460" s="284" cm="1">
        <f t="array" ref="I2460">IF(OR(N2460={"Unbilled","Accounting Adjustment","Annual Guarantee Adjustments"}),0,E2460)</f>
        <v>2879.34</v>
      </c>
      <c r="J2460" s="284" cm="1">
        <f t="array" ref="J2460">IF(OR(N2460={"Unbilled","Accounting Adjustment","Annual Guarantee Adjustments"}),0,IF($C2460="R",E2460,0))</f>
        <v>2879.34</v>
      </c>
      <c r="K2460" s="284" cm="1">
        <f t="array" ref="K2460">IF(OR(N2460={"Unbilled","Accounting Adjustment","Annual Guarantee Adjustments"}),0,IF($C2460="R",G2460,0))</f>
        <v>27</v>
      </c>
      <c r="L2460" s="284" cm="1">
        <f t="array" ref="L2460">IF(OR(N2460={"Unbilled","Accounting Adjustment","Annual Guarantee Adjustments"}),0,IF($C2460="R",H2460,0))</f>
        <v>30851</v>
      </c>
      <c r="M2460" s="96" t="str">
        <f>IF(LEFT(B2460,3)="RES","Residential",IF(LEFT(B2460,3)="COM","Commercial",IF(LEFT(B2460,3)="IND","Industrial",IF(LEFT(B2460,3)="IRR","Irrigation",IF(LEFT(B2460,3)="PUB","Lighting")))))</f>
        <v>Commercial</v>
      </c>
      <c r="N2460" s="285" t="str">
        <f>IF(C2460="U","Unbilled",INDEX(Sch.!B:B,MATCH(LEFT(D2460,10),Sch.!A:A,0)))</f>
        <v>Sch.54</v>
      </c>
      <c r="O2460" s="96" t="str">
        <f>IF(C2460="U","Unbilled",INDEX(Sch.!C:C,MATCH(LEFT(D2460,10),Sch.!A:A,0)))</f>
        <v>Not Decoupled</v>
      </c>
    </row>
    <row r="2461" spans="1:15">
      <c r="A2461" s="283">
        <v>201811</v>
      </c>
      <c r="B2461" s="172" t="s">
        <v>45</v>
      </c>
      <c r="C2461" s="172" t="s">
        <v>168</v>
      </c>
      <c r="D2461" s="172" t="s">
        <v>38</v>
      </c>
      <c r="E2461" s="172">
        <v>997.36</v>
      </c>
      <c r="F2461" s="172">
        <v>0</v>
      </c>
      <c r="G2461" s="172">
        <v>1</v>
      </c>
      <c r="H2461" s="172">
        <v>0</v>
      </c>
      <c r="I2461" s="284" cm="1">
        <f t="array" ref="I2461">IF(OR(N2461={"Unbilled","Accounting Adjustment","Annual Guarantee Adjustments"}),0,E2461)</f>
        <v>0</v>
      </c>
      <c r="J2461" s="284" cm="1">
        <f t="array" ref="J2461">IF(OR(N2461={"Unbilled","Accounting Adjustment","Annual Guarantee Adjustments"}),0,IF($C2461="R",E2461,0))</f>
        <v>0</v>
      </c>
      <c r="K2461" s="284" cm="1">
        <f t="array" ref="K2461">IF(OR(N2461={"Unbilled","Accounting Adjustment","Annual Guarantee Adjustments"}),0,IF($C2461="R",G2461,0))</f>
        <v>0</v>
      </c>
      <c r="L2461" s="284" cm="1">
        <f t="array" ref="L2461">IF(OR(N2461={"Unbilled","Accounting Adjustment","Annual Guarantee Adjustments"}),0,IF($C2461="R",H2461,0))</f>
        <v>0</v>
      </c>
      <c r="M2461" s="96" t="str">
        <f>IF(LEFT(B2461,3)="RES","Residential",IF(LEFT(B2461,3)="COM","Commercial",IF(LEFT(B2461,3)="IND","Industrial",IF(LEFT(B2461,3)="IRR","Irrigation",IF(LEFT(B2461,3)="PUB","Lighting")))))</f>
        <v>Commercial</v>
      </c>
      <c r="N2461" s="285" t="str">
        <f>IF(C2461="U","Unbilled",INDEX(Sch.!B:B,MATCH(LEFT(D2461,10),Sch.!A:A,0)))</f>
        <v>Accounting Adjustment</v>
      </c>
      <c r="O2461" s="96" t="str">
        <f>IF(C2461="U","Unbilled",INDEX(Sch.!C:C,MATCH(LEFT(D2461,10),Sch.!A:A,0)))</f>
        <v>Not Decoupled</v>
      </c>
    </row>
    <row r="2462" spans="1:15">
      <c r="A2462" s="283">
        <v>201811</v>
      </c>
      <c r="B2462" s="172" t="s">
        <v>45</v>
      </c>
      <c r="C2462" s="172" t="s">
        <v>168</v>
      </c>
      <c r="D2462" s="172" t="s">
        <v>83</v>
      </c>
      <c r="E2462" s="172"/>
      <c r="F2462" s="172">
        <v>16243</v>
      </c>
      <c r="G2462" s="172">
        <v>0</v>
      </c>
      <c r="H2462" s="172"/>
      <c r="I2462" s="284" cm="1">
        <f t="array" ref="I2462">IF(OR(N2462={"Unbilled","Accounting Adjustment","Annual Guarantee Adjustments"}),0,E2462)</f>
        <v>0</v>
      </c>
      <c r="J2462" s="284" cm="1">
        <f t="array" ref="J2462">IF(OR(N2462={"Unbilled","Accounting Adjustment","Annual Guarantee Adjustments"}),0,IF($C2462="R",E2462,0))</f>
        <v>0</v>
      </c>
      <c r="K2462" s="284" cm="1">
        <f t="array" ref="K2462">IF(OR(N2462={"Unbilled","Accounting Adjustment","Annual Guarantee Adjustments"}),0,IF($C2462="R",G2462,0))</f>
        <v>0</v>
      </c>
      <c r="L2462" s="284" cm="1">
        <f t="array" ref="L2462">IF(OR(N2462={"Unbilled","Accounting Adjustment","Annual Guarantee Adjustments"}),0,IF($C2462="R",H2462,0))</f>
        <v>0</v>
      </c>
      <c r="M2462" s="96" t="str">
        <f>IF(LEFT(B2462,3)="RES","Residential",IF(LEFT(B2462,3)="COM","Commercial",IF(LEFT(B2462,3)="IND","Industrial",IF(LEFT(B2462,3)="IRR","Irrigation",IF(LEFT(B2462,3)="PUB","Lighting")))))</f>
        <v>Commercial</v>
      </c>
      <c r="N2462" s="285" t="str">
        <f>IF(C2462="U","Unbilled",INDEX(Sch.!B:B,MATCH(LEFT(D2462,10),Sch.!A:A,0)))</f>
        <v>Accounting Adjustment</v>
      </c>
      <c r="O2462" s="96" t="str">
        <f>IF(C2462="U","Unbilled",INDEX(Sch.!C:C,MATCH(LEFT(D2462,10),Sch.!A:A,0)))</f>
        <v>Not Decoupled</v>
      </c>
    </row>
    <row r="2463" spans="1:15">
      <c r="A2463" s="283">
        <v>201811</v>
      </c>
      <c r="B2463" s="172" t="s">
        <v>45</v>
      </c>
      <c r="C2463" s="172" t="s">
        <v>169</v>
      </c>
      <c r="D2463" s="172" t="s">
        <v>170</v>
      </c>
      <c r="E2463" s="172">
        <v>50000</v>
      </c>
      <c r="F2463" s="172">
        <v>0</v>
      </c>
      <c r="G2463" s="172">
        <v>0</v>
      </c>
      <c r="H2463" s="172">
        <v>588000</v>
      </c>
      <c r="I2463" s="284" cm="1">
        <f t="array" ref="I2463">IF(OR(N2463={"Unbilled","Accounting Adjustment","Annual Guarantee Adjustments"}),0,E2463)</f>
        <v>0</v>
      </c>
      <c r="J2463" s="284" cm="1">
        <f t="array" ref="J2463">IF(OR(N2463={"Unbilled","Accounting Adjustment","Annual Guarantee Adjustments"}),0,IF($C2463="R",E2463,0))</f>
        <v>0</v>
      </c>
      <c r="K2463" s="284" cm="1">
        <f t="array" ref="K2463">IF(OR(N2463={"Unbilled","Accounting Adjustment","Annual Guarantee Adjustments"}),0,IF($C2463="R",G2463,0))</f>
        <v>0</v>
      </c>
      <c r="L2463" s="284" cm="1">
        <f t="array" ref="L2463">IF(OR(N2463={"Unbilled","Accounting Adjustment","Annual Guarantee Adjustments"}),0,IF($C2463="R",H2463,0))</f>
        <v>0</v>
      </c>
      <c r="M2463" s="96" t="str">
        <f>IF(LEFT(B2463,3)="RES","Residential",IF(LEFT(B2463,3)="COM","Commercial",IF(LEFT(B2463,3)="IND","Industrial",IF(LEFT(B2463,3)="IRR","Irrigation",IF(LEFT(B2463,3)="PUB","Lighting")))))</f>
        <v>Commercial</v>
      </c>
      <c r="N2463" s="285" t="str">
        <f>IF(C2463="U","Unbilled",INDEX(Sch.!B:B,MATCH(LEFT(D2463,10),Sch.!A:A,0)))</f>
        <v>Unbilled</v>
      </c>
      <c r="O2463" s="96" t="str">
        <f>IF(C2463="U","Unbilled",INDEX(Sch.!C:C,MATCH(LEFT(D2463,10),Sch.!A:A,0)))</f>
        <v>Unbilled</v>
      </c>
    </row>
    <row r="2464" spans="1:15">
      <c r="A2464" s="283">
        <v>201811</v>
      </c>
      <c r="B2464" s="172" t="s">
        <v>52</v>
      </c>
      <c r="C2464" s="172" t="s">
        <v>160</v>
      </c>
      <c r="D2464" s="172" t="s">
        <v>161</v>
      </c>
      <c r="E2464" s="172">
        <v>-492.25</v>
      </c>
      <c r="F2464" s="172">
        <v>0</v>
      </c>
      <c r="G2464" s="172">
        <v>44</v>
      </c>
      <c r="H2464" s="172">
        <v>60397</v>
      </c>
      <c r="I2464" s="284" cm="1">
        <f t="array" ref="I2464">IF(OR(N2464={"Unbilled","Accounting Adjustment","Annual Guarantee Adjustments"}),0,E2464)</f>
        <v>-492.25</v>
      </c>
      <c r="J2464" s="284" cm="1">
        <f t="array" ref="J2464">IF(OR(N2464={"Unbilled","Accounting Adjustment","Annual Guarantee Adjustments"}),0,IF($C2464="R",E2464,0))</f>
        <v>0</v>
      </c>
      <c r="K2464" s="284" cm="1">
        <f t="array" ref="K2464">IF(OR(N2464={"Unbilled","Accounting Adjustment","Annual Guarantee Adjustments"}),0,IF($C2464="R",G2464,0))</f>
        <v>0</v>
      </c>
      <c r="L2464" s="284" cm="1">
        <f t="array" ref="L2464">IF(OR(N2464={"Unbilled","Accounting Adjustment","Annual Guarantee Adjustments"}),0,IF($C2464="R",H2464,0))</f>
        <v>0</v>
      </c>
      <c r="M2464" s="96" t="str">
        <f>IF(LEFT(B2464,3)="RES","Residential",IF(LEFT(B2464,3)="COM","Commercial",IF(LEFT(B2464,3)="IND","Industrial",IF(LEFT(B2464,3)="IRR","Irrigation",IF(LEFT(B2464,3)="PUB","Lighting")))))</f>
        <v>Industrial</v>
      </c>
      <c r="N2464" s="285" t="str">
        <f>IF(C2464="U","Unbilled",INDEX(Sch.!B:B,MATCH(LEFT(D2464,10),Sch.!A:A,0)))</f>
        <v>Sch.24</v>
      </c>
      <c r="O2464" s="96" t="str">
        <f>IF(C2464="U","Unbilled",INDEX(Sch.!C:C,MATCH(LEFT(D2464,10),Sch.!A:A,0)))</f>
        <v>Sch.24</v>
      </c>
    </row>
    <row r="2465" spans="1:15">
      <c r="A2465" s="283">
        <v>201811</v>
      </c>
      <c r="B2465" s="172" t="s">
        <v>52</v>
      </c>
      <c r="C2465" s="172" t="s">
        <v>160</v>
      </c>
      <c r="D2465" s="172" t="s">
        <v>163</v>
      </c>
      <c r="E2465" s="172">
        <v>-0.89</v>
      </c>
      <c r="F2465" s="172">
        <v>0</v>
      </c>
      <c r="G2465" s="172">
        <v>1</v>
      </c>
      <c r="H2465" s="172">
        <v>109</v>
      </c>
      <c r="I2465" s="284" cm="1">
        <f t="array" ref="I2465">IF(OR(N2465={"Unbilled","Accounting Adjustment","Annual Guarantee Adjustments"}),0,E2465)</f>
        <v>-0.89</v>
      </c>
      <c r="J2465" s="284" cm="1">
        <f t="array" ref="J2465">IF(OR(N2465={"Unbilled","Accounting Adjustment","Annual Guarantee Adjustments"}),0,IF($C2465="R",E2465,0))</f>
        <v>0</v>
      </c>
      <c r="K2465" s="284" cm="1">
        <f t="array" ref="K2465">IF(OR(N2465={"Unbilled","Accounting Adjustment","Annual Guarantee Adjustments"}),0,IF($C2465="R",G2465,0))</f>
        <v>0</v>
      </c>
      <c r="L2465" s="284" cm="1">
        <f t="array" ref="L2465">IF(OR(N2465={"Unbilled","Accounting Adjustment","Annual Guarantee Adjustments"}),0,IF($C2465="R",H2465,0))</f>
        <v>0</v>
      </c>
      <c r="M2465" s="96" t="str">
        <f>IF(LEFT(B2465,3)="RES","Residential",IF(LEFT(B2465,3)="COM","Commercial",IF(LEFT(B2465,3)="IND","Industrial",IF(LEFT(B2465,3)="IRR","Irrigation",IF(LEFT(B2465,3)="PUB","Lighting")))))</f>
        <v>Industrial</v>
      </c>
      <c r="N2465" s="285" t="str">
        <f>IF(C2465="U","Unbilled",INDEX(Sch.!B:B,MATCH(LEFT(D2465,10),Sch.!A:A,0)))</f>
        <v>Sch.24</v>
      </c>
      <c r="O2465" s="96" t="str">
        <f>IF(C2465="U","Unbilled",INDEX(Sch.!C:C,MATCH(LEFT(D2465,10),Sch.!A:A,0)))</f>
        <v>Sch.24</v>
      </c>
    </row>
    <row r="2466" spans="1:15">
      <c r="A2466" s="283">
        <v>201811</v>
      </c>
      <c r="B2466" s="172" t="s">
        <v>52</v>
      </c>
      <c r="C2466" s="172" t="s">
        <v>160</v>
      </c>
      <c r="D2466" s="172" t="s">
        <v>164</v>
      </c>
      <c r="E2466" s="172">
        <v>2397.7199999999998</v>
      </c>
      <c r="F2466" s="172">
        <v>0</v>
      </c>
      <c r="G2466" s="172">
        <v>8</v>
      </c>
      <c r="H2466" s="172">
        <v>-294200</v>
      </c>
      <c r="I2466" s="284" cm="1">
        <f t="array" ref="I2466">IF(OR(N2466={"Unbilled","Accounting Adjustment","Annual Guarantee Adjustments"}),0,E2466)</f>
        <v>2397.7199999999998</v>
      </c>
      <c r="J2466" s="284" cm="1">
        <f t="array" ref="J2466">IF(OR(N2466={"Unbilled","Accounting Adjustment","Annual Guarantee Adjustments"}),0,IF($C2466="R",E2466,0))</f>
        <v>0</v>
      </c>
      <c r="K2466" s="284" cm="1">
        <f t="array" ref="K2466">IF(OR(N2466={"Unbilled","Accounting Adjustment","Annual Guarantee Adjustments"}),0,IF($C2466="R",G2466,0))</f>
        <v>0</v>
      </c>
      <c r="L2466" s="284" cm="1">
        <f t="array" ref="L2466">IF(OR(N2466={"Unbilled","Accounting Adjustment","Annual Guarantee Adjustments"}),0,IF($C2466="R",H2466,0))</f>
        <v>0</v>
      </c>
      <c r="M2466" s="96" t="str">
        <f>IF(LEFT(B2466,3)="RES","Residential",IF(LEFT(B2466,3)="COM","Commercial",IF(LEFT(B2466,3)="IND","Industrial",IF(LEFT(B2466,3)="IRR","Irrigation",IF(LEFT(B2466,3)="PUB","Lighting")))))</f>
        <v>Industrial</v>
      </c>
      <c r="N2466" s="285" t="str">
        <f>IF(C2466="U","Unbilled",INDEX(Sch.!B:B,MATCH(LEFT(D2466,10),Sch.!A:A,0)))</f>
        <v>Sch.29,36</v>
      </c>
      <c r="O2466" s="96" t="str">
        <f>IF(C2466="U","Unbilled",INDEX(Sch.!C:C,MATCH(LEFT(D2466,10),Sch.!A:A,0)))</f>
        <v>Sch.29,36</v>
      </c>
    </row>
    <row r="2467" spans="1:15">
      <c r="A2467" s="283">
        <v>201811</v>
      </c>
      <c r="B2467" s="172" t="s">
        <v>52</v>
      </c>
      <c r="C2467" s="172" t="s">
        <v>160</v>
      </c>
      <c r="D2467" s="172" t="s">
        <v>166</v>
      </c>
      <c r="E2467" s="172">
        <v>-18.77</v>
      </c>
      <c r="F2467" s="172"/>
      <c r="G2467" s="172"/>
      <c r="H2467" s="172">
        <v>2304</v>
      </c>
      <c r="I2467" s="284" cm="1">
        <f t="array" ref="I2467">IF(OR(N2467={"Unbilled","Accounting Adjustment","Annual Guarantee Adjustments"}),0,E2467)</f>
        <v>-18.77</v>
      </c>
      <c r="J2467" s="284" cm="1">
        <f t="array" ref="J2467">IF(OR(N2467={"Unbilled","Accounting Adjustment","Annual Guarantee Adjustments"}),0,IF($C2467="R",E2467,0))</f>
        <v>0</v>
      </c>
      <c r="K2467" s="284" cm="1">
        <f t="array" ref="K2467">IF(OR(N2467={"Unbilled","Accounting Adjustment","Annual Guarantee Adjustments"}),0,IF($C2467="R",G2467,0))</f>
        <v>0</v>
      </c>
      <c r="L2467" s="284" cm="1">
        <f t="array" ref="L2467">IF(OR(N2467={"Unbilled","Accounting Adjustment","Annual Guarantee Adjustments"}),0,IF($C2467="R",H2467,0))</f>
        <v>0</v>
      </c>
      <c r="M2467" s="96" t="str">
        <f>IF(LEFT(B2467,3)="RES","Residential",IF(LEFT(B2467,3)="COM","Commercial",IF(LEFT(B2467,3)="IND","Industrial",IF(LEFT(B2467,3)="IRR","Irrigation",IF(LEFT(B2467,3)="PUB","Lighting")))))</f>
        <v>Industrial</v>
      </c>
      <c r="N2467" s="285" t="str">
        <f>IF(C2467="U","Unbilled",INDEX(Sch.!B:B,MATCH(LEFT(D2467,10),Sch.!A:A,0)))</f>
        <v>Sch.15</v>
      </c>
      <c r="O2467" s="96" t="str">
        <f>IF(C2467="U","Unbilled",INDEX(Sch.!C:C,MATCH(LEFT(D2467,10),Sch.!A:A,0)))</f>
        <v>Not Decoupled</v>
      </c>
    </row>
    <row r="2468" spans="1:15">
      <c r="A2468" s="283">
        <v>201811</v>
      </c>
      <c r="B2468" s="172" t="s">
        <v>52</v>
      </c>
      <c r="C2468" s="172" t="s">
        <v>160</v>
      </c>
      <c r="D2468" s="172" t="s">
        <v>167</v>
      </c>
      <c r="E2468" s="172"/>
      <c r="F2468" s="172">
        <v>52</v>
      </c>
      <c r="G2468" s="172">
        <v>0</v>
      </c>
      <c r="H2468" s="172"/>
      <c r="I2468" s="284" cm="1">
        <f t="array" ref="I2468">IF(OR(N2468={"Unbilled","Accounting Adjustment","Annual Guarantee Adjustments"}),0,E2468)</f>
        <v>0</v>
      </c>
      <c r="J2468" s="284" cm="1">
        <f t="array" ref="J2468">IF(OR(N2468={"Unbilled","Accounting Adjustment","Annual Guarantee Adjustments"}),0,IF($C2468="R",E2468,0))</f>
        <v>0</v>
      </c>
      <c r="K2468" s="284" cm="1">
        <f t="array" ref="K2468">IF(OR(N2468={"Unbilled","Accounting Adjustment","Annual Guarantee Adjustments"}),0,IF($C2468="R",G2468,0))</f>
        <v>0</v>
      </c>
      <c r="L2468" s="284" cm="1">
        <f t="array" ref="L2468">IF(OR(N2468={"Unbilled","Accounting Adjustment","Annual Guarantee Adjustments"}),0,IF($C2468="R",H2468,0))</f>
        <v>0</v>
      </c>
      <c r="M2468" s="96" t="str">
        <f>IF(LEFT(B2468,3)="RES","Residential",IF(LEFT(B2468,3)="COM","Commercial",IF(LEFT(B2468,3)="IND","Industrial",IF(LEFT(B2468,3)="IRR","Irrigation",IF(LEFT(B2468,3)="PUB","Lighting")))))</f>
        <v>Industrial</v>
      </c>
      <c r="N2468" s="285" t="str">
        <f>IF(C2468="U","Unbilled",INDEX(Sch.!B:B,MATCH(LEFT(D2468,10),Sch.!A:A,0)))</f>
        <v>Accounting Adjustment</v>
      </c>
      <c r="O2468" s="96" t="str">
        <f>IF(C2468="U","Unbilled",INDEX(Sch.!C:C,MATCH(LEFT(D2468,10),Sch.!A:A,0)))</f>
        <v>Not Decoupled</v>
      </c>
    </row>
    <row r="2469" spans="1:15">
      <c r="A2469" s="283">
        <v>201811</v>
      </c>
      <c r="B2469" s="172" t="s">
        <v>52</v>
      </c>
      <c r="C2469" s="172" t="s">
        <v>168</v>
      </c>
      <c r="D2469" s="172" t="s">
        <v>30</v>
      </c>
      <c r="E2469" s="172">
        <v>7312.39</v>
      </c>
      <c r="F2469" s="172">
        <v>0</v>
      </c>
      <c r="G2469" s="172">
        <v>44</v>
      </c>
      <c r="H2469" s="172">
        <v>60397</v>
      </c>
      <c r="I2469" s="284" cm="1">
        <f t="array" ref="I2469">IF(OR(N2469={"Unbilled","Accounting Adjustment","Annual Guarantee Adjustments"}),0,E2469)</f>
        <v>7312.39</v>
      </c>
      <c r="J2469" s="284" cm="1">
        <f t="array" ref="J2469">IF(OR(N2469={"Unbilled","Accounting Adjustment","Annual Guarantee Adjustments"}),0,IF($C2469="R",E2469,0))</f>
        <v>7312.39</v>
      </c>
      <c r="K2469" s="284" cm="1">
        <f t="array" ref="K2469">IF(OR(N2469={"Unbilled","Accounting Adjustment","Annual Guarantee Adjustments"}),0,IF($C2469="R",G2469,0))</f>
        <v>44</v>
      </c>
      <c r="L2469" s="284" cm="1">
        <f t="array" ref="L2469">IF(OR(N2469={"Unbilled","Accounting Adjustment","Annual Guarantee Adjustments"}),0,IF($C2469="R",H2469,0))</f>
        <v>60397</v>
      </c>
      <c r="M2469" s="96" t="str">
        <f>IF(LEFT(B2469,3)="RES","Residential",IF(LEFT(B2469,3)="COM","Commercial",IF(LEFT(B2469,3)="IND","Industrial",IF(LEFT(B2469,3)="IRR","Irrigation",IF(LEFT(B2469,3)="PUB","Lighting")))))</f>
        <v>Industrial</v>
      </c>
      <c r="N2469" s="285" t="str">
        <f>IF(C2469="U","Unbilled",INDEX(Sch.!B:B,MATCH(LEFT(D2469,10),Sch.!A:A,0)))</f>
        <v>Sch.24</v>
      </c>
      <c r="O2469" s="96" t="str">
        <f>IF(C2469="U","Unbilled",INDEX(Sch.!C:C,MATCH(LEFT(D2469,10),Sch.!A:A,0)))</f>
        <v>Sch.24</v>
      </c>
    </row>
    <row r="2470" spans="1:15">
      <c r="A2470" s="283">
        <v>201811</v>
      </c>
      <c r="B2470" s="172" t="s">
        <v>52</v>
      </c>
      <c r="C2470" s="172" t="s">
        <v>168</v>
      </c>
      <c r="D2470" s="172" t="s">
        <v>32</v>
      </c>
      <c r="E2470" s="172">
        <v>1014.82</v>
      </c>
      <c r="F2470" s="172">
        <v>0</v>
      </c>
      <c r="G2470" s="172">
        <v>1</v>
      </c>
      <c r="H2470" s="172">
        <v>109</v>
      </c>
      <c r="I2470" s="284" cm="1">
        <f t="array" ref="I2470">IF(OR(N2470={"Unbilled","Accounting Adjustment","Annual Guarantee Adjustments"}),0,E2470)</f>
        <v>1014.82</v>
      </c>
      <c r="J2470" s="284" cm="1">
        <f t="array" ref="J2470">IF(OR(N2470={"Unbilled","Accounting Adjustment","Annual Guarantee Adjustments"}),0,IF($C2470="R",E2470,0))</f>
        <v>1014.82</v>
      </c>
      <c r="K2470" s="284" cm="1">
        <f t="array" ref="K2470">IF(OR(N2470={"Unbilled","Accounting Adjustment","Annual Guarantee Adjustments"}),0,IF($C2470="R",G2470,0))</f>
        <v>1</v>
      </c>
      <c r="L2470" s="284" cm="1">
        <f t="array" ref="L2470">IF(OR(N2470={"Unbilled","Accounting Adjustment","Annual Guarantee Adjustments"}),0,IF($C2470="R",H2470,0))</f>
        <v>109</v>
      </c>
      <c r="M2470" s="96" t="str">
        <f>IF(LEFT(B2470,3)="RES","Residential",IF(LEFT(B2470,3)="COM","Commercial",IF(LEFT(B2470,3)="IND","Industrial",IF(LEFT(B2470,3)="IRR","Irrigation",IF(LEFT(B2470,3)="PUB","Lighting")))))</f>
        <v>Industrial</v>
      </c>
      <c r="N2470" s="285" t="str">
        <f>IF(C2470="U","Unbilled",INDEX(Sch.!B:B,MATCH(LEFT(D2470,10),Sch.!A:A,0)))</f>
        <v>Sch.24</v>
      </c>
      <c r="O2470" s="96" t="str">
        <f>IF(C2470="U","Unbilled",INDEX(Sch.!C:C,MATCH(LEFT(D2470,10),Sch.!A:A,0)))</f>
        <v>Sch.24</v>
      </c>
    </row>
    <row r="2471" spans="1:15">
      <c r="A2471" s="283">
        <v>201811</v>
      </c>
      <c r="B2471" s="172" t="s">
        <v>52</v>
      </c>
      <c r="C2471" s="172" t="s">
        <v>168</v>
      </c>
      <c r="D2471" s="172" t="s">
        <v>46</v>
      </c>
      <c r="E2471" s="172">
        <v>120012.68</v>
      </c>
      <c r="F2471" s="172">
        <v>0</v>
      </c>
      <c r="G2471" s="172">
        <v>329</v>
      </c>
      <c r="H2471" s="172">
        <v>1258622</v>
      </c>
      <c r="I2471" s="284" cm="1">
        <f t="array" ref="I2471">IF(OR(N2471={"Unbilled","Accounting Adjustment","Annual Guarantee Adjustments"}),0,E2471)</f>
        <v>120012.68</v>
      </c>
      <c r="J2471" s="284" cm="1">
        <f t="array" ref="J2471">IF(OR(N2471={"Unbilled","Accounting Adjustment","Annual Guarantee Adjustments"}),0,IF($C2471="R",E2471,0))</f>
        <v>120012.68</v>
      </c>
      <c r="K2471" s="284" cm="1">
        <f t="array" ref="K2471">IF(OR(N2471={"Unbilled","Accounting Adjustment","Annual Guarantee Adjustments"}),0,IF($C2471="R",G2471,0))</f>
        <v>329</v>
      </c>
      <c r="L2471" s="284" cm="1">
        <f t="array" ref="L2471">IF(OR(N2471={"Unbilled","Accounting Adjustment","Annual Guarantee Adjustments"}),0,IF($C2471="R",H2471,0))</f>
        <v>1258622</v>
      </c>
      <c r="M2471" s="96" t="str">
        <f>IF(LEFT(B2471,3)="RES","Residential",IF(LEFT(B2471,3)="COM","Commercial",IF(LEFT(B2471,3)="IND","Industrial",IF(LEFT(B2471,3)="IRR","Irrigation",IF(LEFT(B2471,3)="PUB","Lighting")))))</f>
        <v>Industrial</v>
      </c>
      <c r="N2471" s="285" t="str">
        <f>IF(C2471="U","Unbilled",INDEX(Sch.!B:B,MATCH(LEFT(D2471,10),Sch.!A:A,0)))</f>
        <v>Sch.24</v>
      </c>
      <c r="O2471" s="96" t="str">
        <f>IF(C2471="U","Unbilled",INDEX(Sch.!C:C,MATCH(LEFT(D2471,10),Sch.!A:A,0)))</f>
        <v>Sch.24</v>
      </c>
    </row>
    <row r="2472" spans="1:15">
      <c r="A2472" s="283">
        <v>201811</v>
      </c>
      <c r="B2472" s="172" t="s">
        <v>52</v>
      </c>
      <c r="C2472" s="172" t="s">
        <v>168</v>
      </c>
      <c r="D2472" s="172" t="s">
        <v>47</v>
      </c>
      <c r="E2472" s="172">
        <v>732.83</v>
      </c>
      <c r="F2472" s="172">
        <v>0</v>
      </c>
      <c r="G2472" s="172">
        <v>4</v>
      </c>
      <c r="H2472" s="172">
        <v>2776</v>
      </c>
      <c r="I2472" s="284" cm="1">
        <f t="array" ref="I2472">IF(OR(N2472={"Unbilled","Accounting Adjustment","Annual Guarantee Adjustments"}),0,E2472)</f>
        <v>732.83</v>
      </c>
      <c r="J2472" s="284" cm="1">
        <f t="array" ref="J2472">IF(OR(N2472={"Unbilled","Accounting Adjustment","Annual Guarantee Adjustments"}),0,IF($C2472="R",E2472,0))</f>
        <v>732.83</v>
      </c>
      <c r="K2472" s="284" cm="1">
        <f t="array" ref="K2472">IF(OR(N2472={"Unbilled","Accounting Adjustment","Annual Guarantee Adjustments"}),0,IF($C2472="R",G2472,0))</f>
        <v>4</v>
      </c>
      <c r="L2472" s="284" cm="1">
        <f t="array" ref="L2472">IF(OR(N2472={"Unbilled","Accounting Adjustment","Annual Guarantee Adjustments"}),0,IF($C2472="R",H2472,0))</f>
        <v>2776</v>
      </c>
      <c r="M2472" s="96" t="str">
        <f>IF(LEFT(B2472,3)="RES","Residential",IF(LEFT(B2472,3)="COM","Commercial",IF(LEFT(B2472,3)="IND","Industrial",IF(LEFT(B2472,3)="IRR","Irrigation",IF(LEFT(B2472,3)="PUB","Lighting")))))</f>
        <v>Industrial</v>
      </c>
      <c r="N2472" s="285" t="str">
        <f>IF(C2472="U","Unbilled",INDEX(Sch.!B:B,MATCH(LEFT(D2472,10),Sch.!A:A,0)))</f>
        <v>Sch.24</v>
      </c>
      <c r="O2472" s="96" t="str">
        <f>IF(C2472="U","Unbilled",INDEX(Sch.!C:C,MATCH(LEFT(D2472,10),Sch.!A:A,0)))</f>
        <v>Sch.24</v>
      </c>
    </row>
    <row r="2473" spans="1:15">
      <c r="A2473" s="283">
        <v>201811</v>
      </c>
      <c r="B2473" s="172" t="s">
        <v>52</v>
      </c>
      <c r="C2473" s="172" t="s">
        <v>168</v>
      </c>
      <c r="D2473" s="172" t="s">
        <v>33</v>
      </c>
      <c r="E2473" s="172">
        <v>-17358.650000000001</v>
      </c>
      <c r="F2473" s="172">
        <v>0</v>
      </c>
      <c r="G2473" s="172">
        <v>8</v>
      </c>
      <c r="H2473" s="172">
        <v>-294200</v>
      </c>
      <c r="I2473" s="284" cm="1">
        <f t="array" ref="I2473">IF(OR(N2473={"Unbilled","Accounting Adjustment","Annual Guarantee Adjustments"}),0,E2473)</f>
        <v>-17358.650000000001</v>
      </c>
      <c r="J2473" s="284" cm="1">
        <f t="array" ref="J2473">IF(OR(N2473={"Unbilled","Accounting Adjustment","Annual Guarantee Adjustments"}),0,IF($C2473="R",E2473,0))</f>
        <v>-17358.650000000001</v>
      </c>
      <c r="K2473" s="284" cm="1">
        <f t="array" ref="K2473">IF(OR(N2473={"Unbilled","Accounting Adjustment","Annual Guarantee Adjustments"}),0,IF($C2473="R",G2473,0))</f>
        <v>8</v>
      </c>
      <c r="L2473" s="284" cm="1">
        <f t="array" ref="L2473">IF(OR(N2473={"Unbilled","Accounting Adjustment","Annual Guarantee Adjustments"}),0,IF($C2473="R",H2473,0))</f>
        <v>-294200</v>
      </c>
      <c r="M2473" s="96" t="str">
        <f>IF(LEFT(B2473,3)="RES","Residential",IF(LEFT(B2473,3)="COM","Commercial",IF(LEFT(B2473,3)="IND","Industrial",IF(LEFT(B2473,3)="IRR","Irrigation",IF(LEFT(B2473,3)="PUB","Lighting")))))</f>
        <v>Industrial</v>
      </c>
      <c r="N2473" s="285" t="str">
        <f>IF(C2473="U","Unbilled",INDEX(Sch.!B:B,MATCH(LEFT(D2473,10),Sch.!A:A,0)))</f>
        <v>Sch.29,36</v>
      </c>
      <c r="O2473" s="96" t="str">
        <f>IF(C2473="U","Unbilled",INDEX(Sch.!C:C,MATCH(LEFT(D2473,10),Sch.!A:A,0)))</f>
        <v>Sch.29,36</v>
      </c>
    </row>
    <row r="2474" spans="1:15">
      <c r="A2474" s="283">
        <v>201811</v>
      </c>
      <c r="B2474" s="172" t="s">
        <v>52</v>
      </c>
      <c r="C2474" s="172" t="s">
        <v>168</v>
      </c>
      <c r="D2474" s="172" t="s">
        <v>48</v>
      </c>
      <c r="E2474" s="172">
        <v>809349.98</v>
      </c>
      <c r="F2474" s="172">
        <v>0</v>
      </c>
      <c r="G2474" s="172">
        <v>95</v>
      </c>
      <c r="H2474" s="172">
        <v>10012780</v>
      </c>
      <c r="I2474" s="284" cm="1">
        <f t="array" ref="I2474">IF(OR(N2474={"Unbilled","Accounting Adjustment","Annual Guarantee Adjustments"}),0,E2474)</f>
        <v>809349.98</v>
      </c>
      <c r="J2474" s="284" cm="1">
        <f t="array" ref="J2474">IF(OR(N2474={"Unbilled","Accounting Adjustment","Annual Guarantee Adjustments"}),0,IF($C2474="R",E2474,0))</f>
        <v>809349.98</v>
      </c>
      <c r="K2474" s="284" cm="1">
        <f t="array" ref="K2474">IF(OR(N2474={"Unbilled","Accounting Adjustment","Annual Guarantee Adjustments"}),0,IF($C2474="R",G2474,0))</f>
        <v>95</v>
      </c>
      <c r="L2474" s="284" cm="1">
        <f t="array" ref="L2474">IF(OR(N2474={"Unbilled","Accounting Adjustment","Annual Guarantee Adjustments"}),0,IF($C2474="R",H2474,0))</f>
        <v>10012780</v>
      </c>
      <c r="M2474" s="96" t="str">
        <f>IF(LEFT(B2474,3)="RES","Residential",IF(LEFT(B2474,3)="COM","Commercial",IF(LEFT(B2474,3)="IND","Industrial",IF(LEFT(B2474,3)="IRR","Irrigation",IF(LEFT(B2474,3)="PUB","Lighting")))))</f>
        <v>Industrial</v>
      </c>
      <c r="N2474" s="285" t="str">
        <f>IF(C2474="U","Unbilled",INDEX(Sch.!B:B,MATCH(LEFT(D2474,10),Sch.!A:A,0)))</f>
        <v>Sch.29,36</v>
      </c>
      <c r="O2474" s="96" t="str">
        <f>IF(C2474="U","Unbilled",INDEX(Sch.!C:C,MATCH(LEFT(D2474,10),Sch.!A:A,0)))</f>
        <v>Sch.29,36</v>
      </c>
    </row>
    <row r="2475" spans="1:15">
      <c r="A2475" s="283">
        <v>201811</v>
      </c>
      <c r="B2475" s="172" t="s">
        <v>52</v>
      </c>
      <c r="C2475" s="172" t="s">
        <v>168</v>
      </c>
      <c r="D2475" s="172" t="s">
        <v>84</v>
      </c>
      <c r="E2475" s="172">
        <v>1179100.26</v>
      </c>
      <c r="F2475" s="172">
        <v>0</v>
      </c>
      <c r="G2475" s="172">
        <v>1</v>
      </c>
      <c r="H2475" s="172">
        <v>23634000</v>
      </c>
      <c r="I2475" s="284" cm="1">
        <f t="array" ref="I2475">IF(OR(N2475={"Unbilled","Accounting Adjustment","Annual Guarantee Adjustments"}),0,E2475)</f>
        <v>1179100.26</v>
      </c>
      <c r="J2475" s="284" cm="1">
        <f t="array" ref="J2475">IF(OR(N2475={"Unbilled","Accounting Adjustment","Annual Guarantee Adjustments"}),0,IF($C2475="R",E2475,0))</f>
        <v>1179100.26</v>
      </c>
      <c r="K2475" s="284" cm="1">
        <f t="array" ref="K2475">IF(OR(N2475={"Unbilled","Accounting Adjustment","Annual Guarantee Adjustments"}),0,IF($C2475="R",G2475,0))</f>
        <v>1</v>
      </c>
      <c r="L2475" s="284" cm="1">
        <f t="array" ref="L2475">IF(OR(N2475={"Unbilled","Accounting Adjustment","Annual Guarantee Adjustments"}),0,IF($C2475="R",H2475,0))</f>
        <v>23634000</v>
      </c>
      <c r="M2475" s="96" t="str">
        <f>IF(LEFT(B2475,3)="RES","Residential",IF(LEFT(B2475,3)="COM","Commercial",IF(LEFT(B2475,3)="IND","Industrial",IF(LEFT(B2475,3)="IRR","Irrigation",IF(LEFT(B2475,3)="PUB","Lighting")))))</f>
        <v>Industrial</v>
      </c>
      <c r="N2475" s="285" t="str">
        <f>IF(C2475="U","Unbilled",INDEX(Sch.!B:B,MATCH(LEFT(D2475,10),Sch.!A:A,0)))</f>
        <v>Sch.48T-DF</v>
      </c>
      <c r="O2475" s="96" t="str">
        <f>IF(C2475="U","Unbilled",INDEX(Sch.!C:C,MATCH(LEFT(D2475,10),Sch.!A:A,0)))</f>
        <v>Not Decoupled</v>
      </c>
    </row>
    <row r="2476" spans="1:15">
      <c r="A2476" s="283">
        <v>201811</v>
      </c>
      <c r="B2476" s="172" t="s">
        <v>52</v>
      </c>
      <c r="C2476" s="172" t="s">
        <v>168</v>
      </c>
      <c r="D2476" s="172" t="s">
        <v>49</v>
      </c>
      <c r="E2476" s="172">
        <v>1894894.6500000001</v>
      </c>
      <c r="F2476" s="172">
        <v>0</v>
      </c>
      <c r="G2476" s="172">
        <v>28</v>
      </c>
      <c r="H2476" s="172">
        <v>20671950</v>
      </c>
      <c r="I2476" s="284" cm="1">
        <f t="array" ref="I2476">IF(OR(N2476={"Unbilled","Accounting Adjustment","Annual Guarantee Adjustments"}),0,E2476)</f>
        <v>1894894.6500000001</v>
      </c>
      <c r="J2476" s="284" cm="1">
        <f t="array" ref="J2476">IF(OR(N2476={"Unbilled","Accounting Adjustment","Annual Guarantee Adjustments"}),0,IF($C2476="R",E2476,0))</f>
        <v>1894894.6500000001</v>
      </c>
      <c r="K2476" s="284" cm="1">
        <f t="array" ref="K2476">IF(OR(N2476={"Unbilled","Accounting Adjustment","Annual Guarantee Adjustments"}),0,IF($C2476="R",G2476,0))</f>
        <v>28</v>
      </c>
      <c r="L2476" s="284" cm="1">
        <f t="array" ref="L2476">IF(OR(N2476={"Unbilled","Accounting Adjustment","Annual Guarantee Adjustments"}),0,IF($C2476="R",H2476,0))</f>
        <v>20671950</v>
      </c>
      <c r="M2476" s="96" t="str">
        <f>IF(LEFT(B2476,3)="RES","Residential",IF(LEFT(B2476,3)="COM","Commercial",IF(LEFT(B2476,3)="IND","Industrial",IF(LEFT(B2476,3)="IRR","Irrigation",IF(LEFT(B2476,3)="PUB","Lighting")))))</f>
        <v>Industrial</v>
      </c>
      <c r="N2476" s="285" t="str">
        <f>IF(C2476="U","Unbilled",INDEX(Sch.!B:B,MATCH(LEFT(D2476,10),Sch.!A:A,0)))</f>
        <v>Sch.48T</v>
      </c>
      <c r="O2476" s="96" t="str">
        <f>IF(C2476="U","Unbilled",INDEX(Sch.!C:C,MATCH(LEFT(D2476,10),Sch.!A:A,0)))</f>
        <v>Not Decoupled</v>
      </c>
    </row>
    <row r="2477" spans="1:15">
      <c r="A2477" s="283">
        <v>201811</v>
      </c>
      <c r="B2477" s="172" t="s">
        <v>52</v>
      </c>
      <c r="C2477" s="172" t="s">
        <v>168</v>
      </c>
      <c r="D2477" s="172" t="s">
        <v>50</v>
      </c>
      <c r="E2477" s="172">
        <v>1094.4100000000001</v>
      </c>
      <c r="F2477" s="172">
        <v>0</v>
      </c>
      <c r="G2477" s="172">
        <v>37</v>
      </c>
      <c r="H2477" s="172">
        <v>8031</v>
      </c>
      <c r="I2477" s="284" cm="1">
        <f t="array" ref="I2477">IF(OR(N2477={"Unbilled","Accounting Adjustment","Annual Guarantee Adjustments"}),0,E2477)</f>
        <v>1094.4100000000001</v>
      </c>
      <c r="J2477" s="284" cm="1">
        <f t="array" ref="J2477">IF(OR(N2477={"Unbilled","Accounting Adjustment","Annual Guarantee Adjustments"}),0,IF($C2477="R",E2477,0))</f>
        <v>1094.4100000000001</v>
      </c>
      <c r="K2477" s="284" cm="1">
        <f t="array" ref="K2477">IF(OR(N2477={"Unbilled","Accounting Adjustment","Annual Guarantee Adjustments"}),0,IF($C2477="R",G2477,0))</f>
        <v>37</v>
      </c>
      <c r="L2477" s="284" cm="1">
        <f t="array" ref="L2477">IF(OR(N2477={"Unbilled","Accounting Adjustment","Annual Guarantee Adjustments"}),0,IF($C2477="R",H2477,0))</f>
        <v>8031</v>
      </c>
      <c r="M2477" s="96" t="str">
        <f>IF(LEFT(B2477,3)="RES","Residential",IF(LEFT(B2477,3)="COM","Commercial",IF(LEFT(B2477,3)="IND","Industrial",IF(LEFT(B2477,3)="IRR","Irrigation",IF(LEFT(B2477,3)="PUB","Lighting")))))</f>
        <v>Industrial</v>
      </c>
      <c r="N2477" s="285" t="str">
        <f>IF(C2477="U","Unbilled",INDEX(Sch.!B:B,MATCH(LEFT(D2477,10),Sch.!A:A,0)))</f>
        <v>Sch.15</v>
      </c>
      <c r="O2477" s="96" t="str">
        <f>IF(C2477="U","Unbilled",INDEX(Sch.!C:C,MATCH(LEFT(D2477,10),Sch.!A:A,0)))</f>
        <v>Not Decoupled</v>
      </c>
    </row>
    <row r="2478" spans="1:15">
      <c r="A2478" s="283">
        <v>201811</v>
      </c>
      <c r="B2478" s="172" t="s">
        <v>52</v>
      </c>
      <c r="C2478" s="172" t="s">
        <v>168</v>
      </c>
      <c r="D2478" s="172" t="s">
        <v>37</v>
      </c>
      <c r="E2478" s="172">
        <v>359.26</v>
      </c>
      <c r="F2478" s="172">
        <v>0</v>
      </c>
      <c r="G2478" s="172">
        <v>14</v>
      </c>
      <c r="H2478" s="172">
        <v>2304</v>
      </c>
      <c r="I2478" s="284" cm="1">
        <f t="array" ref="I2478">IF(OR(N2478={"Unbilled","Accounting Adjustment","Annual Guarantee Adjustments"}),0,E2478)</f>
        <v>359.26</v>
      </c>
      <c r="J2478" s="284" cm="1">
        <f t="array" ref="J2478">IF(OR(N2478={"Unbilled","Accounting Adjustment","Annual Guarantee Adjustments"}),0,IF($C2478="R",E2478,0))</f>
        <v>359.26</v>
      </c>
      <c r="K2478" s="284" cm="1">
        <f t="array" ref="K2478">IF(OR(N2478={"Unbilled","Accounting Adjustment","Annual Guarantee Adjustments"}),0,IF($C2478="R",G2478,0))</f>
        <v>14</v>
      </c>
      <c r="L2478" s="284" cm="1">
        <f t="array" ref="L2478">IF(OR(N2478={"Unbilled","Accounting Adjustment","Annual Guarantee Adjustments"}),0,IF($C2478="R",H2478,0))</f>
        <v>2304</v>
      </c>
      <c r="M2478" s="96" t="str">
        <f>IF(LEFT(B2478,3)="RES","Residential",IF(LEFT(B2478,3)="COM","Commercial",IF(LEFT(B2478,3)="IND","Industrial",IF(LEFT(B2478,3)="IRR","Irrigation",IF(LEFT(B2478,3)="PUB","Lighting")))))</f>
        <v>Industrial</v>
      </c>
      <c r="N2478" s="285" t="str">
        <f>IF(C2478="U","Unbilled",INDEX(Sch.!B:B,MATCH(LEFT(D2478,10),Sch.!A:A,0)))</f>
        <v>Sch.15</v>
      </c>
      <c r="O2478" s="96" t="str">
        <f>IF(C2478="U","Unbilled",INDEX(Sch.!C:C,MATCH(LEFT(D2478,10),Sch.!A:A,0)))</f>
        <v>Not Decoupled</v>
      </c>
    </row>
    <row r="2479" spans="1:15">
      <c r="A2479" s="283">
        <v>201811</v>
      </c>
      <c r="B2479" s="172" t="s">
        <v>52</v>
      </c>
      <c r="C2479" s="172" t="s">
        <v>168</v>
      </c>
      <c r="D2479" s="172" t="s">
        <v>53</v>
      </c>
      <c r="E2479" s="172">
        <v>38434.910000000003</v>
      </c>
      <c r="F2479" s="172">
        <v>0</v>
      </c>
      <c r="G2479" s="172">
        <v>1</v>
      </c>
      <c r="H2479" s="172">
        <v>321000</v>
      </c>
      <c r="I2479" s="284" cm="1">
        <f t="array" ref="I2479">IF(OR(N2479={"Unbilled","Accounting Adjustment","Annual Guarantee Adjustments"}),0,E2479)</f>
        <v>38434.910000000003</v>
      </c>
      <c r="J2479" s="284" cm="1">
        <f t="array" ref="J2479">IF(OR(N2479={"Unbilled","Accounting Adjustment","Annual Guarantee Adjustments"}),0,IF($C2479="R",E2479,0))</f>
        <v>38434.910000000003</v>
      </c>
      <c r="K2479" s="284" cm="1">
        <f t="array" ref="K2479">IF(OR(N2479={"Unbilled","Accounting Adjustment","Annual Guarantee Adjustments"}),0,IF($C2479="R",G2479,0))</f>
        <v>1</v>
      </c>
      <c r="L2479" s="284" cm="1">
        <f t="array" ref="L2479">IF(OR(N2479={"Unbilled","Accounting Adjustment","Annual Guarantee Adjustments"}),0,IF($C2479="R",H2479,0))</f>
        <v>321000</v>
      </c>
      <c r="M2479" s="96" t="str">
        <f>IF(LEFT(B2479,3)="RES","Residential",IF(LEFT(B2479,3)="COM","Commercial",IF(LEFT(B2479,3)="IND","Industrial",IF(LEFT(B2479,3)="IRR","Irrigation",IF(LEFT(B2479,3)="PUB","Lighting")))))</f>
        <v>Industrial</v>
      </c>
      <c r="N2479" s="285" t="str">
        <f>IF(C2479="U","Unbilled",INDEX(Sch.!B:B,MATCH(LEFT(D2479,10),Sch.!A:A,0)))</f>
        <v>Sch.47T</v>
      </c>
      <c r="O2479" s="96" t="str">
        <f>IF(C2479="U","Unbilled",INDEX(Sch.!C:C,MATCH(LEFT(D2479,10),Sch.!A:A,0)))</f>
        <v>Not Decoupled</v>
      </c>
    </row>
    <row r="2480" spans="1:15">
      <c r="A2480" s="283">
        <v>201811</v>
      </c>
      <c r="B2480" s="172" t="s">
        <v>52</v>
      </c>
      <c r="C2480" s="172" t="s">
        <v>168</v>
      </c>
      <c r="D2480" s="172" t="s">
        <v>70</v>
      </c>
      <c r="E2480" s="172">
        <v>1.62</v>
      </c>
      <c r="F2480" s="172">
        <v>0</v>
      </c>
      <c r="G2480" s="172">
        <v>2</v>
      </c>
      <c r="H2480" s="172">
        <v>0</v>
      </c>
      <c r="I2480" s="284" cm="1">
        <f t="array" ref="I2480">IF(OR(N2480={"Unbilled","Accounting Adjustment","Annual Guarantee Adjustments"}),0,E2480)</f>
        <v>0</v>
      </c>
      <c r="J2480" s="284" cm="1">
        <f t="array" ref="J2480">IF(OR(N2480={"Unbilled","Accounting Adjustment","Annual Guarantee Adjustments"}),0,IF($C2480="R",E2480,0))</f>
        <v>0</v>
      </c>
      <c r="K2480" s="284" cm="1">
        <f t="array" ref="K2480">IF(OR(N2480={"Unbilled","Accounting Adjustment","Annual Guarantee Adjustments"}),0,IF($C2480="R",G2480,0))</f>
        <v>0</v>
      </c>
      <c r="L2480" s="284" cm="1">
        <f t="array" ref="L2480">IF(OR(N2480={"Unbilled","Accounting Adjustment","Annual Guarantee Adjustments"}),0,IF($C2480="R",H2480,0))</f>
        <v>0</v>
      </c>
      <c r="M2480" s="96" t="str">
        <f>IF(LEFT(B2480,3)="RES","Residential",IF(LEFT(B2480,3)="COM","Commercial",IF(LEFT(B2480,3)="IND","Industrial",IF(LEFT(B2480,3)="IRR","Irrigation",IF(LEFT(B2480,3)="PUB","Lighting")))))</f>
        <v>Industrial</v>
      </c>
      <c r="N2480" s="285" t="str">
        <f>IF(C2480="U","Unbilled",INDEX(Sch.!B:B,MATCH(LEFT(D2480,10),Sch.!A:A,0)))</f>
        <v>Accounting Adjustment</v>
      </c>
      <c r="O2480" s="96" t="str">
        <f>IF(C2480="U","Unbilled",INDEX(Sch.!C:C,MATCH(LEFT(D2480,10),Sch.!A:A,0)))</f>
        <v>Not Decoupled</v>
      </c>
    </row>
    <row r="2481" spans="1:15">
      <c r="A2481" s="283">
        <v>201811</v>
      </c>
      <c r="B2481" s="172" t="s">
        <v>52</v>
      </c>
      <c r="C2481" s="172" t="s">
        <v>168</v>
      </c>
      <c r="D2481" s="172" t="s">
        <v>83</v>
      </c>
      <c r="E2481" s="172"/>
      <c r="F2481" s="172">
        <v>481</v>
      </c>
      <c r="G2481" s="172">
        <v>0</v>
      </c>
      <c r="H2481" s="172"/>
      <c r="I2481" s="284" cm="1">
        <f t="array" ref="I2481">IF(OR(N2481={"Unbilled","Accounting Adjustment","Annual Guarantee Adjustments"}),0,E2481)</f>
        <v>0</v>
      </c>
      <c r="J2481" s="284" cm="1">
        <f t="array" ref="J2481">IF(OR(N2481={"Unbilled","Accounting Adjustment","Annual Guarantee Adjustments"}),0,IF($C2481="R",E2481,0))</f>
        <v>0</v>
      </c>
      <c r="K2481" s="284" cm="1">
        <f t="array" ref="K2481">IF(OR(N2481={"Unbilled","Accounting Adjustment","Annual Guarantee Adjustments"}),0,IF($C2481="R",G2481,0))</f>
        <v>0</v>
      </c>
      <c r="L2481" s="284" cm="1">
        <f t="array" ref="L2481">IF(OR(N2481={"Unbilled","Accounting Adjustment","Annual Guarantee Adjustments"}),0,IF($C2481="R",H2481,0))</f>
        <v>0</v>
      </c>
      <c r="M2481" s="96" t="str">
        <f>IF(LEFT(B2481,3)="RES","Residential",IF(LEFT(B2481,3)="COM","Commercial",IF(LEFT(B2481,3)="IND","Industrial",IF(LEFT(B2481,3)="IRR","Irrigation",IF(LEFT(B2481,3)="PUB","Lighting")))))</f>
        <v>Industrial</v>
      </c>
      <c r="N2481" s="285" t="str">
        <f>IF(C2481="U","Unbilled",INDEX(Sch.!B:B,MATCH(LEFT(D2481,10),Sch.!A:A,0)))</f>
        <v>Accounting Adjustment</v>
      </c>
      <c r="O2481" s="96" t="str">
        <f>IF(C2481="U","Unbilled",INDEX(Sch.!C:C,MATCH(LEFT(D2481,10),Sch.!A:A,0)))</f>
        <v>Not Decoupled</v>
      </c>
    </row>
    <row r="2482" spans="1:15">
      <c r="A2482" s="283">
        <v>201811</v>
      </c>
      <c r="B2482" s="172" t="s">
        <v>52</v>
      </c>
      <c r="C2482" s="172" t="s">
        <v>169</v>
      </c>
      <c r="D2482" s="172" t="s">
        <v>170</v>
      </c>
      <c r="E2482" s="172">
        <v>346000</v>
      </c>
      <c r="F2482" s="172">
        <v>0</v>
      </c>
      <c r="G2482" s="172">
        <v>0</v>
      </c>
      <c r="H2482" s="172">
        <v>4547000</v>
      </c>
      <c r="I2482" s="284" cm="1">
        <f t="array" ref="I2482">IF(OR(N2482={"Unbilled","Accounting Adjustment","Annual Guarantee Adjustments"}),0,E2482)</f>
        <v>0</v>
      </c>
      <c r="J2482" s="284" cm="1">
        <f t="array" ref="J2482">IF(OR(N2482={"Unbilled","Accounting Adjustment","Annual Guarantee Adjustments"}),0,IF($C2482="R",E2482,0))</f>
        <v>0</v>
      </c>
      <c r="K2482" s="284" cm="1">
        <f t="array" ref="K2482">IF(OR(N2482={"Unbilled","Accounting Adjustment","Annual Guarantee Adjustments"}),0,IF($C2482="R",G2482,0))</f>
        <v>0</v>
      </c>
      <c r="L2482" s="284" cm="1">
        <f t="array" ref="L2482">IF(OR(N2482={"Unbilled","Accounting Adjustment","Annual Guarantee Adjustments"}),0,IF($C2482="R",H2482,0))</f>
        <v>0</v>
      </c>
      <c r="M2482" s="96" t="str">
        <f>IF(LEFT(B2482,3)="RES","Residential",IF(LEFT(B2482,3)="COM","Commercial",IF(LEFT(B2482,3)="IND","Industrial",IF(LEFT(B2482,3)="IRR","Irrigation",IF(LEFT(B2482,3)="PUB","Lighting")))))</f>
        <v>Industrial</v>
      </c>
      <c r="N2482" s="285" t="str">
        <f>IF(C2482="U","Unbilled",INDEX(Sch.!B:B,MATCH(LEFT(D2482,10),Sch.!A:A,0)))</f>
        <v>Unbilled</v>
      </c>
      <c r="O2482" s="96" t="str">
        <f>IF(C2482="U","Unbilled",INDEX(Sch.!C:C,MATCH(LEFT(D2482,10),Sch.!A:A,0)))</f>
        <v>Unbilled</v>
      </c>
    </row>
    <row r="2483" spans="1:15">
      <c r="A2483" s="283">
        <v>201811</v>
      </c>
      <c r="B2483" s="172" t="s">
        <v>54</v>
      </c>
      <c r="C2483" s="172" t="s">
        <v>160</v>
      </c>
      <c r="D2483" s="172" t="s">
        <v>55</v>
      </c>
      <c r="E2483" s="172">
        <v>-38729.699999999997</v>
      </c>
      <c r="F2483" s="172">
        <v>0</v>
      </c>
      <c r="G2483" s="172">
        <v>2882</v>
      </c>
      <c r="H2483" s="172">
        <v>4752119</v>
      </c>
      <c r="I2483" s="284" cm="1">
        <f t="array" ref="I2483">IF(OR(N2483={"Unbilled","Accounting Adjustment","Annual Guarantee Adjustments"}),0,E2483)</f>
        <v>-38729.699999999997</v>
      </c>
      <c r="J2483" s="284" cm="1">
        <f t="array" ref="J2483">IF(OR(N2483={"Unbilled","Accounting Adjustment","Annual Guarantee Adjustments"}),0,IF($C2483="R",E2483,0))</f>
        <v>0</v>
      </c>
      <c r="K2483" s="284" cm="1">
        <f t="array" ref="K2483">IF(OR(N2483={"Unbilled","Accounting Adjustment","Annual Guarantee Adjustments"}),0,IF($C2483="R",G2483,0))</f>
        <v>0</v>
      </c>
      <c r="L2483" s="284" cm="1">
        <f t="array" ref="L2483">IF(OR(N2483={"Unbilled","Accounting Adjustment","Annual Guarantee Adjustments"}),0,IF($C2483="R",H2483,0))</f>
        <v>0</v>
      </c>
      <c r="M2483" s="96" t="str">
        <f>IF(LEFT(B2483,3)="RES","Residential",IF(LEFT(B2483,3)="COM","Commercial",IF(LEFT(B2483,3)="IND","Industrial",IF(LEFT(B2483,3)="IRR","Irrigation",IF(LEFT(B2483,3)="PUB","Lighting")))))</f>
        <v>Irrigation</v>
      </c>
      <c r="N2483" s="285" t="str">
        <f>IF(C2483="U","Unbilled",INDEX(Sch.!B:B,MATCH(LEFT(D2483,10),Sch.!A:A,0)))</f>
        <v>Sch.40</v>
      </c>
      <c r="O2483" s="96" t="str">
        <f>IF(C2483="U","Unbilled",INDEX(Sch.!C:C,MATCH(LEFT(D2483,10),Sch.!A:A,0)))</f>
        <v>Sch.40</v>
      </c>
    </row>
    <row r="2484" spans="1:15">
      <c r="A2484" s="283">
        <v>201811</v>
      </c>
      <c r="B2484" s="172" t="s">
        <v>54</v>
      </c>
      <c r="C2484" s="172" t="s">
        <v>160</v>
      </c>
      <c r="D2484" s="172" t="s">
        <v>171</v>
      </c>
      <c r="E2484" s="172">
        <v>3188.38</v>
      </c>
      <c r="F2484" s="172"/>
      <c r="G2484" s="172"/>
      <c r="H2484" s="172">
        <v>-391211</v>
      </c>
      <c r="I2484" s="284" cm="1">
        <f t="array" ref="I2484">IF(OR(N2484={"Unbilled","Accounting Adjustment","Annual Guarantee Adjustments"}),0,E2484)</f>
        <v>0</v>
      </c>
      <c r="J2484" s="284" cm="1">
        <f t="array" ref="J2484">IF(OR(N2484={"Unbilled","Accounting Adjustment","Annual Guarantee Adjustments"}),0,IF($C2484="R",E2484,0))</f>
        <v>0</v>
      </c>
      <c r="K2484" s="284" cm="1">
        <f t="array" ref="K2484">IF(OR(N2484={"Unbilled","Accounting Adjustment","Annual Guarantee Adjustments"}),0,IF($C2484="R",G2484,0))</f>
        <v>0</v>
      </c>
      <c r="L2484" s="284" cm="1">
        <f t="array" ref="L2484">IF(OR(N2484={"Unbilled","Accounting Adjustment","Annual Guarantee Adjustments"}),0,IF($C2484="R",H2484,0))</f>
        <v>0</v>
      </c>
      <c r="M2484" s="96" t="str">
        <f>IF(LEFT(B2484,3)="RES","Residential",IF(LEFT(B2484,3)="COM","Commercial",IF(LEFT(B2484,3)="IND","Industrial",IF(LEFT(B2484,3)="IRR","Irrigation",IF(LEFT(B2484,3)="PUB","Lighting")))))</f>
        <v>Irrigation</v>
      </c>
      <c r="N2484" s="285" t="str">
        <f>IF(C2484="U","Unbilled",INDEX(Sch.!B:B,MATCH(LEFT(D2484,10),Sch.!A:A,0)))</f>
        <v>Accounting Adjustment</v>
      </c>
      <c r="O2484" s="96" t="str">
        <f>IF(C2484="U","Unbilled",INDEX(Sch.!C:C,MATCH(LEFT(D2484,10),Sch.!A:A,0)))</f>
        <v>Not Decoupled</v>
      </c>
    </row>
    <row r="2485" spans="1:15">
      <c r="A2485" s="283">
        <v>201811</v>
      </c>
      <c r="B2485" s="172" t="s">
        <v>54</v>
      </c>
      <c r="C2485" s="172" t="s">
        <v>160</v>
      </c>
      <c r="D2485" s="172" t="s">
        <v>172</v>
      </c>
      <c r="E2485" s="172">
        <v>-10.210000000000001</v>
      </c>
      <c r="F2485" s="172">
        <v>0</v>
      </c>
      <c r="G2485" s="172">
        <v>9</v>
      </c>
      <c r="H2485" s="172">
        <v>1253</v>
      </c>
      <c r="I2485" s="284" cm="1">
        <f t="array" ref="I2485">IF(OR(N2485={"Unbilled","Accounting Adjustment","Annual Guarantee Adjustments"}),0,E2485)</f>
        <v>-10.210000000000001</v>
      </c>
      <c r="J2485" s="284" cm="1">
        <f t="array" ref="J2485">IF(OR(N2485={"Unbilled","Accounting Adjustment","Annual Guarantee Adjustments"}),0,IF($C2485="R",E2485,0))</f>
        <v>0</v>
      </c>
      <c r="K2485" s="284" cm="1">
        <f t="array" ref="K2485">IF(OR(N2485={"Unbilled","Accounting Adjustment","Annual Guarantee Adjustments"}),0,IF($C2485="R",G2485,0))</f>
        <v>0</v>
      </c>
      <c r="L2485" s="284" cm="1">
        <f t="array" ref="L2485">IF(OR(N2485={"Unbilled","Accounting Adjustment","Annual Guarantee Adjustments"}),0,IF($C2485="R",H2485,0))</f>
        <v>0</v>
      </c>
      <c r="M2485" s="96" t="str">
        <f>IF(LEFT(B2485,3)="RES","Residential",IF(LEFT(B2485,3)="COM","Commercial",IF(LEFT(B2485,3)="IND","Industrial",IF(LEFT(B2485,3)="IRR","Irrigation",IF(LEFT(B2485,3)="PUB","Lighting")))))</f>
        <v>Irrigation</v>
      </c>
      <c r="N2485" s="285" t="str">
        <f>IF(C2485="U","Unbilled",INDEX(Sch.!B:B,MATCH(LEFT(D2485,10),Sch.!A:A,0)))</f>
        <v>Sch.40</v>
      </c>
      <c r="O2485" s="96" t="str">
        <f>IF(C2485="U","Unbilled",INDEX(Sch.!C:C,MATCH(LEFT(D2485,10),Sch.!A:A,0)))</f>
        <v>Sch.40</v>
      </c>
    </row>
    <row r="2486" spans="1:15">
      <c r="A2486" s="283">
        <v>201811</v>
      </c>
      <c r="B2486" s="172" t="s">
        <v>54</v>
      </c>
      <c r="C2486" s="172" t="s">
        <v>160</v>
      </c>
      <c r="D2486" s="172" t="s">
        <v>173</v>
      </c>
      <c r="E2486" s="172"/>
      <c r="F2486" s="172">
        <v>2832</v>
      </c>
      <c r="G2486" s="172">
        <v>0</v>
      </c>
      <c r="H2486" s="172"/>
      <c r="I2486" s="284" cm="1">
        <f t="array" ref="I2486">IF(OR(N2486={"Unbilled","Accounting Adjustment","Annual Guarantee Adjustments"}),0,E2486)</f>
        <v>0</v>
      </c>
      <c r="J2486" s="284" cm="1">
        <f t="array" ref="J2486">IF(OR(N2486={"Unbilled","Accounting Adjustment","Annual Guarantee Adjustments"}),0,IF($C2486="R",E2486,0))</f>
        <v>0</v>
      </c>
      <c r="K2486" s="284" cm="1">
        <f t="array" ref="K2486">IF(OR(N2486={"Unbilled","Accounting Adjustment","Annual Guarantee Adjustments"}),0,IF($C2486="R",G2486,0))</f>
        <v>0</v>
      </c>
      <c r="L2486" s="284" cm="1">
        <f t="array" ref="L2486">IF(OR(N2486={"Unbilled","Accounting Adjustment","Annual Guarantee Adjustments"}),0,IF($C2486="R",H2486,0))</f>
        <v>0</v>
      </c>
      <c r="M2486" s="96" t="str">
        <f>IF(LEFT(B2486,3)="RES","Residential",IF(LEFT(B2486,3)="COM","Commercial",IF(LEFT(B2486,3)="IND","Industrial",IF(LEFT(B2486,3)="IRR","Irrigation",IF(LEFT(B2486,3)="PUB","Lighting")))))</f>
        <v>Irrigation</v>
      </c>
      <c r="N2486" s="285" t="str">
        <f>IF(C2486="U","Unbilled",INDEX(Sch.!B:B,MATCH(LEFT(D2486,10),Sch.!A:A,0)))</f>
        <v>Accounting Adjustment</v>
      </c>
      <c r="O2486" s="96" t="str">
        <f>IF(C2486="U","Unbilled",INDEX(Sch.!C:C,MATCH(LEFT(D2486,10),Sch.!A:A,0)))</f>
        <v>Not Decoupled</v>
      </c>
    </row>
    <row r="2487" spans="1:15">
      <c r="A2487" s="283">
        <v>201811</v>
      </c>
      <c r="B2487" s="172" t="s">
        <v>54</v>
      </c>
      <c r="C2487" s="172" t="s">
        <v>168</v>
      </c>
      <c r="D2487" s="172" t="s">
        <v>55</v>
      </c>
      <c r="E2487" s="172">
        <v>1682267.41</v>
      </c>
      <c r="F2487" s="172">
        <v>0</v>
      </c>
      <c r="G2487" s="172">
        <v>2882</v>
      </c>
      <c r="H2487" s="172">
        <v>4752119</v>
      </c>
      <c r="I2487" s="284" cm="1">
        <f t="array" ref="I2487">IF(OR(N2487={"Unbilled","Accounting Adjustment","Annual Guarantee Adjustments"}),0,E2487)</f>
        <v>1682267.41</v>
      </c>
      <c r="J2487" s="284" cm="1">
        <f t="array" ref="J2487">IF(OR(N2487={"Unbilled","Accounting Adjustment","Annual Guarantee Adjustments"}),0,IF($C2487="R",E2487,0))</f>
        <v>1682267.41</v>
      </c>
      <c r="K2487" s="284" cm="1">
        <f t="array" ref="K2487">IF(OR(N2487={"Unbilled","Accounting Adjustment","Annual Guarantee Adjustments"}),0,IF($C2487="R",G2487,0))</f>
        <v>2882</v>
      </c>
      <c r="L2487" s="284" cm="1">
        <f t="array" ref="L2487">IF(OR(N2487={"Unbilled","Accounting Adjustment","Annual Guarantee Adjustments"}),0,IF($C2487="R",H2487,0))</f>
        <v>4752119</v>
      </c>
      <c r="M2487" s="96" t="str">
        <f>IF(LEFT(B2487,3)="RES","Residential",IF(LEFT(B2487,3)="COM","Commercial",IF(LEFT(B2487,3)="IND","Industrial",IF(LEFT(B2487,3)="IRR","Irrigation",IF(LEFT(B2487,3)="PUB","Lighting")))))</f>
        <v>Irrigation</v>
      </c>
      <c r="N2487" s="285" t="str">
        <f>IF(C2487="U","Unbilled",INDEX(Sch.!B:B,MATCH(LEFT(D2487,10),Sch.!A:A,0)))</f>
        <v>Sch.40</v>
      </c>
      <c r="O2487" s="96" t="str">
        <f>IF(C2487="U","Unbilled",INDEX(Sch.!C:C,MATCH(LEFT(D2487,10),Sch.!A:A,0)))</f>
        <v>Sch.40</v>
      </c>
    </row>
    <row r="2488" spans="1:15">
      <c r="A2488" s="283">
        <v>201811</v>
      </c>
      <c r="B2488" s="172" t="s">
        <v>54</v>
      </c>
      <c r="C2488" s="172" t="s">
        <v>168</v>
      </c>
      <c r="D2488" s="172" t="s">
        <v>56</v>
      </c>
      <c r="E2488" s="172">
        <v>1051194.46</v>
      </c>
      <c r="F2488" s="172">
        <v>0</v>
      </c>
      <c r="G2488" s="172">
        <v>2270</v>
      </c>
      <c r="H2488" s="172">
        <v>2037130</v>
      </c>
      <c r="I2488" s="284" cm="1">
        <f t="array" ref="I2488">IF(OR(N2488={"Unbilled","Accounting Adjustment","Annual Guarantee Adjustments"}),0,E2488)</f>
        <v>1051194.46</v>
      </c>
      <c r="J2488" s="284" cm="1">
        <f t="array" ref="J2488">IF(OR(N2488={"Unbilled","Accounting Adjustment","Annual Guarantee Adjustments"}),0,IF($C2488="R",E2488,0))</f>
        <v>1051194.46</v>
      </c>
      <c r="K2488" s="284" cm="1">
        <f t="array" ref="K2488">IF(OR(N2488={"Unbilled","Accounting Adjustment","Annual Guarantee Adjustments"}),0,IF($C2488="R",G2488,0))</f>
        <v>2270</v>
      </c>
      <c r="L2488" s="284" cm="1">
        <f t="array" ref="L2488">IF(OR(N2488={"Unbilled","Accounting Adjustment","Annual Guarantee Adjustments"}),0,IF($C2488="R",H2488,0))</f>
        <v>2037130</v>
      </c>
      <c r="M2488" s="96" t="str">
        <f>IF(LEFT(B2488,3)="RES","Residential",IF(LEFT(B2488,3)="COM","Commercial",IF(LEFT(B2488,3)="IND","Industrial",IF(LEFT(B2488,3)="IRR","Irrigation",IF(LEFT(B2488,3)="PUB","Lighting")))))</f>
        <v>Irrigation</v>
      </c>
      <c r="N2488" s="285" t="str">
        <f>IF(C2488="U","Unbilled",INDEX(Sch.!B:B,MATCH(LEFT(D2488,10),Sch.!A:A,0)))</f>
        <v>Sch.40</v>
      </c>
      <c r="O2488" s="96" t="str">
        <f>IF(C2488="U","Unbilled",INDEX(Sch.!C:C,MATCH(LEFT(D2488,10),Sch.!A:A,0)))</f>
        <v>Sch.40</v>
      </c>
    </row>
    <row r="2489" spans="1:15">
      <c r="A2489" s="283">
        <v>201811</v>
      </c>
      <c r="B2489" s="172" t="s">
        <v>54</v>
      </c>
      <c r="C2489" s="172" t="s">
        <v>168</v>
      </c>
      <c r="D2489" s="172" t="s">
        <v>73</v>
      </c>
      <c r="E2489" s="172">
        <v>256.76</v>
      </c>
      <c r="F2489" s="172"/>
      <c r="G2489" s="172"/>
      <c r="H2489" s="172">
        <v>0</v>
      </c>
      <c r="I2489" s="284" cm="1">
        <f t="array" ref="I2489">IF(OR(N2489={"Unbilled","Accounting Adjustment","Annual Guarantee Adjustments"}),0,E2489)</f>
        <v>0</v>
      </c>
      <c r="J2489" s="284" cm="1">
        <f t="array" ref="J2489">IF(OR(N2489={"Unbilled","Accounting Adjustment","Annual Guarantee Adjustments"}),0,IF($C2489="R",E2489,0))</f>
        <v>0</v>
      </c>
      <c r="K2489" s="284" cm="1">
        <f t="array" ref="K2489">IF(OR(N2489={"Unbilled","Accounting Adjustment","Annual Guarantee Adjustments"}),0,IF($C2489="R",G2489,0))</f>
        <v>0</v>
      </c>
      <c r="L2489" s="284" cm="1">
        <f t="array" ref="L2489">IF(OR(N2489={"Unbilled","Accounting Adjustment","Annual Guarantee Adjustments"}),0,IF($C2489="R",H2489,0))</f>
        <v>0</v>
      </c>
      <c r="M2489" s="96" t="str">
        <f>IF(LEFT(B2489,3)="RES","Residential",IF(LEFT(B2489,3)="COM","Commercial",IF(LEFT(B2489,3)="IND","Industrial",IF(LEFT(B2489,3)="IRR","Irrigation",IF(LEFT(B2489,3)="PUB","Lighting")))))</f>
        <v>Irrigation</v>
      </c>
      <c r="N2489" s="285" t="str">
        <f>IF(C2489="U","Unbilled",INDEX(Sch.!B:B,MATCH(LEFT(D2489,10),Sch.!A:A,0)))</f>
        <v>Annual Guarantee Adjustments</v>
      </c>
      <c r="O2489" s="96" t="str">
        <f>IF(C2489="U","Unbilled",INDEX(Sch.!C:C,MATCH(LEFT(D2489,10),Sch.!A:A,0)))</f>
        <v>Not Decoupled</v>
      </c>
    </row>
    <row r="2490" spans="1:15">
      <c r="A2490" s="283">
        <v>201811</v>
      </c>
      <c r="B2490" s="172" t="s">
        <v>54</v>
      </c>
      <c r="C2490" s="172" t="s">
        <v>168</v>
      </c>
      <c r="D2490" s="172" t="s">
        <v>74</v>
      </c>
      <c r="E2490" s="172">
        <v>234.76</v>
      </c>
      <c r="F2490" s="172"/>
      <c r="G2490" s="172"/>
      <c r="H2490" s="172">
        <v>0</v>
      </c>
      <c r="I2490" s="284" cm="1">
        <f t="array" ref="I2490">IF(OR(N2490={"Unbilled","Accounting Adjustment","Annual Guarantee Adjustments"}),0,E2490)</f>
        <v>0</v>
      </c>
      <c r="J2490" s="284" cm="1">
        <f t="array" ref="J2490">IF(OR(N2490={"Unbilled","Accounting Adjustment","Annual Guarantee Adjustments"}),0,IF($C2490="R",E2490,0))</f>
        <v>0</v>
      </c>
      <c r="K2490" s="284" cm="1">
        <f t="array" ref="K2490">IF(OR(N2490={"Unbilled","Accounting Adjustment","Annual Guarantee Adjustments"}),0,IF($C2490="R",G2490,0))</f>
        <v>0</v>
      </c>
      <c r="L2490" s="284" cm="1">
        <f t="array" ref="L2490">IF(OR(N2490={"Unbilled","Accounting Adjustment","Annual Guarantee Adjustments"}),0,IF($C2490="R",H2490,0))</f>
        <v>0</v>
      </c>
      <c r="M2490" s="96" t="str">
        <f>IF(LEFT(B2490,3)="RES","Residential",IF(LEFT(B2490,3)="COM","Commercial",IF(LEFT(B2490,3)="IND","Industrial",IF(LEFT(B2490,3)="IRR","Irrigation",IF(LEFT(B2490,3)="PUB","Lighting")))))</f>
        <v>Irrigation</v>
      </c>
      <c r="N2490" s="285" t="str">
        <f>IF(C2490="U","Unbilled",INDEX(Sch.!B:B,MATCH(LEFT(D2490,10),Sch.!A:A,0)))</f>
        <v>Annual Guarantee Adjustments</v>
      </c>
      <c r="O2490" s="96" t="str">
        <f>IF(C2490="U","Unbilled",INDEX(Sch.!C:C,MATCH(LEFT(D2490,10),Sch.!A:A,0)))</f>
        <v>Not Decoupled</v>
      </c>
    </row>
    <row r="2491" spans="1:15">
      <c r="A2491" s="283">
        <v>201811</v>
      </c>
      <c r="B2491" s="172" t="s">
        <v>54</v>
      </c>
      <c r="C2491" s="172" t="s">
        <v>168</v>
      </c>
      <c r="D2491" s="172" t="s">
        <v>77</v>
      </c>
      <c r="E2491" s="172">
        <v>148831.73000000001</v>
      </c>
      <c r="F2491" s="172"/>
      <c r="G2491" s="172"/>
      <c r="H2491" s="172">
        <v>0</v>
      </c>
      <c r="I2491" s="284" cm="1">
        <f t="array" ref="I2491">IF(OR(N2491={"Unbilled","Accounting Adjustment","Annual Guarantee Adjustments"}),0,E2491)</f>
        <v>0</v>
      </c>
      <c r="J2491" s="284" cm="1">
        <f t="array" ref="J2491">IF(OR(N2491={"Unbilled","Accounting Adjustment","Annual Guarantee Adjustments"}),0,IF($C2491="R",E2491,0))</f>
        <v>0</v>
      </c>
      <c r="K2491" s="284" cm="1">
        <f t="array" ref="K2491">IF(OR(N2491={"Unbilled","Accounting Adjustment","Annual Guarantee Adjustments"}),0,IF($C2491="R",G2491,0))</f>
        <v>0</v>
      </c>
      <c r="L2491" s="284" cm="1">
        <f t="array" ref="L2491">IF(OR(N2491={"Unbilled","Accounting Adjustment","Annual Guarantee Adjustments"}),0,IF($C2491="R",H2491,0))</f>
        <v>0</v>
      </c>
      <c r="M2491" s="96" t="str">
        <f>IF(LEFT(B2491,3)="RES","Residential",IF(LEFT(B2491,3)="COM","Commercial",IF(LEFT(B2491,3)="IND","Industrial",IF(LEFT(B2491,3)="IRR","Irrigation",IF(LEFT(B2491,3)="PUB","Lighting")))))</f>
        <v>Irrigation</v>
      </c>
      <c r="N2491" s="285" t="str">
        <f>IF(C2491="U","Unbilled",INDEX(Sch.!B:B,MATCH(LEFT(D2491,10),Sch.!A:A,0)))</f>
        <v>Annual Guarantee Adjustments</v>
      </c>
      <c r="O2491" s="96" t="str">
        <f>IF(C2491="U","Unbilled",INDEX(Sch.!C:C,MATCH(LEFT(D2491,10),Sch.!A:A,0)))</f>
        <v>Not Decoupled</v>
      </c>
    </row>
    <row r="2492" spans="1:15">
      <c r="A2492" s="283">
        <v>201811</v>
      </c>
      <c r="B2492" s="172" t="s">
        <v>54</v>
      </c>
      <c r="C2492" s="172" t="s">
        <v>168</v>
      </c>
      <c r="D2492" s="172" t="s">
        <v>80</v>
      </c>
      <c r="E2492" s="172">
        <v>3091.45</v>
      </c>
      <c r="F2492" s="172"/>
      <c r="G2492" s="172"/>
      <c r="H2492" s="172">
        <v>0</v>
      </c>
      <c r="I2492" s="284" cm="1">
        <f t="array" ref="I2492">IF(OR(N2492={"Unbilled","Accounting Adjustment","Annual Guarantee Adjustments"}),0,E2492)</f>
        <v>0</v>
      </c>
      <c r="J2492" s="284" cm="1">
        <f t="array" ref="J2492">IF(OR(N2492={"Unbilled","Accounting Adjustment","Annual Guarantee Adjustments"}),0,IF($C2492="R",E2492,0))</f>
        <v>0</v>
      </c>
      <c r="K2492" s="284" cm="1">
        <f t="array" ref="K2492">IF(OR(N2492={"Unbilled","Accounting Adjustment","Annual Guarantee Adjustments"}),0,IF($C2492="R",G2492,0))</f>
        <v>0</v>
      </c>
      <c r="L2492" s="284" cm="1">
        <f t="array" ref="L2492">IF(OR(N2492={"Unbilled","Accounting Adjustment","Annual Guarantee Adjustments"}),0,IF($C2492="R",H2492,0))</f>
        <v>0</v>
      </c>
      <c r="M2492" s="96" t="str">
        <f>IF(LEFT(B2492,3)="RES","Residential",IF(LEFT(B2492,3)="COM","Commercial",IF(LEFT(B2492,3)="IND","Industrial",IF(LEFT(B2492,3)="IRR","Irrigation",IF(LEFT(B2492,3)="PUB","Lighting")))))</f>
        <v>Irrigation</v>
      </c>
      <c r="N2492" s="285" t="str">
        <f>IF(C2492="U","Unbilled",INDEX(Sch.!B:B,MATCH(LEFT(D2492,10),Sch.!A:A,0)))</f>
        <v>Annual Guarantee Adjustments</v>
      </c>
      <c r="O2492" s="96" t="str">
        <f>IF(C2492="U","Unbilled",INDEX(Sch.!C:C,MATCH(LEFT(D2492,10),Sch.!A:A,0)))</f>
        <v>Not Decoupled</v>
      </c>
    </row>
    <row r="2493" spans="1:15">
      <c r="A2493" s="283">
        <v>201811</v>
      </c>
      <c r="B2493" s="172" t="s">
        <v>54</v>
      </c>
      <c r="C2493" s="172" t="s">
        <v>168</v>
      </c>
      <c r="D2493" s="172" t="s">
        <v>82</v>
      </c>
      <c r="E2493" s="172">
        <v>23751.63</v>
      </c>
      <c r="F2493" s="172"/>
      <c r="G2493" s="172"/>
      <c r="H2493" s="172">
        <v>0</v>
      </c>
      <c r="I2493" s="284" cm="1">
        <f t="array" ref="I2493">IF(OR(N2493={"Unbilled","Accounting Adjustment","Annual Guarantee Adjustments"}),0,E2493)</f>
        <v>0</v>
      </c>
      <c r="J2493" s="284" cm="1">
        <f t="array" ref="J2493">IF(OR(N2493={"Unbilled","Accounting Adjustment","Annual Guarantee Adjustments"}),0,IF($C2493="R",E2493,0))</f>
        <v>0</v>
      </c>
      <c r="K2493" s="284" cm="1">
        <f t="array" ref="K2493">IF(OR(N2493={"Unbilled","Accounting Adjustment","Annual Guarantee Adjustments"}),0,IF($C2493="R",G2493,0))</f>
        <v>0</v>
      </c>
      <c r="L2493" s="284" cm="1">
        <f t="array" ref="L2493">IF(OR(N2493={"Unbilled","Accounting Adjustment","Annual Guarantee Adjustments"}),0,IF($C2493="R",H2493,0))</f>
        <v>0</v>
      </c>
      <c r="M2493" s="96" t="str">
        <f>IF(LEFT(B2493,3)="RES","Residential",IF(LEFT(B2493,3)="COM","Commercial",IF(LEFT(B2493,3)="IND","Industrial",IF(LEFT(B2493,3)="IRR","Irrigation",IF(LEFT(B2493,3)="PUB","Lighting")))))</f>
        <v>Irrigation</v>
      </c>
      <c r="N2493" s="285" t="str">
        <f>IF(C2493="U","Unbilled",INDEX(Sch.!B:B,MATCH(LEFT(D2493,10),Sch.!A:A,0)))</f>
        <v>Annual Guarantee Adjustments</v>
      </c>
      <c r="O2493" s="96" t="str">
        <f>IF(C2493="U","Unbilled",INDEX(Sch.!C:C,MATCH(LEFT(D2493,10),Sch.!A:A,0)))</f>
        <v>Not Decoupled</v>
      </c>
    </row>
    <row r="2494" spans="1:15">
      <c r="A2494" s="283">
        <v>201811</v>
      </c>
      <c r="B2494" s="172" t="s">
        <v>54</v>
      </c>
      <c r="C2494" s="172" t="s">
        <v>168</v>
      </c>
      <c r="D2494" s="172" t="s">
        <v>39</v>
      </c>
      <c r="E2494" s="172">
        <v>3706.07</v>
      </c>
      <c r="F2494" s="172">
        <v>0</v>
      </c>
      <c r="G2494" s="172">
        <v>9</v>
      </c>
      <c r="H2494" s="172">
        <v>1253</v>
      </c>
      <c r="I2494" s="284" cm="1">
        <f t="array" ref="I2494">IF(OR(N2494={"Unbilled","Accounting Adjustment","Annual Guarantee Adjustments"}),0,E2494)</f>
        <v>3706.07</v>
      </c>
      <c r="J2494" s="284" cm="1">
        <f t="array" ref="J2494">IF(OR(N2494={"Unbilled","Accounting Adjustment","Annual Guarantee Adjustments"}),0,IF($C2494="R",E2494,0))</f>
        <v>3706.07</v>
      </c>
      <c r="K2494" s="284" cm="1">
        <f t="array" ref="K2494">IF(OR(N2494={"Unbilled","Accounting Adjustment","Annual Guarantee Adjustments"}),0,IF($C2494="R",G2494,0))</f>
        <v>9</v>
      </c>
      <c r="L2494" s="284" cm="1">
        <f t="array" ref="L2494">IF(OR(N2494={"Unbilled","Accounting Adjustment","Annual Guarantee Adjustments"}),0,IF($C2494="R",H2494,0))</f>
        <v>1253</v>
      </c>
      <c r="M2494" s="96" t="str">
        <f>IF(LEFT(B2494,3)="RES","Residential",IF(LEFT(B2494,3)="COM","Commercial",IF(LEFT(B2494,3)="IND","Industrial",IF(LEFT(B2494,3)="IRR","Irrigation",IF(LEFT(B2494,3)="PUB","Lighting")))))</f>
        <v>Irrigation</v>
      </c>
      <c r="N2494" s="285" t="str">
        <f>IF(C2494="U","Unbilled",INDEX(Sch.!B:B,MATCH(LEFT(D2494,10),Sch.!A:A,0)))</f>
        <v>Sch.40</v>
      </c>
      <c r="O2494" s="96" t="str">
        <f>IF(C2494="U","Unbilled",INDEX(Sch.!C:C,MATCH(LEFT(D2494,10),Sch.!A:A,0)))</f>
        <v>Sch.40</v>
      </c>
    </row>
    <row r="2495" spans="1:15">
      <c r="A2495" s="283">
        <v>201811</v>
      </c>
      <c r="B2495" s="172" t="s">
        <v>54</v>
      </c>
      <c r="C2495" s="172" t="s">
        <v>168</v>
      </c>
      <c r="D2495" s="172" t="s">
        <v>67</v>
      </c>
      <c r="E2495" s="172">
        <v>588.84</v>
      </c>
      <c r="F2495" s="172">
        <v>0</v>
      </c>
      <c r="G2495" s="172">
        <v>4</v>
      </c>
      <c r="H2495" s="172">
        <v>38</v>
      </c>
      <c r="I2495" s="284" cm="1">
        <f t="array" ref="I2495">IF(OR(N2495={"Unbilled","Accounting Adjustment","Annual Guarantee Adjustments"}),0,E2495)</f>
        <v>588.84</v>
      </c>
      <c r="J2495" s="284" cm="1">
        <f t="array" ref="J2495">IF(OR(N2495={"Unbilled","Accounting Adjustment","Annual Guarantee Adjustments"}),0,IF($C2495="R",E2495,0))</f>
        <v>588.84</v>
      </c>
      <c r="K2495" s="284" cm="1">
        <f t="array" ref="K2495">IF(OR(N2495={"Unbilled","Accounting Adjustment","Annual Guarantee Adjustments"}),0,IF($C2495="R",G2495,0))</f>
        <v>4</v>
      </c>
      <c r="L2495" s="284" cm="1">
        <f t="array" ref="L2495">IF(OR(N2495={"Unbilled","Accounting Adjustment","Annual Guarantee Adjustments"}),0,IF($C2495="R",H2495,0))</f>
        <v>38</v>
      </c>
      <c r="M2495" s="96" t="str">
        <f>IF(LEFT(B2495,3)="RES","Residential",IF(LEFT(B2495,3)="COM","Commercial",IF(LEFT(B2495,3)="IND","Industrial",IF(LEFT(B2495,3)="IRR","Irrigation",IF(LEFT(B2495,3)="PUB","Lighting")))))</f>
        <v>Irrigation</v>
      </c>
      <c r="N2495" s="285" t="str">
        <f>IF(C2495="U","Unbilled",INDEX(Sch.!B:B,MATCH(LEFT(D2495,10),Sch.!A:A,0)))</f>
        <v>Sch.40</v>
      </c>
      <c r="O2495" s="96" t="str">
        <f>IF(C2495="U","Unbilled",INDEX(Sch.!C:C,MATCH(LEFT(D2495,10),Sch.!A:A,0)))</f>
        <v>Sch.40</v>
      </c>
    </row>
    <row r="2496" spans="1:15">
      <c r="A2496" s="283">
        <v>201811</v>
      </c>
      <c r="B2496" s="172" t="s">
        <v>54</v>
      </c>
      <c r="C2496" s="172" t="s">
        <v>168</v>
      </c>
      <c r="D2496" s="172" t="s">
        <v>85</v>
      </c>
      <c r="E2496" s="172"/>
      <c r="F2496" s="172">
        <v>5046</v>
      </c>
      <c r="G2496" s="172">
        <v>0</v>
      </c>
      <c r="H2496" s="172"/>
      <c r="I2496" s="284" cm="1">
        <f t="array" ref="I2496">IF(OR(N2496={"Unbilled","Accounting Adjustment","Annual Guarantee Adjustments"}),0,E2496)</f>
        <v>0</v>
      </c>
      <c r="J2496" s="284" cm="1">
        <f t="array" ref="J2496">IF(OR(N2496={"Unbilled","Accounting Adjustment","Annual Guarantee Adjustments"}),0,IF($C2496="R",E2496,0))</f>
        <v>0</v>
      </c>
      <c r="K2496" s="284" cm="1">
        <f t="array" ref="K2496">IF(OR(N2496={"Unbilled","Accounting Adjustment","Annual Guarantee Adjustments"}),0,IF($C2496="R",G2496,0))</f>
        <v>0</v>
      </c>
      <c r="L2496" s="284" cm="1">
        <f t="array" ref="L2496">IF(OR(N2496={"Unbilled","Accounting Adjustment","Annual Guarantee Adjustments"}),0,IF($C2496="R",H2496,0))</f>
        <v>0</v>
      </c>
      <c r="M2496" s="96" t="str">
        <f>IF(LEFT(B2496,3)="RES","Residential",IF(LEFT(B2496,3)="COM","Commercial",IF(LEFT(B2496,3)="IND","Industrial",IF(LEFT(B2496,3)="IRR","Irrigation",IF(LEFT(B2496,3)="PUB","Lighting")))))</f>
        <v>Irrigation</v>
      </c>
      <c r="N2496" s="285" t="str">
        <f>IF(C2496="U","Unbilled",INDEX(Sch.!B:B,MATCH(LEFT(D2496,10),Sch.!A:A,0)))</f>
        <v>Accounting Adjustment</v>
      </c>
      <c r="O2496" s="96" t="str">
        <f>IF(C2496="U","Unbilled",INDEX(Sch.!C:C,MATCH(LEFT(D2496,10),Sch.!A:A,0)))</f>
        <v>Not Decoupled</v>
      </c>
    </row>
    <row r="2497" spans="1:15">
      <c r="A2497" s="283">
        <v>201811</v>
      </c>
      <c r="B2497" s="172" t="s">
        <v>54</v>
      </c>
      <c r="C2497" s="172" t="s">
        <v>169</v>
      </c>
      <c r="D2497" s="172" t="s">
        <v>174</v>
      </c>
      <c r="E2497" s="172">
        <v>-25000</v>
      </c>
      <c r="F2497" s="172">
        <v>0</v>
      </c>
      <c r="G2497" s="172">
        <v>0</v>
      </c>
      <c r="H2497" s="172">
        <v>-6332000</v>
      </c>
      <c r="I2497" s="284" cm="1">
        <f t="array" ref="I2497">IF(OR(N2497={"Unbilled","Accounting Adjustment","Annual Guarantee Adjustments"}),0,E2497)</f>
        <v>0</v>
      </c>
      <c r="J2497" s="284" cm="1">
        <f t="array" ref="J2497">IF(OR(N2497={"Unbilled","Accounting Adjustment","Annual Guarantee Adjustments"}),0,IF($C2497="R",E2497,0))</f>
        <v>0</v>
      </c>
      <c r="K2497" s="284" cm="1">
        <f t="array" ref="K2497">IF(OR(N2497={"Unbilled","Accounting Adjustment","Annual Guarantee Adjustments"}),0,IF($C2497="R",G2497,0))</f>
        <v>0</v>
      </c>
      <c r="L2497" s="284" cm="1">
        <f t="array" ref="L2497">IF(OR(N2497={"Unbilled","Accounting Adjustment","Annual Guarantee Adjustments"}),0,IF($C2497="R",H2497,0))</f>
        <v>0</v>
      </c>
      <c r="M2497" s="96" t="str">
        <f>IF(LEFT(B2497,3)="RES","Residential",IF(LEFT(B2497,3)="COM","Commercial",IF(LEFT(B2497,3)="IND","Industrial",IF(LEFT(B2497,3)="IRR","Irrigation",IF(LEFT(B2497,3)="PUB","Lighting")))))</f>
        <v>Irrigation</v>
      </c>
      <c r="N2497" s="285" t="str">
        <f>IF(C2497="U","Unbilled",INDEX(Sch.!B:B,MATCH(LEFT(D2497,10),Sch.!A:A,0)))</f>
        <v>Unbilled</v>
      </c>
      <c r="O2497" s="96" t="str">
        <f>IF(C2497="U","Unbilled",INDEX(Sch.!C:C,MATCH(LEFT(D2497,10),Sch.!A:A,0)))</f>
        <v>Unbilled</v>
      </c>
    </row>
    <row r="2498" spans="1:15">
      <c r="A2498" s="283">
        <v>201811</v>
      </c>
      <c r="B2498" s="172" t="s">
        <v>57</v>
      </c>
      <c r="C2498" s="172" t="s">
        <v>168</v>
      </c>
      <c r="D2498" s="172" t="s">
        <v>86</v>
      </c>
      <c r="E2498" s="172">
        <v>7.57</v>
      </c>
      <c r="F2498" s="172"/>
      <c r="G2498" s="172"/>
      <c r="H2498" s="172">
        <v>0</v>
      </c>
      <c r="I2498" s="284" cm="1">
        <f t="array" ref="I2498">IF(OR(N2498={"Unbilled","Accounting Adjustment","Annual Guarantee Adjustments"}),0,E2498)</f>
        <v>0</v>
      </c>
      <c r="J2498" s="284" cm="1">
        <f t="array" ref="J2498">IF(OR(N2498={"Unbilled","Accounting Adjustment","Annual Guarantee Adjustments"}),0,IF($C2498="R",E2498,0))</f>
        <v>0</v>
      </c>
      <c r="K2498" s="284" cm="1">
        <f t="array" ref="K2498">IF(OR(N2498={"Unbilled","Accounting Adjustment","Annual Guarantee Adjustments"}),0,IF($C2498="R",G2498,0))</f>
        <v>0</v>
      </c>
      <c r="L2498" s="284" cm="1">
        <f t="array" ref="L2498">IF(OR(N2498={"Unbilled","Accounting Adjustment","Annual Guarantee Adjustments"}),0,IF($C2498="R",H2498,0))</f>
        <v>0</v>
      </c>
      <c r="M2498" s="96" t="str">
        <f>IF(LEFT(B2498,3)="RES","Residential",IF(LEFT(B2498,3)="COM","Commercial",IF(LEFT(B2498,3)="IND","Industrial",IF(LEFT(B2498,3)="IRR","Irrigation",IF(LEFT(B2498,3)="PUB","Lighting")))))</f>
        <v>Lighting</v>
      </c>
      <c r="N2498" s="285" t="str">
        <f>IF(C2498="U","Unbilled",INDEX(Sch.!B:B,MATCH(LEFT(D2498,10),Sch.!A:A,0)))</f>
        <v>Annual Guarantee Adjustments</v>
      </c>
      <c r="O2498" s="96" t="str">
        <f>IF(C2498="U","Unbilled",INDEX(Sch.!C:C,MATCH(LEFT(D2498,10),Sch.!A:A,0)))</f>
        <v>Not Decoupled</v>
      </c>
    </row>
    <row r="2499" spans="1:15">
      <c r="A2499" s="283">
        <v>201811</v>
      </c>
      <c r="B2499" s="172" t="s">
        <v>57</v>
      </c>
      <c r="C2499" s="172" t="s">
        <v>168</v>
      </c>
      <c r="D2499" s="172" t="s">
        <v>58</v>
      </c>
      <c r="E2499" s="172">
        <v>2560.39</v>
      </c>
      <c r="F2499" s="172">
        <v>0</v>
      </c>
      <c r="G2499" s="172">
        <v>14</v>
      </c>
      <c r="H2499" s="172">
        <v>11767</v>
      </c>
      <c r="I2499" s="284" cm="1">
        <f t="array" ref="I2499">IF(OR(N2499={"Unbilled","Accounting Adjustment","Annual Guarantee Adjustments"}),0,E2499)</f>
        <v>2560.39</v>
      </c>
      <c r="J2499" s="284" cm="1">
        <f t="array" ref="J2499">IF(OR(N2499={"Unbilled","Accounting Adjustment","Annual Guarantee Adjustments"}),0,IF($C2499="R",E2499,0))</f>
        <v>2560.39</v>
      </c>
      <c r="K2499" s="284" cm="1">
        <f t="array" ref="K2499">IF(OR(N2499={"Unbilled","Accounting Adjustment","Annual Guarantee Adjustments"}),0,IF($C2499="R",G2499,0))</f>
        <v>14</v>
      </c>
      <c r="L2499" s="284" cm="1">
        <f t="array" ref="L2499">IF(OR(N2499={"Unbilled","Accounting Adjustment","Annual Guarantee Adjustments"}),0,IF($C2499="R",H2499,0))</f>
        <v>11767</v>
      </c>
      <c r="M2499" s="96" t="str">
        <f>IF(LEFT(B2499,3)="RES","Residential",IF(LEFT(B2499,3)="COM","Commercial",IF(LEFT(B2499,3)="IND","Industrial",IF(LEFT(B2499,3)="IRR","Irrigation",IF(LEFT(B2499,3)="PUB","Lighting")))))</f>
        <v>Lighting</v>
      </c>
      <c r="N2499" s="285" t="str">
        <f>IF(C2499="U","Unbilled",INDEX(Sch.!B:B,MATCH(LEFT(D2499,10),Sch.!A:A,0)))</f>
        <v>Sch.51,52,57</v>
      </c>
      <c r="O2499" s="96" t="str">
        <f>IF(C2499="U","Unbilled",INDEX(Sch.!C:C,MATCH(LEFT(D2499,10),Sch.!A:A,0)))</f>
        <v>Not Decoupled</v>
      </c>
    </row>
    <row r="2500" spans="1:15">
      <c r="A2500" s="283">
        <v>201811</v>
      </c>
      <c r="B2500" s="172" t="s">
        <v>57</v>
      </c>
      <c r="C2500" s="172" t="s">
        <v>168</v>
      </c>
      <c r="D2500" s="172" t="s">
        <v>59</v>
      </c>
      <c r="E2500" s="172">
        <v>18091.810000000001</v>
      </c>
      <c r="F2500" s="172">
        <v>0</v>
      </c>
      <c r="G2500" s="172">
        <v>120</v>
      </c>
      <c r="H2500" s="172">
        <v>246494</v>
      </c>
      <c r="I2500" s="284" cm="1">
        <f t="array" ref="I2500">IF(OR(N2500={"Unbilled","Accounting Adjustment","Annual Guarantee Adjustments"}),0,E2500)</f>
        <v>18091.810000000001</v>
      </c>
      <c r="J2500" s="284" cm="1">
        <f t="array" ref="J2500">IF(OR(N2500={"Unbilled","Accounting Adjustment","Annual Guarantee Adjustments"}),0,IF($C2500="R",E2500,0))</f>
        <v>18091.810000000001</v>
      </c>
      <c r="K2500" s="284" cm="1">
        <f t="array" ref="K2500">IF(OR(N2500={"Unbilled","Accounting Adjustment","Annual Guarantee Adjustments"}),0,IF($C2500="R",G2500,0))</f>
        <v>120</v>
      </c>
      <c r="L2500" s="284" cm="1">
        <f t="array" ref="L2500">IF(OR(N2500={"Unbilled","Accounting Adjustment","Annual Guarantee Adjustments"}),0,IF($C2500="R",H2500,0))</f>
        <v>246494</v>
      </c>
      <c r="M2500" s="96" t="str">
        <f>IF(LEFT(B2500,3)="RES","Residential",IF(LEFT(B2500,3)="COM","Commercial",IF(LEFT(B2500,3)="IND","Industrial",IF(LEFT(B2500,3)="IRR","Irrigation",IF(LEFT(B2500,3)="PUB","Lighting")))))</f>
        <v>Lighting</v>
      </c>
      <c r="N2500" s="285" t="str">
        <f>IF(C2500="U","Unbilled",INDEX(Sch.!B:B,MATCH(LEFT(D2500,10),Sch.!A:A,0)))</f>
        <v>Sch.53</v>
      </c>
      <c r="O2500" s="96" t="str">
        <f>IF(C2500="U","Unbilled",INDEX(Sch.!C:C,MATCH(LEFT(D2500,10),Sch.!A:A,0)))</f>
        <v>Not Decoupled</v>
      </c>
    </row>
    <row r="2501" spans="1:15">
      <c r="A2501" s="283">
        <v>201811</v>
      </c>
      <c r="B2501" s="172" t="s">
        <v>57</v>
      </c>
      <c r="C2501" s="172" t="s">
        <v>168</v>
      </c>
      <c r="D2501" s="172" t="s">
        <v>60</v>
      </c>
      <c r="E2501" s="172">
        <v>5225.6499999999996</v>
      </c>
      <c r="F2501" s="172">
        <v>0</v>
      </c>
      <c r="G2501" s="172">
        <v>112</v>
      </c>
      <c r="H2501" s="172">
        <v>70592</v>
      </c>
      <c r="I2501" s="284" cm="1">
        <f t="array" ref="I2501">IF(OR(N2501={"Unbilled","Accounting Adjustment","Annual Guarantee Adjustments"}),0,E2501)</f>
        <v>5225.6499999999996</v>
      </c>
      <c r="J2501" s="284" cm="1">
        <f t="array" ref="J2501">IF(OR(N2501={"Unbilled","Accounting Adjustment","Annual Guarantee Adjustments"}),0,IF($C2501="R",E2501,0))</f>
        <v>5225.6499999999996</v>
      </c>
      <c r="K2501" s="284" cm="1">
        <f t="array" ref="K2501">IF(OR(N2501={"Unbilled","Accounting Adjustment","Annual Guarantee Adjustments"}),0,IF($C2501="R",G2501,0))</f>
        <v>112</v>
      </c>
      <c r="L2501" s="284" cm="1">
        <f t="array" ref="L2501">IF(OR(N2501={"Unbilled","Accounting Adjustment","Annual Guarantee Adjustments"}),0,IF($C2501="R",H2501,0))</f>
        <v>70592</v>
      </c>
      <c r="M2501" s="96" t="str">
        <f>IF(LEFT(B2501,3)="RES","Residential",IF(LEFT(B2501,3)="COM","Commercial",IF(LEFT(B2501,3)="IND","Industrial",IF(LEFT(B2501,3)="IRR","Irrigation",IF(LEFT(B2501,3)="PUB","Lighting")))))</f>
        <v>Lighting</v>
      </c>
      <c r="N2501" s="285" t="str">
        <f>IF(C2501="U","Unbilled",INDEX(Sch.!B:B,MATCH(LEFT(D2501,10),Sch.!A:A,0)))</f>
        <v>Sch.53</v>
      </c>
      <c r="O2501" s="96" t="str">
        <f>IF(C2501="U","Unbilled",INDEX(Sch.!C:C,MATCH(LEFT(D2501,10),Sch.!A:A,0)))</f>
        <v>Not Decoupled</v>
      </c>
    </row>
    <row r="2502" spans="1:15">
      <c r="A2502" s="283">
        <v>201811</v>
      </c>
      <c r="B2502" s="172" t="s">
        <v>57</v>
      </c>
      <c r="C2502" s="172" t="s">
        <v>168</v>
      </c>
      <c r="D2502" s="172" t="s">
        <v>61</v>
      </c>
      <c r="E2502" s="172">
        <v>17322.34</v>
      </c>
      <c r="F2502" s="172">
        <v>0</v>
      </c>
      <c r="G2502" s="172">
        <v>40</v>
      </c>
      <c r="H2502" s="172">
        <v>131264</v>
      </c>
      <c r="I2502" s="284" cm="1">
        <f t="array" ref="I2502">IF(OR(N2502={"Unbilled","Accounting Adjustment","Annual Guarantee Adjustments"}),0,E2502)</f>
        <v>17322.34</v>
      </c>
      <c r="J2502" s="284" cm="1">
        <f t="array" ref="J2502">IF(OR(N2502={"Unbilled","Accounting Adjustment","Annual Guarantee Adjustments"}),0,IF($C2502="R",E2502,0))</f>
        <v>17322.34</v>
      </c>
      <c r="K2502" s="284" cm="1">
        <f t="array" ref="K2502">IF(OR(N2502={"Unbilled","Accounting Adjustment","Annual Guarantee Adjustments"}),0,IF($C2502="R",G2502,0))</f>
        <v>40</v>
      </c>
      <c r="L2502" s="284" cm="1">
        <f t="array" ref="L2502">IF(OR(N2502={"Unbilled","Accounting Adjustment","Annual Guarantee Adjustments"}),0,IF($C2502="R",H2502,0))</f>
        <v>131264</v>
      </c>
      <c r="M2502" s="96" t="str">
        <f>IF(LEFT(B2502,3)="RES","Residential",IF(LEFT(B2502,3)="COM","Commercial",IF(LEFT(B2502,3)="IND","Industrial",IF(LEFT(B2502,3)="IRR","Irrigation",IF(LEFT(B2502,3)="PUB","Lighting")))))</f>
        <v>Lighting</v>
      </c>
      <c r="N2502" s="285" t="str">
        <f>IF(C2502="U","Unbilled",INDEX(Sch.!B:B,MATCH(LEFT(D2502,10),Sch.!A:A,0)))</f>
        <v>Sch.51,52,57</v>
      </c>
      <c r="O2502" s="96" t="str">
        <f>IF(C2502="U","Unbilled",INDEX(Sch.!C:C,MATCH(LEFT(D2502,10),Sch.!A:A,0)))</f>
        <v>Not Decoupled</v>
      </c>
    </row>
    <row r="2503" spans="1:15">
      <c r="A2503" s="283">
        <v>201811</v>
      </c>
      <c r="B2503" s="172" t="s">
        <v>57</v>
      </c>
      <c r="C2503" s="172" t="s">
        <v>168</v>
      </c>
      <c r="D2503" s="172" t="s">
        <v>41</v>
      </c>
      <c r="E2503" s="172">
        <v>61726.17</v>
      </c>
      <c r="F2503" s="172">
        <v>0</v>
      </c>
      <c r="G2503" s="172">
        <v>217</v>
      </c>
      <c r="H2503" s="172">
        <v>287208</v>
      </c>
      <c r="I2503" s="284" cm="1">
        <f t="array" ref="I2503">IF(OR(N2503={"Unbilled","Accounting Adjustment","Annual Guarantee Adjustments"}),0,E2503)</f>
        <v>61726.17</v>
      </c>
      <c r="J2503" s="284" cm="1">
        <f t="array" ref="J2503">IF(OR(N2503={"Unbilled","Accounting Adjustment","Annual Guarantee Adjustments"}),0,IF($C2503="R",E2503,0))</f>
        <v>61726.17</v>
      </c>
      <c r="K2503" s="284" cm="1">
        <f t="array" ref="K2503">IF(OR(N2503={"Unbilled","Accounting Adjustment","Annual Guarantee Adjustments"}),0,IF($C2503="R",G2503,0))</f>
        <v>217</v>
      </c>
      <c r="L2503" s="284" cm="1">
        <f t="array" ref="L2503">IF(OR(N2503={"Unbilled","Accounting Adjustment","Annual Guarantee Adjustments"}),0,IF($C2503="R",H2503,0))</f>
        <v>287208</v>
      </c>
      <c r="M2503" s="96" t="str">
        <f>IF(LEFT(B2503,3)="RES","Residential",IF(LEFT(B2503,3)="COM","Commercial",IF(LEFT(B2503,3)="IND","Industrial",IF(LEFT(B2503,3)="IRR","Irrigation",IF(LEFT(B2503,3)="PUB","Lighting")))))</f>
        <v>Lighting</v>
      </c>
      <c r="N2503" s="285" t="str">
        <f>IF(C2503="U","Unbilled",INDEX(Sch.!B:B,MATCH(LEFT(D2503,10),Sch.!A:A,0)))</f>
        <v>Sch.51,52,57</v>
      </c>
      <c r="O2503" s="96" t="str">
        <f>IF(C2503="U","Unbilled",INDEX(Sch.!C:C,MATCH(LEFT(D2503,10),Sch.!A:A,0)))</f>
        <v>Not Decoupled</v>
      </c>
    </row>
    <row r="2504" spans="1:15">
      <c r="A2504" s="283">
        <v>201811</v>
      </c>
      <c r="B2504" s="172" t="s">
        <v>57</v>
      </c>
      <c r="C2504" s="172" t="s">
        <v>168</v>
      </c>
      <c r="D2504" s="172" t="s">
        <v>83</v>
      </c>
      <c r="E2504" s="172"/>
      <c r="F2504" s="172">
        <v>245</v>
      </c>
      <c r="G2504" s="172">
        <v>0</v>
      </c>
      <c r="H2504" s="172"/>
      <c r="I2504" s="284" cm="1">
        <f t="array" ref="I2504">IF(OR(N2504={"Unbilled","Accounting Adjustment","Annual Guarantee Adjustments"}),0,E2504)</f>
        <v>0</v>
      </c>
      <c r="J2504" s="284" cm="1">
        <f t="array" ref="J2504">IF(OR(N2504={"Unbilled","Accounting Adjustment","Annual Guarantee Adjustments"}),0,IF($C2504="R",E2504,0))</f>
        <v>0</v>
      </c>
      <c r="K2504" s="284" cm="1">
        <f t="array" ref="K2504">IF(OR(N2504={"Unbilled","Accounting Adjustment","Annual Guarantee Adjustments"}),0,IF($C2504="R",G2504,0))</f>
        <v>0</v>
      </c>
      <c r="L2504" s="284" cm="1">
        <f t="array" ref="L2504">IF(OR(N2504={"Unbilled","Accounting Adjustment","Annual Guarantee Adjustments"}),0,IF($C2504="R",H2504,0))</f>
        <v>0</v>
      </c>
      <c r="M2504" s="96" t="str">
        <f>IF(LEFT(B2504,3)="RES","Residential",IF(LEFT(B2504,3)="COM","Commercial",IF(LEFT(B2504,3)="IND","Industrial",IF(LEFT(B2504,3)="IRR","Irrigation",IF(LEFT(B2504,3)="PUB","Lighting")))))</f>
        <v>Lighting</v>
      </c>
      <c r="N2504" s="285" t="str">
        <f>IF(C2504="U","Unbilled",INDEX(Sch.!B:B,MATCH(LEFT(D2504,10),Sch.!A:A,0)))</f>
        <v>Accounting Adjustment</v>
      </c>
      <c r="O2504" s="96" t="str">
        <f>IF(C2504="U","Unbilled",INDEX(Sch.!C:C,MATCH(LEFT(D2504,10),Sch.!A:A,0)))</f>
        <v>Not Decoupled</v>
      </c>
    </row>
    <row r="2505" spans="1:15">
      <c r="A2505" s="283">
        <v>201811</v>
      </c>
      <c r="B2505" s="172" t="s">
        <v>57</v>
      </c>
      <c r="C2505" s="172" t="s">
        <v>169</v>
      </c>
      <c r="D2505" s="172" t="s">
        <v>170</v>
      </c>
      <c r="E2505" s="172">
        <v>42000</v>
      </c>
      <c r="F2505" s="172">
        <v>0</v>
      </c>
      <c r="G2505" s="172">
        <v>0</v>
      </c>
      <c r="H2505" s="172">
        <v>285000</v>
      </c>
      <c r="I2505" s="284" cm="1">
        <f t="array" ref="I2505">IF(OR(N2505={"Unbilled","Accounting Adjustment","Annual Guarantee Adjustments"}),0,E2505)</f>
        <v>0</v>
      </c>
      <c r="J2505" s="284" cm="1">
        <f t="array" ref="J2505">IF(OR(N2505={"Unbilled","Accounting Adjustment","Annual Guarantee Adjustments"}),0,IF($C2505="R",E2505,0))</f>
        <v>0</v>
      </c>
      <c r="K2505" s="284" cm="1">
        <f t="array" ref="K2505">IF(OR(N2505={"Unbilled","Accounting Adjustment","Annual Guarantee Adjustments"}),0,IF($C2505="R",G2505,0))</f>
        <v>0</v>
      </c>
      <c r="L2505" s="284" cm="1">
        <f t="array" ref="L2505">IF(OR(N2505={"Unbilled","Accounting Adjustment","Annual Guarantee Adjustments"}),0,IF($C2505="R",H2505,0))</f>
        <v>0</v>
      </c>
      <c r="M2505" s="96" t="str">
        <f>IF(LEFT(B2505,3)="RES","Residential",IF(LEFT(B2505,3)="COM","Commercial",IF(LEFT(B2505,3)="IND","Industrial",IF(LEFT(B2505,3)="IRR","Irrigation",IF(LEFT(B2505,3)="PUB","Lighting")))))</f>
        <v>Lighting</v>
      </c>
      <c r="N2505" s="285" t="str">
        <f>IF(C2505="U","Unbilled",INDEX(Sch.!B:B,MATCH(LEFT(D2505,10),Sch.!A:A,0)))</f>
        <v>Unbilled</v>
      </c>
      <c r="O2505" s="96" t="str">
        <f>IF(C2505="U","Unbilled",INDEX(Sch.!C:C,MATCH(LEFT(D2505,10),Sch.!A:A,0)))</f>
        <v>Unbilled</v>
      </c>
    </row>
    <row r="2506" spans="1:15">
      <c r="A2506" s="283">
        <v>201811</v>
      </c>
      <c r="B2506" s="172" t="s">
        <v>62</v>
      </c>
      <c r="C2506" s="172" t="s">
        <v>160</v>
      </c>
      <c r="D2506" s="172" t="s">
        <v>175</v>
      </c>
      <c r="E2506" s="172">
        <v>-5831.06</v>
      </c>
      <c r="F2506" s="172">
        <v>0</v>
      </c>
      <c r="G2506" s="172">
        <v>1075</v>
      </c>
      <c r="H2506" s="172">
        <v>715470</v>
      </c>
      <c r="I2506" s="284" cm="1">
        <f t="array" ref="I2506">IF(OR(N2506={"Unbilled","Accounting Adjustment","Annual Guarantee Adjustments"}),0,E2506)</f>
        <v>-5831.06</v>
      </c>
      <c r="J2506" s="284" cm="1">
        <f t="array" ref="J2506">IF(OR(N2506={"Unbilled","Accounting Adjustment","Annual Guarantee Adjustments"}),0,IF($C2506="R",E2506,0))</f>
        <v>0</v>
      </c>
      <c r="K2506" s="284" cm="1">
        <f t="array" ref="K2506">IF(OR(N2506={"Unbilled","Accounting Adjustment","Annual Guarantee Adjustments"}),0,IF($C2506="R",G2506,0))</f>
        <v>0</v>
      </c>
      <c r="L2506" s="284" cm="1">
        <f t="array" ref="L2506">IF(OR(N2506={"Unbilled","Accounting Adjustment","Annual Guarantee Adjustments"}),0,IF($C2506="R",H2506,0))</f>
        <v>0</v>
      </c>
      <c r="M2506" s="96" t="str">
        <f>IF(LEFT(B2506,3)="RES","Residential",IF(LEFT(B2506,3)="COM","Commercial",IF(LEFT(B2506,3)="IND","Industrial",IF(LEFT(B2506,3)="IRR","Irrigation",IF(LEFT(B2506,3)="PUB","Lighting")))))</f>
        <v>Residential</v>
      </c>
      <c r="N2506" s="285" t="str">
        <f>IF(C2506="U","Unbilled",INDEX(Sch.!B:B,MATCH(LEFT(D2506,10),Sch.!A:A,0)))</f>
        <v>Sch.16,17,19</v>
      </c>
      <c r="O2506" s="96" t="str">
        <f>IF(C2506="U","Unbilled",INDEX(Sch.!C:C,MATCH(LEFT(D2506,10),Sch.!A:A,0)))</f>
        <v>Sch.16,17,19</v>
      </c>
    </row>
    <row r="2507" spans="1:15">
      <c r="A2507" s="283">
        <v>201811</v>
      </c>
      <c r="B2507" s="172" t="s">
        <v>62</v>
      </c>
      <c r="C2507" s="172" t="s">
        <v>160</v>
      </c>
      <c r="D2507" s="172" t="s">
        <v>176</v>
      </c>
      <c r="E2507" s="172">
        <v>-645.76</v>
      </c>
      <c r="F2507" s="172"/>
      <c r="G2507" s="172"/>
      <c r="H2507" s="172">
        <v>79200</v>
      </c>
      <c r="I2507" s="284" cm="1">
        <f t="array" ref="I2507">IF(OR(N2507={"Unbilled","Accounting Adjustment","Annual Guarantee Adjustments"}),0,E2507)</f>
        <v>-645.76</v>
      </c>
      <c r="J2507" s="284" cm="1">
        <f t="array" ref="J2507">IF(OR(N2507={"Unbilled","Accounting Adjustment","Annual Guarantee Adjustments"}),0,IF($C2507="R",E2507,0))</f>
        <v>0</v>
      </c>
      <c r="K2507" s="284" cm="1">
        <f t="array" ref="K2507">IF(OR(N2507={"Unbilled","Accounting Adjustment","Annual Guarantee Adjustments"}),0,IF($C2507="R",G2507,0))</f>
        <v>0</v>
      </c>
      <c r="L2507" s="284" cm="1">
        <f t="array" ref="L2507">IF(OR(N2507={"Unbilled","Accounting Adjustment","Annual Guarantee Adjustments"}),0,IF($C2507="R",H2507,0))</f>
        <v>0</v>
      </c>
      <c r="M2507" s="96" t="str">
        <f>IF(LEFT(B2507,3)="RES","Residential",IF(LEFT(B2507,3)="COM","Commercial",IF(LEFT(B2507,3)="IND","Industrial",IF(LEFT(B2507,3)="IRR","Irrigation",IF(LEFT(B2507,3)="PUB","Lighting")))))</f>
        <v>Residential</v>
      </c>
      <c r="N2507" s="285" t="str">
        <f>IF(C2507="U","Unbilled",INDEX(Sch.!B:B,MATCH(LEFT(D2507,10),Sch.!A:A,0)))</f>
        <v>Sch.15</v>
      </c>
      <c r="O2507" s="96" t="str">
        <f>IF(C2507="U","Unbilled",INDEX(Sch.!C:C,MATCH(LEFT(D2507,10),Sch.!A:A,0)))</f>
        <v>Not Decoupled</v>
      </c>
    </row>
    <row r="2508" spans="1:15">
      <c r="A2508" s="283">
        <v>201811</v>
      </c>
      <c r="B2508" s="172" t="s">
        <v>62</v>
      </c>
      <c r="C2508" s="172" t="s">
        <v>160</v>
      </c>
      <c r="D2508" s="172" t="s">
        <v>177</v>
      </c>
      <c r="E2508" s="172">
        <v>-925125.6</v>
      </c>
      <c r="F2508" s="172">
        <v>0</v>
      </c>
      <c r="G2508" s="172">
        <v>101620</v>
      </c>
      <c r="H2508" s="172">
        <v>113511987</v>
      </c>
      <c r="I2508" s="284" cm="1">
        <f t="array" ref="I2508">IF(OR(N2508={"Unbilled","Accounting Adjustment","Annual Guarantee Adjustments"}),0,E2508)</f>
        <v>-925125.6</v>
      </c>
      <c r="J2508" s="284" cm="1">
        <f t="array" ref="J2508">IF(OR(N2508={"Unbilled","Accounting Adjustment","Annual Guarantee Adjustments"}),0,IF($C2508="R",E2508,0))</f>
        <v>0</v>
      </c>
      <c r="K2508" s="284" cm="1">
        <f t="array" ref="K2508">IF(OR(N2508={"Unbilled","Accounting Adjustment","Annual Guarantee Adjustments"}),0,IF($C2508="R",G2508,0))</f>
        <v>0</v>
      </c>
      <c r="L2508" s="284" cm="1">
        <f t="array" ref="L2508">IF(OR(N2508={"Unbilled","Accounting Adjustment","Annual Guarantee Adjustments"}),0,IF($C2508="R",H2508,0))</f>
        <v>0</v>
      </c>
      <c r="M2508" s="96" t="str">
        <f>IF(LEFT(B2508,3)="RES","Residential",IF(LEFT(B2508,3)="COM","Commercial",IF(LEFT(B2508,3)="IND","Industrial",IF(LEFT(B2508,3)="IRR","Irrigation",IF(LEFT(B2508,3)="PUB","Lighting")))))</f>
        <v>Residential</v>
      </c>
      <c r="N2508" s="285" t="str">
        <f>IF(C2508="U","Unbilled",INDEX(Sch.!B:B,MATCH(LEFT(D2508,10),Sch.!A:A,0)))</f>
        <v>Sch.16,17,19</v>
      </c>
      <c r="O2508" s="96" t="str">
        <f>IF(C2508="U","Unbilled",INDEX(Sch.!C:C,MATCH(LEFT(D2508,10),Sch.!A:A,0)))</f>
        <v>Sch.16,17,19</v>
      </c>
    </row>
    <row r="2509" spans="1:15">
      <c r="A2509" s="283">
        <v>201811</v>
      </c>
      <c r="B2509" s="172" t="s">
        <v>62</v>
      </c>
      <c r="C2509" s="172" t="s">
        <v>160</v>
      </c>
      <c r="D2509" s="172" t="s">
        <v>178</v>
      </c>
      <c r="E2509" s="172">
        <v>-49706.74</v>
      </c>
      <c r="F2509" s="172">
        <v>0</v>
      </c>
      <c r="G2509" s="172">
        <v>5113</v>
      </c>
      <c r="H2509" s="172">
        <v>6098982</v>
      </c>
      <c r="I2509" s="284" cm="1">
        <f t="array" ref="I2509">IF(OR(N2509={"Unbilled","Accounting Adjustment","Annual Guarantee Adjustments"}),0,E2509)</f>
        <v>-49706.74</v>
      </c>
      <c r="J2509" s="284" cm="1">
        <f t="array" ref="J2509">IF(OR(N2509={"Unbilled","Accounting Adjustment","Annual Guarantee Adjustments"}),0,IF($C2509="R",E2509,0))</f>
        <v>0</v>
      </c>
      <c r="K2509" s="284" cm="1">
        <f t="array" ref="K2509">IF(OR(N2509={"Unbilled","Accounting Adjustment","Annual Guarantee Adjustments"}),0,IF($C2509="R",G2509,0))</f>
        <v>0</v>
      </c>
      <c r="L2509" s="284" cm="1">
        <f t="array" ref="L2509">IF(OR(N2509={"Unbilled","Accounting Adjustment","Annual Guarantee Adjustments"}),0,IF($C2509="R",H2509,0))</f>
        <v>0</v>
      </c>
      <c r="M2509" s="96" t="str">
        <f>IF(LEFT(B2509,3)="RES","Residential",IF(LEFT(B2509,3)="COM","Commercial",IF(LEFT(B2509,3)="IND","Industrial",IF(LEFT(B2509,3)="IRR","Irrigation",IF(LEFT(B2509,3)="PUB","Lighting")))))</f>
        <v>Residential</v>
      </c>
      <c r="N2509" s="285" t="str">
        <f>IF(C2509="U","Unbilled",INDEX(Sch.!B:B,MATCH(LEFT(D2509,10),Sch.!A:A,0)))</f>
        <v>Sch.16,17,19</v>
      </c>
      <c r="O2509" s="96" t="str">
        <f>IF(C2509="U","Unbilled",INDEX(Sch.!C:C,MATCH(LEFT(D2509,10),Sch.!A:A,0)))</f>
        <v>Sch.16,17,19</v>
      </c>
    </row>
    <row r="2510" spans="1:15">
      <c r="A2510" s="283">
        <v>201811</v>
      </c>
      <c r="B2510" s="172" t="s">
        <v>62</v>
      </c>
      <c r="C2510" s="172" t="s">
        <v>160</v>
      </c>
      <c r="D2510" s="172" t="s">
        <v>179</v>
      </c>
      <c r="E2510" s="172">
        <v>-1153.79</v>
      </c>
      <c r="F2510" s="172">
        <v>0</v>
      </c>
      <c r="G2510" s="172">
        <v>81</v>
      </c>
      <c r="H2510" s="172">
        <v>141566</v>
      </c>
      <c r="I2510" s="284" cm="1">
        <f t="array" ref="I2510">IF(OR(N2510={"Unbilled","Accounting Adjustment","Annual Guarantee Adjustments"}),0,E2510)</f>
        <v>-1153.79</v>
      </c>
      <c r="J2510" s="284" cm="1">
        <f t="array" ref="J2510">IF(OR(N2510={"Unbilled","Accounting Adjustment","Annual Guarantee Adjustments"}),0,IF($C2510="R",E2510,0))</f>
        <v>0</v>
      </c>
      <c r="K2510" s="284" cm="1">
        <f t="array" ref="K2510">IF(OR(N2510={"Unbilled","Accounting Adjustment","Annual Guarantee Adjustments"}),0,IF($C2510="R",G2510,0))</f>
        <v>0</v>
      </c>
      <c r="L2510" s="284" cm="1">
        <f t="array" ref="L2510">IF(OR(N2510={"Unbilled","Accounting Adjustment","Annual Guarantee Adjustments"}),0,IF($C2510="R",H2510,0))</f>
        <v>0</v>
      </c>
      <c r="M2510" s="96" t="str">
        <f>IF(LEFT(B2510,3)="RES","Residential",IF(LEFT(B2510,3)="COM","Commercial",IF(LEFT(B2510,3)="IND","Industrial",IF(LEFT(B2510,3)="IRR","Irrigation",IF(LEFT(B2510,3)="PUB","Lighting")))))</f>
        <v>Residential</v>
      </c>
      <c r="N2510" s="285" t="str">
        <f>IF(C2510="U","Unbilled",INDEX(Sch.!B:B,MATCH(LEFT(D2510,10),Sch.!A:A,0)))</f>
        <v>Sch.16,17,19</v>
      </c>
      <c r="O2510" s="96" t="str">
        <f>IF(C2510="U","Unbilled",INDEX(Sch.!C:C,MATCH(LEFT(D2510,10),Sch.!A:A,0)))</f>
        <v>Sch.16,17,19</v>
      </c>
    </row>
    <row r="2511" spans="1:15">
      <c r="A2511" s="283">
        <v>201811</v>
      </c>
      <c r="B2511" s="172" t="s">
        <v>62</v>
      </c>
      <c r="C2511" s="172" t="s">
        <v>160</v>
      </c>
      <c r="D2511" s="172" t="s">
        <v>180</v>
      </c>
      <c r="E2511" s="172">
        <v>-172.95</v>
      </c>
      <c r="F2511" s="172">
        <v>0</v>
      </c>
      <c r="G2511" s="172">
        <v>13</v>
      </c>
      <c r="H2511" s="172">
        <v>21220</v>
      </c>
      <c r="I2511" s="284" cm="1">
        <f t="array" ref="I2511">IF(OR(N2511={"Unbilled","Accounting Adjustment","Annual Guarantee Adjustments"}),0,E2511)</f>
        <v>-172.95</v>
      </c>
      <c r="J2511" s="284" cm="1">
        <f t="array" ref="J2511">IF(OR(N2511={"Unbilled","Accounting Adjustment","Annual Guarantee Adjustments"}),0,IF($C2511="R",E2511,0))</f>
        <v>0</v>
      </c>
      <c r="K2511" s="284" cm="1">
        <f t="array" ref="K2511">IF(OR(N2511={"Unbilled","Accounting Adjustment","Annual Guarantee Adjustments"}),0,IF($C2511="R",G2511,0))</f>
        <v>0</v>
      </c>
      <c r="L2511" s="284" cm="1">
        <f t="array" ref="L2511">IF(OR(N2511={"Unbilled","Accounting Adjustment","Annual Guarantee Adjustments"}),0,IF($C2511="R",H2511,0))</f>
        <v>0</v>
      </c>
      <c r="M2511" s="96" t="str">
        <f>IF(LEFT(B2511,3)="RES","Residential",IF(LEFT(B2511,3)="COM","Commercial",IF(LEFT(B2511,3)="IND","Industrial",IF(LEFT(B2511,3)="IRR","Irrigation",IF(LEFT(B2511,3)="PUB","Lighting")))))</f>
        <v>Residential</v>
      </c>
      <c r="N2511" s="285" t="str">
        <f>IF(C2511="U","Unbilled",INDEX(Sch.!B:B,MATCH(LEFT(D2511,10),Sch.!A:A,0)))</f>
        <v>Sch.16,17,19</v>
      </c>
      <c r="O2511" s="96" t="str">
        <f>IF(C2511="U","Unbilled",INDEX(Sch.!C:C,MATCH(LEFT(D2511,10),Sch.!A:A,0)))</f>
        <v>Sch.16,17,19</v>
      </c>
    </row>
    <row r="2512" spans="1:15">
      <c r="A2512" s="283">
        <v>201811</v>
      </c>
      <c r="B2512" s="172" t="s">
        <v>62</v>
      </c>
      <c r="C2512" s="172" t="s">
        <v>160</v>
      </c>
      <c r="D2512" s="172" t="s">
        <v>181</v>
      </c>
      <c r="E2512" s="172">
        <v>-10882.89</v>
      </c>
      <c r="F2512" s="172">
        <v>0</v>
      </c>
      <c r="G2512" s="172">
        <v>3436</v>
      </c>
      <c r="H2512" s="172">
        <v>1335330</v>
      </c>
      <c r="I2512" s="284" cm="1">
        <f t="array" ref="I2512">IF(OR(N2512={"Unbilled","Accounting Adjustment","Annual Guarantee Adjustments"}),0,E2512)</f>
        <v>-10882.89</v>
      </c>
      <c r="J2512" s="284" cm="1">
        <f t="array" ref="J2512">IF(OR(N2512={"Unbilled","Accounting Adjustment","Annual Guarantee Adjustments"}),0,IF($C2512="R",E2512,0))</f>
        <v>0</v>
      </c>
      <c r="K2512" s="284" cm="1">
        <f t="array" ref="K2512">IF(OR(N2512={"Unbilled","Accounting Adjustment","Annual Guarantee Adjustments"}),0,IF($C2512="R",G2512,0))</f>
        <v>0</v>
      </c>
      <c r="L2512" s="284" cm="1">
        <f t="array" ref="L2512">IF(OR(N2512={"Unbilled","Accounting Adjustment","Annual Guarantee Adjustments"}),0,IF($C2512="R",H2512,0))</f>
        <v>0</v>
      </c>
      <c r="M2512" s="96" t="str">
        <f>IF(LEFT(B2512,3)="RES","Residential",IF(LEFT(B2512,3)="COM","Commercial",IF(LEFT(B2512,3)="IND","Industrial",IF(LEFT(B2512,3)="IRR","Irrigation",IF(LEFT(B2512,3)="PUB","Lighting")))))</f>
        <v>Residential</v>
      </c>
      <c r="N2512" s="285" t="str">
        <f>IF(C2512="U","Unbilled",INDEX(Sch.!B:B,MATCH(LEFT(D2512,10),Sch.!A:A,0)))</f>
        <v>Sch.24</v>
      </c>
      <c r="O2512" s="96" t="str">
        <f>IF(C2512="U","Unbilled",INDEX(Sch.!C:C,MATCH(LEFT(D2512,10),Sch.!A:A,0)))</f>
        <v>Sch.24</v>
      </c>
    </row>
    <row r="2513" spans="1:15">
      <c r="A2513" s="283">
        <v>201811</v>
      </c>
      <c r="B2513" s="172" t="s">
        <v>62</v>
      </c>
      <c r="C2513" s="172" t="s">
        <v>160</v>
      </c>
      <c r="D2513" s="172" t="s">
        <v>184</v>
      </c>
      <c r="E2513" s="172">
        <v>-669.93</v>
      </c>
      <c r="F2513" s="172">
        <v>0</v>
      </c>
      <c r="G2513" s="172">
        <v>1</v>
      </c>
      <c r="H2513" s="172">
        <v>82200</v>
      </c>
      <c r="I2513" s="284" cm="1">
        <f t="array" ref="I2513">IF(OR(N2513={"Unbilled","Accounting Adjustment","Annual Guarantee Adjustments"}),0,E2513)</f>
        <v>-669.93</v>
      </c>
      <c r="J2513" s="284" cm="1">
        <f t="array" ref="J2513">IF(OR(N2513={"Unbilled","Accounting Adjustment","Annual Guarantee Adjustments"}),0,IF($C2513="R",E2513,0))</f>
        <v>0</v>
      </c>
      <c r="K2513" s="284" cm="1">
        <f t="array" ref="K2513">IF(OR(N2513={"Unbilled","Accounting Adjustment","Annual Guarantee Adjustments"}),0,IF($C2513="R",G2513,0))</f>
        <v>0</v>
      </c>
      <c r="L2513" s="284" cm="1">
        <f t="array" ref="L2513">IF(OR(N2513={"Unbilled","Accounting Adjustment","Annual Guarantee Adjustments"}),0,IF($C2513="R",H2513,0))</f>
        <v>0</v>
      </c>
      <c r="M2513" s="96" t="str">
        <f>IF(LEFT(B2513,3)="RES","Residential",IF(LEFT(B2513,3)="COM","Commercial",IF(LEFT(B2513,3)="IND","Industrial",IF(LEFT(B2513,3)="IRR","Irrigation",IF(LEFT(B2513,3)="PUB","Lighting")))))</f>
        <v>Residential</v>
      </c>
      <c r="N2513" s="285" t="str">
        <f>IF(C2513="U","Unbilled",INDEX(Sch.!B:B,MATCH(LEFT(D2513,10),Sch.!A:A,0)))</f>
        <v>Sch.29,36</v>
      </c>
      <c r="O2513" s="96" t="str">
        <f>IF(C2513="U","Unbilled",INDEX(Sch.!C:C,MATCH(LEFT(D2513,10),Sch.!A:A,0)))</f>
        <v>Sch.29,36</v>
      </c>
    </row>
    <row r="2514" spans="1:15">
      <c r="A2514" s="283">
        <v>201811</v>
      </c>
      <c r="B2514" s="172" t="s">
        <v>62</v>
      </c>
      <c r="C2514" s="172" t="s">
        <v>160</v>
      </c>
      <c r="D2514" s="172" t="s">
        <v>183</v>
      </c>
      <c r="E2514" s="172">
        <v>-128.05000000000001</v>
      </c>
      <c r="F2514" s="172">
        <v>0</v>
      </c>
      <c r="G2514" s="172">
        <v>27</v>
      </c>
      <c r="H2514" s="172">
        <v>15714</v>
      </c>
      <c r="I2514" s="284" cm="1">
        <f t="array" ref="I2514">IF(OR(N2514={"Unbilled","Accounting Adjustment","Annual Guarantee Adjustments"}),0,E2514)</f>
        <v>-128.05000000000001</v>
      </c>
      <c r="J2514" s="284" cm="1">
        <f t="array" ref="J2514">IF(OR(N2514={"Unbilled","Accounting Adjustment","Annual Guarantee Adjustments"}),0,IF($C2514="R",E2514,0))</f>
        <v>0</v>
      </c>
      <c r="K2514" s="284" cm="1">
        <f t="array" ref="K2514">IF(OR(N2514={"Unbilled","Accounting Adjustment","Annual Guarantee Adjustments"}),0,IF($C2514="R",G2514,0))</f>
        <v>0</v>
      </c>
      <c r="L2514" s="284" cm="1">
        <f t="array" ref="L2514">IF(OR(N2514={"Unbilled","Accounting Adjustment","Annual Guarantee Adjustments"}),0,IF($C2514="R",H2514,0))</f>
        <v>0</v>
      </c>
      <c r="M2514" s="96" t="str">
        <f>IF(LEFT(B2514,3)="RES","Residential",IF(LEFT(B2514,3)="COM","Commercial",IF(LEFT(B2514,3)="IND","Industrial",IF(LEFT(B2514,3)="IRR","Irrigation",IF(LEFT(B2514,3)="PUB","Lighting")))))</f>
        <v>Residential</v>
      </c>
      <c r="N2514" s="285" t="str">
        <f>IF(C2514="U","Unbilled",INDEX(Sch.!B:B,MATCH(LEFT(D2514,10),Sch.!A:A,0)))</f>
        <v>Sch.24</v>
      </c>
      <c r="O2514" s="96" t="str">
        <f>IF(C2514="U","Unbilled",INDEX(Sch.!C:C,MATCH(LEFT(D2514,10),Sch.!A:A,0)))</f>
        <v>Sch.24</v>
      </c>
    </row>
    <row r="2515" spans="1:15">
      <c r="A2515" s="283">
        <v>201811</v>
      </c>
      <c r="B2515" s="172" t="s">
        <v>62</v>
      </c>
      <c r="C2515" s="172" t="s">
        <v>160</v>
      </c>
      <c r="D2515" s="172" t="s">
        <v>167</v>
      </c>
      <c r="E2515" s="172"/>
      <c r="F2515" s="172">
        <v>109661</v>
      </c>
      <c r="G2515" s="172">
        <v>0</v>
      </c>
      <c r="H2515" s="172"/>
      <c r="I2515" s="284" cm="1">
        <f t="array" ref="I2515">IF(OR(N2515={"Unbilled","Accounting Adjustment","Annual Guarantee Adjustments"}),0,E2515)</f>
        <v>0</v>
      </c>
      <c r="J2515" s="284" cm="1">
        <f t="array" ref="J2515">IF(OR(N2515={"Unbilled","Accounting Adjustment","Annual Guarantee Adjustments"}),0,IF($C2515="R",E2515,0))</f>
        <v>0</v>
      </c>
      <c r="K2515" s="284" cm="1">
        <f t="array" ref="K2515">IF(OR(N2515={"Unbilled","Accounting Adjustment","Annual Guarantee Adjustments"}),0,IF($C2515="R",G2515,0))</f>
        <v>0</v>
      </c>
      <c r="L2515" s="284" cm="1">
        <f t="array" ref="L2515">IF(OR(N2515={"Unbilled","Accounting Adjustment","Annual Guarantee Adjustments"}),0,IF($C2515="R",H2515,0))</f>
        <v>0</v>
      </c>
      <c r="M2515" s="96" t="str">
        <f>IF(LEFT(B2515,3)="RES","Residential",IF(LEFT(B2515,3)="COM","Commercial",IF(LEFT(B2515,3)="IND","Industrial",IF(LEFT(B2515,3)="IRR","Irrigation",IF(LEFT(B2515,3)="PUB","Lighting")))))</f>
        <v>Residential</v>
      </c>
      <c r="N2515" s="285" t="str">
        <f>IF(C2515="U","Unbilled",INDEX(Sch.!B:B,MATCH(LEFT(D2515,10),Sch.!A:A,0)))</f>
        <v>Accounting Adjustment</v>
      </c>
      <c r="O2515" s="96" t="str">
        <f>IF(C2515="U","Unbilled",INDEX(Sch.!C:C,MATCH(LEFT(D2515,10),Sch.!A:A,0)))</f>
        <v>Not Decoupled</v>
      </c>
    </row>
    <row r="2516" spans="1:15">
      <c r="A2516" s="283">
        <v>201811</v>
      </c>
      <c r="B2516" s="172" t="s">
        <v>62</v>
      </c>
      <c r="C2516" s="172" t="s">
        <v>168</v>
      </c>
      <c r="D2516" s="172" t="s">
        <v>76</v>
      </c>
      <c r="E2516" s="172">
        <v>159.87</v>
      </c>
      <c r="F2516" s="172"/>
      <c r="G2516" s="172"/>
      <c r="H2516" s="172">
        <v>0</v>
      </c>
      <c r="I2516" s="284" cm="1">
        <f t="array" ref="I2516">IF(OR(N2516={"Unbilled","Accounting Adjustment","Annual Guarantee Adjustments"}),0,E2516)</f>
        <v>0</v>
      </c>
      <c r="J2516" s="284" cm="1">
        <f t="array" ref="J2516">IF(OR(N2516={"Unbilled","Accounting Adjustment","Annual Guarantee Adjustments"}),0,IF($C2516="R",E2516,0))</f>
        <v>0</v>
      </c>
      <c r="K2516" s="284" cm="1">
        <f t="array" ref="K2516">IF(OR(N2516={"Unbilled","Accounting Adjustment","Annual Guarantee Adjustments"}),0,IF($C2516="R",G2516,0))</f>
        <v>0</v>
      </c>
      <c r="L2516" s="284" cm="1">
        <f t="array" ref="L2516">IF(OR(N2516={"Unbilled","Accounting Adjustment","Annual Guarantee Adjustments"}),0,IF($C2516="R",H2516,0))</f>
        <v>0</v>
      </c>
      <c r="M2516" s="96" t="str">
        <f>IF(LEFT(B2516,3)="RES","Residential",IF(LEFT(B2516,3)="COM","Commercial",IF(LEFT(B2516,3)="IND","Industrial",IF(LEFT(B2516,3)="IRR","Irrigation",IF(LEFT(B2516,3)="PUB","Lighting")))))</f>
        <v>Residential</v>
      </c>
      <c r="N2516" s="285" t="str">
        <f>IF(C2516="U","Unbilled",INDEX(Sch.!B:B,MATCH(LEFT(D2516,10),Sch.!A:A,0)))</f>
        <v>Annual Guarantee Adjustments</v>
      </c>
      <c r="O2516" s="96" t="str">
        <f>IF(C2516="U","Unbilled",INDEX(Sch.!C:C,MATCH(LEFT(D2516,10),Sch.!A:A,0)))</f>
        <v>Not Decoupled</v>
      </c>
    </row>
    <row r="2517" spans="1:15">
      <c r="A2517" s="283">
        <v>201811</v>
      </c>
      <c r="B2517" s="172" t="s">
        <v>62</v>
      </c>
      <c r="C2517" s="172" t="s">
        <v>168</v>
      </c>
      <c r="D2517" s="172" t="s">
        <v>42</v>
      </c>
      <c r="E2517" s="172">
        <v>71919.649999999994</v>
      </c>
      <c r="F2517" s="172">
        <v>0</v>
      </c>
      <c r="G2517" s="172">
        <v>1075</v>
      </c>
      <c r="H2517" s="172">
        <v>721147</v>
      </c>
      <c r="I2517" s="284" cm="1">
        <f t="array" ref="I2517">IF(OR(N2517={"Unbilled","Accounting Adjustment","Annual Guarantee Adjustments"}),0,E2517)</f>
        <v>71919.649999999994</v>
      </c>
      <c r="J2517" s="284" cm="1">
        <f t="array" ref="J2517">IF(OR(N2517={"Unbilled","Accounting Adjustment","Annual Guarantee Adjustments"}),0,IF($C2517="R",E2517,0))</f>
        <v>71919.649999999994</v>
      </c>
      <c r="K2517" s="284" cm="1">
        <f t="array" ref="K2517">IF(OR(N2517={"Unbilled","Accounting Adjustment","Annual Guarantee Adjustments"}),0,IF($C2517="R",G2517,0))</f>
        <v>1075</v>
      </c>
      <c r="L2517" s="284" cm="1">
        <f t="array" ref="L2517">IF(OR(N2517={"Unbilled","Accounting Adjustment","Annual Guarantee Adjustments"}),0,IF($C2517="R",H2517,0))</f>
        <v>721147</v>
      </c>
      <c r="M2517" s="96" t="str">
        <f>IF(LEFT(B2517,3)="RES","Residential",IF(LEFT(B2517,3)="COM","Commercial",IF(LEFT(B2517,3)="IND","Industrial",IF(LEFT(B2517,3)="IRR","Irrigation",IF(LEFT(B2517,3)="PUB","Lighting")))))</f>
        <v>Residential</v>
      </c>
      <c r="N2517" s="285" t="str">
        <f>IF(C2517="U","Unbilled",INDEX(Sch.!B:B,MATCH(LEFT(D2517,10),Sch.!A:A,0)))</f>
        <v>Sch.16,17,19</v>
      </c>
      <c r="O2517" s="96" t="str">
        <f>IF(C2517="U","Unbilled",INDEX(Sch.!C:C,MATCH(LEFT(D2517,10),Sch.!A:A,0)))</f>
        <v>Sch.16,17,19</v>
      </c>
    </row>
    <row r="2518" spans="1:15">
      <c r="A2518" s="283">
        <v>201811</v>
      </c>
      <c r="B2518" s="172" t="s">
        <v>62</v>
      </c>
      <c r="C2518" s="172" t="s">
        <v>168</v>
      </c>
      <c r="D2518" s="172" t="s">
        <v>43</v>
      </c>
      <c r="E2518" s="172">
        <v>12520.89</v>
      </c>
      <c r="F2518" s="172">
        <v>0</v>
      </c>
      <c r="G2518" s="172">
        <v>1035</v>
      </c>
      <c r="H2518" s="172">
        <v>79200</v>
      </c>
      <c r="I2518" s="284" cm="1">
        <f t="array" ref="I2518">IF(OR(N2518={"Unbilled","Accounting Adjustment","Annual Guarantee Adjustments"}),0,E2518)</f>
        <v>12520.89</v>
      </c>
      <c r="J2518" s="284" cm="1">
        <f t="array" ref="J2518">IF(OR(N2518={"Unbilled","Accounting Adjustment","Annual Guarantee Adjustments"}),0,IF($C2518="R",E2518,0))</f>
        <v>12520.89</v>
      </c>
      <c r="K2518" s="284" cm="1">
        <f t="array" ref="K2518">IF(OR(N2518={"Unbilled","Accounting Adjustment","Annual Guarantee Adjustments"}),0,IF($C2518="R",G2518,0))</f>
        <v>1035</v>
      </c>
      <c r="L2518" s="284" cm="1">
        <f t="array" ref="L2518">IF(OR(N2518={"Unbilled","Accounting Adjustment","Annual Guarantee Adjustments"}),0,IF($C2518="R",H2518,0))</f>
        <v>79200</v>
      </c>
      <c r="M2518" s="96" t="str">
        <f>IF(LEFT(B2518,3)="RES","Residential",IF(LEFT(B2518,3)="COM","Commercial",IF(LEFT(B2518,3)="IND","Industrial",IF(LEFT(B2518,3)="IRR","Irrigation",IF(LEFT(B2518,3)="PUB","Lighting")))))</f>
        <v>Residential</v>
      </c>
      <c r="N2518" s="285" t="str">
        <f>IF(C2518="U","Unbilled",INDEX(Sch.!B:B,MATCH(LEFT(D2518,10),Sch.!A:A,0)))</f>
        <v>Sch.15</v>
      </c>
      <c r="O2518" s="96" t="str">
        <f>IF(C2518="U","Unbilled",INDEX(Sch.!C:C,MATCH(LEFT(D2518,10),Sch.!A:A,0)))</f>
        <v>Not Decoupled</v>
      </c>
    </row>
    <row r="2519" spans="1:15">
      <c r="A2519" s="283">
        <v>201811</v>
      </c>
      <c r="B2519" s="172" t="s">
        <v>62</v>
      </c>
      <c r="C2519" s="172" t="s">
        <v>168</v>
      </c>
      <c r="D2519" s="172" t="s">
        <v>63</v>
      </c>
      <c r="E2519" s="172">
        <v>10558648.029999999</v>
      </c>
      <c r="F2519" s="172">
        <v>0</v>
      </c>
      <c r="G2519" s="172">
        <v>101620</v>
      </c>
      <c r="H2519" s="172">
        <v>113597578</v>
      </c>
      <c r="I2519" s="284" cm="1">
        <f t="array" ref="I2519">IF(OR(N2519={"Unbilled","Accounting Adjustment","Annual Guarantee Adjustments"}),0,E2519)</f>
        <v>10558648.029999999</v>
      </c>
      <c r="J2519" s="284" cm="1">
        <f t="array" ref="J2519">IF(OR(N2519={"Unbilled","Accounting Adjustment","Annual Guarantee Adjustments"}),0,IF($C2519="R",E2519,0))</f>
        <v>10558648.029999999</v>
      </c>
      <c r="K2519" s="284" cm="1">
        <f t="array" ref="K2519">IF(OR(N2519={"Unbilled","Accounting Adjustment","Annual Guarantee Adjustments"}),0,IF($C2519="R",G2519,0))</f>
        <v>101620</v>
      </c>
      <c r="L2519" s="284" cm="1">
        <f t="array" ref="L2519">IF(OR(N2519={"Unbilled","Accounting Adjustment","Annual Guarantee Adjustments"}),0,IF($C2519="R",H2519,0))</f>
        <v>113597578</v>
      </c>
      <c r="M2519" s="96" t="str">
        <f>IF(LEFT(B2519,3)="RES","Residential",IF(LEFT(B2519,3)="COM","Commercial",IF(LEFT(B2519,3)="IND","Industrial",IF(LEFT(B2519,3)="IRR","Irrigation",IF(LEFT(B2519,3)="PUB","Lighting")))))</f>
        <v>Residential</v>
      </c>
      <c r="N2519" s="285" t="str">
        <f>IF(C2519="U","Unbilled",INDEX(Sch.!B:B,MATCH(LEFT(D2519,10),Sch.!A:A,0)))</f>
        <v>Sch.16,17,19</v>
      </c>
      <c r="O2519" s="96" t="str">
        <f>IF(C2519="U","Unbilled",INDEX(Sch.!C:C,MATCH(LEFT(D2519,10),Sch.!A:A,0)))</f>
        <v>Sch.16,17,19</v>
      </c>
    </row>
    <row r="2520" spans="1:15">
      <c r="A2520" s="283">
        <v>201811</v>
      </c>
      <c r="B2520" s="172" t="s">
        <v>62</v>
      </c>
      <c r="C2520" s="172" t="s">
        <v>168</v>
      </c>
      <c r="D2520" s="172" t="s">
        <v>64</v>
      </c>
      <c r="E2520" s="172">
        <v>568714.5</v>
      </c>
      <c r="F2520" s="172">
        <v>0</v>
      </c>
      <c r="G2520" s="172">
        <v>5113</v>
      </c>
      <c r="H2520" s="172">
        <v>6098982</v>
      </c>
      <c r="I2520" s="284" cm="1">
        <f t="array" ref="I2520">IF(OR(N2520={"Unbilled","Accounting Adjustment","Annual Guarantee Adjustments"}),0,E2520)</f>
        <v>568714.5</v>
      </c>
      <c r="J2520" s="284" cm="1">
        <f t="array" ref="J2520">IF(OR(N2520={"Unbilled","Accounting Adjustment","Annual Guarantee Adjustments"}),0,IF($C2520="R",E2520,0))</f>
        <v>568714.5</v>
      </c>
      <c r="K2520" s="284" cm="1">
        <f t="array" ref="K2520">IF(OR(N2520={"Unbilled","Accounting Adjustment","Annual Guarantee Adjustments"}),0,IF($C2520="R",G2520,0))</f>
        <v>5113</v>
      </c>
      <c r="L2520" s="284" cm="1">
        <f t="array" ref="L2520">IF(OR(N2520={"Unbilled","Accounting Adjustment","Annual Guarantee Adjustments"}),0,IF($C2520="R",H2520,0))</f>
        <v>6098982</v>
      </c>
      <c r="M2520" s="96" t="str">
        <f>IF(LEFT(B2520,3)="RES","Residential",IF(LEFT(B2520,3)="COM","Commercial",IF(LEFT(B2520,3)="IND","Industrial",IF(LEFT(B2520,3)="IRR","Irrigation",IF(LEFT(B2520,3)="PUB","Lighting")))))</f>
        <v>Residential</v>
      </c>
      <c r="N2520" s="285" t="str">
        <f>IF(C2520="U","Unbilled",INDEX(Sch.!B:B,MATCH(LEFT(D2520,10),Sch.!A:A,0)))</f>
        <v>Sch.16,17,19</v>
      </c>
      <c r="O2520" s="96" t="str">
        <f>IF(C2520="U","Unbilled",INDEX(Sch.!C:C,MATCH(LEFT(D2520,10),Sch.!A:A,0)))</f>
        <v>Sch.16,17,19</v>
      </c>
    </row>
    <row r="2521" spans="1:15">
      <c r="A2521" s="283">
        <v>201811</v>
      </c>
      <c r="B2521" s="172" t="s">
        <v>62</v>
      </c>
      <c r="C2521" s="172" t="s">
        <v>168</v>
      </c>
      <c r="D2521" s="172" t="s">
        <v>65</v>
      </c>
      <c r="E2521" s="172">
        <v>14609.14</v>
      </c>
      <c r="F2521" s="172">
        <v>0</v>
      </c>
      <c r="G2521" s="172">
        <v>81</v>
      </c>
      <c r="H2521" s="172">
        <v>141566</v>
      </c>
      <c r="I2521" s="284" cm="1">
        <f t="array" ref="I2521">IF(OR(N2521={"Unbilled","Accounting Adjustment","Annual Guarantee Adjustments"}),0,E2521)</f>
        <v>14609.14</v>
      </c>
      <c r="J2521" s="284" cm="1">
        <f t="array" ref="J2521">IF(OR(N2521={"Unbilled","Accounting Adjustment","Annual Guarantee Adjustments"}),0,IF($C2521="R",E2521,0))</f>
        <v>14609.14</v>
      </c>
      <c r="K2521" s="284" cm="1">
        <f t="array" ref="K2521">IF(OR(N2521={"Unbilled","Accounting Adjustment","Annual Guarantee Adjustments"}),0,IF($C2521="R",G2521,0))</f>
        <v>81</v>
      </c>
      <c r="L2521" s="284" cm="1">
        <f t="array" ref="L2521">IF(OR(N2521={"Unbilled","Accounting Adjustment","Annual Guarantee Adjustments"}),0,IF($C2521="R",H2521,0))</f>
        <v>141566</v>
      </c>
      <c r="M2521" s="96" t="str">
        <f>IF(LEFT(B2521,3)="RES","Residential",IF(LEFT(B2521,3)="COM","Commercial",IF(LEFT(B2521,3)="IND","Industrial",IF(LEFT(B2521,3)="IRR","Irrigation",IF(LEFT(B2521,3)="PUB","Lighting")))))</f>
        <v>Residential</v>
      </c>
      <c r="N2521" s="285" t="str">
        <f>IF(C2521="U","Unbilled",INDEX(Sch.!B:B,MATCH(LEFT(D2521,10),Sch.!A:A,0)))</f>
        <v>Sch.16,17,19</v>
      </c>
      <c r="O2521" s="96" t="str">
        <f>IF(C2521="U","Unbilled",INDEX(Sch.!C:C,MATCH(LEFT(D2521,10),Sch.!A:A,0)))</f>
        <v>Sch.16,17,19</v>
      </c>
    </row>
    <row r="2522" spans="1:15">
      <c r="A2522" s="283">
        <v>201811</v>
      </c>
      <c r="B2522" s="172" t="s">
        <v>62</v>
      </c>
      <c r="C2522" s="172" t="s">
        <v>168</v>
      </c>
      <c r="D2522" s="172" t="s">
        <v>66</v>
      </c>
      <c r="E2522" s="172">
        <v>2133.56</v>
      </c>
      <c r="F2522" s="172">
        <v>0</v>
      </c>
      <c r="G2522" s="172">
        <v>13</v>
      </c>
      <c r="H2522" s="172">
        <v>21220</v>
      </c>
      <c r="I2522" s="284" cm="1">
        <f t="array" ref="I2522">IF(OR(N2522={"Unbilled","Accounting Adjustment","Annual Guarantee Adjustments"}),0,E2522)</f>
        <v>2133.56</v>
      </c>
      <c r="J2522" s="284" cm="1">
        <f t="array" ref="J2522">IF(OR(N2522={"Unbilled","Accounting Adjustment","Annual Guarantee Adjustments"}),0,IF($C2522="R",E2522,0))</f>
        <v>2133.56</v>
      </c>
      <c r="K2522" s="284" cm="1">
        <f t="array" ref="K2522">IF(OR(N2522={"Unbilled","Accounting Adjustment","Annual Guarantee Adjustments"}),0,IF($C2522="R",G2522,0))</f>
        <v>13</v>
      </c>
      <c r="L2522" s="284" cm="1">
        <f t="array" ref="L2522">IF(OR(N2522={"Unbilled","Accounting Adjustment","Annual Guarantee Adjustments"}),0,IF($C2522="R",H2522,0))</f>
        <v>21220</v>
      </c>
      <c r="M2522" s="96" t="str">
        <f>IF(LEFT(B2522,3)="RES","Residential",IF(LEFT(B2522,3)="COM","Commercial",IF(LEFT(B2522,3)="IND","Industrial",IF(LEFT(B2522,3)="IRR","Irrigation",IF(LEFT(B2522,3)="PUB","Lighting")))))</f>
        <v>Residential</v>
      </c>
      <c r="N2522" s="285" t="str">
        <f>IF(C2522="U","Unbilled",INDEX(Sch.!B:B,MATCH(LEFT(D2522,10),Sch.!A:A,0)))</f>
        <v>Sch.16,17,19</v>
      </c>
      <c r="O2522" s="96" t="str">
        <f>IF(C2522="U","Unbilled",INDEX(Sch.!C:C,MATCH(LEFT(D2522,10),Sch.!A:A,0)))</f>
        <v>Sch.16,17,19</v>
      </c>
    </row>
    <row r="2523" spans="1:15">
      <c r="A2523" s="283">
        <v>201811</v>
      </c>
      <c r="B2523" s="172" t="s">
        <v>62</v>
      </c>
      <c r="C2523" s="172" t="s">
        <v>168</v>
      </c>
      <c r="D2523" s="172" t="s">
        <v>44</v>
      </c>
      <c r="E2523" s="172">
        <v>177010.3</v>
      </c>
      <c r="F2523" s="172">
        <v>0</v>
      </c>
      <c r="G2523" s="172">
        <v>3436</v>
      </c>
      <c r="H2523" s="172">
        <v>1371765</v>
      </c>
      <c r="I2523" s="284" cm="1">
        <f t="array" ref="I2523">IF(OR(N2523={"Unbilled","Accounting Adjustment","Annual Guarantee Adjustments"}),0,E2523)</f>
        <v>177010.3</v>
      </c>
      <c r="J2523" s="284" cm="1">
        <f t="array" ref="J2523">IF(OR(N2523={"Unbilled","Accounting Adjustment","Annual Guarantee Adjustments"}),0,IF($C2523="R",E2523,0))</f>
        <v>177010.3</v>
      </c>
      <c r="K2523" s="284" cm="1">
        <f t="array" ref="K2523">IF(OR(N2523={"Unbilled","Accounting Adjustment","Annual Guarantee Adjustments"}),0,IF($C2523="R",G2523,0))</f>
        <v>3436</v>
      </c>
      <c r="L2523" s="284" cm="1">
        <f t="array" ref="L2523">IF(OR(N2523={"Unbilled","Accounting Adjustment","Annual Guarantee Adjustments"}),0,IF($C2523="R",H2523,0))</f>
        <v>1371765</v>
      </c>
      <c r="M2523" s="96" t="str">
        <f>IF(LEFT(B2523,3)="RES","Residential",IF(LEFT(B2523,3)="COM","Commercial",IF(LEFT(B2523,3)="IND","Industrial",IF(LEFT(B2523,3)="IRR","Irrigation",IF(LEFT(B2523,3)="PUB","Lighting")))))</f>
        <v>Residential</v>
      </c>
      <c r="N2523" s="285" t="str">
        <f>IF(C2523="U","Unbilled",INDEX(Sch.!B:B,MATCH(LEFT(D2523,10),Sch.!A:A,0)))</f>
        <v>Sch.24</v>
      </c>
      <c r="O2523" s="96" t="str">
        <f>IF(C2523="U","Unbilled",INDEX(Sch.!C:C,MATCH(LEFT(D2523,10),Sch.!A:A,0)))</f>
        <v>Sch.24</v>
      </c>
    </row>
    <row r="2524" spans="1:15">
      <c r="A2524" s="283">
        <v>201811</v>
      </c>
      <c r="B2524" s="172" t="s">
        <v>62</v>
      </c>
      <c r="C2524" s="172" t="s">
        <v>168</v>
      </c>
      <c r="D2524" s="172" t="s">
        <v>68</v>
      </c>
      <c r="E2524" s="172">
        <v>9381.01</v>
      </c>
      <c r="F2524" s="172">
        <v>0</v>
      </c>
      <c r="G2524" s="172">
        <v>2</v>
      </c>
      <c r="H2524" s="172">
        <v>117080</v>
      </c>
      <c r="I2524" s="284" cm="1">
        <f t="array" ref="I2524">IF(OR(N2524={"Unbilled","Accounting Adjustment","Annual Guarantee Adjustments"}),0,E2524)</f>
        <v>9381.01</v>
      </c>
      <c r="J2524" s="284" cm="1">
        <f t="array" ref="J2524">IF(OR(N2524={"Unbilled","Accounting Adjustment","Annual Guarantee Adjustments"}),0,IF($C2524="R",E2524,0))</f>
        <v>9381.01</v>
      </c>
      <c r="K2524" s="284" cm="1">
        <f t="array" ref="K2524">IF(OR(N2524={"Unbilled","Accounting Adjustment","Annual Guarantee Adjustments"}),0,IF($C2524="R",G2524,0))</f>
        <v>2</v>
      </c>
      <c r="L2524" s="284" cm="1">
        <f t="array" ref="L2524">IF(OR(N2524={"Unbilled","Accounting Adjustment","Annual Guarantee Adjustments"}),0,IF($C2524="R",H2524,0))</f>
        <v>117080</v>
      </c>
      <c r="M2524" s="96" t="str">
        <f>IF(LEFT(B2524,3)="RES","Residential",IF(LEFT(B2524,3)="COM","Commercial",IF(LEFT(B2524,3)="IND","Industrial",IF(LEFT(B2524,3)="IRR","Irrigation",IF(LEFT(B2524,3)="PUB","Lighting")))))</f>
        <v>Residential</v>
      </c>
      <c r="N2524" s="285" t="str">
        <f>IF(C2524="U","Unbilled",INDEX(Sch.!B:B,MATCH(LEFT(D2524,10),Sch.!A:A,0)))</f>
        <v>Sch.29,36</v>
      </c>
      <c r="O2524" s="96" t="str">
        <f>IF(C2524="U","Unbilled",INDEX(Sch.!C:C,MATCH(LEFT(D2524,10),Sch.!A:A,0)))</f>
        <v>Sch.29,36</v>
      </c>
    </row>
    <row r="2525" spans="1:15">
      <c r="A2525" s="283">
        <v>201811</v>
      </c>
      <c r="B2525" s="172" t="s">
        <v>62</v>
      </c>
      <c r="C2525" s="172" t="s">
        <v>168</v>
      </c>
      <c r="D2525" s="172" t="s">
        <v>69</v>
      </c>
      <c r="E2525" s="172">
        <v>2048.6</v>
      </c>
      <c r="F2525" s="172">
        <v>0</v>
      </c>
      <c r="G2525" s="172">
        <v>27</v>
      </c>
      <c r="H2525" s="172">
        <v>15714</v>
      </c>
      <c r="I2525" s="284" cm="1">
        <f t="array" ref="I2525">IF(OR(N2525={"Unbilled","Accounting Adjustment","Annual Guarantee Adjustments"}),0,E2525)</f>
        <v>2048.6</v>
      </c>
      <c r="J2525" s="284" cm="1">
        <f t="array" ref="J2525">IF(OR(N2525={"Unbilled","Accounting Adjustment","Annual Guarantee Adjustments"}),0,IF($C2525="R",E2525,0))</f>
        <v>2048.6</v>
      </c>
      <c r="K2525" s="284" cm="1">
        <f t="array" ref="K2525">IF(OR(N2525={"Unbilled","Accounting Adjustment","Annual Guarantee Adjustments"}),0,IF($C2525="R",G2525,0))</f>
        <v>27</v>
      </c>
      <c r="L2525" s="284" cm="1">
        <f t="array" ref="L2525">IF(OR(N2525={"Unbilled","Accounting Adjustment","Annual Guarantee Adjustments"}),0,IF($C2525="R",H2525,0))</f>
        <v>15714</v>
      </c>
      <c r="M2525" s="96" t="str">
        <f>IF(LEFT(B2525,3)="RES","Residential",IF(LEFT(B2525,3)="COM","Commercial",IF(LEFT(B2525,3)="IND","Industrial",IF(LEFT(B2525,3)="IRR","Irrigation",IF(LEFT(B2525,3)="PUB","Lighting")))))</f>
        <v>Residential</v>
      </c>
      <c r="N2525" s="285" t="str">
        <f>IF(C2525="U","Unbilled",INDEX(Sch.!B:B,MATCH(LEFT(D2525,10),Sch.!A:A,0)))</f>
        <v>Sch.24</v>
      </c>
      <c r="O2525" s="96" t="str">
        <f>IF(C2525="U","Unbilled",INDEX(Sch.!C:C,MATCH(LEFT(D2525,10),Sch.!A:A,0)))</f>
        <v>Sch.24</v>
      </c>
    </row>
    <row r="2526" spans="1:15">
      <c r="A2526" s="283">
        <v>201811</v>
      </c>
      <c r="B2526" s="172" t="s">
        <v>62</v>
      </c>
      <c r="C2526" s="172" t="s">
        <v>168</v>
      </c>
      <c r="D2526" s="172" t="s">
        <v>83</v>
      </c>
      <c r="E2526" s="172"/>
      <c r="F2526" s="172">
        <v>109688</v>
      </c>
      <c r="G2526" s="172">
        <v>0</v>
      </c>
      <c r="H2526" s="172"/>
      <c r="I2526" s="284" cm="1">
        <f t="array" ref="I2526">IF(OR(N2526={"Unbilled","Accounting Adjustment","Annual Guarantee Adjustments"}),0,E2526)</f>
        <v>0</v>
      </c>
      <c r="J2526" s="284" cm="1">
        <f t="array" ref="J2526">IF(OR(N2526={"Unbilled","Accounting Adjustment","Annual Guarantee Adjustments"}),0,IF($C2526="R",E2526,0))</f>
        <v>0</v>
      </c>
      <c r="K2526" s="284" cm="1">
        <f t="array" ref="K2526">IF(OR(N2526={"Unbilled","Accounting Adjustment","Annual Guarantee Adjustments"}),0,IF($C2526="R",G2526,0))</f>
        <v>0</v>
      </c>
      <c r="L2526" s="284" cm="1">
        <f t="array" ref="L2526">IF(OR(N2526={"Unbilled","Accounting Adjustment","Annual Guarantee Adjustments"}),0,IF($C2526="R",H2526,0))</f>
        <v>0</v>
      </c>
      <c r="M2526" s="96" t="str">
        <f>IF(LEFT(B2526,3)="RES","Residential",IF(LEFT(B2526,3)="COM","Commercial",IF(LEFT(B2526,3)="IND","Industrial",IF(LEFT(B2526,3)="IRR","Irrigation",IF(LEFT(B2526,3)="PUB","Lighting")))))</f>
        <v>Residential</v>
      </c>
      <c r="N2526" s="285" t="str">
        <f>IF(C2526="U","Unbilled",INDEX(Sch.!B:B,MATCH(LEFT(D2526,10),Sch.!A:A,0)))</f>
        <v>Accounting Adjustment</v>
      </c>
      <c r="O2526" s="96" t="str">
        <f>IF(C2526="U","Unbilled",INDEX(Sch.!C:C,MATCH(LEFT(D2526,10),Sch.!A:A,0)))</f>
        <v>Not Decoupled</v>
      </c>
    </row>
    <row r="2527" spans="1:15">
      <c r="A2527" s="283">
        <v>201811</v>
      </c>
      <c r="B2527" s="172" t="s">
        <v>62</v>
      </c>
      <c r="C2527" s="172" t="s">
        <v>169</v>
      </c>
      <c r="D2527" s="172" t="s">
        <v>182</v>
      </c>
      <c r="E2527" s="172">
        <v>-12000</v>
      </c>
      <c r="F2527" s="172">
        <v>0</v>
      </c>
      <c r="G2527" s="172">
        <v>0</v>
      </c>
      <c r="H2527" s="172">
        <v>0</v>
      </c>
      <c r="I2527" s="284" cm="1">
        <f t="array" ref="I2527">IF(OR(N2527={"Unbilled","Accounting Adjustment","Annual Guarantee Adjustments"}),0,E2527)</f>
        <v>0</v>
      </c>
      <c r="J2527" s="284" cm="1">
        <f t="array" ref="J2527">IF(OR(N2527={"Unbilled","Accounting Adjustment","Annual Guarantee Adjustments"}),0,IF($C2527="R",E2527,0))</f>
        <v>0</v>
      </c>
      <c r="K2527" s="284" cm="1">
        <f t="array" ref="K2527">IF(OR(N2527={"Unbilled","Accounting Adjustment","Annual Guarantee Adjustments"}),0,IF($C2527="R",G2527,0))</f>
        <v>0</v>
      </c>
      <c r="L2527" s="284" cm="1">
        <f t="array" ref="L2527">IF(OR(N2527={"Unbilled","Accounting Adjustment","Annual Guarantee Adjustments"}),0,IF($C2527="R",H2527,0))</f>
        <v>0</v>
      </c>
      <c r="M2527" s="96" t="str">
        <f>IF(LEFT(B2527,3)="RES","Residential",IF(LEFT(B2527,3)="COM","Commercial",IF(LEFT(B2527,3)="IND","Industrial",IF(LEFT(B2527,3)="IRR","Irrigation",IF(LEFT(B2527,3)="PUB","Lighting")))))</f>
        <v>Residential</v>
      </c>
      <c r="N2527" s="285" t="str">
        <f>IF(C2527="U","Unbilled",INDEX(Sch.!B:B,MATCH(LEFT(D2527,10),Sch.!A:A,0)))</f>
        <v>Unbilled</v>
      </c>
      <c r="O2527" s="96" t="str">
        <f>IF(C2527="U","Unbilled",INDEX(Sch.!C:C,MATCH(LEFT(D2527,10),Sch.!A:A,0)))</f>
        <v>Unbilled</v>
      </c>
    </row>
    <row r="2528" spans="1:15">
      <c r="A2528" s="283">
        <v>201811</v>
      </c>
      <c r="B2528" s="172" t="s">
        <v>62</v>
      </c>
      <c r="C2528" s="172" t="s">
        <v>169</v>
      </c>
      <c r="D2528" s="172" t="s">
        <v>170</v>
      </c>
      <c r="E2528" s="172">
        <v>4042000</v>
      </c>
      <c r="F2528" s="172">
        <v>0</v>
      </c>
      <c r="G2528" s="172">
        <v>0</v>
      </c>
      <c r="H2528" s="172">
        <v>41454000</v>
      </c>
      <c r="I2528" s="284" cm="1">
        <f t="array" ref="I2528">IF(OR(N2528={"Unbilled","Accounting Adjustment","Annual Guarantee Adjustments"}),0,E2528)</f>
        <v>0</v>
      </c>
      <c r="J2528" s="284" cm="1">
        <f t="array" ref="J2528">IF(OR(N2528={"Unbilled","Accounting Adjustment","Annual Guarantee Adjustments"}),0,IF($C2528="R",E2528,0))</f>
        <v>0</v>
      </c>
      <c r="K2528" s="284" cm="1">
        <f t="array" ref="K2528">IF(OR(N2528={"Unbilled","Accounting Adjustment","Annual Guarantee Adjustments"}),0,IF($C2528="R",G2528,0))</f>
        <v>0</v>
      </c>
      <c r="L2528" s="284" cm="1">
        <f t="array" ref="L2528">IF(OR(N2528={"Unbilled","Accounting Adjustment","Annual Guarantee Adjustments"}),0,IF($C2528="R",H2528,0))</f>
        <v>0</v>
      </c>
      <c r="M2528" s="96" t="str">
        <f>IF(LEFT(B2528,3)="RES","Residential",IF(LEFT(B2528,3)="COM","Commercial",IF(LEFT(B2528,3)="IND","Industrial",IF(LEFT(B2528,3)="IRR","Irrigation",IF(LEFT(B2528,3)="PUB","Lighting")))))</f>
        <v>Residential</v>
      </c>
      <c r="N2528" s="285" t="str">
        <f>IF(C2528="U","Unbilled",INDEX(Sch.!B:B,MATCH(LEFT(D2528,10),Sch.!A:A,0)))</f>
        <v>Unbilled</v>
      </c>
      <c r="O2528" s="96" t="str">
        <f>IF(C2528="U","Unbilled",INDEX(Sch.!C:C,MATCH(LEFT(D2528,10),Sch.!A:A,0)))</f>
        <v>Unbilled</v>
      </c>
    </row>
    <row r="2529" spans="1:15">
      <c r="A2529" s="283">
        <v>201812</v>
      </c>
      <c r="B2529" s="172" t="s">
        <v>45</v>
      </c>
      <c r="C2529" s="172" t="s">
        <v>160</v>
      </c>
      <c r="D2529" s="172" t="s">
        <v>161</v>
      </c>
      <c r="E2529" s="172">
        <v>-20798.32</v>
      </c>
      <c r="F2529" s="172">
        <v>0</v>
      </c>
      <c r="G2529" s="172">
        <v>1520</v>
      </c>
      <c r="H2529" s="172">
        <v>2551929</v>
      </c>
      <c r="I2529" s="284" cm="1">
        <f t="array" ref="I2529">IF(OR(N2529={"Unbilled","Accounting Adjustment","Annual Guarantee Adjustments"}),0,E2529)</f>
        <v>-20798.32</v>
      </c>
      <c r="J2529" s="284" cm="1">
        <f t="array" ref="J2529">IF(OR(N2529={"Unbilled","Accounting Adjustment","Annual Guarantee Adjustments"}),0,IF($C2529="R",E2529,0))</f>
        <v>0</v>
      </c>
      <c r="K2529" s="284" cm="1">
        <f t="array" ref="K2529">IF(OR(N2529={"Unbilled","Accounting Adjustment","Annual Guarantee Adjustments"}),0,IF($C2529="R",G2529,0))</f>
        <v>0</v>
      </c>
      <c r="L2529" s="284" cm="1">
        <f t="array" ref="L2529">IF(OR(N2529={"Unbilled","Accounting Adjustment","Annual Guarantee Adjustments"}),0,IF($C2529="R",H2529,0))</f>
        <v>0</v>
      </c>
      <c r="M2529" s="96" t="str">
        <f>IF(LEFT(B2529,3)="RES","Residential",IF(LEFT(B2529,3)="COM","Commercial",IF(LEFT(B2529,3)="IND","Industrial",IF(LEFT(B2529,3)="IRR","Irrigation",IF(LEFT(B2529,3)="PUB","Lighting")))))</f>
        <v>Commercial</v>
      </c>
      <c r="N2529" s="285" t="str">
        <f>IF(C2529="U","Unbilled",INDEX(Sch.!B:B,MATCH(LEFT(D2529,10),Sch.!A:A,0)))</f>
        <v>Sch.24</v>
      </c>
      <c r="O2529" s="96" t="str">
        <f>IF(C2529="U","Unbilled",INDEX(Sch.!C:C,MATCH(LEFT(D2529,10),Sch.!A:A,0)))</f>
        <v>Sch.24</v>
      </c>
    </row>
    <row r="2530" spans="1:15">
      <c r="A2530" s="283">
        <v>201812</v>
      </c>
      <c r="B2530" s="172" t="s">
        <v>45</v>
      </c>
      <c r="C2530" s="172" t="s">
        <v>160</v>
      </c>
      <c r="D2530" s="172" t="s">
        <v>162</v>
      </c>
      <c r="E2530" s="172">
        <v>-0.59</v>
      </c>
      <c r="F2530" s="172">
        <v>0</v>
      </c>
      <c r="G2530" s="172">
        <v>1</v>
      </c>
      <c r="H2530" s="172">
        <v>72</v>
      </c>
      <c r="I2530" s="284" cm="1">
        <f t="array" ref="I2530">IF(OR(N2530={"Unbilled","Accounting Adjustment","Annual Guarantee Adjustments"}),0,E2530)</f>
        <v>-0.59</v>
      </c>
      <c r="J2530" s="284" cm="1">
        <f t="array" ref="J2530">IF(OR(N2530={"Unbilled","Accounting Adjustment","Annual Guarantee Adjustments"}),0,IF($C2530="R",E2530,0))</f>
        <v>0</v>
      </c>
      <c r="K2530" s="284" cm="1">
        <f t="array" ref="K2530">IF(OR(N2530={"Unbilled","Accounting Adjustment","Annual Guarantee Adjustments"}),0,IF($C2530="R",G2530,0))</f>
        <v>0</v>
      </c>
      <c r="L2530" s="284" cm="1">
        <f t="array" ref="L2530">IF(OR(N2530={"Unbilled","Accounting Adjustment","Annual Guarantee Adjustments"}),0,IF($C2530="R",H2530,0))</f>
        <v>0</v>
      </c>
      <c r="M2530" s="96" t="str">
        <f>IF(LEFT(B2530,3)="RES","Residential",IF(LEFT(B2530,3)="COM","Commercial",IF(LEFT(B2530,3)="IND","Industrial",IF(LEFT(B2530,3)="IRR","Irrigation",IF(LEFT(B2530,3)="PUB","Lighting")))))</f>
        <v>Commercial</v>
      </c>
      <c r="N2530" s="285" t="str">
        <f>IF(C2530="U","Unbilled",INDEX(Sch.!B:B,MATCH(LEFT(D2530,10),Sch.!A:A,0)))</f>
        <v>Sch.24</v>
      </c>
      <c r="O2530" s="96" t="str">
        <f>IF(C2530="U","Unbilled",INDEX(Sch.!C:C,MATCH(LEFT(D2530,10),Sch.!A:A,0)))</f>
        <v>Sch.24</v>
      </c>
    </row>
    <row r="2531" spans="1:15">
      <c r="A2531" s="283">
        <v>201812</v>
      </c>
      <c r="B2531" s="172" t="s">
        <v>45</v>
      </c>
      <c r="C2531" s="172" t="s">
        <v>160</v>
      </c>
      <c r="D2531" s="172" t="s">
        <v>163</v>
      </c>
      <c r="E2531" s="172">
        <v>-68.62</v>
      </c>
      <c r="F2531" s="172">
        <v>0</v>
      </c>
      <c r="G2531" s="172">
        <v>73</v>
      </c>
      <c r="H2531" s="172">
        <v>8421</v>
      </c>
      <c r="I2531" s="284" cm="1">
        <f t="array" ref="I2531">IF(OR(N2531={"Unbilled","Accounting Adjustment","Annual Guarantee Adjustments"}),0,E2531)</f>
        <v>-68.62</v>
      </c>
      <c r="J2531" s="284" cm="1">
        <f t="array" ref="J2531">IF(OR(N2531={"Unbilled","Accounting Adjustment","Annual Guarantee Adjustments"}),0,IF($C2531="R",E2531,0))</f>
        <v>0</v>
      </c>
      <c r="K2531" s="284" cm="1">
        <f t="array" ref="K2531">IF(OR(N2531={"Unbilled","Accounting Adjustment","Annual Guarantee Adjustments"}),0,IF($C2531="R",G2531,0))</f>
        <v>0</v>
      </c>
      <c r="L2531" s="284" cm="1">
        <f t="array" ref="L2531">IF(OR(N2531={"Unbilled","Accounting Adjustment","Annual Guarantee Adjustments"}),0,IF($C2531="R",H2531,0))</f>
        <v>0</v>
      </c>
      <c r="M2531" s="96" t="str">
        <f>IF(LEFT(B2531,3)="RES","Residential",IF(LEFT(B2531,3)="COM","Commercial",IF(LEFT(B2531,3)="IND","Industrial",IF(LEFT(B2531,3)="IRR","Irrigation",IF(LEFT(B2531,3)="PUB","Lighting")))))</f>
        <v>Commercial</v>
      </c>
      <c r="N2531" s="285" t="str">
        <f>IF(C2531="U","Unbilled",INDEX(Sch.!B:B,MATCH(LEFT(D2531,10),Sch.!A:A,0)))</f>
        <v>Sch.24</v>
      </c>
      <c r="O2531" s="96" t="str">
        <f>IF(C2531="U","Unbilled",INDEX(Sch.!C:C,MATCH(LEFT(D2531,10),Sch.!A:A,0)))</f>
        <v>Sch.24</v>
      </c>
    </row>
    <row r="2532" spans="1:15">
      <c r="A2532" s="283">
        <v>201812</v>
      </c>
      <c r="B2532" s="172" t="s">
        <v>45</v>
      </c>
      <c r="C2532" s="172" t="s">
        <v>160</v>
      </c>
      <c r="D2532" s="172" t="s">
        <v>164</v>
      </c>
      <c r="E2532" s="172">
        <v>-43638.28</v>
      </c>
      <c r="F2532" s="172">
        <v>0</v>
      </c>
      <c r="G2532" s="172">
        <v>93</v>
      </c>
      <c r="H2532" s="172">
        <v>5354389</v>
      </c>
      <c r="I2532" s="284" cm="1">
        <f t="array" ref="I2532">IF(OR(N2532={"Unbilled","Accounting Adjustment","Annual Guarantee Adjustments"}),0,E2532)</f>
        <v>-43638.28</v>
      </c>
      <c r="J2532" s="284" cm="1">
        <f t="array" ref="J2532">IF(OR(N2532={"Unbilled","Accounting Adjustment","Annual Guarantee Adjustments"}),0,IF($C2532="R",E2532,0))</f>
        <v>0</v>
      </c>
      <c r="K2532" s="284" cm="1">
        <f t="array" ref="K2532">IF(OR(N2532={"Unbilled","Accounting Adjustment","Annual Guarantee Adjustments"}),0,IF($C2532="R",G2532,0))</f>
        <v>0</v>
      </c>
      <c r="L2532" s="284" cm="1">
        <f t="array" ref="L2532">IF(OR(N2532={"Unbilled","Accounting Adjustment","Annual Guarantee Adjustments"}),0,IF($C2532="R",H2532,0))</f>
        <v>0</v>
      </c>
      <c r="M2532" s="96" t="str">
        <f>IF(LEFT(B2532,3)="RES","Residential",IF(LEFT(B2532,3)="COM","Commercial",IF(LEFT(B2532,3)="IND","Industrial",IF(LEFT(B2532,3)="IRR","Irrigation",IF(LEFT(B2532,3)="PUB","Lighting")))))</f>
        <v>Commercial</v>
      </c>
      <c r="N2532" s="285" t="str">
        <f>IF(C2532="U","Unbilled",INDEX(Sch.!B:B,MATCH(LEFT(D2532,10),Sch.!A:A,0)))</f>
        <v>Sch.29,36</v>
      </c>
      <c r="O2532" s="96" t="str">
        <f>IF(C2532="U","Unbilled",INDEX(Sch.!C:C,MATCH(LEFT(D2532,10),Sch.!A:A,0)))</f>
        <v>Sch.29,36</v>
      </c>
    </row>
    <row r="2533" spans="1:15">
      <c r="A2533" s="283">
        <v>201812</v>
      </c>
      <c r="B2533" s="172" t="s">
        <v>45</v>
      </c>
      <c r="C2533" s="172" t="s">
        <v>160</v>
      </c>
      <c r="D2533" s="172" t="s">
        <v>165</v>
      </c>
      <c r="E2533" s="172">
        <v>-51.09</v>
      </c>
      <c r="F2533" s="172">
        <v>0</v>
      </c>
      <c r="G2533" s="172">
        <v>20</v>
      </c>
      <c r="H2533" s="172">
        <v>6268</v>
      </c>
      <c r="I2533" s="284" cm="1">
        <f t="array" ref="I2533">IF(OR(N2533={"Unbilled","Accounting Adjustment","Annual Guarantee Adjustments"}),0,E2533)</f>
        <v>-51.09</v>
      </c>
      <c r="J2533" s="284" cm="1">
        <f t="array" ref="J2533">IF(OR(N2533={"Unbilled","Accounting Adjustment","Annual Guarantee Adjustments"}),0,IF($C2533="R",E2533,0))</f>
        <v>0</v>
      </c>
      <c r="K2533" s="284" cm="1">
        <f t="array" ref="K2533">IF(OR(N2533={"Unbilled","Accounting Adjustment","Annual Guarantee Adjustments"}),0,IF($C2533="R",G2533,0))</f>
        <v>0</v>
      </c>
      <c r="L2533" s="284" cm="1">
        <f t="array" ref="L2533">IF(OR(N2533={"Unbilled","Accounting Adjustment","Annual Guarantee Adjustments"}),0,IF($C2533="R",H2533,0))</f>
        <v>0</v>
      </c>
      <c r="M2533" s="96" t="str">
        <f>IF(LEFT(B2533,3)="RES","Residential",IF(LEFT(B2533,3)="COM","Commercial",IF(LEFT(B2533,3)="IND","Industrial",IF(LEFT(B2533,3)="IRR","Irrigation",IF(LEFT(B2533,3)="PUB","Lighting")))))</f>
        <v>Commercial</v>
      </c>
      <c r="N2533" s="285" t="str">
        <f>IF(C2533="U","Unbilled",INDEX(Sch.!B:B,MATCH(LEFT(D2533,10),Sch.!A:A,0)))</f>
        <v>Sch.24</v>
      </c>
      <c r="O2533" s="96" t="str">
        <f>IF(C2533="U","Unbilled",INDEX(Sch.!C:C,MATCH(LEFT(D2533,10),Sch.!A:A,0)))</f>
        <v>Sch.24</v>
      </c>
    </row>
    <row r="2534" spans="1:15">
      <c r="A2534" s="283">
        <v>201812</v>
      </c>
      <c r="B2534" s="172" t="s">
        <v>45</v>
      </c>
      <c r="C2534" s="172" t="s">
        <v>160</v>
      </c>
      <c r="D2534" s="172" t="s">
        <v>166</v>
      </c>
      <c r="E2534" s="172">
        <v>-354.85</v>
      </c>
      <c r="F2534" s="172"/>
      <c r="G2534" s="172"/>
      <c r="H2534" s="172">
        <v>43527</v>
      </c>
      <c r="I2534" s="284" cm="1">
        <f t="array" ref="I2534">IF(OR(N2534={"Unbilled","Accounting Adjustment","Annual Guarantee Adjustments"}),0,E2534)</f>
        <v>-354.85</v>
      </c>
      <c r="J2534" s="284" cm="1">
        <f t="array" ref="J2534">IF(OR(N2534={"Unbilled","Accounting Adjustment","Annual Guarantee Adjustments"}),0,IF($C2534="R",E2534,0))</f>
        <v>0</v>
      </c>
      <c r="K2534" s="284" cm="1">
        <f t="array" ref="K2534">IF(OR(N2534={"Unbilled","Accounting Adjustment","Annual Guarantee Adjustments"}),0,IF($C2534="R",G2534,0))</f>
        <v>0</v>
      </c>
      <c r="L2534" s="284" cm="1">
        <f t="array" ref="L2534">IF(OR(N2534={"Unbilled","Accounting Adjustment","Annual Guarantee Adjustments"}),0,IF($C2534="R",H2534,0))</f>
        <v>0</v>
      </c>
      <c r="M2534" s="96" t="str">
        <f>IF(LEFT(B2534,3)="RES","Residential",IF(LEFT(B2534,3)="COM","Commercial",IF(LEFT(B2534,3)="IND","Industrial",IF(LEFT(B2534,3)="IRR","Irrigation",IF(LEFT(B2534,3)="PUB","Lighting")))))</f>
        <v>Commercial</v>
      </c>
      <c r="N2534" s="285" t="str">
        <f>IF(C2534="U","Unbilled",INDEX(Sch.!B:B,MATCH(LEFT(D2534,10),Sch.!A:A,0)))</f>
        <v>Sch.15</v>
      </c>
      <c r="O2534" s="96" t="str">
        <f>IF(C2534="U","Unbilled",INDEX(Sch.!C:C,MATCH(LEFT(D2534,10),Sch.!A:A,0)))</f>
        <v>Not Decoupled</v>
      </c>
    </row>
    <row r="2535" spans="1:15">
      <c r="A2535" s="283">
        <v>201812</v>
      </c>
      <c r="B2535" s="172" t="s">
        <v>45</v>
      </c>
      <c r="C2535" s="172" t="s">
        <v>160</v>
      </c>
      <c r="D2535" s="172" t="s">
        <v>167</v>
      </c>
      <c r="E2535" s="172"/>
      <c r="F2535" s="172">
        <v>1628</v>
      </c>
      <c r="G2535" s="172">
        <v>0</v>
      </c>
      <c r="H2535" s="172"/>
      <c r="I2535" s="284" cm="1">
        <f t="array" ref="I2535">IF(OR(N2535={"Unbilled","Accounting Adjustment","Annual Guarantee Adjustments"}),0,E2535)</f>
        <v>0</v>
      </c>
      <c r="J2535" s="284" cm="1">
        <f t="array" ref="J2535">IF(OR(N2535={"Unbilled","Accounting Adjustment","Annual Guarantee Adjustments"}),0,IF($C2535="R",E2535,0))</f>
        <v>0</v>
      </c>
      <c r="K2535" s="284" cm="1">
        <f t="array" ref="K2535">IF(OR(N2535={"Unbilled","Accounting Adjustment","Annual Guarantee Adjustments"}),0,IF($C2535="R",G2535,0))</f>
        <v>0</v>
      </c>
      <c r="L2535" s="284" cm="1">
        <f t="array" ref="L2535">IF(OR(N2535={"Unbilled","Accounting Adjustment","Annual Guarantee Adjustments"}),0,IF($C2535="R",H2535,0))</f>
        <v>0</v>
      </c>
      <c r="M2535" s="96" t="str">
        <f>IF(LEFT(B2535,3)="RES","Residential",IF(LEFT(B2535,3)="COM","Commercial",IF(LEFT(B2535,3)="IND","Industrial",IF(LEFT(B2535,3)="IRR","Irrigation",IF(LEFT(B2535,3)="PUB","Lighting")))))</f>
        <v>Commercial</v>
      </c>
      <c r="N2535" s="285" t="str">
        <f>IF(C2535="U","Unbilled",INDEX(Sch.!B:B,MATCH(LEFT(D2535,10),Sch.!A:A,0)))</f>
        <v>Accounting Adjustment</v>
      </c>
      <c r="O2535" s="96" t="str">
        <f>IF(C2535="U","Unbilled",INDEX(Sch.!C:C,MATCH(LEFT(D2535,10),Sch.!A:A,0)))</f>
        <v>Not Decoupled</v>
      </c>
    </row>
    <row r="2536" spans="1:15">
      <c r="A2536" s="283">
        <v>201812</v>
      </c>
      <c r="B2536" s="172" t="s">
        <v>45</v>
      </c>
      <c r="C2536" s="172" t="s">
        <v>168</v>
      </c>
      <c r="D2536" s="172" t="s">
        <v>30</v>
      </c>
      <c r="E2536" s="172">
        <v>243292.47</v>
      </c>
      <c r="F2536" s="172">
        <v>0</v>
      </c>
      <c r="G2536" s="172">
        <v>1520</v>
      </c>
      <c r="H2536" s="172">
        <v>2551929</v>
      </c>
      <c r="I2536" s="284" cm="1">
        <f t="array" ref="I2536">IF(OR(N2536={"Unbilled","Accounting Adjustment","Annual Guarantee Adjustments"}),0,E2536)</f>
        <v>243292.47</v>
      </c>
      <c r="J2536" s="284" cm="1">
        <f t="array" ref="J2536">IF(OR(N2536={"Unbilled","Accounting Adjustment","Annual Guarantee Adjustments"}),0,IF($C2536="R",E2536,0))</f>
        <v>243292.47</v>
      </c>
      <c r="K2536" s="284" cm="1">
        <f t="array" ref="K2536">IF(OR(N2536={"Unbilled","Accounting Adjustment","Annual Guarantee Adjustments"}),0,IF($C2536="R",G2536,0))</f>
        <v>1520</v>
      </c>
      <c r="L2536" s="284" cm="1">
        <f t="array" ref="L2536">IF(OR(N2536={"Unbilled","Accounting Adjustment","Annual Guarantee Adjustments"}),0,IF($C2536="R",H2536,0))</f>
        <v>2551929</v>
      </c>
      <c r="M2536" s="96" t="str">
        <f>IF(LEFT(B2536,3)="RES","Residential",IF(LEFT(B2536,3)="COM","Commercial",IF(LEFT(B2536,3)="IND","Industrial",IF(LEFT(B2536,3)="IRR","Irrigation",IF(LEFT(B2536,3)="PUB","Lighting")))))</f>
        <v>Commercial</v>
      </c>
      <c r="N2536" s="285" t="str">
        <f>IF(C2536="U","Unbilled",INDEX(Sch.!B:B,MATCH(LEFT(D2536,10),Sch.!A:A,0)))</f>
        <v>Sch.24</v>
      </c>
      <c r="O2536" s="96" t="str">
        <f>IF(C2536="U","Unbilled",INDEX(Sch.!C:C,MATCH(LEFT(D2536,10),Sch.!A:A,0)))</f>
        <v>Sch.24</v>
      </c>
    </row>
    <row r="2537" spans="1:15">
      <c r="A2537" s="283">
        <v>201812</v>
      </c>
      <c r="B2537" s="172" t="s">
        <v>45</v>
      </c>
      <c r="C2537" s="172" t="s">
        <v>168</v>
      </c>
      <c r="D2537" s="172" t="s">
        <v>31</v>
      </c>
      <c r="E2537" s="172">
        <v>1650.5</v>
      </c>
      <c r="F2537" s="172">
        <v>0</v>
      </c>
      <c r="G2537" s="172">
        <v>6</v>
      </c>
      <c r="H2537" s="172">
        <v>12857</v>
      </c>
      <c r="I2537" s="284" cm="1">
        <f t="array" ref="I2537">IF(OR(N2537={"Unbilled","Accounting Adjustment","Annual Guarantee Adjustments"}),0,E2537)</f>
        <v>1650.5</v>
      </c>
      <c r="J2537" s="284" cm="1">
        <f t="array" ref="J2537">IF(OR(N2537={"Unbilled","Accounting Adjustment","Annual Guarantee Adjustments"}),0,IF($C2537="R",E2537,0))</f>
        <v>1650.5</v>
      </c>
      <c r="K2537" s="284" cm="1">
        <f t="array" ref="K2537">IF(OR(N2537={"Unbilled","Accounting Adjustment","Annual Guarantee Adjustments"}),0,IF($C2537="R",G2537,0))</f>
        <v>6</v>
      </c>
      <c r="L2537" s="284" cm="1">
        <f t="array" ref="L2537">IF(OR(N2537={"Unbilled","Accounting Adjustment","Annual Guarantee Adjustments"}),0,IF($C2537="R",H2537,0))</f>
        <v>12857</v>
      </c>
      <c r="M2537" s="96" t="str">
        <f>IF(LEFT(B2537,3)="RES","Residential",IF(LEFT(B2537,3)="COM","Commercial",IF(LEFT(B2537,3)="IND","Industrial",IF(LEFT(B2537,3)="IRR","Irrigation",IF(LEFT(B2537,3)="PUB","Lighting")))))</f>
        <v>Commercial</v>
      </c>
      <c r="N2537" s="285" t="str">
        <f>IF(C2537="U","Unbilled",INDEX(Sch.!B:B,MATCH(LEFT(D2537,10),Sch.!A:A,0)))</f>
        <v>Sch.24</v>
      </c>
      <c r="O2537" s="96" t="str">
        <f>IF(C2537="U","Unbilled",INDEX(Sch.!C:C,MATCH(LEFT(D2537,10),Sch.!A:A,0)))</f>
        <v>Sch.24</v>
      </c>
    </row>
    <row r="2538" spans="1:15">
      <c r="A2538" s="283">
        <v>201812</v>
      </c>
      <c r="B2538" s="172" t="s">
        <v>45</v>
      </c>
      <c r="C2538" s="172" t="s">
        <v>168</v>
      </c>
      <c r="D2538" s="172" t="s">
        <v>32</v>
      </c>
      <c r="E2538" s="172">
        <v>7551.14</v>
      </c>
      <c r="F2538" s="172">
        <v>0</v>
      </c>
      <c r="G2538" s="172">
        <v>73</v>
      </c>
      <c r="H2538" s="172">
        <v>8421</v>
      </c>
      <c r="I2538" s="284" cm="1">
        <f t="array" ref="I2538">IF(OR(N2538={"Unbilled","Accounting Adjustment","Annual Guarantee Adjustments"}),0,E2538)</f>
        <v>7551.14</v>
      </c>
      <c r="J2538" s="284" cm="1">
        <f t="array" ref="J2538">IF(OR(N2538={"Unbilled","Accounting Adjustment","Annual Guarantee Adjustments"}),0,IF($C2538="R",E2538,0))</f>
        <v>7551.14</v>
      </c>
      <c r="K2538" s="284" cm="1">
        <f t="array" ref="K2538">IF(OR(N2538={"Unbilled","Accounting Adjustment","Annual Guarantee Adjustments"}),0,IF($C2538="R",G2538,0))</f>
        <v>73</v>
      </c>
      <c r="L2538" s="284" cm="1">
        <f t="array" ref="L2538">IF(OR(N2538={"Unbilled","Accounting Adjustment","Annual Guarantee Adjustments"}),0,IF($C2538="R",H2538,0))</f>
        <v>8421</v>
      </c>
      <c r="M2538" s="96" t="str">
        <f>IF(LEFT(B2538,3)="RES","Residential",IF(LEFT(B2538,3)="COM","Commercial",IF(LEFT(B2538,3)="IND","Industrial",IF(LEFT(B2538,3)="IRR","Irrigation",IF(LEFT(B2538,3)="PUB","Lighting")))))</f>
        <v>Commercial</v>
      </c>
      <c r="N2538" s="285" t="str">
        <f>IF(C2538="U","Unbilled",INDEX(Sch.!B:B,MATCH(LEFT(D2538,10),Sch.!A:A,0)))</f>
        <v>Sch.24</v>
      </c>
      <c r="O2538" s="96" t="str">
        <f>IF(C2538="U","Unbilled",INDEX(Sch.!C:C,MATCH(LEFT(D2538,10),Sch.!A:A,0)))</f>
        <v>Sch.24</v>
      </c>
    </row>
    <row r="2539" spans="1:15">
      <c r="A2539" s="283">
        <v>201812</v>
      </c>
      <c r="B2539" s="172" t="s">
        <v>45</v>
      </c>
      <c r="C2539" s="172" t="s">
        <v>168</v>
      </c>
      <c r="D2539" s="172" t="s">
        <v>46</v>
      </c>
      <c r="E2539" s="172">
        <v>4032915.54</v>
      </c>
      <c r="F2539" s="172">
        <v>0</v>
      </c>
      <c r="G2539" s="172">
        <v>14338</v>
      </c>
      <c r="H2539" s="172">
        <v>44923518</v>
      </c>
      <c r="I2539" s="284" cm="1">
        <f t="array" ref="I2539">IF(OR(N2539={"Unbilled","Accounting Adjustment","Annual Guarantee Adjustments"}),0,E2539)</f>
        <v>4032915.54</v>
      </c>
      <c r="J2539" s="284" cm="1">
        <f t="array" ref="J2539">IF(OR(N2539={"Unbilled","Accounting Adjustment","Annual Guarantee Adjustments"}),0,IF($C2539="R",E2539,0))</f>
        <v>4032915.54</v>
      </c>
      <c r="K2539" s="284" cm="1">
        <f t="array" ref="K2539">IF(OR(N2539={"Unbilled","Accounting Adjustment","Annual Guarantee Adjustments"}),0,IF($C2539="R",G2539,0))</f>
        <v>14338</v>
      </c>
      <c r="L2539" s="284" cm="1">
        <f t="array" ref="L2539">IF(OR(N2539={"Unbilled","Accounting Adjustment","Annual Guarantee Adjustments"}),0,IF($C2539="R",H2539,0))</f>
        <v>44923518</v>
      </c>
      <c r="M2539" s="96" t="str">
        <f>IF(LEFT(B2539,3)="RES","Residential",IF(LEFT(B2539,3)="COM","Commercial",IF(LEFT(B2539,3)="IND","Industrial",IF(LEFT(B2539,3)="IRR","Irrigation",IF(LEFT(B2539,3)="PUB","Lighting")))))</f>
        <v>Commercial</v>
      </c>
      <c r="N2539" s="285" t="str">
        <f>IF(C2539="U","Unbilled",INDEX(Sch.!B:B,MATCH(LEFT(D2539,10),Sch.!A:A,0)))</f>
        <v>Sch.24</v>
      </c>
      <c r="O2539" s="96" t="str">
        <f>IF(C2539="U","Unbilled",INDEX(Sch.!C:C,MATCH(LEFT(D2539,10),Sch.!A:A,0)))</f>
        <v>Sch.24</v>
      </c>
    </row>
    <row r="2540" spans="1:15">
      <c r="A2540" s="283">
        <v>201812</v>
      </c>
      <c r="B2540" s="172" t="s">
        <v>45</v>
      </c>
      <c r="C2540" s="172" t="s">
        <v>168</v>
      </c>
      <c r="D2540" s="172" t="s">
        <v>47</v>
      </c>
      <c r="E2540" s="172">
        <v>12429.5</v>
      </c>
      <c r="F2540" s="172">
        <v>0</v>
      </c>
      <c r="G2540" s="172">
        <v>104</v>
      </c>
      <c r="H2540" s="172">
        <v>89196</v>
      </c>
      <c r="I2540" s="284" cm="1">
        <f t="array" ref="I2540">IF(OR(N2540={"Unbilled","Accounting Adjustment","Annual Guarantee Adjustments"}),0,E2540)</f>
        <v>12429.5</v>
      </c>
      <c r="J2540" s="284" cm="1">
        <f t="array" ref="J2540">IF(OR(N2540={"Unbilled","Accounting Adjustment","Annual Guarantee Adjustments"}),0,IF($C2540="R",E2540,0))</f>
        <v>12429.5</v>
      </c>
      <c r="K2540" s="284" cm="1">
        <f t="array" ref="K2540">IF(OR(N2540={"Unbilled","Accounting Adjustment","Annual Guarantee Adjustments"}),0,IF($C2540="R",G2540,0))</f>
        <v>104</v>
      </c>
      <c r="L2540" s="284" cm="1">
        <f t="array" ref="L2540">IF(OR(N2540={"Unbilled","Accounting Adjustment","Annual Guarantee Adjustments"}),0,IF($C2540="R",H2540,0))</f>
        <v>89196</v>
      </c>
      <c r="M2540" s="96" t="str">
        <f>IF(LEFT(B2540,3)="RES","Residential",IF(LEFT(B2540,3)="COM","Commercial",IF(LEFT(B2540,3)="IND","Industrial",IF(LEFT(B2540,3)="IRR","Irrigation",IF(LEFT(B2540,3)="PUB","Lighting")))))</f>
        <v>Commercial</v>
      </c>
      <c r="N2540" s="285" t="str">
        <f>IF(C2540="U","Unbilled",INDEX(Sch.!B:B,MATCH(LEFT(D2540,10),Sch.!A:A,0)))</f>
        <v>Sch.24</v>
      </c>
      <c r="O2540" s="96" t="str">
        <f>IF(C2540="U","Unbilled",INDEX(Sch.!C:C,MATCH(LEFT(D2540,10),Sch.!A:A,0)))</f>
        <v>Sch.24</v>
      </c>
    </row>
    <row r="2541" spans="1:15">
      <c r="A2541" s="283">
        <v>201812</v>
      </c>
      <c r="B2541" s="172" t="s">
        <v>45</v>
      </c>
      <c r="C2541" s="172" t="s">
        <v>168</v>
      </c>
      <c r="D2541" s="172" t="s">
        <v>33</v>
      </c>
      <c r="E2541" s="172">
        <v>412971.69</v>
      </c>
      <c r="F2541" s="172">
        <v>0</v>
      </c>
      <c r="G2541" s="172">
        <v>93</v>
      </c>
      <c r="H2541" s="172">
        <v>5354389</v>
      </c>
      <c r="I2541" s="284" cm="1">
        <f t="array" ref="I2541">IF(OR(N2541={"Unbilled","Accounting Adjustment","Annual Guarantee Adjustments"}),0,E2541)</f>
        <v>412971.69</v>
      </c>
      <c r="J2541" s="284" cm="1">
        <f t="array" ref="J2541">IF(OR(N2541={"Unbilled","Accounting Adjustment","Annual Guarantee Adjustments"}),0,IF($C2541="R",E2541,0))</f>
        <v>412971.69</v>
      </c>
      <c r="K2541" s="284" cm="1">
        <f t="array" ref="K2541">IF(OR(N2541={"Unbilled","Accounting Adjustment","Annual Guarantee Adjustments"}),0,IF($C2541="R",G2541,0))</f>
        <v>93</v>
      </c>
      <c r="L2541" s="284" cm="1">
        <f t="array" ref="L2541">IF(OR(N2541={"Unbilled","Accounting Adjustment","Annual Guarantee Adjustments"}),0,IF($C2541="R",H2541,0))</f>
        <v>5354389</v>
      </c>
      <c r="M2541" s="96" t="str">
        <f>IF(LEFT(B2541,3)="RES","Residential",IF(LEFT(B2541,3)="COM","Commercial",IF(LEFT(B2541,3)="IND","Industrial",IF(LEFT(B2541,3)="IRR","Irrigation",IF(LEFT(B2541,3)="PUB","Lighting")))))</f>
        <v>Commercial</v>
      </c>
      <c r="N2541" s="285" t="str">
        <f>IF(C2541="U","Unbilled",INDEX(Sch.!B:B,MATCH(LEFT(D2541,10),Sch.!A:A,0)))</f>
        <v>Sch.29,36</v>
      </c>
      <c r="O2541" s="96" t="str">
        <f>IF(C2541="U","Unbilled",INDEX(Sch.!C:C,MATCH(LEFT(D2541,10),Sch.!A:A,0)))</f>
        <v>Sch.29,36</v>
      </c>
    </row>
    <row r="2542" spans="1:15">
      <c r="A2542" s="283">
        <v>201812</v>
      </c>
      <c r="B2542" s="172" t="s">
        <v>45</v>
      </c>
      <c r="C2542" s="172" t="s">
        <v>168</v>
      </c>
      <c r="D2542" s="172" t="s">
        <v>48</v>
      </c>
      <c r="E2542" s="172">
        <v>5542257.4900000002</v>
      </c>
      <c r="F2542" s="172">
        <v>0</v>
      </c>
      <c r="G2542" s="172">
        <v>865</v>
      </c>
      <c r="H2542" s="172">
        <v>73343438</v>
      </c>
      <c r="I2542" s="284" cm="1">
        <f t="array" ref="I2542">IF(OR(N2542={"Unbilled","Accounting Adjustment","Annual Guarantee Adjustments"}),0,E2542)</f>
        <v>5542257.4900000002</v>
      </c>
      <c r="J2542" s="284" cm="1">
        <f t="array" ref="J2542">IF(OR(N2542={"Unbilled","Accounting Adjustment","Annual Guarantee Adjustments"}),0,IF($C2542="R",E2542,0))</f>
        <v>5542257.4900000002</v>
      </c>
      <c r="K2542" s="284" cm="1">
        <f t="array" ref="K2542">IF(OR(N2542={"Unbilled","Accounting Adjustment","Annual Guarantee Adjustments"}),0,IF($C2542="R",G2542,0))</f>
        <v>865</v>
      </c>
      <c r="L2542" s="284" cm="1">
        <f t="array" ref="L2542">IF(OR(N2542={"Unbilled","Accounting Adjustment","Annual Guarantee Adjustments"}),0,IF($C2542="R",H2542,0))</f>
        <v>73343438</v>
      </c>
      <c r="M2542" s="96" t="str">
        <f>IF(LEFT(B2542,3)="RES","Residential",IF(LEFT(B2542,3)="COM","Commercial",IF(LEFT(B2542,3)="IND","Industrial",IF(LEFT(B2542,3)="IRR","Irrigation",IF(LEFT(B2542,3)="PUB","Lighting")))))</f>
        <v>Commercial</v>
      </c>
      <c r="N2542" s="285" t="str">
        <f>IF(C2542="U","Unbilled",INDEX(Sch.!B:B,MATCH(LEFT(D2542,10),Sch.!A:A,0)))</f>
        <v>Sch.29,36</v>
      </c>
      <c r="O2542" s="96" t="str">
        <f>IF(C2542="U","Unbilled",INDEX(Sch.!C:C,MATCH(LEFT(D2542,10),Sch.!A:A,0)))</f>
        <v>Sch.29,36</v>
      </c>
    </row>
    <row r="2543" spans="1:15">
      <c r="A2543" s="283">
        <v>201812</v>
      </c>
      <c r="B2543" s="172" t="s">
        <v>45</v>
      </c>
      <c r="C2543" s="172" t="s">
        <v>168</v>
      </c>
      <c r="D2543" s="172" t="s">
        <v>49</v>
      </c>
      <c r="E2543" s="172">
        <v>1133617.99</v>
      </c>
      <c r="F2543" s="172">
        <v>0</v>
      </c>
      <c r="G2543" s="172">
        <v>34</v>
      </c>
      <c r="H2543" s="172">
        <v>16382280</v>
      </c>
      <c r="I2543" s="284" cm="1">
        <f t="array" ref="I2543">IF(OR(N2543={"Unbilled","Accounting Adjustment","Annual Guarantee Adjustments"}),0,E2543)</f>
        <v>1133617.99</v>
      </c>
      <c r="J2543" s="284" cm="1">
        <f t="array" ref="J2543">IF(OR(N2543={"Unbilled","Accounting Adjustment","Annual Guarantee Adjustments"}),0,IF($C2543="R",E2543,0))</f>
        <v>1133617.99</v>
      </c>
      <c r="K2543" s="284" cm="1">
        <f t="array" ref="K2543">IF(OR(N2543={"Unbilled","Accounting Adjustment","Annual Guarantee Adjustments"}),0,IF($C2543="R",G2543,0))</f>
        <v>34</v>
      </c>
      <c r="L2543" s="284" cm="1">
        <f t="array" ref="L2543">IF(OR(N2543={"Unbilled","Accounting Adjustment","Annual Guarantee Adjustments"}),0,IF($C2543="R",H2543,0))</f>
        <v>16382280</v>
      </c>
      <c r="M2543" s="96" t="str">
        <f>IF(LEFT(B2543,3)="RES","Residential",IF(LEFT(B2543,3)="COM","Commercial",IF(LEFT(B2543,3)="IND","Industrial",IF(LEFT(B2543,3)="IRR","Irrigation",IF(LEFT(B2543,3)="PUB","Lighting")))))</f>
        <v>Commercial</v>
      </c>
      <c r="N2543" s="285" t="str">
        <f>IF(C2543="U","Unbilled",INDEX(Sch.!B:B,MATCH(LEFT(D2543,10),Sch.!A:A,0)))</f>
        <v>Sch.48T</v>
      </c>
      <c r="O2543" s="96" t="str">
        <f>IF(C2543="U","Unbilled",INDEX(Sch.!C:C,MATCH(LEFT(D2543,10),Sch.!A:A,0)))</f>
        <v>Not Decoupled</v>
      </c>
    </row>
    <row r="2544" spans="1:15">
      <c r="A2544" s="283">
        <v>201812</v>
      </c>
      <c r="B2544" s="172" t="s">
        <v>45</v>
      </c>
      <c r="C2544" s="172" t="s">
        <v>168</v>
      </c>
      <c r="D2544" s="172" t="s">
        <v>73</v>
      </c>
      <c r="E2544" s="172">
        <v>3129.89</v>
      </c>
      <c r="F2544" s="172"/>
      <c r="G2544" s="172"/>
      <c r="H2544" s="172">
        <v>0</v>
      </c>
      <c r="I2544" s="284" cm="1">
        <f t="array" ref="I2544">IF(OR(N2544={"Unbilled","Accounting Adjustment","Annual Guarantee Adjustments"}),0,E2544)</f>
        <v>0</v>
      </c>
      <c r="J2544" s="284" cm="1">
        <f t="array" ref="J2544">IF(OR(N2544={"Unbilled","Accounting Adjustment","Annual Guarantee Adjustments"}),0,IF($C2544="R",E2544,0))</f>
        <v>0</v>
      </c>
      <c r="K2544" s="284" cm="1">
        <f t="array" ref="K2544">IF(OR(N2544={"Unbilled","Accounting Adjustment","Annual Guarantee Adjustments"}),0,IF($C2544="R",G2544,0))</f>
        <v>0</v>
      </c>
      <c r="L2544" s="284" cm="1">
        <f t="array" ref="L2544">IF(OR(N2544={"Unbilled","Accounting Adjustment","Annual Guarantee Adjustments"}),0,IF($C2544="R",H2544,0))</f>
        <v>0</v>
      </c>
      <c r="M2544" s="96" t="str">
        <f>IF(LEFT(B2544,3)="RES","Residential",IF(LEFT(B2544,3)="COM","Commercial",IF(LEFT(B2544,3)="IND","Industrial",IF(LEFT(B2544,3)="IRR","Irrigation",IF(LEFT(B2544,3)="PUB","Lighting")))))</f>
        <v>Commercial</v>
      </c>
      <c r="N2544" s="285" t="str">
        <f>IF(C2544="U","Unbilled",INDEX(Sch.!B:B,MATCH(LEFT(D2544,10),Sch.!A:A,0)))</f>
        <v>Annual Guarantee Adjustments</v>
      </c>
      <c r="O2544" s="96" t="str">
        <f>IF(C2544="U","Unbilled",INDEX(Sch.!C:C,MATCH(LEFT(D2544,10),Sch.!A:A,0)))</f>
        <v>Not Decoupled</v>
      </c>
    </row>
    <row r="2545" spans="1:15">
      <c r="A2545" s="283">
        <v>201812</v>
      </c>
      <c r="B2545" s="172" t="s">
        <v>45</v>
      </c>
      <c r="C2545" s="172" t="s">
        <v>168</v>
      </c>
      <c r="D2545" s="172" t="s">
        <v>74</v>
      </c>
      <c r="E2545" s="172">
        <v>1061.22</v>
      </c>
      <c r="F2545" s="172"/>
      <c r="G2545" s="172"/>
      <c r="H2545" s="172">
        <v>0</v>
      </c>
      <c r="I2545" s="284" cm="1">
        <f t="array" ref="I2545">IF(OR(N2545={"Unbilled","Accounting Adjustment","Annual Guarantee Adjustments"}),0,E2545)</f>
        <v>0</v>
      </c>
      <c r="J2545" s="284" cm="1">
        <f t="array" ref="J2545">IF(OR(N2545={"Unbilled","Accounting Adjustment","Annual Guarantee Adjustments"}),0,IF($C2545="R",E2545,0))</f>
        <v>0</v>
      </c>
      <c r="K2545" s="284" cm="1">
        <f t="array" ref="K2545">IF(OR(N2545={"Unbilled","Accounting Adjustment","Annual Guarantee Adjustments"}),0,IF($C2545="R",G2545,0))</f>
        <v>0</v>
      </c>
      <c r="L2545" s="284" cm="1">
        <f t="array" ref="L2545">IF(OR(N2545={"Unbilled","Accounting Adjustment","Annual Guarantee Adjustments"}),0,IF($C2545="R",H2545,0))</f>
        <v>0</v>
      </c>
      <c r="M2545" s="96" t="str">
        <f>IF(LEFT(B2545,3)="RES","Residential",IF(LEFT(B2545,3)="COM","Commercial",IF(LEFT(B2545,3)="IND","Industrial",IF(LEFT(B2545,3)="IRR","Irrigation",IF(LEFT(B2545,3)="PUB","Lighting")))))</f>
        <v>Commercial</v>
      </c>
      <c r="N2545" s="285" t="str">
        <f>IF(C2545="U","Unbilled",INDEX(Sch.!B:B,MATCH(LEFT(D2545,10),Sch.!A:A,0)))</f>
        <v>Annual Guarantee Adjustments</v>
      </c>
      <c r="O2545" s="96" t="str">
        <f>IF(C2545="U","Unbilled",INDEX(Sch.!C:C,MATCH(LEFT(D2545,10),Sch.!A:A,0)))</f>
        <v>Not Decoupled</v>
      </c>
    </row>
    <row r="2546" spans="1:15">
      <c r="A2546" s="283">
        <v>201812</v>
      </c>
      <c r="B2546" s="172" t="s">
        <v>45</v>
      </c>
      <c r="C2546" s="172" t="s">
        <v>168</v>
      </c>
      <c r="D2546" s="172" t="s">
        <v>75</v>
      </c>
      <c r="E2546" s="172">
        <v>142.86000000000001</v>
      </c>
      <c r="F2546" s="172"/>
      <c r="G2546" s="172"/>
      <c r="H2546" s="172">
        <v>0</v>
      </c>
      <c r="I2546" s="284" cm="1">
        <f t="array" ref="I2546">IF(OR(N2546={"Unbilled","Accounting Adjustment","Annual Guarantee Adjustments"}),0,E2546)</f>
        <v>0</v>
      </c>
      <c r="J2546" s="284" cm="1">
        <f t="array" ref="J2546">IF(OR(N2546={"Unbilled","Accounting Adjustment","Annual Guarantee Adjustments"}),0,IF($C2546="R",E2546,0))</f>
        <v>0</v>
      </c>
      <c r="K2546" s="284" cm="1">
        <f t="array" ref="K2546">IF(OR(N2546={"Unbilled","Accounting Adjustment","Annual Guarantee Adjustments"}),0,IF($C2546="R",G2546,0))</f>
        <v>0</v>
      </c>
      <c r="L2546" s="284" cm="1">
        <f t="array" ref="L2546">IF(OR(N2546={"Unbilled","Accounting Adjustment","Annual Guarantee Adjustments"}),0,IF($C2546="R",H2546,0))</f>
        <v>0</v>
      </c>
      <c r="M2546" s="96" t="str">
        <f>IF(LEFT(B2546,3)="RES","Residential",IF(LEFT(B2546,3)="COM","Commercial",IF(LEFT(B2546,3)="IND","Industrial",IF(LEFT(B2546,3)="IRR","Irrigation",IF(LEFT(B2546,3)="PUB","Lighting")))))</f>
        <v>Commercial</v>
      </c>
      <c r="N2546" s="285" t="str">
        <f>IF(C2546="U","Unbilled",INDEX(Sch.!B:B,MATCH(LEFT(D2546,10),Sch.!A:A,0)))</f>
        <v>Annual Guarantee Adjustments</v>
      </c>
      <c r="O2546" s="96" t="str">
        <f>IF(C2546="U","Unbilled",INDEX(Sch.!C:C,MATCH(LEFT(D2546,10),Sch.!A:A,0)))</f>
        <v>Not Decoupled</v>
      </c>
    </row>
    <row r="2547" spans="1:15">
      <c r="A2547" s="283">
        <v>201812</v>
      </c>
      <c r="B2547" s="172" t="s">
        <v>45</v>
      </c>
      <c r="C2547" s="172" t="s">
        <v>168</v>
      </c>
      <c r="D2547" s="172" t="s">
        <v>76</v>
      </c>
      <c r="E2547" s="172">
        <v>24024.01</v>
      </c>
      <c r="F2547" s="172"/>
      <c r="G2547" s="172"/>
      <c r="H2547" s="172">
        <v>0</v>
      </c>
      <c r="I2547" s="284" cm="1">
        <f t="array" ref="I2547">IF(OR(N2547={"Unbilled","Accounting Adjustment","Annual Guarantee Adjustments"}),0,E2547)</f>
        <v>0</v>
      </c>
      <c r="J2547" s="284" cm="1">
        <f t="array" ref="J2547">IF(OR(N2547={"Unbilled","Accounting Adjustment","Annual Guarantee Adjustments"}),0,IF($C2547="R",E2547,0))</f>
        <v>0</v>
      </c>
      <c r="K2547" s="284" cm="1">
        <f t="array" ref="K2547">IF(OR(N2547={"Unbilled","Accounting Adjustment","Annual Guarantee Adjustments"}),0,IF($C2547="R",G2547,0))</f>
        <v>0</v>
      </c>
      <c r="L2547" s="284" cm="1">
        <f t="array" ref="L2547">IF(OR(N2547={"Unbilled","Accounting Adjustment","Annual Guarantee Adjustments"}),0,IF($C2547="R",H2547,0))</f>
        <v>0</v>
      </c>
      <c r="M2547" s="96" t="str">
        <f>IF(LEFT(B2547,3)="RES","Residential",IF(LEFT(B2547,3)="COM","Commercial",IF(LEFT(B2547,3)="IND","Industrial",IF(LEFT(B2547,3)="IRR","Irrigation",IF(LEFT(B2547,3)="PUB","Lighting")))))</f>
        <v>Commercial</v>
      </c>
      <c r="N2547" s="285" t="str">
        <f>IF(C2547="U","Unbilled",INDEX(Sch.!B:B,MATCH(LEFT(D2547,10),Sch.!A:A,0)))</f>
        <v>Annual Guarantee Adjustments</v>
      </c>
      <c r="O2547" s="96" t="str">
        <f>IF(C2547="U","Unbilled",INDEX(Sch.!C:C,MATCH(LEFT(D2547,10),Sch.!A:A,0)))</f>
        <v>Not Decoupled</v>
      </c>
    </row>
    <row r="2548" spans="1:15">
      <c r="A2548" s="283">
        <v>201812</v>
      </c>
      <c r="B2548" s="172" t="s">
        <v>45</v>
      </c>
      <c r="C2548" s="172" t="s">
        <v>168</v>
      </c>
      <c r="D2548" s="172" t="s">
        <v>77</v>
      </c>
      <c r="E2548" s="172">
        <v>-1038.93</v>
      </c>
      <c r="F2548" s="172"/>
      <c r="G2548" s="172"/>
      <c r="H2548" s="172">
        <v>0</v>
      </c>
      <c r="I2548" s="284" cm="1">
        <f t="array" ref="I2548">IF(OR(N2548={"Unbilled","Accounting Adjustment","Annual Guarantee Adjustments"}),0,E2548)</f>
        <v>0</v>
      </c>
      <c r="J2548" s="284" cm="1">
        <f t="array" ref="J2548">IF(OR(N2548={"Unbilled","Accounting Adjustment","Annual Guarantee Adjustments"}),0,IF($C2548="R",E2548,0))</f>
        <v>0</v>
      </c>
      <c r="K2548" s="284" cm="1">
        <f t="array" ref="K2548">IF(OR(N2548={"Unbilled","Accounting Adjustment","Annual Guarantee Adjustments"}),0,IF($C2548="R",G2548,0))</f>
        <v>0</v>
      </c>
      <c r="L2548" s="284" cm="1">
        <f t="array" ref="L2548">IF(OR(N2548={"Unbilled","Accounting Adjustment","Annual Guarantee Adjustments"}),0,IF($C2548="R",H2548,0))</f>
        <v>0</v>
      </c>
      <c r="M2548" s="96" t="str">
        <f>IF(LEFT(B2548,3)="RES","Residential",IF(LEFT(B2548,3)="COM","Commercial",IF(LEFT(B2548,3)="IND","Industrial",IF(LEFT(B2548,3)="IRR","Irrigation",IF(LEFT(B2548,3)="PUB","Lighting")))))</f>
        <v>Commercial</v>
      </c>
      <c r="N2548" s="285" t="str">
        <f>IF(C2548="U","Unbilled",INDEX(Sch.!B:B,MATCH(LEFT(D2548,10),Sch.!A:A,0)))</f>
        <v>Annual Guarantee Adjustments</v>
      </c>
      <c r="O2548" s="96" t="str">
        <f>IF(C2548="U","Unbilled",INDEX(Sch.!C:C,MATCH(LEFT(D2548,10),Sch.!A:A,0)))</f>
        <v>Not Decoupled</v>
      </c>
    </row>
    <row r="2549" spans="1:15">
      <c r="A2549" s="283">
        <v>201812</v>
      </c>
      <c r="B2549" s="172" t="s">
        <v>45</v>
      </c>
      <c r="C2549" s="172" t="s">
        <v>168</v>
      </c>
      <c r="D2549" s="172" t="s">
        <v>78</v>
      </c>
      <c r="E2549" s="172">
        <v>55.73</v>
      </c>
      <c r="F2549" s="172"/>
      <c r="G2549" s="172"/>
      <c r="H2549" s="172">
        <v>0</v>
      </c>
      <c r="I2549" s="284" cm="1">
        <f t="array" ref="I2549">IF(OR(N2549={"Unbilled","Accounting Adjustment","Annual Guarantee Adjustments"}),0,E2549)</f>
        <v>0</v>
      </c>
      <c r="J2549" s="284" cm="1">
        <f t="array" ref="J2549">IF(OR(N2549={"Unbilled","Accounting Adjustment","Annual Guarantee Adjustments"}),0,IF($C2549="R",E2549,0))</f>
        <v>0</v>
      </c>
      <c r="K2549" s="284" cm="1">
        <f t="array" ref="K2549">IF(OR(N2549={"Unbilled","Accounting Adjustment","Annual Guarantee Adjustments"}),0,IF($C2549="R",G2549,0))</f>
        <v>0</v>
      </c>
      <c r="L2549" s="284" cm="1">
        <f t="array" ref="L2549">IF(OR(N2549={"Unbilled","Accounting Adjustment","Annual Guarantee Adjustments"}),0,IF($C2549="R",H2549,0))</f>
        <v>0</v>
      </c>
      <c r="M2549" s="96" t="str">
        <f>IF(LEFT(B2549,3)="RES","Residential",IF(LEFT(B2549,3)="COM","Commercial",IF(LEFT(B2549,3)="IND","Industrial",IF(LEFT(B2549,3)="IRR","Irrigation",IF(LEFT(B2549,3)="PUB","Lighting")))))</f>
        <v>Commercial</v>
      </c>
      <c r="N2549" s="285" t="str">
        <f>IF(C2549="U","Unbilled",INDEX(Sch.!B:B,MATCH(LEFT(D2549,10),Sch.!A:A,0)))</f>
        <v>Annual Guarantee Adjustments</v>
      </c>
      <c r="O2549" s="96" t="str">
        <f>IF(C2549="U","Unbilled",INDEX(Sch.!C:C,MATCH(LEFT(D2549,10),Sch.!A:A,0)))</f>
        <v>Not Decoupled</v>
      </c>
    </row>
    <row r="2550" spans="1:15">
      <c r="A2550" s="283">
        <v>201812</v>
      </c>
      <c r="B2550" s="172" t="s">
        <v>45</v>
      </c>
      <c r="C2550" s="172" t="s">
        <v>168</v>
      </c>
      <c r="D2550" s="172" t="s">
        <v>79</v>
      </c>
      <c r="E2550" s="172">
        <v>2726.39</v>
      </c>
      <c r="F2550" s="172"/>
      <c r="G2550" s="172"/>
      <c r="H2550" s="172">
        <v>0</v>
      </c>
      <c r="I2550" s="284" cm="1">
        <f t="array" ref="I2550">IF(OR(N2550={"Unbilled","Accounting Adjustment","Annual Guarantee Adjustments"}),0,E2550)</f>
        <v>0</v>
      </c>
      <c r="J2550" s="284" cm="1">
        <f t="array" ref="J2550">IF(OR(N2550={"Unbilled","Accounting Adjustment","Annual Guarantee Adjustments"}),0,IF($C2550="R",E2550,0))</f>
        <v>0</v>
      </c>
      <c r="K2550" s="284" cm="1">
        <f t="array" ref="K2550">IF(OR(N2550={"Unbilled","Accounting Adjustment","Annual Guarantee Adjustments"}),0,IF($C2550="R",G2550,0))</f>
        <v>0</v>
      </c>
      <c r="L2550" s="284" cm="1">
        <f t="array" ref="L2550">IF(OR(N2550={"Unbilled","Accounting Adjustment","Annual Guarantee Adjustments"}),0,IF($C2550="R",H2550,0))</f>
        <v>0</v>
      </c>
      <c r="M2550" s="96" t="str">
        <f>IF(LEFT(B2550,3)="RES","Residential",IF(LEFT(B2550,3)="COM","Commercial",IF(LEFT(B2550,3)="IND","Industrial",IF(LEFT(B2550,3)="IRR","Irrigation",IF(LEFT(B2550,3)="PUB","Lighting")))))</f>
        <v>Commercial</v>
      </c>
      <c r="N2550" s="285" t="str">
        <f>IF(C2550="U","Unbilled",INDEX(Sch.!B:B,MATCH(LEFT(D2550,10),Sch.!A:A,0)))</f>
        <v>Annual Guarantee Adjustments</v>
      </c>
      <c r="O2550" s="96" t="str">
        <f>IF(C2550="U","Unbilled",INDEX(Sch.!C:C,MATCH(LEFT(D2550,10),Sch.!A:A,0)))</f>
        <v>Not Decoupled</v>
      </c>
    </row>
    <row r="2551" spans="1:15">
      <c r="A2551" s="283">
        <v>201812</v>
      </c>
      <c r="B2551" s="172" t="s">
        <v>45</v>
      </c>
      <c r="C2551" s="172" t="s">
        <v>168</v>
      </c>
      <c r="D2551" s="172" t="s">
        <v>81</v>
      </c>
      <c r="E2551" s="172">
        <v>3024.2</v>
      </c>
      <c r="F2551" s="172"/>
      <c r="G2551" s="172"/>
      <c r="H2551" s="172">
        <v>0</v>
      </c>
      <c r="I2551" s="284" cm="1">
        <f t="array" ref="I2551">IF(OR(N2551={"Unbilled","Accounting Adjustment","Annual Guarantee Adjustments"}),0,E2551)</f>
        <v>0</v>
      </c>
      <c r="J2551" s="284" cm="1">
        <f t="array" ref="J2551">IF(OR(N2551={"Unbilled","Accounting Adjustment","Annual Guarantee Adjustments"}),0,IF($C2551="R",E2551,0))</f>
        <v>0</v>
      </c>
      <c r="K2551" s="284" cm="1">
        <f t="array" ref="K2551">IF(OR(N2551={"Unbilled","Accounting Adjustment","Annual Guarantee Adjustments"}),0,IF($C2551="R",G2551,0))</f>
        <v>0</v>
      </c>
      <c r="L2551" s="284" cm="1">
        <f t="array" ref="L2551">IF(OR(N2551={"Unbilled","Accounting Adjustment","Annual Guarantee Adjustments"}),0,IF($C2551="R",H2551,0))</f>
        <v>0</v>
      </c>
      <c r="M2551" s="96" t="str">
        <f>IF(LEFT(B2551,3)="RES","Residential",IF(LEFT(B2551,3)="COM","Commercial",IF(LEFT(B2551,3)="IND","Industrial",IF(LEFT(B2551,3)="IRR","Irrigation",IF(LEFT(B2551,3)="PUB","Lighting")))))</f>
        <v>Commercial</v>
      </c>
      <c r="N2551" s="285" t="str">
        <f>IF(C2551="U","Unbilled",INDEX(Sch.!B:B,MATCH(LEFT(D2551,10),Sch.!A:A,0)))</f>
        <v>Annual Guarantee Adjustments</v>
      </c>
      <c r="O2551" s="96" t="str">
        <f>IF(C2551="U","Unbilled",INDEX(Sch.!C:C,MATCH(LEFT(D2551,10),Sch.!A:A,0)))</f>
        <v>Not Decoupled</v>
      </c>
    </row>
    <row r="2552" spans="1:15">
      <c r="A2552" s="283">
        <v>201812</v>
      </c>
      <c r="B2552" s="172" t="s">
        <v>45</v>
      </c>
      <c r="C2552" s="172" t="s">
        <v>168</v>
      </c>
      <c r="D2552" s="172" t="s">
        <v>82</v>
      </c>
      <c r="E2552" s="172">
        <v>586.07000000000005</v>
      </c>
      <c r="F2552" s="172"/>
      <c r="G2552" s="172"/>
      <c r="H2552" s="172">
        <v>0</v>
      </c>
      <c r="I2552" s="284" cm="1">
        <f t="array" ref="I2552">IF(OR(N2552={"Unbilled","Accounting Adjustment","Annual Guarantee Adjustments"}),0,E2552)</f>
        <v>0</v>
      </c>
      <c r="J2552" s="284" cm="1">
        <f t="array" ref="J2552">IF(OR(N2552={"Unbilled","Accounting Adjustment","Annual Guarantee Adjustments"}),0,IF($C2552="R",E2552,0))</f>
        <v>0</v>
      </c>
      <c r="K2552" s="284" cm="1">
        <f t="array" ref="K2552">IF(OR(N2552={"Unbilled","Accounting Adjustment","Annual Guarantee Adjustments"}),0,IF($C2552="R",G2552,0))</f>
        <v>0</v>
      </c>
      <c r="L2552" s="284" cm="1">
        <f t="array" ref="L2552">IF(OR(N2552={"Unbilled","Accounting Adjustment","Annual Guarantee Adjustments"}),0,IF($C2552="R",H2552,0))</f>
        <v>0</v>
      </c>
      <c r="M2552" s="96" t="str">
        <f>IF(LEFT(B2552,3)="RES","Residential",IF(LEFT(B2552,3)="COM","Commercial",IF(LEFT(B2552,3)="IND","Industrial",IF(LEFT(B2552,3)="IRR","Irrigation",IF(LEFT(B2552,3)="PUB","Lighting")))))</f>
        <v>Commercial</v>
      </c>
      <c r="N2552" s="285" t="str">
        <f>IF(C2552="U","Unbilled",INDEX(Sch.!B:B,MATCH(LEFT(D2552,10),Sch.!A:A,0)))</f>
        <v>Annual Guarantee Adjustments</v>
      </c>
      <c r="O2552" s="96" t="str">
        <f>IF(C2552="U","Unbilled",INDEX(Sch.!C:C,MATCH(LEFT(D2552,10),Sch.!A:A,0)))</f>
        <v>Not Decoupled</v>
      </c>
    </row>
    <row r="2553" spans="1:15">
      <c r="A2553" s="283">
        <v>201812</v>
      </c>
      <c r="B2553" s="172" t="s">
        <v>45</v>
      </c>
      <c r="C2553" s="172" t="s">
        <v>168</v>
      </c>
      <c r="D2553" s="172" t="s">
        <v>71</v>
      </c>
      <c r="E2553" s="172">
        <v>1019.2</v>
      </c>
      <c r="F2553" s="172">
        <v>0</v>
      </c>
      <c r="G2553" s="172">
        <v>20</v>
      </c>
      <c r="H2553" s="172">
        <v>6268</v>
      </c>
      <c r="I2553" s="284" cm="1">
        <f t="array" ref="I2553">IF(OR(N2553={"Unbilled","Accounting Adjustment","Annual Guarantee Adjustments"}),0,E2553)</f>
        <v>1019.2</v>
      </c>
      <c r="J2553" s="284" cm="1">
        <f t="array" ref="J2553">IF(OR(N2553={"Unbilled","Accounting Adjustment","Annual Guarantee Adjustments"}),0,IF($C2553="R",E2553,0))</f>
        <v>1019.2</v>
      </c>
      <c r="K2553" s="284" cm="1">
        <f t="array" ref="K2553">IF(OR(N2553={"Unbilled","Accounting Adjustment","Annual Guarantee Adjustments"}),0,IF($C2553="R",G2553,0))</f>
        <v>20</v>
      </c>
      <c r="L2553" s="284" cm="1">
        <f t="array" ref="L2553">IF(OR(N2553={"Unbilled","Accounting Adjustment","Annual Guarantee Adjustments"}),0,IF($C2553="R",H2553,0))</f>
        <v>6268</v>
      </c>
      <c r="M2553" s="96" t="str">
        <f>IF(LEFT(B2553,3)="RES","Residential",IF(LEFT(B2553,3)="COM","Commercial",IF(LEFT(B2553,3)="IND","Industrial",IF(LEFT(B2553,3)="IRR","Irrigation",IF(LEFT(B2553,3)="PUB","Lighting")))))</f>
        <v>Commercial</v>
      </c>
      <c r="N2553" s="285" t="str">
        <f>IF(C2553="U","Unbilled",INDEX(Sch.!B:B,MATCH(LEFT(D2553,10),Sch.!A:A,0)))</f>
        <v>Sch.24</v>
      </c>
      <c r="O2553" s="96" t="str">
        <f>IF(C2553="U","Unbilled",INDEX(Sch.!C:C,MATCH(LEFT(D2553,10),Sch.!A:A,0)))</f>
        <v>Sch.24</v>
      </c>
    </row>
    <row r="2554" spans="1:15">
      <c r="A2554" s="283">
        <v>201812</v>
      </c>
      <c r="B2554" s="172" t="s">
        <v>45</v>
      </c>
      <c r="C2554" s="172" t="s">
        <v>168</v>
      </c>
      <c r="D2554" s="172" t="s">
        <v>34</v>
      </c>
      <c r="E2554" s="172">
        <v>30929.56</v>
      </c>
      <c r="F2554" s="172">
        <v>0</v>
      </c>
      <c r="G2554" s="172">
        <v>87</v>
      </c>
      <c r="H2554" s="172">
        <v>341326</v>
      </c>
      <c r="I2554" s="284" cm="1">
        <f t="array" ref="I2554">IF(OR(N2554={"Unbilled","Accounting Adjustment","Annual Guarantee Adjustments"}),0,E2554)</f>
        <v>30929.56</v>
      </c>
      <c r="J2554" s="284" cm="1">
        <f t="array" ref="J2554">IF(OR(N2554={"Unbilled","Accounting Adjustment","Annual Guarantee Adjustments"}),0,IF($C2554="R",E2554,0))</f>
        <v>30929.56</v>
      </c>
      <c r="K2554" s="284" cm="1">
        <f t="array" ref="K2554">IF(OR(N2554={"Unbilled","Accounting Adjustment","Annual Guarantee Adjustments"}),0,IF($C2554="R",G2554,0))</f>
        <v>87</v>
      </c>
      <c r="L2554" s="284" cm="1">
        <f t="array" ref="L2554">IF(OR(N2554={"Unbilled","Accounting Adjustment","Annual Guarantee Adjustments"}),0,IF($C2554="R",H2554,0))</f>
        <v>341326</v>
      </c>
      <c r="M2554" s="96" t="str">
        <f>IF(LEFT(B2554,3)="RES","Residential",IF(LEFT(B2554,3)="COM","Commercial",IF(LEFT(B2554,3)="IND","Industrial",IF(LEFT(B2554,3)="IRR","Irrigation",IF(LEFT(B2554,3)="PUB","Lighting")))))</f>
        <v>Commercial</v>
      </c>
      <c r="N2554" s="285" t="str">
        <f>IF(C2554="U","Unbilled",INDEX(Sch.!B:B,MATCH(LEFT(D2554,10),Sch.!A:A,0)))</f>
        <v>Sch.24</v>
      </c>
      <c r="O2554" s="96" t="str">
        <f>IF(C2554="U","Unbilled",INDEX(Sch.!C:C,MATCH(LEFT(D2554,10),Sch.!A:A,0)))</f>
        <v>Sch.24</v>
      </c>
    </row>
    <row r="2555" spans="1:15">
      <c r="A2555" s="283">
        <v>201812</v>
      </c>
      <c r="B2555" s="172" t="s">
        <v>45</v>
      </c>
      <c r="C2555" s="172" t="s">
        <v>168</v>
      </c>
      <c r="D2555" s="172" t="s">
        <v>35</v>
      </c>
      <c r="E2555" s="172">
        <v>116657.15</v>
      </c>
      <c r="F2555" s="172">
        <v>0</v>
      </c>
      <c r="G2555" s="172">
        <v>17</v>
      </c>
      <c r="H2555" s="172">
        <v>1469340</v>
      </c>
      <c r="I2555" s="284" cm="1">
        <f t="array" ref="I2555">IF(OR(N2555={"Unbilled","Accounting Adjustment","Annual Guarantee Adjustments"}),0,E2555)</f>
        <v>116657.15</v>
      </c>
      <c r="J2555" s="284" cm="1">
        <f t="array" ref="J2555">IF(OR(N2555={"Unbilled","Accounting Adjustment","Annual Guarantee Adjustments"}),0,IF($C2555="R",E2555,0))</f>
        <v>116657.15</v>
      </c>
      <c r="K2555" s="284" cm="1">
        <f t="array" ref="K2555">IF(OR(N2555={"Unbilled","Accounting Adjustment","Annual Guarantee Adjustments"}),0,IF($C2555="R",G2555,0))</f>
        <v>17</v>
      </c>
      <c r="L2555" s="284" cm="1">
        <f t="array" ref="L2555">IF(OR(N2555={"Unbilled","Accounting Adjustment","Annual Guarantee Adjustments"}),0,IF($C2555="R",H2555,0))</f>
        <v>1469340</v>
      </c>
      <c r="M2555" s="96" t="str">
        <f>IF(LEFT(B2555,3)="RES","Residential",IF(LEFT(B2555,3)="COM","Commercial",IF(LEFT(B2555,3)="IND","Industrial",IF(LEFT(B2555,3)="IRR","Irrigation",IF(LEFT(B2555,3)="PUB","Lighting")))))</f>
        <v>Commercial</v>
      </c>
      <c r="N2555" s="285" t="str">
        <f>IF(C2555="U","Unbilled",INDEX(Sch.!B:B,MATCH(LEFT(D2555,10),Sch.!A:A,0)))</f>
        <v>Sch.29,36</v>
      </c>
      <c r="O2555" s="96" t="str">
        <f>IF(C2555="U","Unbilled",INDEX(Sch.!C:C,MATCH(LEFT(D2555,10),Sch.!A:A,0)))</f>
        <v>Sch.29,36</v>
      </c>
    </row>
    <row r="2556" spans="1:15">
      <c r="A2556" s="283">
        <v>201812</v>
      </c>
      <c r="B2556" s="172" t="s">
        <v>45</v>
      </c>
      <c r="C2556" s="172" t="s">
        <v>168</v>
      </c>
      <c r="D2556" s="172" t="s">
        <v>36</v>
      </c>
      <c r="E2556" s="172">
        <v>62400.42</v>
      </c>
      <c r="F2556" s="172">
        <v>0</v>
      </c>
      <c r="G2556" s="172">
        <v>2</v>
      </c>
      <c r="H2556" s="172">
        <v>896400</v>
      </c>
      <c r="I2556" s="284" cm="1">
        <f t="array" ref="I2556">IF(OR(N2556={"Unbilled","Accounting Adjustment","Annual Guarantee Adjustments"}),0,E2556)</f>
        <v>62400.42</v>
      </c>
      <c r="J2556" s="284" cm="1">
        <f t="array" ref="J2556">IF(OR(N2556={"Unbilled","Accounting Adjustment","Annual Guarantee Adjustments"}),0,IF($C2556="R",E2556,0))</f>
        <v>62400.42</v>
      </c>
      <c r="K2556" s="284" cm="1">
        <f t="array" ref="K2556">IF(OR(N2556={"Unbilled","Accounting Adjustment","Annual Guarantee Adjustments"}),0,IF($C2556="R",G2556,0))</f>
        <v>2</v>
      </c>
      <c r="L2556" s="284" cm="1">
        <f t="array" ref="L2556">IF(OR(N2556={"Unbilled","Accounting Adjustment","Annual Guarantee Adjustments"}),0,IF($C2556="R",H2556,0))</f>
        <v>896400</v>
      </c>
      <c r="M2556" s="96" t="str">
        <f>IF(LEFT(B2556,3)="RES","Residential",IF(LEFT(B2556,3)="COM","Commercial",IF(LEFT(B2556,3)="IND","Industrial",IF(LEFT(B2556,3)="IRR","Irrigation",IF(LEFT(B2556,3)="PUB","Lighting")))))</f>
        <v>Commercial</v>
      </c>
      <c r="N2556" s="285" t="str">
        <f>IF(C2556="U","Unbilled",INDEX(Sch.!B:B,MATCH(LEFT(D2556,10),Sch.!A:A,0)))</f>
        <v>Sch.48T</v>
      </c>
      <c r="O2556" s="96" t="str">
        <f>IF(C2556="U","Unbilled",INDEX(Sch.!C:C,MATCH(LEFT(D2556,10),Sch.!A:A,0)))</f>
        <v>Not Decoupled</v>
      </c>
    </row>
    <row r="2557" spans="1:15">
      <c r="A2557" s="283">
        <v>201812</v>
      </c>
      <c r="B2557" s="172" t="s">
        <v>45</v>
      </c>
      <c r="C2557" s="172" t="s">
        <v>168</v>
      </c>
      <c r="D2557" s="172" t="s">
        <v>50</v>
      </c>
      <c r="E2557" s="172">
        <v>17377.12</v>
      </c>
      <c r="F2557" s="172">
        <v>0</v>
      </c>
      <c r="G2557" s="172">
        <v>768</v>
      </c>
      <c r="H2557" s="172">
        <v>118740</v>
      </c>
      <c r="I2557" s="284" cm="1">
        <f t="array" ref="I2557">IF(OR(N2557={"Unbilled","Accounting Adjustment","Annual Guarantee Adjustments"}),0,E2557)</f>
        <v>17377.12</v>
      </c>
      <c r="J2557" s="284" cm="1">
        <f t="array" ref="J2557">IF(OR(N2557={"Unbilled","Accounting Adjustment","Annual Guarantee Adjustments"}),0,IF($C2557="R",E2557,0))</f>
        <v>17377.12</v>
      </c>
      <c r="K2557" s="284" cm="1">
        <f t="array" ref="K2557">IF(OR(N2557={"Unbilled","Accounting Adjustment","Annual Guarantee Adjustments"}),0,IF($C2557="R",G2557,0))</f>
        <v>768</v>
      </c>
      <c r="L2557" s="284" cm="1">
        <f t="array" ref="L2557">IF(OR(N2557={"Unbilled","Accounting Adjustment","Annual Guarantee Adjustments"}),0,IF($C2557="R",H2557,0))</f>
        <v>118740</v>
      </c>
      <c r="M2557" s="96" t="str">
        <f>IF(LEFT(B2557,3)="RES","Residential",IF(LEFT(B2557,3)="COM","Commercial",IF(LEFT(B2557,3)="IND","Industrial",IF(LEFT(B2557,3)="IRR","Irrigation",IF(LEFT(B2557,3)="PUB","Lighting")))))</f>
        <v>Commercial</v>
      </c>
      <c r="N2557" s="285" t="str">
        <f>IF(C2557="U","Unbilled",INDEX(Sch.!B:B,MATCH(LEFT(D2557,10),Sch.!A:A,0)))</f>
        <v>Sch.15</v>
      </c>
      <c r="O2557" s="96" t="str">
        <f>IF(C2557="U","Unbilled",INDEX(Sch.!C:C,MATCH(LEFT(D2557,10),Sch.!A:A,0)))</f>
        <v>Not Decoupled</v>
      </c>
    </row>
    <row r="2558" spans="1:15">
      <c r="A2558" s="283">
        <v>201812</v>
      </c>
      <c r="B2558" s="172" t="s">
        <v>45</v>
      </c>
      <c r="C2558" s="172" t="s">
        <v>168</v>
      </c>
      <c r="D2558" s="172" t="s">
        <v>37</v>
      </c>
      <c r="E2558" s="172">
        <v>6946.92</v>
      </c>
      <c r="F2558" s="172">
        <v>0</v>
      </c>
      <c r="G2558" s="172">
        <v>468</v>
      </c>
      <c r="H2558" s="172">
        <v>43527</v>
      </c>
      <c r="I2558" s="284" cm="1">
        <f t="array" ref="I2558">IF(OR(N2558={"Unbilled","Accounting Adjustment","Annual Guarantee Adjustments"}),0,E2558)</f>
        <v>6946.92</v>
      </c>
      <c r="J2558" s="284" cm="1">
        <f t="array" ref="J2558">IF(OR(N2558={"Unbilled","Accounting Adjustment","Annual Guarantee Adjustments"}),0,IF($C2558="R",E2558,0))</f>
        <v>6946.92</v>
      </c>
      <c r="K2558" s="284" cm="1">
        <f t="array" ref="K2558">IF(OR(N2558={"Unbilled","Accounting Adjustment","Annual Guarantee Adjustments"}),0,IF($C2558="R",G2558,0))</f>
        <v>468</v>
      </c>
      <c r="L2558" s="284" cm="1">
        <f t="array" ref="L2558">IF(OR(N2558={"Unbilled","Accounting Adjustment","Annual Guarantee Adjustments"}),0,IF($C2558="R",H2558,0))</f>
        <v>43527</v>
      </c>
      <c r="M2558" s="96" t="str">
        <f>IF(LEFT(B2558,3)="RES","Residential",IF(LEFT(B2558,3)="COM","Commercial",IF(LEFT(B2558,3)="IND","Industrial",IF(LEFT(B2558,3)="IRR","Irrigation",IF(LEFT(B2558,3)="PUB","Lighting")))))</f>
        <v>Commercial</v>
      </c>
      <c r="N2558" s="285" t="str">
        <f>IF(C2558="U","Unbilled",INDEX(Sch.!B:B,MATCH(LEFT(D2558,10),Sch.!A:A,0)))</f>
        <v>Sch.15</v>
      </c>
      <c r="O2558" s="96" t="str">
        <f>IF(C2558="U","Unbilled",INDEX(Sch.!C:C,MATCH(LEFT(D2558,10),Sch.!A:A,0)))</f>
        <v>Not Decoupled</v>
      </c>
    </row>
    <row r="2559" spans="1:15">
      <c r="A2559" s="283">
        <v>201812</v>
      </c>
      <c r="B2559" s="172" t="s">
        <v>45</v>
      </c>
      <c r="C2559" s="172" t="s">
        <v>168</v>
      </c>
      <c r="D2559" s="172" t="s">
        <v>51</v>
      </c>
      <c r="E2559" s="172">
        <v>2119.69</v>
      </c>
      <c r="F2559" s="172">
        <v>0</v>
      </c>
      <c r="G2559" s="172">
        <v>27</v>
      </c>
      <c r="H2559" s="172">
        <v>22944</v>
      </c>
      <c r="I2559" s="284" cm="1">
        <f t="array" ref="I2559">IF(OR(N2559={"Unbilled","Accounting Adjustment","Annual Guarantee Adjustments"}),0,E2559)</f>
        <v>2119.69</v>
      </c>
      <c r="J2559" s="284" cm="1">
        <f t="array" ref="J2559">IF(OR(N2559={"Unbilled","Accounting Adjustment","Annual Guarantee Adjustments"}),0,IF($C2559="R",E2559,0))</f>
        <v>2119.69</v>
      </c>
      <c r="K2559" s="284" cm="1">
        <f t="array" ref="K2559">IF(OR(N2559={"Unbilled","Accounting Adjustment","Annual Guarantee Adjustments"}),0,IF($C2559="R",G2559,0))</f>
        <v>27</v>
      </c>
      <c r="L2559" s="284" cm="1">
        <f t="array" ref="L2559">IF(OR(N2559={"Unbilled","Accounting Adjustment","Annual Guarantee Adjustments"}),0,IF($C2559="R",H2559,0))</f>
        <v>22944</v>
      </c>
      <c r="M2559" s="96" t="str">
        <f>IF(LEFT(B2559,3)="RES","Residential",IF(LEFT(B2559,3)="COM","Commercial",IF(LEFT(B2559,3)="IND","Industrial",IF(LEFT(B2559,3)="IRR","Irrigation",IF(LEFT(B2559,3)="PUB","Lighting")))))</f>
        <v>Commercial</v>
      </c>
      <c r="N2559" s="285" t="str">
        <f>IF(C2559="U","Unbilled",INDEX(Sch.!B:B,MATCH(LEFT(D2559,10),Sch.!A:A,0)))</f>
        <v>Sch.54</v>
      </c>
      <c r="O2559" s="96" t="str">
        <f>IF(C2559="U","Unbilled",INDEX(Sch.!C:C,MATCH(LEFT(D2559,10),Sch.!A:A,0)))</f>
        <v>Not Decoupled</v>
      </c>
    </row>
    <row r="2560" spans="1:15">
      <c r="A2560" s="283">
        <v>201812</v>
      </c>
      <c r="B2560" s="172" t="s">
        <v>45</v>
      </c>
      <c r="C2560" s="172" t="s">
        <v>168</v>
      </c>
      <c r="D2560" s="172" t="s">
        <v>38</v>
      </c>
      <c r="E2560" s="172">
        <v>1258.33</v>
      </c>
      <c r="F2560" s="172">
        <v>0</v>
      </c>
      <c r="G2560" s="172">
        <v>1</v>
      </c>
      <c r="H2560" s="172">
        <v>0</v>
      </c>
      <c r="I2560" s="284" cm="1">
        <f t="array" ref="I2560">IF(OR(N2560={"Unbilled","Accounting Adjustment","Annual Guarantee Adjustments"}),0,E2560)</f>
        <v>0</v>
      </c>
      <c r="J2560" s="284" cm="1">
        <f t="array" ref="J2560">IF(OR(N2560={"Unbilled","Accounting Adjustment","Annual Guarantee Adjustments"}),0,IF($C2560="R",E2560,0))</f>
        <v>0</v>
      </c>
      <c r="K2560" s="284" cm="1">
        <f t="array" ref="K2560">IF(OR(N2560={"Unbilled","Accounting Adjustment","Annual Guarantee Adjustments"}),0,IF($C2560="R",G2560,0))</f>
        <v>0</v>
      </c>
      <c r="L2560" s="284" cm="1">
        <f t="array" ref="L2560">IF(OR(N2560={"Unbilled","Accounting Adjustment","Annual Guarantee Adjustments"}),0,IF($C2560="R",H2560,0))</f>
        <v>0</v>
      </c>
      <c r="M2560" s="96" t="str">
        <f>IF(LEFT(B2560,3)="RES","Residential",IF(LEFT(B2560,3)="COM","Commercial",IF(LEFT(B2560,3)="IND","Industrial",IF(LEFT(B2560,3)="IRR","Irrigation",IF(LEFT(B2560,3)="PUB","Lighting")))))</f>
        <v>Commercial</v>
      </c>
      <c r="N2560" s="285" t="str">
        <f>IF(C2560="U","Unbilled",INDEX(Sch.!B:B,MATCH(LEFT(D2560,10),Sch.!A:A,0)))</f>
        <v>Accounting Adjustment</v>
      </c>
      <c r="O2560" s="96" t="str">
        <f>IF(C2560="U","Unbilled",INDEX(Sch.!C:C,MATCH(LEFT(D2560,10),Sch.!A:A,0)))</f>
        <v>Not Decoupled</v>
      </c>
    </row>
    <row r="2561" spans="1:15">
      <c r="A2561" s="283">
        <v>201812</v>
      </c>
      <c r="B2561" s="172" t="s">
        <v>45</v>
      </c>
      <c r="C2561" s="172" t="s">
        <v>168</v>
      </c>
      <c r="D2561" s="172" t="s">
        <v>83</v>
      </c>
      <c r="E2561" s="172"/>
      <c r="F2561" s="172">
        <v>16285</v>
      </c>
      <c r="G2561" s="172">
        <v>0</v>
      </c>
      <c r="H2561" s="172"/>
      <c r="I2561" s="284" cm="1">
        <f t="array" ref="I2561">IF(OR(N2561={"Unbilled","Accounting Adjustment","Annual Guarantee Adjustments"}),0,E2561)</f>
        <v>0</v>
      </c>
      <c r="J2561" s="284" cm="1">
        <f t="array" ref="J2561">IF(OR(N2561={"Unbilled","Accounting Adjustment","Annual Guarantee Adjustments"}),0,IF($C2561="R",E2561,0))</f>
        <v>0</v>
      </c>
      <c r="K2561" s="284" cm="1">
        <f t="array" ref="K2561">IF(OR(N2561={"Unbilled","Accounting Adjustment","Annual Guarantee Adjustments"}),0,IF($C2561="R",G2561,0))</f>
        <v>0</v>
      </c>
      <c r="L2561" s="284" cm="1">
        <f t="array" ref="L2561">IF(OR(N2561={"Unbilled","Accounting Adjustment","Annual Guarantee Adjustments"}),0,IF($C2561="R",H2561,0))</f>
        <v>0</v>
      </c>
      <c r="M2561" s="96" t="str">
        <f>IF(LEFT(B2561,3)="RES","Residential",IF(LEFT(B2561,3)="COM","Commercial",IF(LEFT(B2561,3)="IND","Industrial",IF(LEFT(B2561,3)="IRR","Irrigation",IF(LEFT(B2561,3)="PUB","Lighting")))))</f>
        <v>Commercial</v>
      </c>
      <c r="N2561" s="285" t="str">
        <f>IF(C2561="U","Unbilled",INDEX(Sch.!B:B,MATCH(LEFT(D2561,10),Sch.!A:A,0)))</f>
        <v>Accounting Adjustment</v>
      </c>
      <c r="O2561" s="96" t="str">
        <f>IF(C2561="U","Unbilled",INDEX(Sch.!C:C,MATCH(LEFT(D2561,10),Sch.!A:A,0)))</f>
        <v>Not Decoupled</v>
      </c>
    </row>
    <row r="2562" spans="1:15">
      <c r="A2562" s="283">
        <v>201812</v>
      </c>
      <c r="B2562" s="172" t="s">
        <v>45</v>
      </c>
      <c r="C2562" s="172" t="s">
        <v>169</v>
      </c>
      <c r="D2562" s="172" t="s">
        <v>170</v>
      </c>
      <c r="E2562" s="172">
        <v>-108000</v>
      </c>
      <c r="F2562" s="172">
        <v>0</v>
      </c>
      <c r="G2562" s="172">
        <v>0</v>
      </c>
      <c r="H2562" s="172">
        <v>-1262000</v>
      </c>
      <c r="I2562" s="284" cm="1">
        <f t="array" ref="I2562">IF(OR(N2562={"Unbilled","Accounting Adjustment","Annual Guarantee Adjustments"}),0,E2562)</f>
        <v>0</v>
      </c>
      <c r="J2562" s="284" cm="1">
        <f t="array" ref="J2562">IF(OR(N2562={"Unbilled","Accounting Adjustment","Annual Guarantee Adjustments"}),0,IF($C2562="R",E2562,0))</f>
        <v>0</v>
      </c>
      <c r="K2562" s="284" cm="1">
        <f t="array" ref="K2562">IF(OR(N2562={"Unbilled","Accounting Adjustment","Annual Guarantee Adjustments"}),0,IF($C2562="R",G2562,0))</f>
        <v>0</v>
      </c>
      <c r="L2562" s="284" cm="1">
        <f t="array" ref="L2562">IF(OR(N2562={"Unbilled","Accounting Adjustment","Annual Guarantee Adjustments"}),0,IF($C2562="R",H2562,0))</f>
        <v>0</v>
      </c>
      <c r="M2562" s="96" t="str">
        <f>IF(LEFT(B2562,3)="RES","Residential",IF(LEFT(B2562,3)="COM","Commercial",IF(LEFT(B2562,3)="IND","Industrial",IF(LEFT(B2562,3)="IRR","Irrigation",IF(LEFT(B2562,3)="PUB","Lighting")))))</f>
        <v>Commercial</v>
      </c>
      <c r="N2562" s="285" t="str">
        <f>IF(C2562="U","Unbilled",INDEX(Sch.!B:B,MATCH(LEFT(D2562,10),Sch.!A:A,0)))</f>
        <v>Unbilled</v>
      </c>
      <c r="O2562" s="96" t="str">
        <f>IF(C2562="U","Unbilled",INDEX(Sch.!C:C,MATCH(LEFT(D2562,10),Sch.!A:A,0)))</f>
        <v>Unbilled</v>
      </c>
    </row>
    <row r="2563" spans="1:15">
      <c r="A2563" s="283">
        <v>201812</v>
      </c>
      <c r="B2563" s="172" t="s">
        <v>52</v>
      </c>
      <c r="C2563" s="172" t="s">
        <v>160</v>
      </c>
      <c r="D2563" s="172" t="s">
        <v>161</v>
      </c>
      <c r="E2563" s="172">
        <v>-615.62</v>
      </c>
      <c r="F2563" s="172">
        <v>0</v>
      </c>
      <c r="G2563" s="172">
        <v>44</v>
      </c>
      <c r="H2563" s="172">
        <v>75535</v>
      </c>
      <c r="I2563" s="284" cm="1">
        <f t="array" ref="I2563">IF(OR(N2563={"Unbilled","Accounting Adjustment","Annual Guarantee Adjustments"}),0,E2563)</f>
        <v>-615.62</v>
      </c>
      <c r="J2563" s="284" cm="1">
        <f t="array" ref="J2563">IF(OR(N2563={"Unbilled","Accounting Adjustment","Annual Guarantee Adjustments"}),0,IF($C2563="R",E2563,0))</f>
        <v>0</v>
      </c>
      <c r="K2563" s="284" cm="1">
        <f t="array" ref="K2563">IF(OR(N2563={"Unbilled","Accounting Adjustment","Annual Guarantee Adjustments"}),0,IF($C2563="R",G2563,0))</f>
        <v>0</v>
      </c>
      <c r="L2563" s="284" cm="1">
        <f t="array" ref="L2563">IF(OR(N2563={"Unbilled","Accounting Adjustment","Annual Guarantee Adjustments"}),0,IF($C2563="R",H2563,0))</f>
        <v>0</v>
      </c>
      <c r="M2563" s="96" t="str">
        <f>IF(LEFT(B2563,3)="RES","Residential",IF(LEFT(B2563,3)="COM","Commercial",IF(LEFT(B2563,3)="IND","Industrial",IF(LEFT(B2563,3)="IRR","Irrigation",IF(LEFT(B2563,3)="PUB","Lighting")))))</f>
        <v>Industrial</v>
      </c>
      <c r="N2563" s="285" t="str">
        <f>IF(C2563="U","Unbilled",INDEX(Sch.!B:B,MATCH(LEFT(D2563,10),Sch.!A:A,0)))</f>
        <v>Sch.24</v>
      </c>
      <c r="O2563" s="96" t="str">
        <f>IF(C2563="U","Unbilled",INDEX(Sch.!C:C,MATCH(LEFT(D2563,10),Sch.!A:A,0)))</f>
        <v>Sch.24</v>
      </c>
    </row>
    <row r="2564" spans="1:15">
      <c r="A2564" s="283">
        <v>201812</v>
      </c>
      <c r="B2564" s="172" t="s">
        <v>52</v>
      </c>
      <c r="C2564" s="172" t="s">
        <v>160</v>
      </c>
      <c r="D2564" s="172" t="s">
        <v>163</v>
      </c>
      <c r="E2564" s="172">
        <v>-0.02</v>
      </c>
      <c r="F2564" s="172">
        <v>0</v>
      </c>
      <c r="G2564" s="172">
        <v>1</v>
      </c>
      <c r="H2564" s="172">
        <v>2</v>
      </c>
      <c r="I2564" s="284" cm="1">
        <f t="array" ref="I2564">IF(OR(N2564={"Unbilled","Accounting Adjustment","Annual Guarantee Adjustments"}),0,E2564)</f>
        <v>-0.02</v>
      </c>
      <c r="J2564" s="284" cm="1">
        <f t="array" ref="J2564">IF(OR(N2564={"Unbilled","Accounting Adjustment","Annual Guarantee Adjustments"}),0,IF($C2564="R",E2564,0))</f>
        <v>0</v>
      </c>
      <c r="K2564" s="284" cm="1">
        <f t="array" ref="K2564">IF(OR(N2564={"Unbilled","Accounting Adjustment","Annual Guarantee Adjustments"}),0,IF($C2564="R",G2564,0))</f>
        <v>0</v>
      </c>
      <c r="L2564" s="284" cm="1">
        <f t="array" ref="L2564">IF(OR(N2564={"Unbilled","Accounting Adjustment","Annual Guarantee Adjustments"}),0,IF($C2564="R",H2564,0))</f>
        <v>0</v>
      </c>
      <c r="M2564" s="96" t="str">
        <f>IF(LEFT(B2564,3)="RES","Residential",IF(LEFT(B2564,3)="COM","Commercial",IF(LEFT(B2564,3)="IND","Industrial",IF(LEFT(B2564,3)="IRR","Irrigation",IF(LEFT(B2564,3)="PUB","Lighting")))))</f>
        <v>Industrial</v>
      </c>
      <c r="N2564" s="285" t="str">
        <f>IF(C2564="U","Unbilled",INDEX(Sch.!B:B,MATCH(LEFT(D2564,10),Sch.!A:A,0)))</f>
        <v>Sch.24</v>
      </c>
      <c r="O2564" s="96" t="str">
        <f>IF(C2564="U","Unbilled",INDEX(Sch.!C:C,MATCH(LEFT(D2564,10),Sch.!A:A,0)))</f>
        <v>Sch.24</v>
      </c>
    </row>
    <row r="2565" spans="1:15">
      <c r="A2565" s="283">
        <v>201812</v>
      </c>
      <c r="B2565" s="172" t="s">
        <v>52</v>
      </c>
      <c r="C2565" s="172" t="s">
        <v>160</v>
      </c>
      <c r="D2565" s="172" t="s">
        <v>164</v>
      </c>
      <c r="E2565" s="172">
        <v>-388.26</v>
      </c>
      <c r="F2565" s="172">
        <v>0</v>
      </c>
      <c r="G2565" s="172">
        <v>8</v>
      </c>
      <c r="H2565" s="172">
        <v>47640</v>
      </c>
      <c r="I2565" s="284" cm="1">
        <f t="array" ref="I2565">IF(OR(N2565={"Unbilled","Accounting Adjustment","Annual Guarantee Adjustments"}),0,E2565)</f>
        <v>-388.26</v>
      </c>
      <c r="J2565" s="284" cm="1">
        <f t="array" ref="J2565">IF(OR(N2565={"Unbilled","Accounting Adjustment","Annual Guarantee Adjustments"}),0,IF($C2565="R",E2565,0))</f>
        <v>0</v>
      </c>
      <c r="K2565" s="284" cm="1">
        <f t="array" ref="K2565">IF(OR(N2565={"Unbilled","Accounting Adjustment","Annual Guarantee Adjustments"}),0,IF($C2565="R",G2565,0))</f>
        <v>0</v>
      </c>
      <c r="L2565" s="284" cm="1">
        <f t="array" ref="L2565">IF(OR(N2565={"Unbilled","Accounting Adjustment","Annual Guarantee Adjustments"}),0,IF($C2565="R",H2565,0))</f>
        <v>0</v>
      </c>
      <c r="M2565" s="96" t="str">
        <f>IF(LEFT(B2565,3)="RES","Residential",IF(LEFT(B2565,3)="COM","Commercial",IF(LEFT(B2565,3)="IND","Industrial",IF(LEFT(B2565,3)="IRR","Irrigation",IF(LEFT(B2565,3)="PUB","Lighting")))))</f>
        <v>Industrial</v>
      </c>
      <c r="N2565" s="285" t="str">
        <f>IF(C2565="U","Unbilled",INDEX(Sch.!B:B,MATCH(LEFT(D2565,10),Sch.!A:A,0)))</f>
        <v>Sch.29,36</v>
      </c>
      <c r="O2565" s="96" t="str">
        <f>IF(C2565="U","Unbilled",INDEX(Sch.!C:C,MATCH(LEFT(D2565,10),Sch.!A:A,0)))</f>
        <v>Sch.29,36</v>
      </c>
    </row>
    <row r="2566" spans="1:15">
      <c r="A2566" s="283">
        <v>201812</v>
      </c>
      <c r="B2566" s="172" t="s">
        <v>52</v>
      </c>
      <c r="C2566" s="172" t="s">
        <v>160</v>
      </c>
      <c r="D2566" s="172" t="s">
        <v>166</v>
      </c>
      <c r="E2566" s="172">
        <v>-18.149999999999999</v>
      </c>
      <c r="F2566" s="172"/>
      <c r="G2566" s="172"/>
      <c r="H2566" s="172">
        <v>2228</v>
      </c>
      <c r="I2566" s="284" cm="1">
        <f t="array" ref="I2566">IF(OR(N2566={"Unbilled","Accounting Adjustment","Annual Guarantee Adjustments"}),0,E2566)</f>
        <v>-18.149999999999999</v>
      </c>
      <c r="J2566" s="284" cm="1">
        <f t="array" ref="J2566">IF(OR(N2566={"Unbilled","Accounting Adjustment","Annual Guarantee Adjustments"}),0,IF($C2566="R",E2566,0))</f>
        <v>0</v>
      </c>
      <c r="K2566" s="284" cm="1">
        <f t="array" ref="K2566">IF(OR(N2566={"Unbilled","Accounting Adjustment","Annual Guarantee Adjustments"}),0,IF($C2566="R",G2566,0))</f>
        <v>0</v>
      </c>
      <c r="L2566" s="284" cm="1">
        <f t="array" ref="L2566">IF(OR(N2566={"Unbilled","Accounting Adjustment","Annual Guarantee Adjustments"}),0,IF($C2566="R",H2566,0))</f>
        <v>0</v>
      </c>
      <c r="M2566" s="96" t="str">
        <f>IF(LEFT(B2566,3)="RES","Residential",IF(LEFT(B2566,3)="COM","Commercial",IF(LEFT(B2566,3)="IND","Industrial",IF(LEFT(B2566,3)="IRR","Irrigation",IF(LEFT(B2566,3)="PUB","Lighting")))))</f>
        <v>Industrial</v>
      </c>
      <c r="N2566" s="285" t="str">
        <f>IF(C2566="U","Unbilled",INDEX(Sch.!B:B,MATCH(LEFT(D2566,10),Sch.!A:A,0)))</f>
        <v>Sch.15</v>
      </c>
      <c r="O2566" s="96" t="str">
        <f>IF(C2566="U","Unbilled",INDEX(Sch.!C:C,MATCH(LEFT(D2566,10),Sch.!A:A,0)))</f>
        <v>Not Decoupled</v>
      </c>
    </row>
    <row r="2567" spans="1:15">
      <c r="A2567" s="283">
        <v>201812</v>
      </c>
      <c r="B2567" s="172" t="s">
        <v>52</v>
      </c>
      <c r="C2567" s="172" t="s">
        <v>160</v>
      </c>
      <c r="D2567" s="172" t="s">
        <v>167</v>
      </c>
      <c r="E2567" s="172"/>
      <c r="F2567" s="172">
        <v>52</v>
      </c>
      <c r="G2567" s="172">
        <v>0</v>
      </c>
      <c r="H2567" s="172"/>
      <c r="I2567" s="284" cm="1">
        <f t="array" ref="I2567">IF(OR(N2567={"Unbilled","Accounting Adjustment","Annual Guarantee Adjustments"}),0,E2567)</f>
        <v>0</v>
      </c>
      <c r="J2567" s="284" cm="1">
        <f t="array" ref="J2567">IF(OR(N2567={"Unbilled","Accounting Adjustment","Annual Guarantee Adjustments"}),0,IF($C2567="R",E2567,0))</f>
        <v>0</v>
      </c>
      <c r="K2567" s="284" cm="1">
        <f t="array" ref="K2567">IF(OR(N2567={"Unbilled","Accounting Adjustment","Annual Guarantee Adjustments"}),0,IF($C2567="R",G2567,0))</f>
        <v>0</v>
      </c>
      <c r="L2567" s="284" cm="1">
        <f t="array" ref="L2567">IF(OR(N2567={"Unbilled","Accounting Adjustment","Annual Guarantee Adjustments"}),0,IF($C2567="R",H2567,0))</f>
        <v>0</v>
      </c>
      <c r="M2567" s="96" t="str">
        <f>IF(LEFT(B2567,3)="RES","Residential",IF(LEFT(B2567,3)="COM","Commercial",IF(LEFT(B2567,3)="IND","Industrial",IF(LEFT(B2567,3)="IRR","Irrigation",IF(LEFT(B2567,3)="PUB","Lighting")))))</f>
        <v>Industrial</v>
      </c>
      <c r="N2567" s="285" t="str">
        <f>IF(C2567="U","Unbilled",INDEX(Sch.!B:B,MATCH(LEFT(D2567,10),Sch.!A:A,0)))</f>
        <v>Accounting Adjustment</v>
      </c>
      <c r="O2567" s="96" t="str">
        <f>IF(C2567="U","Unbilled",INDEX(Sch.!C:C,MATCH(LEFT(D2567,10),Sch.!A:A,0)))</f>
        <v>Not Decoupled</v>
      </c>
    </row>
    <row r="2568" spans="1:15">
      <c r="A2568" s="283">
        <v>201812</v>
      </c>
      <c r="B2568" s="172" t="s">
        <v>52</v>
      </c>
      <c r="C2568" s="172" t="s">
        <v>168</v>
      </c>
      <c r="D2568" s="172" t="s">
        <v>30</v>
      </c>
      <c r="E2568" s="172">
        <v>7960.1</v>
      </c>
      <c r="F2568" s="172">
        <v>0</v>
      </c>
      <c r="G2568" s="172">
        <v>44</v>
      </c>
      <c r="H2568" s="172">
        <v>75535</v>
      </c>
      <c r="I2568" s="284" cm="1">
        <f t="array" ref="I2568">IF(OR(N2568={"Unbilled","Accounting Adjustment","Annual Guarantee Adjustments"}),0,E2568)</f>
        <v>7960.1</v>
      </c>
      <c r="J2568" s="284" cm="1">
        <f t="array" ref="J2568">IF(OR(N2568={"Unbilled","Accounting Adjustment","Annual Guarantee Adjustments"}),0,IF($C2568="R",E2568,0))</f>
        <v>7960.1</v>
      </c>
      <c r="K2568" s="284" cm="1">
        <f t="array" ref="K2568">IF(OR(N2568={"Unbilled","Accounting Adjustment","Annual Guarantee Adjustments"}),0,IF($C2568="R",G2568,0))</f>
        <v>44</v>
      </c>
      <c r="L2568" s="284" cm="1">
        <f t="array" ref="L2568">IF(OR(N2568={"Unbilled","Accounting Adjustment","Annual Guarantee Adjustments"}),0,IF($C2568="R",H2568,0))</f>
        <v>75535</v>
      </c>
      <c r="M2568" s="96" t="str">
        <f>IF(LEFT(B2568,3)="RES","Residential",IF(LEFT(B2568,3)="COM","Commercial",IF(LEFT(B2568,3)="IND","Industrial",IF(LEFT(B2568,3)="IRR","Irrigation",IF(LEFT(B2568,3)="PUB","Lighting")))))</f>
        <v>Industrial</v>
      </c>
      <c r="N2568" s="285" t="str">
        <f>IF(C2568="U","Unbilled",INDEX(Sch.!B:B,MATCH(LEFT(D2568,10),Sch.!A:A,0)))</f>
        <v>Sch.24</v>
      </c>
      <c r="O2568" s="96" t="str">
        <f>IF(C2568="U","Unbilled",INDEX(Sch.!C:C,MATCH(LEFT(D2568,10),Sch.!A:A,0)))</f>
        <v>Sch.24</v>
      </c>
    </row>
    <row r="2569" spans="1:15">
      <c r="A2569" s="283">
        <v>201812</v>
      </c>
      <c r="B2569" s="172" t="s">
        <v>52</v>
      </c>
      <c r="C2569" s="172" t="s">
        <v>168</v>
      </c>
      <c r="D2569" s="172" t="s">
        <v>32</v>
      </c>
      <c r="E2569" s="172">
        <v>0.21</v>
      </c>
      <c r="F2569" s="172">
        <v>0</v>
      </c>
      <c r="G2569" s="172">
        <v>1</v>
      </c>
      <c r="H2569" s="172">
        <v>2</v>
      </c>
      <c r="I2569" s="284" cm="1">
        <f t="array" ref="I2569">IF(OR(N2569={"Unbilled","Accounting Adjustment","Annual Guarantee Adjustments"}),0,E2569)</f>
        <v>0.21</v>
      </c>
      <c r="J2569" s="284" cm="1">
        <f t="array" ref="J2569">IF(OR(N2569={"Unbilled","Accounting Adjustment","Annual Guarantee Adjustments"}),0,IF($C2569="R",E2569,0))</f>
        <v>0.21</v>
      </c>
      <c r="K2569" s="284" cm="1">
        <f t="array" ref="K2569">IF(OR(N2569={"Unbilled","Accounting Adjustment","Annual Guarantee Adjustments"}),0,IF($C2569="R",G2569,0))</f>
        <v>1</v>
      </c>
      <c r="L2569" s="284" cm="1">
        <f t="array" ref="L2569">IF(OR(N2569={"Unbilled","Accounting Adjustment","Annual Guarantee Adjustments"}),0,IF($C2569="R",H2569,0))</f>
        <v>2</v>
      </c>
      <c r="M2569" s="96" t="str">
        <f>IF(LEFT(B2569,3)="RES","Residential",IF(LEFT(B2569,3)="COM","Commercial",IF(LEFT(B2569,3)="IND","Industrial",IF(LEFT(B2569,3)="IRR","Irrigation",IF(LEFT(B2569,3)="PUB","Lighting")))))</f>
        <v>Industrial</v>
      </c>
      <c r="N2569" s="285" t="str">
        <f>IF(C2569="U","Unbilled",INDEX(Sch.!B:B,MATCH(LEFT(D2569,10),Sch.!A:A,0)))</f>
        <v>Sch.24</v>
      </c>
      <c r="O2569" s="96" t="str">
        <f>IF(C2569="U","Unbilled",INDEX(Sch.!C:C,MATCH(LEFT(D2569,10),Sch.!A:A,0)))</f>
        <v>Sch.24</v>
      </c>
    </row>
    <row r="2570" spans="1:15">
      <c r="A2570" s="283">
        <v>201812</v>
      </c>
      <c r="B2570" s="172" t="s">
        <v>52</v>
      </c>
      <c r="C2570" s="172" t="s">
        <v>168</v>
      </c>
      <c r="D2570" s="172" t="s">
        <v>46</v>
      </c>
      <c r="E2570" s="172">
        <v>128091.39</v>
      </c>
      <c r="F2570" s="172">
        <v>0</v>
      </c>
      <c r="G2570" s="172">
        <v>329</v>
      </c>
      <c r="H2570" s="172">
        <v>1408699</v>
      </c>
      <c r="I2570" s="284" cm="1">
        <f t="array" ref="I2570">IF(OR(N2570={"Unbilled","Accounting Adjustment","Annual Guarantee Adjustments"}),0,E2570)</f>
        <v>128091.39</v>
      </c>
      <c r="J2570" s="284" cm="1">
        <f t="array" ref="J2570">IF(OR(N2570={"Unbilled","Accounting Adjustment","Annual Guarantee Adjustments"}),0,IF($C2570="R",E2570,0))</f>
        <v>128091.39</v>
      </c>
      <c r="K2570" s="284" cm="1">
        <f t="array" ref="K2570">IF(OR(N2570={"Unbilled","Accounting Adjustment","Annual Guarantee Adjustments"}),0,IF($C2570="R",G2570,0))</f>
        <v>329</v>
      </c>
      <c r="L2570" s="284" cm="1">
        <f t="array" ref="L2570">IF(OR(N2570={"Unbilled","Accounting Adjustment","Annual Guarantee Adjustments"}),0,IF($C2570="R",H2570,0))</f>
        <v>1408699</v>
      </c>
      <c r="M2570" s="96" t="str">
        <f>IF(LEFT(B2570,3)="RES","Residential",IF(LEFT(B2570,3)="COM","Commercial",IF(LEFT(B2570,3)="IND","Industrial",IF(LEFT(B2570,3)="IRR","Irrigation",IF(LEFT(B2570,3)="PUB","Lighting")))))</f>
        <v>Industrial</v>
      </c>
      <c r="N2570" s="285" t="str">
        <f>IF(C2570="U","Unbilled",INDEX(Sch.!B:B,MATCH(LEFT(D2570,10),Sch.!A:A,0)))</f>
        <v>Sch.24</v>
      </c>
      <c r="O2570" s="96" t="str">
        <f>IF(C2570="U","Unbilled",INDEX(Sch.!C:C,MATCH(LEFT(D2570,10),Sch.!A:A,0)))</f>
        <v>Sch.24</v>
      </c>
    </row>
    <row r="2571" spans="1:15">
      <c r="A2571" s="283">
        <v>201812</v>
      </c>
      <c r="B2571" s="172" t="s">
        <v>52</v>
      </c>
      <c r="C2571" s="172" t="s">
        <v>168</v>
      </c>
      <c r="D2571" s="172" t="s">
        <v>47</v>
      </c>
      <c r="E2571" s="172">
        <v>728.25</v>
      </c>
      <c r="F2571" s="172">
        <v>0</v>
      </c>
      <c r="G2571" s="172">
        <v>4</v>
      </c>
      <c r="H2571" s="172">
        <v>2776</v>
      </c>
      <c r="I2571" s="284" cm="1">
        <f t="array" ref="I2571">IF(OR(N2571={"Unbilled","Accounting Adjustment","Annual Guarantee Adjustments"}),0,E2571)</f>
        <v>728.25</v>
      </c>
      <c r="J2571" s="284" cm="1">
        <f t="array" ref="J2571">IF(OR(N2571={"Unbilled","Accounting Adjustment","Annual Guarantee Adjustments"}),0,IF($C2571="R",E2571,0))</f>
        <v>728.25</v>
      </c>
      <c r="K2571" s="284" cm="1">
        <f t="array" ref="K2571">IF(OR(N2571={"Unbilled","Accounting Adjustment","Annual Guarantee Adjustments"}),0,IF($C2571="R",G2571,0))</f>
        <v>4</v>
      </c>
      <c r="L2571" s="284" cm="1">
        <f t="array" ref="L2571">IF(OR(N2571={"Unbilled","Accounting Adjustment","Annual Guarantee Adjustments"}),0,IF($C2571="R",H2571,0))</f>
        <v>2776</v>
      </c>
      <c r="M2571" s="96" t="str">
        <f>IF(LEFT(B2571,3)="RES","Residential",IF(LEFT(B2571,3)="COM","Commercial",IF(LEFT(B2571,3)="IND","Industrial",IF(LEFT(B2571,3)="IRR","Irrigation",IF(LEFT(B2571,3)="PUB","Lighting")))))</f>
        <v>Industrial</v>
      </c>
      <c r="N2571" s="285" t="str">
        <f>IF(C2571="U","Unbilled",INDEX(Sch.!B:B,MATCH(LEFT(D2571,10),Sch.!A:A,0)))</f>
        <v>Sch.24</v>
      </c>
      <c r="O2571" s="96" t="str">
        <f>IF(C2571="U","Unbilled",INDEX(Sch.!C:C,MATCH(LEFT(D2571,10),Sch.!A:A,0)))</f>
        <v>Sch.24</v>
      </c>
    </row>
    <row r="2572" spans="1:15">
      <c r="A2572" s="283">
        <v>201812</v>
      </c>
      <c r="B2572" s="172" t="s">
        <v>52</v>
      </c>
      <c r="C2572" s="172" t="s">
        <v>168</v>
      </c>
      <c r="D2572" s="172" t="s">
        <v>33</v>
      </c>
      <c r="E2572" s="172">
        <v>8610.7000000000007</v>
      </c>
      <c r="F2572" s="172">
        <v>0</v>
      </c>
      <c r="G2572" s="172">
        <v>8</v>
      </c>
      <c r="H2572" s="172">
        <v>47640</v>
      </c>
      <c r="I2572" s="284" cm="1">
        <f t="array" ref="I2572">IF(OR(N2572={"Unbilled","Accounting Adjustment","Annual Guarantee Adjustments"}),0,E2572)</f>
        <v>8610.7000000000007</v>
      </c>
      <c r="J2572" s="284" cm="1">
        <f t="array" ref="J2572">IF(OR(N2572={"Unbilled","Accounting Adjustment","Annual Guarantee Adjustments"}),0,IF($C2572="R",E2572,0))</f>
        <v>8610.7000000000007</v>
      </c>
      <c r="K2572" s="284" cm="1">
        <f t="array" ref="K2572">IF(OR(N2572={"Unbilled","Accounting Adjustment","Annual Guarantee Adjustments"}),0,IF($C2572="R",G2572,0))</f>
        <v>8</v>
      </c>
      <c r="L2572" s="284" cm="1">
        <f t="array" ref="L2572">IF(OR(N2572={"Unbilled","Accounting Adjustment","Annual Guarantee Adjustments"}),0,IF($C2572="R",H2572,0))</f>
        <v>47640</v>
      </c>
      <c r="M2572" s="96" t="str">
        <f>IF(LEFT(B2572,3)="RES","Residential",IF(LEFT(B2572,3)="COM","Commercial",IF(LEFT(B2572,3)="IND","Industrial",IF(LEFT(B2572,3)="IRR","Irrigation",IF(LEFT(B2572,3)="PUB","Lighting")))))</f>
        <v>Industrial</v>
      </c>
      <c r="N2572" s="285" t="str">
        <f>IF(C2572="U","Unbilled",INDEX(Sch.!B:B,MATCH(LEFT(D2572,10),Sch.!A:A,0)))</f>
        <v>Sch.29,36</v>
      </c>
      <c r="O2572" s="96" t="str">
        <f>IF(C2572="U","Unbilled",INDEX(Sch.!C:C,MATCH(LEFT(D2572,10),Sch.!A:A,0)))</f>
        <v>Sch.29,36</v>
      </c>
    </row>
    <row r="2573" spans="1:15">
      <c r="A2573" s="283">
        <v>201812</v>
      </c>
      <c r="B2573" s="172" t="s">
        <v>52</v>
      </c>
      <c r="C2573" s="172" t="s">
        <v>168</v>
      </c>
      <c r="D2573" s="172" t="s">
        <v>48</v>
      </c>
      <c r="E2573" s="172">
        <v>685596.94</v>
      </c>
      <c r="F2573" s="172">
        <v>0</v>
      </c>
      <c r="G2573" s="172">
        <v>94</v>
      </c>
      <c r="H2573" s="172">
        <v>8478540</v>
      </c>
      <c r="I2573" s="284" cm="1">
        <f t="array" ref="I2573">IF(OR(N2573={"Unbilled","Accounting Adjustment","Annual Guarantee Adjustments"}),0,E2573)</f>
        <v>685596.94</v>
      </c>
      <c r="J2573" s="284" cm="1">
        <f t="array" ref="J2573">IF(OR(N2573={"Unbilled","Accounting Adjustment","Annual Guarantee Adjustments"}),0,IF($C2573="R",E2573,0))</f>
        <v>685596.94</v>
      </c>
      <c r="K2573" s="284" cm="1">
        <f t="array" ref="K2573">IF(OR(N2573={"Unbilled","Accounting Adjustment","Annual Guarantee Adjustments"}),0,IF($C2573="R",G2573,0))</f>
        <v>94</v>
      </c>
      <c r="L2573" s="284" cm="1">
        <f t="array" ref="L2573">IF(OR(N2573={"Unbilled","Accounting Adjustment","Annual Guarantee Adjustments"}),0,IF($C2573="R",H2573,0))</f>
        <v>8478540</v>
      </c>
      <c r="M2573" s="96" t="str">
        <f>IF(LEFT(B2573,3)="RES","Residential",IF(LEFT(B2573,3)="COM","Commercial",IF(LEFT(B2573,3)="IND","Industrial",IF(LEFT(B2573,3)="IRR","Irrigation",IF(LEFT(B2573,3)="PUB","Lighting")))))</f>
        <v>Industrial</v>
      </c>
      <c r="N2573" s="285" t="str">
        <f>IF(C2573="U","Unbilled",INDEX(Sch.!B:B,MATCH(LEFT(D2573,10),Sch.!A:A,0)))</f>
        <v>Sch.29,36</v>
      </c>
      <c r="O2573" s="96" t="str">
        <f>IF(C2573="U","Unbilled",INDEX(Sch.!C:C,MATCH(LEFT(D2573,10),Sch.!A:A,0)))</f>
        <v>Sch.29,36</v>
      </c>
    </row>
    <row r="2574" spans="1:15">
      <c r="A2574" s="283">
        <v>201812</v>
      </c>
      <c r="B2574" s="172" t="s">
        <v>52</v>
      </c>
      <c r="C2574" s="172" t="s">
        <v>168</v>
      </c>
      <c r="D2574" s="172" t="s">
        <v>84</v>
      </c>
      <c r="E2574" s="172">
        <v>1161139.8600000001</v>
      </c>
      <c r="F2574" s="172">
        <v>0</v>
      </c>
      <c r="G2574" s="172">
        <v>1</v>
      </c>
      <c r="H2574" s="172">
        <v>23274000</v>
      </c>
      <c r="I2574" s="284" cm="1">
        <f t="array" ref="I2574">IF(OR(N2574={"Unbilled","Accounting Adjustment","Annual Guarantee Adjustments"}),0,E2574)</f>
        <v>1161139.8600000001</v>
      </c>
      <c r="J2574" s="284" cm="1">
        <f t="array" ref="J2574">IF(OR(N2574={"Unbilled","Accounting Adjustment","Annual Guarantee Adjustments"}),0,IF($C2574="R",E2574,0))</f>
        <v>1161139.8600000001</v>
      </c>
      <c r="K2574" s="284" cm="1">
        <f t="array" ref="K2574">IF(OR(N2574={"Unbilled","Accounting Adjustment","Annual Guarantee Adjustments"}),0,IF($C2574="R",G2574,0))</f>
        <v>1</v>
      </c>
      <c r="L2574" s="284" cm="1">
        <f t="array" ref="L2574">IF(OR(N2574={"Unbilled","Accounting Adjustment","Annual Guarantee Adjustments"}),0,IF($C2574="R",H2574,0))</f>
        <v>23274000</v>
      </c>
      <c r="M2574" s="96" t="str">
        <f>IF(LEFT(B2574,3)="RES","Residential",IF(LEFT(B2574,3)="COM","Commercial",IF(LEFT(B2574,3)="IND","Industrial",IF(LEFT(B2574,3)="IRR","Irrigation",IF(LEFT(B2574,3)="PUB","Lighting")))))</f>
        <v>Industrial</v>
      </c>
      <c r="N2574" s="285" t="str">
        <f>IF(C2574="U","Unbilled",INDEX(Sch.!B:B,MATCH(LEFT(D2574,10),Sch.!A:A,0)))</f>
        <v>Sch.48T-DF</v>
      </c>
      <c r="O2574" s="96" t="str">
        <f>IF(C2574="U","Unbilled",INDEX(Sch.!C:C,MATCH(LEFT(D2574,10),Sch.!A:A,0)))</f>
        <v>Not Decoupled</v>
      </c>
    </row>
    <row r="2575" spans="1:15">
      <c r="A2575" s="283">
        <v>201812</v>
      </c>
      <c r="B2575" s="172" t="s">
        <v>52</v>
      </c>
      <c r="C2575" s="172" t="s">
        <v>168</v>
      </c>
      <c r="D2575" s="172" t="s">
        <v>49</v>
      </c>
      <c r="E2575" s="172">
        <v>1420546.6499999997</v>
      </c>
      <c r="F2575" s="172">
        <v>0</v>
      </c>
      <c r="G2575" s="172">
        <v>28</v>
      </c>
      <c r="H2575" s="172">
        <v>15458150</v>
      </c>
      <c r="I2575" s="284" cm="1">
        <f t="array" ref="I2575">IF(OR(N2575={"Unbilled","Accounting Adjustment","Annual Guarantee Adjustments"}),0,E2575)</f>
        <v>1420546.6499999997</v>
      </c>
      <c r="J2575" s="284" cm="1">
        <f t="array" ref="J2575">IF(OR(N2575={"Unbilled","Accounting Adjustment","Annual Guarantee Adjustments"}),0,IF($C2575="R",E2575,0))</f>
        <v>1420546.6499999997</v>
      </c>
      <c r="K2575" s="284" cm="1">
        <f t="array" ref="K2575">IF(OR(N2575={"Unbilled","Accounting Adjustment","Annual Guarantee Adjustments"}),0,IF($C2575="R",G2575,0))</f>
        <v>28</v>
      </c>
      <c r="L2575" s="284" cm="1">
        <f t="array" ref="L2575">IF(OR(N2575={"Unbilled","Accounting Adjustment","Annual Guarantee Adjustments"}),0,IF($C2575="R",H2575,0))</f>
        <v>15458150</v>
      </c>
      <c r="M2575" s="96" t="str">
        <f>IF(LEFT(B2575,3)="RES","Residential",IF(LEFT(B2575,3)="COM","Commercial",IF(LEFT(B2575,3)="IND","Industrial",IF(LEFT(B2575,3)="IRR","Irrigation",IF(LEFT(B2575,3)="PUB","Lighting")))))</f>
        <v>Industrial</v>
      </c>
      <c r="N2575" s="285" t="str">
        <f>IF(C2575="U","Unbilled",INDEX(Sch.!B:B,MATCH(LEFT(D2575,10),Sch.!A:A,0)))</f>
        <v>Sch.48T</v>
      </c>
      <c r="O2575" s="96" t="str">
        <f>IF(C2575="U","Unbilled",INDEX(Sch.!C:C,MATCH(LEFT(D2575,10),Sch.!A:A,0)))</f>
        <v>Not Decoupled</v>
      </c>
    </row>
    <row r="2576" spans="1:15">
      <c r="A2576" s="283">
        <v>201812</v>
      </c>
      <c r="B2576" s="172" t="s">
        <v>52</v>
      </c>
      <c r="C2576" s="172" t="s">
        <v>168</v>
      </c>
      <c r="D2576" s="172" t="s">
        <v>50</v>
      </c>
      <c r="E2576" s="172">
        <v>1041.6600000000001</v>
      </c>
      <c r="F2576" s="172">
        <v>0</v>
      </c>
      <c r="G2576" s="172">
        <v>37</v>
      </c>
      <c r="H2576" s="172">
        <v>7861</v>
      </c>
      <c r="I2576" s="284" cm="1">
        <f t="array" ref="I2576">IF(OR(N2576={"Unbilled","Accounting Adjustment","Annual Guarantee Adjustments"}),0,E2576)</f>
        <v>1041.6600000000001</v>
      </c>
      <c r="J2576" s="284" cm="1">
        <f t="array" ref="J2576">IF(OR(N2576={"Unbilled","Accounting Adjustment","Annual Guarantee Adjustments"}),0,IF($C2576="R",E2576,0))</f>
        <v>1041.6600000000001</v>
      </c>
      <c r="K2576" s="284" cm="1">
        <f t="array" ref="K2576">IF(OR(N2576={"Unbilled","Accounting Adjustment","Annual Guarantee Adjustments"}),0,IF($C2576="R",G2576,0))</f>
        <v>37</v>
      </c>
      <c r="L2576" s="284" cm="1">
        <f t="array" ref="L2576">IF(OR(N2576={"Unbilled","Accounting Adjustment","Annual Guarantee Adjustments"}),0,IF($C2576="R",H2576,0))</f>
        <v>7861</v>
      </c>
      <c r="M2576" s="96" t="str">
        <f>IF(LEFT(B2576,3)="RES","Residential",IF(LEFT(B2576,3)="COM","Commercial",IF(LEFT(B2576,3)="IND","Industrial",IF(LEFT(B2576,3)="IRR","Irrigation",IF(LEFT(B2576,3)="PUB","Lighting")))))</f>
        <v>Industrial</v>
      </c>
      <c r="N2576" s="285" t="str">
        <f>IF(C2576="U","Unbilled",INDEX(Sch.!B:B,MATCH(LEFT(D2576,10),Sch.!A:A,0)))</f>
        <v>Sch.15</v>
      </c>
      <c r="O2576" s="96" t="str">
        <f>IF(C2576="U","Unbilled",INDEX(Sch.!C:C,MATCH(LEFT(D2576,10),Sch.!A:A,0)))</f>
        <v>Not Decoupled</v>
      </c>
    </row>
    <row r="2577" spans="1:15">
      <c r="A2577" s="283">
        <v>201812</v>
      </c>
      <c r="B2577" s="172" t="s">
        <v>52</v>
      </c>
      <c r="C2577" s="172" t="s">
        <v>168</v>
      </c>
      <c r="D2577" s="172" t="s">
        <v>37</v>
      </c>
      <c r="E2577" s="172">
        <v>342.8</v>
      </c>
      <c r="F2577" s="172">
        <v>0</v>
      </c>
      <c r="G2577" s="172">
        <v>14</v>
      </c>
      <c r="H2577" s="172">
        <v>2228</v>
      </c>
      <c r="I2577" s="284" cm="1">
        <f t="array" ref="I2577">IF(OR(N2577={"Unbilled","Accounting Adjustment","Annual Guarantee Adjustments"}),0,E2577)</f>
        <v>342.8</v>
      </c>
      <c r="J2577" s="284" cm="1">
        <f t="array" ref="J2577">IF(OR(N2577={"Unbilled","Accounting Adjustment","Annual Guarantee Adjustments"}),0,IF($C2577="R",E2577,0))</f>
        <v>342.8</v>
      </c>
      <c r="K2577" s="284" cm="1">
        <f t="array" ref="K2577">IF(OR(N2577={"Unbilled","Accounting Adjustment","Annual Guarantee Adjustments"}),0,IF($C2577="R",G2577,0))</f>
        <v>14</v>
      </c>
      <c r="L2577" s="284" cm="1">
        <f t="array" ref="L2577">IF(OR(N2577={"Unbilled","Accounting Adjustment","Annual Guarantee Adjustments"}),0,IF($C2577="R",H2577,0))</f>
        <v>2228</v>
      </c>
      <c r="M2577" s="96" t="str">
        <f>IF(LEFT(B2577,3)="RES","Residential",IF(LEFT(B2577,3)="COM","Commercial",IF(LEFT(B2577,3)="IND","Industrial",IF(LEFT(B2577,3)="IRR","Irrigation",IF(LEFT(B2577,3)="PUB","Lighting")))))</f>
        <v>Industrial</v>
      </c>
      <c r="N2577" s="285" t="str">
        <f>IF(C2577="U","Unbilled",INDEX(Sch.!B:B,MATCH(LEFT(D2577,10),Sch.!A:A,0)))</f>
        <v>Sch.15</v>
      </c>
      <c r="O2577" s="96" t="str">
        <f>IF(C2577="U","Unbilled",INDEX(Sch.!C:C,MATCH(LEFT(D2577,10),Sch.!A:A,0)))</f>
        <v>Not Decoupled</v>
      </c>
    </row>
    <row r="2578" spans="1:15">
      <c r="A2578" s="283">
        <v>201812</v>
      </c>
      <c r="B2578" s="172" t="s">
        <v>52</v>
      </c>
      <c r="C2578" s="172" t="s">
        <v>168</v>
      </c>
      <c r="D2578" s="172" t="s">
        <v>53</v>
      </c>
      <c r="E2578" s="172">
        <v>87332.89</v>
      </c>
      <c r="F2578" s="172">
        <v>0</v>
      </c>
      <c r="G2578" s="172">
        <v>1</v>
      </c>
      <c r="H2578" s="172">
        <v>599625</v>
      </c>
      <c r="I2578" s="284" cm="1">
        <f t="array" ref="I2578">IF(OR(N2578={"Unbilled","Accounting Adjustment","Annual Guarantee Adjustments"}),0,E2578)</f>
        <v>87332.89</v>
      </c>
      <c r="J2578" s="284" cm="1">
        <f t="array" ref="J2578">IF(OR(N2578={"Unbilled","Accounting Adjustment","Annual Guarantee Adjustments"}),0,IF($C2578="R",E2578,0))</f>
        <v>87332.89</v>
      </c>
      <c r="K2578" s="284" cm="1">
        <f t="array" ref="K2578">IF(OR(N2578={"Unbilled","Accounting Adjustment","Annual Guarantee Adjustments"}),0,IF($C2578="R",G2578,0))</f>
        <v>1</v>
      </c>
      <c r="L2578" s="284" cm="1">
        <f t="array" ref="L2578">IF(OR(N2578={"Unbilled","Accounting Adjustment","Annual Guarantee Adjustments"}),0,IF($C2578="R",H2578,0))</f>
        <v>599625</v>
      </c>
      <c r="M2578" s="96" t="str">
        <f>IF(LEFT(B2578,3)="RES","Residential",IF(LEFT(B2578,3)="COM","Commercial",IF(LEFT(B2578,3)="IND","Industrial",IF(LEFT(B2578,3)="IRR","Irrigation",IF(LEFT(B2578,3)="PUB","Lighting")))))</f>
        <v>Industrial</v>
      </c>
      <c r="N2578" s="285" t="str">
        <f>IF(C2578="U","Unbilled",INDEX(Sch.!B:B,MATCH(LEFT(D2578,10),Sch.!A:A,0)))</f>
        <v>Sch.47T</v>
      </c>
      <c r="O2578" s="96" t="str">
        <f>IF(C2578="U","Unbilled",INDEX(Sch.!C:C,MATCH(LEFT(D2578,10),Sch.!A:A,0)))</f>
        <v>Not Decoupled</v>
      </c>
    </row>
    <row r="2579" spans="1:15">
      <c r="A2579" s="283">
        <v>201812</v>
      </c>
      <c r="B2579" s="172" t="s">
        <v>52</v>
      </c>
      <c r="C2579" s="172" t="s">
        <v>168</v>
      </c>
      <c r="D2579" s="172" t="s">
        <v>70</v>
      </c>
      <c r="E2579" s="172">
        <v>2.09</v>
      </c>
      <c r="F2579" s="172">
        <v>0</v>
      </c>
      <c r="G2579" s="172">
        <v>2</v>
      </c>
      <c r="H2579" s="172">
        <v>0</v>
      </c>
      <c r="I2579" s="284" cm="1">
        <f t="array" ref="I2579">IF(OR(N2579={"Unbilled","Accounting Adjustment","Annual Guarantee Adjustments"}),0,E2579)</f>
        <v>0</v>
      </c>
      <c r="J2579" s="284" cm="1">
        <f t="array" ref="J2579">IF(OR(N2579={"Unbilled","Accounting Adjustment","Annual Guarantee Adjustments"}),0,IF($C2579="R",E2579,0))</f>
        <v>0</v>
      </c>
      <c r="K2579" s="284" cm="1">
        <f t="array" ref="K2579">IF(OR(N2579={"Unbilled","Accounting Adjustment","Annual Guarantee Adjustments"}),0,IF($C2579="R",G2579,0))</f>
        <v>0</v>
      </c>
      <c r="L2579" s="284" cm="1">
        <f t="array" ref="L2579">IF(OR(N2579={"Unbilled","Accounting Adjustment","Annual Guarantee Adjustments"}),0,IF($C2579="R",H2579,0))</f>
        <v>0</v>
      </c>
      <c r="M2579" s="96" t="str">
        <f>IF(LEFT(B2579,3)="RES","Residential",IF(LEFT(B2579,3)="COM","Commercial",IF(LEFT(B2579,3)="IND","Industrial",IF(LEFT(B2579,3)="IRR","Irrigation",IF(LEFT(B2579,3)="PUB","Lighting")))))</f>
        <v>Industrial</v>
      </c>
      <c r="N2579" s="285" t="str">
        <f>IF(C2579="U","Unbilled",INDEX(Sch.!B:B,MATCH(LEFT(D2579,10),Sch.!A:A,0)))</f>
        <v>Accounting Adjustment</v>
      </c>
      <c r="O2579" s="96" t="str">
        <f>IF(C2579="U","Unbilled",INDEX(Sch.!C:C,MATCH(LEFT(D2579,10),Sch.!A:A,0)))</f>
        <v>Not Decoupled</v>
      </c>
    </row>
    <row r="2580" spans="1:15">
      <c r="A2580" s="283">
        <v>201812</v>
      </c>
      <c r="B2580" s="172" t="s">
        <v>52</v>
      </c>
      <c r="C2580" s="172" t="s">
        <v>168</v>
      </c>
      <c r="D2580" s="172" t="s">
        <v>83</v>
      </c>
      <c r="E2580" s="172"/>
      <c r="F2580" s="172">
        <v>481</v>
      </c>
      <c r="G2580" s="172">
        <v>0</v>
      </c>
      <c r="H2580" s="172"/>
      <c r="I2580" s="284" cm="1">
        <f t="array" ref="I2580">IF(OR(N2580={"Unbilled","Accounting Adjustment","Annual Guarantee Adjustments"}),0,E2580)</f>
        <v>0</v>
      </c>
      <c r="J2580" s="284" cm="1">
        <f t="array" ref="J2580">IF(OR(N2580={"Unbilled","Accounting Adjustment","Annual Guarantee Adjustments"}),0,IF($C2580="R",E2580,0))</f>
        <v>0</v>
      </c>
      <c r="K2580" s="284" cm="1">
        <f t="array" ref="K2580">IF(OR(N2580={"Unbilled","Accounting Adjustment","Annual Guarantee Adjustments"}),0,IF($C2580="R",G2580,0))</f>
        <v>0</v>
      </c>
      <c r="L2580" s="284" cm="1">
        <f t="array" ref="L2580">IF(OR(N2580={"Unbilled","Accounting Adjustment","Annual Guarantee Adjustments"}),0,IF($C2580="R",H2580,0))</f>
        <v>0</v>
      </c>
      <c r="M2580" s="96" t="str">
        <f>IF(LEFT(B2580,3)="RES","Residential",IF(LEFT(B2580,3)="COM","Commercial",IF(LEFT(B2580,3)="IND","Industrial",IF(LEFT(B2580,3)="IRR","Irrigation",IF(LEFT(B2580,3)="PUB","Lighting")))))</f>
        <v>Industrial</v>
      </c>
      <c r="N2580" s="285" t="str">
        <f>IF(C2580="U","Unbilled",INDEX(Sch.!B:B,MATCH(LEFT(D2580,10),Sch.!A:A,0)))</f>
        <v>Accounting Adjustment</v>
      </c>
      <c r="O2580" s="96" t="str">
        <f>IF(C2580="U","Unbilled",INDEX(Sch.!C:C,MATCH(LEFT(D2580,10),Sch.!A:A,0)))</f>
        <v>Not Decoupled</v>
      </c>
    </row>
    <row r="2581" spans="1:15">
      <c r="A2581" s="283">
        <v>201812</v>
      </c>
      <c r="B2581" s="172" t="s">
        <v>52</v>
      </c>
      <c r="C2581" s="172" t="s">
        <v>169</v>
      </c>
      <c r="D2581" s="172" t="s">
        <v>170</v>
      </c>
      <c r="E2581" s="172">
        <v>-1283000</v>
      </c>
      <c r="F2581" s="172">
        <v>0</v>
      </c>
      <c r="G2581" s="172">
        <v>0</v>
      </c>
      <c r="H2581" s="172">
        <v>-5477000</v>
      </c>
      <c r="I2581" s="284" cm="1">
        <f t="array" ref="I2581">IF(OR(N2581={"Unbilled","Accounting Adjustment","Annual Guarantee Adjustments"}),0,E2581)</f>
        <v>0</v>
      </c>
      <c r="J2581" s="284" cm="1">
        <f t="array" ref="J2581">IF(OR(N2581={"Unbilled","Accounting Adjustment","Annual Guarantee Adjustments"}),0,IF($C2581="R",E2581,0))</f>
        <v>0</v>
      </c>
      <c r="K2581" s="284" cm="1">
        <f t="array" ref="K2581">IF(OR(N2581={"Unbilled","Accounting Adjustment","Annual Guarantee Adjustments"}),0,IF($C2581="R",G2581,0))</f>
        <v>0</v>
      </c>
      <c r="L2581" s="284" cm="1">
        <f t="array" ref="L2581">IF(OR(N2581={"Unbilled","Accounting Adjustment","Annual Guarantee Adjustments"}),0,IF($C2581="R",H2581,0))</f>
        <v>0</v>
      </c>
      <c r="M2581" s="96" t="str">
        <f>IF(LEFT(B2581,3)="RES","Residential",IF(LEFT(B2581,3)="COM","Commercial",IF(LEFT(B2581,3)="IND","Industrial",IF(LEFT(B2581,3)="IRR","Irrigation",IF(LEFT(B2581,3)="PUB","Lighting")))))</f>
        <v>Industrial</v>
      </c>
      <c r="N2581" s="285" t="str">
        <f>IF(C2581="U","Unbilled",INDEX(Sch.!B:B,MATCH(LEFT(D2581,10),Sch.!A:A,0)))</f>
        <v>Unbilled</v>
      </c>
      <c r="O2581" s="96" t="str">
        <f>IF(C2581="U","Unbilled",INDEX(Sch.!C:C,MATCH(LEFT(D2581,10),Sch.!A:A,0)))</f>
        <v>Unbilled</v>
      </c>
    </row>
    <row r="2582" spans="1:15">
      <c r="A2582" s="283">
        <v>201812</v>
      </c>
      <c r="B2582" s="172" t="s">
        <v>54</v>
      </c>
      <c r="C2582" s="172" t="s">
        <v>160</v>
      </c>
      <c r="D2582" s="172" t="s">
        <v>55</v>
      </c>
      <c r="E2582" s="172">
        <v>-10793.35</v>
      </c>
      <c r="F2582" s="172">
        <v>0</v>
      </c>
      <c r="G2582" s="172">
        <v>2864</v>
      </c>
      <c r="H2582" s="172">
        <v>1324310</v>
      </c>
      <c r="I2582" s="284" cm="1">
        <f t="array" ref="I2582">IF(OR(N2582={"Unbilled","Accounting Adjustment","Annual Guarantee Adjustments"}),0,E2582)</f>
        <v>-10793.35</v>
      </c>
      <c r="J2582" s="284" cm="1">
        <f t="array" ref="J2582">IF(OR(N2582={"Unbilled","Accounting Adjustment","Annual Guarantee Adjustments"}),0,IF($C2582="R",E2582,0))</f>
        <v>0</v>
      </c>
      <c r="K2582" s="284" cm="1">
        <f t="array" ref="K2582">IF(OR(N2582={"Unbilled","Accounting Adjustment","Annual Guarantee Adjustments"}),0,IF($C2582="R",G2582,0))</f>
        <v>0</v>
      </c>
      <c r="L2582" s="284" cm="1">
        <f t="array" ref="L2582">IF(OR(N2582={"Unbilled","Accounting Adjustment","Annual Guarantee Adjustments"}),0,IF($C2582="R",H2582,0))</f>
        <v>0</v>
      </c>
      <c r="M2582" s="96" t="str">
        <f>IF(LEFT(B2582,3)="RES","Residential",IF(LEFT(B2582,3)="COM","Commercial",IF(LEFT(B2582,3)="IND","Industrial",IF(LEFT(B2582,3)="IRR","Irrigation",IF(LEFT(B2582,3)="PUB","Lighting")))))</f>
        <v>Irrigation</v>
      </c>
      <c r="N2582" s="285" t="str">
        <f>IF(C2582="U","Unbilled",INDEX(Sch.!B:B,MATCH(LEFT(D2582,10),Sch.!A:A,0)))</f>
        <v>Sch.40</v>
      </c>
      <c r="O2582" s="96" t="str">
        <f>IF(C2582="U","Unbilled",INDEX(Sch.!C:C,MATCH(LEFT(D2582,10),Sch.!A:A,0)))</f>
        <v>Sch.40</v>
      </c>
    </row>
    <row r="2583" spans="1:15">
      <c r="A2583" s="283">
        <v>201812</v>
      </c>
      <c r="B2583" s="172" t="s">
        <v>54</v>
      </c>
      <c r="C2583" s="172" t="s">
        <v>160</v>
      </c>
      <c r="D2583" s="172" t="s">
        <v>172</v>
      </c>
      <c r="E2583" s="172"/>
      <c r="F2583" s="172">
        <v>0</v>
      </c>
      <c r="G2583" s="172">
        <v>9</v>
      </c>
      <c r="H2583" s="172"/>
      <c r="I2583" s="284" cm="1">
        <f t="array" ref="I2583">IF(OR(N2583={"Unbilled","Accounting Adjustment","Annual Guarantee Adjustments"}),0,E2583)</f>
        <v>0</v>
      </c>
      <c r="J2583" s="284" cm="1">
        <f t="array" ref="J2583">IF(OR(N2583={"Unbilled","Accounting Adjustment","Annual Guarantee Adjustments"}),0,IF($C2583="R",E2583,0))</f>
        <v>0</v>
      </c>
      <c r="K2583" s="284" cm="1">
        <f t="array" ref="K2583">IF(OR(N2583={"Unbilled","Accounting Adjustment","Annual Guarantee Adjustments"}),0,IF($C2583="R",G2583,0))</f>
        <v>0</v>
      </c>
      <c r="L2583" s="284" cm="1">
        <f t="array" ref="L2583">IF(OR(N2583={"Unbilled","Accounting Adjustment","Annual Guarantee Adjustments"}),0,IF($C2583="R",H2583,0))</f>
        <v>0</v>
      </c>
      <c r="M2583" s="96" t="str">
        <f>IF(LEFT(B2583,3)="RES","Residential",IF(LEFT(B2583,3)="COM","Commercial",IF(LEFT(B2583,3)="IND","Industrial",IF(LEFT(B2583,3)="IRR","Irrigation",IF(LEFT(B2583,3)="PUB","Lighting")))))</f>
        <v>Irrigation</v>
      </c>
      <c r="N2583" s="285" t="str">
        <f>IF(C2583="U","Unbilled",INDEX(Sch.!B:B,MATCH(LEFT(D2583,10),Sch.!A:A,0)))</f>
        <v>Sch.40</v>
      </c>
      <c r="O2583" s="96" t="str">
        <f>IF(C2583="U","Unbilled",INDEX(Sch.!C:C,MATCH(LEFT(D2583,10),Sch.!A:A,0)))</f>
        <v>Sch.40</v>
      </c>
    </row>
    <row r="2584" spans="1:15">
      <c r="A2584" s="283">
        <v>201812</v>
      </c>
      <c r="B2584" s="172" t="s">
        <v>54</v>
      </c>
      <c r="C2584" s="172" t="s">
        <v>160</v>
      </c>
      <c r="D2584" s="172" t="s">
        <v>173</v>
      </c>
      <c r="E2584" s="172"/>
      <c r="F2584" s="172">
        <v>2814</v>
      </c>
      <c r="G2584" s="172">
        <v>0</v>
      </c>
      <c r="H2584" s="172"/>
      <c r="I2584" s="284" cm="1">
        <f t="array" ref="I2584">IF(OR(N2584={"Unbilled","Accounting Adjustment","Annual Guarantee Adjustments"}),0,E2584)</f>
        <v>0</v>
      </c>
      <c r="J2584" s="284" cm="1">
        <f t="array" ref="J2584">IF(OR(N2584={"Unbilled","Accounting Adjustment","Annual Guarantee Adjustments"}),0,IF($C2584="R",E2584,0))</f>
        <v>0</v>
      </c>
      <c r="K2584" s="284" cm="1">
        <f t="array" ref="K2584">IF(OR(N2584={"Unbilled","Accounting Adjustment","Annual Guarantee Adjustments"}),0,IF($C2584="R",G2584,0))</f>
        <v>0</v>
      </c>
      <c r="L2584" s="284" cm="1">
        <f t="array" ref="L2584">IF(OR(N2584={"Unbilled","Accounting Adjustment","Annual Guarantee Adjustments"}),0,IF($C2584="R",H2584,0))</f>
        <v>0</v>
      </c>
      <c r="M2584" s="96" t="str">
        <f>IF(LEFT(B2584,3)="RES","Residential",IF(LEFT(B2584,3)="COM","Commercial",IF(LEFT(B2584,3)="IND","Industrial",IF(LEFT(B2584,3)="IRR","Irrigation",IF(LEFT(B2584,3)="PUB","Lighting")))))</f>
        <v>Irrigation</v>
      </c>
      <c r="N2584" s="285" t="str">
        <f>IF(C2584="U","Unbilled",INDEX(Sch.!B:B,MATCH(LEFT(D2584,10),Sch.!A:A,0)))</f>
        <v>Accounting Adjustment</v>
      </c>
      <c r="O2584" s="96" t="str">
        <f>IF(C2584="U","Unbilled",INDEX(Sch.!C:C,MATCH(LEFT(D2584,10),Sch.!A:A,0)))</f>
        <v>Not Decoupled</v>
      </c>
    </row>
    <row r="2585" spans="1:15">
      <c r="A2585" s="283">
        <v>201812</v>
      </c>
      <c r="B2585" s="172" t="s">
        <v>54</v>
      </c>
      <c r="C2585" s="172" t="s">
        <v>168</v>
      </c>
      <c r="D2585" s="172" t="s">
        <v>55</v>
      </c>
      <c r="E2585" s="172">
        <v>438381.15</v>
      </c>
      <c r="F2585" s="172">
        <v>0</v>
      </c>
      <c r="G2585" s="172">
        <v>2864</v>
      </c>
      <c r="H2585" s="172">
        <v>1324310</v>
      </c>
      <c r="I2585" s="284" cm="1">
        <f t="array" ref="I2585">IF(OR(N2585={"Unbilled","Accounting Adjustment","Annual Guarantee Adjustments"}),0,E2585)</f>
        <v>438381.15</v>
      </c>
      <c r="J2585" s="284" cm="1">
        <f t="array" ref="J2585">IF(OR(N2585={"Unbilled","Accounting Adjustment","Annual Guarantee Adjustments"}),0,IF($C2585="R",E2585,0))</f>
        <v>438381.15</v>
      </c>
      <c r="K2585" s="284" cm="1">
        <f t="array" ref="K2585">IF(OR(N2585={"Unbilled","Accounting Adjustment","Annual Guarantee Adjustments"}),0,IF($C2585="R",G2585,0))</f>
        <v>2864</v>
      </c>
      <c r="L2585" s="284" cm="1">
        <f t="array" ref="L2585">IF(OR(N2585={"Unbilled","Accounting Adjustment","Annual Guarantee Adjustments"}),0,IF($C2585="R",H2585,0))</f>
        <v>1324310</v>
      </c>
      <c r="M2585" s="96" t="str">
        <f>IF(LEFT(B2585,3)="RES","Residential",IF(LEFT(B2585,3)="COM","Commercial",IF(LEFT(B2585,3)="IND","Industrial",IF(LEFT(B2585,3)="IRR","Irrigation",IF(LEFT(B2585,3)="PUB","Lighting")))))</f>
        <v>Irrigation</v>
      </c>
      <c r="N2585" s="285" t="str">
        <f>IF(C2585="U","Unbilled",INDEX(Sch.!B:B,MATCH(LEFT(D2585,10),Sch.!A:A,0)))</f>
        <v>Sch.40</v>
      </c>
      <c r="O2585" s="96" t="str">
        <f>IF(C2585="U","Unbilled",INDEX(Sch.!C:C,MATCH(LEFT(D2585,10),Sch.!A:A,0)))</f>
        <v>Sch.40</v>
      </c>
    </row>
    <row r="2586" spans="1:15">
      <c r="A2586" s="283">
        <v>201812</v>
      </c>
      <c r="B2586" s="172" t="s">
        <v>54</v>
      </c>
      <c r="C2586" s="172" t="s">
        <v>168</v>
      </c>
      <c r="D2586" s="172" t="s">
        <v>56</v>
      </c>
      <c r="E2586" s="172">
        <v>151417.41</v>
      </c>
      <c r="F2586" s="172">
        <v>0</v>
      </c>
      <c r="G2586" s="172">
        <v>2275</v>
      </c>
      <c r="H2586" s="172">
        <v>476602</v>
      </c>
      <c r="I2586" s="284" cm="1">
        <f t="array" ref="I2586">IF(OR(N2586={"Unbilled","Accounting Adjustment","Annual Guarantee Adjustments"}),0,E2586)</f>
        <v>151417.41</v>
      </c>
      <c r="J2586" s="284" cm="1">
        <f t="array" ref="J2586">IF(OR(N2586={"Unbilled","Accounting Adjustment","Annual Guarantee Adjustments"}),0,IF($C2586="R",E2586,0))</f>
        <v>151417.41</v>
      </c>
      <c r="K2586" s="284" cm="1">
        <f t="array" ref="K2586">IF(OR(N2586={"Unbilled","Accounting Adjustment","Annual Guarantee Adjustments"}),0,IF($C2586="R",G2586,0))</f>
        <v>2275</v>
      </c>
      <c r="L2586" s="284" cm="1">
        <f t="array" ref="L2586">IF(OR(N2586={"Unbilled","Accounting Adjustment","Annual Guarantee Adjustments"}),0,IF($C2586="R",H2586,0))</f>
        <v>476602</v>
      </c>
      <c r="M2586" s="96" t="str">
        <f>IF(LEFT(B2586,3)="RES","Residential",IF(LEFT(B2586,3)="COM","Commercial",IF(LEFT(B2586,3)="IND","Industrial",IF(LEFT(B2586,3)="IRR","Irrigation",IF(LEFT(B2586,3)="PUB","Lighting")))))</f>
        <v>Irrigation</v>
      </c>
      <c r="N2586" s="285" t="str">
        <f>IF(C2586="U","Unbilled",INDEX(Sch.!B:B,MATCH(LEFT(D2586,10),Sch.!A:A,0)))</f>
        <v>Sch.40</v>
      </c>
      <c r="O2586" s="96" t="str">
        <f>IF(C2586="U","Unbilled",INDEX(Sch.!C:C,MATCH(LEFT(D2586,10),Sch.!A:A,0)))</f>
        <v>Sch.40</v>
      </c>
    </row>
    <row r="2587" spans="1:15">
      <c r="A2587" s="283">
        <v>201812</v>
      </c>
      <c r="B2587" s="172" t="s">
        <v>54</v>
      </c>
      <c r="C2587" s="172" t="s">
        <v>168</v>
      </c>
      <c r="D2587" s="172" t="s">
        <v>73</v>
      </c>
      <c r="E2587" s="172">
        <v>234.96</v>
      </c>
      <c r="F2587" s="172"/>
      <c r="G2587" s="172"/>
      <c r="H2587" s="172">
        <v>0</v>
      </c>
      <c r="I2587" s="284" cm="1">
        <f t="array" ref="I2587">IF(OR(N2587={"Unbilled","Accounting Adjustment","Annual Guarantee Adjustments"}),0,E2587)</f>
        <v>0</v>
      </c>
      <c r="J2587" s="284" cm="1">
        <f t="array" ref="J2587">IF(OR(N2587={"Unbilled","Accounting Adjustment","Annual Guarantee Adjustments"}),0,IF($C2587="R",E2587,0))</f>
        <v>0</v>
      </c>
      <c r="K2587" s="284" cm="1">
        <f t="array" ref="K2587">IF(OR(N2587={"Unbilled","Accounting Adjustment","Annual Guarantee Adjustments"}),0,IF($C2587="R",G2587,0))</f>
        <v>0</v>
      </c>
      <c r="L2587" s="284" cm="1">
        <f t="array" ref="L2587">IF(OR(N2587={"Unbilled","Accounting Adjustment","Annual Guarantee Adjustments"}),0,IF($C2587="R",H2587,0))</f>
        <v>0</v>
      </c>
      <c r="M2587" s="96" t="str">
        <f>IF(LEFT(B2587,3)="RES","Residential",IF(LEFT(B2587,3)="COM","Commercial",IF(LEFT(B2587,3)="IND","Industrial",IF(LEFT(B2587,3)="IRR","Irrigation",IF(LEFT(B2587,3)="PUB","Lighting")))))</f>
        <v>Irrigation</v>
      </c>
      <c r="N2587" s="285" t="str">
        <f>IF(C2587="U","Unbilled",INDEX(Sch.!B:B,MATCH(LEFT(D2587,10),Sch.!A:A,0)))</f>
        <v>Annual Guarantee Adjustments</v>
      </c>
      <c r="O2587" s="96" t="str">
        <f>IF(C2587="U","Unbilled",INDEX(Sch.!C:C,MATCH(LEFT(D2587,10),Sch.!A:A,0)))</f>
        <v>Not Decoupled</v>
      </c>
    </row>
    <row r="2588" spans="1:15">
      <c r="A2588" s="283">
        <v>201812</v>
      </c>
      <c r="B2588" s="172" t="s">
        <v>54</v>
      </c>
      <c r="C2588" s="172" t="s">
        <v>168</v>
      </c>
      <c r="D2588" s="172" t="s">
        <v>74</v>
      </c>
      <c r="E2588" s="172">
        <v>7332.71</v>
      </c>
      <c r="F2588" s="172"/>
      <c r="G2588" s="172"/>
      <c r="H2588" s="172">
        <v>0</v>
      </c>
      <c r="I2588" s="284" cm="1">
        <f t="array" ref="I2588">IF(OR(N2588={"Unbilled","Accounting Adjustment","Annual Guarantee Adjustments"}),0,E2588)</f>
        <v>0</v>
      </c>
      <c r="J2588" s="284" cm="1">
        <f t="array" ref="J2588">IF(OR(N2588={"Unbilled","Accounting Adjustment","Annual Guarantee Adjustments"}),0,IF($C2588="R",E2588,0))</f>
        <v>0</v>
      </c>
      <c r="K2588" s="284" cm="1">
        <f t="array" ref="K2588">IF(OR(N2588={"Unbilled","Accounting Adjustment","Annual Guarantee Adjustments"}),0,IF($C2588="R",G2588,0))</f>
        <v>0</v>
      </c>
      <c r="L2588" s="284" cm="1">
        <f t="array" ref="L2588">IF(OR(N2588={"Unbilled","Accounting Adjustment","Annual Guarantee Adjustments"}),0,IF($C2588="R",H2588,0))</f>
        <v>0</v>
      </c>
      <c r="M2588" s="96" t="str">
        <f>IF(LEFT(B2588,3)="RES","Residential",IF(LEFT(B2588,3)="COM","Commercial",IF(LEFT(B2588,3)="IND","Industrial",IF(LEFT(B2588,3)="IRR","Irrigation",IF(LEFT(B2588,3)="PUB","Lighting")))))</f>
        <v>Irrigation</v>
      </c>
      <c r="N2588" s="285" t="str">
        <f>IF(C2588="U","Unbilled",INDEX(Sch.!B:B,MATCH(LEFT(D2588,10),Sch.!A:A,0)))</f>
        <v>Annual Guarantee Adjustments</v>
      </c>
      <c r="O2588" s="96" t="str">
        <f>IF(C2588="U","Unbilled",INDEX(Sch.!C:C,MATCH(LEFT(D2588,10),Sch.!A:A,0)))</f>
        <v>Not Decoupled</v>
      </c>
    </row>
    <row r="2589" spans="1:15">
      <c r="A2589" s="283">
        <v>201812</v>
      </c>
      <c r="B2589" s="172" t="s">
        <v>54</v>
      </c>
      <c r="C2589" s="172" t="s">
        <v>168</v>
      </c>
      <c r="D2589" s="172" t="s">
        <v>75</v>
      </c>
      <c r="E2589" s="172">
        <v>7.37</v>
      </c>
      <c r="F2589" s="172"/>
      <c r="G2589" s="172"/>
      <c r="H2589" s="172">
        <v>0</v>
      </c>
      <c r="I2589" s="284" cm="1">
        <f t="array" ref="I2589">IF(OR(N2589={"Unbilled","Accounting Adjustment","Annual Guarantee Adjustments"}),0,E2589)</f>
        <v>0</v>
      </c>
      <c r="J2589" s="284" cm="1">
        <f t="array" ref="J2589">IF(OR(N2589={"Unbilled","Accounting Adjustment","Annual Guarantee Adjustments"}),0,IF($C2589="R",E2589,0))</f>
        <v>0</v>
      </c>
      <c r="K2589" s="284" cm="1">
        <f t="array" ref="K2589">IF(OR(N2589={"Unbilled","Accounting Adjustment","Annual Guarantee Adjustments"}),0,IF($C2589="R",G2589,0))</f>
        <v>0</v>
      </c>
      <c r="L2589" s="284" cm="1">
        <f t="array" ref="L2589">IF(OR(N2589={"Unbilled","Accounting Adjustment","Annual Guarantee Adjustments"}),0,IF($C2589="R",H2589,0))</f>
        <v>0</v>
      </c>
      <c r="M2589" s="96" t="str">
        <f>IF(LEFT(B2589,3)="RES","Residential",IF(LEFT(B2589,3)="COM","Commercial",IF(LEFT(B2589,3)="IND","Industrial",IF(LEFT(B2589,3)="IRR","Irrigation",IF(LEFT(B2589,3)="PUB","Lighting")))))</f>
        <v>Irrigation</v>
      </c>
      <c r="N2589" s="285" t="str">
        <f>IF(C2589="U","Unbilled",INDEX(Sch.!B:B,MATCH(LEFT(D2589,10),Sch.!A:A,0)))</f>
        <v>Annual Guarantee Adjustments</v>
      </c>
      <c r="O2589" s="96" t="str">
        <f>IF(C2589="U","Unbilled",INDEX(Sch.!C:C,MATCH(LEFT(D2589,10),Sch.!A:A,0)))</f>
        <v>Not Decoupled</v>
      </c>
    </row>
    <row r="2590" spans="1:15">
      <c r="A2590" s="283">
        <v>201812</v>
      </c>
      <c r="B2590" s="172" t="s">
        <v>54</v>
      </c>
      <c r="C2590" s="172" t="s">
        <v>168</v>
      </c>
      <c r="D2590" s="172" t="s">
        <v>77</v>
      </c>
      <c r="E2590" s="172">
        <v>22853.57</v>
      </c>
      <c r="F2590" s="172"/>
      <c r="G2590" s="172"/>
      <c r="H2590" s="172">
        <v>0</v>
      </c>
      <c r="I2590" s="284" cm="1">
        <f t="array" ref="I2590">IF(OR(N2590={"Unbilled","Accounting Adjustment","Annual Guarantee Adjustments"}),0,E2590)</f>
        <v>0</v>
      </c>
      <c r="J2590" s="284" cm="1">
        <f t="array" ref="J2590">IF(OR(N2590={"Unbilled","Accounting Adjustment","Annual Guarantee Adjustments"}),0,IF($C2590="R",E2590,0))</f>
        <v>0</v>
      </c>
      <c r="K2590" s="284" cm="1">
        <f t="array" ref="K2590">IF(OR(N2590={"Unbilled","Accounting Adjustment","Annual Guarantee Adjustments"}),0,IF($C2590="R",G2590,0))</f>
        <v>0</v>
      </c>
      <c r="L2590" s="284" cm="1">
        <f t="array" ref="L2590">IF(OR(N2590={"Unbilled","Accounting Adjustment","Annual Guarantee Adjustments"}),0,IF($C2590="R",H2590,0))</f>
        <v>0</v>
      </c>
      <c r="M2590" s="96" t="str">
        <f>IF(LEFT(B2590,3)="RES","Residential",IF(LEFT(B2590,3)="COM","Commercial",IF(LEFT(B2590,3)="IND","Industrial",IF(LEFT(B2590,3)="IRR","Irrigation",IF(LEFT(B2590,3)="PUB","Lighting")))))</f>
        <v>Irrigation</v>
      </c>
      <c r="N2590" s="285" t="str">
        <f>IF(C2590="U","Unbilled",INDEX(Sch.!B:B,MATCH(LEFT(D2590,10),Sch.!A:A,0)))</f>
        <v>Annual Guarantee Adjustments</v>
      </c>
      <c r="O2590" s="96" t="str">
        <f>IF(C2590="U","Unbilled",INDEX(Sch.!C:C,MATCH(LEFT(D2590,10),Sch.!A:A,0)))</f>
        <v>Not Decoupled</v>
      </c>
    </row>
    <row r="2591" spans="1:15">
      <c r="A2591" s="283">
        <v>201812</v>
      </c>
      <c r="B2591" s="172" t="s">
        <v>54</v>
      </c>
      <c r="C2591" s="172" t="s">
        <v>168</v>
      </c>
      <c r="D2591" s="172" t="s">
        <v>80</v>
      </c>
      <c r="E2591" s="172">
        <v>507.78</v>
      </c>
      <c r="F2591" s="172"/>
      <c r="G2591" s="172"/>
      <c r="H2591" s="172">
        <v>0</v>
      </c>
      <c r="I2591" s="284" cm="1">
        <f t="array" ref="I2591">IF(OR(N2591={"Unbilled","Accounting Adjustment","Annual Guarantee Adjustments"}),0,E2591)</f>
        <v>0</v>
      </c>
      <c r="J2591" s="284" cm="1">
        <f t="array" ref="J2591">IF(OR(N2591={"Unbilled","Accounting Adjustment","Annual Guarantee Adjustments"}),0,IF($C2591="R",E2591,0))</f>
        <v>0</v>
      </c>
      <c r="K2591" s="284" cm="1">
        <f t="array" ref="K2591">IF(OR(N2591={"Unbilled","Accounting Adjustment","Annual Guarantee Adjustments"}),0,IF($C2591="R",G2591,0))</f>
        <v>0</v>
      </c>
      <c r="L2591" s="284" cm="1">
        <f t="array" ref="L2591">IF(OR(N2591={"Unbilled","Accounting Adjustment","Annual Guarantee Adjustments"}),0,IF($C2591="R",H2591,0))</f>
        <v>0</v>
      </c>
      <c r="M2591" s="96" t="str">
        <f>IF(LEFT(B2591,3)="RES","Residential",IF(LEFT(B2591,3)="COM","Commercial",IF(LEFT(B2591,3)="IND","Industrial",IF(LEFT(B2591,3)="IRR","Irrigation",IF(LEFT(B2591,3)="PUB","Lighting")))))</f>
        <v>Irrigation</v>
      </c>
      <c r="N2591" s="285" t="str">
        <f>IF(C2591="U","Unbilled",INDEX(Sch.!B:B,MATCH(LEFT(D2591,10),Sch.!A:A,0)))</f>
        <v>Annual Guarantee Adjustments</v>
      </c>
      <c r="O2591" s="96" t="str">
        <f>IF(C2591="U","Unbilled",INDEX(Sch.!C:C,MATCH(LEFT(D2591,10),Sch.!A:A,0)))</f>
        <v>Not Decoupled</v>
      </c>
    </row>
    <row r="2592" spans="1:15">
      <c r="A2592" s="283">
        <v>201812</v>
      </c>
      <c r="B2592" s="172" t="s">
        <v>54</v>
      </c>
      <c r="C2592" s="172" t="s">
        <v>168</v>
      </c>
      <c r="D2592" s="172" t="s">
        <v>82</v>
      </c>
      <c r="E2592" s="172">
        <v>4447.45</v>
      </c>
      <c r="F2592" s="172"/>
      <c r="G2592" s="172"/>
      <c r="H2592" s="172">
        <v>0</v>
      </c>
      <c r="I2592" s="284" cm="1">
        <f t="array" ref="I2592">IF(OR(N2592={"Unbilled","Accounting Adjustment","Annual Guarantee Adjustments"}),0,E2592)</f>
        <v>0</v>
      </c>
      <c r="J2592" s="284" cm="1">
        <f t="array" ref="J2592">IF(OR(N2592={"Unbilled","Accounting Adjustment","Annual Guarantee Adjustments"}),0,IF($C2592="R",E2592,0))</f>
        <v>0</v>
      </c>
      <c r="K2592" s="284" cm="1">
        <f t="array" ref="K2592">IF(OR(N2592={"Unbilled","Accounting Adjustment","Annual Guarantee Adjustments"}),0,IF($C2592="R",G2592,0))</f>
        <v>0</v>
      </c>
      <c r="L2592" s="284" cm="1">
        <f t="array" ref="L2592">IF(OR(N2592={"Unbilled","Accounting Adjustment","Annual Guarantee Adjustments"}),0,IF($C2592="R",H2592,0))</f>
        <v>0</v>
      </c>
      <c r="M2592" s="96" t="str">
        <f>IF(LEFT(B2592,3)="RES","Residential",IF(LEFT(B2592,3)="COM","Commercial",IF(LEFT(B2592,3)="IND","Industrial",IF(LEFT(B2592,3)="IRR","Irrigation",IF(LEFT(B2592,3)="PUB","Lighting")))))</f>
        <v>Irrigation</v>
      </c>
      <c r="N2592" s="285" t="str">
        <f>IF(C2592="U","Unbilled",INDEX(Sch.!B:B,MATCH(LEFT(D2592,10),Sch.!A:A,0)))</f>
        <v>Annual Guarantee Adjustments</v>
      </c>
      <c r="O2592" s="96" t="str">
        <f>IF(C2592="U","Unbilled",INDEX(Sch.!C:C,MATCH(LEFT(D2592,10),Sch.!A:A,0)))</f>
        <v>Not Decoupled</v>
      </c>
    </row>
    <row r="2593" spans="1:15">
      <c r="A2593" s="283">
        <v>201812</v>
      </c>
      <c r="B2593" s="172" t="s">
        <v>54</v>
      </c>
      <c r="C2593" s="172" t="s">
        <v>168</v>
      </c>
      <c r="D2593" s="172" t="s">
        <v>39</v>
      </c>
      <c r="E2593" s="172">
        <v>827.27</v>
      </c>
      <c r="F2593" s="172">
        <v>0</v>
      </c>
      <c r="G2593" s="172">
        <v>9</v>
      </c>
      <c r="H2593" s="172">
        <v>0</v>
      </c>
      <c r="I2593" s="284" cm="1">
        <f t="array" ref="I2593">IF(OR(N2593={"Unbilled","Accounting Adjustment","Annual Guarantee Adjustments"}),0,E2593)</f>
        <v>827.27</v>
      </c>
      <c r="J2593" s="284" cm="1">
        <f t="array" ref="J2593">IF(OR(N2593={"Unbilled","Accounting Adjustment","Annual Guarantee Adjustments"}),0,IF($C2593="R",E2593,0))</f>
        <v>827.27</v>
      </c>
      <c r="K2593" s="284" cm="1">
        <f t="array" ref="K2593">IF(OR(N2593={"Unbilled","Accounting Adjustment","Annual Guarantee Adjustments"}),0,IF($C2593="R",G2593,0))</f>
        <v>9</v>
      </c>
      <c r="L2593" s="284" cm="1">
        <f t="array" ref="L2593">IF(OR(N2593={"Unbilled","Accounting Adjustment","Annual Guarantee Adjustments"}),0,IF($C2593="R",H2593,0))</f>
        <v>0</v>
      </c>
      <c r="M2593" s="96" t="str">
        <f>IF(LEFT(B2593,3)="RES","Residential",IF(LEFT(B2593,3)="COM","Commercial",IF(LEFT(B2593,3)="IND","Industrial",IF(LEFT(B2593,3)="IRR","Irrigation",IF(LEFT(B2593,3)="PUB","Lighting")))))</f>
        <v>Irrigation</v>
      </c>
      <c r="N2593" s="285" t="str">
        <f>IF(C2593="U","Unbilled",INDEX(Sch.!B:B,MATCH(LEFT(D2593,10),Sch.!A:A,0)))</f>
        <v>Sch.40</v>
      </c>
      <c r="O2593" s="96" t="str">
        <f>IF(C2593="U","Unbilled",INDEX(Sch.!C:C,MATCH(LEFT(D2593,10),Sch.!A:A,0)))</f>
        <v>Sch.40</v>
      </c>
    </row>
    <row r="2594" spans="1:15">
      <c r="A2594" s="283">
        <v>201812</v>
      </c>
      <c r="B2594" s="172" t="s">
        <v>54</v>
      </c>
      <c r="C2594" s="172" t="s">
        <v>168</v>
      </c>
      <c r="D2594" s="172" t="s">
        <v>67</v>
      </c>
      <c r="E2594" s="172">
        <v>103.44</v>
      </c>
      <c r="F2594" s="172">
        <v>0</v>
      </c>
      <c r="G2594" s="172">
        <v>4</v>
      </c>
      <c r="H2594" s="172">
        <v>316</v>
      </c>
      <c r="I2594" s="284" cm="1">
        <f t="array" ref="I2594">IF(OR(N2594={"Unbilled","Accounting Adjustment","Annual Guarantee Adjustments"}),0,E2594)</f>
        <v>103.44</v>
      </c>
      <c r="J2594" s="284" cm="1">
        <f t="array" ref="J2594">IF(OR(N2594={"Unbilled","Accounting Adjustment","Annual Guarantee Adjustments"}),0,IF($C2594="R",E2594,0))</f>
        <v>103.44</v>
      </c>
      <c r="K2594" s="284" cm="1">
        <f t="array" ref="K2594">IF(OR(N2594={"Unbilled","Accounting Adjustment","Annual Guarantee Adjustments"}),0,IF($C2594="R",G2594,0))</f>
        <v>4</v>
      </c>
      <c r="L2594" s="284" cm="1">
        <f t="array" ref="L2594">IF(OR(N2594={"Unbilled","Accounting Adjustment","Annual Guarantee Adjustments"}),0,IF($C2594="R",H2594,0))</f>
        <v>316</v>
      </c>
      <c r="M2594" s="96" t="str">
        <f>IF(LEFT(B2594,3)="RES","Residential",IF(LEFT(B2594,3)="COM","Commercial",IF(LEFT(B2594,3)="IND","Industrial",IF(LEFT(B2594,3)="IRR","Irrigation",IF(LEFT(B2594,3)="PUB","Lighting")))))</f>
        <v>Irrigation</v>
      </c>
      <c r="N2594" s="285" t="str">
        <f>IF(C2594="U","Unbilled",INDEX(Sch.!B:B,MATCH(LEFT(D2594,10),Sch.!A:A,0)))</f>
        <v>Sch.40</v>
      </c>
      <c r="O2594" s="96" t="str">
        <f>IF(C2594="U","Unbilled",INDEX(Sch.!C:C,MATCH(LEFT(D2594,10),Sch.!A:A,0)))</f>
        <v>Sch.40</v>
      </c>
    </row>
    <row r="2595" spans="1:15">
      <c r="A2595" s="283">
        <v>201812</v>
      </c>
      <c r="B2595" s="172" t="s">
        <v>54</v>
      </c>
      <c r="C2595" s="172" t="s">
        <v>168</v>
      </c>
      <c r="D2595" s="172" t="s">
        <v>85</v>
      </c>
      <c r="E2595" s="172"/>
      <c r="F2595" s="172">
        <v>5028</v>
      </c>
      <c r="G2595" s="172">
        <v>0</v>
      </c>
      <c r="H2595" s="172"/>
      <c r="I2595" s="284" cm="1">
        <f t="array" ref="I2595">IF(OR(N2595={"Unbilled","Accounting Adjustment","Annual Guarantee Adjustments"}),0,E2595)</f>
        <v>0</v>
      </c>
      <c r="J2595" s="284" cm="1">
        <f t="array" ref="J2595">IF(OR(N2595={"Unbilled","Accounting Adjustment","Annual Guarantee Adjustments"}),0,IF($C2595="R",E2595,0))</f>
        <v>0</v>
      </c>
      <c r="K2595" s="284" cm="1">
        <f t="array" ref="K2595">IF(OR(N2595={"Unbilled","Accounting Adjustment","Annual Guarantee Adjustments"}),0,IF($C2595="R",G2595,0))</f>
        <v>0</v>
      </c>
      <c r="L2595" s="284" cm="1">
        <f t="array" ref="L2595">IF(OR(N2595={"Unbilled","Accounting Adjustment","Annual Guarantee Adjustments"}),0,IF($C2595="R",H2595,0))</f>
        <v>0</v>
      </c>
      <c r="M2595" s="96" t="str">
        <f>IF(LEFT(B2595,3)="RES","Residential",IF(LEFT(B2595,3)="COM","Commercial",IF(LEFT(B2595,3)="IND","Industrial",IF(LEFT(B2595,3)="IRR","Irrigation",IF(LEFT(B2595,3)="PUB","Lighting")))))</f>
        <v>Irrigation</v>
      </c>
      <c r="N2595" s="285" t="str">
        <f>IF(C2595="U","Unbilled",INDEX(Sch.!B:B,MATCH(LEFT(D2595,10),Sch.!A:A,0)))</f>
        <v>Accounting Adjustment</v>
      </c>
      <c r="O2595" s="96" t="str">
        <f>IF(C2595="U","Unbilled",INDEX(Sch.!C:C,MATCH(LEFT(D2595,10),Sch.!A:A,0)))</f>
        <v>Not Decoupled</v>
      </c>
    </row>
    <row r="2596" spans="1:15">
      <c r="A2596" s="283">
        <v>201812</v>
      </c>
      <c r="B2596" s="172" t="s">
        <v>54</v>
      </c>
      <c r="C2596" s="172" t="s">
        <v>169</v>
      </c>
      <c r="D2596" s="172" t="s">
        <v>174</v>
      </c>
      <c r="E2596" s="172">
        <v>-624000</v>
      </c>
      <c r="F2596" s="172">
        <v>0</v>
      </c>
      <c r="G2596" s="172">
        <v>0</v>
      </c>
      <c r="H2596" s="172">
        <v>-1699000</v>
      </c>
      <c r="I2596" s="284" cm="1">
        <f t="array" ref="I2596">IF(OR(N2596={"Unbilled","Accounting Adjustment","Annual Guarantee Adjustments"}),0,E2596)</f>
        <v>0</v>
      </c>
      <c r="J2596" s="284" cm="1">
        <f t="array" ref="J2596">IF(OR(N2596={"Unbilled","Accounting Adjustment","Annual Guarantee Adjustments"}),0,IF($C2596="R",E2596,0))</f>
        <v>0</v>
      </c>
      <c r="K2596" s="284" cm="1">
        <f t="array" ref="K2596">IF(OR(N2596={"Unbilled","Accounting Adjustment","Annual Guarantee Adjustments"}),0,IF($C2596="R",G2596,0))</f>
        <v>0</v>
      </c>
      <c r="L2596" s="284" cm="1">
        <f t="array" ref="L2596">IF(OR(N2596={"Unbilled","Accounting Adjustment","Annual Guarantee Adjustments"}),0,IF($C2596="R",H2596,0))</f>
        <v>0</v>
      </c>
      <c r="M2596" s="96" t="str">
        <f>IF(LEFT(B2596,3)="RES","Residential",IF(LEFT(B2596,3)="COM","Commercial",IF(LEFT(B2596,3)="IND","Industrial",IF(LEFT(B2596,3)="IRR","Irrigation",IF(LEFT(B2596,3)="PUB","Lighting")))))</f>
        <v>Irrigation</v>
      </c>
      <c r="N2596" s="285" t="str">
        <f>IF(C2596="U","Unbilled",INDEX(Sch.!B:B,MATCH(LEFT(D2596,10),Sch.!A:A,0)))</f>
        <v>Unbilled</v>
      </c>
      <c r="O2596" s="96" t="str">
        <f>IF(C2596="U","Unbilled",INDEX(Sch.!C:C,MATCH(LEFT(D2596,10),Sch.!A:A,0)))</f>
        <v>Unbilled</v>
      </c>
    </row>
    <row r="2597" spans="1:15">
      <c r="A2597" s="283">
        <v>201812</v>
      </c>
      <c r="B2597" s="172" t="s">
        <v>57</v>
      </c>
      <c r="C2597" s="172" t="s">
        <v>168</v>
      </c>
      <c r="D2597" s="172" t="s">
        <v>86</v>
      </c>
      <c r="E2597" s="172">
        <v>7.57</v>
      </c>
      <c r="F2597" s="172"/>
      <c r="G2597" s="172"/>
      <c r="H2597" s="172">
        <v>0</v>
      </c>
      <c r="I2597" s="284" cm="1">
        <f t="array" ref="I2597">IF(OR(N2597={"Unbilled","Accounting Adjustment","Annual Guarantee Adjustments"}),0,E2597)</f>
        <v>0</v>
      </c>
      <c r="J2597" s="284" cm="1">
        <f t="array" ref="J2597">IF(OR(N2597={"Unbilled","Accounting Adjustment","Annual Guarantee Adjustments"}),0,IF($C2597="R",E2597,0))</f>
        <v>0</v>
      </c>
      <c r="K2597" s="284" cm="1">
        <f t="array" ref="K2597">IF(OR(N2597={"Unbilled","Accounting Adjustment","Annual Guarantee Adjustments"}),0,IF($C2597="R",G2597,0))</f>
        <v>0</v>
      </c>
      <c r="L2597" s="284" cm="1">
        <f t="array" ref="L2597">IF(OR(N2597={"Unbilled","Accounting Adjustment","Annual Guarantee Adjustments"}),0,IF($C2597="R",H2597,0))</f>
        <v>0</v>
      </c>
      <c r="M2597" s="96" t="str">
        <f>IF(LEFT(B2597,3)="RES","Residential",IF(LEFT(B2597,3)="COM","Commercial",IF(LEFT(B2597,3)="IND","Industrial",IF(LEFT(B2597,3)="IRR","Irrigation",IF(LEFT(B2597,3)="PUB","Lighting")))))</f>
        <v>Lighting</v>
      </c>
      <c r="N2597" s="285" t="str">
        <f>IF(C2597="U","Unbilled",INDEX(Sch.!B:B,MATCH(LEFT(D2597,10),Sch.!A:A,0)))</f>
        <v>Annual Guarantee Adjustments</v>
      </c>
      <c r="O2597" s="96" t="str">
        <f>IF(C2597="U","Unbilled",INDEX(Sch.!C:C,MATCH(LEFT(D2597,10),Sch.!A:A,0)))</f>
        <v>Not Decoupled</v>
      </c>
    </row>
    <row r="2598" spans="1:15">
      <c r="A2598" s="283">
        <v>201812</v>
      </c>
      <c r="B2598" s="172" t="s">
        <v>57</v>
      </c>
      <c r="C2598" s="172" t="s">
        <v>168</v>
      </c>
      <c r="D2598" s="172" t="s">
        <v>58</v>
      </c>
      <c r="E2598" s="172">
        <v>2535.3200000000002</v>
      </c>
      <c r="F2598" s="172">
        <v>0</v>
      </c>
      <c r="G2598" s="172">
        <v>14</v>
      </c>
      <c r="H2598" s="172">
        <v>11678</v>
      </c>
      <c r="I2598" s="284" cm="1">
        <f t="array" ref="I2598">IF(OR(N2598={"Unbilled","Accounting Adjustment","Annual Guarantee Adjustments"}),0,E2598)</f>
        <v>2535.3200000000002</v>
      </c>
      <c r="J2598" s="284" cm="1">
        <f t="array" ref="J2598">IF(OR(N2598={"Unbilled","Accounting Adjustment","Annual Guarantee Adjustments"}),0,IF($C2598="R",E2598,0))</f>
        <v>2535.3200000000002</v>
      </c>
      <c r="K2598" s="284" cm="1">
        <f t="array" ref="K2598">IF(OR(N2598={"Unbilled","Accounting Adjustment","Annual Guarantee Adjustments"}),0,IF($C2598="R",G2598,0))</f>
        <v>14</v>
      </c>
      <c r="L2598" s="284" cm="1">
        <f t="array" ref="L2598">IF(OR(N2598={"Unbilled","Accounting Adjustment","Annual Guarantee Adjustments"}),0,IF($C2598="R",H2598,0))</f>
        <v>11678</v>
      </c>
      <c r="M2598" s="96" t="str">
        <f>IF(LEFT(B2598,3)="RES","Residential",IF(LEFT(B2598,3)="COM","Commercial",IF(LEFT(B2598,3)="IND","Industrial",IF(LEFT(B2598,3)="IRR","Irrigation",IF(LEFT(B2598,3)="PUB","Lighting")))))</f>
        <v>Lighting</v>
      </c>
      <c r="N2598" s="285" t="str">
        <f>IF(C2598="U","Unbilled",INDEX(Sch.!B:B,MATCH(LEFT(D2598,10),Sch.!A:A,0)))</f>
        <v>Sch.51,52,57</v>
      </c>
      <c r="O2598" s="96" t="str">
        <f>IF(C2598="U","Unbilled",INDEX(Sch.!C:C,MATCH(LEFT(D2598,10),Sch.!A:A,0)))</f>
        <v>Not Decoupled</v>
      </c>
    </row>
    <row r="2599" spans="1:15">
      <c r="A2599" s="283">
        <v>201812</v>
      </c>
      <c r="B2599" s="172" t="s">
        <v>57</v>
      </c>
      <c r="C2599" s="172" t="s">
        <v>168</v>
      </c>
      <c r="D2599" s="172" t="s">
        <v>59</v>
      </c>
      <c r="E2599" s="172">
        <v>18177.38</v>
      </c>
      <c r="F2599" s="172">
        <v>0</v>
      </c>
      <c r="G2599" s="172">
        <v>120</v>
      </c>
      <c r="H2599" s="172">
        <v>249863</v>
      </c>
      <c r="I2599" s="284" cm="1">
        <f t="array" ref="I2599">IF(OR(N2599={"Unbilled","Accounting Adjustment","Annual Guarantee Adjustments"}),0,E2599)</f>
        <v>18177.38</v>
      </c>
      <c r="J2599" s="284" cm="1">
        <f t="array" ref="J2599">IF(OR(N2599={"Unbilled","Accounting Adjustment","Annual Guarantee Adjustments"}),0,IF($C2599="R",E2599,0))</f>
        <v>18177.38</v>
      </c>
      <c r="K2599" s="284" cm="1">
        <f t="array" ref="K2599">IF(OR(N2599={"Unbilled","Accounting Adjustment","Annual Guarantee Adjustments"}),0,IF($C2599="R",G2599,0))</f>
        <v>120</v>
      </c>
      <c r="L2599" s="284" cm="1">
        <f t="array" ref="L2599">IF(OR(N2599={"Unbilled","Accounting Adjustment","Annual Guarantee Adjustments"}),0,IF($C2599="R",H2599,0))</f>
        <v>249863</v>
      </c>
      <c r="M2599" s="96" t="str">
        <f>IF(LEFT(B2599,3)="RES","Residential",IF(LEFT(B2599,3)="COM","Commercial",IF(LEFT(B2599,3)="IND","Industrial",IF(LEFT(B2599,3)="IRR","Irrigation",IF(LEFT(B2599,3)="PUB","Lighting")))))</f>
        <v>Lighting</v>
      </c>
      <c r="N2599" s="285" t="str">
        <f>IF(C2599="U","Unbilled",INDEX(Sch.!B:B,MATCH(LEFT(D2599,10),Sch.!A:A,0)))</f>
        <v>Sch.53</v>
      </c>
      <c r="O2599" s="96" t="str">
        <f>IF(C2599="U","Unbilled",INDEX(Sch.!C:C,MATCH(LEFT(D2599,10),Sch.!A:A,0)))</f>
        <v>Not Decoupled</v>
      </c>
    </row>
    <row r="2600" spans="1:15">
      <c r="A2600" s="283">
        <v>201812</v>
      </c>
      <c r="B2600" s="172" t="s">
        <v>57</v>
      </c>
      <c r="C2600" s="172" t="s">
        <v>168</v>
      </c>
      <c r="D2600" s="172" t="s">
        <v>60</v>
      </c>
      <c r="E2600" s="172">
        <v>6218.03</v>
      </c>
      <c r="F2600" s="172">
        <v>0</v>
      </c>
      <c r="G2600" s="172">
        <v>112</v>
      </c>
      <c r="H2600" s="172">
        <v>86179</v>
      </c>
      <c r="I2600" s="284" cm="1">
        <f t="array" ref="I2600">IF(OR(N2600={"Unbilled","Accounting Adjustment","Annual Guarantee Adjustments"}),0,E2600)</f>
        <v>6218.03</v>
      </c>
      <c r="J2600" s="284" cm="1">
        <f t="array" ref="J2600">IF(OR(N2600={"Unbilled","Accounting Adjustment","Annual Guarantee Adjustments"}),0,IF($C2600="R",E2600,0))</f>
        <v>6218.03</v>
      </c>
      <c r="K2600" s="284" cm="1">
        <f t="array" ref="K2600">IF(OR(N2600={"Unbilled","Accounting Adjustment","Annual Guarantee Adjustments"}),0,IF($C2600="R",G2600,0))</f>
        <v>112</v>
      </c>
      <c r="L2600" s="284" cm="1">
        <f t="array" ref="L2600">IF(OR(N2600={"Unbilled","Accounting Adjustment","Annual Guarantee Adjustments"}),0,IF($C2600="R",H2600,0))</f>
        <v>86179</v>
      </c>
      <c r="M2600" s="96" t="str">
        <f>IF(LEFT(B2600,3)="RES","Residential",IF(LEFT(B2600,3)="COM","Commercial",IF(LEFT(B2600,3)="IND","Industrial",IF(LEFT(B2600,3)="IRR","Irrigation",IF(LEFT(B2600,3)="PUB","Lighting")))))</f>
        <v>Lighting</v>
      </c>
      <c r="N2600" s="285" t="str">
        <f>IF(C2600="U","Unbilled",INDEX(Sch.!B:B,MATCH(LEFT(D2600,10),Sch.!A:A,0)))</f>
        <v>Sch.53</v>
      </c>
      <c r="O2600" s="96" t="str">
        <f>IF(C2600="U","Unbilled",INDEX(Sch.!C:C,MATCH(LEFT(D2600,10),Sch.!A:A,0)))</f>
        <v>Not Decoupled</v>
      </c>
    </row>
    <row r="2601" spans="1:15">
      <c r="A2601" s="283">
        <v>201812</v>
      </c>
      <c r="B2601" s="172" t="s">
        <v>57</v>
      </c>
      <c r="C2601" s="172" t="s">
        <v>168</v>
      </c>
      <c r="D2601" s="172" t="s">
        <v>61</v>
      </c>
      <c r="E2601" s="172">
        <v>16980.18</v>
      </c>
      <c r="F2601" s="172">
        <v>0</v>
      </c>
      <c r="G2601" s="172">
        <v>37</v>
      </c>
      <c r="H2601" s="172">
        <v>130476</v>
      </c>
      <c r="I2601" s="284" cm="1">
        <f t="array" ref="I2601">IF(OR(N2601={"Unbilled","Accounting Adjustment","Annual Guarantee Adjustments"}),0,E2601)</f>
        <v>16980.18</v>
      </c>
      <c r="J2601" s="284" cm="1">
        <f t="array" ref="J2601">IF(OR(N2601={"Unbilled","Accounting Adjustment","Annual Guarantee Adjustments"}),0,IF($C2601="R",E2601,0))</f>
        <v>16980.18</v>
      </c>
      <c r="K2601" s="284" cm="1">
        <f t="array" ref="K2601">IF(OR(N2601={"Unbilled","Accounting Adjustment","Annual Guarantee Adjustments"}),0,IF($C2601="R",G2601,0))</f>
        <v>37</v>
      </c>
      <c r="L2601" s="284" cm="1">
        <f t="array" ref="L2601">IF(OR(N2601={"Unbilled","Accounting Adjustment","Annual Guarantee Adjustments"}),0,IF($C2601="R",H2601,0))</f>
        <v>130476</v>
      </c>
      <c r="M2601" s="96" t="str">
        <f>IF(LEFT(B2601,3)="RES","Residential",IF(LEFT(B2601,3)="COM","Commercial",IF(LEFT(B2601,3)="IND","Industrial",IF(LEFT(B2601,3)="IRR","Irrigation",IF(LEFT(B2601,3)="PUB","Lighting")))))</f>
        <v>Lighting</v>
      </c>
      <c r="N2601" s="285" t="str">
        <f>IF(C2601="U","Unbilled",INDEX(Sch.!B:B,MATCH(LEFT(D2601,10),Sch.!A:A,0)))</f>
        <v>Sch.51,52,57</v>
      </c>
      <c r="O2601" s="96" t="str">
        <f>IF(C2601="U","Unbilled",INDEX(Sch.!C:C,MATCH(LEFT(D2601,10),Sch.!A:A,0)))</f>
        <v>Not Decoupled</v>
      </c>
    </row>
    <row r="2602" spans="1:15">
      <c r="A2602" s="283">
        <v>201812</v>
      </c>
      <c r="B2602" s="172" t="s">
        <v>57</v>
      </c>
      <c r="C2602" s="172" t="s">
        <v>168</v>
      </c>
      <c r="D2602" s="172" t="s">
        <v>41</v>
      </c>
      <c r="E2602" s="172">
        <v>70889.94</v>
      </c>
      <c r="F2602" s="172">
        <v>0</v>
      </c>
      <c r="G2602" s="172">
        <v>223</v>
      </c>
      <c r="H2602" s="172">
        <v>327284</v>
      </c>
      <c r="I2602" s="284" cm="1">
        <f t="array" ref="I2602">IF(OR(N2602={"Unbilled","Accounting Adjustment","Annual Guarantee Adjustments"}),0,E2602)</f>
        <v>70889.94</v>
      </c>
      <c r="J2602" s="284" cm="1">
        <f t="array" ref="J2602">IF(OR(N2602={"Unbilled","Accounting Adjustment","Annual Guarantee Adjustments"}),0,IF($C2602="R",E2602,0))</f>
        <v>70889.94</v>
      </c>
      <c r="K2602" s="284" cm="1">
        <f t="array" ref="K2602">IF(OR(N2602={"Unbilled","Accounting Adjustment","Annual Guarantee Adjustments"}),0,IF($C2602="R",G2602,0))</f>
        <v>223</v>
      </c>
      <c r="L2602" s="284" cm="1">
        <f t="array" ref="L2602">IF(OR(N2602={"Unbilled","Accounting Adjustment","Annual Guarantee Adjustments"}),0,IF($C2602="R",H2602,0))</f>
        <v>327284</v>
      </c>
      <c r="M2602" s="96" t="str">
        <f>IF(LEFT(B2602,3)="RES","Residential",IF(LEFT(B2602,3)="COM","Commercial",IF(LEFT(B2602,3)="IND","Industrial",IF(LEFT(B2602,3)="IRR","Irrigation",IF(LEFT(B2602,3)="PUB","Lighting")))))</f>
        <v>Lighting</v>
      </c>
      <c r="N2602" s="285" t="str">
        <f>IF(C2602="U","Unbilled",INDEX(Sch.!B:B,MATCH(LEFT(D2602,10),Sch.!A:A,0)))</f>
        <v>Sch.51,52,57</v>
      </c>
      <c r="O2602" s="96" t="str">
        <f>IF(C2602="U","Unbilled",INDEX(Sch.!C:C,MATCH(LEFT(D2602,10),Sch.!A:A,0)))</f>
        <v>Not Decoupled</v>
      </c>
    </row>
    <row r="2603" spans="1:15">
      <c r="A2603" s="283">
        <v>201812</v>
      </c>
      <c r="B2603" s="172" t="s">
        <v>57</v>
      </c>
      <c r="C2603" s="172" t="s">
        <v>168</v>
      </c>
      <c r="D2603" s="172" t="s">
        <v>83</v>
      </c>
      <c r="E2603" s="172"/>
      <c r="F2603" s="172">
        <v>245</v>
      </c>
      <c r="G2603" s="172">
        <v>0</v>
      </c>
      <c r="H2603" s="172"/>
      <c r="I2603" s="284" cm="1">
        <f t="array" ref="I2603">IF(OR(N2603={"Unbilled","Accounting Adjustment","Annual Guarantee Adjustments"}),0,E2603)</f>
        <v>0</v>
      </c>
      <c r="J2603" s="284" cm="1">
        <f t="array" ref="J2603">IF(OR(N2603={"Unbilled","Accounting Adjustment","Annual Guarantee Adjustments"}),0,IF($C2603="R",E2603,0))</f>
        <v>0</v>
      </c>
      <c r="K2603" s="284" cm="1">
        <f t="array" ref="K2603">IF(OR(N2603={"Unbilled","Accounting Adjustment","Annual Guarantee Adjustments"}),0,IF($C2603="R",G2603,0))</f>
        <v>0</v>
      </c>
      <c r="L2603" s="284" cm="1">
        <f t="array" ref="L2603">IF(OR(N2603={"Unbilled","Accounting Adjustment","Annual Guarantee Adjustments"}),0,IF($C2603="R",H2603,0))</f>
        <v>0</v>
      </c>
      <c r="M2603" s="96" t="str">
        <f>IF(LEFT(B2603,3)="RES","Residential",IF(LEFT(B2603,3)="COM","Commercial",IF(LEFT(B2603,3)="IND","Industrial",IF(LEFT(B2603,3)="IRR","Irrigation",IF(LEFT(B2603,3)="PUB","Lighting")))))</f>
        <v>Lighting</v>
      </c>
      <c r="N2603" s="285" t="str">
        <f>IF(C2603="U","Unbilled",INDEX(Sch.!B:B,MATCH(LEFT(D2603,10),Sch.!A:A,0)))</f>
        <v>Accounting Adjustment</v>
      </c>
      <c r="O2603" s="96" t="str">
        <f>IF(C2603="U","Unbilled",INDEX(Sch.!C:C,MATCH(LEFT(D2603,10),Sch.!A:A,0)))</f>
        <v>Not Decoupled</v>
      </c>
    </row>
    <row r="2604" spans="1:15">
      <c r="A2604" s="283">
        <v>201812</v>
      </c>
      <c r="B2604" s="172" t="s">
        <v>57</v>
      </c>
      <c r="C2604" s="172" t="s">
        <v>169</v>
      </c>
      <c r="D2604" s="172" t="s">
        <v>170</v>
      </c>
      <c r="E2604" s="172">
        <v>-75000</v>
      </c>
      <c r="F2604" s="172">
        <v>0</v>
      </c>
      <c r="G2604" s="172">
        <v>0</v>
      </c>
      <c r="H2604" s="172">
        <v>-449000</v>
      </c>
      <c r="I2604" s="284" cm="1">
        <f t="array" ref="I2604">IF(OR(N2604={"Unbilled","Accounting Adjustment","Annual Guarantee Adjustments"}),0,E2604)</f>
        <v>0</v>
      </c>
      <c r="J2604" s="284" cm="1">
        <f t="array" ref="J2604">IF(OR(N2604={"Unbilled","Accounting Adjustment","Annual Guarantee Adjustments"}),0,IF($C2604="R",E2604,0))</f>
        <v>0</v>
      </c>
      <c r="K2604" s="284" cm="1">
        <f t="array" ref="K2604">IF(OR(N2604={"Unbilled","Accounting Adjustment","Annual Guarantee Adjustments"}),0,IF($C2604="R",G2604,0))</f>
        <v>0</v>
      </c>
      <c r="L2604" s="284" cm="1">
        <f t="array" ref="L2604">IF(OR(N2604={"Unbilled","Accounting Adjustment","Annual Guarantee Adjustments"}),0,IF($C2604="R",H2604,0))</f>
        <v>0</v>
      </c>
      <c r="M2604" s="96" t="str">
        <f>IF(LEFT(B2604,3)="RES","Residential",IF(LEFT(B2604,3)="COM","Commercial",IF(LEFT(B2604,3)="IND","Industrial",IF(LEFT(B2604,3)="IRR","Irrigation",IF(LEFT(B2604,3)="PUB","Lighting")))))</f>
        <v>Lighting</v>
      </c>
      <c r="N2604" s="285" t="str">
        <f>IF(C2604="U","Unbilled",INDEX(Sch.!B:B,MATCH(LEFT(D2604,10),Sch.!A:A,0)))</f>
        <v>Unbilled</v>
      </c>
      <c r="O2604" s="96" t="str">
        <f>IF(C2604="U","Unbilled",INDEX(Sch.!C:C,MATCH(LEFT(D2604,10),Sch.!A:A,0)))</f>
        <v>Unbilled</v>
      </c>
    </row>
    <row r="2605" spans="1:15">
      <c r="A2605" s="283">
        <v>201812</v>
      </c>
      <c r="B2605" s="172" t="s">
        <v>62</v>
      </c>
      <c r="C2605" s="172" t="s">
        <v>160</v>
      </c>
      <c r="D2605" s="172" t="s">
        <v>175</v>
      </c>
      <c r="E2605" s="172">
        <v>-13347.11</v>
      </c>
      <c r="F2605" s="172">
        <v>0</v>
      </c>
      <c r="G2605" s="172">
        <v>1089</v>
      </c>
      <c r="H2605" s="172">
        <v>1637689</v>
      </c>
      <c r="I2605" s="284" cm="1">
        <f t="array" ref="I2605">IF(OR(N2605={"Unbilled","Accounting Adjustment","Annual Guarantee Adjustments"}),0,E2605)</f>
        <v>-13347.11</v>
      </c>
      <c r="J2605" s="284" cm="1">
        <f t="array" ref="J2605">IF(OR(N2605={"Unbilled","Accounting Adjustment","Annual Guarantee Adjustments"}),0,IF($C2605="R",E2605,0))</f>
        <v>0</v>
      </c>
      <c r="K2605" s="284" cm="1">
        <f t="array" ref="K2605">IF(OR(N2605={"Unbilled","Accounting Adjustment","Annual Guarantee Adjustments"}),0,IF($C2605="R",G2605,0))</f>
        <v>0</v>
      </c>
      <c r="L2605" s="284" cm="1">
        <f t="array" ref="L2605">IF(OR(N2605={"Unbilled","Accounting Adjustment","Annual Guarantee Adjustments"}),0,IF($C2605="R",H2605,0))</f>
        <v>0</v>
      </c>
      <c r="M2605" s="96" t="str">
        <f>IF(LEFT(B2605,3)="RES","Residential",IF(LEFT(B2605,3)="COM","Commercial",IF(LEFT(B2605,3)="IND","Industrial",IF(LEFT(B2605,3)="IRR","Irrigation",IF(LEFT(B2605,3)="PUB","Lighting")))))</f>
        <v>Residential</v>
      </c>
      <c r="N2605" s="285" t="str">
        <f>IF(C2605="U","Unbilled",INDEX(Sch.!B:B,MATCH(LEFT(D2605,10),Sch.!A:A,0)))</f>
        <v>Sch.16,17,19</v>
      </c>
      <c r="O2605" s="96" t="str">
        <f>IF(C2605="U","Unbilled",INDEX(Sch.!C:C,MATCH(LEFT(D2605,10),Sch.!A:A,0)))</f>
        <v>Sch.16,17,19</v>
      </c>
    </row>
    <row r="2606" spans="1:15">
      <c r="A2606" s="283">
        <v>201812</v>
      </c>
      <c r="B2606" s="172" t="s">
        <v>62</v>
      </c>
      <c r="C2606" s="172" t="s">
        <v>160</v>
      </c>
      <c r="D2606" s="172" t="s">
        <v>176</v>
      </c>
      <c r="E2606" s="172">
        <v>-640.6</v>
      </c>
      <c r="F2606" s="172"/>
      <c r="G2606" s="172"/>
      <c r="H2606" s="172">
        <v>78567</v>
      </c>
      <c r="I2606" s="284" cm="1">
        <f t="array" ref="I2606">IF(OR(N2606={"Unbilled","Accounting Adjustment","Annual Guarantee Adjustments"}),0,E2606)</f>
        <v>-640.6</v>
      </c>
      <c r="J2606" s="284" cm="1">
        <f t="array" ref="J2606">IF(OR(N2606={"Unbilled","Accounting Adjustment","Annual Guarantee Adjustments"}),0,IF($C2606="R",E2606,0))</f>
        <v>0</v>
      </c>
      <c r="K2606" s="284" cm="1">
        <f t="array" ref="K2606">IF(OR(N2606={"Unbilled","Accounting Adjustment","Annual Guarantee Adjustments"}),0,IF($C2606="R",G2606,0))</f>
        <v>0</v>
      </c>
      <c r="L2606" s="284" cm="1">
        <f t="array" ref="L2606">IF(OR(N2606={"Unbilled","Accounting Adjustment","Annual Guarantee Adjustments"}),0,IF($C2606="R",H2606,0))</f>
        <v>0</v>
      </c>
      <c r="M2606" s="96" t="str">
        <f>IF(LEFT(B2606,3)="RES","Residential",IF(LEFT(B2606,3)="COM","Commercial",IF(LEFT(B2606,3)="IND","Industrial",IF(LEFT(B2606,3)="IRR","Irrigation",IF(LEFT(B2606,3)="PUB","Lighting")))))</f>
        <v>Residential</v>
      </c>
      <c r="N2606" s="285" t="str">
        <f>IF(C2606="U","Unbilled",INDEX(Sch.!B:B,MATCH(LEFT(D2606,10),Sch.!A:A,0)))</f>
        <v>Sch.15</v>
      </c>
      <c r="O2606" s="96" t="str">
        <f>IF(C2606="U","Unbilled",INDEX(Sch.!C:C,MATCH(LEFT(D2606,10),Sch.!A:A,0)))</f>
        <v>Not Decoupled</v>
      </c>
    </row>
    <row r="2607" spans="1:15">
      <c r="A2607" s="283">
        <v>201812</v>
      </c>
      <c r="B2607" s="172" t="s">
        <v>62</v>
      </c>
      <c r="C2607" s="172" t="s">
        <v>160</v>
      </c>
      <c r="D2607" s="172" t="s">
        <v>177</v>
      </c>
      <c r="E2607" s="172">
        <v>-1391647.94</v>
      </c>
      <c r="F2607" s="172">
        <v>0</v>
      </c>
      <c r="G2607" s="172">
        <v>101360</v>
      </c>
      <c r="H2607" s="172">
        <v>170754121</v>
      </c>
      <c r="I2607" s="284" cm="1">
        <f t="array" ref="I2607">IF(OR(N2607={"Unbilled","Accounting Adjustment","Annual Guarantee Adjustments"}),0,E2607)</f>
        <v>-1391647.94</v>
      </c>
      <c r="J2607" s="284" cm="1">
        <f t="array" ref="J2607">IF(OR(N2607={"Unbilled","Accounting Adjustment","Annual Guarantee Adjustments"}),0,IF($C2607="R",E2607,0))</f>
        <v>0</v>
      </c>
      <c r="K2607" s="284" cm="1">
        <f t="array" ref="K2607">IF(OR(N2607={"Unbilled","Accounting Adjustment","Annual Guarantee Adjustments"}),0,IF($C2607="R",G2607,0))</f>
        <v>0</v>
      </c>
      <c r="L2607" s="284" cm="1">
        <f t="array" ref="L2607">IF(OR(N2607={"Unbilled","Accounting Adjustment","Annual Guarantee Adjustments"}),0,IF($C2607="R",H2607,0))</f>
        <v>0</v>
      </c>
      <c r="M2607" s="96" t="str">
        <f>IF(LEFT(B2607,3)="RES","Residential",IF(LEFT(B2607,3)="COM","Commercial",IF(LEFT(B2607,3)="IND","Industrial",IF(LEFT(B2607,3)="IRR","Irrigation",IF(LEFT(B2607,3)="PUB","Lighting")))))</f>
        <v>Residential</v>
      </c>
      <c r="N2607" s="285" t="str">
        <f>IF(C2607="U","Unbilled",INDEX(Sch.!B:B,MATCH(LEFT(D2607,10),Sch.!A:A,0)))</f>
        <v>Sch.16,17,19</v>
      </c>
      <c r="O2607" s="96" t="str">
        <f>IF(C2607="U","Unbilled",INDEX(Sch.!C:C,MATCH(LEFT(D2607,10),Sch.!A:A,0)))</f>
        <v>Sch.16,17,19</v>
      </c>
    </row>
    <row r="2608" spans="1:15">
      <c r="A2608" s="283">
        <v>201812</v>
      </c>
      <c r="B2608" s="172" t="s">
        <v>62</v>
      </c>
      <c r="C2608" s="172" t="s">
        <v>160</v>
      </c>
      <c r="D2608" s="172" t="s">
        <v>178</v>
      </c>
      <c r="E2608" s="172">
        <v>-80261.81</v>
      </c>
      <c r="F2608" s="172">
        <v>0</v>
      </c>
      <c r="G2608" s="172">
        <v>5381</v>
      </c>
      <c r="H2608" s="172">
        <v>9847952</v>
      </c>
      <c r="I2608" s="284" cm="1">
        <f t="array" ref="I2608">IF(OR(N2608={"Unbilled","Accounting Adjustment","Annual Guarantee Adjustments"}),0,E2608)</f>
        <v>-80261.81</v>
      </c>
      <c r="J2608" s="284" cm="1">
        <f t="array" ref="J2608">IF(OR(N2608={"Unbilled","Accounting Adjustment","Annual Guarantee Adjustments"}),0,IF($C2608="R",E2608,0))</f>
        <v>0</v>
      </c>
      <c r="K2608" s="284" cm="1">
        <f t="array" ref="K2608">IF(OR(N2608={"Unbilled","Accounting Adjustment","Annual Guarantee Adjustments"}),0,IF($C2608="R",G2608,0))</f>
        <v>0</v>
      </c>
      <c r="L2608" s="284" cm="1">
        <f t="array" ref="L2608">IF(OR(N2608={"Unbilled","Accounting Adjustment","Annual Guarantee Adjustments"}),0,IF($C2608="R",H2608,0))</f>
        <v>0</v>
      </c>
      <c r="M2608" s="96" t="str">
        <f>IF(LEFT(B2608,3)="RES","Residential",IF(LEFT(B2608,3)="COM","Commercial",IF(LEFT(B2608,3)="IND","Industrial",IF(LEFT(B2608,3)="IRR","Irrigation",IF(LEFT(B2608,3)="PUB","Lighting")))))</f>
        <v>Residential</v>
      </c>
      <c r="N2608" s="285" t="str">
        <f>IF(C2608="U","Unbilled",INDEX(Sch.!B:B,MATCH(LEFT(D2608,10),Sch.!A:A,0)))</f>
        <v>Sch.16,17,19</v>
      </c>
      <c r="O2608" s="96" t="str">
        <f>IF(C2608="U","Unbilled",INDEX(Sch.!C:C,MATCH(LEFT(D2608,10),Sch.!A:A,0)))</f>
        <v>Sch.16,17,19</v>
      </c>
    </row>
    <row r="2609" spans="1:15">
      <c r="A2609" s="283">
        <v>201812</v>
      </c>
      <c r="B2609" s="172" t="s">
        <v>62</v>
      </c>
      <c r="C2609" s="172" t="s">
        <v>160</v>
      </c>
      <c r="D2609" s="172" t="s">
        <v>179</v>
      </c>
      <c r="E2609" s="172">
        <v>-1791.38</v>
      </c>
      <c r="F2609" s="172">
        <v>0</v>
      </c>
      <c r="G2609" s="172">
        <v>79</v>
      </c>
      <c r="H2609" s="172">
        <v>219797</v>
      </c>
      <c r="I2609" s="284" cm="1">
        <f t="array" ref="I2609">IF(OR(N2609={"Unbilled","Accounting Adjustment","Annual Guarantee Adjustments"}),0,E2609)</f>
        <v>-1791.38</v>
      </c>
      <c r="J2609" s="284" cm="1">
        <f t="array" ref="J2609">IF(OR(N2609={"Unbilled","Accounting Adjustment","Annual Guarantee Adjustments"}),0,IF($C2609="R",E2609,0))</f>
        <v>0</v>
      </c>
      <c r="K2609" s="284" cm="1">
        <f t="array" ref="K2609">IF(OR(N2609={"Unbilled","Accounting Adjustment","Annual Guarantee Adjustments"}),0,IF($C2609="R",G2609,0))</f>
        <v>0</v>
      </c>
      <c r="L2609" s="284" cm="1">
        <f t="array" ref="L2609">IF(OR(N2609={"Unbilled","Accounting Adjustment","Annual Guarantee Adjustments"}),0,IF($C2609="R",H2609,0))</f>
        <v>0</v>
      </c>
      <c r="M2609" s="96" t="str">
        <f>IF(LEFT(B2609,3)="RES","Residential",IF(LEFT(B2609,3)="COM","Commercial",IF(LEFT(B2609,3)="IND","Industrial",IF(LEFT(B2609,3)="IRR","Irrigation",IF(LEFT(B2609,3)="PUB","Lighting")))))</f>
        <v>Residential</v>
      </c>
      <c r="N2609" s="285" t="str">
        <f>IF(C2609="U","Unbilled",INDEX(Sch.!B:B,MATCH(LEFT(D2609,10),Sch.!A:A,0)))</f>
        <v>Sch.16,17,19</v>
      </c>
      <c r="O2609" s="96" t="str">
        <f>IF(C2609="U","Unbilled",INDEX(Sch.!C:C,MATCH(LEFT(D2609,10),Sch.!A:A,0)))</f>
        <v>Sch.16,17,19</v>
      </c>
    </row>
    <row r="2610" spans="1:15">
      <c r="A2610" s="283">
        <v>201812</v>
      </c>
      <c r="B2610" s="172" t="s">
        <v>62</v>
      </c>
      <c r="C2610" s="172" t="s">
        <v>160</v>
      </c>
      <c r="D2610" s="172" t="s">
        <v>180</v>
      </c>
      <c r="E2610" s="172">
        <v>-266.33</v>
      </c>
      <c r="F2610" s="172">
        <v>0</v>
      </c>
      <c r="G2610" s="172">
        <v>13</v>
      </c>
      <c r="H2610" s="172">
        <v>32680</v>
      </c>
      <c r="I2610" s="284" cm="1">
        <f t="array" ref="I2610">IF(OR(N2610={"Unbilled","Accounting Adjustment","Annual Guarantee Adjustments"}),0,E2610)</f>
        <v>-266.33</v>
      </c>
      <c r="J2610" s="284" cm="1">
        <f t="array" ref="J2610">IF(OR(N2610={"Unbilled","Accounting Adjustment","Annual Guarantee Adjustments"}),0,IF($C2610="R",E2610,0))</f>
        <v>0</v>
      </c>
      <c r="K2610" s="284" cm="1">
        <f t="array" ref="K2610">IF(OR(N2610={"Unbilled","Accounting Adjustment","Annual Guarantee Adjustments"}),0,IF($C2610="R",G2610,0))</f>
        <v>0</v>
      </c>
      <c r="L2610" s="284" cm="1">
        <f t="array" ref="L2610">IF(OR(N2610={"Unbilled","Accounting Adjustment","Annual Guarantee Adjustments"}),0,IF($C2610="R",H2610,0))</f>
        <v>0</v>
      </c>
      <c r="M2610" s="96" t="str">
        <f>IF(LEFT(B2610,3)="RES","Residential",IF(LEFT(B2610,3)="COM","Commercial",IF(LEFT(B2610,3)="IND","Industrial",IF(LEFT(B2610,3)="IRR","Irrigation",IF(LEFT(B2610,3)="PUB","Lighting")))))</f>
        <v>Residential</v>
      </c>
      <c r="N2610" s="285" t="str">
        <f>IF(C2610="U","Unbilled",INDEX(Sch.!B:B,MATCH(LEFT(D2610,10),Sch.!A:A,0)))</f>
        <v>Sch.16,17,19</v>
      </c>
      <c r="O2610" s="96" t="str">
        <f>IF(C2610="U","Unbilled",INDEX(Sch.!C:C,MATCH(LEFT(D2610,10),Sch.!A:A,0)))</f>
        <v>Sch.16,17,19</v>
      </c>
    </row>
    <row r="2611" spans="1:15">
      <c r="A2611" s="283">
        <v>201812</v>
      </c>
      <c r="B2611" s="172" t="s">
        <v>62</v>
      </c>
      <c r="C2611" s="172" t="s">
        <v>160</v>
      </c>
      <c r="D2611" s="172" t="s">
        <v>181</v>
      </c>
      <c r="E2611" s="172">
        <v>-15852.17</v>
      </c>
      <c r="F2611" s="172">
        <v>0</v>
      </c>
      <c r="G2611" s="172">
        <v>3432</v>
      </c>
      <c r="H2611" s="172">
        <v>1945032</v>
      </c>
      <c r="I2611" s="284" cm="1">
        <f t="array" ref="I2611">IF(OR(N2611={"Unbilled","Accounting Adjustment","Annual Guarantee Adjustments"}),0,E2611)</f>
        <v>-15852.17</v>
      </c>
      <c r="J2611" s="284" cm="1">
        <f t="array" ref="J2611">IF(OR(N2611={"Unbilled","Accounting Adjustment","Annual Guarantee Adjustments"}),0,IF($C2611="R",E2611,0))</f>
        <v>0</v>
      </c>
      <c r="K2611" s="284" cm="1">
        <f t="array" ref="K2611">IF(OR(N2611={"Unbilled","Accounting Adjustment","Annual Guarantee Adjustments"}),0,IF($C2611="R",G2611,0))</f>
        <v>0</v>
      </c>
      <c r="L2611" s="284" cm="1">
        <f t="array" ref="L2611">IF(OR(N2611={"Unbilled","Accounting Adjustment","Annual Guarantee Adjustments"}),0,IF($C2611="R",H2611,0))</f>
        <v>0</v>
      </c>
      <c r="M2611" s="96" t="str">
        <f>IF(LEFT(B2611,3)="RES","Residential",IF(LEFT(B2611,3)="COM","Commercial",IF(LEFT(B2611,3)="IND","Industrial",IF(LEFT(B2611,3)="IRR","Irrigation",IF(LEFT(B2611,3)="PUB","Lighting")))))</f>
        <v>Residential</v>
      </c>
      <c r="N2611" s="285" t="str">
        <f>IF(C2611="U","Unbilled",INDEX(Sch.!B:B,MATCH(LEFT(D2611,10),Sch.!A:A,0)))</f>
        <v>Sch.24</v>
      </c>
      <c r="O2611" s="96" t="str">
        <f>IF(C2611="U","Unbilled",INDEX(Sch.!C:C,MATCH(LEFT(D2611,10),Sch.!A:A,0)))</f>
        <v>Sch.24</v>
      </c>
    </row>
    <row r="2612" spans="1:15">
      <c r="A2612" s="283">
        <v>201812</v>
      </c>
      <c r="B2612" s="172" t="s">
        <v>62</v>
      </c>
      <c r="C2612" s="172" t="s">
        <v>160</v>
      </c>
      <c r="D2612" s="172" t="s">
        <v>184</v>
      </c>
      <c r="E2612" s="172">
        <v>-1080.69</v>
      </c>
      <c r="F2612" s="172">
        <v>0</v>
      </c>
      <c r="G2612" s="172">
        <v>1</v>
      </c>
      <c r="H2612" s="172">
        <v>132600</v>
      </c>
      <c r="I2612" s="284" cm="1">
        <f t="array" ref="I2612">IF(OR(N2612={"Unbilled","Accounting Adjustment","Annual Guarantee Adjustments"}),0,E2612)</f>
        <v>-1080.69</v>
      </c>
      <c r="J2612" s="284" cm="1">
        <f t="array" ref="J2612">IF(OR(N2612={"Unbilled","Accounting Adjustment","Annual Guarantee Adjustments"}),0,IF($C2612="R",E2612,0))</f>
        <v>0</v>
      </c>
      <c r="K2612" s="284" cm="1">
        <f t="array" ref="K2612">IF(OR(N2612={"Unbilled","Accounting Adjustment","Annual Guarantee Adjustments"}),0,IF($C2612="R",G2612,0))</f>
        <v>0</v>
      </c>
      <c r="L2612" s="284" cm="1">
        <f t="array" ref="L2612">IF(OR(N2612={"Unbilled","Accounting Adjustment","Annual Guarantee Adjustments"}),0,IF($C2612="R",H2612,0))</f>
        <v>0</v>
      </c>
      <c r="M2612" s="96" t="str">
        <f>IF(LEFT(B2612,3)="RES","Residential",IF(LEFT(B2612,3)="COM","Commercial",IF(LEFT(B2612,3)="IND","Industrial",IF(LEFT(B2612,3)="IRR","Irrigation",IF(LEFT(B2612,3)="PUB","Lighting")))))</f>
        <v>Residential</v>
      </c>
      <c r="N2612" s="285" t="str">
        <f>IF(C2612="U","Unbilled",INDEX(Sch.!B:B,MATCH(LEFT(D2612,10),Sch.!A:A,0)))</f>
        <v>Sch.29,36</v>
      </c>
      <c r="O2612" s="96" t="str">
        <f>IF(C2612="U","Unbilled",INDEX(Sch.!C:C,MATCH(LEFT(D2612,10),Sch.!A:A,0)))</f>
        <v>Sch.29,36</v>
      </c>
    </row>
    <row r="2613" spans="1:15">
      <c r="A2613" s="283">
        <v>201812</v>
      </c>
      <c r="B2613" s="172" t="s">
        <v>62</v>
      </c>
      <c r="C2613" s="172" t="s">
        <v>160</v>
      </c>
      <c r="D2613" s="172" t="s">
        <v>183</v>
      </c>
      <c r="E2613" s="172">
        <v>-241.35</v>
      </c>
      <c r="F2613" s="172">
        <v>0</v>
      </c>
      <c r="G2613" s="172">
        <v>27</v>
      </c>
      <c r="H2613" s="172">
        <v>29612</v>
      </c>
      <c r="I2613" s="284" cm="1">
        <f t="array" ref="I2613">IF(OR(N2613={"Unbilled","Accounting Adjustment","Annual Guarantee Adjustments"}),0,E2613)</f>
        <v>-241.35</v>
      </c>
      <c r="J2613" s="284" cm="1">
        <f t="array" ref="J2613">IF(OR(N2613={"Unbilled","Accounting Adjustment","Annual Guarantee Adjustments"}),0,IF($C2613="R",E2613,0))</f>
        <v>0</v>
      </c>
      <c r="K2613" s="284" cm="1">
        <f t="array" ref="K2613">IF(OR(N2613={"Unbilled","Accounting Adjustment","Annual Guarantee Adjustments"}),0,IF($C2613="R",G2613,0))</f>
        <v>0</v>
      </c>
      <c r="L2613" s="284" cm="1">
        <f t="array" ref="L2613">IF(OR(N2613={"Unbilled","Accounting Adjustment","Annual Guarantee Adjustments"}),0,IF($C2613="R",H2613,0))</f>
        <v>0</v>
      </c>
      <c r="M2613" s="96" t="str">
        <f>IF(LEFT(B2613,3)="RES","Residential",IF(LEFT(B2613,3)="COM","Commercial",IF(LEFT(B2613,3)="IND","Industrial",IF(LEFT(B2613,3)="IRR","Irrigation",IF(LEFT(B2613,3)="PUB","Lighting")))))</f>
        <v>Residential</v>
      </c>
      <c r="N2613" s="285" t="str">
        <f>IF(C2613="U","Unbilled",INDEX(Sch.!B:B,MATCH(LEFT(D2613,10),Sch.!A:A,0)))</f>
        <v>Sch.24</v>
      </c>
      <c r="O2613" s="96" t="str">
        <f>IF(C2613="U","Unbilled",INDEX(Sch.!C:C,MATCH(LEFT(D2613,10),Sch.!A:A,0)))</f>
        <v>Sch.24</v>
      </c>
    </row>
    <row r="2614" spans="1:15">
      <c r="A2614" s="283">
        <v>201812</v>
      </c>
      <c r="B2614" s="172" t="s">
        <v>62</v>
      </c>
      <c r="C2614" s="172" t="s">
        <v>160</v>
      </c>
      <c r="D2614" s="172" t="s">
        <v>167</v>
      </c>
      <c r="E2614" s="172"/>
      <c r="F2614" s="172">
        <v>109725</v>
      </c>
      <c r="G2614" s="172">
        <v>0</v>
      </c>
      <c r="H2614" s="172"/>
      <c r="I2614" s="284" cm="1">
        <f t="array" ref="I2614">IF(OR(N2614={"Unbilled","Accounting Adjustment","Annual Guarantee Adjustments"}),0,E2614)</f>
        <v>0</v>
      </c>
      <c r="J2614" s="284" cm="1">
        <f t="array" ref="J2614">IF(OR(N2614={"Unbilled","Accounting Adjustment","Annual Guarantee Adjustments"}),0,IF($C2614="R",E2614,0))</f>
        <v>0</v>
      </c>
      <c r="K2614" s="284" cm="1">
        <f t="array" ref="K2614">IF(OR(N2614={"Unbilled","Accounting Adjustment","Annual Guarantee Adjustments"}),0,IF($C2614="R",G2614,0))</f>
        <v>0</v>
      </c>
      <c r="L2614" s="284" cm="1">
        <f t="array" ref="L2614">IF(OR(N2614={"Unbilled","Accounting Adjustment","Annual Guarantee Adjustments"}),0,IF($C2614="R",H2614,0))</f>
        <v>0</v>
      </c>
      <c r="M2614" s="96" t="str">
        <f>IF(LEFT(B2614,3)="RES","Residential",IF(LEFT(B2614,3)="COM","Commercial",IF(LEFT(B2614,3)="IND","Industrial",IF(LEFT(B2614,3)="IRR","Irrigation",IF(LEFT(B2614,3)="PUB","Lighting")))))</f>
        <v>Residential</v>
      </c>
      <c r="N2614" s="285" t="str">
        <f>IF(C2614="U","Unbilled",INDEX(Sch.!B:B,MATCH(LEFT(D2614,10),Sch.!A:A,0)))</f>
        <v>Accounting Adjustment</v>
      </c>
      <c r="O2614" s="96" t="str">
        <f>IF(C2614="U","Unbilled",INDEX(Sch.!C:C,MATCH(LEFT(D2614,10),Sch.!A:A,0)))</f>
        <v>Not Decoupled</v>
      </c>
    </row>
    <row r="2615" spans="1:15">
      <c r="A2615" s="283">
        <v>201812</v>
      </c>
      <c r="B2615" s="172" t="s">
        <v>62</v>
      </c>
      <c r="C2615" s="172" t="s">
        <v>168</v>
      </c>
      <c r="D2615" s="172" t="s">
        <v>76</v>
      </c>
      <c r="E2615" s="172">
        <v>150.79</v>
      </c>
      <c r="F2615" s="172"/>
      <c r="G2615" s="172"/>
      <c r="H2615" s="172">
        <v>0</v>
      </c>
      <c r="I2615" s="284" cm="1">
        <f t="array" ref="I2615">IF(OR(N2615={"Unbilled","Accounting Adjustment","Annual Guarantee Adjustments"}),0,E2615)</f>
        <v>0</v>
      </c>
      <c r="J2615" s="284" cm="1">
        <f t="array" ref="J2615">IF(OR(N2615={"Unbilled","Accounting Adjustment","Annual Guarantee Adjustments"}),0,IF($C2615="R",E2615,0))</f>
        <v>0</v>
      </c>
      <c r="K2615" s="284" cm="1">
        <f t="array" ref="K2615">IF(OR(N2615={"Unbilled","Accounting Adjustment","Annual Guarantee Adjustments"}),0,IF($C2615="R",G2615,0))</f>
        <v>0</v>
      </c>
      <c r="L2615" s="284" cm="1">
        <f t="array" ref="L2615">IF(OR(N2615={"Unbilled","Accounting Adjustment","Annual Guarantee Adjustments"}),0,IF($C2615="R",H2615,0))</f>
        <v>0</v>
      </c>
      <c r="M2615" s="96" t="str">
        <f>IF(LEFT(B2615,3)="RES","Residential",IF(LEFT(B2615,3)="COM","Commercial",IF(LEFT(B2615,3)="IND","Industrial",IF(LEFT(B2615,3)="IRR","Irrigation",IF(LEFT(B2615,3)="PUB","Lighting")))))</f>
        <v>Residential</v>
      </c>
      <c r="N2615" s="285" t="str">
        <f>IF(C2615="U","Unbilled",INDEX(Sch.!B:B,MATCH(LEFT(D2615,10),Sch.!A:A,0)))</f>
        <v>Annual Guarantee Adjustments</v>
      </c>
      <c r="O2615" s="96" t="str">
        <f>IF(C2615="U","Unbilled",INDEX(Sch.!C:C,MATCH(LEFT(D2615,10),Sch.!A:A,0)))</f>
        <v>Not Decoupled</v>
      </c>
    </row>
    <row r="2616" spans="1:15">
      <c r="A2616" s="283">
        <v>201812</v>
      </c>
      <c r="B2616" s="172" t="s">
        <v>62</v>
      </c>
      <c r="C2616" s="172" t="s">
        <v>168</v>
      </c>
      <c r="D2616" s="172" t="s">
        <v>42</v>
      </c>
      <c r="E2616" s="172">
        <v>160713.89000000001</v>
      </c>
      <c r="F2616" s="172">
        <v>0</v>
      </c>
      <c r="G2616" s="172">
        <v>1089</v>
      </c>
      <c r="H2616" s="172">
        <v>1660152</v>
      </c>
      <c r="I2616" s="284" cm="1">
        <f t="array" ref="I2616">IF(OR(N2616={"Unbilled","Accounting Adjustment","Annual Guarantee Adjustments"}),0,E2616)</f>
        <v>160713.89000000001</v>
      </c>
      <c r="J2616" s="284" cm="1">
        <f t="array" ref="J2616">IF(OR(N2616={"Unbilled","Accounting Adjustment","Annual Guarantee Adjustments"}),0,IF($C2616="R",E2616,0))</f>
        <v>160713.89000000001</v>
      </c>
      <c r="K2616" s="284" cm="1">
        <f t="array" ref="K2616">IF(OR(N2616={"Unbilled","Accounting Adjustment","Annual Guarantee Adjustments"}),0,IF($C2616="R",G2616,0))</f>
        <v>1089</v>
      </c>
      <c r="L2616" s="284" cm="1">
        <f t="array" ref="L2616">IF(OR(N2616={"Unbilled","Accounting Adjustment","Annual Guarantee Adjustments"}),0,IF($C2616="R",H2616,0))</f>
        <v>1660152</v>
      </c>
      <c r="M2616" s="96" t="str">
        <f>IF(LEFT(B2616,3)="RES","Residential",IF(LEFT(B2616,3)="COM","Commercial",IF(LEFT(B2616,3)="IND","Industrial",IF(LEFT(B2616,3)="IRR","Irrigation",IF(LEFT(B2616,3)="PUB","Lighting")))))</f>
        <v>Residential</v>
      </c>
      <c r="N2616" s="285" t="str">
        <f>IF(C2616="U","Unbilled",INDEX(Sch.!B:B,MATCH(LEFT(D2616,10),Sch.!A:A,0)))</f>
        <v>Sch.16,17,19</v>
      </c>
      <c r="O2616" s="96" t="str">
        <f>IF(C2616="U","Unbilled",INDEX(Sch.!C:C,MATCH(LEFT(D2616,10),Sch.!A:A,0)))</f>
        <v>Sch.16,17,19</v>
      </c>
    </row>
    <row r="2617" spans="1:15">
      <c r="A2617" s="283">
        <v>201812</v>
      </c>
      <c r="B2617" s="172" t="s">
        <v>62</v>
      </c>
      <c r="C2617" s="172" t="s">
        <v>168</v>
      </c>
      <c r="D2617" s="172" t="s">
        <v>43</v>
      </c>
      <c r="E2617" s="172">
        <v>12315.58</v>
      </c>
      <c r="F2617" s="172">
        <v>0</v>
      </c>
      <c r="G2617" s="172">
        <v>1032</v>
      </c>
      <c r="H2617" s="172">
        <v>78567</v>
      </c>
      <c r="I2617" s="284" cm="1">
        <f t="array" ref="I2617">IF(OR(N2617={"Unbilled","Accounting Adjustment","Annual Guarantee Adjustments"}),0,E2617)</f>
        <v>12315.58</v>
      </c>
      <c r="J2617" s="284" cm="1">
        <f t="array" ref="J2617">IF(OR(N2617={"Unbilled","Accounting Adjustment","Annual Guarantee Adjustments"}),0,IF($C2617="R",E2617,0))</f>
        <v>12315.58</v>
      </c>
      <c r="K2617" s="284" cm="1">
        <f t="array" ref="K2617">IF(OR(N2617={"Unbilled","Accounting Adjustment","Annual Guarantee Adjustments"}),0,IF($C2617="R",G2617,0))</f>
        <v>1032</v>
      </c>
      <c r="L2617" s="284" cm="1">
        <f t="array" ref="L2617">IF(OR(N2617={"Unbilled","Accounting Adjustment","Annual Guarantee Adjustments"}),0,IF($C2617="R",H2617,0))</f>
        <v>78567</v>
      </c>
      <c r="M2617" s="96" t="str">
        <f>IF(LEFT(B2617,3)="RES","Residential",IF(LEFT(B2617,3)="COM","Commercial",IF(LEFT(B2617,3)="IND","Industrial",IF(LEFT(B2617,3)="IRR","Irrigation",IF(LEFT(B2617,3)="PUB","Lighting")))))</f>
        <v>Residential</v>
      </c>
      <c r="N2617" s="285" t="str">
        <f>IF(C2617="U","Unbilled",INDEX(Sch.!B:B,MATCH(LEFT(D2617,10),Sch.!A:A,0)))</f>
        <v>Sch.15</v>
      </c>
      <c r="O2617" s="96" t="str">
        <f>IF(C2617="U","Unbilled",INDEX(Sch.!C:C,MATCH(LEFT(D2617,10),Sch.!A:A,0)))</f>
        <v>Not Decoupled</v>
      </c>
    </row>
    <row r="2618" spans="1:15">
      <c r="A2618" s="283">
        <v>201812</v>
      </c>
      <c r="B2618" s="172" t="s">
        <v>62</v>
      </c>
      <c r="C2618" s="172" t="s">
        <v>168</v>
      </c>
      <c r="D2618" s="172" t="s">
        <v>63</v>
      </c>
      <c r="E2618" s="172">
        <v>16017588.34</v>
      </c>
      <c r="F2618" s="172">
        <v>0</v>
      </c>
      <c r="G2618" s="172">
        <v>101360</v>
      </c>
      <c r="H2618" s="172">
        <v>170886661</v>
      </c>
      <c r="I2618" s="284" cm="1">
        <f t="array" ref="I2618">IF(OR(N2618={"Unbilled","Accounting Adjustment","Annual Guarantee Adjustments"}),0,E2618)</f>
        <v>16017588.34</v>
      </c>
      <c r="J2618" s="284" cm="1">
        <f t="array" ref="J2618">IF(OR(N2618={"Unbilled","Accounting Adjustment","Annual Guarantee Adjustments"}),0,IF($C2618="R",E2618,0))</f>
        <v>16017588.34</v>
      </c>
      <c r="K2618" s="284" cm="1">
        <f t="array" ref="K2618">IF(OR(N2618={"Unbilled","Accounting Adjustment","Annual Guarantee Adjustments"}),0,IF($C2618="R",G2618,0))</f>
        <v>101360</v>
      </c>
      <c r="L2618" s="284" cm="1">
        <f t="array" ref="L2618">IF(OR(N2618={"Unbilled","Accounting Adjustment","Annual Guarantee Adjustments"}),0,IF($C2618="R",H2618,0))</f>
        <v>170886661</v>
      </c>
      <c r="M2618" s="96" t="str">
        <f>IF(LEFT(B2618,3)="RES","Residential",IF(LEFT(B2618,3)="COM","Commercial",IF(LEFT(B2618,3)="IND","Industrial",IF(LEFT(B2618,3)="IRR","Irrigation",IF(LEFT(B2618,3)="PUB","Lighting")))))</f>
        <v>Residential</v>
      </c>
      <c r="N2618" s="285" t="str">
        <f>IF(C2618="U","Unbilled",INDEX(Sch.!B:B,MATCH(LEFT(D2618,10),Sch.!A:A,0)))</f>
        <v>Sch.16,17,19</v>
      </c>
      <c r="O2618" s="96" t="str">
        <f>IF(C2618="U","Unbilled",INDEX(Sch.!C:C,MATCH(LEFT(D2618,10),Sch.!A:A,0)))</f>
        <v>Sch.16,17,19</v>
      </c>
    </row>
    <row r="2619" spans="1:15">
      <c r="A2619" s="283">
        <v>201812</v>
      </c>
      <c r="B2619" s="172" t="s">
        <v>62</v>
      </c>
      <c r="C2619" s="172" t="s">
        <v>168</v>
      </c>
      <c r="D2619" s="172" t="s">
        <v>64</v>
      </c>
      <c r="E2619" s="172">
        <v>928889.23</v>
      </c>
      <c r="F2619" s="172">
        <v>0</v>
      </c>
      <c r="G2619" s="172">
        <v>5381</v>
      </c>
      <c r="H2619" s="172">
        <v>9847952</v>
      </c>
      <c r="I2619" s="284" cm="1">
        <f t="array" ref="I2619">IF(OR(N2619={"Unbilled","Accounting Adjustment","Annual Guarantee Adjustments"}),0,E2619)</f>
        <v>928889.23</v>
      </c>
      <c r="J2619" s="284" cm="1">
        <f t="array" ref="J2619">IF(OR(N2619={"Unbilled","Accounting Adjustment","Annual Guarantee Adjustments"}),0,IF($C2619="R",E2619,0))</f>
        <v>928889.23</v>
      </c>
      <c r="K2619" s="284" cm="1">
        <f t="array" ref="K2619">IF(OR(N2619={"Unbilled","Accounting Adjustment","Annual Guarantee Adjustments"}),0,IF($C2619="R",G2619,0))</f>
        <v>5381</v>
      </c>
      <c r="L2619" s="284" cm="1">
        <f t="array" ref="L2619">IF(OR(N2619={"Unbilled","Accounting Adjustment","Annual Guarantee Adjustments"}),0,IF($C2619="R",H2619,0))</f>
        <v>9847952</v>
      </c>
      <c r="M2619" s="96" t="str">
        <f>IF(LEFT(B2619,3)="RES","Residential",IF(LEFT(B2619,3)="COM","Commercial",IF(LEFT(B2619,3)="IND","Industrial",IF(LEFT(B2619,3)="IRR","Irrigation",IF(LEFT(B2619,3)="PUB","Lighting")))))</f>
        <v>Residential</v>
      </c>
      <c r="N2619" s="285" t="str">
        <f>IF(C2619="U","Unbilled",INDEX(Sch.!B:B,MATCH(LEFT(D2619,10),Sch.!A:A,0)))</f>
        <v>Sch.16,17,19</v>
      </c>
      <c r="O2619" s="96" t="str">
        <f>IF(C2619="U","Unbilled",INDEX(Sch.!C:C,MATCH(LEFT(D2619,10),Sch.!A:A,0)))</f>
        <v>Sch.16,17,19</v>
      </c>
    </row>
    <row r="2620" spans="1:15">
      <c r="A2620" s="283">
        <v>201812</v>
      </c>
      <c r="B2620" s="172" t="s">
        <v>62</v>
      </c>
      <c r="C2620" s="172" t="s">
        <v>168</v>
      </c>
      <c r="D2620" s="172" t="s">
        <v>65</v>
      </c>
      <c r="E2620" s="172">
        <v>22165.55</v>
      </c>
      <c r="F2620" s="172">
        <v>0</v>
      </c>
      <c r="G2620" s="172">
        <v>79</v>
      </c>
      <c r="H2620" s="172">
        <v>219797</v>
      </c>
      <c r="I2620" s="284" cm="1">
        <f t="array" ref="I2620">IF(OR(N2620={"Unbilled","Accounting Adjustment","Annual Guarantee Adjustments"}),0,E2620)</f>
        <v>22165.55</v>
      </c>
      <c r="J2620" s="284" cm="1">
        <f t="array" ref="J2620">IF(OR(N2620={"Unbilled","Accounting Adjustment","Annual Guarantee Adjustments"}),0,IF($C2620="R",E2620,0))</f>
        <v>22165.55</v>
      </c>
      <c r="K2620" s="284" cm="1">
        <f t="array" ref="K2620">IF(OR(N2620={"Unbilled","Accounting Adjustment","Annual Guarantee Adjustments"}),0,IF($C2620="R",G2620,0))</f>
        <v>79</v>
      </c>
      <c r="L2620" s="284" cm="1">
        <f t="array" ref="L2620">IF(OR(N2620={"Unbilled","Accounting Adjustment","Annual Guarantee Adjustments"}),0,IF($C2620="R",H2620,0))</f>
        <v>219797</v>
      </c>
      <c r="M2620" s="96" t="str">
        <f>IF(LEFT(B2620,3)="RES","Residential",IF(LEFT(B2620,3)="COM","Commercial",IF(LEFT(B2620,3)="IND","Industrial",IF(LEFT(B2620,3)="IRR","Irrigation",IF(LEFT(B2620,3)="PUB","Lighting")))))</f>
        <v>Residential</v>
      </c>
      <c r="N2620" s="285" t="str">
        <f>IF(C2620="U","Unbilled",INDEX(Sch.!B:B,MATCH(LEFT(D2620,10),Sch.!A:A,0)))</f>
        <v>Sch.16,17,19</v>
      </c>
      <c r="O2620" s="96" t="str">
        <f>IF(C2620="U","Unbilled",INDEX(Sch.!C:C,MATCH(LEFT(D2620,10),Sch.!A:A,0)))</f>
        <v>Sch.16,17,19</v>
      </c>
    </row>
    <row r="2621" spans="1:15">
      <c r="A2621" s="283">
        <v>201812</v>
      </c>
      <c r="B2621" s="172" t="s">
        <v>62</v>
      </c>
      <c r="C2621" s="172" t="s">
        <v>168</v>
      </c>
      <c r="D2621" s="172" t="s">
        <v>66</v>
      </c>
      <c r="E2621" s="172">
        <v>3251.22</v>
      </c>
      <c r="F2621" s="172">
        <v>0</v>
      </c>
      <c r="G2621" s="172">
        <v>13</v>
      </c>
      <c r="H2621" s="172">
        <v>32680</v>
      </c>
      <c r="I2621" s="284" cm="1">
        <f t="array" ref="I2621">IF(OR(N2621={"Unbilled","Accounting Adjustment","Annual Guarantee Adjustments"}),0,E2621)</f>
        <v>3251.22</v>
      </c>
      <c r="J2621" s="284" cm="1">
        <f t="array" ref="J2621">IF(OR(N2621={"Unbilled","Accounting Adjustment","Annual Guarantee Adjustments"}),0,IF($C2621="R",E2621,0))</f>
        <v>3251.22</v>
      </c>
      <c r="K2621" s="284" cm="1">
        <f t="array" ref="K2621">IF(OR(N2621={"Unbilled","Accounting Adjustment","Annual Guarantee Adjustments"}),0,IF($C2621="R",G2621,0))</f>
        <v>13</v>
      </c>
      <c r="L2621" s="284" cm="1">
        <f t="array" ref="L2621">IF(OR(N2621={"Unbilled","Accounting Adjustment","Annual Guarantee Adjustments"}),0,IF($C2621="R",H2621,0))</f>
        <v>32680</v>
      </c>
      <c r="M2621" s="96" t="str">
        <f>IF(LEFT(B2621,3)="RES","Residential",IF(LEFT(B2621,3)="COM","Commercial",IF(LEFT(B2621,3)="IND","Industrial",IF(LEFT(B2621,3)="IRR","Irrigation",IF(LEFT(B2621,3)="PUB","Lighting")))))</f>
        <v>Residential</v>
      </c>
      <c r="N2621" s="285" t="str">
        <f>IF(C2621="U","Unbilled",INDEX(Sch.!B:B,MATCH(LEFT(D2621,10),Sch.!A:A,0)))</f>
        <v>Sch.16,17,19</v>
      </c>
      <c r="O2621" s="96" t="str">
        <f>IF(C2621="U","Unbilled",INDEX(Sch.!C:C,MATCH(LEFT(D2621,10),Sch.!A:A,0)))</f>
        <v>Sch.16,17,19</v>
      </c>
    </row>
    <row r="2622" spans="1:15">
      <c r="A2622" s="283">
        <v>201812</v>
      </c>
      <c r="B2622" s="172" t="s">
        <v>62</v>
      </c>
      <c r="C2622" s="172" t="s">
        <v>168</v>
      </c>
      <c r="D2622" s="172" t="s">
        <v>44</v>
      </c>
      <c r="E2622" s="172">
        <v>230253.21</v>
      </c>
      <c r="F2622" s="172">
        <v>0</v>
      </c>
      <c r="G2622" s="172">
        <v>3432</v>
      </c>
      <c r="H2622" s="172">
        <v>2008181</v>
      </c>
      <c r="I2622" s="284" cm="1">
        <f t="array" ref="I2622">IF(OR(N2622={"Unbilled","Accounting Adjustment","Annual Guarantee Adjustments"}),0,E2622)</f>
        <v>230253.21</v>
      </c>
      <c r="J2622" s="284" cm="1">
        <f t="array" ref="J2622">IF(OR(N2622={"Unbilled","Accounting Adjustment","Annual Guarantee Adjustments"}),0,IF($C2622="R",E2622,0))</f>
        <v>230253.21</v>
      </c>
      <c r="K2622" s="284" cm="1">
        <f t="array" ref="K2622">IF(OR(N2622={"Unbilled","Accounting Adjustment","Annual Guarantee Adjustments"}),0,IF($C2622="R",G2622,0))</f>
        <v>3432</v>
      </c>
      <c r="L2622" s="284" cm="1">
        <f t="array" ref="L2622">IF(OR(N2622={"Unbilled","Accounting Adjustment","Annual Guarantee Adjustments"}),0,IF($C2622="R",H2622,0))</f>
        <v>2008181</v>
      </c>
      <c r="M2622" s="96" t="str">
        <f>IF(LEFT(B2622,3)="RES","Residential",IF(LEFT(B2622,3)="COM","Commercial",IF(LEFT(B2622,3)="IND","Industrial",IF(LEFT(B2622,3)="IRR","Irrigation",IF(LEFT(B2622,3)="PUB","Lighting")))))</f>
        <v>Residential</v>
      </c>
      <c r="N2622" s="285" t="str">
        <f>IF(C2622="U","Unbilled",INDEX(Sch.!B:B,MATCH(LEFT(D2622,10),Sch.!A:A,0)))</f>
        <v>Sch.24</v>
      </c>
      <c r="O2622" s="96" t="str">
        <f>IF(C2622="U","Unbilled",INDEX(Sch.!C:C,MATCH(LEFT(D2622,10),Sch.!A:A,0)))</f>
        <v>Sch.24</v>
      </c>
    </row>
    <row r="2623" spans="1:15">
      <c r="A2623" s="283">
        <v>201812</v>
      </c>
      <c r="B2623" s="172" t="s">
        <v>62</v>
      </c>
      <c r="C2623" s="172" t="s">
        <v>168</v>
      </c>
      <c r="D2623" s="172" t="s">
        <v>68</v>
      </c>
      <c r="E2623" s="172">
        <v>12292.33</v>
      </c>
      <c r="F2623" s="172">
        <v>0</v>
      </c>
      <c r="G2623" s="172">
        <v>2</v>
      </c>
      <c r="H2623" s="172">
        <v>172280</v>
      </c>
      <c r="I2623" s="284" cm="1">
        <f t="array" ref="I2623">IF(OR(N2623={"Unbilled","Accounting Adjustment","Annual Guarantee Adjustments"}),0,E2623)</f>
        <v>12292.33</v>
      </c>
      <c r="J2623" s="284" cm="1">
        <f t="array" ref="J2623">IF(OR(N2623={"Unbilled","Accounting Adjustment","Annual Guarantee Adjustments"}),0,IF($C2623="R",E2623,0))</f>
        <v>12292.33</v>
      </c>
      <c r="K2623" s="284" cm="1">
        <f t="array" ref="K2623">IF(OR(N2623={"Unbilled","Accounting Adjustment","Annual Guarantee Adjustments"}),0,IF($C2623="R",G2623,0))</f>
        <v>2</v>
      </c>
      <c r="L2623" s="284" cm="1">
        <f t="array" ref="L2623">IF(OR(N2623={"Unbilled","Accounting Adjustment","Annual Guarantee Adjustments"}),0,IF($C2623="R",H2623,0))</f>
        <v>172280</v>
      </c>
      <c r="M2623" s="96" t="str">
        <f>IF(LEFT(B2623,3)="RES","Residential",IF(LEFT(B2623,3)="COM","Commercial",IF(LEFT(B2623,3)="IND","Industrial",IF(LEFT(B2623,3)="IRR","Irrigation",IF(LEFT(B2623,3)="PUB","Lighting")))))</f>
        <v>Residential</v>
      </c>
      <c r="N2623" s="285" t="str">
        <f>IF(C2623="U","Unbilled",INDEX(Sch.!B:B,MATCH(LEFT(D2623,10),Sch.!A:A,0)))</f>
        <v>Sch.29,36</v>
      </c>
      <c r="O2623" s="96" t="str">
        <f>IF(C2623="U","Unbilled",INDEX(Sch.!C:C,MATCH(LEFT(D2623,10),Sch.!A:A,0)))</f>
        <v>Sch.29,36</v>
      </c>
    </row>
    <row r="2624" spans="1:15">
      <c r="A2624" s="283">
        <v>201812</v>
      </c>
      <c r="B2624" s="172" t="s">
        <v>62</v>
      </c>
      <c r="C2624" s="172" t="s">
        <v>168</v>
      </c>
      <c r="D2624" s="172" t="s">
        <v>69</v>
      </c>
      <c r="E2624" s="172">
        <v>2899.96</v>
      </c>
      <c r="F2624" s="172">
        <v>0</v>
      </c>
      <c r="G2624" s="172">
        <v>27</v>
      </c>
      <c r="H2624" s="172">
        <v>29612</v>
      </c>
      <c r="I2624" s="284" cm="1">
        <f t="array" ref="I2624">IF(OR(N2624={"Unbilled","Accounting Adjustment","Annual Guarantee Adjustments"}),0,E2624)</f>
        <v>2899.96</v>
      </c>
      <c r="J2624" s="284" cm="1">
        <f t="array" ref="J2624">IF(OR(N2624={"Unbilled","Accounting Adjustment","Annual Guarantee Adjustments"}),0,IF($C2624="R",E2624,0))</f>
        <v>2899.96</v>
      </c>
      <c r="K2624" s="284" cm="1">
        <f t="array" ref="K2624">IF(OR(N2624={"Unbilled","Accounting Adjustment","Annual Guarantee Adjustments"}),0,IF($C2624="R",G2624,0))</f>
        <v>27</v>
      </c>
      <c r="L2624" s="284" cm="1">
        <f t="array" ref="L2624">IF(OR(N2624={"Unbilled","Accounting Adjustment","Annual Guarantee Adjustments"}),0,IF($C2624="R",H2624,0))</f>
        <v>29612</v>
      </c>
      <c r="M2624" s="96" t="str">
        <f>IF(LEFT(B2624,3)="RES","Residential",IF(LEFT(B2624,3)="COM","Commercial",IF(LEFT(B2624,3)="IND","Industrial",IF(LEFT(B2624,3)="IRR","Irrigation",IF(LEFT(B2624,3)="PUB","Lighting")))))</f>
        <v>Residential</v>
      </c>
      <c r="N2624" s="285" t="str">
        <f>IF(C2624="U","Unbilled",INDEX(Sch.!B:B,MATCH(LEFT(D2624,10),Sch.!A:A,0)))</f>
        <v>Sch.24</v>
      </c>
      <c r="O2624" s="96" t="str">
        <f>IF(C2624="U","Unbilled",INDEX(Sch.!C:C,MATCH(LEFT(D2624,10),Sch.!A:A,0)))</f>
        <v>Sch.24</v>
      </c>
    </row>
    <row r="2625" spans="1:15">
      <c r="A2625" s="283">
        <v>201812</v>
      </c>
      <c r="B2625" s="172" t="s">
        <v>62</v>
      </c>
      <c r="C2625" s="172" t="s">
        <v>168</v>
      </c>
      <c r="D2625" s="172" t="s">
        <v>83</v>
      </c>
      <c r="E2625" s="172"/>
      <c r="F2625" s="172">
        <v>109749</v>
      </c>
      <c r="G2625" s="172">
        <v>0</v>
      </c>
      <c r="H2625" s="172"/>
      <c r="I2625" s="284" cm="1">
        <f t="array" ref="I2625">IF(OR(N2625={"Unbilled","Accounting Adjustment","Annual Guarantee Adjustments"}),0,E2625)</f>
        <v>0</v>
      </c>
      <c r="J2625" s="284" cm="1">
        <f t="array" ref="J2625">IF(OR(N2625={"Unbilled","Accounting Adjustment","Annual Guarantee Adjustments"}),0,IF($C2625="R",E2625,0))</f>
        <v>0</v>
      </c>
      <c r="K2625" s="284" cm="1">
        <f t="array" ref="K2625">IF(OR(N2625={"Unbilled","Accounting Adjustment","Annual Guarantee Adjustments"}),0,IF($C2625="R",G2625,0))</f>
        <v>0</v>
      </c>
      <c r="L2625" s="284" cm="1">
        <f t="array" ref="L2625">IF(OR(N2625={"Unbilled","Accounting Adjustment","Annual Guarantee Adjustments"}),0,IF($C2625="R",H2625,0))</f>
        <v>0</v>
      </c>
      <c r="M2625" s="96" t="str">
        <f>IF(LEFT(B2625,3)="RES","Residential",IF(LEFT(B2625,3)="COM","Commercial",IF(LEFT(B2625,3)="IND","Industrial",IF(LEFT(B2625,3)="IRR","Irrigation",IF(LEFT(B2625,3)="PUB","Lighting")))))</f>
        <v>Residential</v>
      </c>
      <c r="N2625" s="285" t="str">
        <f>IF(C2625="U","Unbilled",INDEX(Sch.!B:B,MATCH(LEFT(D2625,10),Sch.!A:A,0)))</f>
        <v>Accounting Adjustment</v>
      </c>
      <c r="O2625" s="96" t="str">
        <f>IF(C2625="U","Unbilled",INDEX(Sch.!C:C,MATCH(LEFT(D2625,10),Sch.!A:A,0)))</f>
        <v>Not Decoupled</v>
      </c>
    </row>
    <row r="2626" spans="1:15">
      <c r="A2626" s="283">
        <v>201812</v>
      </c>
      <c r="B2626" s="172" t="s">
        <v>62</v>
      </c>
      <c r="C2626" s="172" t="s">
        <v>169</v>
      </c>
      <c r="D2626" s="172" t="s">
        <v>182</v>
      </c>
      <c r="E2626" s="172">
        <v>6000</v>
      </c>
      <c r="F2626" s="172">
        <v>0</v>
      </c>
      <c r="G2626" s="172">
        <v>0</v>
      </c>
      <c r="H2626" s="172">
        <v>0</v>
      </c>
      <c r="I2626" s="284" cm="1">
        <f t="array" ref="I2626">IF(OR(N2626={"Unbilled","Accounting Adjustment","Annual Guarantee Adjustments"}),0,E2626)</f>
        <v>0</v>
      </c>
      <c r="J2626" s="284" cm="1">
        <f t="array" ref="J2626">IF(OR(N2626={"Unbilled","Accounting Adjustment","Annual Guarantee Adjustments"}),0,IF($C2626="R",E2626,0))</f>
        <v>0</v>
      </c>
      <c r="K2626" s="284" cm="1">
        <f t="array" ref="K2626">IF(OR(N2626={"Unbilled","Accounting Adjustment","Annual Guarantee Adjustments"}),0,IF($C2626="R",G2626,0))</f>
        <v>0</v>
      </c>
      <c r="L2626" s="284" cm="1">
        <f t="array" ref="L2626">IF(OR(N2626={"Unbilled","Accounting Adjustment","Annual Guarantee Adjustments"}),0,IF($C2626="R",H2626,0))</f>
        <v>0</v>
      </c>
      <c r="M2626" s="96" t="str">
        <f>IF(LEFT(B2626,3)="RES","Residential",IF(LEFT(B2626,3)="COM","Commercial",IF(LEFT(B2626,3)="IND","Industrial",IF(LEFT(B2626,3)="IRR","Irrigation",IF(LEFT(B2626,3)="PUB","Lighting")))))</f>
        <v>Residential</v>
      </c>
      <c r="N2626" s="285" t="str">
        <f>IF(C2626="U","Unbilled",INDEX(Sch.!B:B,MATCH(LEFT(D2626,10),Sch.!A:A,0)))</f>
        <v>Unbilled</v>
      </c>
      <c r="O2626" s="96" t="str">
        <f>IF(C2626="U","Unbilled",INDEX(Sch.!C:C,MATCH(LEFT(D2626,10),Sch.!A:A,0)))</f>
        <v>Unbilled</v>
      </c>
    </row>
    <row r="2627" spans="1:15">
      <c r="A2627" s="283">
        <v>201812</v>
      </c>
      <c r="B2627" s="172" t="s">
        <v>62</v>
      </c>
      <c r="C2627" s="172" t="s">
        <v>169</v>
      </c>
      <c r="D2627" s="172" t="s">
        <v>170</v>
      </c>
      <c r="E2627" s="172">
        <v>-354000</v>
      </c>
      <c r="F2627" s="172">
        <v>0</v>
      </c>
      <c r="G2627" s="172">
        <v>0</v>
      </c>
      <c r="H2627" s="172">
        <v>4034000</v>
      </c>
      <c r="I2627" s="284" cm="1">
        <f t="array" ref="I2627">IF(OR(N2627={"Unbilled","Accounting Adjustment","Annual Guarantee Adjustments"}),0,E2627)</f>
        <v>0</v>
      </c>
      <c r="J2627" s="284" cm="1">
        <f t="array" ref="J2627">IF(OR(N2627={"Unbilled","Accounting Adjustment","Annual Guarantee Adjustments"}),0,IF($C2627="R",E2627,0))</f>
        <v>0</v>
      </c>
      <c r="K2627" s="284" cm="1">
        <f t="array" ref="K2627">IF(OR(N2627={"Unbilled","Accounting Adjustment","Annual Guarantee Adjustments"}),0,IF($C2627="R",G2627,0))</f>
        <v>0</v>
      </c>
      <c r="L2627" s="284" cm="1">
        <f t="array" ref="L2627">IF(OR(N2627={"Unbilled","Accounting Adjustment","Annual Guarantee Adjustments"}),0,IF($C2627="R",H2627,0))</f>
        <v>0</v>
      </c>
      <c r="M2627" s="96" t="str">
        <f>IF(LEFT(B2627,3)="RES","Residential",IF(LEFT(B2627,3)="COM","Commercial",IF(LEFT(B2627,3)="IND","Industrial",IF(LEFT(B2627,3)="IRR","Irrigation",IF(LEFT(B2627,3)="PUB","Lighting")))))</f>
        <v>Residential</v>
      </c>
      <c r="N2627" s="285" t="str">
        <f>IF(C2627="U","Unbilled",INDEX(Sch.!B:B,MATCH(LEFT(D2627,10),Sch.!A:A,0)))</f>
        <v>Unbilled</v>
      </c>
      <c r="O2627" s="96" t="str">
        <f>IF(C2627="U","Unbilled",INDEX(Sch.!C:C,MATCH(LEFT(D2627,10),Sch.!A:A,0)))</f>
        <v>Unbilled</v>
      </c>
    </row>
    <row r="2628" spans="1:15">
      <c r="A2628" s="283">
        <v>201901</v>
      </c>
      <c r="B2628" s="172" t="s">
        <v>45</v>
      </c>
      <c r="C2628" s="172" t="s">
        <v>160</v>
      </c>
      <c r="D2628" s="172" t="s">
        <v>161</v>
      </c>
      <c r="E2628" s="172">
        <v>-20119.419999999998</v>
      </c>
      <c r="F2628" s="172">
        <v>0</v>
      </c>
      <c r="G2628" s="172">
        <v>1517</v>
      </c>
      <c r="H2628" s="172">
        <v>2468650</v>
      </c>
      <c r="I2628" s="284" cm="1">
        <f t="array" ref="I2628">IF(OR(N2628={"Unbilled","Accounting Adjustment","Annual Guarantee Adjustments"}),0,E2628)</f>
        <v>-20119.419999999998</v>
      </c>
      <c r="J2628" s="284" cm="1">
        <f t="array" ref="J2628">IF(OR(N2628={"Unbilled","Accounting Adjustment","Annual Guarantee Adjustments"}),0,IF($C2628="R",E2628,0))</f>
        <v>0</v>
      </c>
      <c r="K2628" s="284" cm="1">
        <f t="array" ref="K2628">IF(OR(N2628={"Unbilled","Accounting Adjustment","Annual Guarantee Adjustments"}),0,IF($C2628="R",G2628,0))</f>
        <v>0</v>
      </c>
      <c r="L2628" s="284" cm="1">
        <f t="array" ref="L2628">IF(OR(N2628={"Unbilled","Accounting Adjustment","Annual Guarantee Adjustments"}),0,IF($C2628="R",H2628,0))</f>
        <v>0</v>
      </c>
      <c r="M2628" s="96" t="str">
        <f>IF(LEFT(B2628,3)="RES","Residential",IF(LEFT(B2628,3)="COM","Commercial",IF(LEFT(B2628,3)="IND","Industrial",IF(LEFT(B2628,3)="IRR","Irrigation",IF(LEFT(B2628,3)="PUB","Lighting")))))</f>
        <v>Commercial</v>
      </c>
      <c r="N2628" s="285" t="str">
        <f>IF(C2628="U","Unbilled",INDEX(Sch.!B:B,MATCH(LEFT(D2628,10),Sch.!A:A,0)))</f>
        <v>Sch.24</v>
      </c>
      <c r="O2628" s="96" t="str">
        <f>IF(C2628="U","Unbilled",INDEX(Sch.!C:C,MATCH(LEFT(D2628,10),Sch.!A:A,0)))</f>
        <v>Sch.24</v>
      </c>
    </row>
    <row r="2629" spans="1:15">
      <c r="A2629" s="283">
        <v>201901</v>
      </c>
      <c r="B2629" s="172" t="s">
        <v>45</v>
      </c>
      <c r="C2629" s="172" t="s">
        <v>160</v>
      </c>
      <c r="D2629" s="172" t="s">
        <v>162</v>
      </c>
      <c r="E2629" s="172">
        <v>-0.59</v>
      </c>
      <c r="F2629" s="172">
        <v>0</v>
      </c>
      <c r="G2629" s="172">
        <v>1</v>
      </c>
      <c r="H2629" s="172">
        <v>72</v>
      </c>
      <c r="I2629" s="284" cm="1">
        <f t="array" ref="I2629">IF(OR(N2629={"Unbilled","Accounting Adjustment","Annual Guarantee Adjustments"}),0,E2629)</f>
        <v>-0.59</v>
      </c>
      <c r="J2629" s="284" cm="1">
        <f t="array" ref="J2629">IF(OR(N2629={"Unbilled","Accounting Adjustment","Annual Guarantee Adjustments"}),0,IF($C2629="R",E2629,0))</f>
        <v>0</v>
      </c>
      <c r="K2629" s="284" cm="1">
        <f t="array" ref="K2629">IF(OR(N2629={"Unbilled","Accounting Adjustment","Annual Guarantee Adjustments"}),0,IF($C2629="R",G2629,0))</f>
        <v>0</v>
      </c>
      <c r="L2629" s="284" cm="1">
        <f t="array" ref="L2629">IF(OR(N2629={"Unbilled","Accounting Adjustment","Annual Guarantee Adjustments"}),0,IF($C2629="R",H2629,0))</f>
        <v>0</v>
      </c>
      <c r="M2629" s="96" t="str">
        <f>IF(LEFT(B2629,3)="RES","Residential",IF(LEFT(B2629,3)="COM","Commercial",IF(LEFT(B2629,3)="IND","Industrial",IF(LEFT(B2629,3)="IRR","Irrigation",IF(LEFT(B2629,3)="PUB","Lighting")))))</f>
        <v>Commercial</v>
      </c>
      <c r="N2629" s="285" t="str">
        <f>IF(C2629="U","Unbilled",INDEX(Sch.!B:B,MATCH(LEFT(D2629,10),Sch.!A:A,0)))</f>
        <v>Sch.24</v>
      </c>
      <c r="O2629" s="96" t="str">
        <f>IF(C2629="U","Unbilled",INDEX(Sch.!C:C,MATCH(LEFT(D2629,10),Sch.!A:A,0)))</f>
        <v>Sch.24</v>
      </c>
    </row>
    <row r="2630" spans="1:15">
      <c r="A2630" s="283">
        <v>201901</v>
      </c>
      <c r="B2630" s="172" t="s">
        <v>45</v>
      </c>
      <c r="C2630" s="172" t="s">
        <v>160</v>
      </c>
      <c r="D2630" s="172" t="s">
        <v>163</v>
      </c>
      <c r="E2630" s="172">
        <v>-23.34</v>
      </c>
      <c r="F2630" s="172">
        <v>0</v>
      </c>
      <c r="G2630" s="172">
        <v>73</v>
      </c>
      <c r="H2630" s="172">
        <v>2862</v>
      </c>
      <c r="I2630" s="284" cm="1">
        <f t="array" ref="I2630">IF(OR(N2630={"Unbilled","Accounting Adjustment","Annual Guarantee Adjustments"}),0,E2630)</f>
        <v>-23.34</v>
      </c>
      <c r="J2630" s="284" cm="1">
        <f t="array" ref="J2630">IF(OR(N2630={"Unbilled","Accounting Adjustment","Annual Guarantee Adjustments"}),0,IF($C2630="R",E2630,0))</f>
        <v>0</v>
      </c>
      <c r="K2630" s="284" cm="1">
        <f t="array" ref="K2630">IF(OR(N2630={"Unbilled","Accounting Adjustment","Annual Guarantee Adjustments"}),0,IF($C2630="R",G2630,0))</f>
        <v>0</v>
      </c>
      <c r="L2630" s="284" cm="1">
        <f t="array" ref="L2630">IF(OR(N2630={"Unbilled","Accounting Adjustment","Annual Guarantee Adjustments"}),0,IF($C2630="R",H2630,0))</f>
        <v>0</v>
      </c>
      <c r="M2630" s="96" t="str">
        <f>IF(LEFT(B2630,3)="RES","Residential",IF(LEFT(B2630,3)="COM","Commercial",IF(LEFT(B2630,3)="IND","Industrial",IF(LEFT(B2630,3)="IRR","Irrigation",IF(LEFT(B2630,3)="PUB","Lighting")))))</f>
        <v>Commercial</v>
      </c>
      <c r="N2630" s="285" t="str">
        <f>IF(C2630="U","Unbilled",INDEX(Sch.!B:B,MATCH(LEFT(D2630,10),Sch.!A:A,0)))</f>
        <v>Sch.24</v>
      </c>
      <c r="O2630" s="96" t="str">
        <f>IF(C2630="U","Unbilled",INDEX(Sch.!C:C,MATCH(LEFT(D2630,10),Sch.!A:A,0)))</f>
        <v>Sch.24</v>
      </c>
    </row>
    <row r="2631" spans="1:15">
      <c r="A2631" s="283">
        <v>201901</v>
      </c>
      <c r="B2631" s="172" t="s">
        <v>45</v>
      </c>
      <c r="C2631" s="172" t="s">
        <v>160</v>
      </c>
      <c r="D2631" s="172" t="s">
        <v>164</v>
      </c>
      <c r="E2631" s="172">
        <v>-39110.6</v>
      </c>
      <c r="F2631" s="172">
        <v>0</v>
      </c>
      <c r="G2631" s="172">
        <v>91</v>
      </c>
      <c r="H2631" s="172">
        <v>4798843</v>
      </c>
      <c r="I2631" s="284" cm="1">
        <f t="array" ref="I2631">IF(OR(N2631={"Unbilled","Accounting Adjustment","Annual Guarantee Adjustments"}),0,E2631)</f>
        <v>-39110.6</v>
      </c>
      <c r="J2631" s="284" cm="1">
        <f t="array" ref="J2631">IF(OR(N2631={"Unbilled","Accounting Adjustment","Annual Guarantee Adjustments"}),0,IF($C2631="R",E2631,0))</f>
        <v>0</v>
      </c>
      <c r="K2631" s="284" cm="1">
        <f t="array" ref="K2631">IF(OR(N2631={"Unbilled","Accounting Adjustment","Annual Guarantee Adjustments"}),0,IF($C2631="R",G2631,0))</f>
        <v>0</v>
      </c>
      <c r="L2631" s="284" cm="1">
        <f t="array" ref="L2631">IF(OR(N2631={"Unbilled","Accounting Adjustment","Annual Guarantee Adjustments"}),0,IF($C2631="R",H2631,0))</f>
        <v>0</v>
      </c>
      <c r="M2631" s="96" t="str">
        <f>IF(LEFT(B2631,3)="RES","Residential",IF(LEFT(B2631,3)="COM","Commercial",IF(LEFT(B2631,3)="IND","Industrial",IF(LEFT(B2631,3)="IRR","Irrigation",IF(LEFT(B2631,3)="PUB","Lighting")))))</f>
        <v>Commercial</v>
      </c>
      <c r="N2631" s="285" t="str">
        <f>IF(C2631="U","Unbilled",INDEX(Sch.!B:B,MATCH(LEFT(D2631,10),Sch.!A:A,0)))</f>
        <v>Sch.29,36</v>
      </c>
      <c r="O2631" s="96" t="str">
        <f>IF(C2631="U","Unbilled",INDEX(Sch.!C:C,MATCH(LEFT(D2631,10),Sch.!A:A,0)))</f>
        <v>Sch.29,36</v>
      </c>
    </row>
    <row r="2632" spans="1:15">
      <c r="A2632" s="283">
        <v>201901</v>
      </c>
      <c r="B2632" s="172" t="s">
        <v>45</v>
      </c>
      <c r="C2632" s="172" t="s">
        <v>160</v>
      </c>
      <c r="D2632" s="172" t="s">
        <v>165</v>
      </c>
      <c r="E2632" s="172">
        <v>-53.1</v>
      </c>
      <c r="F2632" s="172">
        <v>0</v>
      </c>
      <c r="G2632" s="172">
        <v>20</v>
      </c>
      <c r="H2632" s="172">
        <v>6517</v>
      </c>
      <c r="I2632" s="284" cm="1">
        <f t="array" ref="I2632">IF(OR(N2632={"Unbilled","Accounting Adjustment","Annual Guarantee Adjustments"}),0,E2632)</f>
        <v>-53.1</v>
      </c>
      <c r="J2632" s="284" cm="1">
        <f t="array" ref="J2632">IF(OR(N2632={"Unbilled","Accounting Adjustment","Annual Guarantee Adjustments"}),0,IF($C2632="R",E2632,0))</f>
        <v>0</v>
      </c>
      <c r="K2632" s="284" cm="1">
        <f t="array" ref="K2632">IF(OR(N2632={"Unbilled","Accounting Adjustment","Annual Guarantee Adjustments"}),0,IF($C2632="R",G2632,0))</f>
        <v>0</v>
      </c>
      <c r="L2632" s="284" cm="1">
        <f t="array" ref="L2632">IF(OR(N2632={"Unbilled","Accounting Adjustment","Annual Guarantee Adjustments"}),0,IF($C2632="R",H2632,0))</f>
        <v>0</v>
      </c>
      <c r="M2632" s="96" t="str">
        <f>IF(LEFT(B2632,3)="RES","Residential",IF(LEFT(B2632,3)="COM","Commercial",IF(LEFT(B2632,3)="IND","Industrial",IF(LEFT(B2632,3)="IRR","Irrigation",IF(LEFT(B2632,3)="PUB","Lighting")))))</f>
        <v>Commercial</v>
      </c>
      <c r="N2632" s="285" t="str">
        <f>IF(C2632="U","Unbilled",INDEX(Sch.!B:B,MATCH(LEFT(D2632,10),Sch.!A:A,0)))</f>
        <v>Sch.24</v>
      </c>
      <c r="O2632" s="96" t="str">
        <f>IF(C2632="U","Unbilled",INDEX(Sch.!C:C,MATCH(LEFT(D2632,10),Sch.!A:A,0)))</f>
        <v>Sch.24</v>
      </c>
    </row>
    <row r="2633" spans="1:15">
      <c r="A2633" s="283">
        <v>201901</v>
      </c>
      <c r="B2633" s="172" t="s">
        <v>45</v>
      </c>
      <c r="C2633" s="172" t="s">
        <v>160</v>
      </c>
      <c r="D2633" s="172" t="s">
        <v>166</v>
      </c>
      <c r="E2633" s="172">
        <v>-348.61</v>
      </c>
      <c r="F2633" s="172"/>
      <c r="G2633" s="172"/>
      <c r="H2633" s="172">
        <v>42763</v>
      </c>
      <c r="I2633" s="284" cm="1">
        <f t="array" ref="I2633">IF(OR(N2633={"Unbilled","Accounting Adjustment","Annual Guarantee Adjustments"}),0,E2633)</f>
        <v>-348.61</v>
      </c>
      <c r="J2633" s="284" cm="1">
        <f t="array" ref="J2633">IF(OR(N2633={"Unbilled","Accounting Adjustment","Annual Guarantee Adjustments"}),0,IF($C2633="R",E2633,0))</f>
        <v>0</v>
      </c>
      <c r="K2633" s="284" cm="1">
        <f t="array" ref="K2633">IF(OR(N2633={"Unbilled","Accounting Adjustment","Annual Guarantee Adjustments"}),0,IF($C2633="R",G2633,0))</f>
        <v>0</v>
      </c>
      <c r="L2633" s="284" cm="1">
        <f t="array" ref="L2633">IF(OR(N2633={"Unbilled","Accounting Adjustment","Annual Guarantee Adjustments"}),0,IF($C2633="R",H2633,0))</f>
        <v>0</v>
      </c>
      <c r="M2633" s="96" t="str">
        <f>IF(LEFT(B2633,3)="RES","Residential",IF(LEFT(B2633,3)="COM","Commercial",IF(LEFT(B2633,3)="IND","Industrial",IF(LEFT(B2633,3)="IRR","Irrigation",IF(LEFT(B2633,3)="PUB","Lighting")))))</f>
        <v>Commercial</v>
      </c>
      <c r="N2633" s="285" t="str">
        <f>IF(C2633="U","Unbilled",INDEX(Sch.!B:B,MATCH(LEFT(D2633,10),Sch.!A:A,0)))</f>
        <v>Sch.15</v>
      </c>
      <c r="O2633" s="96" t="str">
        <f>IF(C2633="U","Unbilled",INDEX(Sch.!C:C,MATCH(LEFT(D2633,10),Sch.!A:A,0)))</f>
        <v>Not Decoupled</v>
      </c>
    </row>
    <row r="2634" spans="1:15">
      <c r="A2634" s="283">
        <v>201901</v>
      </c>
      <c r="B2634" s="172" t="s">
        <v>45</v>
      </c>
      <c r="C2634" s="172" t="s">
        <v>160</v>
      </c>
      <c r="D2634" s="172" t="s">
        <v>167</v>
      </c>
      <c r="E2634" s="172"/>
      <c r="F2634" s="172">
        <v>1630</v>
      </c>
      <c r="G2634" s="172">
        <v>0</v>
      </c>
      <c r="H2634" s="172"/>
      <c r="I2634" s="284" cm="1">
        <f t="array" ref="I2634">IF(OR(N2634={"Unbilled","Accounting Adjustment","Annual Guarantee Adjustments"}),0,E2634)</f>
        <v>0</v>
      </c>
      <c r="J2634" s="284" cm="1">
        <f t="array" ref="J2634">IF(OR(N2634={"Unbilled","Accounting Adjustment","Annual Guarantee Adjustments"}),0,IF($C2634="R",E2634,0))</f>
        <v>0</v>
      </c>
      <c r="K2634" s="284" cm="1">
        <f t="array" ref="K2634">IF(OR(N2634={"Unbilled","Accounting Adjustment","Annual Guarantee Adjustments"}),0,IF($C2634="R",G2634,0))</f>
        <v>0</v>
      </c>
      <c r="L2634" s="284" cm="1">
        <f t="array" ref="L2634">IF(OR(N2634={"Unbilled","Accounting Adjustment","Annual Guarantee Adjustments"}),0,IF($C2634="R",H2634,0))</f>
        <v>0</v>
      </c>
      <c r="M2634" s="96" t="str">
        <f>IF(LEFT(B2634,3)="RES","Residential",IF(LEFT(B2634,3)="COM","Commercial",IF(LEFT(B2634,3)="IND","Industrial",IF(LEFT(B2634,3)="IRR","Irrigation",IF(LEFT(B2634,3)="PUB","Lighting")))))</f>
        <v>Commercial</v>
      </c>
      <c r="N2634" s="285" t="str">
        <f>IF(C2634="U","Unbilled",INDEX(Sch.!B:B,MATCH(LEFT(D2634,10),Sch.!A:A,0)))</f>
        <v>Accounting Adjustment</v>
      </c>
      <c r="O2634" s="96" t="str">
        <f>IF(C2634="U","Unbilled",INDEX(Sch.!C:C,MATCH(LEFT(D2634,10),Sch.!A:A,0)))</f>
        <v>Not Decoupled</v>
      </c>
    </row>
    <row r="2635" spans="1:15">
      <c r="A2635" s="283">
        <v>201901</v>
      </c>
      <c r="B2635" s="172" t="s">
        <v>45</v>
      </c>
      <c r="C2635" s="172" t="s">
        <v>168</v>
      </c>
      <c r="D2635" s="172" t="s">
        <v>30</v>
      </c>
      <c r="E2635" s="172">
        <v>232468.05</v>
      </c>
      <c r="F2635" s="172">
        <v>0</v>
      </c>
      <c r="G2635" s="172">
        <v>1517</v>
      </c>
      <c r="H2635" s="172">
        <v>2468650</v>
      </c>
      <c r="I2635" s="284" cm="1">
        <f t="array" ref="I2635">IF(OR(N2635={"Unbilled","Accounting Adjustment","Annual Guarantee Adjustments"}),0,E2635)</f>
        <v>232468.05</v>
      </c>
      <c r="J2635" s="284" cm="1">
        <f t="array" ref="J2635">IF(OR(N2635={"Unbilled","Accounting Adjustment","Annual Guarantee Adjustments"}),0,IF($C2635="R",E2635,0))</f>
        <v>232468.05</v>
      </c>
      <c r="K2635" s="284" cm="1">
        <f t="array" ref="K2635">IF(OR(N2635={"Unbilled","Accounting Adjustment","Annual Guarantee Adjustments"}),0,IF($C2635="R",G2635,0))</f>
        <v>1517</v>
      </c>
      <c r="L2635" s="284" cm="1">
        <f t="array" ref="L2635">IF(OR(N2635={"Unbilled","Accounting Adjustment","Annual Guarantee Adjustments"}),0,IF($C2635="R",H2635,0))</f>
        <v>2468650</v>
      </c>
      <c r="M2635" s="96" t="str">
        <f>IF(LEFT(B2635,3)="RES","Residential",IF(LEFT(B2635,3)="COM","Commercial",IF(LEFT(B2635,3)="IND","Industrial",IF(LEFT(B2635,3)="IRR","Irrigation",IF(LEFT(B2635,3)="PUB","Lighting")))))</f>
        <v>Commercial</v>
      </c>
      <c r="N2635" s="285" t="str">
        <f>IF(C2635="U","Unbilled",INDEX(Sch.!B:B,MATCH(LEFT(D2635,10),Sch.!A:A,0)))</f>
        <v>Sch.24</v>
      </c>
      <c r="O2635" s="96" t="str">
        <f>IF(C2635="U","Unbilled",INDEX(Sch.!C:C,MATCH(LEFT(D2635,10),Sch.!A:A,0)))</f>
        <v>Sch.24</v>
      </c>
    </row>
    <row r="2636" spans="1:15">
      <c r="A2636" s="283">
        <v>201901</v>
      </c>
      <c r="B2636" s="172" t="s">
        <v>45</v>
      </c>
      <c r="C2636" s="172" t="s">
        <v>168</v>
      </c>
      <c r="D2636" s="172" t="s">
        <v>31</v>
      </c>
      <c r="E2636" s="172">
        <v>1626.16</v>
      </c>
      <c r="F2636" s="172">
        <v>0</v>
      </c>
      <c r="G2636" s="172">
        <v>6</v>
      </c>
      <c r="H2636" s="172">
        <v>12857</v>
      </c>
      <c r="I2636" s="284" cm="1">
        <f t="array" ref="I2636">IF(OR(N2636={"Unbilled","Accounting Adjustment","Annual Guarantee Adjustments"}),0,E2636)</f>
        <v>1626.16</v>
      </c>
      <c r="J2636" s="284" cm="1">
        <f t="array" ref="J2636">IF(OR(N2636={"Unbilled","Accounting Adjustment","Annual Guarantee Adjustments"}),0,IF($C2636="R",E2636,0))</f>
        <v>1626.16</v>
      </c>
      <c r="K2636" s="284" cm="1">
        <f t="array" ref="K2636">IF(OR(N2636={"Unbilled","Accounting Adjustment","Annual Guarantee Adjustments"}),0,IF($C2636="R",G2636,0))</f>
        <v>6</v>
      </c>
      <c r="L2636" s="284" cm="1">
        <f t="array" ref="L2636">IF(OR(N2636={"Unbilled","Accounting Adjustment","Annual Guarantee Adjustments"}),0,IF($C2636="R",H2636,0))</f>
        <v>12857</v>
      </c>
      <c r="M2636" s="96" t="str">
        <f>IF(LEFT(B2636,3)="RES","Residential",IF(LEFT(B2636,3)="COM","Commercial",IF(LEFT(B2636,3)="IND","Industrial",IF(LEFT(B2636,3)="IRR","Irrigation",IF(LEFT(B2636,3)="PUB","Lighting")))))</f>
        <v>Commercial</v>
      </c>
      <c r="N2636" s="285" t="str">
        <f>IF(C2636="U","Unbilled",INDEX(Sch.!B:B,MATCH(LEFT(D2636,10),Sch.!A:A,0)))</f>
        <v>Sch.24</v>
      </c>
      <c r="O2636" s="96" t="str">
        <f>IF(C2636="U","Unbilled",INDEX(Sch.!C:C,MATCH(LEFT(D2636,10),Sch.!A:A,0)))</f>
        <v>Sch.24</v>
      </c>
    </row>
    <row r="2637" spans="1:15">
      <c r="A2637" s="283">
        <v>201901</v>
      </c>
      <c r="B2637" s="172" t="s">
        <v>45</v>
      </c>
      <c r="C2637" s="172" t="s">
        <v>168</v>
      </c>
      <c r="D2637" s="172" t="s">
        <v>32</v>
      </c>
      <c r="E2637" s="172">
        <v>568.16999999999996</v>
      </c>
      <c r="F2637" s="172">
        <v>0</v>
      </c>
      <c r="G2637" s="172">
        <v>73</v>
      </c>
      <c r="H2637" s="172">
        <v>2862</v>
      </c>
      <c r="I2637" s="284" cm="1">
        <f t="array" ref="I2637">IF(OR(N2637={"Unbilled","Accounting Adjustment","Annual Guarantee Adjustments"}),0,E2637)</f>
        <v>568.16999999999996</v>
      </c>
      <c r="J2637" s="284" cm="1">
        <f t="array" ref="J2637">IF(OR(N2637={"Unbilled","Accounting Adjustment","Annual Guarantee Adjustments"}),0,IF($C2637="R",E2637,0))</f>
        <v>568.16999999999996</v>
      </c>
      <c r="K2637" s="284" cm="1">
        <f t="array" ref="K2637">IF(OR(N2637={"Unbilled","Accounting Adjustment","Annual Guarantee Adjustments"}),0,IF($C2637="R",G2637,0))</f>
        <v>73</v>
      </c>
      <c r="L2637" s="284" cm="1">
        <f t="array" ref="L2637">IF(OR(N2637={"Unbilled","Accounting Adjustment","Annual Guarantee Adjustments"}),0,IF($C2637="R",H2637,0))</f>
        <v>2862</v>
      </c>
      <c r="M2637" s="96" t="str">
        <f>IF(LEFT(B2637,3)="RES","Residential",IF(LEFT(B2637,3)="COM","Commercial",IF(LEFT(B2637,3)="IND","Industrial",IF(LEFT(B2637,3)="IRR","Irrigation",IF(LEFT(B2637,3)="PUB","Lighting")))))</f>
        <v>Commercial</v>
      </c>
      <c r="N2637" s="285" t="str">
        <f>IF(C2637="U","Unbilled",INDEX(Sch.!B:B,MATCH(LEFT(D2637,10),Sch.!A:A,0)))</f>
        <v>Sch.24</v>
      </c>
      <c r="O2637" s="96" t="str">
        <f>IF(C2637="U","Unbilled",INDEX(Sch.!C:C,MATCH(LEFT(D2637,10),Sch.!A:A,0)))</f>
        <v>Sch.24</v>
      </c>
    </row>
    <row r="2638" spans="1:15">
      <c r="A2638" s="283">
        <v>201901</v>
      </c>
      <c r="B2638" s="172" t="s">
        <v>45</v>
      </c>
      <c r="C2638" s="172" t="s">
        <v>168</v>
      </c>
      <c r="D2638" s="172" t="s">
        <v>46</v>
      </c>
      <c r="E2638" s="172">
        <v>3826221.89</v>
      </c>
      <c r="F2638" s="172">
        <v>0</v>
      </c>
      <c r="G2638" s="172">
        <v>14326</v>
      </c>
      <c r="H2638" s="172">
        <v>42810614</v>
      </c>
      <c r="I2638" s="284" cm="1">
        <f t="array" ref="I2638">IF(OR(N2638={"Unbilled","Accounting Adjustment","Annual Guarantee Adjustments"}),0,E2638)</f>
        <v>3826221.89</v>
      </c>
      <c r="J2638" s="284" cm="1">
        <f t="array" ref="J2638">IF(OR(N2638={"Unbilled","Accounting Adjustment","Annual Guarantee Adjustments"}),0,IF($C2638="R",E2638,0))</f>
        <v>3826221.89</v>
      </c>
      <c r="K2638" s="284" cm="1">
        <f t="array" ref="K2638">IF(OR(N2638={"Unbilled","Accounting Adjustment","Annual Guarantee Adjustments"}),0,IF($C2638="R",G2638,0))</f>
        <v>14326</v>
      </c>
      <c r="L2638" s="284" cm="1">
        <f t="array" ref="L2638">IF(OR(N2638={"Unbilled","Accounting Adjustment","Annual Guarantee Adjustments"}),0,IF($C2638="R",H2638,0))</f>
        <v>42810614</v>
      </c>
      <c r="M2638" s="96" t="str">
        <f>IF(LEFT(B2638,3)="RES","Residential",IF(LEFT(B2638,3)="COM","Commercial",IF(LEFT(B2638,3)="IND","Industrial",IF(LEFT(B2638,3)="IRR","Irrigation",IF(LEFT(B2638,3)="PUB","Lighting")))))</f>
        <v>Commercial</v>
      </c>
      <c r="N2638" s="285" t="str">
        <f>IF(C2638="U","Unbilled",INDEX(Sch.!B:B,MATCH(LEFT(D2638,10),Sch.!A:A,0)))</f>
        <v>Sch.24</v>
      </c>
      <c r="O2638" s="96" t="str">
        <f>IF(C2638="U","Unbilled",INDEX(Sch.!C:C,MATCH(LEFT(D2638,10),Sch.!A:A,0)))</f>
        <v>Sch.24</v>
      </c>
    </row>
    <row r="2639" spans="1:15">
      <c r="A2639" s="283">
        <v>201901</v>
      </c>
      <c r="B2639" s="172" t="s">
        <v>45</v>
      </c>
      <c r="C2639" s="172" t="s">
        <v>168</v>
      </c>
      <c r="D2639" s="172" t="s">
        <v>47</v>
      </c>
      <c r="E2639" s="172">
        <v>12362.57</v>
      </c>
      <c r="F2639" s="172">
        <v>0</v>
      </c>
      <c r="G2639" s="172">
        <v>104</v>
      </c>
      <c r="H2639" s="172">
        <v>89196</v>
      </c>
      <c r="I2639" s="284" cm="1">
        <f t="array" ref="I2639">IF(OR(N2639={"Unbilled","Accounting Adjustment","Annual Guarantee Adjustments"}),0,E2639)</f>
        <v>12362.57</v>
      </c>
      <c r="J2639" s="284" cm="1">
        <f t="array" ref="J2639">IF(OR(N2639={"Unbilled","Accounting Adjustment","Annual Guarantee Adjustments"}),0,IF($C2639="R",E2639,0))</f>
        <v>12362.57</v>
      </c>
      <c r="K2639" s="284" cm="1">
        <f t="array" ref="K2639">IF(OR(N2639={"Unbilled","Accounting Adjustment","Annual Guarantee Adjustments"}),0,IF($C2639="R",G2639,0))</f>
        <v>104</v>
      </c>
      <c r="L2639" s="284" cm="1">
        <f t="array" ref="L2639">IF(OR(N2639={"Unbilled","Accounting Adjustment","Annual Guarantee Adjustments"}),0,IF($C2639="R",H2639,0))</f>
        <v>89196</v>
      </c>
      <c r="M2639" s="96" t="str">
        <f>IF(LEFT(B2639,3)="RES","Residential",IF(LEFT(B2639,3)="COM","Commercial",IF(LEFT(B2639,3)="IND","Industrial",IF(LEFT(B2639,3)="IRR","Irrigation",IF(LEFT(B2639,3)="PUB","Lighting")))))</f>
        <v>Commercial</v>
      </c>
      <c r="N2639" s="285" t="str">
        <f>IF(C2639="U","Unbilled",INDEX(Sch.!B:B,MATCH(LEFT(D2639,10),Sch.!A:A,0)))</f>
        <v>Sch.24</v>
      </c>
      <c r="O2639" s="96" t="str">
        <f>IF(C2639="U","Unbilled",INDEX(Sch.!C:C,MATCH(LEFT(D2639,10),Sch.!A:A,0)))</f>
        <v>Sch.24</v>
      </c>
    </row>
    <row r="2640" spans="1:15">
      <c r="A2640" s="283">
        <v>201901</v>
      </c>
      <c r="B2640" s="172" t="s">
        <v>45</v>
      </c>
      <c r="C2640" s="172" t="s">
        <v>168</v>
      </c>
      <c r="D2640" s="172" t="s">
        <v>33</v>
      </c>
      <c r="E2640" s="172">
        <v>366213.3</v>
      </c>
      <c r="F2640" s="172">
        <v>0</v>
      </c>
      <c r="G2640" s="172">
        <v>91</v>
      </c>
      <c r="H2640" s="172">
        <v>4798843</v>
      </c>
      <c r="I2640" s="284" cm="1">
        <f t="array" ref="I2640">IF(OR(N2640={"Unbilled","Accounting Adjustment","Annual Guarantee Adjustments"}),0,E2640)</f>
        <v>366213.3</v>
      </c>
      <c r="J2640" s="284" cm="1">
        <f t="array" ref="J2640">IF(OR(N2640={"Unbilled","Accounting Adjustment","Annual Guarantee Adjustments"}),0,IF($C2640="R",E2640,0))</f>
        <v>366213.3</v>
      </c>
      <c r="K2640" s="284" cm="1">
        <f t="array" ref="K2640">IF(OR(N2640={"Unbilled","Accounting Adjustment","Annual Guarantee Adjustments"}),0,IF($C2640="R",G2640,0))</f>
        <v>91</v>
      </c>
      <c r="L2640" s="284" cm="1">
        <f t="array" ref="L2640">IF(OR(N2640={"Unbilled","Accounting Adjustment","Annual Guarantee Adjustments"}),0,IF($C2640="R",H2640,0))</f>
        <v>4798843</v>
      </c>
      <c r="M2640" s="96" t="str">
        <f>IF(LEFT(B2640,3)="RES","Residential",IF(LEFT(B2640,3)="COM","Commercial",IF(LEFT(B2640,3)="IND","Industrial",IF(LEFT(B2640,3)="IRR","Irrigation",IF(LEFT(B2640,3)="PUB","Lighting")))))</f>
        <v>Commercial</v>
      </c>
      <c r="N2640" s="285" t="str">
        <f>IF(C2640="U","Unbilled",INDEX(Sch.!B:B,MATCH(LEFT(D2640,10),Sch.!A:A,0)))</f>
        <v>Sch.29,36</v>
      </c>
      <c r="O2640" s="96" t="str">
        <f>IF(C2640="U","Unbilled",INDEX(Sch.!C:C,MATCH(LEFT(D2640,10),Sch.!A:A,0)))</f>
        <v>Sch.29,36</v>
      </c>
    </row>
    <row r="2641" spans="1:15">
      <c r="A2641" s="283">
        <v>201901</v>
      </c>
      <c r="B2641" s="172" t="s">
        <v>45</v>
      </c>
      <c r="C2641" s="172" t="s">
        <v>168</v>
      </c>
      <c r="D2641" s="172" t="s">
        <v>48</v>
      </c>
      <c r="E2641" s="172">
        <v>4887430.79</v>
      </c>
      <c r="F2641" s="172">
        <v>0</v>
      </c>
      <c r="G2641" s="172">
        <v>867</v>
      </c>
      <c r="H2641" s="172">
        <v>64668440</v>
      </c>
      <c r="I2641" s="284" cm="1">
        <f t="array" ref="I2641">IF(OR(N2641={"Unbilled","Accounting Adjustment","Annual Guarantee Adjustments"}),0,E2641)</f>
        <v>4887430.79</v>
      </c>
      <c r="J2641" s="284" cm="1">
        <f t="array" ref="J2641">IF(OR(N2641={"Unbilled","Accounting Adjustment","Annual Guarantee Adjustments"}),0,IF($C2641="R",E2641,0))</f>
        <v>4887430.79</v>
      </c>
      <c r="K2641" s="284" cm="1">
        <f t="array" ref="K2641">IF(OR(N2641={"Unbilled","Accounting Adjustment","Annual Guarantee Adjustments"}),0,IF($C2641="R",G2641,0))</f>
        <v>867</v>
      </c>
      <c r="L2641" s="284" cm="1">
        <f t="array" ref="L2641">IF(OR(N2641={"Unbilled","Accounting Adjustment","Annual Guarantee Adjustments"}),0,IF($C2641="R",H2641,0))</f>
        <v>64668440</v>
      </c>
      <c r="M2641" s="96" t="str">
        <f>IF(LEFT(B2641,3)="RES","Residential",IF(LEFT(B2641,3)="COM","Commercial",IF(LEFT(B2641,3)="IND","Industrial",IF(LEFT(B2641,3)="IRR","Irrigation",IF(LEFT(B2641,3)="PUB","Lighting")))))</f>
        <v>Commercial</v>
      </c>
      <c r="N2641" s="285" t="str">
        <f>IF(C2641="U","Unbilled",INDEX(Sch.!B:B,MATCH(LEFT(D2641,10),Sch.!A:A,0)))</f>
        <v>Sch.29,36</v>
      </c>
      <c r="O2641" s="96" t="str">
        <f>IF(C2641="U","Unbilled",INDEX(Sch.!C:C,MATCH(LEFT(D2641,10),Sch.!A:A,0)))</f>
        <v>Sch.29,36</v>
      </c>
    </row>
    <row r="2642" spans="1:15">
      <c r="A2642" s="283">
        <v>201901</v>
      </c>
      <c r="B2642" s="172" t="s">
        <v>45</v>
      </c>
      <c r="C2642" s="172" t="s">
        <v>168</v>
      </c>
      <c r="D2642" s="172" t="s">
        <v>49</v>
      </c>
      <c r="E2642" s="172">
        <v>1003694.2</v>
      </c>
      <c r="F2642" s="172">
        <v>0</v>
      </c>
      <c r="G2642" s="172">
        <v>34</v>
      </c>
      <c r="H2642" s="172">
        <v>14190240</v>
      </c>
      <c r="I2642" s="284" cm="1">
        <f t="array" ref="I2642">IF(OR(N2642={"Unbilled","Accounting Adjustment","Annual Guarantee Adjustments"}),0,E2642)</f>
        <v>1003694.2</v>
      </c>
      <c r="J2642" s="284" cm="1">
        <f t="array" ref="J2642">IF(OR(N2642={"Unbilled","Accounting Adjustment","Annual Guarantee Adjustments"}),0,IF($C2642="R",E2642,0))</f>
        <v>1003694.2</v>
      </c>
      <c r="K2642" s="284" cm="1">
        <f t="array" ref="K2642">IF(OR(N2642={"Unbilled","Accounting Adjustment","Annual Guarantee Adjustments"}),0,IF($C2642="R",G2642,0))</f>
        <v>34</v>
      </c>
      <c r="L2642" s="284" cm="1">
        <f t="array" ref="L2642">IF(OR(N2642={"Unbilled","Accounting Adjustment","Annual Guarantee Adjustments"}),0,IF($C2642="R",H2642,0))</f>
        <v>14190240</v>
      </c>
      <c r="M2642" s="96" t="str">
        <f>IF(LEFT(B2642,3)="RES","Residential",IF(LEFT(B2642,3)="COM","Commercial",IF(LEFT(B2642,3)="IND","Industrial",IF(LEFT(B2642,3)="IRR","Irrigation",IF(LEFT(B2642,3)="PUB","Lighting")))))</f>
        <v>Commercial</v>
      </c>
      <c r="N2642" s="285" t="str">
        <f>IF(C2642="U","Unbilled",INDEX(Sch.!B:B,MATCH(LEFT(D2642,10),Sch.!A:A,0)))</f>
        <v>Sch.48T</v>
      </c>
      <c r="O2642" s="96" t="str">
        <f>IF(C2642="U","Unbilled",INDEX(Sch.!C:C,MATCH(LEFT(D2642,10),Sch.!A:A,0)))</f>
        <v>Not Decoupled</v>
      </c>
    </row>
    <row r="2643" spans="1:15">
      <c r="A2643" s="283">
        <v>201901</v>
      </c>
      <c r="B2643" s="172" t="s">
        <v>45</v>
      </c>
      <c r="C2643" s="172" t="s">
        <v>168</v>
      </c>
      <c r="D2643" s="172" t="s">
        <v>73</v>
      </c>
      <c r="E2643" s="172">
        <v>4484.66</v>
      </c>
      <c r="F2643" s="172"/>
      <c r="G2643" s="172"/>
      <c r="H2643" s="172">
        <v>0</v>
      </c>
      <c r="I2643" s="284" cm="1">
        <f t="array" ref="I2643">IF(OR(N2643={"Unbilled","Accounting Adjustment","Annual Guarantee Adjustments"}),0,E2643)</f>
        <v>0</v>
      </c>
      <c r="J2643" s="284" cm="1">
        <f t="array" ref="J2643">IF(OR(N2643={"Unbilled","Accounting Adjustment","Annual Guarantee Adjustments"}),0,IF($C2643="R",E2643,0))</f>
        <v>0</v>
      </c>
      <c r="K2643" s="284" cm="1">
        <f t="array" ref="K2643">IF(OR(N2643={"Unbilled","Accounting Adjustment","Annual Guarantee Adjustments"}),0,IF($C2643="R",G2643,0))</f>
        <v>0</v>
      </c>
      <c r="L2643" s="284" cm="1">
        <f t="array" ref="L2643">IF(OR(N2643={"Unbilled","Accounting Adjustment","Annual Guarantee Adjustments"}),0,IF($C2643="R",H2643,0))</f>
        <v>0</v>
      </c>
      <c r="M2643" s="96" t="str">
        <f>IF(LEFT(B2643,3)="RES","Residential",IF(LEFT(B2643,3)="COM","Commercial",IF(LEFT(B2643,3)="IND","Industrial",IF(LEFT(B2643,3)="IRR","Irrigation",IF(LEFT(B2643,3)="PUB","Lighting")))))</f>
        <v>Commercial</v>
      </c>
      <c r="N2643" s="285" t="str">
        <f>IF(C2643="U","Unbilled",INDEX(Sch.!B:B,MATCH(LEFT(D2643,10),Sch.!A:A,0)))</f>
        <v>Annual Guarantee Adjustments</v>
      </c>
      <c r="O2643" s="96" t="str">
        <f>IF(C2643="U","Unbilled",INDEX(Sch.!C:C,MATCH(LEFT(D2643,10),Sch.!A:A,0)))</f>
        <v>Not Decoupled</v>
      </c>
    </row>
    <row r="2644" spans="1:15">
      <c r="A2644" s="283">
        <v>201901</v>
      </c>
      <c r="B2644" s="172" t="s">
        <v>45</v>
      </c>
      <c r="C2644" s="172" t="s">
        <v>168</v>
      </c>
      <c r="D2644" s="172" t="s">
        <v>75</v>
      </c>
      <c r="E2644" s="172">
        <v>143.30000000000001</v>
      </c>
      <c r="F2644" s="172"/>
      <c r="G2644" s="172"/>
      <c r="H2644" s="172">
        <v>0</v>
      </c>
      <c r="I2644" s="284" cm="1">
        <f t="array" ref="I2644">IF(OR(N2644={"Unbilled","Accounting Adjustment","Annual Guarantee Adjustments"}),0,E2644)</f>
        <v>0</v>
      </c>
      <c r="J2644" s="284" cm="1">
        <f t="array" ref="J2644">IF(OR(N2644={"Unbilled","Accounting Adjustment","Annual Guarantee Adjustments"}),0,IF($C2644="R",E2644,0))</f>
        <v>0</v>
      </c>
      <c r="K2644" s="284" cm="1">
        <f t="array" ref="K2644">IF(OR(N2644={"Unbilled","Accounting Adjustment","Annual Guarantee Adjustments"}),0,IF($C2644="R",G2644,0))</f>
        <v>0</v>
      </c>
      <c r="L2644" s="284" cm="1">
        <f t="array" ref="L2644">IF(OR(N2644={"Unbilled","Accounting Adjustment","Annual Guarantee Adjustments"}),0,IF($C2644="R",H2644,0))</f>
        <v>0</v>
      </c>
      <c r="M2644" s="96" t="str">
        <f>IF(LEFT(B2644,3)="RES","Residential",IF(LEFT(B2644,3)="COM","Commercial",IF(LEFT(B2644,3)="IND","Industrial",IF(LEFT(B2644,3)="IRR","Irrigation",IF(LEFT(B2644,3)="PUB","Lighting")))))</f>
        <v>Commercial</v>
      </c>
      <c r="N2644" s="285" t="str">
        <f>IF(C2644="U","Unbilled",INDEX(Sch.!B:B,MATCH(LEFT(D2644,10),Sch.!A:A,0)))</f>
        <v>Annual Guarantee Adjustments</v>
      </c>
      <c r="O2644" s="96" t="str">
        <f>IF(C2644="U","Unbilled",INDEX(Sch.!C:C,MATCH(LEFT(D2644,10),Sch.!A:A,0)))</f>
        <v>Not Decoupled</v>
      </c>
    </row>
    <row r="2645" spans="1:15">
      <c r="A2645" s="283">
        <v>201901</v>
      </c>
      <c r="B2645" s="172" t="s">
        <v>45</v>
      </c>
      <c r="C2645" s="172" t="s">
        <v>168</v>
      </c>
      <c r="D2645" s="172" t="s">
        <v>76</v>
      </c>
      <c r="E2645" s="172">
        <v>23144.86</v>
      </c>
      <c r="F2645" s="172"/>
      <c r="G2645" s="172"/>
      <c r="H2645" s="172">
        <v>0</v>
      </c>
      <c r="I2645" s="284" cm="1">
        <f t="array" ref="I2645">IF(OR(N2645={"Unbilled","Accounting Adjustment","Annual Guarantee Adjustments"}),0,E2645)</f>
        <v>0</v>
      </c>
      <c r="J2645" s="284" cm="1">
        <f t="array" ref="J2645">IF(OR(N2645={"Unbilled","Accounting Adjustment","Annual Guarantee Adjustments"}),0,IF($C2645="R",E2645,0))</f>
        <v>0</v>
      </c>
      <c r="K2645" s="284" cm="1">
        <f t="array" ref="K2645">IF(OR(N2645={"Unbilled","Accounting Adjustment","Annual Guarantee Adjustments"}),0,IF($C2645="R",G2645,0))</f>
        <v>0</v>
      </c>
      <c r="L2645" s="284" cm="1">
        <f t="array" ref="L2645">IF(OR(N2645={"Unbilled","Accounting Adjustment","Annual Guarantee Adjustments"}),0,IF($C2645="R",H2645,0))</f>
        <v>0</v>
      </c>
      <c r="M2645" s="96" t="str">
        <f>IF(LEFT(B2645,3)="RES","Residential",IF(LEFT(B2645,3)="COM","Commercial",IF(LEFT(B2645,3)="IND","Industrial",IF(LEFT(B2645,3)="IRR","Irrigation",IF(LEFT(B2645,3)="PUB","Lighting")))))</f>
        <v>Commercial</v>
      </c>
      <c r="N2645" s="285" t="str">
        <f>IF(C2645="U","Unbilled",INDEX(Sch.!B:B,MATCH(LEFT(D2645,10),Sch.!A:A,0)))</f>
        <v>Annual Guarantee Adjustments</v>
      </c>
      <c r="O2645" s="96" t="str">
        <f>IF(C2645="U","Unbilled",INDEX(Sch.!C:C,MATCH(LEFT(D2645,10),Sch.!A:A,0)))</f>
        <v>Not Decoupled</v>
      </c>
    </row>
    <row r="2646" spans="1:15">
      <c r="A2646" s="283">
        <v>201901</v>
      </c>
      <c r="B2646" s="172" t="s">
        <v>45</v>
      </c>
      <c r="C2646" s="172" t="s">
        <v>168</v>
      </c>
      <c r="D2646" s="172" t="s">
        <v>77</v>
      </c>
      <c r="E2646" s="172">
        <v>1646.64</v>
      </c>
      <c r="F2646" s="172"/>
      <c r="G2646" s="172"/>
      <c r="H2646" s="172">
        <v>0</v>
      </c>
      <c r="I2646" s="284" cm="1">
        <f t="array" ref="I2646">IF(OR(N2646={"Unbilled","Accounting Adjustment","Annual Guarantee Adjustments"}),0,E2646)</f>
        <v>0</v>
      </c>
      <c r="J2646" s="284" cm="1">
        <f t="array" ref="J2646">IF(OR(N2646={"Unbilled","Accounting Adjustment","Annual Guarantee Adjustments"}),0,IF($C2646="R",E2646,0))</f>
        <v>0</v>
      </c>
      <c r="K2646" s="284" cm="1">
        <f t="array" ref="K2646">IF(OR(N2646={"Unbilled","Accounting Adjustment","Annual Guarantee Adjustments"}),0,IF($C2646="R",G2646,0))</f>
        <v>0</v>
      </c>
      <c r="L2646" s="284" cm="1">
        <f t="array" ref="L2646">IF(OR(N2646={"Unbilled","Accounting Adjustment","Annual Guarantee Adjustments"}),0,IF($C2646="R",H2646,0))</f>
        <v>0</v>
      </c>
      <c r="M2646" s="96" t="str">
        <f>IF(LEFT(B2646,3)="RES","Residential",IF(LEFT(B2646,3)="COM","Commercial",IF(LEFT(B2646,3)="IND","Industrial",IF(LEFT(B2646,3)="IRR","Irrigation",IF(LEFT(B2646,3)="PUB","Lighting")))))</f>
        <v>Commercial</v>
      </c>
      <c r="N2646" s="285" t="str">
        <f>IF(C2646="U","Unbilled",INDEX(Sch.!B:B,MATCH(LEFT(D2646,10),Sch.!A:A,0)))</f>
        <v>Annual Guarantee Adjustments</v>
      </c>
      <c r="O2646" s="96" t="str">
        <f>IF(C2646="U","Unbilled",INDEX(Sch.!C:C,MATCH(LEFT(D2646,10),Sch.!A:A,0)))</f>
        <v>Not Decoupled</v>
      </c>
    </row>
    <row r="2647" spans="1:15">
      <c r="A2647" s="283">
        <v>201901</v>
      </c>
      <c r="B2647" s="172" t="s">
        <v>45</v>
      </c>
      <c r="C2647" s="172" t="s">
        <v>168</v>
      </c>
      <c r="D2647" s="172" t="s">
        <v>78</v>
      </c>
      <c r="E2647" s="172">
        <v>55.73</v>
      </c>
      <c r="F2647" s="172"/>
      <c r="G2647" s="172"/>
      <c r="H2647" s="172">
        <v>0</v>
      </c>
      <c r="I2647" s="284" cm="1">
        <f t="array" ref="I2647">IF(OR(N2647={"Unbilled","Accounting Adjustment","Annual Guarantee Adjustments"}),0,E2647)</f>
        <v>0</v>
      </c>
      <c r="J2647" s="284" cm="1">
        <f t="array" ref="J2647">IF(OR(N2647={"Unbilled","Accounting Adjustment","Annual Guarantee Adjustments"}),0,IF($C2647="R",E2647,0))</f>
        <v>0</v>
      </c>
      <c r="K2647" s="284" cm="1">
        <f t="array" ref="K2647">IF(OR(N2647={"Unbilled","Accounting Adjustment","Annual Guarantee Adjustments"}),0,IF($C2647="R",G2647,0))</f>
        <v>0</v>
      </c>
      <c r="L2647" s="284" cm="1">
        <f t="array" ref="L2647">IF(OR(N2647={"Unbilled","Accounting Adjustment","Annual Guarantee Adjustments"}),0,IF($C2647="R",H2647,0))</f>
        <v>0</v>
      </c>
      <c r="M2647" s="96" t="str">
        <f>IF(LEFT(B2647,3)="RES","Residential",IF(LEFT(B2647,3)="COM","Commercial",IF(LEFT(B2647,3)="IND","Industrial",IF(LEFT(B2647,3)="IRR","Irrigation",IF(LEFT(B2647,3)="PUB","Lighting")))))</f>
        <v>Commercial</v>
      </c>
      <c r="N2647" s="285" t="str">
        <f>IF(C2647="U","Unbilled",INDEX(Sch.!B:B,MATCH(LEFT(D2647,10),Sch.!A:A,0)))</f>
        <v>Annual Guarantee Adjustments</v>
      </c>
      <c r="O2647" s="96" t="str">
        <f>IF(C2647="U","Unbilled",INDEX(Sch.!C:C,MATCH(LEFT(D2647,10),Sch.!A:A,0)))</f>
        <v>Not Decoupled</v>
      </c>
    </row>
    <row r="2648" spans="1:15">
      <c r="A2648" s="283">
        <v>201901</v>
      </c>
      <c r="B2648" s="172" t="s">
        <v>45</v>
      </c>
      <c r="C2648" s="172" t="s">
        <v>168</v>
      </c>
      <c r="D2648" s="172" t="s">
        <v>79</v>
      </c>
      <c r="E2648" s="172">
        <v>1340.33</v>
      </c>
      <c r="F2648" s="172"/>
      <c r="G2648" s="172"/>
      <c r="H2648" s="172">
        <v>0</v>
      </c>
      <c r="I2648" s="284" cm="1">
        <f t="array" ref="I2648">IF(OR(N2648={"Unbilled","Accounting Adjustment","Annual Guarantee Adjustments"}),0,E2648)</f>
        <v>0</v>
      </c>
      <c r="J2648" s="284" cm="1">
        <f t="array" ref="J2648">IF(OR(N2648={"Unbilled","Accounting Adjustment","Annual Guarantee Adjustments"}),0,IF($C2648="R",E2648,0))</f>
        <v>0</v>
      </c>
      <c r="K2648" s="284" cm="1">
        <f t="array" ref="K2648">IF(OR(N2648={"Unbilled","Accounting Adjustment","Annual Guarantee Adjustments"}),0,IF($C2648="R",G2648,0))</f>
        <v>0</v>
      </c>
      <c r="L2648" s="284" cm="1">
        <f t="array" ref="L2648">IF(OR(N2648={"Unbilled","Accounting Adjustment","Annual Guarantee Adjustments"}),0,IF($C2648="R",H2648,0))</f>
        <v>0</v>
      </c>
      <c r="M2648" s="96" t="str">
        <f>IF(LEFT(B2648,3)="RES","Residential",IF(LEFT(B2648,3)="COM","Commercial",IF(LEFT(B2648,3)="IND","Industrial",IF(LEFT(B2648,3)="IRR","Irrigation",IF(LEFT(B2648,3)="PUB","Lighting")))))</f>
        <v>Commercial</v>
      </c>
      <c r="N2648" s="285" t="str">
        <f>IF(C2648="U","Unbilled",INDEX(Sch.!B:B,MATCH(LEFT(D2648,10),Sch.!A:A,0)))</f>
        <v>Annual Guarantee Adjustments</v>
      </c>
      <c r="O2648" s="96" t="str">
        <f>IF(C2648="U","Unbilled",INDEX(Sch.!C:C,MATCH(LEFT(D2648,10),Sch.!A:A,0)))</f>
        <v>Not Decoupled</v>
      </c>
    </row>
    <row r="2649" spans="1:15">
      <c r="A2649" s="283">
        <v>201901</v>
      </c>
      <c r="B2649" s="172" t="s">
        <v>45</v>
      </c>
      <c r="C2649" s="172" t="s">
        <v>168</v>
      </c>
      <c r="D2649" s="172" t="s">
        <v>81</v>
      </c>
      <c r="E2649" s="172">
        <v>4002.04</v>
      </c>
      <c r="F2649" s="172"/>
      <c r="G2649" s="172"/>
      <c r="H2649" s="172">
        <v>0</v>
      </c>
      <c r="I2649" s="284" cm="1">
        <f t="array" ref="I2649">IF(OR(N2649={"Unbilled","Accounting Adjustment","Annual Guarantee Adjustments"}),0,E2649)</f>
        <v>0</v>
      </c>
      <c r="J2649" s="284" cm="1">
        <f t="array" ref="J2649">IF(OR(N2649={"Unbilled","Accounting Adjustment","Annual Guarantee Adjustments"}),0,IF($C2649="R",E2649,0))</f>
        <v>0</v>
      </c>
      <c r="K2649" s="284" cm="1">
        <f t="array" ref="K2649">IF(OR(N2649={"Unbilled","Accounting Adjustment","Annual Guarantee Adjustments"}),0,IF($C2649="R",G2649,0))</f>
        <v>0</v>
      </c>
      <c r="L2649" s="284" cm="1">
        <f t="array" ref="L2649">IF(OR(N2649={"Unbilled","Accounting Adjustment","Annual Guarantee Adjustments"}),0,IF($C2649="R",H2649,0))</f>
        <v>0</v>
      </c>
      <c r="M2649" s="96" t="str">
        <f>IF(LEFT(B2649,3)="RES","Residential",IF(LEFT(B2649,3)="COM","Commercial",IF(LEFT(B2649,3)="IND","Industrial",IF(LEFT(B2649,3)="IRR","Irrigation",IF(LEFT(B2649,3)="PUB","Lighting")))))</f>
        <v>Commercial</v>
      </c>
      <c r="N2649" s="285" t="str">
        <f>IF(C2649="U","Unbilled",INDEX(Sch.!B:B,MATCH(LEFT(D2649,10),Sch.!A:A,0)))</f>
        <v>Annual Guarantee Adjustments</v>
      </c>
      <c r="O2649" s="96" t="str">
        <f>IF(C2649="U","Unbilled",INDEX(Sch.!C:C,MATCH(LEFT(D2649,10),Sch.!A:A,0)))</f>
        <v>Not Decoupled</v>
      </c>
    </row>
    <row r="2650" spans="1:15">
      <c r="A2650" s="283">
        <v>201901</v>
      </c>
      <c r="B2650" s="172" t="s">
        <v>45</v>
      </c>
      <c r="C2650" s="172" t="s">
        <v>168</v>
      </c>
      <c r="D2650" s="172" t="s">
        <v>71</v>
      </c>
      <c r="E2650" s="172">
        <v>991.5</v>
      </c>
      <c r="F2650" s="172">
        <v>0</v>
      </c>
      <c r="G2650" s="172">
        <v>20</v>
      </c>
      <c r="H2650" s="172">
        <v>6517</v>
      </c>
      <c r="I2650" s="284" cm="1">
        <f t="array" ref="I2650">IF(OR(N2650={"Unbilled","Accounting Adjustment","Annual Guarantee Adjustments"}),0,E2650)</f>
        <v>991.5</v>
      </c>
      <c r="J2650" s="284" cm="1">
        <f t="array" ref="J2650">IF(OR(N2650={"Unbilled","Accounting Adjustment","Annual Guarantee Adjustments"}),0,IF($C2650="R",E2650,0))</f>
        <v>991.5</v>
      </c>
      <c r="K2650" s="284" cm="1">
        <f t="array" ref="K2650">IF(OR(N2650={"Unbilled","Accounting Adjustment","Annual Guarantee Adjustments"}),0,IF($C2650="R",G2650,0))</f>
        <v>20</v>
      </c>
      <c r="L2650" s="284" cm="1">
        <f t="array" ref="L2650">IF(OR(N2650={"Unbilled","Accounting Adjustment","Annual Guarantee Adjustments"}),0,IF($C2650="R",H2650,0))</f>
        <v>6517</v>
      </c>
      <c r="M2650" s="96" t="str">
        <f>IF(LEFT(B2650,3)="RES","Residential",IF(LEFT(B2650,3)="COM","Commercial",IF(LEFT(B2650,3)="IND","Industrial",IF(LEFT(B2650,3)="IRR","Irrigation",IF(LEFT(B2650,3)="PUB","Lighting")))))</f>
        <v>Commercial</v>
      </c>
      <c r="N2650" s="285" t="str">
        <f>IF(C2650="U","Unbilled",INDEX(Sch.!B:B,MATCH(LEFT(D2650,10),Sch.!A:A,0)))</f>
        <v>Sch.24</v>
      </c>
      <c r="O2650" s="96" t="str">
        <f>IF(C2650="U","Unbilled",INDEX(Sch.!C:C,MATCH(LEFT(D2650,10),Sch.!A:A,0)))</f>
        <v>Sch.24</v>
      </c>
    </row>
    <row r="2651" spans="1:15">
      <c r="A2651" s="283">
        <v>201901</v>
      </c>
      <c r="B2651" s="172" t="s">
        <v>45</v>
      </c>
      <c r="C2651" s="172" t="s">
        <v>168</v>
      </c>
      <c r="D2651" s="172" t="s">
        <v>34</v>
      </c>
      <c r="E2651" s="172">
        <v>33222.74</v>
      </c>
      <c r="F2651" s="172">
        <v>0</v>
      </c>
      <c r="G2651" s="172">
        <v>87</v>
      </c>
      <c r="H2651" s="172">
        <v>371133</v>
      </c>
      <c r="I2651" s="284" cm="1">
        <f t="array" ref="I2651">IF(OR(N2651={"Unbilled","Accounting Adjustment","Annual Guarantee Adjustments"}),0,E2651)</f>
        <v>33222.74</v>
      </c>
      <c r="J2651" s="284" cm="1">
        <f t="array" ref="J2651">IF(OR(N2651={"Unbilled","Accounting Adjustment","Annual Guarantee Adjustments"}),0,IF($C2651="R",E2651,0))</f>
        <v>33222.74</v>
      </c>
      <c r="K2651" s="284" cm="1">
        <f t="array" ref="K2651">IF(OR(N2651={"Unbilled","Accounting Adjustment","Annual Guarantee Adjustments"}),0,IF($C2651="R",G2651,0))</f>
        <v>87</v>
      </c>
      <c r="L2651" s="284" cm="1">
        <f t="array" ref="L2651">IF(OR(N2651={"Unbilled","Accounting Adjustment","Annual Guarantee Adjustments"}),0,IF($C2651="R",H2651,0))</f>
        <v>371133</v>
      </c>
      <c r="M2651" s="96" t="str">
        <f>IF(LEFT(B2651,3)="RES","Residential",IF(LEFT(B2651,3)="COM","Commercial",IF(LEFT(B2651,3)="IND","Industrial",IF(LEFT(B2651,3)="IRR","Irrigation",IF(LEFT(B2651,3)="PUB","Lighting")))))</f>
        <v>Commercial</v>
      </c>
      <c r="N2651" s="285" t="str">
        <f>IF(C2651="U","Unbilled",INDEX(Sch.!B:B,MATCH(LEFT(D2651,10),Sch.!A:A,0)))</f>
        <v>Sch.24</v>
      </c>
      <c r="O2651" s="96" t="str">
        <f>IF(C2651="U","Unbilled",INDEX(Sch.!C:C,MATCH(LEFT(D2651,10),Sch.!A:A,0)))</f>
        <v>Sch.24</v>
      </c>
    </row>
    <row r="2652" spans="1:15">
      <c r="A2652" s="283">
        <v>201901</v>
      </c>
      <c r="B2652" s="172" t="s">
        <v>45</v>
      </c>
      <c r="C2652" s="172" t="s">
        <v>168</v>
      </c>
      <c r="D2652" s="172" t="s">
        <v>35</v>
      </c>
      <c r="E2652" s="172">
        <v>70555.66</v>
      </c>
      <c r="F2652" s="172">
        <v>0</v>
      </c>
      <c r="G2652" s="172">
        <v>16</v>
      </c>
      <c r="H2652" s="172">
        <v>844838</v>
      </c>
      <c r="I2652" s="284" cm="1">
        <f t="array" ref="I2652">IF(OR(N2652={"Unbilled","Accounting Adjustment","Annual Guarantee Adjustments"}),0,E2652)</f>
        <v>70555.66</v>
      </c>
      <c r="J2652" s="284" cm="1">
        <f t="array" ref="J2652">IF(OR(N2652={"Unbilled","Accounting Adjustment","Annual Guarantee Adjustments"}),0,IF($C2652="R",E2652,0))</f>
        <v>70555.66</v>
      </c>
      <c r="K2652" s="284" cm="1">
        <f t="array" ref="K2652">IF(OR(N2652={"Unbilled","Accounting Adjustment","Annual Guarantee Adjustments"}),0,IF($C2652="R",G2652,0))</f>
        <v>16</v>
      </c>
      <c r="L2652" s="284" cm="1">
        <f t="array" ref="L2652">IF(OR(N2652={"Unbilled","Accounting Adjustment","Annual Guarantee Adjustments"}),0,IF($C2652="R",H2652,0))</f>
        <v>844838</v>
      </c>
      <c r="M2652" s="96" t="str">
        <f>IF(LEFT(B2652,3)="RES","Residential",IF(LEFT(B2652,3)="COM","Commercial",IF(LEFT(B2652,3)="IND","Industrial",IF(LEFT(B2652,3)="IRR","Irrigation",IF(LEFT(B2652,3)="PUB","Lighting")))))</f>
        <v>Commercial</v>
      </c>
      <c r="N2652" s="285" t="str">
        <f>IF(C2652="U","Unbilled",INDEX(Sch.!B:B,MATCH(LEFT(D2652,10),Sch.!A:A,0)))</f>
        <v>Sch.29,36</v>
      </c>
      <c r="O2652" s="96" t="str">
        <f>IF(C2652="U","Unbilled",INDEX(Sch.!C:C,MATCH(LEFT(D2652,10),Sch.!A:A,0)))</f>
        <v>Sch.29,36</v>
      </c>
    </row>
    <row r="2653" spans="1:15">
      <c r="A2653" s="283">
        <v>201901</v>
      </c>
      <c r="B2653" s="172" t="s">
        <v>45</v>
      </c>
      <c r="C2653" s="172" t="s">
        <v>168</v>
      </c>
      <c r="D2653" s="172" t="s">
        <v>36</v>
      </c>
      <c r="E2653" s="172">
        <v>58193.49</v>
      </c>
      <c r="F2653" s="172">
        <v>0</v>
      </c>
      <c r="G2653" s="172">
        <v>2</v>
      </c>
      <c r="H2653" s="172">
        <v>824400</v>
      </c>
      <c r="I2653" s="284" cm="1">
        <f t="array" ref="I2653">IF(OR(N2653={"Unbilled","Accounting Adjustment","Annual Guarantee Adjustments"}),0,E2653)</f>
        <v>58193.49</v>
      </c>
      <c r="J2653" s="284" cm="1">
        <f t="array" ref="J2653">IF(OR(N2653={"Unbilled","Accounting Adjustment","Annual Guarantee Adjustments"}),0,IF($C2653="R",E2653,0))</f>
        <v>58193.49</v>
      </c>
      <c r="K2653" s="284" cm="1">
        <f t="array" ref="K2653">IF(OR(N2653={"Unbilled","Accounting Adjustment","Annual Guarantee Adjustments"}),0,IF($C2653="R",G2653,0))</f>
        <v>2</v>
      </c>
      <c r="L2653" s="284" cm="1">
        <f t="array" ref="L2653">IF(OR(N2653={"Unbilled","Accounting Adjustment","Annual Guarantee Adjustments"}),0,IF($C2653="R",H2653,0))</f>
        <v>824400</v>
      </c>
      <c r="M2653" s="96" t="str">
        <f>IF(LEFT(B2653,3)="RES","Residential",IF(LEFT(B2653,3)="COM","Commercial",IF(LEFT(B2653,3)="IND","Industrial",IF(LEFT(B2653,3)="IRR","Irrigation",IF(LEFT(B2653,3)="PUB","Lighting")))))</f>
        <v>Commercial</v>
      </c>
      <c r="N2653" s="285" t="str">
        <f>IF(C2653="U","Unbilled",INDEX(Sch.!B:B,MATCH(LEFT(D2653,10),Sch.!A:A,0)))</f>
        <v>Sch.48T</v>
      </c>
      <c r="O2653" s="96" t="str">
        <f>IF(C2653="U","Unbilled",INDEX(Sch.!C:C,MATCH(LEFT(D2653,10),Sch.!A:A,0)))</f>
        <v>Not Decoupled</v>
      </c>
    </row>
    <row r="2654" spans="1:15">
      <c r="A2654" s="283">
        <v>201901</v>
      </c>
      <c r="B2654" s="172" t="s">
        <v>45</v>
      </c>
      <c r="C2654" s="172" t="s">
        <v>168</v>
      </c>
      <c r="D2654" s="172" t="s">
        <v>50</v>
      </c>
      <c r="E2654" s="172">
        <v>17422.419999999998</v>
      </c>
      <c r="F2654" s="172">
        <v>0</v>
      </c>
      <c r="G2654" s="172">
        <v>764</v>
      </c>
      <c r="H2654" s="172">
        <v>120518</v>
      </c>
      <c r="I2654" s="284" cm="1">
        <f t="array" ref="I2654">IF(OR(N2654={"Unbilled","Accounting Adjustment","Annual Guarantee Adjustments"}),0,E2654)</f>
        <v>17422.419999999998</v>
      </c>
      <c r="J2654" s="284" cm="1">
        <f t="array" ref="J2654">IF(OR(N2654={"Unbilled","Accounting Adjustment","Annual Guarantee Adjustments"}),0,IF($C2654="R",E2654,0))</f>
        <v>17422.419999999998</v>
      </c>
      <c r="K2654" s="284" cm="1">
        <f t="array" ref="K2654">IF(OR(N2654={"Unbilled","Accounting Adjustment","Annual Guarantee Adjustments"}),0,IF($C2654="R",G2654,0))</f>
        <v>764</v>
      </c>
      <c r="L2654" s="284" cm="1">
        <f t="array" ref="L2654">IF(OR(N2654={"Unbilled","Accounting Adjustment","Annual Guarantee Adjustments"}),0,IF($C2654="R",H2654,0))</f>
        <v>120518</v>
      </c>
      <c r="M2654" s="96" t="str">
        <f>IF(LEFT(B2654,3)="RES","Residential",IF(LEFT(B2654,3)="COM","Commercial",IF(LEFT(B2654,3)="IND","Industrial",IF(LEFT(B2654,3)="IRR","Irrigation",IF(LEFT(B2654,3)="PUB","Lighting")))))</f>
        <v>Commercial</v>
      </c>
      <c r="N2654" s="285" t="str">
        <f>IF(C2654="U","Unbilled",INDEX(Sch.!B:B,MATCH(LEFT(D2654,10),Sch.!A:A,0)))</f>
        <v>Sch.15</v>
      </c>
      <c r="O2654" s="96" t="str">
        <f>IF(C2654="U","Unbilled",INDEX(Sch.!C:C,MATCH(LEFT(D2654,10),Sch.!A:A,0)))</f>
        <v>Not Decoupled</v>
      </c>
    </row>
    <row r="2655" spans="1:15">
      <c r="A2655" s="283">
        <v>201901</v>
      </c>
      <c r="B2655" s="172" t="s">
        <v>45</v>
      </c>
      <c r="C2655" s="172" t="s">
        <v>168</v>
      </c>
      <c r="D2655" s="172" t="s">
        <v>37</v>
      </c>
      <c r="E2655" s="172">
        <v>6779.28</v>
      </c>
      <c r="F2655" s="172">
        <v>0</v>
      </c>
      <c r="G2655" s="172">
        <v>467</v>
      </c>
      <c r="H2655" s="172">
        <v>42763</v>
      </c>
      <c r="I2655" s="284" cm="1">
        <f t="array" ref="I2655">IF(OR(N2655={"Unbilled","Accounting Adjustment","Annual Guarantee Adjustments"}),0,E2655)</f>
        <v>6779.28</v>
      </c>
      <c r="J2655" s="284" cm="1">
        <f t="array" ref="J2655">IF(OR(N2655={"Unbilled","Accounting Adjustment","Annual Guarantee Adjustments"}),0,IF($C2655="R",E2655,0))</f>
        <v>6779.28</v>
      </c>
      <c r="K2655" s="284" cm="1">
        <f t="array" ref="K2655">IF(OR(N2655={"Unbilled","Accounting Adjustment","Annual Guarantee Adjustments"}),0,IF($C2655="R",G2655,0))</f>
        <v>467</v>
      </c>
      <c r="L2655" s="284" cm="1">
        <f t="array" ref="L2655">IF(OR(N2655={"Unbilled","Accounting Adjustment","Annual Guarantee Adjustments"}),0,IF($C2655="R",H2655,0))</f>
        <v>42763</v>
      </c>
      <c r="M2655" s="96" t="str">
        <f>IF(LEFT(B2655,3)="RES","Residential",IF(LEFT(B2655,3)="COM","Commercial",IF(LEFT(B2655,3)="IND","Industrial",IF(LEFT(B2655,3)="IRR","Irrigation",IF(LEFT(B2655,3)="PUB","Lighting")))))</f>
        <v>Commercial</v>
      </c>
      <c r="N2655" s="285" t="str">
        <f>IF(C2655="U","Unbilled",INDEX(Sch.!B:B,MATCH(LEFT(D2655,10),Sch.!A:A,0)))</f>
        <v>Sch.15</v>
      </c>
      <c r="O2655" s="96" t="str">
        <f>IF(C2655="U","Unbilled",INDEX(Sch.!C:C,MATCH(LEFT(D2655,10),Sch.!A:A,0)))</f>
        <v>Not Decoupled</v>
      </c>
    </row>
    <row r="2656" spans="1:15">
      <c r="A2656" s="283">
        <v>201901</v>
      </c>
      <c r="B2656" s="172" t="s">
        <v>45</v>
      </c>
      <c r="C2656" s="172" t="s">
        <v>168</v>
      </c>
      <c r="D2656" s="172" t="s">
        <v>51</v>
      </c>
      <c r="E2656" s="172">
        <v>1827.52</v>
      </c>
      <c r="F2656" s="172">
        <v>0</v>
      </c>
      <c r="G2656" s="172">
        <v>27</v>
      </c>
      <c r="H2656" s="172">
        <v>19796</v>
      </c>
      <c r="I2656" s="284" cm="1">
        <f t="array" ref="I2656">IF(OR(N2656={"Unbilled","Accounting Adjustment","Annual Guarantee Adjustments"}),0,E2656)</f>
        <v>1827.52</v>
      </c>
      <c r="J2656" s="284" cm="1">
        <f t="array" ref="J2656">IF(OR(N2656={"Unbilled","Accounting Adjustment","Annual Guarantee Adjustments"}),0,IF($C2656="R",E2656,0))</f>
        <v>1827.52</v>
      </c>
      <c r="K2656" s="284" cm="1">
        <f t="array" ref="K2656">IF(OR(N2656={"Unbilled","Accounting Adjustment","Annual Guarantee Adjustments"}),0,IF($C2656="R",G2656,0))</f>
        <v>27</v>
      </c>
      <c r="L2656" s="284" cm="1">
        <f t="array" ref="L2656">IF(OR(N2656={"Unbilled","Accounting Adjustment","Annual Guarantee Adjustments"}),0,IF($C2656="R",H2656,0))</f>
        <v>19796</v>
      </c>
      <c r="M2656" s="96" t="str">
        <f>IF(LEFT(B2656,3)="RES","Residential",IF(LEFT(B2656,3)="COM","Commercial",IF(LEFT(B2656,3)="IND","Industrial",IF(LEFT(B2656,3)="IRR","Irrigation",IF(LEFT(B2656,3)="PUB","Lighting")))))</f>
        <v>Commercial</v>
      </c>
      <c r="N2656" s="285" t="str">
        <f>IF(C2656="U","Unbilled",INDEX(Sch.!B:B,MATCH(LEFT(D2656,10),Sch.!A:A,0)))</f>
        <v>Sch.54</v>
      </c>
      <c r="O2656" s="96" t="str">
        <f>IF(C2656="U","Unbilled",INDEX(Sch.!C:C,MATCH(LEFT(D2656,10),Sch.!A:A,0)))</f>
        <v>Not Decoupled</v>
      </c>
    </row>
    <row r="2657" spans="1:15">
      <c r="A2657" s="283">
        <v>201901</v>
      </c>
      <c r="B2657" s="172" t="s">
        <v>45</v>
      </c>
      <c r="C2657" s="172" t="s">
        <v>168</v>
      </c>
      <c r="D2657" s="172" t="s">
        <v>38</v>
      </c>
      <c r="E2657" s="172">
        <v>375.64</v>
      </c>
      <c r="F2657" s="172">
        <v>0</v>
      </c>
      <c r="G2657" s="172">
        <v>1</v>
      </c>
      <c r="H2657" s="172">
        <v>0</v>
      </c>
      <c r="I2657" s="284" cm="1">
        <f t="array" ref="I2657">IF(OR(N2657={"Unbilled","Accounting Adjustment","Annual Guarantee Adjustments"}),0,E2657)</f>
        <v>0</v>
      </c>
      <c r="J2657" s="284" cm="1">
        <f t="array" ref="J2657">IF(OR(N2657={"Unbilled","Accounting Adjustment","Annual Guarantee Adjustments"}),0,IF($C2657="R",E2657,0))</f>
        <v>0</v>
      </c>
      <c r="K2657" s="284" cm="1">
        <f t="array" ref="K2657">IF(OR(N2657={"Unbilled","Accounting Adjustment","Annual Guarantee Adjustments"}),0,IF($C2657="R",G2657,0))</f>
        <v>0</v>
      </c>
      <c r="L2657" s="284" cm="1">
        <f t="array" ref="L2657">IF(OR(N2657={"Unbilled","Accounting Adjustment","Annual Guarantee Adjustments"}),0,IF($C2657="R",H2657,0))</f>
        <v>0</v>
      </c>
      <c r="M2657" s="96" t="str">
        <f>IF(LEFT(B2657,3)="RES","Residential",IF(LEFT(B2657,3)="COM","Commercial",IF(LEFT(B2657,3)="IND","Industrial",IF(LEFT(B2657,3)="IRR","Irrigation",IF(LEFT(B2657,3)="PUB","Lighting")))))</f>
        <v>Commercial</v>
      </c>
      <c r="N2657" s="285" t="str">
        <f>IF(C2657="U","Unbilled",INDEX(Sch.!B:B,MATCH(LEFT(D2657,10),Sch.!A:A,0)))</f>
        <v>Accounting Adjustment</v>
      </c>
      <c r="O2657" s="96" t="str">
        <f>IF(C2657="U","Unbilled",INDEX(Sch.!C:C,MATCH(LEFT(D2657,10),Sch.!A:A,0)))</f>
        <v>Not Decoupled</v>
      </c>
    </row>
    <row r="2658" spans="1:15">
      <c r="A2658" s="283">
        <v>201901</v>
      </c>
      <c r="B2658" s="172" t="s">
        <v>45</v>
      </c>
      <c r="C2658" s="172" t="s">
        <v>168</v>
      </c>
      <c r="D2658" s="172" t="s">
        <v>83</v>
      </c>
      <c r="E2658" s="172"/>
      <c r="F2658" s="172">
        <v>16277</v>
      </c>
      <c r="G2658" s="172">
        <v>0</v>
      </c>
      <c r="H2658" s="172"/>
      <c r="I2658" s="284" cm="1">
        <f t="array" ref="I2658">IF(OR(N2658={"Unbilled","Accounting Adjustment","Annual Guarantee Adjustments"}),0,E2658)</f>
        <v>0</v>
      </c>
      <c r="J2658" s="284" cm="1">
        <f t="array" ref="J2658">IF(OR(N2658={"Unbilled","Accounting Adjustment","Annual Guarantee Adjustments"}),0,IF($C2658="R",E2658,0))</f>
        <v>0</v>
      </c>
      <c r="K2658" s="284" cm="1">
        <f t="array" ref="K2658">IF(OR(N2658={"Unbilled","Accounting Adjustment","Annual Guarantee Adjustments"}),0,IF($C2658="R",G2658,0))</f>
        <v>0</v>
      </c>
      <c r="L2658" s="284" cm="1">
        <f t="array" ref="L2658">IF(OR(N2658={"Unbilled","Accounting Adjustment","Annual Guarantee Adjustments"}),0,IF($C2658="R",H2658,0))</f>
        <v>0</v>
      </c>
      <c r="M2658" s="96" t="str">
        <f>IF(LEFT(B2658,3)="RES","Residential",IF(LEFT(B2658,3)="COM","Commercial",IF(LEFT(B2658,3)="IND","Industrial",IF(LEFT(B2658,3)="IRR","Irrigation",IF(LEFT(B2658,3)="PUB","Lighting")))))</f>
        <v>Commercial</v>
      </c>
      <c r="N2658" s="285" t="str">
        <f>IF(C2658="U","Unbilled",INDEX(Sch.!B:B,MATCH(LEFT(D2658,10),Sch.!A:A,0)))</f>
        <v>Accounting Adjustment</v>
      </c>
      <c r="O2658" s="96" t="str">
        <f>IF(C2658="U","Unbilled",INDEX(Sch.!C:C,MATCH(LEFT(D2658,10),Sch.!A:A,0)))</f>
        <v>Not Decoupled</v>
      </c>
    </row>
    <row r="2659" spans="1:15">
      <c r="A2659" s="283">
        <v>201901</v>
      </c>
      <c r="B2659" s="172" t="s">
        <v>45</v>
      </c>
      <c r="C2659" s="172" t="s">
        <v>169</v>
      </c>
      <c r="D2659" s="172" t="s">
        <v>170</v>
      </c>
      <c r="E2659" s="172">
        <v>-45000</v>
      </c>
      <c r="F2659" s="172">
        <v>0</v>
      </c>
      <c r="G2659" s="172">
        <v>0</v>
      </c>
      <c r="H2659" s="172">
        <v>-529000</v>
      </c>
      <c r="I2659" s="284" cm="1">
        <f t="array" ref="I2659">IF(OR(N2659={"Unbilled","Accounting Adjustment","Annual Guarantee Adjustments"}),0,E2659)</f>
        <v>0</v>
      </c>
      <c r="J2659" s="284" cm="1">
        <f t="array" ref="J2659">IF(OR(N2659={"Unbilled","Accounting Adjustment","Annual Guarantee Adjustments"}),0,IF($C2659="R",E2659,0))</f>
        <v>0</v>
      </c>
      <c r="K2659" s="284" cm="1">
        <f t="array" ref="K2659">IF(OR(N2659={"Unbilled","Accounting Adjustment","Annual Guarantee Adjustments"}),0,IF($C2659="R",G2659,0))</f>
        <v>0</v>
      </c>
      <c r="L2659" s="284" cm="1">
        <f t="array" ref="L2659">IF(OR(N2659={"Unbilled","Accounting Adjustment","Annual Guarantee Adjustments"}),0,IF($C2659="R",H2659,0))</f>
        <v>0</v>
      </c>
      <c r="M2659" s="96" t="str">
        <f>IF(LEFT(B2659,3)="RES","Residential",IF(LEFT(B2659,3)="COM","Commercial",IF(LEFT(B2659,3)="IND","Industrial",IF(LEFT(B2659,3)="IRR","Irrigation",IF(LEFT(B2659,3)="PUB","Lighting")))))</f>
        <v>Commercial</v>
      </c>
      <c r="N2659" s="285" t="str">
        <f>IF(C2659="U","Unbilled",INDEX(Sch.!B:B,MATCH(LEFT(D2659,10),Sch.!A:A,0)))</f>
        <v>Unbilled</v>
      </c>
      <c r="O2659" s="96" t="str">
        <f>IF(C2659="U","Unbilled",INDEX(Sch.!C:C,MATCH(LEFT(D2659,10),Sch.!A:A,0)))</f>
        <v>Unbilled</v>
      </c>
    </row>
    <row r="2660" spans="1:15">
      <c r="A2660" s="283">
        <v>201901</v>
      </c>
      <c r="B2660" s="172" t="s">
        <v>52</v>
      </c>
      <c r="C2660" s="172" t="s">
        <v>160</v>
      </c>
      <c r="D2660" s="172" t="s">
        <v>161</v>
      </c>
      <c r="E2660" s="172">
        <v>-577.76</v>
      </c>
      <c r="F2660" s="172">
        <v>0</v>
      </c>
      <c r="G2660" s="172">
        <v>44</v>
      </c>
      <c r="H2660" s="172">
        <v>70888</v>
      </c>
      <c r="I2660" s="284" cm="1">
        <f t="array" ref="I2660">IF(OR(N2660={"Unbilled","Accounting Adjustment","Annual Guarantee Adjustments"}),0,E2660)</f>
        <v>-577.76</v>
      </c>
      <c r="J2660" s="284" cm="1">
        <f t="array" ref="J2660">IF(OR(N2660={"Unbilled","Accounting Adjustment","Annual Guarantee Adjustments"}),0,IF($C2660="R",E2660,0))</f>
        <v>0</v>
      </c>
      <c r="K2660" s="284" cm="1">
        <f t="array" ref="K2660">IF(OR(N2660={"Unbilled","Accounting Adjustment","Annual Guarantee Adjustments"}),0,IF($C2660="R",G2660,0))</f>
        <v>0</v>
      </c>
      <c r="L2660" s="284" cm="1">
        <f t="array" ref="L2660">IF(OR(N2660={"Unbilled","Accounting Adjustment","Annual Guarantee Adjustments"}),0,IF($C2660="R",H2660,0))</f>
        <v>0</v>
      </c>
      <c r="M2660" s="96" t="str">
        <f>IF(LEFT(B2660,3)="RES","Residential",IF(LEFT(B2660,3)="COM","Commercial",IF(LEFT(B2660,3)="IND","Industrial",IF(LEFT(B2660,3)="IRR","Irrigation",IF(LEFT(B2660,3)="PUB","Lighting")))))</f>
        <v>Industrial</v>
      </c>
      <c r="N2660" s="285" t="str">
        <f>IF(C2660="U","Unbilled",INDEX(Sch.!B:B,MATCH(LEFT(D2660,10),Sch.!A:A,0)))</f>
        <v>Sch.24</v>
      </c>
      <c r="O2660" s="96" t="str">
        <f>IF(C2660="U","Unbilled",INDEX(Sch.!C:C,MATCH(LEFT(D2660,10),Sch.!A:A,0)))</f>
        <v>Sch.24</v>
      </c>
    </row>
    <row r="2661" spans="1:15">
      <c r="A2661" s="283">
        <v>201901</v>
      </c>
      <c r="B2661" s="172" t="s">
        <v>52</v>
      </c>
      <c r="C2661" s="172" t="s">
        <v>160</v>
      </c>
      <c r="D2661" s="172" t="s">
        <v>163</v>
      </c>
      <c r="E2661" s="172">
        <v>-0.02</v>
      </c>
      <c r="F2661" s="172">
        <v>0</v>
      </c>
      <c r="G2661" s="172">
        <v>1</v>
      </c>
      <c r="H2661" s="172">
        <v>2</v>
      </c>
      <c r="I2661" s="284" cm="1">
        <f t="array" ref="I2661">IF(OR(N2661={"Unbilled","Accounting Adjustment","Annual Guarantee Adjustments"}),0,E2661)</f>
        <v>-0.02</v>
      </c>
      <c r="J2661" s="284" cm="1">
        <f t="array" ref="J2661">IF(OR(N2661={"Unbilled","Accounting Adjustment","Annual Guarantee Adjustments"}),0,IF($C2661="R",E2661,0))</f>
        <v>0</v>
      </c>
      <c r="K2661" s="284" cm="1">
        <f t="array" ref="K2661">IF(OR(N2661={"Unbilled","Accounting Adjustment","Annual Guarantee Adjustments"}),0,IF($C2661="R",G2661,0))</f>
        <v>0</v>
      </c>
      <c r="L2661" s="284" cm="1">
        <f t="array" ref="L2661">IF(OR(N2661={"Unbilled","Accounting Adjustment","Annual Guarantee Adjustments"}),0,IF($C2661="R",H2661,0))</f>
        <v>0</v>
      </c>
      <c r="M2661" s="96" t="str">
        <f>IF(LEFT(B2661,3)="RES","Residential",IF(LEFT(B2661,3)="COM","Commercial",IF(LEFT(B2661,3)="IND","Industrial",IF(LEFT(B2661,3)="IRR","Irrigation",IF(LEFT(B2661,3)="PUB","Lighting")))))</f>
        <v>Industrial</v>
      </c>
      <c r="N2661" s="285" t="str">
        <f>IF(C2661="U","Unbilled",INDEX(Sch.!B:B,MATCH(LEFT(D2661,10),Sch.!A:A,0)))</f>
        <v>Sch.24</v>
      </c>
      <c r="O2661" s="96" t="str">
        <f>IF(C2661="U","Unbilled",INDEX(Sch.!C:C,MATCH(LEFT(D2661,10),Sch.!A:A,0)))</f>
        <v>Sch.24</v>
      </c>
    </row>
    <row r="2662" spans="1:15">
      <c r="A2662" s="283">
        <v>201901</v>
      </c>
      <c r="B2662" s="172" t="s">
        <v>52</v>
      </c>
      <c r="C2662" s="172" t="s">
        <v>160</v>
      </c>
      <c r="D2662" s="172" t="s">
        <v>164</v>
      </c>
      <c r="E2662" s="172">
        <v>-324.04000000000002</v>
      </c>
      <c r="F2662" s="172">
        <v>0</v>
      </c>
      <c r="G2662" s="172">
        <v>8</v>
      </c>
      <c r="H2662" s="172">
        <v>39760</v>
      </c>
      <c r="I2662" s="284" cm="1">
        <f t="array" ref="I2662">IF(OR(N2662={"Unbilled","Accounting Adjustment","Annual Guarantee Adjustments"}),0,E2662)</f>
        <v>-324.04000000000002</v>
      </c>
      <c r="J2662" s="284" cm="1">
        <f t="array" ref="J2662">IF(OR(N2662={"Unbilled","Accounting Adjustment","Annual Guarantee Adjustments"}),0,IF($C2662="R",E2662,0))</f>
        <v>0</v>
      </c>
      <c r="K2662" s="284" cm="1">
        <f t="array" ref="K2662">IF(OR(N2662={"Unbilled","Accounting Adjustment","Annual Guarantee Adjustments"}),0,IF($C2662="R",G2662,0))</f>
        <v>0</v>
      </c>
      <c r="L2662" s="284" cm="1">
        <f t="array" ref="L2662">IF(OR(N2662={"Unbilled","Accounting Adjustment","Annual Guarantee Adjustments"}),0,IF($C2662="R",H2662,0))</f>
        <v>0</v>
      </c>
      <c r="M2662" s="96" t="str">
        <f>IF(LEFT(B2662,3)="RES","Residential",IF(LEFT(B2662,3)="COM","Commercial",IF(LEFT(B2662,3)="IND","Industrial",IF(LEFT(B2662,3)="IRR","Irrigation",IF(LEFT(B2662,3)="PUB","Lighting")))))</f>
        <v>Industrial</v>
      </c>
      <c r="N2662" s="285" t="str">
        <f>IF(C2662="U","Unbilled",INDEX(Sch.!B:B,MATCH(LEFT(D2662,10),Sch.!A:A,0)))</f>
        <v>Sch.29,36</v>
      </c>
      <c r="O2662" s="96" t="str">
        <f>IF(C2662="U","Unbilled",INDEX(Sch.!C:C,MATCH(LEFT(D2662,10),Sch.!A:A,0)))</f>
        <v>Sch.29,36</v>
      </c>
    </row>
    <row r="2663" spans="1:15">
      <c r="A2663" s="283">
        <v>201901</v>
      </c>
      <c r="B2663" s="172" t="s">
        <v>52</v>
      </c>
      <c r="C2663" s="172" t="s">
        <v>160</v>
      </c>
      <c r="D2663" s="172" t="s">
        <v>166</v>
      </c>
      <c r="E2663" s="172">
        <v>-18.149999999999999</v>
      </c>
      <c r="F2663" s="172"/>
      <c r="G2663" s="172"/>
      <c r="H2663" s="172">
        <v>2228</v>
      </c>
      <c r="I2663" s="284" cm="1">
        <f t="array" ref="I2663">IF(OR(N2663={"Unbilled","Accounting Adjustment","Annual Guarantee Adjustments"}),0,E2663)</f>
        <v>-18.149999999999999</v>
      </c>
      <c r="J2663" s="284" cm="1">
        <f t="array" ref="J2663">IF(OR(N2663={"Unbilled","Accounting Adjustment","Annual Guarantee Adjustments"}),0,IF($C2663="R",E2663,0))</f>
        <v>0</v>
      </c>
      <c r="K2663" s="284" cm="1">
        <f t="array" ref="K2663">IF(OR(N2663={"Unbilled","Accounting Adjustment","Annual Guarantee Adjustments"}),0,IF($C2663="R",G2663,0))</f>
        <v>0</v>
      </c>
      <c r="L2663" s="284" cm="1">
        <f t="array" ref="L2663">IF(OR(N2663={"Unbilled","Accounting Adjustment","Annual Guarantee Adjustments"}),0,IF($C2663="R",H2663,0))</f>
        <v>0</v>
      </c>
      <c r="M2663" s="96" t="str">
        <f>IF(LEFT(B2663,3)="RES","Residential",IF(LEFT(B2663,3)="COM","Commercial",IF(LEFT(B2663,3)="IND","Industrial",IF(LEFT(B2663,3)="IRR","Irrigation",IF(LEFT(B2663,3)="PUB","Lighting")))))</f>
        <v>Industrial</v>
      </c>
      <c r="N2663" s="285" t="str">
        <f>IF(C2663="U","Unbilled",INDEX(Sch.!B:B,MATCH(LEFT(D2663,10),Sch.!A:A,0)))</f>
        <v>Sch.15</v>
      </c>
      <c r="O2663" s="96" t="str">
        <f>IF(C2663="U","Unbilled",INDEX(Sch.!C:C,MATCH(LEFT(D2663,10),Sch.!A:A,0)))</f>
        <v>Not Decoupled</v>
      </c>
    </row>
    <row r="2664" spans="1:15">
      <c r="A2664" s="283">
        <v>201901</v>
      </c>
      <c r="B2664" s="172" t="s">
        <v>52</v>
      </c>
      <c r="C2664" s="172" t="s">
        <v>160</v>
      </c>
      <c r="D2664" s="172" t="s">
        <v>167</v>
      </c>
      <c r="E2664" s="172"/>
      <c r="F2664" s="172">
        <v>52</v>
      </c>
      <c r="G2664" s="172">
        <v>0</v>
      </c>
      <c r="H2664" s="172"/>
      <c r="I2664" s="284" cm="1">
        <f t="array" ref="I2664">IF(OR(N2664={"Unbilled","Accounting Adjustment","Annual Guarantee Adjustments"}),0,E2664)</f>
        <v>0</v>
      </c>
      <c r="J2664" s="284" cm="1">
        <f t="array" ref="J2664">IF(OR(N2664={"Unbilled","Accounting Adjustment","Annual Guarantee Adjustments"}),0,IF($C2664="R",E2664,0))</f>
        <v>0</v>
      </c>
      <c r="K2664" s="284" cm="1">
        <f t="array" ref="K2664">IF(OR(N2664={"Unbilled","Accounting Adjustment","Annual Guarantee Adjustments"}),0,IF($C2664="R",G2664,0))</f>
        <v>0</v>
      </c>
      <c r="L2664" s="284" cm="1">
        <f t="array" ref="L2664">IF(OR(N2664={"Unbilled","Accounting Adjustment","Annual Guarantee Adjustments"}),0,IF($C2664="R",H2664,0))</f>
        <v>0</v>
      </c>
      <c r="M2664" s="96" t="str">
        <f>IF(LEFT(B2664,3)="RES","Residential",IF(LEFT(B2664,3)="COM","Commercial",IF(LEFT(B2664,3)="IND","Industrial",IF(LEFT(B2664,3)="IRR","Irrigation",IF(LEFT(B2664,3)="PUB","Lighting")))))</f>
        <v>Industrial</v>
      </c>
      <c r="N2664" s="285" t="str">
        <f>IF(C2664="U","Unbilled",INDEX(Sch.!B:B,MATCH(LEFT(D2664,10),Sch.!A:A,0)))</f>
        <v>Accounting Adjustment</v>
      </c>
      <c r="O2664" s="96" t="str">
        <f>IF(C2664="U","Unbilled",INDEX(Sch.!C:C,MATCH(LEFT(D2664,10),Sch.!A:A,0)))</f>
        <v>Not Decoupled</v>
      </c>
    </row>
    <row r="2665" spans="1:15">
      <c r="A2665" s="283">
        <v>201901</v>
      </c>
      <c r="B2665" s="172" t="s">
        <v>52</v>
      </c>
      <c r="C2665" s="172" t="s">
        <v>168</v>
      </c>
      <c r="D2665" s="172" t="s">
        <v>30</v>
      </c>
      <c r="E2665" s="172">
        <v>7625.51</v>
      </c>
      <c r="F2665" s="172">
        <v>0</v>
      </c>
      <c r="G2665" s="172">
        <v>44</v>
      </c>
      <c r="H2665" s="172">
        <v>70888</v>
      </c>
      <c r="I2665" s="284" cm="1">
        <f t="array" ref="I2665">IF(OR(N2665={"Unbilled","Accounting Adjustment","Annual Guarantee Adjustments"}),0,E2665)</f>
        <v>7625.51</v>
      </c>
      <c r="J2665" s="284" cm="1">
        <f t="array" ref="J2665">IF(OR(N2665={"Unbilled","Accounting Adjustment","Annual Guarantee Adjustments"}),0,IF($C2665="R",E2665,0))</f>
        <v>7625.51</v>
      </c>
      <c r="K2665" s="284" cm="1">
        <f t="array" ref="K2665">IF(OR(N2665={"Unbilled","Accounting Adjustment","Annual Guarantee Adjustments"}),0,IF($C2665="R",G2665,0))</f>
        <v>44</v>
      </c>
      <c r="L2665" s="284" cm="1">
        <f t="array" ref="L2665">IF(OR(N2665={"Unbilled","Accounting Adjustment","Annual Guarantee Adjustments"}),0,IF($C2665="R",H2665,0))</f>
        <v>70888</v>
      </c>
      <c r="M2665" s="96" t="str">
        <f>IF(LEFT(B2665,3)="RES","Residential",IF(LEFT(B2665,3)="COM","Commercial",IF(LEFT(B2665,3)="IND","Industrial",IF(LEFT(B2665,3)="IRR","Irrigation",IF(LEFT(B2665,3)="PUB","Lighting")))))</f>
        <v>Industrial</v>
      </c>
      <c r="N2665" s="285" t="str">
        <f>IF(C2665="U","Unbilled",INDEX(Sch.!B:B,MATCH(LEFT(D2665,10),Sch.!A:A,0)))</f>
        <v>Sch.24</v>
      </c>
      <c r="O2665" s="96" t="str">
        <f>IF(C2665="U","Unbilled",INDEX(Sch.!C:C,MATCH(LEFT(D2665,10),Sch.!A:A,0)))</f>
        <v>Sch.24</v>
      </c>
    </row>
    <row r="2666" spans="1:15">
      <c r="A2666" s="283">
        <v>201901</v>
      </c>
      <c r="B2666" s="172" t="s">
        <v>52</v>
      </c>
      <c r="C2666" s="172" t="s">
        <v>168</v>
      </c>
      <c r="D2666" s="172" t="s">
        <v>32</v>
      </c>
      <c r="E2666" s="172">
        <v>0.21</v>
      </c>
      <c r="F2666" s="172">
        <v>0</v>
      </c>
      <c r="G2666" s="172">
        <v>1</v>
      </c>
      <c r="H2666" s="172">
        <v>2</v>
      </c>
      <c r="I2666" s="284" cm="1">
        <f t="array" ref="I2666">IF(OR(N2666={"Unbilled","Accounting Adjustment","Annual Guarantee Adjustments"}),0,E2666)</f>
        <v>0.21</v>
      </c>
      <c r="J2666" s="284" cm="1">
        <f t="array" ref="J2666">IF(OR(N2666={"Unbilled","Accounting Adjustment","Annual Guarantee Adjustments"}),0,IF($C2666="R",E2666,0))</f>
        <v>0.21</v>
      </c>
      <c r="K2666" s="284" cm="1">
        <f t="array" ref="K2666">IF(OR(N2666={"Unbilled","Accounting Adjustment","Annual Guarantee Adjustments"}),0,IF($C2666="R",G2666,0))</f>
        <v>1</v>
      </c>
      <c r="L2666" s="284" cm="1">
        <f t="array" ref="L2666">IF(OR(N2666={"Unbilled","Accounting Adjustment","Annual Guarantee Adjustments"}),0,IF($C2666="R",H2666,0))</f>
        <v>2</v>
      </c>
      <c r="M2666" s="96" t="str">
        <f>IF(LEFT(B2666,3)="RES","Residential",IF(LEFT(B2666,3)="COM","Commercial",IF(LEFT(B2666,3)="IND","Industrial",IF(LEFT(B2666,3)="IRR","Irrigation",IF(LEFT(B2666,3)="PUB","Lighting")))))</f>
        <v>Industrial</v>
      </c>
      <c r="N2666" s="285" t="str">
        <f>IF(C2666="U","Unbilled",INDEX(Sch.!B:B,MATCH(LEFT(D2666,10),Sch.!A:A,0)))</f>
        <v>Sch.24</v>
      </c>
      <c r="O2666" s="96" t="str">
        <f>IF(C2666="U","Unbilled",INDEX(Sch.!C:C,MATCH(LEFT(D2666,10),Sch.!A:A,0)))</f>
        <v>Sch.24</v>
      </c>
    </row>
    <row r="2667" spans="1:15">
      <c r="A2667" s="283">
        <v>201901</v>
      </c>
      <c r="B2667" s="172" t="s">
        <v>52</v>
      </c>
      <c r="C2667" s="172" t="s">
        <v>168</v>
      </c>
      <c r="D2667" s="172" t="s">
        <v>46</v>
      </c>
      <c r="E2667" s="172">
        <v>128315.86</v>
      </c>
      <c r="F2667" s="172">
        <v>0</v>
      </c>
      <c r="G2667" s="172">
        <v>330</v>
      </c>
      <c r="H2667" s="172">
        <v>1420183</v>
      </c>
      <c r="I2667" s="284" cm="1">
        <f t="array" ref="I2667">IF(OR(N2667={"Unbilled","Accounting Adjustment","Annual Guarantee Adjustments"}),0,E2667)</f>
        <v>128315.86</v>
      </c>
      <c r="J2667" s="284" cm="1">
        <f t="array" ref="J2667">IF(OR(N2667={"Unbilled","Accounting Adjustment","Annual Guarantee Adjustments"}),0,IF($C2667="R",E2667,0))</f>
        <v>128315.86</v>
      </c>
      <c r="K2667" s="284" cm="1">
        <f t="array" ref="K2667">IF(OR(N2667={"Unbilled","Accounting Adjustment","Annual Guarantee Adjustments"}),0,IF($C2667="R",G2667,0))</f>
        <v>330</v>
      </c>
      <c r="L2667" s="284" cm="1">
        <f t="array" ref="L2667">IF(OR(N2667={"Unbilled","Accounting Adjustment","Annual Guarantee Adjustments"}),0,IF($C2667="R",H2667,0))</f>
        <v>1420183</v>
      </c>
      <c r="M2667" s="96" t="str">
        <f>IF(LEFT(B2667,3)="RES","Residential",IF(LEFT(B2667,3)="COM","Commercial",IF(LEFT(B2667,3)="IND","Industrial",IF(LEFT(B2667,3)="IRR","Irrigation",IF(LEFT(B2667,3)="PUB","Lighting")))))</f>
        <v>Industrial</v>
      </c>
      <c r="N2667" s="285" t="str">
        <f>IF(C2667="U","Unbilled",INDEX(Sch.!B:B,MATCH(LEFT(D2667,10),Sch.!A:A,0)))</f>
        <v>Sch.24</v>
      </c>
      <c r="O2667" s="96" t="str">
        <f>IF(C2667="U","Unbilled",INDEX(Sch.!C:C,MATCH(LEFT(D2667,10),Sch.!A:A,0)))</f>
        <v>Sch.24</v>
      </c>
    </row>
    <row r="2668" spans="1:15">
      <c r="A2668" s="283">
        <v>201901</v>
      </c>
      <c r="B2668" s="172" t="s">
        <v>52</v>
      </c>
      <c r="C2668" s="172" t="s">
        <v>168</v>
      </c>
      <c r="D2668" s="172" t="s">
        <v>47</v>
      </c>
      <c r="E2668" s="172">
        <v>724.07</v>
      </c>
      <c r="F2668" s="172">
        <v>0</v>
      </c>
      <c r="G2668" s="172">
        <v>4</v>
      </c>
      <c r="H2668" s="172">
        <v>2776</v>
      </c>
      <c r="I2668" s="284" cm="1">
        <f t="array" ref="I2668">IF(OR(N2668={"Unbilled","Accounting Adjustment","Annual Guarantee Adjustments"}),0,E2668)</f>
        <v>724.07</v>
      </c>
      <c r="J2668" s="284" cm="1">
        <f t="array" ref="J2668">IF(OR(N2668={"Unbilled","Accounting Adjustment","Annual Guarantee Adjustments"}),0,IF($C2668="R",E2668,0))</f>
        <v>724.07</v>
      </c>
      <c r="K2668" s="284" cm="1">
        <f t="array" ref="K2668">IF(OR(N2668={"Unbilled","Accounting Adjustment","Annual Guarantee Adjustments"}),0,IF($C2668="R",G2668,0))</f>
        <v>4</v>
      </c>
      <c r="L2668" s="284" cm="1">
        <f t="array" ref="L2668">IF(OR(N2668={"Unbilled","Accounting Adjustment","Annual Guarantee Adjustments"}),0,IF($C2668="R",H2668,0))</f>
        <v>2776</v>
      </c>
      <c r="M2668" s="96" t="str">
        <f>IF(LEFT(B2668,3)="RES","Residential",IF(LEFT(B2668,3)="COM","Commercial",IF(LEFT(B2668,3)="IND","Industrial",IF(LEFT(B2668,3)="IRR","Irrigation",IF(LEFT(B2668,3)="PUB","Lighting")))))</f>
        <v>Industrial</v>
      </c>
      <c r="N2668" s="285" t="str">
        <f>IF(C2668="U","Unbilled",INDEX(Sch.!B:B,MATCH(LEFT(D2668,10),Sch.!A:A,0)))</f>
        <v>Sch.24</v>
      </c>
      <c r="O2668" s="96" t="str">
        <f>IF(C2668="U","Unbilled",INDEX(Sch.!C:C,MATCH(LEFT(D2668,10),Sch.!A:A,0)))</f>
        <v>Sch.24</v>
      </c>
    </row>
    <row r="2669" spans="1:15">
      <c r="A2669" s="283">
        <v>201901</v>
      </c>
      <c r="B2669" s="172" t="s">
        <v>52</v>
      </c>
      <c r="C2669" s="172" t="s">
        <v>168</v>
      </c>
      <c r="D2669" s="172" t="s">
        <v>33</v>
      </c>
      <c r="E2669" s="172">
        <v>7715.91</v>
      </c>
      <c r="F2669" s="172">
        <v>0</v>
      </c>
      <c r="G2669" s="172">
        <v>8</v>
      </c>
      <c r="H2669" s="172">
        <v>39760</v>
      </c>
      <c r="I2669" s="284" cm="1">
        <f t="array" ref="I2669">IF(OR(N2669={"Unbilled","Accounting Adjustment","Annual Guarantee Adjustments"}),0,E2669)</f>
        <v>7715.91</v>
      </c>
      <c r="J2669" s="284" cm="1">
        <f t="array" ref="J2669">IF(OR(N2669={"Unbilled","Accounting Adjustment","Annual Guarantee Adjustments"}),0,IF($C2669="R",E2669,0))</f>
        <v>7715.91</v>
      </c>
      <c r="K2669" s="284" cm="1">
        <f t="array" ref="K2669">IF(OR(N2669={"Unbilled","Accounting Adjustment","Annual Guarantee Adjustments"}),0,IF($C2669="R",G2669,0))</f>
        <v>8</v>
      </c>
      <c r="L2669" s="284" cm="1">
        <f t="array" ref="L2669">IF(OR(N2669={"Unbilled","Accounting Adjustment","Annual Guarantee Adjustments"}),0,IF($C2669="R",H2669,0))</f>
        <v>39760</v>
      </c>
      <c r="M2669" s="96" t="str">
        <f>IF(LEFT(B2669,3)="RES","Residential",IF(LEFT(B2669,3)="COM","Commercial",IF(LEFT(B2669,3)="IND","Industrial",IF(LEFT(B2669,3)="IRR","Irrigation",IF(LEFT(B2669,3)="PUB","Lighting")))))</f>
        <v>Industrial</v>
      </c>
      <c r="N2669" s="285" t="str">
        <f>IF(C2669="U","Unbilled",INDEX(Sch.!B:B,MATCH(LEFT(D2669,10),Sch.!A:A,0)))</f>
        <v>Sch.29,36</v>
      </c>
      <c r="O2669" s="96" t="str">
        <f>IF(C2669="U","Unbilled",INDEX(Sch.!C:C,MATCH(LEFT(D2669,10),Sch.!A:A,0)))</f>
        <v>Sch.29,36</v>
      </c>
    </row>
    <row r="2670" spans="1:15">
      <c r="A2670" s="283">
        <v>201901</v>
      </c>
      <c r="B2670" s="172" t="s">
        <v>52</v>
      </c>
      <c r="C2670" s="172" t="s">
        <v>168</v>
      </c>
      <c r="D2670" s="172" t="s">
        <v>48</v>
      </c>
      <c r="E2670" s="172">
        <v>565628.85</v>
      </c>
      <c r="F2670" s="172">
        <v>0</v>
      </c>
      <c r="G2670" s="172">
        <v>93</v>
      </c>
      <c r="H2670" s="172">
        <v>6868340</v>
      </c>
      <c r="I2670" s="284" cm="1">
        <f t="array" ref="I2670">IF(OR(N2670={"Unbilled","Accounting Adjustment","Annual Guarantee Adjustments"}),0,E2670)</f>
        <v>565628.85</v>
      </c>
      <c r="J2670" s="284" cm="1">
        <f t="array" ref="J2670">IF(OR(N2670={"Unbilled","Accounting Adjustment","Annual Guarantee Adjustments"}),0,IF($C2670="R",E2670,0))</f>
        <v>565628.85</v>
      </c>
      <c r="K2670" s="284" cm="1">
        <f t="array" ref="K2670">IF(OR(N2670={"Unbilled","Accounting Adjustment","Annual Guarantee Adjustments"}),0,IF($C2670="R",G2670,0))</f>
        <v>93</v>
      </c>
      <c r="L2670" s="284" cm="1">
        <f t="array" ref="L2670">IF(OR(N2670={"Unbilled","Accounting Adjustment","Annual Guarantee Adjustments"}),0,IF($C2670="R",H2670,0))</f>
        <v>6868340</v>
      </c>
      <c r="M2670" s="96" t="str">
        <f>IF(LEFT(B2670,3)="RES","Residential",IF(LEFT(B2670,3)="COM","Commercial",IF(LEFT(B2670,3)="IND","Industrial",IF(LEFT(B2670,3)="IRR","Irrigation",IF(LEFT(B2670,3)="PUB","Lighting")))))</f>
        <v>Industrial</v>
      </c>
      <c r="N2670" s="285" t="str">
        <f>IF(C2670="U","Unbilled",INDEX(Sch.!B:B,MATCH(LEFT(D2670,10),Sch.!A:A,0)))</f>
        <v>Sch.29,36</v>
      </c>
      <c r="O2670" s="96" t="str">
        <f>IF(C2670="U","Unbilled",INDEX(Sch.!C:C,MATCH(LEFT(D2670,10),Sch.!A:A,0)))</f>
        <v>Sch.29,36</v>
      </c>
    </row>
    <row r="2671" spans="1:15">
      <c r="A2671" s="283">
        <v>201901</v>
      </c>
      <c r="B2671" s="172" t="s">
        <v>52</v>
      </c>
      <c r="C2671" s="172" t="s">
        <v>168</v>
      </c>
      <c r="D2671" s="172" t="s">
        <v>84</v>
      </c>
      <c r="E2671" s="172">
        <v>1705339.98</v>
      </c>
      <c r="F2671" s="172">
        <v>0</v>
      </c>
      <c r="G2671" s="172">
        <v>1</v>
      </c>
      <c r="H2671" s="172">
        <v>34182000</v>
      </c>
      <c r="I2671" s="284" cm="1">
        <f t="array" ref="I2671">IF(OR(N2671={"Unbilled","Accounting Adjustment","Annual Guarantee Adjustments"}),0,E2671)</f>
        <v>1705339.98</v>
      </c>
      <c r="J2671" s="284" cm="1">
        <f t="array" ref="J2671">IF(OR(N2671={"Unbilled","Accounting Adjustment","Annual Guarantee Adjustments"}),0,IF($C2671="R",E2671,0))</f>
        <v>1705339.98</v>
      </c>
      <c r="K2671" s="284" cm="1">
        <f t="array" ref="K2671">IF(OR(N2671={"Unbilled","Accounting Adjustment","Annual Guarantee Adjustments"}),0,IF($C2671="R",G2671,0))</f>
        <v>1</v>
      </c>
      <c r="L2671" s="284" cm="1">
        <f t="array" ref="L2671">IF(OR(N2671={"Unbilled","Accounting Adjustment","Annual Guarantee Adjustments"}),0,IF($C2671="R",H2671,0))</f>
        <v>34182000</v>
      </c>
      <c r="M2671" s="96" t="str">
        <f>IF(LEFT(B2671,3)="RES","Residential",IF(LEFT(B2671,3)="COM","Commercial",IF(LEFT(B2671,3)="IND","Industrial",IF(LEFT(B2671,3)="IRR","Irrigation",IF(LEFT(B2671,3)="PUB","Lighting")))))</f>
        <v>Industrial</v>
      </c>
      <c r="N2671" s="285" t="str">
        <f>IF(C2671="U","Unbilled",INDEX(Sch.!B:B,MATCH(LEFT(D2671,10),Sch.!A:A,0)))</f>
        <v>Sch.48T-DF</v>
      </c>
      <c r="O2671" s="96" t="str">
        <f>IF(C2671="U","Unbilled",INDEX(Sch.!C:C,MATCH(LEFT(D2671,10),Sch.!A:A,0)))</f>
        <v>Not Decoupled</v>
      </c>
    </row>
    <row r="2672" spans="1:15">
      <c r="A2672" s="283">
        <v>201901</v>
      </c>
      <c r="B2672" s="172" t="s">
        <v>52</v>
      </c>
      <c r="C2672" s="172" t="s">
        <v>168</v>
      </c>
      <c r="D2672" s="172" t="s">
        <v>49</v>
      </c>
      <c r="E2672" s="172">
        <v>1300326.3700000001</v>
      </c>
      <c r="F2672" s="172">
        <v>0</v>
      </c>
      <c r="G2672" s="172">
        <v>28</v>
      </c>
      <c r="H2672" s="172">
        <v>13713300</v>
      </c>
      <c r="I2672" s="284" cm="1">
        <f t="array" ref="I2672">IF(OR(N2672={"Unbilled","Accounting Adjustment","Annual Guarantee Adjustments"}),0,E2672)</f>
        <v>1300326.3700000001</v>
      </c>
      <c r="J2672" s="284" cm="1">
        <f t="array" ref="J2672">IF(OR(N2672={"Unbilled","Accounting Adjustment","Annual Guarantee Adjustments"}),0,IF($C2672="R",E2672,0))</f>
        <v>1300326.3700000001</v>
      </c>
      <c r="K2672" s="284" cm="1">
        <f t="array" ref="K2672">IF(OR(N2672={"Unbilled","Accounting Adjustment","Annual Guarantee Adjustments"}),0,IF($C2672="R",G2672,0))</f>
        <v>28</v>
      </c>
      <c r="L2672" s="284" cm="1">
        <f t="array" ref="L2672">IF(OR(N2672={"Unbilled","Accounting Adjustment","Annual Guarantee Adjustments"}),0,IF($C2672="R",H2672,0))</f>
        <v>13713300</v>
      </c>
      <c r="M2672" s="96" t="str">
        <f>IF(LEFT(B2672,3)="RES","Residential",IF(LEFT(B2672,3)="COM","Commercial",IF(LEFT(B2672,3)="IND","Industrial",IF(LEFT(B2672,3)="IRR","Irrigation",IF(LEFT(B2672,3)="PUB","Lighting")))))</f>
        <v>Industrial</v>
      </c>
      <c r="N2672" s="285" t="str">
        <f>IF(C2672="U","Unbilled",INDEX(Sch.!B:B,MATCH(LEFT(D2672,10),Sch.!A:A,0)))</f>
        <v>Sch.48T</v>
      </c>
      <c r="O2672" s="96" t="str">
        <f>IF(C2672="U","Unbilled",INDEX(Sch.!C:C,MATCH(LEFT(D2672,10),Sch.!A:A,0)))</f>
        <v>Not Decoupled</v>
      </c>
    </row>
    <row r="2673" spans="1:15">
      <c r="A2673" s="283">
        <v>201901</v>
      </c>
      <c r="B2673" s="172" t="s">
        <v>52</v>
      </c>
      <c r="C2673" s="172" t="s">
        <v>168</v>
      </c>
      <c r="D2673" s="172" t="s">
        <v>50</v>
      </c>
      <c r="E2673" s="172">
        <v>1094.33</v>
      </c>
      <c r="F2673" s="172">
        <v>0</v>
      </c>
      <c r="G2673" s="172">
        <v>37</v>
      </c>
      <c r="H2673" s="172">
        <v>8125</v>
      </c>
      <c r="I2673" s="284" cm="1">
        <f t="array" ref="I2673">IF(OR(N2673={"Unbilled","Accounting Adjustment","Annual Guarantee Adjustments"}),0,E2673)</f>
        <v>1094.33</v>
      </c>
      <c r="J2673" s="284" cm="1">
        <f t="array" ref="J2673">IF(OR(N2673={"Unbilled","Accounting Adjustment","Annual Guarantee Adjustments"}),0,IF($C2673="R",E2673,0))</f>
        <v>1094.33</v>
      </c>
      <c r="K2673" s="284" cm="1">
        <f t="array" ref="K2673">IF(OR(N2673={"Unbilled","Accounting Adjustment","Annual Guarantee Adjustments"}),0,IF($C2673="R",G2673,0))</f>
        <v>37</v>
      </c>
      <c r="L2673" s="284" cm="1">
        <f t="array" ref="L2673">IF(OR(N2673={"Unbilled","Accounting Adjustment","Annual Guarantee Adjustments"}),0,IF($C2673="R",H2673,0))</f>
        <v>8125</v>
      </c>
      <c r="M2673" s="96" t="str">
        <f>IF(LEFT(B2673,3)="RES","Residential",IF(LEFT(B2673,3)="COM","Commercial",IF(LEFT(B2673,3)="IND","Industrial",IF(LEFT(B2673,3)="IRR","Irrigation",IF(LEFT(B2673,3)="PUB","Lighting")))))</f>
        <v>Industrial</v>
      </c>
      <c r="N2673" s="285" t="str">
        <f>IF(C2673="U","Unbilled",INDEX(Sch.!B:B,MATCH(LEFT(D2673,10),Sch.!A:A,0)))</f>
        <v>Sch.15</v>
      </c>
      <c r="O2673" s="96" t="str">
        <f>IF(C2673="U","Unbilled",INDEX(Sch.!C:C,MATCH(LEFT(D2673,10),Sch.!A:A,0)))</f>
        <v>Not Decoupled</v>
      </c>
    </row>
    <row r="2674" spans="1:15">
      <c r="A2674" s="283">
        <v>201901</v>
      </c>
      <c r="B2674" s="172" t="s">
        <v>52</v>
      </c>
      <c r="C2674" s="172" t="s">
        <v>168</v>
      </c>
      <c r="D2674" s="172" t="s">
        <v>37</v>
      </c>
      <c r="E2674" s="172">
        <v>340.39</v>
      </c>
      <c r="F2674" s="172">
        <v>0</v>
      </c>
      <c r="G2674" s="172">
        <v>14</v>
      </c>
      <c r="H2674" s="172">
        <v>2228</v>
      </c>
      <c r="I2674" s="284" cm="1">
        <f t="array" ref="I2674">IF(OR(N2674={"Unbilled","Accounting Adjustment","Annual Guarantee Adjustments"}),0,E2674)</f>
        <v>340.39</v>
      </c>
      <c r="J2674" s="284" cm="1">
        <f t="array" ref="J2674">IF(OR(N2674={"Unbilled","Accounting Adjustment","Annual Guarantee Adjustments"}),0,IF($C2674="R",E2674,0))</f>
        <v>340.39</v>
      </c>
      <c r="K2674" s="284" cm="1">
        <f t="array" ref="K2674">IF(OR(N2674={"Unbilled","Accounting Adjustment","Annual Guarantee Adjustments"}),0,IF($C2674="R",G2674,0))</f>
        <v>14</v>
      </c>
      <c r="L2674" s="284" cm="1">
        <f t="array" ref="L2674">IF(OR(N2674={"Unbilled","Accounting Adjustment","Annual Guarantee Adjustments"}),0,IF($C2674="R",H2674,0))</f>
        <v>2228</v>
      </c>
      <c r="M2674" s="96" t="str">
        <f>IF(LEFT(B2674,3)="RES","Residential",IF(LEFT(B2674,3)="COM","Commercial",IF(LEFT(B2674,3)="IND","Industrial",IF(LEFT(B2674,3)="IRR","Irrigation",IF(LEFT(B2674,3)="PUB","Lighting")))))</f>
        <v>Industrial</v>
      </c>
      <c r="N2674" s="285" t="str">
        <f>IF(C2674="U","Unbilled",INDEX(Sch.!B:B,MATCH(LEFT(D2674,10),Sch.!A:A,0)))</f>
        <v>Sch.15</v>
      </c>
      <c r="O2674" s="96" t="str">
        <f>IF(C2674="U","Unbilled",INDEX(Sch.!C:C,MATCH(LEFT(D2674,10),Sch.!A:A,0)))</f>
        <v>Not Decoupled</v>
      </c>
    </row>
    <row r="2675" spans="1:15">
      <c r="A2675" s="283">
        <v>201901</v>
      </c>
      <c r="B2675" s="172" t="s">
        <v>52</v>
      </c>
      <c r="C2675" s="172" t="s">
        <v>168</v>
      </c>
      <c r="D2675" s="172" t="s">
        <v>53</v>
      </c>
      <c r="E2675" s="172"/>
      <c r="F2675" s="172">
        <v>0</v>
      </c>
      <c r="G2675" s="172">
        <v>1</v>
      </c>
      <c r="H2675" s="172"/>
      <c r="I2675" s="284" cm="1">
        <f t="array" ref="I2675">IF(OR(N2675={"Unbilled","Accounting Adjustment","Annual Guarantee Adjustments"}),0,E2675)</f>
        <v>0</v>
      </c>
      <c r="J2675" s="284" cm="1">
        <f t="array" ref="J2675">IF(OR(N2675={"Unbilled","Accounting Adjustment","Annual Guarantee Adjustments"}),0,IF($C2675="R",E2675,0))</f>
        <v>0</v>
      </c>
      <c r="K2675" s="284" cm="1">
        <f t="array" ref="K2675">IF(OR(N2675={"Unbilled","Accounting Adjustment","Annual Guarantee Adjustments"}),0,IF($C2675="R",G2675,0))</f>
        <v>1</v>
      </c>
      <c r="L2675" s="284" cm="1">
        <f t="array" ref="L2675">IF(OR(N2675={"Unbilled","Accounting Adjustment","Annual Guarantee Adjustments"}),0,IF($C2675="R",H2675,0))</f>
        <v>0</v>
      </c>
      <c r="M2675" s="96" t="str">
        <f>IF(LEFT(B2675,3)="RES","Residential",IF(LEFT(B2675,3)="COM","Commercial",IF(LEFT(B2675,3)="IND","Industrial",IF(LEFT(B2675,3)="IRR","Irrigation",IF(LEFT(B2675,3)="PUB","Lighting")))))</f>
        <v>Industrial</v>
      </c>
      <c r="N2675" s="285" t="str">
        <f>IF(C2675="U","Unbilled",INDEX(Sch.!B:B,MATCH(LEFT(D2675,10),Sch.!A:A,0)))</f>
        <v>Sch.47T</v>
      </c>
      <c r="O2675" s="96" t="str">
        <f>IF(C2675="U","Unbilled",INDEX(Sch.!C:C,MATCH(LEFT(D2675,10),Sch.!A:A,0)))</f>
        <v>Not Decoupled</v>
      </c>
    </row>
    <row r="2676" spans="1:15">
      <c r="A2676" s="283">
        <v>201901</v>
      </c>
      <c r="B2676" s="172" t="s">
        <v>52</v>
      </c>
      <c r="C2676" s="172" t="s">
        <v>168</v>
      </c>
      <c r="D2676" s="172" t="s">
        <v>70</v>
      </c>
      <c r="E2676" s="172">
        <v>0.66</v>
      </c>
      <c r="F2676" s="172">
        <v>0</v>
      </c>
      <c r="G2676" s="172">
        <v>1</v>
      </c>
      <c r="H2676" s="172">
        <v>0</v>
      </c>
      <c r="I2676" s="284" cm="1">
        <f t="array" ref="I2676">IF(OR(N2676={"Unbilled","Accounting Adjustment","Annual Guarantee Adjustments"}),0,E2676)</f>
        <v>0</v>
      </c>
      <c r="J2676" s="284" cm="1">
        <f t="array" ref="J2676">IF(OR(N2676={"Unbilled","Accounting Adjustment","Annual Guarantee Adjustments"}),0,IF($C2676="R",E2676,0))</f>
        <v>0</v>
      </c>
      <c r="K2676" s="284" cm="1">
        <f t="array" ref="K2676">IF(OR(N2676={"Unbilled","Accounting Adjustment","Annual Guarantee Adjustments"}),0,IF($C2676="R",G2676,0))</f>
        <v>0</v>
      </c>
      <c r="L2676" s="284" cm="1">
        <f t="array" ref="L2676">IF(OR(N2676={"Unbilled","Accounting Adjustment","Annual Guarantee Adjustments"}),0,IF($C2676="R",H2676,0))</f>
        <v>0</v>
      </c>
      <c r="M2676" s="96" t="str">
        <f>IF(LEFT(B2676,3)="RES","Residential",IF(LEFT(B2676,3)="COM","Commercial",IF(LEFT(B2676,3)="IND","Industrial",IF(LEFT(B2676,3)="IRR","Irrigation",IF(LEFT(B2676,3)="PUB","Lighting")))))</f>
        <v>Industrial</v>
      </c>
      <c r="N2676" s="285" t="str">
        <f>IF(C2676="U","Unbilled",INDEX(Sch.!B:B,MATCH(LEFT(D2676,10),Sch.!A:A,0)))</f>
        <v>Accounting Adjustment</v>
      </c>
      <c r="O2676" s="96" t="str">
        <f>IF(C2676="U","Unbilled",INDEX(Sch.!C:C,MATCH(LEFT(D2676,10),Sch.!A:A,0)))</f>
        <v>Not Decoupled</v>
      </c>
    </row>
    <row r="2677" spans="1:15">
      <c r="A2677" s="283">
        <v>201901</v>
      </c>
      <c r="B2677" s="172" t="s">
        <v>52</v>
      </c>
      <c r="C2677" s="172" t="s">
        <v>168</v>
      </c>
      <c r="D2677" s="172" t="s">
        <v>83</v>
      </c>
      <c r="E2677" s="172"/>
      <c r="F2677" s="172">
        <v>481</v>
      </c>
      <c r="G2677" s="172">
        <v>0</v>
      </c>
      <c r="H2677" s="172"/>
      <c r="I2677" s="284" cm="1">
        <f t="array" ref="I2677">IF(OR(N2677={"Unbilled","Accounting Adjustment","Annual Guarantee Adjustments"}),0,E2677)</f>
        <v>0</v>
      </c>
      <c r="J2677" s="284" cm="1">
        <f t="array" ref="J2677">IF(OR(N2677={"Unbilled","Accounting Adjustment","Annual Guarantee Adjustments"}),0,IF($C2677="R",E2677,0))</f>
        <v>0</v>
      </c>
      <c r="K2677" s="284" cm="1">
        <f t="array" ref="K2677">IF(OR(N2677={"Unbilled","Accounting Adjustment","Annual Guarantee Adjustments"}),0,IF($C2677="R",G2677,0))</f>
        <v>0</v>
      </c>
      <c r="L2677" s="284" cm="1">
        <f t="array" ref="L2677">IF(OR(N2677={"Unbilled","Accounting Adjustment","Annual Guarantee Adjustments"}),0,IF($C2677="R",H2677,0))</f>
        <v>0</v>
      </c>
      <c r="M2677" s="96" t="str">
        <f>IF(LEFT(B2677,3)="RES","Residential",IF(LEFT(B2677,3)="COM","Commercial",IF(LEFT(B2677,3)="IND","Industrial",IF(LEFT(B2677,3)="IRR","Irrigation",IF(LEFT(B2677,3)="PUB","Lighting")))))</f>
        <v>Industrial</v>
      </c>
      <c r="N2677" s="285" t="str">
        <f>IF(C2677="U","Unbilled",INDEX(Sch.!B:B,MATCH(LEFT(D2677,10),Sch.!A:A,0)))</f>
        <v>Accounting Adjustment</v>
      </c>
      <c r="O2677" s="96" t="str">
        <f>IF(C2677="U","Unbilled",INDEX(Sch.!C:C,MATCH(LEFT(D2677,10),Sch.!A:A,0)))</f>
        <v>Not Decoupled</v>
      </c>
    </row>
    <row r="2678" spans="1:15">
      <c r="A2678" s="283">
        <v>201901</v>
      </c>
      <c r="B2678" s="172" t="s">
        <v>52</v>
      </c>
      <c r="C2678" s="172" t="s">
        <v>169</v>
      </c>
      <c r="D2678" s="172" t="s">
        <v>170</v>
      </c>
      <c r="E2678" s="172">
        <v>556000</v>
      </c>
      <c r="F2678" s="172">
        <v>0</v>
      </c>
      <c r="G2678" s="172">
        <v>0</v>
      </c>
      <c r="H2678" s="172">
        <v>28000</v>
      </c>
      <c r="I2678" s="284" cm="1">
        <f t="array" ref="I2678">IF(OR(N2678={"Unbilled","Accounting Adjustment","Annual Guarantee Adjustments"}),0,E2678)</f>
        <v>0</v>
      </c>
      <c r="J2678" s="284" cm="1">
        <f t="array" ref="J2678">IF(OR(N2678={"Unbilled","Accounting Adjustment","Annual Guarantee Adjustments"}),0,IF($C2678="R",E2678,0))</f>
        <v>0</v>
      </c>
      <c r="K2678" s="284" cm="1">
        <f t="array" ref="K2678">IF(OR(N2678={"Unbilled","Accounting Adjustment","Annual Guarantee Adjustments"}),0,IF($C2678="R",G2678,0))</f>
        <v>0</v>
      </c>
      <c r="L2678" s="284" cm="1">
        <f t="array" ref="L2678">IF(OR(N2678={"Unbilled","Accounting Adjustment","Annual Guarantee Adjustments"}),0,IF($C2678="R",H2678,0))</f>
        <v>0</v>
      </c>
      <c r="M2678" s="96" t="str">
        <f>IF(LEFT(B2678,3)="RES","Residential",IF(LEFT(B2678,3)="COM","Commercial",IF(LEFT(B2678,3)="IND","Industrial",IF(LEFT(B2678,3)="IRR","Irrigation",IF(LEFT(B2678,3)="PUB","Lighting")))))</f>
        <v>Industrial</v>
      </c>
      <c r="N2678" s="285" t="str">
        <f>IF(C2678="U","Unbilled",INDEX(Sch.!B:B,MATCH(LEFT(D2678,10),Sch.!A:A,0)))</f>
        <v>Unbilled</v>
      </c>
      <c r="O2678" s="96" t="str">
        <f>IF(C2678="U","Unbilled",INDEX(Sch.!C:C,MATCH(LEFT(D2678,10),Sch.!A:A,0)))</f>
        <v>Unbilled</v>
      </c>
    </row>
    <row r="2679" spans="1:15">
      <c r="A2679" s="283">
        <v>201901</v>
      </c>
      <c r="B2679" s="172" t="s">
        <v>54</v>
      </c>
      <c r="C2679" s="172" t="s">
        <v>160</v>
      </c>
      <c r="D2679" s="172" t="s">
        <v>55</v>
      </c>
      <c r="E2679" s="172">
        <v>-2632.12</v>
      </c>
      <c r="F2679" s="172">
        <v>0</v>
      </c>
      <c r="G2679" s="172">
        <v>2860</v>
      </c>
      <c r="H2679" s="172">
        <v>322961</v>
      </c>
      <c r="I2679" s="284" cm="1">
        <f t="array" ref="I2679">IF(OR(N2679={"Unbilled","Accounting Adjustment","Annual Guarantee Adjustments"}),0,E2679)</f>
        <v>-2632.12</v>
      </c>
      <c r="J2679" s="284" cm="1">
        <f t="array" ref="J2679">IF(OR(N2679={"Unbilled","Accounting Adjustment","Annual Guarantee Adjustments"}),0,IF($C2679="R",E2679,0))</f>
        <v>0</v>
      </c>
      <c r="K2679" s="284" cm="1">
        <f t="array" ref="K2679">IF(OR(N2679={"Unbilled","Accounting Adjustment","Annual Guarantee Adjustments"}),0,IF($C2679="R",G2679,0))</f>
        <v>0</v>
      </c>
      <c r="L2679" s="284" cm="1">
        <f t="array" ref="L2679">IF(OR(N2679={"Unbilled","Accounting Adjustment","Annual Guarantee Adjustments"}),0,IF($C2679="R",H2679,0))</f>
        <v>0</v>
      </c>
      <c r="M2679" s="96" t="str">
        <f>IF(LEFT(B2679,3)="RES","Residential",IF(LEFT(B2679,3)="COM","Commercial",IF(LEFT(B2679,3)="IND","Industrial",IF(LEFT(B2679,3)="IRR","Irrigation",IF(LEFT(B2679,3)="PUB","Lighting")))))</f>
        <v>Irrigation</v>
      </c>
      <c r="N2679" s="285" t="str">
        <f>IF(C2679="U","Unbilled",INDEX(Sch.!B:B,MATCH(LEFT(D2679,10),Sch.!A:A,0)))</f>
        <v>Sch.40</v>
      </c>
      <c r="O2679" s="96" t="str">
        <f>IF(C2679="U","Unbilled",INDEX(Sch.!C:C,MATCH(LEFT(D2679,10),Sch.!A:A,0)))</f>
        <v>Sch.40</v>
      </c>
    </row>
    <row r="2680" spans="1:15">
      <c r="A2680" s="283">
        <v>201901</v>
      </c>
      <c r="B2680" s="172" t="s">
        <v>54</v>
      </c>
      <c r="C2680" s="172" t="s">
        <v>160</v>
      </c>
      <c r="D2680" s="172" t="s">
        <v>172</v>
      </c>
      <c r="E2680" s="172">
        <v>-7.0000000000000007E-2</v>
      </c>
      <c r="F2680" s="172">
        <v>0</v>
      </c>
      <c r="G2680" s="172">
        <v>9</v>
      </c>
      <c r="H2680" s="172">
        <v>9</v>
      </c>
      <c r="I2680" s="284" cm="1">
        <f t="array" ref="I2680">IF(OR(N2680={"Unbilled","Accounting Adjustment","Annual Guarantee Adjustments"}),0,E2680)</f>
        <v>-7.0000000000000007E-2</v>
      </c>
      <c r="J2680" s="284" cm="1">
        <f t="array" ref="J2680">IF(OR(N2680={"Unbilled","Accounting Adjustment","Annual Guarantee Adjustments"}),0,IF($C2680="R",E2680,0))</f>
        <v>0</v>
      </c>
      <c r="K2680" s="284" cm="1">
        <f t="array" ref="K2680">IF(OR(N2680={"Unbilled","Accounting Adjustment","Annual Guarantee Adjustments"}),0,IF($C2680="R",G2680,0))</f>
        <v>0</v>
      </c>
      <c r="L2680" s="284" cm="1">
        <f t="array" ref="L2680">IF(OR(N2680={"Unbilled","Accounting Adjustment","Annual Guarantee Adjustments"}),0,IF($C2680="R",H2680,0))</f>
        <v>0</v>
      </c>
      <c r="M2680" s="96" t="str">
        <f>IF(LEFT(B2680,3)="RES","Residential",IF(LEFT(B2680,3)="COM","Commercial",IF(LEFT(B2680,3)="IND","Industrial",IF(LEFT(B2680,3)="IRR","Irrigation",IF(LEFT(B2680,3)="PUB","Lighting")))))</f>
        <v>Irrigation</v>
      </c>
      <c r="N2680" s="285" t="str">
        <f>IF(C2680="U","Unbilled",INDEX(Sch.!B:B,MATCH(LEFT(D2680,10),Sch.!A:A,0)))</f>
        <v>Sch.40</v>
      </c>
      <c r="O2680" s="96" t="str">
        <f>IF(C2680="U","Unbilled",INDEX(Sch.!C:C,MATCH(LEFT(D2680,10),Sch.!A:A,0)))</f>
        <v>Sch.40</v>
      </c>
    </row>
    <row r="2681" spans="1:15">
      <c r="A2681" s="283">
        <v>201901</v>
      </c>
      <c r="B2681" s="172" t="s">
        <v>54</v>
      </c>
      <c r="C2681" s="172" t="s">
        <v>160</v>
      </c>
      <c r="D2681" s="172" t="s">
        <v>173</v>
      </c>
      <c r="E2681" s="172"/>
      <c r="F2681" s="172">
        <v>2810</v>
      </c>
      <c r="G2681" s="172">
        <v>0</v>
      </c>
      <c r="H2681" s="172"/>
      <c r="I2681" s="284" cm="1">
        <f t="array" ref="I2681">IF(OR(N2681={"Unbilled","Accounting Adjustment","Annual Guarantee Adjustments"}),0,E2681)</f>
        <v>0</v>
      </c>
      <c r="J2681" s="284" cm="1">
        <f t="array" ref="J2681">IF(OR(N2681={"Unbilled","Accounting Adjustment","Annual Guarantee Adjustments"}),0,IF($C2681="R",E2681,0))</f>
        <v>0</v>
      </c>
      <c r="K2681" s="284" cm="1">
        <f t="array" ref="K2681">IF(OR(N2681={"Unbilled","Accounting Adjustment","Annual Guarantee Adjustments"}),0,IF($C2681="R",G2681,0))</f>
        <v>0</v>
      </c>
      <c r="L2681" s="284" cm="1">
        <f t="array" ref="L2681">IF(OR(N2681={"Unbilled","Accounting Adjustment","Annual Guarantee Adjustments"}),0,IF($C2681="R",H2681,0))</f>
        <v>0</v>
      </c>
      <c r="M2681" s="96" t="str">
        <f>IF(LEFT(B2681,3)="RES","Residential",IF(LEFT(B2681,3)="COM","Commercial",IF(LEFT(B2681,3)="IND","Industrial",IF(LEFT(B2681,3)="IRR","Irrigation",IF(LEFT(B2681,3)="PUB","Lighting")))))</f>
        <v>Irrigation</v>
      </c>
      <c r="N2681" s="285" t="str">
        <f>IF(C2681="U","Unbilled",INDEX(Sch.!B:B,MATCH(LEFT(D2681,10),Sch.!A:A,0)))</f>
        <v>Accounting Adjustment</v>
      </c>
      <c r="O2681" s="96" t="str">
        <f>IF(C2681="U","Unbilled",INDEX(Sch.!C:C,MATCH(LEFT(D2681,10),Sch.!A:A,0)))</f>
        <v>Not Decoupled</v>
      </c>
    </row>
    <row r="2682" spans="1:15">
      <c r="A2682" s="283">
        <v>201901</v>
      </c>
      <c r="B2682" s="172" t="s">
        <v>54</v>
      </c>
      <c r="C2682" s="172" t="s">
        <v>168</v>
      </c>
      <c r="D2682" s="172" t="s">
        <v>55</v>
      </c>
      <c r="E2682" s="172">
        <v>24029.02</v>
      </c>
      <c r="F2682" s="172">
        <v>0</v>
      </c>
      <c r="G2682" s="172">
        <v>2860</v>
      </c>
      <c r="H2682" s="172">
        <v>322961</v>
      </c>
      <c r="I2682" s="284" cm="1">
        <f t="array" ref="I2682">IF(OR(N2682={"Unbilled","Accounting Adjustment","Annual Guarantee Adjustments"}),0,E2682)</f>
        <v>24029.02</v>
      </c>
      <c r="J2682" s="284" cm="1">
        <f t="array" ref="J2682">IF(OR(N2682={"Unbilled","Accounting Adjustment","Annual Guarantee Adjustments"}),0,IF($C2682="R",E2682,0))</f>
        <v>24029.02</v>
      </c>
      <c r="K2682" s="284" cm="1">
        <f t="array" ref="K2682">IF(OR(N2682={"Unbilled","Accounting Adjustment","Annual Guarantee Adjustments"}),0,IF($C2682="R",G2682,0))</f>
        <v>2860</v>
      </c>
      <c r="L2682" s="284" cm="1">
        <f t="array" ref="L2682">IF(OR(N2682={"Unbilled","Accounting Adjustment","Annual Guarantee Adjustments"}),0,IF($C2682="R",H2682,0))</f>
        <v>322961</v>
      </c>
      <c r="M2682" s="96" t="str">
        <f>IF(LEFT(B2682,3)="RES","Residential",IF(LEFT(B2682,3)="COM","Commercial",IF(LEFT(B2682,3)="IND","Industrial",IF(LEFT(B2682,3)="IRR","Irrigation",IF(LEFT(B2682,3)="PUB","Lighting")))))</f>
        <v>Irrigation</v>
      </c>
      <c r="N2682" s="285" t="str">
        <f>IF(C2682="U","Unbilled",INDEX(Sch.!B:B,MATCH(LEFT(D2682,10),Sch.!A:A,0)))</f>
        <v>Sch.40</v>
      </c>
      <c r="O2682" s="96" t="str">
        <f>IF(C2682="U","Unbilled",INDEX(Sch.!C:C,MATCH(LEFT(D2682,10),Sch.!A:A,0)))</f>
        <v>Sch.40</v>
      </c>
    </row>
    <row r="2683" spans="1:15">
      <c r="A2683" s="283">
        <v>201901</v>
      </c>
      <c r="B2683" s="172" t="s">
        <v>54</v>
      </c>
      <c r="C2683" s="172" t="s">
        <v>168</v>
      </c>
      <c r="D2683" s="172" t="s">
        <v>56</v>
      </c>
      <c r="E2683" s="172">
        <v>14169</v>
      </c>
      <c r="F2683" s="172">
        <v>0</v>
      </c>
      <c r="G2683" s="172">
        <v>2269</v>
      </c>
      <c r="H2683" s="172">
        <v>192964</v>
      </c>
      <c r="I2683" s="284" cm="1">
        <f t="array" ref="I2683">IF(OR(N2683={"Unbilled","Accounting Adjustment","Annual Guarantee Adjustments"}),0,E2683)</f>
        <v>14169</v>
      </c>
      <c r="J2683" s="284" cm="1">
        <f t="array" ref="J2683">IF(OR(N2683={"Unbilled","Accounting Adjustment","Annual Guarantee Adjustments"}),0,IF($C2683="R",E2683,0))</f>
        <v>14169</v>
      </c>
      <c r="K2683" s="284" cm="1">
        <f t="array" ref="K2683">IF(OR(N2683={"Unbilled","Accounting Adjustment","Annual Guarantee Adjustments"}),0,IF($C2683="R",G2683,0))</f>
        <v>2269</v>
      </c>
      <c r="L2683" s="284" cm="1">
        <f t="array" ref="L2683">IF(OR(N2683={"Unbilled","Accounting Adjustment","Annual Guarantee Adjustments"}),0,IF($C2683="R",H2683,0))</f>
        <v>192964</v>
      </c>
      <c r="M2683" s="96" t="str">
        <f>IF(LEFT(B2683,3)="RES","Residential",IF(LEFT(B2683,3)="COM","Commercial",IF(LEFT(B2683,3)="IND","Industrial",IF(LEFT(B2683,3)="IRR","Irrigation",IF(LEFT(B2683,3)="PUB","Lighting")))))</f>
        <v>Irrigation</v>
      </c>
      <c r="N2683" s="285" t="str">
        <f>IF(C2683="U","Unbilled",INDEX(Sch.!B:B,MATCH(LEFT(D2683,10),Sch.!A:A,0)))</f>
        <v>Sch.40</v>
      </c>
      <c r="O2683" s="96" t="str">
        <f>IF(C2683="U","Unbilled",INDEX(Sch.!C:C,MATCH(LEFT(D2683,10),Sch.!A:A,0)))</f>
        <v>Sch.40</v>
      </c>
    </row>
    <row r="2684" spans="1:15">
      <c r="A2684" s="283">
        <v>201901</v>
      </c>
      <c r="B2684" s="172" t="s">
        <v>54</v>
      </c>
      <c r="C2684" s="172" t="s">
        <v>168</v>
      </c>
      <c r="D2684" s="172" t="s">
        <v>73</v>
      </c>
      <c r="E2684" s="172">
        <v>232.52</v>
      </c>
      <c r="F2684" s="172"/>
      <c r="G2684" s="172"/>
      <c r="H2684" s="172">
        <v>0</v>
      </c>
      <c r="I2684" s="284" cm="1">
        <f t="array" ref="I2684">IF(OR(N2684={"Unbilled","Accounting Adjustment","Annual Guarantee Adjustments"}),0,E2684)</f>
        <v>0</v>
      </c>
      <c r="J2684" s="284" cm="1">
        <f t="array" ref="J2684">IF(OR(N2684={"Unbilled","Accounting Adjustment","Annual Guarantee Adjustments"}),0,IF($C2684="R",E2684,0))</f>
        <v>0</v>
      </c>
      <c r="K2684" s="284" cm="1">
        <f t="array" ref="K2684">IF(OR(N2684={"Unbilled","Accounting Adjustment","Annual Guarantee Adjustments"}),0,IF($C2684="R",G2684,0))</f>
        <v>0</v>
      </c>
      <c r="L2684" s="284" cm="1">
        <f t="array" ref="L2684">IF(OR(N2684={"Unbilled","Accounting Adjustment","Annual Guarantee Adjustments"}),0,IF($C2684="R",H2684,0))</f>
        <v>0</v>
      </c>
      <c r="M2684" s="96" t="str">
        <f>IF(LEFT(B2684,3)="RES","Residential",IF(LEFT(B2684,3)="COM","Commercial",IF(LEFT(B2684,3)="IND","Industrial",IF(LEFT(B2684,3)="IRR","Irrigation",IF(LEFT(B2684,3)="PUB","Lighting")))))</f>
        <v>Irrigation</v>
      </c>
      <c r="N2684" s="285" t="str">
        <f>IF(C2684="U","Unbilled",INDEX(Sch.!B:B,MATCH(LEFT(D2684,10),Sch.!A:A,0)))</f>
        <v>Annual Guarantee Adjustments</v>
      </c>
      <c r="O2684" s="96" t="str">
        <f>IF(C2684="U","Unbilled",INDEX(Sch.!C:C,MATCH(LEFT(D2684,10),Sch.!A:A,0)))</f>
        <v>Not Decoupled</v>
      </c>
    </row>
    <row r="2685" spans="1:15">
      <c r="A2685" s="283">
        <v>201901</v>
      </c>
      <c r="B2685" s="172" t="s">
        <v>54</v>
      </c>
      <c r="C2685" s="172" t="s">
        <v>168</v>
      </c>
      <c r="D2685" s="172" t="s">
        <v>75</v>
      </c>
      <c r="E2685" s="172">
        <v>7.37</v>
      </c>
      <c r="F2685" s="172"/>
      <c r="G2685" s="172"/>
      <c r="H2685" s="172">
        <v>0</v>
      </c>
      <c r="I2685" s="284" cm="1">
        <f t="array" ref="I2685">IF(OR(N2685={"Unbilled","Accounting Adjustment","Annual Guarantee Adjustments"}),0,E2685)</f>
        <v>0</v>
      </c>
      <c r="J2685" s="284" cm="1">
        <f t="array" ref="J2685">IF(OR(N2685={"Unbilled","Accounting Adjustment","Annual Guarantee Adjustments"}),0,IF($C2685="R",E2685,0))</f>
        <v>0</v>
      </c>
      <c r="K2685" s="284" cm="1">
        <f t="array" ref="K2685">IF(OR(N2685={"Unbilled","Accounting Adjustment","Annual Guarantee Adjustments"}),0,IF($C2685="R",G2685,0))</f>
        <v>0</v>
      </c>
      <c r="L2685" s="284" cm="1">
        <f t="array" ref="L2685">IF(OR(N2685={"Unbilled","Accounting Adjustment","Annual Guarantee Adjustments"}),0,IF($C2685="R",H2685,0))</f>
        <v>0</v>
      </c>
      <c r="M2685" s="96" t="str">
        <f>IF(LEFT(B2685,3)="RES","Residential",IF(LEFT(B2685,3)="COM","Commercial",IF(LEFT(B2685,3)="IND","Industrial",IF(LEFT(B2685,3)="IRR","Irrigation",IF(LEFT(B2685,3)="PUB","Lighting")))))</f>
        <v>Irrigation</v>
      </c>
      <c r="N2685" s="285" t="str">
        <f>IF(C2685="U","Unbilled",INDEX(Sch.!B:B,MATCH(LEFT(D2685,10),Sch.!A:A,0)))</f>
        <v>Annual Guarantee Adjustments</v>
      </c>
      <c r="O2685" s="96" t="str">
        <f>IF(C2685="U","Unbilled",INDEX(Sch.!C:C,MATCH(LEFT(D2685,10),Sch.!A:A,0)))</f>
        <v>Not Decoupled</v>
      </c>
    </row>
    <row r="2686" spans="1:15">
      <c r="A2686" s="283">
        <v>201901</v>
      </c>
      <c r="B2686" s="172" t="s">
        <v>54</v>
      </c>
      <c r="C2686" s="172" t="s">
        <v>168</v>
      </c>
      <c r="D2686" s="172" t="s">
        <v>39</v>
      </c>
      <c r="E2686" s="172">
        <v>2.41</v>
      </c>
      <c r="F2686" s="172">
        <v>0</v>
      </c>
      <c r="G2686" s="172">
        <v>9</v>
      </c>
      <c r="H2686" s="172">
        <v>9</v>
      </c>
      <c r="I2686" s="284" cm="1">
        <f t="array" ref="I2686">IF(OR(N2686={"Unbilled","Accounting Adjustment","Annual Guarantee Adjustments"}),0,E2686)</f>
        <v>2.41</v>
      </c>
      <c r="J2686" s="284" cm="1">
        <f t="array" ref="J2686">IF(OR(N2686={"Unbilled","Accounting Adjustment","Annual Guarantee Adjustments"}),0,IF($C2686="R",E2686,0))</f>
        <v>2.41</v>
      </c>
      <c r="K2686" s="284" cm="1">
        <f t="array" ref="K2686">IF(OR(N2686={"Unbilled","Accounting Adjustment","Annual Guarantee Adjustments"}),0,IF($C2686="R",G2686,0))</f>
        <v>9</v>
      </c>
      <c r="L2686" s="284" cm="1">
        <f t="array" ref="L2686">IF(OR(N2686={"Unbilled","Accounting Adjustment","Annual Guarantee Adjustments"}),0,IF($C2686="R",H2686,0))</f>
        <v>9</v>
      </c>
      <c r="M2686" s="96" t="str">
        <f>IF(LEFT(B2686,3)="RES","Residential",IF(LEFT(B2686,3)="COM","Commercial",IF(LEFT(B2686,3)="IND","Industrial",IF(LEFT(B2686,3)="IRR","Irrigation",IF(LEFT(B2686,3)="PUB","Lighting")))))</f>
        <v>Irrigation</v>
      </c>
      <c r="N2686" s="285" t="str">
        <f>IF(C2686="U","Unbilled",INDEX(Sch.!B:B,MATCH(LEFT(D2686,10),Sch.!A:A,0)))</f>
        <v>Sch.40</v>
      </c>
      <c r="O2686" s="96" t="str">
        <f>IF(C2686="U","Unbilled",INDEX(Sch.!C:C,MATCH(LEFT(D2686,10),Sch.!A:A,0)))</f>
        <v>Sch.40</v>
      </c>
    </row>
    <row r="2687" spans="1:15">
      <c r="A2687" s="283">
        <v>201901</v>
      </c>
      <c r="B2687" s="172" t="s">
        <v>54</v>
      </c>
      <c r="C2687" s="172" t="s">
        <v>168</v>
      </c>
      <c r="D2687" s="172" t="s">
        <v>67</v>
      </c>
      <c r="E2687" s="172">
        <v>25.11</v>
      </c>
      <c r="F2687" s="172">
        <v>0</v>
      </c>
      <c r="G2687" s="172">
        <v>4</v>
      </c>
      <c r="H2687" s="172">
        <v>341</v>
      </c>
      <c r="I2687" s="284" cm="1">
        <f t="array" ref="I2687">IF(OR(N2687={"Unbilled","Accounting Adjustment","Annual Guarantee Adjustments"}),0,E2687)</f>
        <v>25.11</v>
      </c>
      <c r="J2687" s="284" cm="1">
        <f t="array" ref="J2687">IF(OR(N2687={"Unbilled","Accounting Adjustment","Annual Guarantee Adjustments"}),0,IF($C2687="R",E2687,0))</f>
        <v>25.11</v>
      </c>
      <c r="K2687" s="284" cm="1">
        <f t="array" ref="K2687">IF(OR(N2687={"Unbilled","Accounting Adjustment","Annual Guarantee Adjustments"}),0,IF($C2687="R",G2687,0))</f>
        <v>4</v>
      </c>
      <c r="L2687" s="284" cm="1">
        <f t="array" ref="L2687">IF(OR(N2687={"Unbilled","Accounting Adjustment","Annual Guarantee Adjustments"}),0,IF($C2687="R",H2687,0))</f>
        <v>341</v>
      </c>
      <c r="M2687" s="96" t="str">
        <f>IF(LEFT(B2687,3)="RES","Residential",IF(LEFT(B2687,3)="COM","Commercial",IF(LEFT(B2687,3)="IND","Industrial",IF(LEFT(B2687,3)="IRR","Irrigation",IF(LEFT(B2687,3)="PUB","Lighting")))))</f>
        <v>Irrigation</v>
      </c>
      <c r="N2687" s="285" t="str">
        <f>IF(C2687="U","Unbilled",INDEX(Sch.!B:B,MATCH(LEFT(D2687,10),Sch.!A:A,0)))</f>
        <v>Sch.40</v>
      </c>
      <c r="O2687" s="96" t="str">
        <f>IF(C2687="U","Unbilled",INDEX(Sch.!C:C,MATCH(LEFT(D2687,10),Sch.!A:A,0)))</f>
        <v>Sch.40</v>
      </c>
    </row>
    <row r="2688" spans="1:15">
      <c r="A2688" s="283">
        <v>201901</v>
      </c>
      <c r="B2688" s="172" t="s">
        <v>54</v>
      </c>
      <c r="C2688" s="172" t="s">
        <v>168</v>
      </c>
      <c r="D2688" s="172" t="s">
        <v>85</v>
      </c>
      <c r="E2688" s="172"/>
      <c r="F2688" s="172">
        <v>5023</v>
      </c>
      <c r="G2688" s="172">
        <v>0</v>
      </c>
      <c r="H2688" s="172"/>
      <c r="I2688" s="284" cm="1">
        <f t="array" ref="I2688">IF(OR(N2688={"Unbilled","Accounting Adjustment","Annual Guarantee Adjustments"}),0,E2688)</f>
        <v>0</v>
      </c>
      <c r="J2688" s="284" cm="1">
        <f t="array" ref="J2688">IF(OR(N2688={"Unbilled","Accounting Adjustment","Annual Guarantee Adjustments"}),0,IF($C2688="R",E2688,0))</f>
        <v>0</v>
      </c>
      <c r="K2688" s="284" cm="1">
        <f t="array" ref="K2688">IF(OR(N2688={"Unbilled","Accounting Adjustment","Annual Guarantee Adjustments"}),0,IF($C2688="R",G2688,0))</f>
        <v>0</v>
      </c>
      <c r="L2688" s="284" cm="1">
        <f t="array" ref="L2688">IF(OR(N2688={"Unbilled","Accounting Adjustment","Annual Guarantee Adjustments"}),0,IF($C2688="R",H2688,0))</f>
        <v>0</v>
      </c>
      <c r="M2688" s="96" t="str">
        <f>IF(LEFT(B2688,3)="RES","Residential",IF(LEFT(B2688,3)="COM","Commercial",IF(LEFT(B2688,3)="IND","Industrial",IF(LEFT(B2688,3)="IRR","Irrigation",IF(LEFT(B2688,3)="PUB","Lighting")))))</f>
        <v>Irrigation</v>
      </c>
      <c r="N2688" s="285" t="str">
        <f>IF(C2688="U","Unbilled",INDEX(Sch.!B:B,MATCH(LEFT(D2688,10),Sch.!A:A,0)))</f>
        <v>Accounting Adjustment</v>
      </c>
      <c r="O2688" s="96" t="str">
        <f>IF(C2688="U","Unbilled",INDEX(Sch.!C:C,MATCH(LEFT(D2688,10),Sch.!A:A,0)))</f>
        <v>Not Decoupled</v>
      </c>
    </row>
    <row r="2689" spans="1:15">
      <c r="A2689" s="283">
        <v>201901</v>
      </c>
      <c r="B2689" s="172" t="s">
        <v>54</v>
      </c>
      <c r="C2689" s="172" t="s">
        <v>169</v>
      </c>
      <c r="D2689" s="172" t="s">
        <v>174</v>
      </c>
      <c r="E2689" s="172">
        <v>57000</v>
      </c>
      <c r="F2689" s="172">
        <v>0</v>
      </c>
      <c r="G2689" s="172">
        <v>0</v>
      </c>
      <c r="H2689" s="172">
        <v>-423000</v>
      </c>
      <c r="I2689" s="284" cm="1">
        <f t="array" ref="I2689">IF(OR(N2689={"Unbilled","Accounting Adjustment","Annual Guarantee Adjustments"}),0,E2689)</f>
        <v>0</v>
      </c>
      <c r="J2689" s="284" cm="1">
        <f t="array" ref="J2689">IF(OR(N2689={"Unbilled","Accounting Adjustment","Annual Guarantee Adjustments"}),0,IF($C2689="R",E2689,0))</f>
        <v>0</v>
      </c>
      <c r="K2689" s="284" cm="1">
        <f t="array" ref="K2689">IF(OR(N2689={"Unbilled","Accounting Adjustment","Annual Guarantee Adjustments"}),0,IF($C2689="R",G2689,0))</f>
        <v>0</v>
      </c>
      <c r="L2689" s="284" cm="1">
        <f t="array" ref="L2689">IF(OR(N2689={"Unbilled","Accounting Adjustment","Annual Guarantee Adjustments"}),0,IF($C2689="R",H2689,0))</f>
        <v>0</v>
      </c>
      <c r="M2689" s="96" t="str">
        <f>IF(LEFT(B2689,3)="RES","Residential",IF(LEFT(B2689,3)="COM","Commercial",IF(LEFT(B2689,3)="IND","Industrial",IF(LEFT(B2689,3)="IRR","Irrigation",IF(LEFT(B2689,3)="PUB","Lighting")))))</f>
        <v>Irrigation</v>
      </c>
      <c r="N2689" s="285" t="str">
        <f>IF(C2689="U","Unbilled",INDEX(Sch.!B:B,MATCH(LEFT(D2689,10),Sch.!A:A,0)))</f>
        <v>Unbilled</v>
      </c>
      <c r="O2689" s="96" t="str">
        <f>IF(C2689="U","Unbilled",INDEX(Sch.!C:C,MATCH(LEFT(D2689,10),Sch.!A:A,0)))</f>
        <v>Unbilled</v>
      </c>
    </row>
    <row r="2690" spans="1:15">
      <c r="A2690" s="283">
        <v>201901</v>
      </c>
      <c r="B2690" s="172" t="s">
        <v>57</v>
      </c>
      <c r="C2690" s="172" t="s">
        <v>168</v>
      </c>
      <c r="D2690" s="172" t="s">
        <v>86</v>
      </c>
      <c r="E2690" s="172">
        <v>7.57</v>
      </c>
      <c r="F2690" s="172"/>
      <c r="G2690" s="172"/>
      <c r="H2690" s="172">
        <v>0</v>
      </c>
      <c r="I2690" s="284" cm="1">
        <f t="array" ref="I2690">IF(OR(N2690={"Unbilled","Accounting Adjustment","Annual Guarantee Adjustments"}),0,E2690)</f>
        <v>0</v>
      </c>
      <c r="J2690" s="284" cm="1">
        <f t="array" ref="J2690">IF(OR(N2690={"Unbilled","Accounting Adjustment","Annual Guarantee Adjustments"}),0,IF($C2690="R",E2690,0))</f>
        <v>0</v>
      </c>
      <c r="K2690" s="284" cm="1">
        <f t="array" ref="K2690">IF(OR(N2690={"Unbilled","Accounting Adjustment","Annual Guarantee Adjustments"}),0,IF($C2690="R",G2690,0))</f>
        <v>0</v>
      </c>
      <c r="L2690" s="284" cm="1">
        <f t="array" ref="L2690">IF(OR(N2690={"Unbilled","Accounting Adjustment","Annual Guarantee Adjustments"}),0,IF($C2690="R",H2690,0))</f>
        <v>0</v>
      </c>
      <c r="M2690" s="96" t="str">
        <f>IF(LEFT(B2690,3)="RES","Residential",IF(LEFT(B2690,3)="COM","Commercial",IF(LEFT(B2690,3)="IND","Industrial",IF(LEFT(B2690,3)="IRR","Irrigation",IF(LEFT(B2690,3)="PUB","Lighting")))))</f>
        <v>Lighting</v>
      </c>
      <c r="N2690" s="285" t="str">
        <f>IF(C2690="U","Unbilled",INDEX(Sch.!B:B,MATCH(LEFT(D2690,10),Sch.!A:A,0)))</f>
        <v>Annual Guarantee Adjustments</v>
      </c>
      <c r="O2690" s="96" t="str">
        <f>IF(C2690="U","Unbilled",INDEX(Sch.!C:C,MATCH(LEFT(D2690,10),Sch.!A:A,0)))</f>
        <v>Not Decoupled</v>
      </c>
    </row>
    <row r="2691" spans="1:15">
      <c r="A2691" s="283">
        <v>201901</v>
      </c>
      <c r="B2691" s="172" t="s">
        <v>57</v>
      </c>
      <c r="C2691" s="172" t="s">
        <v>168</v>
      </c>
      <c r="D2691" s="172" t="s">
        <v>58</v>
      </c>
      <c r="E2691" s="172">
        <v>2507.4899999999998</v>
      </c>
      <c r="F2691" s="172">
        <v>0</v>
      </c>
      <c r="G2691" s="172">
        <v>14</v>
      </c>
      <c r="H2691" s="172">
        <v>11634</v>
      </c>
      <c r="I2691" s="284" cm="1">
        <f t="array" ref="I2691">IF(OR(N2691={"Unbilled","Accounting Adjustment","Annual Guarantee Adjustments"}),0,E2691)</f>
        <v>2507.4899999999998</v>
      </c>
      <c r="J2691" s="284" cm="1">
        <f t="array" ref="J2691">IF(OR(N2691={"Unbilled","Accounting Adjustment","Annual Guarantee Adjustments"}),0,IF($C2691="R",E2691,0))</f>
        <v>2507.4899999999998</v>
      </c>
      <c r="K2691" s="284" cm="1">
        <f t="array" ref="K2691">IF(OR(N2691={"Unbilled","Accounting Adjustment","Annual Guarantee Adjustments"}),0,IF($C2691="R",G2691,0))</f>
        <v>14</v>
      </c>
      <c r="L2691" s="284" cm="1">
        <f t="array" ref="L2691">IF(OR(N2691={"Unbilled","Accounting Adjustment","Annual Guarantee Adjustments"}),0,IF($C2691="R",H2691,0))</f>
        <v>11634</v>
      </c>
      <c r="M2691" s="96" t="str">
        <f>IF(LEFT(B2691,3)="RES","Residential",IF(LEFT(B2691,3)="COM","Commercial",IF(LEFT(B2691,3)="IND","Industrial",IF(LEFT(B2691,3)="IRR","Irrigation",IF(LEFT(B2691,3)="PUB","Lighting")))))</f>
        <v>Lighting</v>
      </c>
      <c r="N2691" s="285" t="str">
        <f>IF(C2691="U","Unbilled",INDEX(Sch.!B:B,MATCH(LEFT(D2691,10),Sch.!A:A,0)))</f>
        <v>Sch.51,52,57</v>
      </c>
      <c r="O2691" s="96" t="str">
        <f>IF(C2691="U","Unbilled",INDEX(Sch.!C:C,MATCH(LEFT(D2691,10),Sch.!A:A,0)))</f>
        <v>Not Decoupled</v>
      </c>
    </row>
    <row r="2692" spans="1:15">
      <c r="A2692" s="283">
        <v>201901</v>
      </c>
      <c r="B2692" s="172" t="s">
        <v>57</v>
      </c>
      <c r="C2692" s="172" t="s">
        <v>168</v>
      </c>
      <c r="D2692" s="172" t="s">
        <v>59</v>
      </c>
      <c r="E2692" s="172">
        <v>17153.060000000001</v>
      </c>
      <c r="F2692" s="172">
        <v>0</v>
      </c>
      <c r="G2692" s="172">
        <v>120</v>
      </c>
      <c r="H2692" s="172">
        <v>244430</v>
      </c>
      <c r="I2692" s="284" cm="1">
        <f t="array" ref="I2692">IF(OR(N2692={"Unbilled","Accounting Adjustment","Annual Guarantee Adjustments"}),0,E2692)</f>
        <v>17153.060000000001</v>
      </c>
      <c r="J2692" s="284" cm="1">
        <f t="array" ref="J2692">IF(OR(N2692={"Unbilled","Accounting Adjustment","Annual Guarantee Adjustments"}),0,IF($C2692="R",E2692,0))</f>
        <v>17153.060000000001</v>
      </c>
      <c r="K2692" s="284" cm="1">
        <f t="array" ref="K2692">IF(OR(N2692={"Unbilled","Accounting Adjustment","Annual Guarantee Adjustments"}),0,IF($C2692="R",G2692,0))</f>
        <v>120</v>
      </c>
      <c r="L2692" s="284" cm="1">
        <f t="array" ref="L2692">IF(OR(N2692={"Unbilled","Accounting Adjustment","Annual Guarantee Adjustments"}),0,IF($C2692="R",H2692,0))</f>
        <v>244430</v>
      </c>
      <c r="M2692" s="96" t="str">
        <f>IF(LEFT(B2692,3)="RES","Residential",IF(LEFT(B2692,3)="COM","Commercial",IF(LEFT(B2692,3)="IND","Industrial",IF(LEFT(B2692,3)="IRR","Irrigation",IF(LEFT(B2692,3)="PUB","Lighting")))))</f>
        <v>Lighting</v>
      </c>
      <c r="N2692" s="285" t="str">
        <f>IF(C2692="U","Unbilled",INDEX(Sch.!B:B,MATCH(LEFT(D2692,10),Sch.!A:A,0)))</f>
        <v>Sch.53</v>
      </c>
      <c r="O2692" s="96" t="str">
        <f>IF(C2692="U","Unbilled",INDEX(Sch.!C:C,MATCH(LEFT(D2692,10),Sch.!A:A,0)))</f>
        <v>Not Decoupled</v>
      </c>
    </row>
    <row r="2693" spans="1:15">
      <c r="A2693" s="283">
        <v>201901</v>
      </c>
      <c r="B2693" s="172" t="s">
        <v>57</v>
      </c>
      <c r="C2693" s="172" t="s">
        <v>168</v>
      </c>
      <c r="D2693" s="172" t="s">
        <v>60</v>
      </c>
      <c r="E2693" s="172">
        <v>5964.29</v>
      </c>
      <c r="F2693" s="172">
        <v>0</v>
      </c>
      <c r="G2693" s="172">
        <v>112</v>
      </c>
      <c r="H2693" s="172">
        <v>84267</v>
      </c>
      <c r="I2693" s="284" cm="1">
        <f t="array" ref="I2693">IF(OR(N2693={"Unbilled","Accounting Adjustment","Annual Guarantee Adjustments"}),0,E2693)</f>
        <v>5964.29</v>
      </c>
      <c r="J2693" s="284" cm="1">
        <f t="array" ref="J2693">IF(OR(N2693={"Unbilled","Accounting Adjustment","Annual Guarantee Adjustments"}),0,IF($C2693="R",E2693,0))</f>
        <v>5964.29</v>
      </c>
      <c r="K2693" s="284" cm="1">
        <f t="array" ref="K2693">IF(OR(N2693={"Unbilled","Accounting Adjustment","Annual Guarantee Adjustments"}),0,IF($C2693="R",G2693,0))</f>
        <v>112</v>
      </c>
      <c r="L2693" s="284" cm="1">
        <f t="array" ref="L2693">IF(OR(N2693={"Unbilled","Accounting Adjustment","Annual Guarantee Adjustments"}),0,IF($C2693="R",H2693,0))</f>
        <v>84267</v>
      </c>
      <c r="M2693" s="96" t="str">
        <f>IF(LEFT(B2693,3)="RES","Residential",IF(LEFT(B2693,3)="COM","Commercial",IF(LEFT(B2693,3)="IND","Industrial",IF(LEFT(B2693,3)="IRR","Irrigation",IF(LEFT(B2693,3)="PUB","Lighting")))))</f>
        <v>Lighting</v>
      </c>
      <c r="N2693" s="285" t="str">
        <f>IF(C2693="U","Unbilled",INDEX(Sch.!B:B,MATCH(LEFT(D2693,10),Sch.!A:A,0)))</f>
        <v>Sch.53</v>
      </c>
      <c r="O2693" s="96" t="str">
        <f>IF(C2693="U","Unbilled",INDEX(Sch.!C:C,MATCH(LEFT(D2693,10),Sch.!A:A,0)))</f>
        <v>Not Decoupled</v>
      </c>
    </row>
    <row r="2694" spans="1:15">
      <c r="A2694" s="283">
        <v>201901</v>
      </c>
      <c r="B2694" s="172" t="s">
        <v>57</v>
      </c>
      <c r="C2694" s="172" t="s">
        <v>168</v>
      </c>
      <c r="D2694" s="172" t="s">
        <v>61</v>
      </c>
      <c r="E2694" s="172">
        <v>15147.47</v>
      </c>
      <c r="F2694" s="172">
        <v>0</v>
      </c>
      <c r="G2694" s="172">
        <v>32</v>
      </c>
      <c r="H2694" s="172">
        <v>117752</v>
      </c>
      <c r="I2694" s="284" cm="1">
        <f t="array" ref="I2694">IF(OR(N2694={"Unbilled","Accounting Adjustment","Annual Guarantee Adjustments"}),0,E2694)</f>
        <v>15147.47</v>
      </c>
      <c r="J2694" s="284" cm="1">
        <f t="array" ref="J2694">IF(OR(N2694={"Unbilled","Accounting Adjustment","Annual Guarantee Adjustments"}),0,IF($C2694="R",E2694,0))</f>
        <v>15147.47</v>
      </c>
      <c r="K2694" s="284" cm="1">
        <f t="array" ref="K2694">IF(OR(N2694={"Unbilled","Accounting Adjustment","Annual Guarantee Adjustments"}),0,IF($C2694="R",G2694,0))</f>
        <v>32</v>
      </c>
      <c r="L2694" s="284" cm="1">
        <f t="array" ref="L2694">IF(OR(N2694={"Unbilled","Accounting Adjustment","Annual Guarantee Adjustments"}),0,IF($C2694="R",H2694,0))</f>
        <v>117752</v>
      </c>
      <c r="M2694" s="96" t="str">
        <f>IF(LEFT(B2694,3)="RES","Residential",IF(LEFT(B2694,3)="COM","Commercial",IF(LEFT(B2694,3)="IND","Industrial",IF(LEFT(B2694,3)="IRR","Irrigation",IF(LEFT(B2694,3)="PUB","Lighting")))))</f>
        <v>Lighting</v>
      </c>
      <c r="N2694" s="285" t="str">
        <f>IF(C2694="U","Unbilled",INDEX(Sch.!B:B,MATCH(LEFT(D2694,10),Sch.!A:A,0)))</f>
        <v>Sch.51,52,57</v>
      </c>
      <c r="O2694" s="96" t="str">
        <f>IF(C2694="U","Unbilled",INDEX(Sch.!C:C,MATCH(LEFT(D2694,10),Sch.!A:A,0)))</f>
        <v>Not Decoupled</v>
      </c>
    </row>
    <row r="2695" spans="1:15">
      <c r="A2695" s="283">
        <v>201901</v>
      </c>
      <c r="B2695" s="172" t="s">
        <v>57</v>
      </c>
      <c r="C2695" s="172" t="s">
        <v>168</v>
      </c>
      <c r="D2695" s="172" t="s">
        <v>41</v>
      </c>
      <c r="E2695" s="172">
        <v>61754.99</v>
      </c>
      <c r="F2695" s="172">
        <v>0</v>
      </c>
      <c r="G2695" s="172">
        <v>223</v>
      </c>
      <c r="H2695" s="172">
        <v>271856</v>
      </c>
      <c r="I2695" s="284" cm="1">
        <f t="array" ref="I2695">IF(OR(N2695={"Unbilled","Accounting Adjustment","Annual Guarantee Adjustments"}),0,E2695)</f>
        <v>61754.99</v>
      </c>
      <c r="J2695" s="284" cm="1">
        <f t="array" ref="J2695">IF(OR(N2695={"Unbilled","Accounting Adjustment","Annual Guarantee Adjustments"}),0,IF($C2695="R",E2695,0))</f>
        <v>61754.99</v>
      </c>
      <c r="K2695" s="284" cm="1">
        <f t="array" ref="K2695">IF(OR(N2695={"Unbilled","Accounting Adjustment","Annual Guarantee Adjustments"}),0,IF($C2695="R",G2695,0))</f>
        <v>223</v>
      </c>
      <c r="L2695" s="284" cm="1">
        <f t="array" ref="L2695">IF(OR(N2695={"Unbilled","Accounting Adjustment","Annual Guarantee Adjustments"}),0,IF($C2695="R",H2695,0))</f>
        <v>271856</v>
      </c>
      <c r="M2695" s="96" t="str">
        <f>IF(LEFT(B2695,3)="RES","Residential",IF(LEFT(B2695,3)="COM","Commercial",IF(LEFT(B2695,3)="IND","Industrial",IF(LEFT(B2695,3)="IRR","Irrigation",IF(LEFT(B2695,3)="PUB","Lighting")))))</f>
        <v>Lighting</v>
      </c>
      <c r="N2695" s="285" t="str">
        <f>IF(C2695="U","Unbilled",INDEX(Sch.!B:B,MATCH(LEFT(D2695,10),Sch.!A:A,0)))</f>
        <v>Sch.51,52,57</v>
      </c>
      <c r="O2695" s="96" t="str">
        <f>IF(C2695="U","Unbilled",INDEX(Sch.!C:C,MATCH(LEFT(D2695,10),Sch.!A:A,0)))</f>
        <v>Not Decoupled</v>
      </c>
    </row>
    <row r="2696" spans="1:15">
      <c r="A2696" s="283">
        <v>201901</v>
      </c>
      <c r="B2696" s="172" t="s">
        <v>57</v>
      </c>
      <c r="C2696" s="172" t="s">
        <v>168</v>
      </c>
      <c r="D2696" s="172" t="s">
        <v>83</v>
      </c>
      <c r="E2696" s="172"/>
      <c r="F2696" s="172">
        <v>245</v>
      </c>
      <c r="G2696" s="172">
        <v>0</v>
      </c>
      <c r="H2696" s="172"/>
      <c r="I2696" s="284" cm="1">
        <f t="array" ref="I2696">IF(OR(N2696={"Unbilled","Accounting Adjustment","Annual Guarantee Adjustments"}),0,E2696)</f>
        <v>0</v>
      </c>
      <c r="J2696" s="284" cm="1">
        <f t="array" ref="J2696">IF(OR(N2696={"Unbilled","Accounting Adjustment","Annual Guarantee Adjustments"}),0,IF($C2696="R",E2696,0))</f>
        <v>0</v>
      </c>
      <c r="K2696" s="284" cm="1">
        <f t="array" ref="K2696">IF(OR(N2696={"Unbilled","Accounting Adjustment","Annual Guarantee Adjustments"}),0,IF($C2696="R",G2696,0))</f>
        <v>0</v>
      </c>
      <c r="L2696" s="284" cm="1">
        <f t="array" ref="L2696">IF(OR(N2696={"Unbilled","Accounting Adjustment","Annual Guarantee Adjustments"}),0,IF($C2696="R",H2696,0))</f>
        <v>0</v>
      </c>
      <c r="M2696" s="96" t="str">
        <f>IF(LEFT(B2696,3)="RES","Residential",IF(LEFT(B2696,3)="COM","Commercial",IF(LEFT(B2696,3)="IND","Industrial",IF(LEFT(B2696,3)="IRR","Irrigation",IF(LEFT(B2696,3)="PUB","Lighting")))))</f>
        <v>Lighting</v>
      </c>
      <c r="N2696" s="285" t="str">
        <f>IF(C2696="U","Unbilled",INDEX(Sch.!B:B,MATCH(LEFT(D2696,10),Sch.!A:A,0)))</f>
        <v>Accounting Adjustment</v>
      </c>
      <c r="O2696" s="96" t="str">
        <f>IF(C2696="U","Unbilled",INDEX(Sch.!C:C,MATCH(LEFT(D2696,10),Sch.!A:A,0)))</f>
        <v>Not Decoupled</v>
      </c>
    </row>
    <row r="2697" spans="1:15">
      <c r="A2697" s="283">
        <v>201901</v>
      </c>
      <c r="B2697" s="172" t="s">
        <v>57</v>
      </c>
      <c r="C2697" s="172" t="s">
        <v>169</v>
      </c>
      <c r="D2697" s="172" t="s">
        <v>170</v>
      </c>
      <c r="E2697" s="172">
        <v>-11000</v>
      </c>
      <c r="F2697" s="172">
        <v>0</v>
      </c>
      <c r="G2697" s="172">
        <v>0</v>
      </c>
      <c r="H2697" s="172">
        <v>-78000</v>
      </c>
      <c r="I2697" s="284" cm="1">
        <f t="array" ref="I2697">IF(OR(N2697={"Unbilled","Accounting Adjustment","Annual Guarantee Adjustments"}),0,E2697)</f>
        <v>0</v>
      </c>
      <c r="J2697" s="284" cm="1">
        <f t="array" ref="J2697">IF(OR(N2697={"Unbilled","Accounting Adjustment","Annual Guarantee Adjustments"}),0,IF($C2697="R",E2697,0))</f>
        <v>0</v>
      </c>
      <c r="K2697" s="284" cm="1">
        <f t="array" ref="K2697">IF(OR(N2697={"Unbilled","Accounting Adjustment","Annual Guarantee Adjustments"}),0,IF($C2697="R",G2697,0))</f>
        <v>0</v>
      </c>
      <c r="L2697" s="284" cm="1">
        <f t="array" ref="L2697">IF(OR(N2697={"Unbilled","Accounting Adjustment","Annual Guarantee Adjustments"}),0,IF($C2697="R",H2697,0))</f>
        <v>0</v>
      </c>
      <c r="M2697" s="96" t="str">
        <f>IF(LEFT(B2697,3)="RES","Residential",IF(LEFT(B2697,3)="COM","Commercial",IF(LEFT(B2697,3)="IND","Industrial",IF(LEFT(B2697,3)="IRR","Irrigation",IF(LEFT(B2697,3)="PUB","Lighting")))))</f>
        <v>Lighting</v>
      </c>
      <c r="N2697" s="285" t="str">
        <f>IF(C2697="U","Unbilled",INDEX(Sch.!B:B,MATCH(LEFT(D2697,10),Sch.!A:A,0)))</f>
        <v>Unbilled</v>
      </c>
      <c r="O2697" s="96" t="str">
        <f>IF(C2697="U","Unbilled",INDEX(Sch.!C:C,MATCH(LEFT(D2697,10),Sch.!A:A,0)))</f>
        <v>Unbilled</v>
      </c>
    </row>
    <row r="2698" spans="1:15">
      <c r="A2698" s="283">
        <v>201901</v>
      </c>
      <c r="B2698" s="172" t="s">
        <v>62</v>
      </c>
      <c r="C2698" s="172" t="s">
        <v>160</v>
      </c>
      <c r="D2698" s="172" t="s">
        <v>175</v>
      </c>
      <c r="E2698" s="172">
        <v>-17090.080000000002</v>
      </c>
      <c r="F2698" s="172">
        <v>0</v>
      </c>
      <c r="G2698" s="172">
        <v>1110</v>
      </c>
      <c r="H2698" s="172">
        <v>2096935</v>
      </c>
      <c r="I2698" s="284" cm="1">
        <f t="array" ref="I2698">IF(OR(N2698={"Unbilled","Accounting Adjustment","Annual Guarantee Adjustments"}),0,E2698)</f>
        <v>-17090.080000000002</v>
      </c>
      <c r="J2698" s="284" cm="1">
        <f t="array" ref="J2698">IF(OR(N2698={"Unbilled","Accounting Adjustment","Annual Guarantee Adjustments"}),0,IF($C2698="R",E2698,0))</f>
        <v>0</v>
      </c>
      <c r="K2698" s="284" cm="1">
        <f t="array" ref="K2698">IF(OR(N2698={"Unbilled","Accounting Adjustment","Annual Guarantee Adjustments"}),0,IF($C2698="R",G2698,0))</f>
        <v>0</v>
      </c>
      <c r="L2698" s="284" cm="1">
        <f t="array" ref="L2698">IF(OR(N2698={"Unbilled","Accounting Adjustment","Annual Guarantee Adjustments"}),0,IF($C2698="R",H2698,0))</f>
        <v>0</v>
      </c>
      <c r="M2698" s="96" t="str">
        <f>IF(LEFT(B2698,3)="RES","Residential",IF(LEFT(B2698,3)="COM","Commercial",IF(LEFT(B2698,3)="IND","Industrial",IF(LEFT(B2698,3)="IRR","Irrigation",IF(LEFT(B2698,3)="PUB","Lighting")))))</f>
        <v>Residential</v>
      </c>
      <c r="N2698" s="285" t="str">
        <f>IF(C2698="U","Unbilled",INDEX(Sch.!B:B,MATCH(LEFT(D2698,10),Sch.!A:A,0)))</f>
        <v>Sch.16,17,19</v>
      </c>
      <c r="O2698" s="96" t="str">
        <f>IF(C2698="U","Unbilled",INDEX(Sch.!C:C,MATCH(LEFT(D2698,10),Sch.!A:A,0)))</f>
        <v>Sch.16,17,19</v>
      </c>
    </row>
    <row r="2699" spans="1:15">
      <c r="A2699" s="283">
        <v>201901</v>
      </c>
      <c r="B2699" s="172" t="s">
        <v>62</v>
      </c>
      <c r="C2699" s="172" t="s">
        <v>160</v>
      </c>
      <c r="D2699" s="172" t="s">
        <v>176</v>
      </c>
      <c r="E2699" s="172">
        <v>-642.19000000000005</v>
      </c>
      <c r="F2699" s="172"/>
      <c r="G2699" s="172"/>
      <c r="H2699" s="172">
        <v>78767</v>
      </c>
      <c r="I2699" s="284" cm="1">
        <f t="array" ref="I2699">IF(OR(N2699={"Unbilled","Accounting Adjustment","Annual Guarantee Adjustments"}),0,E2699)</f>
        <v>-642.19000000000005</v>
      </c>
      <c r="J2699" s="284" cm="1">
        <f t="array" ref="J2699">IF(OR(N2699={"Unbilled","Accounting Adjustment","Annual Guarantee Adjustments"}),0,IF($C2699="R",E2699,0))</f>
        <v>0</v>
      </c>
      <c r="K2699" s="284" cm="1">
        <f t="array" ref="K2699">IF(OR(N2699={"Unbilled","Accounting Adjustment","Annual Guarantee Adjustments"}),0,IF($C2699="R",G2699,0))</f>
        <v>0</v>
      </c>
      <c r="L2699" s="284" cm="1">
        <f t="array" ref="L2699">IF(OR(N2699={"Unbilled","Accounting Adjustment","Annual Guarantee Adjustments"}),0,IF($C2699="R",H2699,0))</f>
        <v>0</v>
      </c>
      <c r="M2699" s="96" t="str">
        <f>IF(LEFT(B2699,3)="RES","Residential",IF(LEFT(B2699,3)="COM","Commercial",IF(LEFT(B2699,3)="IND","Industrial",IF(LEFT(B2699,3)="IRR","Irrigation",IF(LEFT(B2699,3)="PUB","Lighting")))))</f>
        <v>Residential</v>
      </c>
      <c r="N2699" s="285" t="str">
        <f>IF(C2699="U","Unbilled",INDEX(Sch.!B:B,MATCH(LEFT(D2699,10),Sch.!A:A,0)))</f>
        <v>Sch.15</v>
      </c>
      <c r="O2699" s="96" t="str">
        <f>IF(C2699="U","Unbilled",INDEX(Sch.!C:C,MATCH(LEFT(D2699,10),Sch.!A:A,0)))</f>
        <v>Not Decoupled</v>
      </c>
    </row>
    <row r="2700" spans="1:15">
      <c r="A2700" s="283">
        <v>201901</v>
      </c>
      <c r="B2700" s="172" t="s">
        <v>62</v>
      </c>
      <c r="C2700" s="172" t="s">
        <v>160</v>
      </c>
      <c r="D2700" s="172" t="s">
        <v>177</v>
      </c>
      <c r="E2700" s="172">
        <v>-1399160.55</v>
      </c>
      <c r="F2700" s="172">
        <v>0</v>
      </c>
      <c r="G2700" s="172">
        <v>101165</v>
      </c>
      <c r="H2700" s="172">
        <v>171677251</v>
      </c>
      <c r="I2700" s="284" cm="1">
        <f t="array" ref="I2700">IF(OR(N2700={"Unbilled","Accounting Adjustment","Annual Guarantee Adjustments"}),0,E2700)</f>
        <v>-1399160.55</v>
      </c>
      <c r="J2700" s="284" cm="1">
        <f t="array" ref="J2700">IF(OR(N2700={"Unbilled","Accounting Adjustment","Annual Guarantee Adjustments"}),0,IF($C2700="R",E2700,0))</f>
        <v>0</v>
      </c>
      <c r="K2700" s="284" cm="1">
        <f t="array" ref="K2700">IF(OR(N2700={"Unbilled","Accounting Adjustment","Annual Guarantee Adjustments"}),0,IF($C2700="R",G2700,0))</f>
        <v>0</v>
      </c>
      <c r="L2700" s="284" cm="1">
        <f t="array" ref="L2700">IF(OR(N2700={"Unbilled","Accounting Adjustment","Annual Guarantee Adjustments"}),0,IF($C2700="R",H2700,0))</f>
        <v>0</v>
      </c>
      <c r="M2700" s="96" t="str">
        <f>IF(LEFT(B2700,3)="RES","Residential",IF(LEFT(B2700,3)="COM","Commercial",IF(LEFT(B2700,3)="IND","Industrial",IF(LEFT(B2700,3)="IRR","Irrigation",IF(LEFT(B2700,3)="PUB","Lighting")))))</f>
        <v>Residential</v>
      </c>
      <c r="N2700" s="285" t="str">
        <f>IF(C2700="U","Unbilled",INDEX(Sch.!B:B,MATCH(LEFT(D2700,10),Sch.!A:A,0)))</f>
        <v>Sch.16,17,19</v>
      </c>
      <c r="O2700" s="96" t="str">
        <f>IF(C2700="U","Unbilled",INDEX(Sch.!C:C,MATCH(LEFT(D2700,10),Sch.!A:A,0)))</f>
        <v>Sch.16,17,19</v>
      </c>
    </row>
    <row r="2701" spans="1:15">
      <c r="A2701" s="283">
        <v>201901</v>
      </c>
      <c r="B2701" s="172" t="s">
        <v>62</v>
      </c>
      <c r="C2701" s="172" t="s">
        <v>160</v>
      </c>
      <c r="D2701" s="172" t="s">
        <v>178</v>
      </c>
      <c r="E2701" s="172">
        <v>-85442.35</v>
      </c>
      <c r="F2701" s="172">
        <v>0</v>
      </c>
      <c r="G2701" s="172">
        <v>5709</v>
      </c>
      <c r="H2701" s="172">
        <v>10483681</v>
      </c>
      <c r="I2701" s="284" cm="1">
        <f t="array" ref="I2701">IF(OR(N2701={"Unbilled","Accounting Adjustment","Annual Guarantee Adjustments"}),0,E2701)</f>
        <v>-85442.35</v>
      </c>
      <c r="J2701" s="284" cm="1">
        <f t="array" ref="J2701">IF(OR(N2701={"Unbilled","Accounting Adjustment","Annual Guarantee Adjustments"}),0,IF($C2701="R",E2701,0))</f>
        <v>0</v>
      </c>
      <c r="K2701" s="284" cm="1">
        <f t="array" ref="K2701">IF(OR(N2701={"Unbilled","Accounting Adjustment","Annual Guarantee Adjustments"}),0,IF($C2701="R",G2701,0))</f>
        <v>0</v>
      </c>
      <c r="L2701" s="284" cm="1">
        <f t="array" ref="L2701">IF(OR(N2701={"Unbilled","Accounting Adjustment","Annual Guarantee Adjustments"}),0,IF($C2701="R",H2701,0))</f>
        <v>0</v>
      </c>
      <c r="M2701" s="96" t="str">
        <f>IF(LEFT(B2701,3)="RES","Residential",IF(LEFT(B2701,3)="COM","Commercial",IF(LEFT(B2701,3)="IND","Industrial",IF(LEFT(B2701,3)="IRR","Irrigation",IF(LEFT(B2701,3)="PUB","Lighting")))))</f>
        <v>Residential</v>
      </c>
      <c r="N2701" s="285" t="str">
        <f>IF(C2701="U","Unbilled",INDEX(Sch.!B:B,MATCH(LEFT(D2701,10),Sch.!A:A,0)))</f>
        <v>Sch.16,17,19</v>
      </c>
      <c r="O2701" s="96" t="str">
        <f>IF(C2701="U","Unbilled",INDEX(Sch.!C:C,MATCH(LEFT(D2701,10),Sch.!A:A,0)))</f>
        <v>Sch.16,17,19</v>
      </c>
    </row>
    <row r="2702" spans="1:15">
      <c r="A2702" s="283">
        <v>201901</v>
      </c>
      <c r="B2702" s="172" t="s">
        <v>62</v>
      </c>
      <c r="C2702" s="172" t="s">
        <v>160</v>
      </c>
      <c r="D2702" s="172" t="s">
        <v>179</v>
      </c>
      <c r="E2702" s="172">
        <v>-1732.17</v>
      </c>
      <c r="F2702" s="172">
        <v>0</v>
      </c>
      <c r="G2702" s="172">
        <v>79</v>
      </c>
      <c r="H2702" s="172">
        <v>212539</v>
      </c>
      <c r="I2702" s="284" cm="1">
        <f t="array" ref="I2702">IF(OR(N2702={"Unbilled","Accounting Adjustment","Annual Guarantee Adjustments"}),0,E2702)</f>
        <v>-1732.17</v>
      </c>
      <c r="J2702" s="284" cm="1">
        <f t="array" ref="J2702">IF(OR(N2702={"Unbilled","Accounting Adjustment","Annual Guarantee Adjustments"}),0,IF($C2702="R",E2702,0))</f>
        <v>0</v>
      </c>
      <c r="K2702" s="284" cm="1">
        <f t="array" ref="K2702">IF(OR(N2702={"Unbilled","Accounting Adjustment","Annual Guarantee Adjustments"}),0,IF($C2702="R",G2702,0))</f>
        <v>0</v>
      </c>
      <c r="L2702" s="284" cm="1">
        <f t="array" ref="L2702">IF(OR(N2702={"Unbilled","Accounting Adjustment","Annual Guarantee Adjustments"}),0,IF($C2702="R",H2702,0))</f>
        <v>0</v>
      </c>
      <c r="M2702" s="96" t="str">
        <f>IF(LEFT(B2702,3)="RES","Residential",IF(LEFT(B2702,3)="COM","Commercial",IF(LEFT(B2702,3)="IND","Industrial",IF(LEFT(B2702,3)="IRR","Irrigation",IF(LEFT(B2702,3)="PUB","Lighting")))))</f>
        <v>Residential</v>
      </c>
      <c r="N2702" s="285" t="str">
        <f>IF(C2702="U","Unbilled",INDEX(Sch.!B:B,MATCH(LEFT(D2702,10),Sch.!A:A,0)))</f>
        <v>Sch.16,17,19</v>
      </c>
      <c r="O2702" s="96" t="str">
        <f>IF(C2702="U","Unbilled",INDEX(Sch.!C:C,MATCH(LEFT(D2702,10),Sch.!A:A,0)))</f>
        <v>Sch.16,17,19</v>
      </c>
    </row>
    <row r="2703" spans="1:15">
      <c r="A2703" s="283">
        <v>201901</v>
      </c>
      <c r="B2703" s="172" t="s">
        <v>62</v>
      </c>
      <c r="C2703" s="172" t="s">
        <v>160</v>
      </c>
      <c r="D2703" s="172" t="s">
        <v>180</v>
      </c>
      <c r="E2703" s="172">
        <v>-212.91</v>
      </c>
      <c r="F2703" s="172">
        <v>0</v>
      </c>
      <c r="G2703" s="172">
        <v>13</v>
      </c>
      <c r="H2703" s="172">
        <v>26124</v>
      </c>
      <c r="I2703" s="284" cm="1">
        <f t="array" ref="I2703">IF(OR(N2703={"Unbilled","Accounting Adjustment","Annual Guarantee Adjustments"}),0,E2703)</f>
        <v>-212.91</v>
      </c>
      <c r="J2703" s="284" cm="1">
        <f t="array" ref="J2703">IF(OR(N2703={"Unbilled","Accounting Adjustment","Annual Guarantee Adjustments"}),0,IF($C2703="R",E2703,0))</f>
        <v>0</v>
      </c>
      <c r="K2703" s="284" cm="1">
        <f t="array" ref="K2703">IF(OR(N2703={"Unbilled","Accounting Adjustment","Annual Guarantee Adjustments"}),0,IF($C2703="R",G2703,0))</f>
        <v>0</v>
      </c>
      <c r="L2703" s="284" cm="1">
        <f t="array" ref="L2703">IF(OR(N2703={"Unbilled","Accounting Adjustment","Annual Guarantee Adjustments"}),0,IF($C2703="R",H2703,0))</f>
        <v>0</v>
      </c>
      <c r="M2703" s="96" t="str">
        <f>IF(LEFT(B2703,3)="RES","Residential",IF(LEFT(B2703,3)="COM","Commercial",IF(LEFT(B2703,3)="IND","Industrial",IF(LEFT(B2703,3)="IRR","Irrigation",IF(LEFT(B2703,3)="PUB","Lighting")))))</f>
        <v>Residential</v>
      </c>
      <c r="N2703" s="285" t="str">
        <f>IF(C2703="U","Unbilled",INDEX(Sch.!B:B,MATCH(LEFT(D2703,10),Sch.!A:A,0)))</f>
        <v>Sch.16,17,19</v>
      </c>
      <c r="O2703" s="96" t="str">
        <f>IF(C2703="U","Unbilled",INDEX(Sch.!C:C,MATCH(LEFT(D2703,10),Sch.!A:A,0)))</f>
        <v>Sch.16,17,19</v>
      </c>
    </row>
    <row r="2704" spans="1:15">
      <c r="A2704" s="283">
        <v>201901</v>
      </c>
      <c r="B2704" s="172" t="s">
        <v>62</v>
      </c>
      <c r="C2704" s="172" t="s">
        <v>160</v>
      </c>
      <c r="D2704" s="172" t="s">
        <v>181</v>
      </c>
      <c r="E2704" s="172">
        <v>-16380.2</v>
      </c>
      <c r="F2704" s="172">
        <v>0</v>
      </c>
      <c r="G2704" s="172">
        <v>3428</v>
      </c>
      <c r="H2704" s="172">
        <v>2009805</v>
      </c>
      <c r="I2704" s="284" cm="1">
        <f t="array" ref="I2704">IF(OR(N2704={"Unbilled","Accounting Adjustment","Annual Guarantee Adjustments"}),0,E2704)</f>
        <v>-16380.2</v>
      </c>
      <c r="J2704" s="284" cm="1">
        <f t="array" ref="J2704">IF(OR(N2704={"Unbilled","Accounting Adjustment","Annual Guarantee Adjustments"}),0,IF($C2704="R",E2704,0))</f>
        <v>0</v>
      </c>
      <c r="K2704" s="284" cm="1">
        <f t="array" ref="K2704">IF(OR(N2704={"Unbilled","Accounting Adjustment","Annual Guarantee Adjustments"}),0,IF($C2704="R",G2704,0))</f>
        <v>0</v>
      </c>
      <c r="L2704" s="284" cm="1">
        <f t="array" ref="L2704">IF(OR(N2704={"Unbilled","Accounting Adjustment","Annual Guarantee Adjustments"}),0,IF($C2704="R",H2704,0))</f>
        <v>0</v>
      </c>
      <c r="M2704" s="96" t="str">
        <f>IF(LEFT(B2704,3)="RES","Residential",IF(LEFT(B2704,3)="COM","Commercial",IF(LEFT(B2704,3)="IND","Industrial",IF(LEFT(B2704,3)="IRR","Irrigation",IF(LEFT(B2704,3)="PUB","Lighting")))))</f>
        <v>Residential</v>
      </c>
      <c r="N2704" s="285" t="str">
        <f>IF(C2704="U","Unbilled",INDEX(Sch.!B:B,MATCH(LEFT(D2704,10),Sch.!A:A,0)))</f>
        <v>Sch.24</v>
      </c>
      <c r="O2704" s="96" t="str">
        <f>IF(C2704="U","Unbilled",INDEX(Sch.!C:C,MATCH(LEFT(D2704,10),Sch.!A:A,0)))</f>
        <v>Sch.24</v>
      </c>
    </row>
    <row r="2705" spans="1:15">
      <c r="A2705" s="283">
        <v>201901</v>
      </c>
      <c r="B2705" s="172" t="s">
        <v>62</v>
      </c>
      <c r="C2705" s="172" t="s">
        <v>160</v>
      </c>
      <c r="D2705" s="172" t="s">
        <v>184</v>
      </c>
      <c r="E2705" s="172">
        <v>-1163.82</v>
      </c>
      <c r="F2705" s="172">
        <v>0</v>
      </c>
      <c r="G2705" s="172">
        <v>1</v>
      </c>
      <c r="H2705" s="172">
        <v>142800</v>
      </c>
      <c r="I2705" s="284" cm="1">
        <f t="array" ref="I2705">IF(OR(N2705={"Unbilled","Accounting Adjustment","Annual Guarantee Adjustments"}),0,E2705)</f>
        <v>-1163.82</v>
      </c>
      <c r="J2705" s="284" cm="1">
        <f t="array" ref="J2705">IF(OR(N2705={"Unbilled","Accounting Adjustment","Annual Guarantee Adjustments"}),0,IF($C2705="R",E2705,0))</f>
        <v>0</v>
      </c>
      <c r="K2705" s="284" cm="1">
        <f t="array" ref="K2705">IF(OR(N2705={"Unbilled","Accounting Adjustment","Annual Guarantee Adjustments"}),0,IF($C2705="R",G2705,0))</f>
        <v>0</v>
      </c>
      <c r="L2705" s="284" cm="1">
        <f t="array" ref="L2705">IF(OR(N2705={"Unbilled","Accounting Adjustment","Annual Guarantee Adjustments"}),0,IF($C2705="R",H2705,0))</f>
        <v>0</v>
      </c>
      <c r="M2705" s="96" t="str">
        <f>IF(LEFT(B2705,3)="RES","Residential",IF(LEFT(B2705,3)="COM","Commercial",IF(LEFT(B2705,3)="IND","Industrial",IF(LEFT(B2705,3)="IRR","Irrigation",IF(LEFT(B2705,3)="PUB","Lighting")))))</f>
        <v>Residential</v>
      </c>
      <c r="N2705" s="285" t="str">
        <f>IF(C2705="U","Unbilled",INDEX(Sch.!B:B,MATCH(LEFT(D2705,10),Sch.!A:A,0)))</f>
        <v>Sch.29,36</v>
      </c>
      <c r="O2705" s="96" t="str">
        <f>IF(C2705="U","Unbilled",INDEX(Sch.!C:C,MATCH(LEFT(D2705,10),Sch.!A:A,0)))</f>
        <v>Sch.29,36</v>
      </c>
    </row>
    <row r="2706" spans="1:15">
      <c r="A2706" s="283">
        <v>201901</v>
      </c>
      <c r="B2706" s="172" t="s">
        <v>62</v>
      </c>
      <c r="C2706" s="172" t="s">
        <v>160</v>
      </c>
      <c r="D2706" s="172" t="s">
        <v>183</v>
      </c>
      <c r="E2706" s="172">
        <v>-206.6</v>
      </c>
      <c r="F2706" s="172">
        <v>0</v>
      </c>
      <c r="G2706" s="172">
        <v>28</v>
      </c>
      <c r="H2706" s="172">
        <v>25349</v>
      </c>
      <c r="I2706" s="284" cm="1">
        <f t="array" ref="I2706">IF(OR(N2706={"Unbilled","Accounting Adjustment","Annual Guarantee Adjustments"}),0,E2706)</f>
        <v>-206.6</v>
      </c>
      <c r="J2706" s="284" cm="1">
        <f t="array" ref="J2706">IF(OR(N2706={"Unbilled","Accounting Adjustment","Annual Guarantee Adjustments"}),0,IF($C2706="R",E2706,0))</f>
        <v>0</v>
      </c>
      <c r="K2706" s="284" cm="1">
        <f t="array" ref="K2706">IF(OR(N2706={"Unbilled","Accounting Adjustment","Annual Guarantee Adjustments"}),0,IF($C2706="R",G2706,0))</f>
        <v>0</v>
      </c>
      <c r="L2706" s="284" cm="1">
        <f t="array" ref="L2706">IF(OR(N2706={"Unbilled","Accounting Adjustment","Annual Guarantee Adjustments"}),0,IF($C2706="R",H2706,0))</f>
        <v>0</v>
      </c>
      <c r="M2706" s="96" t="str">
        <f>IF(LEFT(B2706,3)="RES","Residential",IF(LEFT(B2706,3)="COM","Commercial",IF(LEFT(B2706,3)="IND","Industrial",IF(LEFT(B2706,3)="IRR","Irrigation",IF(LEFT(B2706,3)="PUB","Lighting")))))</f>
        <v>Residential</v>
      </c>
      <c r="N2706" s="285" t="str">
        <f>IF(C2706="U","Unbilled",INDEX(Sch.!B:B,MATCH(LEFT(D2706,10),Sch.!A:A,0)))</f>
        <v>Sch.24</v>
      </c>
      <c r="O2706" s="96" t="str">
        <f>IF(C2706="U","Unbilled",INDEX(Sch.!C:C,MATCH(LEFT(D2706,10),Sch.!A:A,0)))</f>
        <v>Sch.24</v>
      </c>
    </row>
    <row r="2707" spans="1:15">
      <c r="A2707" s="283">
        <v>201901</v>
      </c>
      <c r="B2707" s="172" t="s">
        <v>62</v>
      </c>
      <c r="C2707" s="172" t="s">
        <v>160</v>
      </c>
      <c r="D2707" s="172" t="s">
        <v>167</v>
      </c>
      <c r="E2707" s="172"/>
      <c r="F2707" s="172">
        <v>109894</v>
      </c>
      <c r="G2707" s="172">
        <v>0</v>
      </c>
      <c r="H2707" s="172"/>
      <c r="I2707" s="284" cm="1">
        <f t="array" ref="I2707">IF(OR(N2707={"Unbilled","Accounting Adjustment","Annual Guarantee Adjustments"}),0,E2707)</f>
        <v>0</v>
      </c>
      <c r="J2707" s="284" cm="1">
        <f t="array" ref="J2707">IF(OR(N2707={"Unbilled","Accounting Adjustment","Annual Guarantee Adjustments"}),0,IF($C2707="R",E2707,0))</f>
        <v>0</v>
      </c>
      <c r="K2707" s="284" cm="1">
        <f t="array" ref="K2707">IF(OR(N2707={"Unbilled","Accounting Adjustment","Annual Guarantee Adjustments"}),0,IF($C2707="R",G2707,0))</f>
        <v>0</v>
      </c>
      <c r="L2707" s="284" cm="1">
        <f t="array" ref="L2707">IF(OR(N2707={"Unbilled","Accounting Adjustment","Annual Guarantee Adjustments"}),0,IF($C2707="R",H2707,0))</f>
        <v>0</v>
      </c>
      <c r="M2707" s="96" t="str">
        <f>IF(LEFT(B2707,3)="RES","Residential",IF(LEFT(B2707,3)="COM","Commercial",IF(LEFT(B2707,3)="IND","Industrial",IF(LEFT(B2707,3)="IRR","Irrigation",IF(LEFT(B2707,3)="PUB","Lighting")))))</f>
        <v>Residential</v>
      </c>
      <c r="N2707" s="285" t="str">
        <f>IF(C2707="U","Unbilled",INDEX(Sch.!B:B,MATCH(LEFT(D2707,10),Sch.!A:A,0)))</f>
        <v>Accounting Adjustment</v>
      </c>
      <c r="O2707" s="96" t="str">
        <f>IF(C2707="U","Unbilled",INDEX(Sch.!C:C,MATCH(LEFT(D2707,10),Sch.!A:A,0)))</f>
        <v>Not Decoupled</v>
      </c>
    </row>
    <row r="2708" spans="1:15">
      <c r="A2708" s="283">
        <v>201901</v>
      </c>
      <c r="B2708" s="172" t="s">
        <v>62</v>
      </c>
      <c r="C2708" s="172" t="s">
        <v>168</v>
      </c>
      <c r="D2708" s="172" t="s">
        <v>76</v>
      </c>
      <c r="E2708" s="172">
        <v>147.21</v>
      </c>
      <c r="F2708" s="172"/>
      <c r="G2708" s="172"/>
      <c r="H2708" s="172">
        <v>0</v>
      </c>
      <c r="I2708" s="284" cm="1">
        <f t="array" ref="I2708">IF(OR(N2708={"Unbilled","Accounting Adjustment","Annual Guarantee Adjustments"}),0,E2708)</f>
        <v>0</v>
      </c>
      <c r="J2708" s="284" cm="1">
        <f t="array" ref="J2708">IF(OR(N2708={"Unbilled","Accounting Adjustment","Annual Guarantee Adjustments"}),0,IF($C2708="R",E2708,0))</f>
        <v>0</v>
      </c>
      <c r="K2708" s="284" cm="1">
        <f t="array" ref="K2708">IF(OR(N2708={"Unbilled","Accounting Adjustment","Annual Guarantee Adjustments"}),0,IF($C2708="R",G2708,0))</f>
        <v>0</v>
      </c>
      <c r="L2708" s="284" cm="1">
        <f t="array" ref="L2708">IF(OR(N2708={"Unbilled","Accounting Adjustment","Annual Guarantee Adjustments"}),0,IF($C2708="R",H2708,0))</f>
        <v>0</v>
      </c>
      <c r="M2708" s="96" t="str">
        <f>IF(LEFT(B2708,3)="RES","Residential",IF(LEFT(B2708,3)="COM","Commercial",IF(LEFT(B2708,3)="IND","Industrial",IF(LEFT(B2708,3)="IRR","Irrigation",IF(LEFT(B2708,3)="PUB","Lighting")))))</f>
        <v>Residential</v>
      </c>
      <c r="N2708" s="285" t="str">
        <f>IF(C2708="U","Unbilled",INDEX(Sch.!B:B,MATCH(LEFT(D2708,10),Sch.!A:A,0)))</f>
        <v>Annual Guarantee Adjustments</v>
      </c>
      <c r="O2708" s="96" t="str">
        <f>IF(C2708="U","Unbilled",INDEX(Sch.!C:C,MATCH(LEFT(D2708,10),Sch.!A:A,0)))</f>
        <v>Not Decoupled</v>
      </c>
    </row>
    <row r="2709" spans="1:15">
      <c r="A2709" s="283">
        <v>201901</v>
      </c>
      <c r="B2709" s="172" t="s">
        <v>62</v>
      </c>
      <c r="C2709" s="172" t="s">
        <v>168</v>
      </c>
      <c r="D2709" s="172" t="s">
        <v>42</v>
      </c>
      <c r="E2709" s="172">
        <v>200448.31</v>
      </c>
      <c r="F2709" s="172">
        <v>0</v>
      </c>
      <c r="G2709" s="172">
        <v>1110</v>
      </c>
      <c r="H2709" s="172">
        <v>2102094</v>
      </c>
      <c r="I2709" s="284" cm="1">
        <f t="array" ref="I2709">IF(OR(N2709={"Unbilled","Accounting Adjustment","Annual Guarantee Adjustments"}),0,E2709)</f>
        <v>200448.31</v>
      </c>
      <c r="J2709" s="284" cm="1">
        <f t="array" ref="J2709">IF(OR(N2709={"Unbilled","Accounting Adjustment","Annual Guarantee Adjustments"}),0,IF($C2709="R",E2709,0))</f>
        <v>200448.31</v>
      </c>
      <c r="K2709" s="284" cm="1">
        <f t="array" ref="K2709">IF(OR(N2709={"Unbilled","Accounting Adjustment","Annual Guarantee Adjustments"}),0,IF($C2709="R",G2709,0))</f>
        <v>1110</v>
      </c>
      <c r="L2709" s="284" cm="1">
        <f t="array" ref="L2709">IF(OR(N2709={"Unbilled","Accounting Adjustment","Annual Guarantee Adjustments"}),0,IF($C2709="R",H2709,0))</f>
        <v>2102094</v>
      </c>
      <c r="M2709" s="96" t="str">
        <f>IF(LEFT(B2709,3)="RES","Residential",IF(LEFT(B2709,3)="COM","Commercial",IF(LEFT(B2709,3)="IND","Industrial",IF(LEFT(B2709,3)="IRR","Irrigation",IF(LEFT(B2709,3)="PUB","Lighting")))))</f>
        <v>Residential</v>
      </c>
      <c r="N2709" s="285" t="str">
        <f>IF(C2709="U","Unbilled",INDEX(Sch.!B:B,MATCH(LEFT(D2709,10),Sch.!A:A,0)))</f>
        <v>Sch.16,17,19</v>
      </c>
      <c r="O2709" s="96" t="str">
        <f>IF(C2709="U","Unbilled",INDEX(Sch.!C:C,MATCH(LEFT(D2709,10),Sch.!A:A,0)))</f>
        <v>Sch.16,17,19</v>
      </c>
    </row>
    <row r="2710" spans="1:15">
      <c r="A2710" s="283">
        <v>201901</v>
      </c>
      <c r="B2710" s="172" t="s">
        <v>62</v>
      </c>
      <c r="C2710" s="172" t="s">
        <v>168</v>
      </c>
      <c r="D2710" s="172" t="s">
        <v>43</v>
      </c>
      <c r="E2710" s="172">
        <v>12222.08</v>
      </c>
      <c r="F2710" s="172">
        <v>0</v>
      </c>
      <c r="G2710" s="172">
        <v>1032</v>
      </c>
      <c r="H2710" s="172">
        <v>78767</v>
      </c>
      <c r="I2710" s="284" cm="1">
        <f t="array" ref="I2710">IF(OR(N2710={"Unbilled","Accounting Adjustment","Annual Guarantee Adjustments"}),0,E2710)</f>
        <v>12222.08</v>
      </c>
      <c r="J2710" s="284" cm="1">
        <f t="array" ref="J2710">IF(OR(N2710={"Unbilled","Accounting Adjustment","Annual Guarantee Adjustments"}),0,IF($C2710="R",E2710,0))</f>
        <v>12222.08</v>
      </c>
      <c r="K2710" s="284" cm="1">
        <f t="array" ref="K2710">IF(OR(N2710={"Unbilled","Accounting Adjustment","Annual Guarantee Adjustments"}),0,IF($C2710="R",G2710,0))</f>
        <v>1032</v>
      </c>
      <c r="L2710" s="284" cm="1">
        <f t="array" ref="L2710">IF(OR(N2710={"Unbilled","Accounting Adjustment","Annual Guarantee Adjustments"}),0,IF($C2710="R",H2710,0))</f>
        <v>78767</v>
      </c>
      <c r="M2710" s="96" t="str">
        <f>IF(LEFT(B2710,3)="RES","Residential",IF(LEFT(B2710,3)="COM","Commercial",IF(LEFT(B2710,3)="IND","Industrial",IF(LEFT(B2710,3)="IRR","Irrigation",IF(LEFT(B2710,3)="PUB","Lighting")))))</f>
        <v>Residential</v>
      </c>
      <c r="N2710" s="285" t="str">
        <f>IF(C2710="U","Unbilled",INDEX(Sch.!B:B,MATCH(LEFT(D2710,10),Sch.!A:A,0)))</f>
        <v>Sch.15</v>
      </c>
      <c r="O2710" s="96" t="str">
        <f>IF(C2710="U","Unbilled",INDEX(Sch.!C:C,MATCH(LEFT(D2710,10),Sch.!A:A,0)))</f>
        <v>Not Decoupled</v>
      </c>
    </row>
    <row r="2711" spans="1:15">
      <c r="A2711" s="283">
        <v>201901</v>
      </c>
      <c r="B2711" s="172" t="s">
        <v>62</v>
      </c>
      <c r="C2711" s="172" t="s">
        <v>168</v>
      </c>
      <c r="D2711" s="172" t="s">
        <v>63</v>
      </c>
      <c r="E2711" s="172">
        <v>15903388.15</v>
      </c>
      <c r="F2711" s="172">
        <v>0</v>
      </c>
      <c r="G2711" s="172">
        <v>101165</v>
      </c>
      <c r="H2711" s="172">
        <v>171810959</v>
      </c>
      <c r="I2711" s="284" cm="1">
        <f t="array" ref="I2711">IF(OR(N2711={"Unbilled","Accounting Adjustment","Annual Guarantee Adjustments"}),0,E2711)</f>
        <v>15903388.15</v>
      </c>
      <c r="J2711" s="284" cm="1">
        <f t="array" ref="J2711">IF(OR(N2711={"Unbilled","Accounting Adjustment","Annual Guarantee Adjustments"}),0,IF($C2711="R",E2711,0))</f>
        <v>15903388.15</v>
      </c>
      <c r="K2711" s="284" cm="1">
        <f t="array" ref="K2711">IF(OR(N2711={"Unbilled","Accounting Adjustment","Annual Guarantee Adjustments"}),0,IF($C2711="R",G2711,0))</f>
        <v>101165</v>
      </c>
      <c r="L2711" s="284" cm="1">
        <f t="array" ref="L2711">IF(OR(N2711={"Unbilled","Accounting Adjustment","Annual Guarantee Adjustments"}),0,IF($C2711="R",H2711,0))</f>
        <v>171810959</v>
      </c>
      <c r="M2711" s="96" t="str">
        <f>IF(LEFT(B2711,3)="RES","Residential",IF(LEFT(B2711,3)="COM","Commercial",IF(LEFT(B2711,3)="IND","Industrial",IF(LEFT(B2711,3)="IRR","Irrigation",IF(LEFT(B2711,3)="PUB","Lighting")))))</f>
        <v>Residential</v>
      </c>
      <c r="N2711" s="285" t="str">
        <f>IF(C2711="U","Unbilled",INDEX(Sch.!B:B,MATCH(LEFT(D2711,10),Sch.!A:A,0)))</f>
        <v>Sch.16,17,19</v>
      </c>
      <c r="O2711" s="96" t="str">
        <f>IF(C2711="U","Unbilled",INDEX(Sch.!C:C,MATCH(LEFT(D2711,10),Sch.!A:A,0)))</f>
        <v>Sch.16,17,19</v>
      </c>
    </row>
    <row r="2712" spans="1:15">
      <c r="A2712" s="283">
        <v>201901</v>
      </c>
      <c r="B2712" s="172" t="s">
        <v>62</v>
      </c>
      <c r="C2712" s="172" t="s">
        <v>168</v>
      </c>
      <c r="D2712" s="172" t="s">
        <v>64</v>
      </c>
      <c r="E2712" s="172">
        <v>977203.3</v>
      </c>
      <c r="F2712" s="172">
        <v>0</v>
      </c>
      <c r="G2712" s="172">
        <v>5709</v>
      </c>
      <c r="H2712" s="172">
        <v>10483681</v>
      </c>
      <c r="I2712" s="284" cm="1">
        <f t="array" ref="I2712">IF(OR(N2712={"Unbilled","Accounting Adjustment","Annual Guarantee Adjustments"}),0,E2712)</f>
        <v>977203.3</v>
      </c>
      <c r="J2712" s="284" cm="1">
        <f t="array" ref="J2712">IF(OR(N2712={"Unbilled","Accounting Adjustment","Annual Guarantee Adjustments"}),0,IF($C2712="R",E2712,0))</f>
        <v>977203.3</v>
      </c>
      <c r="K2712" s="284" cm="1">
        <f t="array" ref="K2712">IF(OR(N2712={"Unbilled","Accounting Adjustment","Annual Guarantee Adjustments"}),0,IF($C2712="R",G2712,0))</f>
        <v>5709</v>
      </c>
      <c r="L2712" s="284" cm="1">
        <f t="array" ref="L2712">IF(OR(N2712={"Unbilled","Accounting Adjustment","Annual Guarantee Adjustments"}),0,IF($C2712="R",H2712,0))</f>
        <v>10483681</v>
      </c>
      <c r="M2712" s="96" t="str">
        <f>IF(LEFT(B2712,3)="RES","Residential",IF(LEFT(B2712,3)="COM","Commercial",IF(LEFT(B2712,3)="IND","Industrial",IF(LEFT(B2712,3)="IRR","Irrigation",IF(LEFT(B2712,3)="PUB","Lighting")))))</f>
        <v>Residential</v>
      </c>
      <c r="N2712" s="285" t="str">
        <f>IF(C2712="U","Unbilled",INDEX(Sch.!B:B,MATCH(LEFT(D2712,10),Sch.!A:A,0)))</f>
        <v>Sch.16,17,19</v>
      </c>
      <c r="O2712" s="96" t="str">
        <f>IF(C2712="U","Unbilled",INDEX(Sch.!C:C,MATCH(LEFT(D2712,10),Sch.!A:A,0)))</f>
        <v>Sch.16,17,19</v>
      </c>
    </row>
    <row r="2713" spans="1:15">
      <c r="A2713" s="283">
        <v>201901</v>
      </c>
      <c r="B2713" s="172" t="s">
        <v>62</v>
      </c>
      <c r="C2713" s="172" t="s">
        <v>168</v>
      </c>
      <c r="D2713" s="172" t="s">
        <v>65</v>
      </c>
      <c r="E2713" s="172">
        <v>21205</v>
      </c>
      <c r="F2713" s="172">
        <v>0</v>
      </c>
      <c r="G2713" s="172">
        <v>79</v>
      </c>
      <c r="H2713" s="172">
        <v>212539</v>
      </c>
      <c r="I2713" s="284" cm="1">
        <f t="array" ref="I2713">IF(OR(N2713={"Unbilled","Accounting Adjustment","Annual Guarantee Adjustments"}),0,E2713)</f>
        <v>21205</v>
      </c>
      <c r="J2713" s="284" cm="1">
        <f t="array" ref="J2713">IF(OR(N2713={"Unbilled","Accounting Adjustment","Annual Guarantee Adjustments"}),0,IF($C2713="R",E2713,0))</f>
        <v>21205</v>
      </c>
      <c r="K2713" s="284" cm="1">
        <f t="array" ref="K2713">IF(OR(N2713={"Unbilled","Accounting Adjustment","Annual Guarantee Adjustments"}),0,IF($C2713="R",G2713,0))</f>
        <v>79</v>
      </c>
      <c r="L2713" s="284" cm="1">
        <f t="array" ref="L2713">IF(OR(N2713={"Unbilled","Accounting Adjustment","Annual Guarantee Adjustments"}),0,IF($C2713="R",H2713,0))</f>
        <v>212539</v>
      </c>
      <c r="M2713" s="96" t="str">
        <f>IF(LEFT(B2713,3)="RES","Residential",IF(LEFT(B2713,3)="COM","Commercial",IF(LEFT(B2713,3)="IND","Industrial",IF(LEFT(B2713,3)="IRR","Irrigation",IF(LEFT(B2713,3)="PUB","Lighting")))))</f>
        <v>Residential</v>
      </c>
      <c r="N2713" s="285" t="str">
        <f>IF(C2713="U","Unbilled",INDEX(Sch.!B:B,MATCH(LEFT(D2713,10),Sch.!A:A,0)))</f>
        <v>Sch.16,17,19</v>
      </c>
      <c r="O2713" s="96" t="str">
        <f>IF(C2713="U","Unbilled",INDEX(Sch.!C:C,MATCH(LEFT(D2713,10),Sch.!A:A,0)))</f>
        <v>Sch.16,17,19</v>
      </c>
    </row>
    <row r="2714" spans="1:15">
      <c r="A2714" s="283">
        <v>201901</v>
      </c>
      <c r="B2714" s="172" t="s">
        <v>62</v>
      </c>
      <c r="C2714" s="172" t="s">
        <v>168</v>
      </c>
      <c r="D2714" s="172" t="s">
        <v>66</v>
      </c>
      <c r="E2714" s="172">
        <v>2570.7199999999998</v>
      </c>
      <c r="F2714" s="172">
        <v>0</v>
      </c>
      <c r="G2714" s="172">
        <v>13</v>
      </c>
      <c r="H2714" s="172">
        <v>26124</v>
      </c>
      <c r="I2714" s="284" cm="1">
        <f t="array" ref="I2714">IF(OR(N2714={"Unbilled","Accounting Adjustment","Annual Guarantee Adjustments"}),0,E2714)</f>
        <v>2570.7199999999998</v>
      </c>
      <c r="J2714" s="284" cm="1">
        <f t="array" ref="J2714">IF(OR(N2714={"Unbilled","Accounting Adjustment","Annual Guarantee Adjustments"}),0,IF($C2714="R",E2714,0))</f>
        <v>2570.7199999999998</v>
      </c>
      <c r="K2714" s="284" cm="1">
        <f t="array" ref="K2714">IF(OR(N2714={"Unbilled","Accounting Adjustment","Annual Guarantee Adjustments"}),0,IF($C2714="R",G2714,0))</f>
        <v>13</v>
      </c>
      <c r="L2714" s="284" cm="1">
        <f t="array" ref="L2714">IF(OR(N2714={"Unbilled","Accounting Adjustment","Annual Guarantee Adjustments"}),0,IF($C2714="R",H2714,0))</f>
        <v>26124</v>
      </c>
      <c r="M2714" s="96" t="str">
        <f>IF(LEFT(B2714,3)="RES","Residential",IF(LEFT(B2714,3)="COM","Commercial",IF(LEFT(B2714,3)="IND","Industrial",IF(LEFT(B2714,3)="IRR","Irrigation",IF(LEFT(B2714,3)="PUB","Lighting")))))</f>
        <v>Residential</v>
      </c>
      <c r="N2714" s="285" t="str">
        <f>IF(C2714="U","Unbilled",INDEX(Sch.!B:B,MATCH(LEFT(D2714,10),Sch.!A:A,0)))</f>
        <v>Sch.16,17,19</v>
      </c>
      <c r="O2714" s="96" t="str">
        <f>IF(C2714="U","Unbilled",INDEX(Sch.!C:C,MATCH(LEFT(D2714,10),Sch.!A:A,0)))</f>
        <v>Sch.16,17,19</v>
      </c>
    </row>
    <row r="2715" spans="1:15">
      <c r="A2715" s="283">
        <v>201901</v>
      </c>
      <c r="B2715" s="172" t="s">
        <v>62</v>
      </c>
      <c r="C2715" s="172" t="s">
        <v>168</v>
      </c>
      <c r="D2715" s="172" t="s">
        <v>44</v>
      </c>
      <c r="E2715" s="172">
        <v>233959.12</v>
      </c>
      <c r="F2715" s="172">
        <v>0</v>
      </c>
      <c r="G2715" s="172">
        <v>3428</v>
      </c>
      <c r="H2715" s="172">
        <v>2086449</v>
      </c>
      <c r="I2715" s="284" cm="1">
        <f t="array" ref="I2715">IF(OR(N2715={"Unbilled","Accounting Adjustment","Annual Guarantee Adjustments"}),0,E2715)</f>
        <v>233959.12</v>
      </c>
      <c r="J2715" s="284" cm="1">
        <f t="array" ref="J2715">IF(OR(N2715={"Unbilled","Accounting Adjustment","Annual Guarantee Adjustments"}),0,IF($C2715="R",E2715,0))</f>
        <v>233959.12</v>
      </c>
      <c r="K2715" s="284" cm="1">
        <f t="array" ref="K2715">IF(OR(N2715={"Unbilled","Accounting Adjustment","Annual Guarantee Adjustments"}),0,IF($C2715="R",G2715,0))</f>
        <v>3428</v>
      </c>
      <c r="L2715" s="284" cm="1">
        <f t="array" ref="L2715">IF(OR(N2715={"Unbilled","Accounting Adjustment","Annual Guarantee Adjustments"}),0,IF($C2715="R",H2715,0))</f>
        <v>2086449</v>
      </c>
      <c r="M2715" s="96" t="str">
        <f>IF(LEFT(B2715,3)="RES","Residential",IF(LEFT(B2715,3)="COM","Commercial",IF(LEFT(B2715,3)="IND","Industrial",IF(LEFT(B2715,3)="IRR","Irrigation",IF(LEFT(B2715,3)="PUB","Lighting")))))</f>
        <v>Residential</v>
      </c>
      <c r="N2715" s="285" t="str">
        <f>IF(C2715="U","Unbilled",INDEX(Sch.!B:B,MATCH(LEFT(D2715,10),Sch.!A:A,0)))</f>
        <v>Sch.24</v>
      </c>
      <c r="O2715" s="96" t="str">
        <f>IF(C2715="U","Unbilled",INDEX(Sch.!C:C,MATCH(LEFT(D2715,10),Sch.!A:A,0)))</f>
        <v>Sch.24</v>
      </c>
    </row>
    <row r="2716" spans="1:15">
      <c r="A2716" s="283">
        <v>201901</v>
      </c>
      <c r="B2716" s="172" t="s">
        <v>62</v>
      </c>
      <c r="C2716" s="172" t="s">
        <v>168</v>
      </c>
      <c r="D2716" s="172" t="s">
        <v>68</v>
      </c>
      <c r="E2716" s="172">
        <v>13017.69</v>
      </c>
      <c r="F2716" s="172">
        <v>0</v>
      </c>
      <c r="G2716" s="172">
        <v>2</v>
      </c>
      <c r="H2716" s="172">
        <v>187040</v>
      </c>
      <c r="I2716" s="284" cm="1">
        <f t="array" ref="I2716">IF(OR(N2716={"Unbilled","Accounting Adjustment","Annual Guarantee Adjustments"}),0,E2716)</f>
        <v>13017.69</v>
      </c>
      <c r="J2716" s="284" cm="1">
        <f t="array" ref="J2716">IF(OR(N2716={"Unbilled","Accounting Adjustment","Annual Guarantee Adjustments"}),0,IF($C2716="R",E2716,0))</f>
        <v>13017.69</v>
      </c>
      <c r="K2716" s="284" cm="1">
        <f t="array" ref="K2716">IF(OR(N2716={"Unbilled","Accounting Adjustment","Annual Guarantee Adjustments"}),0,IF($C2716="R",G2716,0))</f>
        <v>2</v>
      </c>
      <c r="L2716" s="284" cm="1">
        <f t="array" ref="L2716">IF(OR(N2716={"Unbilled","Accounting Adjustment","Annual Guarantee Adjustments"}),0,IF($C2716="R",H2716,0))</f>
        <v>187040</v>
      </c>
      <c r="M2716" s="96" t="str">
        <f>IF(LEFT(B2716,3)="RES","Residential",IF(LEFT(B2716,3)="COM","Commercial",IF(LEFT(B2716,3)="IND","Industrial",IF(LEFT(B2716,3)="IRR","Irrigation",IF(LEFT(B2716,3)="PUB","Lighting")))))</f>
        <v>Residential</v>
      </c>
      <c r="N2716" s="285" t="str">
        <f>IF(C2716="U","Unbilled",INDEX(Sch.!B:B,MATCH(LEFT(D2716,10),Sch.!A:A,0)))</f>
        <v>Sch.29,36</v>
      </c>
      <c r="O2716" s="96" t="str">
        <f>IF(C2716="U","Unbilled",INDEX(Sch.!C:C,MATCH(LEFT(D2716,10),Sch.!A:A,0)))</f>
        <v>Sch.29,36</v>
      </c>
    </row>
    <row r="2717" spans="1:15">
      <c r="A2717" s="283">
        <v>201901</v>
      </c>
      <c r="B2717" s="172" t="s">
        <v>62</v>
      </c>
      <c r="C2717" s="172" t="s">
        <v>168</v>
      </c>
      <c r="D2717" s="172" t="s">
        <v>69</v>
      </c>
      <c r="E2717" s="172">
        <v>2632.09</v>
      </c>
      <c r="F2717" s="172">
        <v>0</v>
      </c>
      <c r="G2717" s="172">
        <v>28</v>
      </c>
      <c r="H2717" s="172">
        <v>25349</v>
      </c>
      <c r="I2717" s="284" cm="1">
        <f t="array" ref="I2717">IF(OR(N2717={"Unbilled","Accounting Adjustment","Annual Guarantee Adjustments"}),0,E2717)</f>
        <v>2632.09</v>
      </c>
      <c r="J2717" s="284" cm="1">
        <f t="array" ref="J2717">IF(OR(N2717={"Unbilled","Accounting Adjustment","Annual Guarantee Adjustments"}),0,IF($C2717="R",E2717,0))</f>
        <v>2632.09</v>
      </c>
      <c r="K2717" s="284" cm="1">
        <f t="array" ref="K2717">IF(OR(N2717={"Unbilled","Accounting Adjustment","Annual Guarantee Adjustments"}),0,IF($C2717="R",G2717,0))</f>
        <v>28</v>
      </c>
      <c r="L2717" s="284" cm="1">
        <f t="array" ref="L2717">IF(OR(N2717={"Unbilled","Accounting Adjustment","Annual Guarantee Adjustments"}),0,IF($C2717="R",H2717,0))</f>
        <v>25349</v>
      </c>
      <c r="M2717" s="96" t="str">
        <f>IF(LEFT(B2717,3)="RES","Residential",IF(LEFT(B2717,3)="COM","Commercial",IF(LEFT(B2717,3)="IND","Industrial",IF(LEFT(B2717,3)="IRR","Irrigation",IF(LEFT(B2717,3)="PUB","Lighting")))))</f>
        <v>Residential</v>
      </c>
      <c r="N2717" s="285" t="str">
        <f>IF(C2717="U","Unbilled",INDEX(Sch.!B:B,MATCH(LEFT(D2717,10),Sch.!A:A,0)))</f>
        <v>Sch.24</v>
      </c>
      <c r="O2717" s="96" t="str">
        <f>IF(C2717="U","Unbilled",INDEX(Sch.!C:C,MATCH(LEFT(D2717,10),Sch.!A:A,0)))</f>
        <v>Sch.24</v>
      </c>
    </row>
    <row r="2718" spans="1:15">
      <c r="A2718" s="283">
        <v>201901</v>
      </c>
      <c r="B2718" s="172" t="s">
        <v>62</v>
      </c>
      <c r="C2718" s="172" t="s">
        <v>168</v>
      </c>
      <c r="D2718" s="172" t="s">
        <v>83</v>
      </c>
      <c r="E2718" s="172"/>
      <c r="F2718" s="172">
        <v>109919</v>
      </c>
      <c r="G2718" s="172">
        <v>0</v>
      </c>
      <c r="H2718" s="172"/>
      <c r="I2718" s="284" cm="1">
        <f t="array" ref="I2718">IF(OR(N2718={"Unbilled","Accounting Adjustment","Annual Guarantee Adjustments"}),0,E2718)</f>
        <v>0</v>
      </c>
      <c r="J2718" s="284" cm="1">
        <f t="array" ref="J2718">IF(OR(N2718={"Unbilled","Accounting Adjustment","Annual Guarantee Adjustments"}),0,IF($C2718="R",E2718,0))</f>
        <v>0</v>
      </c>
      <c r="K2718" s="284" cm="1">
        <f t="array" ref="K2718">IF(OR(N2718={"Unbilled","Accounting Adjustment","Annual Guarantee Adjustments"}),0,IF($C2718="R",G2718,0))</f>
        <v>0</v>
      </c>
      <c r="L2718" s="284" cm="1">
        <f t="array" ref="L2718">IF(OR(N2718={"Unbilled","Accounting Adjustment","Annual Guarantee Adjustments"}),0,IF($C2718="R",H2718,0))</f>
        <v>0</v>
      </c>
      <c r="M2718" s="96" t="str">
        <f>IF(LEFT(B2718,3)="RES","Residential",IF(LEFT(B2718,3)="COM","Commercial",IF(LEFT(B2718,3)="IND","Industrial",IF(LEFT(B2718,3)="IRR","Irrigation",IF(LEFT(B2718,3)="PUB","Lighting")))))</f>
        <v>Residential</v>
      </c>
      <c r="N2718" s="285" t="str">
        <f>IF(C2718="U","Unbilled",INDEX(Sch.!B:B,MATCH(LEFT(D2718,10),Sch.!A:A,0)))</f>
        <v>Accounting Adjustment</v>
      </c>
      <c r="O2718" s="96" t="str">
        <f>IF(C2718="U","Unbilled",INDEX(Sch.!C:C,MATCH(LEFT(D2718,10),Sch.!A:A,0)))</f>
        <v>Not Decoupled</v>
      </c>
    </row>
    <row r="2719" spans="1:15">
      <c r="A2719" s="283">
        <v>201901</v>
      </c>
      <c r="B2719" s="172" t="s">
        <v>62</v>
      </c>
      <c r="C2719" s="172" t="s">
        <v>169</v>
      </c>
      <c r="D2719" s="172" t="s">
        <v>182</v>
      </c>
      <c r="E2719" s="172">
        <v>-12000</v>
      </c>
      <c r="F2719" s="172">
        <v>0</v>
      </c>
      <c r="G2719" s="172">
        <v>0</v>
      </c>
      <c r="H2719" s="172">
        <v>0</v>
      </c>
      <c r="I2719" s="284" cm="1">
        <f t="array" ref="I2719">IF(OR(N2719={"Unbilled","Accounting Adjustment","Annual Guarantee Adjustments"}),0,E2719)</f>
        <v>0</v>
      </c>
      <c r="J2719" s="284" cm="1">
        <f t="array" ref="J2719">IF(OR(N2719={"Unbilled","Accounting Adjustment","Annual Guarantee Adjustments"}),0,IF($C2719="R",E2719,0))</f>
        <v>0</v>
      </c>
      <c r="K2719" s="284" cm="1">
        <f t="array" ref="K2719">IF(OR(N2719={"Unbilled","Accounting Adjustment","Annual Guarantee Adjustments"}),0,IF($C2719="R",G2719,0))</f>
        <v>0</v>
      </c>
      <c r="L2719" s="284" cm="1">
        <f t="array" ref="L2719">IF(OR(N2719={"Unbilled","Accounting Adjustment","Annual Guarantee Adjustments"}),0,IF($C2719="R",H2719,0))</f>
        <v>0</v>
      </c>
      <c r="M2719" s="96" t="str">
        <f>IF(LEFT(B2719,3)="RES","Residential",IF(LEFT(B2719,3)="COM","Commercial",IF(LEFT(B2719,3)="IND","Industrial",IF(LEFT(B2719,3)="IRR","Irrigation",IF(LEFT(B2719,3)="PUB","Lighting")))))</f>
        <v>Residential</v>
      </c>
      <c r="N2719" s="285" t="str">
        <f>IF(C2719="U","Unbilled",INDEX(Sch.!B:B,MATCH(LEFT(D2719,10),Sch.!A:A,0)))</f>
        <v>Unbilled</v>
      </c>
      <c r="O2719" s="96" t="str">
        <f>IF(C2719="U","Unbilled",INDEX(Sch.!C:C,MATCH(LEFT(D2719,10),Sch.!A:A,0)))</f>
        <v>Unbilled</v>
      </c>
    </row>
    <row r="2720" spans="1:15">
      <c r="A2720" s="283">
        <v>201901</v>
      </c>
      <c r="B2720" s="172" t="s">
        <v>62</v>
      </c>
      <c r="C2720" s="172" t="s">
        <v>169</v>
      </c>
      <c r="D2720" s="172" t="s">
        <v>170</v>
      </c>
      <c r="E2720" s="172">
        <v>1670000</v>
      </c>
      <c r="F2720" s="172">
        <v>0</v>
      </c>
      <c r="G2720" s="172">
        <v>0</v>
      </c>
      <c r="H2720" s="172">
        <v>4130000</v>
      </c>
      <c r="I2720" s="284" cm="1">
        <f t="array" ref="I2720">IF(OR(N2720={"Unbilled","Accounting Adjustment","Annual Guarantee Adjustments"}),0,E2720)</f>
        <v>0</v>
      </c>
      <c r="J2720" s="284" cm="1">
        <f t="array" ref="J2720">IF(OR(N2720={"Unbilled","Accounting Adjustment","Annual Guarantee Adjustments"}),0,IF($C2720="R",E2720,0))</f>
        <v>0</v>
      </c>
      <c r="K2720" s="284" cm="1">
        <f t="array" ref="K2720">IF(OR(N2720={"Unbilled","Accounting Adjustment","Annual Guarantee Adjustments"}),0,IF($C2720="R",G2720,0))</f>
        <v>0</v>
      </c>
      <c r="L2720" s="284" cm="1">
        <f t="array" ref="L2720">IF(OR(N2720={"Unbilled","Accounting Adjustment","Annual Guarantee Adjustments"}),0,IF($C2720="R",H2720,0))</f>
        <v>0</v>
      </c>
      <c r="M2720" s="96" t="str">
        <f>IF(LEFT(B2720,3)="RES","Residential",IF(LEFT(B2720,3)="COM","Commercial",IF(LEFT(B2720,3)="IND","Industrial",IF(LEFT(B2720,3)="IRR","Irrigation",IF(LEFT(B2720,3)="PUB","Lighting")))))</f>
        <v>Residential</v>
      </c>
      <c r="N2720" s="285" t="str">
        <f>IF(C2720="U","Unbilled",INDEX(Sch.!B:B,MATCH(LEFT(D2720,10),Sch.!A:A,0)))</f>
        <v>Unbilled</v>
      </c>
      <c r="O2720" s="96" t="str">
        <f>IF(C2720="U","Unbilled",INDEX(Sch.!C:C,MATCH(LEFT(D2720,10),Sch.!A:A,0)))</f>
        <v>Unbilled</v>
      </c>
    </row>
    <row r="2721" spans="1:15">
      <c r="A2721" s="283">
        <v>201902</v>
      </c>
      <c r="B2721" s="172" t="s">
        <v>45</v>
      </c>
      <c r="C2721" s="172" t="s">
        <v>160</v>
      </c>
      <c r="D2721" s="172" t="s">
        <v>161</v>
      </c>
      <c r="E2721" s="172">
        <v>-20610.98</v>
      </c>
      <c r="F2721" s="172">
        <v>0</v>
      </c>
      <c r="G2721" s="172">
        <v>1516</v>
      </c>
      <c r="H2721" s="172">
        <v>2528936</v>
      </c>
      <c r="I2721" s="284" cm="1">
        <f t="array" ref="I2721">IF(OR(N2721={"Unbilled","Accounting Adjustment","Annual Guarantee Adjustments"}),0,E2721)</f>
        <v>-20610.98</v>
      </c>
      <c r="J2721" s="284" cm="1">
        <f t="array" ref="J2721">IF(OR(N2721={"Unbilled","Accounting Adjustment","Annual Guarantee Adjustments"}),0,IF($C2721="R",E2721,0))</f>
        <v>0</v>
      </c>
      <c r="K2721" s="284" cm="1">
        <f t="array" ref="K2721">IF(OR(N2721={"Unbilled","Accounting Adjustment","Annual Guarantee Adjustments"}),0,IF($C2721="R",G2721,0))</f>
        <v>0</v>
      </c>
      <c r="L2721" s="284" cm="1">
        <f t="array" ref="L2721">IF(OR(N2721={"Unbilled","Accounting Adjustment","Annual Guarantee Adjustments"}),0,IF($C2721="R",H2721,0))</f>
        <v>0</v>
      </c>
      <c r="M2721" s="96" t="str">
        <f>IF(LEFT(B2721,3)="RES","Residential",IF(LEFT(B2721,3)="COM","Commercial",IF(LEFT(B2721,3)="IND","Industrial",IF(LEFT(B2721,3)="IRR","Irrigation",IF(LEFT(B2721,3)="PUB","Lighting")))))</f>
        <v>Commercial</v>
      </c>
      <c r="N2721" s="285" t="str">
        <f>IF(C2721="U","Unbilled",INDEX(Sch.!B:B,MATCH(LEFT(D2721,10),Sch.!A:A,0)))</f>
        <v>Sch.24</v>
      </c>
      <c r="O2721" s="96" t="str">
        <f>IF(C2721="U","Unbilled",INDEX(Sch.!C:C,MATCH(LEFT(D2721,10),Sch.!A:A,0)))</f>
        <v>Sch.24</v>
      </c>
    </row>
    <row r="2722" spans="1:15">
      <c r="A2722" s="283">
        <v>201902</v>
      </c>
      <c r="B2722" s="172" t="s">
        <v>45</v>
      </c>
      <c r="C2722" s="172" t="s">
        <v>160</v>
      </c>
      <c r="D2722" s="172" t="s">
        <v>162</v>
      </c>
      <c r="E2722" s="172">
        <v>-0.59</v>
      </c>
      <c r="F2722" s="172">
        <v>0</v>
      </c>
      <c r="G2722" s="172">
        <v>1</v>
      </c>
      <c r="H2722" s="172">
        <v>72</v>
      </c>
      <c r="I2722" s="284" cm="1">
        <f t="array" ref="I2722">IF(OR(N2722={"Unbilled","Accounting Adjustment","Annual Guarantee Adjustments"}),0,E2722)</f>
        <v>-0.59</v>
      </c>
      <c r="J2722" s="284" cm="1">
        <f t="array" ref="J2722">IF(OR(N2722={"Unbilled","Accounting Adjustment","Annual Guarantee Adjustments"}),0,IF($C2722="R",E2722,0))</f>
        <v>0</v>
      </c>
      <c r="K2722" s="284" cm="1">
        <f t="array" ref="K2722">IF(OR(N2722={"Unbilled","Accounting Adjustment","Annual Guarantee Adjustments"}),0,IF($C2722="R",G2722,0))</f>
        <v>0</v>
      </c>
      <c r="L2722" s="284" cm="1">
        <f t="array" ref="L2722">IF(OR(N2722={"Unbilled","Accounting Adjustment","Annual Guarantee Adjustments"}),0,IF($C2722="R",H2722,0))</f>
        <v>0</v>
      </c>
      <c r="M2722" s="96" t="str">
        <f>IF(LEFT(B2722,3)="RES","Residential",IF(LEFT(B2722,3)="COM","Commercial",IF(LEFT(B2722,3)="IND","Industrial",IF(LEFT(B2722,3)="IRR","Irrigation",IF(LEFT(B2722,3)="PUB","Lighting")))))</f>
        <v>Commercial</v>
      </c>
      <c r="N2722" s="285" t="str">
        <f>IF(C2722="U","Unbilled",INDEX(Sch.!B:B,MATCH(LEFT(D2722,10),Sch.!A:A,0)))</f>
        <v>Sch.24</v>
      </c>
      <c r="O2722" s="96" t="str">
        <f>IF(C2722="U","Unbilled",INDEX(Sch.!C:C,MATCH(LEFT(D2722,10),Sch.!A:A,0)))</f>
        <v>Sch.24</v>
      </c>
    </row>
    <row r="2723" spans="1:15">
      <c r="A2723" s="283">
        <v>201902</v>
      </c>
      <c r="B2723" s="172" t="s">
        <v>45</v>
      </c>
      <c r="C2723" s="172" t="s">
        <v>160</v>
      </c>
      <c r="D2723" s="172" t="s">
        <v>163</v>
      </c>
      <c r="E2723" s="172">
        <v>-61.88</v>
      </c>
      <c r="F2723" s="172">
        <v>0</v>
      </c>
      <c r="G2723" s="172">
        <v>73</v>
      </c>
      <c r="H2723" s="172">
        <v>7591</v>
      </c>
      <c r="I2723" s="284" cm="1">
        <f t="array" ref="I2723">IF(OR(N2723={"Unbilled","Accounting Adjustment","Annual Guarantee Adjustments"}),0,E2723)</f>
        <v>-61.88</v>
      </c>
      <c r="J2723" s="284" cm="1">
        <f t="array" ref="J2723">IF(OR(N2723={"Unbilled","Accounting Adjustment","Annual Guarantee Adjustments"}),0,IF($C2723="R",E2723,0))</f>
        <v>0</v>
      </c>
      <c r="K2723" s="284" cm="1">
        <f t="array" ref="K2723">IF(OR(N2723={"Unbilled","Accounting Adjustment","Annual Guarantee Adjustments"}),0,IF($C2723="R",G2723,0))</f>
        <v>0</v>
      </c>
      <c r="L2723" s="284" cm="1">
        <f t="array" ref="L2723">IF(OR(N2723={"Unbilled","Accounting Adjustment","Annual Guarantee Adjustments"}),0,IF($C2723="R",H2723,0))</f>
        <v>0</v>
      </c>
      <c r="M2723" s="96" t="str">
        <f>IF(LEFT(B2723,3)="RES","Residential",IF(LEFT(B2723,3)="COM","Commercial",IF(LEFT(B2723,3)="IND","Industrial",IF(LEFT(B2723,3)="IRR","Irrigation",IF(LEFT(B2723,3)="PUB","Lighting")))))</f>
        <v>Commercial</v>
      </c>
      <c r="N2723" s="285" t="str">
        <f>IF(C2723="U","Unbilled",INDEX(Sch.!B:B,MATCH(LEFT(D2723,10),Sch.!A:A,0)))</f>
        <v>Sch.24</v>
      </c>
      <c r="O2723" s="96" t="str">
        <f>IF(C2723="U","Unbilled",INDEX(Sch.!C:C,MATCH(LEFT(D2723,10),Sch.!A:A,0)))</f>
        <v>Sch.24</v>
      </c>
    </row>
    <row r="2724" spans="1:15">
      <c r="A2724" s="283">
        <v>201902</v>
      </c>
      <c r="B2724" s="172" t="s">
        <v>45</v>
      </c>
      <c r="C2724" s="172" t="s">
        <v>160</v>
      </c>
      <c r="D2724" s="172" t="s">
        <v>164</v>
      </c>
      <c r="E2724" s="172">
        <v>-36929.22</v>
      </c>
      <c r="F2724" s="172">
        <v>0</v>
      </c>
      <c r="G2724" s="172">
        <v>90</v>
      </c>
      <c r="H2724" s="172">
        <v>4531194</v>
      </c>
      <c r="I2724" s="284" cm="1">
        <f t="array" ref="I2724">IF(OR(N2724={"Unbilled","Accounting Adjustment","Annual Guarantee Adjustments"}),0,E2724)</f>
        <v>-36929.22</v>
      </c>
      <c r="J2724" s="284" cm="1">
        <f t="array" ref="J2724">IF(OR(N2724={"Unbilled","Accounting Adjustment","Annual Guarantee Adjustments"}),0,IF($C2724="R",E2724,0))</f>
        <v>0</v>
      </c>
      <c r="K2724" s="284" cm="1">
        <f t="array" ref="K2724">IF(OR(N2724={"Unbilled","Accounting Adjustment","Annual Guarantee Adjustments"}),0,IF($C2724="R",G2724,0))</f>
        <v>0</v>
      </c>
      <c r="L2724" s="284" cm="1">
        <f t="array" ref="L2724">IF(OR(N2724={"Unbilled","Accounting Adjustment","Annual Guarantee Adjustments"}),0,IF($C2724="R",H2724,0))</f>
        <v>0</v>
      </c>
      <c r="M2724" s="96" t="str">
        <f>IF(LEFT(B2724,3)="RES","Residential",IF(LEFT(B2724,3)="COM","Commercial",IF(LEFT(B2724,3)="IND","Industrial",IF(LEFT(B2724,3)="IRR","Irrigation",IF(LEFT(B2724,3)="PUB","Lighting")))))</f>
        <v>Commercial</v>
      </c>
      <c r="N2724" s="285" t="str">
        <f>IF(C2724="U","Unbilled",INDEX(Sch.!B:B,MATCH(LEFT(D2724,10),Sch.!A:A,0)))</f>
        <v>Sch.29,36</v>
      </c>
      <c r="O2724" s="96" t="str">
        <f>IF(C2724="U","Unbilled",INDEX(Sch.!C:C,MATCH(LEFT(D2724,10),Sch.!A:A,0)))</f>
        <v>Sch.29,36</v>
      </c>
    </row>
    <row r="2725" spans="1:15">
      <c r="A2725" s="283">
        <v>201902</v>
      </c>
      <c r="B2725" s="172" t="s">
        <v>45</v>
      </c>
      <c r="C2725" s="172" t="s">
        <v>160</v>
      </c>
      <c r="D2725" s="172" t="s">
        <v>165</v>
      </c>
      <c r="E2725" s="172">
        <v>-64.92</v>
      </c>
      <c r="F2725" s="172">
        <v>0</v>
      </c>
      <c r="G2725" s="172">
        <v>20</v>
      </c>
      <c r="H2725" s="172">
        <v>7967</v>
      </c>
      <c r="I2725" s="284" cm="1">
        <f t="array" ref="I2725">IF(OR(N2725={"Unbilled","Accounting Adjustment","Annual Guarantee Adjustments"}),0,E2725)</f>
        <v>-64.92</v>
      </c>
      <c r="J2725" s="284" cm="1">
        <f t="array" ref="J2725">IF(OR(N2725={"Unbilled","Accounting Adjustment","Annual Guarantee Adjustments"}),0,IF($C2725="R",E2725,0))</f>
        <v>0</v>
      </c>
      <c r="K2725" s="284" cm="1">
        <f t="array" ref="K2725">IF(OR(N2725={"Unbilled","Accounting Adjustment","Annual Guarantee Adjustments"}),0,IF($C2725="R",G2725,0))</f>
        <v>0</v>
      </c>
      <c r="L2725" s="284" cm="1">
        <f t="array" ref="L2725">IF(OR(N2725={"Unbilled","Accounting Adjustment","Annual Guarantee Adjustments"}),0,IF($C2725="R",H2725,0))</f>
        <v>0</v>
      </c>
      <c r="M2725" s="96" t="str">
        <f>IF(LEFT(B2725,3)="RES","Residential",IF(LEFT(B2725,3)="COM","Commercial",IF(LEFT(B2725,3)="IND","Industrial",IF(LEFT(B2725,3)="IRR","Irrigation",IF(LEFT(B2725,3)="PUB","Lighting")))))</f>
        <v>Commercial</v>
      </c>
      <c r="N2725" s="285" t="str">
        <f>IF(C2725="U","Unbilled",INDEX(Sch.!B:B,MATCH(LEFT(D2725,10),Sch.!A:A,0)))</f>
        <v>Sch.24</v>
      </c>
      <c r="O2725" s="96" t="str">
        <f>IF(C2725="U","Unbilled",INDEX(Sch.!C:C,MATCH(LEFT(D2725,10),Sch.!A:A,0)))</f>
        <v>Sch.24</v>
      </c>
    </row>
    <row r="2726" spans="1:15">
      <c r="A2726" s="283">
        <v>201902</v>
      </c>
      <c r="B2726" s="172" t="s">
        <v>45</v>
      </c>
      <c r="C2726" s="172" t="s">
        <v>160</v>
      </c>
      <c r="D2726" s="172" t="s">
        <v>166</v>
      </c>
      <c r="E2726" s="172">
        <v>-345.8</v>
      </c>
      <c r="F2726" s="172"/>
      <c r="G2726" s="172"/>
      <c r="H2726" s="172">
        <v>42412</v>
      </c>
      <c r="I2726" s="284" cm="1">
        <f t="array" ref="I2726">IF(OR(N2726={"Unbilled","Accounting Adjustment","Annual Guarantee Adjustments"}),0,E2726)</f>
        <v>-345.8</v>
      </c>
      <c r="J2726" s="284" cm="1">
        <f t="array" ref="J2726">IF(OR(N2726={"Unbilled","Accounting Adjustment","Annual Guarantee Adjustments"}),0,IF($C2726="R",E2726,0))</f>
        <v>0</v>
      </c>
      <c r="K2726" s="284" cm="1">
        <f t="array" ref="K2726">IF(OR(N2726={"Unbilled","Accounting Adjustment","Annual Guarantee Adjustments"}),0,IF($C2726="R",G2726,0))</f>
        <v>0</v>
      </c>
      <c r="L2726" s="284" cm="1">
        <f t="array" ref="L2726">IF(OR(N2726={"Unbilled","Accounting Adjustment","Annual Guarantee Adjustments"}),0,IF($C2726="R",H2726,0))</f>
        <v>0</v>
      </c>
      <c r="M2726" s="96" t="str">
        <f>IF(LEFT(B2726,3)="RES","Residential",IF(LEFT(B2726,3)="COM","Commercial",IF(LEFT(B2726,3)="IND","Industrial",IF(LEFT(B2726,3)="IRR","Irrigation",IF(LEFT(B2726,3)="PUB","Lighting")))))</f>
        <v>Commercial</v>
      </c>
      <c r="N2726" s="285" t="str">
        <f>IF(C2726="U","Unbilled",INDEX(Sch.!B:B,MATCH(LEFT(D2726,10),Sch.!A:A,0)))</f>
        <v>Sch.15</v>
      </c>
      <c r="O2726" s="96" t="str">
        <f>IF(C2726="U","Unbilled",INDEX(Sch.!C:C,MATCH(LEFT(D2726,10),Sch.!A:A,0)))</f>
        <v>Not Decoupled</v>
      </c>
    </row>
    <row r="2727" spans="1:15">
      <c r="A2727" s="283">
        <v>201902</v>
      </c>
      <c r="B2727" s="172" t="s">
        <v>45</v>
      </c>
      <c r="C2727" s="172" t="s">
        <v>160</v>
      </c>
      <c r="D2727" s="172" t="s">
        <v>167</v>
      </c>
      <c r="E2727" s="172"/>
      <c r="F2727" s="172">
        <v>1628</v>
      </c>
      <c r="G2727" s="172">
        <v>0</v>
      </c>
      <c r="H2727" s="172"/>
      <c r="I2727" s="284" cm="1">
        <f t="array" ref="I2727">IF(OR(N2727={"Unbilled","Accounting Adjustment","Annual Guarantee Adjustments"}),0,E2727)</f>
        <v>0</v>
      </c>
      <c r="J2727" s="284" cm="1">
        <f t="array" ref="J2727">IF(OR(N2727={"Unbilled","Accounting Adjustment","Annual Guarantee Adjustments"}),0,IF($C2727="R",E2727,0))</f>
        <v>0</v>
      </c>
      <c r="K2727" s="284" cm="1">
        <f t="array" ref="K2727">IF(OR(N2727={"Unbilled","Accounting Adjustment","Annual Guarantee Adjustments"}),0,IF($C2727="R",G2727,0))</f>
        <v>0</v>
      </c>
      <c r="L2727" s="284" cm="1">
        <f t="array" ref="L2727">IF(OR(N2727={"Unbilled","Accounting Adjustment","Annual Guarantee Adjustments"}),0,IF($C2727="R",H2727,0))</f>
        <v>0</v>
      </c>
      <c r="M2727" s="96" t="str">
        <f>IF(LEFT(B2727,3)="RES","Residential",IF(LEFT(B2727,3)="COM","Commercial",IF(LEFT(B2727,3)="IND","Industrial",IF(LEFT(B2727,3)="IRR","Irrigation",IF(LEFT(B2727,3)="PUB","Lighting")))))</f>
        <v>Commercial</v>
      </c>
      <c r="N2727" s="285" t="str">
        <f>IF(C2727="U","Unbilled",INDEX(Sch.!B:B,MATCH(LEFT(D2727,10),Sch.!A:A,0)))</f>
        <v>Accounting Adjustment</v>
      </c>
      <c r="O2727" s="96" t="str">
        <f>IF(C2727="U","Unbilled",INDEX(Sch.!C:C,MATCH(LEFT(D2727,10),Sch.!A:A,0)))</f>
        <v>Not Decoupled</v>
      </c>
    </row>
    <row r="2728" spans="1:15">
      <c r="A2728" s="283">
        <v>201902</v>
      </c>
      <c r="B2728" s="172" t="s">
        <v>45</v>
      </c>
      <c r="C2728" s="172" t="s">
        <v>168</v>
      </c>
      <c r="D2728" s="172" t="s">
        <v>30</v>
      </c>
      <c r="E2728" s="172">
        <v>233952.17</v>
      </c>
      <c r="F2728" s="172">
        <v>0</v>
      </c>
      <c r="G2728" s="172">
        <v>1516</v>
      </c>
      <c r="H2728" s="172">
        <v>2528934</v>
      </c>
      <c r="I2728" s="284" cm="1">
        <f t="array" ref="I2728">IF(OR(N2728={"Unbilled","Accounting Adjustment","Annual Guarantee Adjustments"}),0,E2728)</f>
        <v>233952.17</v>
      </c>
      <c r="J2728" s="284" cm="1">
        <f t="array" ref="J2728">IF(OR(N2728={"Unbilled","Accounting Adjustment","Annual Guarantee Adjustments"}),0,IF($C2728="R",E2728,0))</f>
        <v>233952.17</v>
      </c>
      <c r="K2728" s="284" cm="1">
        <f t="array" ref="K2728">IF(OR(N2728={"Unbilled","Accounting Adjustment","Annual Guarantee Adjustments"}),0,IF($C2728="R",G2728,0))</f>
        <v>1516</v>
      </c>
      <c r="L2728" s="284" cm="1">
        <f t="array" ref="L2728">IF(OR(N2728={"Unbilled","Accounting Adjustment","Annual Guarantee Adjustments"}),0,IF($C2728="R",H2728,0))</f>
        <v>2528934</v>
      </c>
      <c r="M2728" s="96" t="str">
        <f>IF(LEFT(B2728,3)="RES","Residential",IF(LEFT(B2728,3)="COM","Commercial",IF(LEFT(B2728,3)="IND","Industrial",IF(LEFT(B2728,3)="IRR","Irrigation",IF(LEFT(B2728,3)="PUB","Lighting")))))</f>
        <v>Commercial</v>
      </c>
      <c r="N2728" s="285" t="str">
        <f>IF(C2728="U","Unbilled",INDEX(Sch.!B:B,MATCH(LEFT(D2728,10),Sch.!A:A,0)))</f>
        <v>Sch.24</v>
      </c>
      <c r="O2728" s="96" t="str">
        <f>IF(C2728="U","Unbilled",INDEX(Sch.!C:C,MATCH(LEFT(D2728,10),Sch.!A:A,0)))</f>
        <v>Sch.24</v>
      </c>
    </row>
    <row r="2729" spans="1:15">
      <c r="A2729" s="283">
        <v>201902</v>
      </c>
      <c r="B2729" s="172" t="s">
        <v>45</v>
      </c>
      <c r="C2729" s="172" t="s">
        <v>168</v>
      </c>
      <c r="D2729" s="172" t="s">
        <v>31</v>
      </c>
      <c r="E2729" s="172">
        <v>1602.44</v>
      </c>
      <c r="F2729" s="172">
        <v>0</v>
      </c>
      <c r="G2729" s="172">
        <v>6</v>
      </c>
      <c r="H2729" s="172">
        <v>12857</v>
      </c>
      <c r="I2729" s="284" cm="1">
        <f t="array" ref="I2729">IF(OR(N2729={"Unbilled","Accounting Adjustment","Annual Guarantee Adjustments"}),0,E2729)</f>
        <v>1602.44</v>
      </c>
      <c r="J2729" s="284" cm="1">
        <f t="array" ref="J2729">IF(OR(N2729={"Unbilled","Accounting Adjustment","Annual Guarantee Adjustments"}),0,IF($C2729="R",E2729,0))</f>
        <v>1602.44</v>
      </c>
      <c r="K2729" s="284" cm="1">
        <f t="array" ref="K2729">IF(OR(N2729={"Unbilled","Accounting Adjustment","Annual Guarantee Adjustments"}),0,IF($C2729="R",G2729,0))</f>
        <v>6</v>
      </c>
      <c r="L2729" s="284" cm="1">
        <f t="array" ref="L2729">IF(OR(N2729={"Unbilled","Accounting Adjustment","Annual Guarantee Adjustments"}),0,IF($C2729="R",H2729,0))</f>
        <v>12857</v>
      </c>
      <c r="M2729" s="96" t="str">
        <f>IF(LEFT(B2729,3)="RES","Residential",IF(LEFT(B2729,3)="COM","Commercial",IF(LEFT(B2729,3)="IND","Industrial",IF(LEFT(B2729,3)="IRR","Irrigation",IF(LEFT(B2729,3)="PUB","Lighting")))))</f>
        <v>Commercial</v>
      </c>
      <c r="N2729" s="285" t="str">
        <f>IF(C2729="U","Unbilled",INDEX(Sch.!B:B,MATCH(LEFT(D2729,10),Sch.!A:A,0)))</f>
        <v>Sch.24</v>
      </c>
      <c r="O2729" s="96" t="str">
        <f>IF(C2729="U","Unbilled",INDEX(Sch.!C:C,MATCH(LEFT(D2729,10),Sch.!A:A,0)))</f>
        <v>Sch.24</v>
      </c>
    </row>
    <row r="2730" spans="1:15">
      <c r="A2730" s="283">
        <v>201902</v>
      </c>
      <c r="B2730" s="172" t="s">
        <v>45</v>
      </c>
      <c r="C2730" s="172" t="s">
        <v>168</v>
      </c>
      <c r="D2730" s="172" t="s">
        <v>32</v>
      </c>
      <c r="E2730" s="172">
        <v>1676.92</v>
      </c>
      <c r="F2730" s="172">
        <v>0</v>
      </c>
      <c r="G2730" s="172">
        <v>73</v>
      </c>
      <c r="H2730" s="172">
        <v>7591</v>
      </c>
      <c r="I2730" s="284" cm="1">
        <f t="array" ref="I2730">IF(OR(N2730={"Unbilled","Accounting Adjustment","Annual Guarantee Adjustments"}),0,E2730)</f>
        <v>1676.92</v>
      </c>
      <c r="J2730" s="284" cm="1">
        <f t="array" ref="J2730">IF(OR(N2730={"Unbilled","Accounting Adjustment","Annual Guarantee Adjustments"}),0,IF($C2730="R",E2730,0))</f>
        <v>1676.92</v>
      </c>
      <c r="K2730" s="284" cm="1">
        <f t="array" ref="K2730">IF(OR(N2730={"Unbilled","Accounting Adjustment","Annual Guarantee Adjustments"}),0,IF($C2730="R",G2730,0))</f>
        <v>73</v>
      </c>
      <c r="L2730" s="284" cm="1">
        <f t="array" ref="L2730">IF(OR(N2730={"Unbilled","Accounting Adjustment","Annual Guarantee Adjustments"}),0,IF($C2730="R",H2730,0))</f>
        <v>7591</v>
      </c>
      <c r="M2730" s="96" t="str">
        <f>IF(LEFT(B2730,3)="RES","Residential",IF(LEFT(B2730,3)="COM","Commercial",IF(LEFT(B2730,3)="IND","Industrial",IF(LEFT(B2730,3)="IRR","Irrigation",IF(LEFT(B2730,3)="PUB","Lighting")))))</f>
        <v>Commercial</v>
      </c>
      <c r="N2730" s="285" t="str">
        <f>IF(C2730="U","Unbilled",INDEX(Sch.!B:B,MATCH(LEFT(D2730,10),Sch.!A:A,0)))</f>
        <v>Sch.24</v>
      </c>
      <c r="O2730" s="96" t="str">
        <f>IF(C2730="U","Unbilled",INDEX(Sch.!C:C,MATCH(LEFT(D2730,10),Sch.!A:A,0)))</f>
        <v>Sch.24</v>
      </c>
    </row>
    <row r="2731" spans="1:15">
      <c r="A2731" s="283">
        <v>201902</v>
      </c>
      <c r="B2731" s="172" t="s">
        <v>45</v>
      </c>
      <c r="C2731" s="172" t="s">
        <v>168</v>
      </c>
      <c r="D2731" s="172" t="s">
        <v>46</v>
      </c>
      <c r="E2731" s="172">
        <v>3731150.02</v>
      </c>
      <c r="F2731" s="172">
        <v>0</v>
      </c>
      <c r="G2731" s="172">
        <v>14338</v>
      </c>
      <c r="H2731" s="172">
        <v>42368130</v>
      </c>
      <c r="I2731" s="284" cm="1">
        <f t="array" ref="I2731">IF(OR(N2731={"Unbilled","Accounting Adjustment","Annual Guarantee Adjustments"}),0,E2731)</f>
        <v>3731150.02</v>
      </c>
      <c r="J2731" s="284" cm="1">
        <f t="array" ref="J2731">IF(OR(N2731={"Unbilled","Accounting Adjustment","Annual Guarantee Adjustments"}),0,IF($C2731="R",E2731,0))</f>
        <v>3731150.02</v>
      </c>
      <c r="K2731" s="284" cm="1">
        <f t="array" ref="K2731">IF(OR(N2731={"Unbilled","Accounting Adjustment","Annual Guarantee Adjustments"}),0,IF($C2731="R",G2731,0))</f>
        <v>14338</v>
      </c>
      <c r="L2731" s="284" cm="1">
        <f t="array" ref="L2731">IF(OR(N2731={"Unbilled","Accounting Adjustment","Annual Guarantee Adjustments"}),0,IF($C2731="R",H2731,0))</f>
        <v>42368130</v>
      </c>
      <c r="M2731" s="96" t="str">
        <f>IF(LEFT(B2731,3)="RES","Residential",IF(LEFT(B2731,3)="COM","Commercial",IF(LEFT(B2731,3)="IND","Industrial",IF(LEFT(B2731,3)="IRR","Irrigation",IF(LEFT(B2731,3)="PUB","Lighting")))))</f>
        <v>Commercial</v>
      </c>
      <c r="N2731" s="285" t="str">
        <f>IF(C2731="U","Unbilled",INDEX(Sch.!B:B,MATCH(LEFT(D2731,10),Sch.!A:A,0)))</f>
        <v>Sch.24</v>
      </c>
      <c r="O2731" s="96" t="str">
        <f>IF(C2731="U","Unbilled",INDEX(Sch.!C:C,MATCH(LEFT(D2731,10),Sch.!A:A,0)))</f>
        <v>Sch.24</v>
      </c>
    </row>
    <row r="2732" spans="1:15">
      <c r="A2732" s="283">
        <v>201902</v>
      </c>
      <c r="B2732" s="172" t="s">
        <v>45</v>
      </c>
      <c r="C2732" s="172" t="s">
        <v>168</v>
      </c>
      <c r="D2732" s="172" t="s">
        <v>47</v>
      </c>
      <c r="E2732" s="172">
        <v>12186.4</v>
      </c>
      <c r="F2732" s="172">
        <v>0</v>
      </c>
      <c r="G2732" s="172">
        <v>104</v>
      </c>
      <c r="H2732" s="172">
        <v>89196</v>
      </c>
      <c r="I2732" s="284" cm="1">
        <f t="array" ref="I2732">IF(OR(N2732={"Unbilled","Accounting Adjustment","Annual Guarantee Adjustments"}),0,E2732)</f>
        <v>12186.4</v>
      </c>
      <c r="J2732" s="284" cm="1">
        <f t="array" ref="J2732">IF(OR(N2732={"Unbilled","Accounting Adjustment","Annual Guarantee Adjustments"}),0,IF($C2732="R",E2732,0))</f>
        <v>12186.4</v>
      </c>
      <c r="K2732" s="284" cm="1">
        <f t="array" ref="K2732">IF(OR(N2732={"Unbilled","Accounting Adjustment","Annual Guarantee Adjustments"}),0,IF($C2732="R",G2732,0))</f>
        <v>104</v>
      </c>
      <c r="L2732" s="284" cm="1">
        <f t="array" ref="L2732">IF(OR(N2732={"Unbilled","Accounting Adjustment","Annual Guarantee Adjustments"}),0,IF($C2732="R",H2732,0))</f>
        <v>89196</v>
      </c>
      <c r="M2732" s="96" t="str">
        <f>IF(LEFT(B2732,3)="RES","Residential",IF(LEFT(B2732,3)="COM","Commercial",IF(LEFT(B2732,3)="IND","Industrial",IF(LEFT(B2732,3)="IRR","Irrigation",IF(LEFT(B2732,3)="PUB","Lighting")))))</f>
        <v>Commercial</v>
      </c>
      <c r="N2732" s="285" t="str">
        <f>IF(C2732="U","Unbilled",INDEX(Sch.!B:B,MATCH(LEFT(D2732,10),Sch.!A:A,0)))</f>
        <v>Sch.24</v>
      </c>
      <c r="O2732" s="96" t="str">
        <f>IF(C2732="U","Unbilled",INDEX(Sch.!C:C,MATCH(LEFT(D2732,10),Sch.!A:A,0)))</f>
        <v>Sch.24</v>
      </c>
    </row>
    <row r="2733" spans="1:15">
      <c r="A2733" s="283">
        <v>201902</v>
      </c>
      <c r="B2733" s="172" t="s">
        <v>45</v>
      </c>
      <c r="C2733" s="172" t="s">
        <v>168</v>
      </c>
      <c r="D2733" s="172" t="s">
        <v>33</v>
      </c>
      <c r="E2733" s="172">
        <v>351732.65</v>
      </c>
      <c r="F2733" s="172">
        <v>0</v>
      </c>
      <c r="G2733" s="172">
        <v>90</v>
      </c>
      <c r="H2733" s="172">
        <v>4531191</v>
      </c>
      <c r="I2733" s="284" cm="1">
        <f t="array" ref="I2733">IF(OR(N2733={"Unbilled","Accounting Adjustment","Annual Guarantee Adjustments"}),0,E2733)</f>
        <v>351732.65</v>
      </c>
      <c r="J2733" s="284" cm="1">
        <f t="array" ref="J2733">IF(OR(N2733={"Unbilled","Accounting Adjustment","Annual Guarantee Adjustments"}),0,IF($C2733="R",E2733,0))</f>
        <v>351732.65</v>
      </c>
      <c r="K2733" s="284" cm="1">
        <f t="array" ref="K2733">IF(OR(N2733={"Unbilled","Accounting Adjustment","Annual Guarantee Adjustments"}),0,IF($C2733="R",G2733,0))</f>
        <v>90</v>
      </c>
      <c r="L2733" s="284" cm="1">
        <f t="array" ref="L2733">IF(OR(N2733={"Unbilled","Accounting Adjustment","Annual Guarantee Adjustments"}),0,IF($C2733="R",H2733,0))</f>
        <v>4531191</v>
      </c>
      <c r="M2733" s="96" t="str">
        <f>IF(LEFT(B2733,3)="RES","Residential",IF(LEFT(B2733,3)="COM","Commercial",IF(LEFT(B2733,3)="IND","Industrial",IF(LEFT(B2733,3)="IRR","Irrigation",IF(LEFT(B2733,3)="PUB","Lighting")))))</f>
        <v>Commercial</v>
      </c>
      <c r="N2733" s="285" t="str">
        <f>IF(C2733="U","Unbilled",INDEX(Sch.!B:B,MATCH(LEFT(D2733,10),Sch.!A:A,0)))</f>
        <v>Sch.29,36</v>
      </c>
      <c r="O2733" s="96" t="str">
        <f>IF(C2733="U","Unbilled",INDEX(Sch.!C:C,MATCH(LEFT(D2733,10),Sch.!A:A,0)))</f>
        <v>Sch.29,36</v>
      </c>
    </row>
    <row r="2734" spans="1:15">
      <c r="A2734" s="283">
        <v>201902</v>
      </c>
      <c r="B2734" s="172" t="s">
        <v>45</v>
      </c>
      <c r="C2734" s="172" t="s">
        <v>168</v>
      </c>
      <c r="D2734" s="172" t="s">
        <v>48</v>
      </c>
      <c r="E2734" s="172">
        <v>4741714.17</v>
      </c>
      <c r="F2734" s="172">
        <v>0</v>
      </c>
      <c r="G2734" s="172">
        <v>873</v>
      </c>
      <c r="H2734" s="172">
        <v>62692607</v>
      </c>
      <c r="I2734" s="284" cm="1">
        <f t="array" ref="I2734">IF(OR(N2734={"Unbilled","Accounting Adjustment","Annual Guarantee Adjustments"}),0,E2734)</f>
        <v>4741714.17</v>
      </c>
      <c r="J2734" s="284" cm="1">
        <f t="array" ref="J2734">IF(OR(N2734={"Unbilled","Accounting Adjustment","Annual Guarantee Adjustments"}),0,IF($C2734="R",E2734,0))</f>
        <v>4741714.17</v>
      </c>
      <c r="K2734" s="284" cm="1">
        <f t="array" ref="K2734">IF(OR(N2734={"Unbilled","Accounting Adjustment","Annual Guarantee Adjustments"}),0,IF($C2734="R",G2734,0))</f>
        <v>873</v>
      </c>
      <c r="L2734" s="284" cm="1">
        <f t="array" ref="L2734">IF(OR(N2734={"Unbilled","Accounting Adjustment","Annual Guarantee Adjustments"}),0,IF($C2734="R",H2734,0))</f>
        <v>62692607</v>
      </c>
      <c r="M2734" s="96" t="str">
        <f>IF(LEFT(B2734,3)="RES","Residential",IF(LEFT(B2734,3)="COM","Commercial",IF(LEFT(B2734,3)="IND","Industrial",IF(LEFT(B2734,3)="IRR","Irrigation",IF(LEFT(B2734,3)="PUB","Lighting")))))</f>
        <v>Commercial</v>
      </c>
      <c r="N2734" s="285" t="str">
        <f>IF(C2734="U","Unbilled",INDEX(Sch.!B:B,MATCH(LEFT(D2734,10),Sch.!A:A,0)))</f>
        <v>Sch.29,36</v>
      </c>
      <c r="O2734" s="96" t="str">
        <f>IF(C2734="U","Unbilled",INDEX(Sch.!C:C,MATCH(LEFT(D2734,10),Sch.!A:A,0)))</f>
        <v>Sch.29,36</v>
      </c>
    </row>
    <row r="2735" spans="1:15">
      <c r="A2735" s="283">
        <v>201902</v>
      </c>
      <c r="B2735" s="172" t="s">
        <v>45</v>
      </c>
      <c r="C2735" s="172" t="s">
        <v>168</v>
      </c>
      <c r="D2735" s="172" t="s">
        <v>49</v>
      </c>
      <c r="E2735" s="172">
        <v>944250.38</v>
      </c>
      <c r="F2735" s="172">
        <v>0</v>
      </c>
      <c r="G2735" s="172">
        <v>34</v>
      </c>
      <c r="H2735" s="172">
        <v>13402600</v>
      </c>
      <c r="I2735" s="284" cm="1">
        <f t="array" ref="I2735">IF(OR(N2735={"Unbilled","Accounting Adjustment","Annual Guarantee Adjustments"}),0,E2735)</f>
        <v>944250.38</v>
      </c>
      <c r="J2735" s="284" cm="1">
        <f t="array" ref="J2735">IF(OR(N2735={"Unbilled","Accounting Adjustment","Annual Guarantee Adjustments"}),0,IF($C2735="R",E2735,0))</f>
        <v>944250.38</v>
      </c>
      <c r="K2735" s="284" cm="1">
        <f t="array" ref="K2735">IF(OR(N2735={"Unbilled","Accounting Adjustment","Annual Guarantee Adjustments"}),0,IF($C2735="R",G2735,0))</f>
        <v>34</v>
      </c>
      <c r="L2735" s="284" cm="1">
        <f t="array" ref="L2735">IF(OR(N2735={"Unbilled","Accounting Adjustment","Annual Guarantee Adjustments"}),0,IF($C2735="R",H2735,0))</f>
        <v>13402600</v>
      </c>
      <c r="M2735" s="96" t="str">
        <f>IF(LEFT(B2735,3)="RES","Residential",IF(LEFT(B2735,3)="COM","Commercial",IF(LEFT(B2735,3)="IND","Industrial",IF(LEFT(B2735,3)="IRR","Irrigation",IF(LEFT(B2735,3)="PUB","Lighting")))))</f>
        <v>Commercial</v>
      </c>
      <c r="N2735" s="285" t="str">
        <f>IF(C2735="U","Unbilled",INDEX(Sch.!B:B,MATCH(LEFT(D2735,10),Sch.!A:A,0)))</f>
        <v>Sch.48T</v>
      </c>
      <c r="O2735" s="96" t="str">
        <f>IF(C2735="U","Unbilled",INDEX(Sch.!C:C,MATCH(LEFT(D2735,10),Sch.!A:A,0)))</f>
        <v>Not Decoupled</v>
      </c>
    </row>
    <row r="2736" spans="1:15">
      <c r="A2736" s="283">
        <v>201902</v>
      </c>
      <c r="B2736" s="172" t="s">
        <v>45</v>
      </c>
      <c r="C2736" s="172" t="s">
        <v>168</v>
      </c>
      <c r="D2736" s="172" t="s">
        <v>73</v>
      </c>
      <c r="E2736" s="172">
        <v>5173.7</v>
      </c>
      <c r="F2736" s="172"/>
      <c r="G2736" s="172"/>
      <c r="H2736" s="172">
        <v>0</v>
      </c>
      <c r="I2736" s="284" cm="1">
        <f t="array" ref="I2736">IF(OR(N2736={"Unbilled","Accounting Adjustment","Annual Guarantee Adjustments"}),0,E2736)</f>
        <v>0</v>
      </c>
      <c r="J2736" s="284" cm="1">
        <f t="array" ref="J2736">IF(OR(N2736={"Unbilled","Accounting Adjustment","Annual Guarantee Adjustments"}),0,IF($C2736="R",E2736,0))</f>
        <v>0</v>
      </c>
      <c r="K2736" s="284" cm="1">
        <f t="array" ref="K2736">IF(OR(N2736={"Unbilled","Accounting Adjustment","Annual Guarantee Adjustments"}),0,IF($C2736="R",G2736,0))</f>
        <v>0</v>
      </c>
      <c r="L2736" s="284" cm="1">
        <f t="array" ref="L2736">IF(OR(N2736={"Unbilled","Accounting Adjustment","Annual Guarantee Adjustments"}),0,IF($C2736="R",H2736,0))</f>
        <v>0</v>
      </c>
      <c r="M2736" s="96" t="str">
        <f>IF(LEFT(B2736,3)="RES","Residential",IF(LEFT(B2736,3)="COM","Commercial",IF(LEFT(B2736,3)="IND","Industrial",IF(LEFT(B2736,3)="IRR","Irrigation",IF(LEFT(B2736,3)="PUB","Lighting")))))</f>
        <v>Commercial</v>
      </c>
      <c r="N2736" s="285" t="str">
        <f>IF(C2736="U","Unbilled",INDEX(Sch.!B:B,MATCH(LEFT(D2736,10),Sch.!A:A,0)))</f>
        <v>Annual Guarantee Adjustments</v>
      </c>
      <c r="O2736" s="96" t="str">
        <f>IF(C2736="U","Unbilled",INDEX(Sch.!C:C,MATCH(LEFT(D2736,10),Sch.!A:A,0)))</f>
        <v>Not Decoupled</v>
      </c>
    </row>
    <row r="2737" spans="1:15">
      <c r="A2737" s="283">
        <v>201902</v>
      </c>
      <c r="B2737" s="172" t="s">
        <v>45</v>
      </c>
      <c r="C2737" s="172" t="s">
        <v>168</v>
      </c>
      <c r="D2737" s="172" t="s">
        <v>75</v>
      </c>
      <c r="E2737" s="172">
        <v>143.16999999999999</v>
      </c>
      <c r="F2737" s="172"/>
      <c r="G2737" s="172"/>
      <c r="H2737" s="172">
        <v>0</v>
      </c>
      <c r="I2737" s="284" cm="1">
        <f t="array" ref="I2737">IF(OR(N2737={"Unbilled","Accounting Adjustment","Annual Guarantee Adjustments"}),0,E2737)</f>
        <v>0</v>
      </c>
      <c r="J2737" s="284" cm="1">
        <f t="array" ref="J2737">IF(OR(N2737={"Unbilled","Accounting Adjustment","Annual Guarantee Adjustments"}),0,IF($C2737="R",E2737,0))</f>
        <v>0</v>
      </c>
      <c r="K2737" s="284" cm="1">
        <f t="array" ref="K2737">IF(OR(N2737={"Unbilled","Accounting Adjustment","Annual Guarantee Adjustments"}),0,IF($C2737="R",G2737,0))</f>
        <v>0</v>
      </c>
      <c r="L2737" s="284" cm="1">
        <f t="array" ref="L2737">IF(OR(N2737={"Unbilled","Accounting Adjustment","Annual Guarantee Adjustments"}),0,IF($C2737="R",H2737,0))</f>
        <v>0</v>
      </c>
      <c r="M2737" s="96" t="str">
        <f>IF(LEFT(B2737,3)="RES","Residential",IF(LEFT(B2737,3)="COM","Commercial",IF(LEFT(B2737,3)="IND","Industrial",IF(LEFT(B2737,3)="IRR","Irrigation",IF(LEFT(B2737,3)="PUB","Lighting")))))</f>
        <v>Commercial</v>
      </c>
      <c r="N2737" s="285" t="str">
        <f>IF(C2737="U","Unbilled",INDEX(Sch.!B:B,MATCH(LEFT(D2737,10),Sch.!A:A,0)))</f>
        <v>Annual Guarantee Adjustments</v>
      </c>
      <c r="O2737" s="96" t="str">
        <f>IF(C2737="U","Unbilled",INDEX(Sch.!C:C,MATCH(LEFT(D2737,10),Sch.!A:A,0)))</f>
        <v>Not Decoupled</v>
      </c>
    </row>
    <row r="2738" spans="1:15">
      <c r="A2738" s="283">
        <v>201902</v>
      </c>
      <c r="B2738" s="172" t="s">
        <v>45</v>
      </c>
      <c r="C2738" s="172" t="s">
        <v>168</v>
      </c>
      <c r="D2738" s="172" t="s">
        <v>76</v>
      </c>
      <c r="E2738" s="172">
        <v>24101.37</v>
      </c>
      <c r="F2738" s="172"/>
      <c r="G2738" s="172"/>
      <c r="H2738" s="172">
        <v>0</v>
      </c>
      <c r="I2738" s="284" cm="1">
        <f t="array" ref="I2738">IF(OR(N2738={"Unbilled","Accounting Adjustment","Annual Guarantee Adjustments"}),0,E2738)</f>
        <v>0</v>
      </c>
      <c r="J2738" s="284" cm="1">
        <f t="array" ref="J2738">IF(OR(N2738={"Unbilled","Accounting Adjustment","Annual Guarantee Adjustments"}),0,IF($C2738="R",E2738,0))</f>
        <v>0</v>
      </c>
      <c r="K2738" s="284" cm="1">
        <f t="array" ref="K2738">IF(OR(N2738={"Unbilled","Accounting Adjustment","Annual Guarantee Adjustments"}),0,IF($C2738="R",G2738,0))</f>
        <v>0</v>
      </c>
      <c r="L2738" s="284" cm="1">
        <f t="array" ref="L2738">IF(OR(N2738={"Unbilled","Accounting Adjustment","Annual Guarantee Adjustments"}),0,IF($C2738="R",H2738,0))</f>
        <v>0</v>
      </c>
      <c r="M2738" s="96" t="str">
        <f>IF(LEFT(B2738,3)="RES","Residential",IF(LEFT(B2738,3)="COM","Commercial",IF(LEFT(B2738,3)="IND","Industrial",IF(LEFT(B2738,3)="IRR","Irrigation",IF(LEFT(B2738,3)="PUB","Lighting")))))</f>
        <v>Commercial</v>
      </c>
      <c r="N2738" s="285" t="str">
        <f>IF(C2738="U","Unbilled",INDEX(Sch.!B:B,MATCH(LEFT(D2738,10),Sch.!A:A,0)))</f>
        <v>Annual Guarantee Adjustments</v>
      </c>
      <c r="O2738" s="96" t="str">
        <f>IF(C2738="U","Unbilled",INDEX(Sch.!C:C,MATCH(LEFT(D2738,10),Sch.!A:A,0)))</f>
        <v>Not Decoupled</v>
      </c>
    </row>
    <row r="2739" spans="1:15">
      <c r="A2739" s="283">
        <v>201902</v>
      </c>
      <c r="B2739" s="172" t="s">
        <v>45</v>
      </c>
      <c r="C2739" s="172" t="s">
        <v>168</v>
      </c>
      <c r="D2739" s="172" t="s">
        <v>77</v>
      </c>
      <c r="E2739" s="172">
        <v>808.77</v>
      </c>
      <c r="F2739" s="172"/>
      <c r="G2739" s="172"/>
      <c r="H2739" s="172">
        <v>0</v>
      </c>
      <c r="I2739" s="284" cm="1">
        <f t="array" ref="I2739">IF(OR(N2739={"Unbilled","Accounting Adjustment","Annual Guarantee Adjustments"}),0,E2739)</f>
        <v>0</v>
      </c>
      <c r="J2739" s="284" cm="1">
        <f t="array" ref="J2739">IF(OR(N2739={"Unbilled","Accounting Adjustment","Annual Guarantee Adjustments"}),0,IF($C2739="R",E2739,0))</f>
        <v>0</v>
      </c>
      <c r="K2739" s="284" cm="1">
        <f t="array" ref="K2739">IF(OR(N2739={"Unbilled","Accounting Adjustment","Annual Guarantee Adjustments"}),0,IF($C2739="R",G2739,0))</f>
        <v>0</v>
      </c>
      <c r="L2739" s="284" cm="1">
        <f t="array" ref="L2739">IF(OR(N2739={"Unbilled","Accounting Adjustment","Annual Guarantee Adjustments"}),0,IF($C2739="R",H2739,0))</f>
        <v>0</v>
      </c>
      <c r="M2739" s="96" t="str">
        <f>IF(LEFT(B2739,3)="RES","Residential",IF(LEFT(B2739,3)="COM","Commercial",IF(LEFT(B2739,3)="IND","Industrial",IF(LEFT(B2739,3)="IRR","Irrigation",IF(LEFT(B2739,3)="PUB","Lighting")))))</f>
        <v>Commercial</v>
      </c>
      <c r="N2739" s="285" t="str">
        <f>IF(C2739="U","Unbilled",INDEX(Sch.!B:B,MATCH(LEFT(D2739,10),Sch.!A:A,0)))</f>
        <v>Annual Guarantee Adjustments</v>
      </c>
      <c r="O2739" s="96" t="str">
        <f>IF(C2739="U","Unbilled",INDEX(Sch.!C:C,MATCH(LEFT(D2739,10),Sch.!A:A,0)))</f>
        <v>Not Decoupled</v>
      </c>
    </row>
    <row r="2740" spans="1:15">
      <c r="A2740" s="283">
        <v>201902</v>
      </c>
      <c r="B2740" s="172" t="s">
        <v>45</v>
      </c>
      <c r="C2740" s="172" t="s">
        <v>168</v>
      </c>
      <c r="D2740" s="172" t="s">
        <v>78</v>
      </c>
      <c r="E2740" s="172">
        <v>55.73</v>
      </c>
      <c r="F2740" s="172"/>
      <c r="G2740" s="172"/>
      <c r="H2740" s="172">
        <v>0</v>
      </c>
      <c r="I2740" s="284" cm="1">
        <f t="array" ref="I2740">IF(OR(N2740={"Unbilled","Accounting Adjustment","Annual Guarantee Adjustments"}),0,E2740)</f>
        <v>0</v>
      </c>
      <c r="J2740" s="284" cm="1">
        <f t="array" ref="J2740">IF(OR(N2740={"Unbilled","Accounting Adjustment","Annual Guarantee Adjustments"}),0,IF($C2740="R",E2740,0))</f>
        <v>0</v>
      </c>
      <c r="K2740" s="284" cm="1">
        <f t="array" ref="K2740">IF(OR(N2740={"Unbilled","Accounting Adjustment","Annual Guarantee Adjustments"}),0,IF($C2740="R",G2740,0))</f>
        <v>0</v>
      </c>
      <c r="L2740" s="284" cm="1">
        <f t="array" ref="L2740">IF(OR(N2740={"Unbilled","Accounting Adjustment","Annual Guarantee Adjustments"}),0,IF($C2740="R",H2740,0))</f>
        <v>0</v>
      </c>
      <c r="M2740" s="96" t="str">
        <f>IF(LEFT(B2740,3)="RES","Residential",IF(LEFT(B2740,3)="COM","Commercial",IF(LEFT(B2740,3)="IND","Industrial",IF(LEFT(B2740,3)="IRR","Irrigation",IF(LEFT(B2740,3)="PUB","Lighting")))))</f>
        <v>Commercial</v>
      </c>
      <c r="N2740" s="285" t="str">
        <f>IF(C2740="U","Unbilled",INDEX(Sch.!B:B,MATCH(LEFT(D2740,10),Sch.!A:A,0)))</f>
        <v>Annual Guarantee Adjustments</v>
      </c>
      <c r="O2740" s="96" t="str">
        <f>IF(C2740="U","Unbilled",INDEX(Sch.!C:C,MATCH(LEFT(D2740,10),Sch.!A:A,0)))</f>
        <v>Not Decoupled</v>
      </c>
    </row>
    <row r="2741" spans="1:15">
      <c r="A2741" s="283">
        <v>201902</v>
      </c>
      <c r="B2741" s="172" t="s">
        <v>45</v>
      </c>
      <c r="C2741" s="172" t="s">
        <v>168</v>
      </c>
      <c r="D2741" s="172" t="s">
        <v>79</v>
      </c>
      <c r="E2741" s="172">
        <v>2987.8</v>
      </c>
      <c r="F2741" s="172"/>
      <c r="G2741" s="172"/>
      <c r="H2741" s="172">
        <v>0</v>
      </c>
      <c r="I2741" s="284" cm="1">
        <f t="array" ref="I2741">IF(OR(N2741={"Unbilled","Accounting Adjustment","Annual Guarantee Adjustments"}),0,E2741)</f>
        <v>0</v>
      </c>
      <c r="J2741" s="284" cm="1">
        <f t="array" ref="J2741">IF(OR(N2741={"Unbilled","Accounting Adjustment","Annual Guarantee Adjustments"}),0,IF($C2741="R",E2741,0))</f>
        <v>0</v>
      </c>
      <c r="K2741" s="284" cm="1">
        <f t="array" ref="K2741">IF(OR(N2741={"Unbilled","Accounting Adjustment","Annual Guarantee Adjustments"}),0,IF($C2741="R",G2741,0))</f>
        <v>0</v>
      </c>
      <c r="L2741" s="284" cm="1">
        <f t="array" ref="L2741">IF(OR(N2741={"Unbilled","Accounting Adjustment","Annual Guarantee Adjustments"}),0,IF($C2741="R",H2741,0))</f>
        <v>0</v>
      </c>
      <c r="M2741" s="96" t="str">
        <f>IF(LEFT(B2741,3)="RES","Residential",IF(LEFT(B2741,3)="COM","Commercial",IF(LEFT(B2741,3)="IND","Industrial",IF(LEFT(B2741,3)="IRR","Irrigation",IF(LEFT(B2741,3)="PUB","Lighting")))))</f>
        <v>Commercial</v>
      </c>
      <c r="N2741" s="285" t="str">
        <f>IF(C2741="U","Unbilled",INDEX(Sch.!B:B,MATCH(LEFT(D2741,10),Sch.!A:A,0)))</f>
        <v>Annual Guarantee Adjustments</v>
      </c>
      <c r="O2741" s="96" t="str">
        <f>IF(C2741="U","Unbilled",INDEX(Sch.!C:C,MATCH(LEFT(D2741,10),Sch.!A:A,0)))</f>
        <v>Not Decoupled</v>
      </c>
    </row>
    <row r="2742" spans="1:15">
      <c r="A2742" s="283">
        <v>201902</v>
      </c>
      <c r="B2742" s="172" t="s">
        <v>45</v>
      </c>
      <c r="C2742" s="172" t="s">
        <v>168</v>
      </c>
      <c r="D2742" s="172" t="s">
        <v>81</v>
      </c>
      <c r="E2742" s="172">
        <v>4168.78</v>
      </c>
      <c r="F2742" s="172"/>
      <c r="G2742" s="172"/>
      <c r="H2742" s="172">
        <v>0</v>
      </c>
      <c r="I2742" s="284" cm="1">
        <f t="array" ref="I2742">IF(OR(N2742={"Unbilled","Accounting Adjustment","Annual Guarantee Adjustments"}),0,E2742)</f>
        <v>0</v>
      </c>
      <c r="J2742" s="284" cm="1">
        <f t="array" ref="J2742">IF(OR(N2742={"Unbilled","Accounting Adjustment","Annual Guarantee Adjustments"}),0,IF($C2742="R",E2742,0))</f>
        <v>0</v>
      </c>
      <c r="K2742" s="284" cm="1">
        <f t="array" ref="K2742">IF(OR(N2742={"Unbilled","Accounting Adjustment","Annual Guarantee Adjustments"}),0,IF($C2742="R",G2742,0))</f>
        <v>0</v>
      </c>
      <c r="L2742" s="284" cm="1">
        <f t="array" ref="L2742">IF(OR(N2742={"Unbilled","Accounting Adjustment","Annual Guarantee Adjustments"}),0,IF($C2742="R",H2742,0))</f>
        <v>0</v>
      </c>
      <c r="M2742" s="96" t="str">
        <f>IF(LEFT(B2742,3)="RES","Residential",IF(LEFT(B2742,3)="COM","Commercial",IF(LEFT(B2742,3)="IND","Industrial",IF(LEFT(B2742,3)="IRR","Irrigation",IF(LEFT(B2742,3)="PUB","Lighting")))))</f>
        <v>Commercial</v>
      </c>
      <c r="N2742" s="285" t="str">
        <f>IF(C2742="U","Unbilled",INDEX(Sch.!B:B,MATCH(LEFT(D2742,10),Sch.!A:A,0)))</f>
        <v>Annual Guarantee Adjustments</v>
      </c>
      <c r="O2742" s="96" t="str">
        <f>IF(C2742="U","Unbilled",INDEX(Sch.!C:C,MATCH(LEFT(D2742,10),Sch.!A:A,0)))</f>
        <v>Not Decoupled</v>
      </c>
    </row>
    <row r="2743" spans="1:15">
      <c r="A2743" s="283">
        <v>201902</v>
      </c>
      <c r="B2743" s="172" t="s">
        <v>45</v>
      </c>
      <c r="C2743" s="172" t="s">
        <v>168</v>
      </c>
      <c r="D2743" s="172" t="s">
        <v>71</v>
      </c>
      <c r="E2743" s="172">
        <v>1139.26</v>
      </c>
      <c r="F2743" s="172">
        <v>0</v>
      </c>
      <c r="G2743" s="172">
        <v>20</v>
      </c>
      <c r="H2743" s="172">
        <v>7967</v>
      </c>
      <c r="I2743" s="284" cm="1">
        <f t="array" ref="I2743">IF(OR(N2743={"Unbilled","Accounting Adjustment","Annual Guarantee Adjustments"}),0,E2743)</f>
        <v>1139.26</v>
      </c>
      <c r="J2743" s="284" cm="1">
        <f t="array" ref="J2743">IF(OR(N2743={"Unbilled","Accounting Adjustment","Annual Guarantee Adjustments"}),0,IF($C2743="R",E2743,0))</f>
        <v>1139.26</v>
      </c>
      <c r="K2743" s="284" cm="1">
        <f t="array" ref="K2743">IF(OR(N2743={"Unbilled","Accounting Adjustment","Annual Guarantee Adjustments"}),0,IF($C2743="R",G2743,0))</f>
        <v>20</v>
      </c>
      <c r="L2743" s="284" cm="1">
        <f t="array" ref="L2743">IF(OR(N2743={"Unbilled","Accounting Adjustment","Annual Guarantee Adjustments"}),0,IF($C2743="R",H2743,0))</f>
        <v>7967</v>
      </c>
      <c r="M2743" s="96" t="str">
        <f>IF(LEFT(B2743,3)="RES","Residential",IF(LEFT(B2743,3)="COM","Commercial",IF(LEFT(B2743,3)="IND","Industrial",IF(LEFT(B2743,3)="IRR","Irrigation",IF(LEFT(B2743,3)="PUB","Lighting")))))</f>
        <v>Commercial</v>
      </c>
      <c r="N2743" s="285" t="str">
        <f>IF(C2743="U","Unbilled",INDEX(Sch.!B:B,MATCH(LEFT(D2743,10),Sch.!A:A,0)))</f>
        <v>Sch.24</v>
      </c>
      <c r="O2743" s="96" t="str">
        <f>IF(C2743="U","Unbilled",INDEX(Sch.!C:C,MATCH(LEFT(D2743,10),Sch.!A:A,0)))</f>
        <v>Sch.24</v>
      </c>
    </row>
    <row r="2744" spans="1:15">
      <c r="A2744" s="283">
        <v>201902</v>
      </c>
      <c r="B2744" s="172" t="s">
        <v>45</v>
      </c>
      <c r="C2744" s="172" t="s">
        <v>168</v>
      </c>
      <c r="D2744" s="172" t="s">
        <v>34</v>
      </c>
      <c r="E2744" s="172">
        <v>31839.84</v>
      </c>
      <c r="F2744" s="172">
        <v>0</v>
      </c>
      <c r="G2744" s="172">
        <v>88</v>
      </c>
      <c r="H2744" s="172">
        <v>352725</v>
      </c>
      <c r="I2744" s="284" cm="1">
        <f t="array" ref="I2744">IF(OR(N2744={"Unbilled","Accounting Adjustment","Annual Guarantee Adjustments"}),0,E2744)</f>
        <v>31839.84</v>
      </c>
      <c r="J2744" s="284" cm="1">
        <f t="array" ref="J2744">IF(OR(N2744={"Unbilled","Accounting Adjustment","Annual Guarantee Adjustments"}),0,IF($C2744="R",E2744,0))</f>
        <v>31839.84</v>
      </c>
      <c r="K2744" s="284" cm="1">
        <f t="array" ref="K2744">IF(OR(N2744={"Unbilled","Accounting Adjustment","Annual Guarantee Adjustments"}),0,IF($C2744="R",G2744,0))</f>
        <v>88</v>
      </c>
      <c r="L2744" s="284" cm="1">
        <f t="array" ref="L2744">IF(OR(N2744={"Unbilled","Accounting Adjustment","Annual Guarantee Adjustments"}),0,IF($C2744="R",H2744,0))</f>
        <v>352725</v>
      </c>
      <c r="M2744" s="96" t="str">
        <f>IF(LEFT(B2744,3)="RES","Residential",IF(LEFT(B2744,3)="COM","Commercial",IF(LEFT(B2744,3)="IND","Industrial",IF(LEFT(B2744,3)="IRR","Irrigation",IF(LEFT(B2744,3)="PUB","Lighting")))))</f>
        <v>Commercial</v>
      </c>
      <c r="N2744" s="285" t="str">
        <f>IF(C2744="U","Unbilled",INDEX(Sch.!B:B,MATCH(LEFT(D2744,10),Sch.!A:A,0)))</f>
        <v>Sch.24</v>
      </c>
      <c r="O2744" s="96" t="str">
        <f>IF(C2744="U","Unbilled",INDEX(Sch.!C:C,MATCH(LEFT(D2744,10),Sch.!A:A,0)))</f>
        <v>Sch.24</v>
      </c>
    </row>
    <row r="2745" spans="1:15">
      <c r="A2745" s="283">
        <v>201902</v>
      </c>
      <c r="B2745" s="172" t="s">
        <v>45</v>
      </c>
      <c r="C2745" s="172" t="s">
        <v>168</v>
      </c>
      <c r="D2745" s="172" t="s">
        <v>35</v>
      </c>
      <c r="E2745" s="172">
        <v>113068.14</v>
      </c>
      <c r="F2745" s="172">
        <v>0</v>
      </c>
      <c r="G2745" s="172">
        <v>16</v>
      </c>
      <c r="H2745" s="172">
        <v>1497316</v>
      </c>
      <c r="I2745" s="284" cm="1">
        <f t="array" ref="I2745">IF(OR(N2745={"Unbilled","Accounting Adjustment","Annual Guarantee Adjustments"}),0,E2745)</f>
        <v>113068.14</v>
      </c>
      <c r="J2745" s="284" cm="1">
        <f t="array" ref="J2745">IF(OR(N2745={"Unbilled","Accounting Adjustment","Annual Guarantee Adjustments"}),0,IF($C2745="R",E2745,0))</f>
        <v>113068.14</v>
      </c>
      <c r="K2745" s="284" cm="1">
        <f t="array" ref="K2745">IF(OR(N2745={"Unbilled","Accounting Adjustment","Annual Guarantee Adjustments"}),0,IF($C2745="R",G2745,0))</f>
        <v>16</v>
      </c>
      <c r="L2745" s="284" cm="1">
        <f t="array" ref="L2745">IF(OR(N2745={"Unbilled","Accounting Adjustment","Annual Guarantee Adjustments"}),0,IF($C2745="R",H2745,0))</f>
        <v>1497316</v>
      </c>
      <c r="M2745" s="96" t="str">
        <f>IF(LEFT(B2745,3)="RES","Residential",IF(LEFT(B2745,3)="COM","Commercial",IF(LEFT(B2745,3)="IND","Industrial",IF(LEFT(B2745,3)="IRR","Irrigation",IF(LEFT(B2745,3)="PUB","Lighting")))))</f>
        <v>Commercial</v>
      </c>
      <c r="N2745" s="285" t="str">
        <f>IF(C2745="U","Unbilled",INDEX(Sch.!B:B,MATCH(LEFT(D2745,10),Sch.!A:A,0)))</f>
        <v>Sch.29,36</v>
      </c>
      <c r="O2745" s="96" t="str">
        <f>IF(C2745="U","Unbilled",INDEX(Sch.!C:C,MATCH(LEFT(D2745,10),Sch.!A:A,0)))</f>
        <v>Sch.29,36</v>
      </c>
    </row>
    <row r="2746" spans="1:15">
      <c r="A2746" s="283">
        <v>201902</v>
      </c>
      <c r="B2746" s="172" t="s">
        <v>45</v>
      </c>
      <c r="C2746" s="172" t="s">
        <v>168</v>
      </c>
      <c r="D2746" s="172" t="s">
        <v>36</v>
      </c>
      <c r="E2746" s="172">
        <v>56550.55</v>
      </c>
      <c r="F2746" s="172">
        <v>0</v>
      </c>
      <c r="G2746" s="172">
        <v>2</v>
      </c>
      <c r="H2746" s="172">
        <v>796800</v>
      </c>
      <c r="I2746" s="284" cm="1">
        <f t="array" ref="I2746">IF(OR(N2746={"Unbilled","Accounting Adjustment","Annual Guarantee Adjustments"}),0,E2746)</f>
        <v>56550.55</v>
      </c>
      <c r="J2746" s="284" cm="1">
        <f t="array" ref="J2746">IF(OR(N2746={"Unbilled","Accounting Adjustment","Annual Guarantee Adjustments"}),0,IF($C2746="R",E2746,0))</f>
        <v>56550.55</v>
      </c>
      <c r="K2746" s="284" cm="1">
        <f t="array" ref="K2746">IF(OR(N2746={"Unbilled","Accounting Adjustment","Annual Guarantee Adjustments"}),0,IF($C2746="R",G2746,0))</f>
        <v>2</v>
      </c>
      <c r="L2746" s="284" cm="1">
        <f t="array" ref="L2746">IF(OR(N2746={"Unbilled","Accounting Adjustment","Annual Guarantee Adjustments"}),0,IF($C2746="R",H2746,0))</f>
        <v>796800</v>
      </c>
      <c r="M2746" s="96" t="str">
        <f>IF(LEFT(B2746,3)="RES","Residential",IF(LEFT(B2746,3)="COM","Commercial",IF(LEFT(B2746,3)="IND","Industrial",IF(LEFT(B2746,3)="IRR","Irrigation",IF(LEFT(B2746,3)="PUB","Lighting")))))</f>
        <v>Commercial</v>
      </c>
      <c r="N2746" s="285" t="str">
        <f>IF(C2746="U","Unbilled",INDEX(Sch.!B:B,MATCH(LEFT(D2746,10),Sch.!A:A,0)))</f>
        <v>Sch.48T</v>
      </c>
      <c r="O2746" s="96" t="str">
        <f>IF(C2746="U","Unbilled",INDEX(Sch.!C:C,MATCH(LEFT(D2746,10),Sch.!A:A,0)))</f>
        <v>Not Decoupled</v>
      </c>
    </row>
    <row r="2747" spans="1:15">
      <c r="A2747" s="283">
        <v>201902</v>
      </c>
      <c r="B2747" s="172" t="s">
        <v>45</v>
      </c>
      <c r="C2747" s="172" t="s">
        <v>168</v>
      </c>
      <c r="D2747" s="172" t="s">
        <v>50</v>
      </c>
      <c r="E2747" s="172">
        <v>16781.599999999999</v>
      </c>
      <c r="F2747" s="172">
        <v>0</v>
      </c>
      <c r="G2747" s="172">
        <v>764</v>
      </c>
      <c r="H2747" s="172">
        <v>117270</v>
      </c>
      <c r="I2747" s="284" cm="1">
        <f t="array" ref="I2747">IF(OR(N2747={"Unbilled","Accounting Adjustment","Annual Guarantee Adjustments"}),0,E2747)</f>
        <v>16781.599999999999</v>
      </c>
      <c r="J2747" s="284" cm="1">
        <f t="array" ref="J2747">IF(OR(N2747={"Unbilled","Accounting Adjustment","Annual Guarantee Adjustments"}),0,IF($C2747="R",E2747,0))</f>
        <v>16781.599999999999</v>
      </c>
      <c r="K2747" s="284" cm="1">
        <f t="array" ref="K2747">IF(OR(N2747={"Unbilled","Accounting Adjustment","Annual Guarantee Adjustments"}),0,IF($C2747="R",G2747,0))</f>
        <v>764</v>
      </c>
      <c r="L2747" s="284" cm="1">
        <f t="array" ref="L2747">IF(OR(N2747={"Unbilled","Accounting Adjustment","Annual Guarantee Adjustments"}),0,IF($C2747="R",H2747,0))</f>
        <v>117270</v>
      </c>
      <c r="M2747" s="96" t="str">
        <f>IF(LEFT(B2747,3)="RES","Residential",IF(LEFT(B2747,3)="COM","Commercial",IF(LEFT(B2747,3)="IND","Industrial",IF(LEFT(B2747,3)="IRR","Irrigation",IF(LEFT(B2747,3)="PUB","Lighting")))))</f>
        <v>Commercial</v>
      </c>
      <c r="N2747" s="285" t="str">
        <f>IF(C2747="U","Unbilled",INDEX(Sch.!B:B,MATCH(LEFT(D2747,10),Sch.!A:A,0)))</f>
        <v>Sch.15</v>
      </c>
      <c r="O2747" s="96" t="str">
        <f>IF(C2747="U","Unbilled",INDEX(Sch.!C:C,MATCH(LEFT(D2747,10),Sch.!A:A,0)))</f>
        <v>Not Decoupled</v>
      </c>
    </row>
    <row r="2748" spans="1:15">
      <c r="A2748" s="283">
        <v>201902</v>
      </c>
      <c r="B2748" s="172" t="s">
        <v>45</v>
      </c>
      <c r="C2748" s="172" t="s">
        <v>168</v>
      </c>
      <c r="D2748" s="172" t="s">
        <v>37</v>
      </c>
      <c r="E2748" s="172">
        <v>6661.33</v>
      </c>
      <c r="F2748" s="172">
        <v>0</v>
      </c>
      <c r="G2748" s="172">
        <v>466</v>
      </c>
      <c r="H2748" s="172">
        <v>42412</v>
      </c>
      <c r="I2748" s="284" cm="1">
        <f t="array" ref="I2748">IF(OR(N2748={"Unbilled","Accounting Adjustment","Annual Guarantee Adjustments"}),0,E2748)</f>
        <v>6661.33</v>
      </c>
      <c r="J2748" s="284" cm="1">
        <f t="array" ref="J2748">IF(OR(N2748={"Unbilled","Accounting Adjustment","Annual Guarantee Adjustments"}),0,IF($C2748="R",E2748,0))</f>
        <v>6661.33</v>
      </c>
      <c r="K2748" s="284" cm="1">
        <f t="array" ref="K2748">IF(OR(N2748={"Unbilled","Accounting Adjustment","Annual Guarantee Adjustments"}),0,IF($C2748="R",G2748,0))</f>
        <v>466</v>
      </c>
      <c r="L2748" s="284" cm="1">
        <f t="array" ref="L2748">IF(OR(N2748={"Unbilled","Accounting Adjustment","Annual Guarantee Adjustments"}),0,IF($C2748="R",H2748,0))</f>
        <v>42412</v>
      </c>
      <c r="M2748" s="96" t="str">
        <f>IF(LEFT(B2748,3)="RES","Residential",IF(LEFT(B2748,3)="COM","Commercial",IF(LEFT(B2748,3)="IND","Industrial",IF(LEFT(B2748,3)="IRR","Irrigation",IF(LEFT(B2748,3)="PUB","Lighting")))))</f>
        <v>Commercial</v>
      </c>
      <c r="N2748" s="285" t="str">
        <f>IF(C2748="U","Unbilled",INDEX(Sch.!B:B,MATCH(LEFT(D2748,10),Sch.!A:A,0)))</f>
        <v>Sch.15</v>
      </c>
      <c r="O2748" s="96" t="str">
        <f>IF(C2748="U","Unbilled",INDEX(Sch.!C:C,MATCH(LEFT(D2748,10),Sch.!A:A,0)))</f>
        <v>Not Decoupled</v>
      </c>
    </row>
    <row r="2749" spans="1:15">
      <c r="A2749" s="283">
        <v>201902</v>
      </c>
      <c r="B2749" s="172" t="s">
        <v>45</v>
      </c>
      <c r="C2749" s="172" t="s">
        <v>168</v>
      </c>
      <c r="D2749" s="172" t="s">
        <v>51</v>
      </c>
      <c r="E2749" s="172">
        <v>2537.19</v>
      </c>
      <c r="F2749" s="172">
        <v>0</v>
      </c>
      <c r="G2749" s="172">
        <v>27</v>
      </c>
      <c r="H2749" s="172">
        <v>28752</v>
      </c>
      <c r="I2749" s="284" cm="1">
        <f t="array" ref="I2749">IF(OR(N2749={"Unbilled","Accounting Adjustment","Annual Guarantee Adjustments"}),0,E2749)</f>
        <v>2537.19</v>
      </c>
      <c r="J2749" s="284" cm="1">
        <f t="array" ref="J2749">IF(OR(N2749={"Unbilled","Accounting Adjustment","Annual Guarantee Adjustments"}),0,IF($C2749="R",E2749,0))</f>
        <v>2537.19</v>
      </c>
      <c r="K2749" s="284" cm="1">
        <f t="array" ref="K2749">IF(OR(N2749={"Unbilled","Accounting Adjustment","Annual Guarantee Adjustments"}),0,IF($C2749="R",G2749,0))</f>
        <v>27</v>
      </c>
      <c r="L2749" s="284" cm="1">
        <f t="array" ref="L2749">IF(OR(N2749={"Unbilled","Accounting Adjustment","Annual Guarantee Adjustments"}),0,IF($C2749="R",H2749,0))</f>
        <v>28752</v>
      </c>
      <c r="M2749" s="96" t="str">
        <f>IF(LEFT(B2749,3)="RES","Residential",IF(LEFT(B2749,3)="COM","Commercial",IF(LEFT(B2749,3)="IND","Industrial",IF(LEFT(B2749,3)="IRR","Irrigation",IF(LEFT(B2749,3)="PUB","Lighting")))))</f>
        <v>Commercial</v>
      </c>
      <c r="N2749" s="285" t="str">
        <f>IF(C2749="U","Unbilled",INDEX(Sch.!B:B,MATCH(LEFT(D2749,10),Sch.!A:A,0)))</f>
        <v>Sch.54</v>
      </c>
      <c r="O2749" s="96" t="str">
        <f>IF(C2749="U","Unbilled",INDEX(Sch.!C:C,MATCH(LEFT(D2749,10),Sch.!A:A,0)))</f>
        <v>Not Decoupled</v>
      </c>
    </row>
    <row r="2750" spans="1:15">
      <c r="A2750" s="283">
        <v>201902</v>
      </c>
      <c r="B2750" s="172" t="s">
        <v>45</v>
      </c>
      <c r="C2750" s="172" t="s">
        <v>168</v>
      </c>
      <c r="D2750" s="172" t="s">
        <v>38</v>
      </c>
      <c r="E2750" s="172">
        <v>2402.87</v>
      </c>
      <c r="F2750" s="172">
        <v>0</v>
      </c>
      <c r="G2750" s="172">
        <v>1</v>
      </c>
      <c r="H2750" s="172">
        <v>0</v>
      </c>
      <c r="I2750" s="284" cm="1">
        <f t="array" ref="I2750">IF(OR(N2750={"Unbilled","Accounting Adjustment","Annual Guarantee Adjustments"}),0,E2750)</f>
        <v>0</v>
      </c>
      <c r="J2750" s="284" cm="1">
        <f t="array" ref="J2750">IF(OR(N2750={"Unbilled","Accounting Adjustment","Annual Guarantee Adjustments"}),0,IF($C2750="R",E2750,0))</f>
        <v>0</v>
      </c>
      <c r="K2750" s="284" cm="1">
        <f t="array" ref="K2750">IF(OR(N2750={"Unbilled","Accounting Adjustment","Annual Guarantee Adjustments"}),0,IF($C2750="R",G2750,0))</f>
        <v>0</v>
      </c>
      <c r="L2750" s="284" cm="1">
        <f t="array" ref="L2750">IF(OR(N2750={"Unbilled","Accounting Adjustment","Annual Guarantee Adjustments"}),0,IF($C2750="R",H2750,0))</f>
        <v>0</v>
      </c>
      <c r="M2750" s="96" t="str">
        <f>IF(LEFT(B2750,3)="RES","Residential",IF(LEFT(B2750,3)="COM","Commercial",IF(LEFT(B2750,3)="IND","Industrial",IF(LEFT(B2750,3)="IRR","Irrigation",IF(LEFT(B2750,3)="PUB","Lighting")))))</f>
        <v>Commercial</v>
      </c>
      <c r="N2750" s="285" t="str">
        <f>IF(C2750="U","Unbilled",INDEX(Sch.!B:B,MATCH(LEFT(D2750,10),Sch.!A:A,0)))</f>
        <v>Accounting Adjustment</v>
      </c>
      <c r="O2750" s="96" t="str">
        <f>IF(C2750="U","Unbilled",INDEX(Sch.!C:C,MATCH(LEFT(D2750,10),Sch.!A:A,0)))</f>
        <v>Not Decoupled</v>
      </c>
    </row>
    <row r="2751" spans="1:15">
      <c r="A2751" s="283">
        <v>201902</v>
      </c>
      <c r="B2751" s="172" t="s">
        <v>45</v>
      </c>
      <c r="C2751" s="172" t="s">
        <v>168</v>
      </c>
      <c r="D2751" s="172" t="s">
        <v>83</v>
      </c>
      <c r="E2751" s="172"/>
      <c r="F2751" s="172">
        <v>16288</v>
      </c>
      <c r="G2751" s="172">
        <v>0</v>
      </c>
      <c r="H2751" s="172"/>
      <c r="I2751" s="284" cm="1">
        <f t="array" ref="I2751">IF(OR(N2751={"Unbilled","Accounting Adjustment","Annual Guarantee Adjustments"}),0,E2751)</f>
        <v>0</v>
      </c>
      <c r="J2751" s="284" cm="1">
        <f t="array" ref="J2751">IF(OR(N2751={"Unbilled","Accounting Adjustment","Annual Guarantee Adjustments"}),0,IF($C2751="R",E2751,0))</f>
        <v>0</v>
      </c>
      <c r="K2751" s="284" cm="1">
        <f t="array" ref="K2751">IF(OR(N2751={"Unbilled","Accounting Adjustment","Annual Guarantee Adjustments"}),0,IF($C2751="R",G2751,0))</f>
        <v>0</v>
      </c>
      <c r="L2751" s="284" cm="1">
        <f t="array" ref="L2751">IF(OR(N2751={"Unbilled","Accounting Adjustment","Annual Guarantee Adjustments"}),0,IF($C2751="R",H2751,0))</f>
        <v>0</v>
      </c>
      <c r="M2751" s="96" t="str">
        <f>IF(LEFT(B2751,3)="RES","Residential",IF(LEFT(B2751,3)="COM","Commercial",IF(LEFT(B2751,3)="IND","Industrial",IF(LEFT(B2751,3)="IRR","Irrigation",IF(LEFT(B2751,3)="PUB","Lighting")))))</f>
        <v>Commercial</v>
      </c>
      <c r="N2751" s="285" t="str">
        <f>IF(C2751="U","Unbilled",INDEX(Sch.!B:B,MATCH(LEFT(D2751,10),Sch.!A:A,0)))</f>
        <v>Accounting Adjustment</v>
      </c>
      <c r="O2751" s="96" t="str">
        <f>IF(C2751="U","Unbilled",INDEX(Sch.!C:C,MATCH(LEFT(D2751,10),Sch.!A:A,0)))</f>
        <v>Not Decoupled</v>
      </c>
    </row>
    <row r="2752" spans="1:15">
      <c r="A2752" s="283">
        <v>201902</v>
      </c>
      <c r="B2752" s="172" t="s">
        <v>45</v>
      </c>
      <c r="C2752" s="172" t="s">
        <v>169</v>
      </c>
      <c r="D2752" s="172" t="s">
        <v>170</v>
      </c>
      <c r="E2752" s="172">
        <v>152000</v>
      </c>
      <c r="F2752" s="172">
        <v>0</v>
      </c>
      <c r="G2752" s="172">
        <v>0</v>
      </c>
      <c r="H2752" s="172">
        <v>337000</v>
      </c>
      <c r="I2752" s="284" cm="1">
        <f t="array" ref="I2752">IF(OR(N2752={"Unbilled","Accounting Adjustment","Annual Guarantee Adjustments"}),0,E2752)</f>
        <v>0</v>
      </c>
      <c r="J2752" s="284" cm="1">
        <f t="array" ref="J2752">IF(OR(N2752={"Unbilled","Accounting Adjustment","Annual Guarantee Adjustments"}),0,IF($C2752="R",E2752,0))</f>
        <v>0</v>
      </c>
      <c r="K2752" s="284" cm="1">
        <f t="array" ref="K2752">IF(OR(N2752={"Unbilled","Accounting Adjustment","Annual Guarantee Adjustments"}),0,IF($C2752="R",G2752,0))</f>
        <v>0</v>
      </c>
      <c r="L2752" s="284" cm="1">
        <f t="array" ref="L2752">IF(OR(N2752={"Unbilled","Accounting Adjustment","Annual Guarantee Adjustments"}),0,IF($C2752="R",H2752,0))</f>
        <v>0</v>
      </c>
      <c r="M2752" s="96" t="str">
        <f>IF(LEFT(B2752,3)="RES","Residential",IF(LEFT(B2752,3)="COM","Commercial",IF(LEFT(B2752,3)="IND","Industrial",IF(LEFT(B2752,3)="IRR","Irrigation",IF(LEFT(B2752,3)="PUB","Lighting")))))</f>
        <v>Commercial</v>
      </c>
      <c r="N2752" s="285" t="str">
        <f>IF(C2752="U","Unbilled",INDEX(Sch.!B:B,MATCH(LEFT(D2752,10),Sch.!A:A,0)))</f>
        <v>Unbilled</v>
      </c>
      <c r="O2752" s="96" t="str">
        <f>IF(C2752="U","Unbilled",INDEX(Sch.!C:C,MATCH(LEFT(D2752,10),Sch.!A:A,0)))</f>
        <v>Unbilled</v>
      </c>
    </row>
    <row r="2753" spans="1:15">
      <c r="A2753" s="283">
        <v>201902</v>
      </c>
      <c r="B2753" s="172" t="s">
        <v>52</v>
      </c>
      <c r="C2753" s="172" t="s">
        <v>160</v>
      </c>
      <c r="D2753" s="172" t="s">
        <v>161</v>
      </c>
      <c r="E2753" s="172">
        <v>-538.1</v>
      </c>
      <c r="F2753" s="172">
        <v>0</v>
      </c>
      <c r="G2753" s="172">
        <v>44</v>
      </c>
      <c r="H2753" s="172">
        <v>66025</v>
      </c>
      <c r="I2753" s="284" cm="1">
        <f t="array" ref="I2753">IF(OR(N2753={"Unbilled","Accounting Adjustment","Annual Guarantee Adjustments"}),0,E2753)</f>
        <v>-538.1</v>
      </c>
      <c r="J2753" s="284" cm="1">
        <f t="array" ref="J2753">IF(OR(N2753={"Unbilled","Accounting Adjustment","Annual Guarantee Adjustments"}),0,IF($C2753="R",E2753,0))</f>
        <v>0</v>
      </c>
      <c r="K2753" s="284" cm="1">
        <f t="array" ref="K2753">IF(OR(N2753={"Unbilled","Accounting Adjustment","Annual Guarantee Adjustments"}),0,IF($C2753="R",G2753,0))</f>
        <v>0</v>
      </c>
      <c r="L2753" s="284" cm="1">
        <f t="array" ref="L2753">IF(OR(N2753={"Unbilled","Accounting Adjustment","Annual Guarantee Adjustments"}),0,IF($C2753="R",H2753,0))</f>
        <v>0</v>
      </c>
      <c r="M2753" s="96" t="str">
        <f>IF(LEFT(B2753,3)="RES","Residential",IF(LEFT(B2753,3)="COM","Commercial",IF(LEFT(B2753,3)="IND","Industrial",IF(LEFT(B2753,3)="IRR","Irrigation",IF(LEFT(B2753,3)="PUB","Lighting")))))</f>
        <v>Industrial</v>
      </c>
      <c r="N2753" s="285" t="str">
        <f>IF(C2753="U","Unbilled",INDEX(Sch.!B:B,MATCH(LEFT(D2753,10),Sch.!A:A,0)))</f>
        <v>Sch.24</v>
      </c>
      <c r="O2753" s="96" t="str">
        <f>IF(C2753="U","Unbilled",INDEX(Sch.!C:C,MATCH(LEFT(D2753,10),Sch.!A:A,0)))</f>
        <v>Sch.24</v>
      </c>
    </row>
    <row r="2754" spans="1:15">
      <c r="A2754" s="283">
        <v>201902</v>
      </c>
      <c r="B2754" s="172" t="s">
        <v>52</v>
      </c>
      <c r="C2754" s="172" t="s">
        <v>160</v>
      </c>
      <c r="D2754" s="172" t="s">
        <v>163</v>
      </c>
      <c r="E2754" s="172">
        <v>-0.02</v>
      </c>
      <c r="F2754" s="172">
        <v>0</v>
      </c>
      <c r="G2754" s="172">
        <v>1</v>
      </c>
      <c r="H2754" s="172">
        <v>3</v>
      </c>
      <c r="I2754" s="284" cm="1">
        <f t="array" ref="I2754">IF(OR(N2754={"Unbilled","Accounting Adjustment","Annual Guarantee Adjustments"}),0,E2754)</f>
        <v>-0.02</v>
      </c>
      <c r="J2754" s="284" cm="1">
        <f t="array" ref="J2754">IF(OR(N2754={"Unbilled","Accounting Adjustment","Annual Guarantee Adjustments"}),0,IF($C2754="R",E2754,0))</f>
        <v>0</v>
      </c>
      <c r="K2754" s="284" cm="1">
        <f t="array" ref="K2754">IF(OR(N2754={"Unbilled","Accounting Adjustment","Annual Guarantee Adjustments"}),0,IF($C2754="R",G2754,0))</f>
        <v>0</v>
      </c>
      <c r="L2754" s="284" cm="1">
        <f t="array" ref="L2754">IF(OR(N2754={"Unbilled","Accounting Adjustment","Annual Guarantee Adjustments"}),0,IF($C2754="R",H2754,0))</f>
        <v>0</v>
      </c>
      <c r="M2754" s="96" t="str">
        <f>IF(LEFT(B2754,3)="RES","Residential",IF(LEFT(B2754,3)="COM","Commercial",IF(LEFT(B2754,3)="IND","Industrial",IF(LEFT(B2754,3)="IRR","Irrigation",IF(LEFT(B2754,3)="PUB","Lighting")))))</f>
        <v>Industrial</v>
      </c>
      <c r="N2754" s="285" t="str">
        <f>IF(C2754="U","Unbilled",INDEX(Sch.!B:B,MATCH(LEFT(D2754,10),Sch.!A:A,0)))</f>
        <v>Sch.24</v>
      </c>
      <c r="O2754" s="96" t="str">
        <f>IF(C2754="U","Unbilled",INDEX(Sch.!C:C,MATCH(LEFT(D2754,10),Sch.!A:A,0)))</f>
        <v>Sch.24</v>
      </c>
    </row>
    <row r="2755" spans="1:15">
      <c r="A2755" s="283">
        <v>201902</v>
      </c>
      <c r="B2755" s="172" t="s">
        <v>52</v>
      </c>
      <c r="C2755" s="172" t="s">
        <v>160</v>
      </c>
      <c r="D2755" s="172" t="s">
        <v>164</v>
      </c>
      <c r="E2755" s="172">
        <v>-368.05</v>
      </c>
      <c r="F2755" s="172">
        <v>0</v>
      </c>
      <c r="G2755" s="172">
        <v>8</v>
      </c>
      <c r="H2755" s="172">
        <v>45160</v>
      </c>
      <c r="I2755" s="284" cm="1">
        <f t="array" ref="I2755">IF(OR(N2755={"Unbilled","Accounting Adjustment","Annual Guarantee Adjustments"}),0,E2755)</f>
        <v>-368.05</v>
      </c>
      <c r="J2755" s="284" cm="1">
        <f t="array" ref="J2755">IF(OR(N2755={"Unbilled","Accounting Adjustment","Annual Guarantee Adjustments"}),0,IF($C2755="R",E2755,0))</f>
        <v>0</v>
      </c>
      <c r="K2755" s="284" cm="1">
        <f t="array" ref="K2755">IF(OR(N2755={"Unbilled","Accounting Adjustment","Annual Guarantee Adjustments"}),0,IF($C2755="R",G2755,0))</f>
        <v>0</v>
      </c>
      <c r="L2755" s="284" cm="1">
        <f t="array" ref="L2755">IF(OR(N2755={"Unbilled","Accounting Adjustment","Annual Guarantee Adjustments"}),0,IF($C2755="R",H2755,0))</f>
        <v>0</v>
      </c>
      <c r="M2755" s="96" t="str">
        <f>IF(LEFT(B2755,3)="RES","Residential",IF(LEFT(B2755,3)="COM","Commercial",IF(LEFT(B2755,3)="IND","Industrial",IF(LEFT(B2755,3)="IRR","Irrigation",IF(LEFT(B2755,3)="PUB","Lighting")))))</f>
        <v>Industrial</v>
      </c>
      <c r="N2755" s="285" t="str">
        <f>IF(C2755="U","Unbilled",INDEX(Sch.!B:B,MATCH(LEFT(D2755,10),Sch.!A:A,0)))</f>
        <v>Sch.29,36</v>
      </c>
      <c r="O2755" s="96" t="str">
        <f>IF(C2755="U","Unbilled",INDEX(Sch.!C:C,MATCH(LEFT(D2755,10),Sch.!A:A,0)))</f>
        <v>Sch.29,36</v>
      </c>
    </row>
    <row r="2756" spans="1:15">
      <c r="A2756" s="283">
        <v>201902</v>
      </c>
      <c r="B2756" s="172" t="s">
        <v>52</v>
      </c>
      <c r="C2756" s="172" t="s">
        <v>160</v>
      </c>
      <c r="D2756" s="172" t="s">
        <v>166</v>
      </c>
      <c r="E2756" s="172">
        <v>-18.149999999999999</v>
      </c>
      <c r="F2756" s="172"/>
      <c r="G2756" s="172"/>
      <c r="H2756" s="172">
        <v>2228</v>
      </c>
      <c r="I2756" s="284" cm="1">
        <f t="array" ref="I2756">IF(OR(N2756={"Unbilled","Accounting Adjustment","Annual Guarantee Adjustments"}),0,E2756)</f>
        <v>-18.149999999999999</v>
      </c>
      <c r="J2756" s="284" cm="1">
        <f t="array" ref="J2756">IF(OR(N2756={"Unbilled","Accounting Adjustment","Annual Guarantee Adjustments"}),0,IF($C2756="R",E2756,0))</f>
        <v>0</v>
      </c>
      <c r="K2756" s="284" cm="1">
        <f t="array" ref="K2756">IF(OR(N2756={"Unbilled","Accounting Adjustment","Annual Guarantee Adjustments"}),0,IF($C2756="R",G2756,0))</f>
        <v>0</v>
      </c>
      <c r="L2756" s="284" cm="1">
        <f t="array" ref="L2756">IF(OR(N2756={"Unbilled","Accounting Adjustment","Annual Guarantee Adjustments"}),0,IF($C2756="R",H2756,0))</f>
        <v>0</v>
      </c>
      <c r="M2756" s="96" t="str">
        <f>IF(LEFT(B2756,3)="RES","Residential",IF(LEFT(B2756,3)="COM","Commercial",IF(LEFT(B2756,3)="IND","Industrial",IF(LEFT(B2756,3)="IRR","Irrigation",IF(LEFT(B2756,3)="PUB","Lighting")))))</f>
        <v>Industrial</v>
      </c>
      <c r="N2756" s="285" t="str">
        <f>IF(C2756="U","Unbilled",INDEX(Sch.!B:B,MATCH(LEFT(D2756,10),Sch.!A:A,0)))</f>
        <v>Sch.15</v>
      </c>
      <c r="O2756" s="96" t="str">
        <f>IF(C2756="U","Unbilled",INDEX(Sch.!C:C,MATCH(LEFT(D2756,10),Sch.!A:A,0)))</f>
        <v>Not Decoupled</v>
      </c>
    </row>
    <row r="2757" spans="1:15">
      <c r="A2757" s="283">
        <v>201902</v>
      </c>
      <c r="B2757" s="172" t="s">
        <v>52</v>
      </c>
      <c r="C2757" s="172" t="s">
        <v>160</v>
      </c>
      <c r="D2757" s="172" t="s">
        <v>167</v>
      </c>
      <c r="E2757" s="172"/>
      <c r="F2757" s="172">
        <v>52</v>
      </c>
      <c r="G2757" s="172">
        <v>0</v>
      </c>
      <c r="H2757" s="172"/>
      <c r="I2757" s="284" cm="1">
        <f t="array" ref="I2757">IF(OR(N2757={"Unbilled","Accounting Adjustment","Annual Guarantee Adjustments"}),0,E2757)</f>
        <v>0</v>
      </c>
      <c r="J2757" s="284" cm="1">
        <f t="array" ref="J2757">IF(OR(N2757={"Unbilled","Accounting Adjustment","Annual Guarantee Adjustments"}),0,IF($C2757="R",E2757,0))</f>
        <v>0</v>
      </c>
      <c r="K2757" s="284" cm="1">
        <f t="array" ref="K2757">IF(OR(N2757={"Unbilled","Accounting Adjustment","Annual Guarantee Adjustments"}),0,IF($C2757="R",G2757,0))</f>
        <v>0</v>
      </c>
      <c r="L2757" s="284" cm="1">
        <f t="array" ref="L2757">IF(OR(N2757={"Unbilled","Accounting Adjustment","Annual Guarantee Adjustments"}),0,IF($C2757="R",H2757,0))</f>
        <v>0</v>
      </c>
      <c r="M2757" s="96" t="str">
        <f>IF(LEFT(B2757,3)="RES","Residential",IF(LEFT(B2757,3)="COM","Commercial",IF(LEFT(B2757,3)="IND","Industrial",IF(LEFT(B2757,3)="IRR","Irrigation",IF(LEFT(B2757,3)="PUB","Lighting")))))</f>
        <v>Industrial</v>
      </c>
      <c r="N2757" s="285" t="str">
        <f>IF(C2757="U","Unbilled",INDEX(Sch.!B:B,MATCH(LEFT(D2757,10),Sch.!A:A,0)))</f>
        <v>Accounting Adjustment</v>
      </c>
      <c r="O2757" s="96" t="str">
        <f>IF(C2757="U","Unbilled",INDEX(Sch.!C:C,MATCH(LEFT(D2757,10),Sch.!A:A,0)))</f>
        <v>Not Decoupled</v>
      </c>
    </row>
    <row r="2758" spans="1:15">
      <c r="A2758" s="283">
        <v>201902</v>
      </c>
      <c r="B2758" s="172" t="s">
        <v>52</v>
      </c>
      <c r="C2758" s="172" t="s">
        <v>168</v>
      </c>
      <c r="D2758" s="172" t="s">
        <v>30</v>
      </c>
      <c r="E2758" s="172">
        <v>7145.02</v>
      </c>
      <c r="F2758" s="172">
        <v>0</v>
      </c>
      <c r="G2758" s="172">
        <v>44</v>
      </c>
      <c r="H2758" s="172">
        <v>66025</v>
      </c>
      <c r="I2758" s="284" cm="1">
        <f t="array" ref="I2758">IF(OR(N2758={"Unbilled","Accounting Adjustment","Annual Guarantee Adjustments"}),0,E2758)</f>
        <v>7145.02</v>
      </c>
      <c r="J2758" s="284" cm="1">
        <f t="array" ref="J2758">IF(OR(N2758={"Unbilled","Accounting Adjustment","Annual Guarantee Adjustments"}),0,IF($C2758="R",E2758,0))</f>
        <v>7145.02</v>
      </c>
      <c r="K2758" s="284" cm="1">
        <f t="array" ref="K2758">IF(OR(N2758={"Unbilled","Accounting Adjustment","Annual Guarantee Adjustments"}),0,IF($C2758="R",G2758,0))</f>
        <v>44</v>
      </c>
      <c r="L2758" s="284" cm="1">
        <f t="array" ref="L2758">IF(OR(N2758={"Unbilled","Accounting Adjustment","Annual Guarantee Adjustments"}),0,IF($C2758="R",H2758,0))</f>
        <v>66025</v>
      </c>
      <c r="M2758" s="96" t="str">
        <f>IF(LEFT(B2758,3)="RES","Residential",IF(LEFT(B2758,3)="COM","Commercial",IF(LEFT(B2758,3)="IND","Industrial",IF(LEFT(B2758,3)="IRR","Irrigation",IF(LEFT(B2758,3)="PUB","Lighting")))))</f>
        <v>Industrial</v>
      </c>
      <c r="N2758" s="285" t="str">
        <f>IF(C2758="U","Unbilled",INDEX(Sch.!B:B,MATCH(LEFT(D2758,10),Sch.!A:A,0)))</f>
        <v>Sch.24</v>
      </c>
      <c r="O2758" s="96" t="str">
        <f>IF(C2758="U","Unbilled",INDEX(Sch.!C:C,MATCH(LEFT(D2758,10),Sch.!A:A,0)))</f>
        <v>Sch.24</v>
      </c>
    </row>
    <row r="2759" spans="1:15">
      <c r="A2759" s="283">
        <v>201902</v>
      </c>
      <c r="B2759" s="172" t="s">
        <v>52</v>
      </c>
      <c r="C2759" s="172" t="s">
        <v>168</v>
      </c>
      <c r="D2759" s="172" t="s">
        <v>32</v>
      </c>
      <c r="E2759" s="172">
        <v>0.31</v>
      </c>
      <c r="F2759" s="172">
        <v>0</v>
      </c>
      <c r="G2759" s="172">
        <v>1</v>
      </c>
      <c r="H2759" s="172">
        <v>3</v>
      </c>
      <c r="I2759" s="284" cm="1">
        <f t="array" ref="I2759">IF(OR(N2759={"Unbilled","Accounting Adjustment","Annual Guarantee Adjustments"}),0,E2759)</f>
        <v>0.31</v>
      </c>
      <c r="J2759" s="284" cm="1">
        <f t="array" ref="J2759">IF(OR(N2759={"Unbilled","Accounting Adjustment","Annual Guarantee Adjustments"}),0,IF($C2759="R",E2759,0))</f>
        <v>0.31</v>
      </c>
      <c r="K2759" s="284" cm="1">
        <f t="array" ref="K2759">IF(OR(N2759={"Unbilled","Accounting Adjustment","Annual Guarantee Adjustments"}),0,IF($C2759="R",G2759,0))</f>
        <v>1</v>
      </c>
      <c r="L2759" s="284" cm="1">
        <f t="array" ref="L2759">IF(OR(N2759={"Unbilled","Accounting Adjustment","Annual Guarantee Adjustments"}),0,IF($C2759="R",H2759,0))</f>
        <v>3</v>
      </c>
      <c r="M2759" s="96" t="str">
        <f>IF(LEFT(B2759,3)="RES","Residential",IF(LEFT(B2759,3)="COM","Commercial",IF(LEFT(B2759,3)="IND","Industrial",IF(LEFT(B2759,3)="IRR","Irrigation",IF(LEFT(B2759,3)="PUB","Lighting")))))</f>
        <v>Industrial</v>
      </c>
      <c r="N2759" s="285" t="str">
        <f>IF(C2759="U","Unbilled",INDEX(Sch.!B:B,MATCH(LEFT(D2759,10),Sch.!A:A,0)))</f>
        <v>Sch.24</v>
      </c>
      <c r="O2759" s="96" t="str">
        <f>IF(C2759="U","Unbilled",INDEX(Sch.!C:C,MATCH(LEFT(D2759,10),Sch.!A:A,0)))</f>
        <v>Sch.24</v>
      </c>
    </row>
    <row r="2760" spans="1:15">
      <c r="A2760" s="283">
        <v>201902</v>
      </c>
      <c r="B2760" s="172" t="s">
        <v>52</v>
      </c>
      <c r="C2760" s="172" t="s">
        <v>168</v>
      </c>
      <c r="D2760" s="172" t="s">
        <v>46</v>
      </c>
      <c r="E2760" s="172">
        <v>123014.5</v>
      </c>
      <c r="F2760" s="172">
        <v>0</v>
      </c>
      <c r="G2760" s="172">
        <v>328</v>
      </c>
      <c r="H2760" s="172">
        <v>1395568</v>
      </c>
      <c r="I2760" s="284" cm="1">
        <f t="array" ref="I2760">IF(OR(N2760={"Unbilled","Accounting Adjustment","Annual Guarantee Adjustments"}),0,E2760)</f>
        <v>123014.5</v>
      </c>
      <c r="J2760" s="284" cm="1">
        <f t="array" ref="J2760">IF(OR(N2760={"Unbilled","Accounting Adjustment","Annual Guarantee Adjustments"}),0,IF($C2760="R",E2760,0))</f>
        <v>123014.5</v>
      </c>
      <c r="K2760" s="284" cm="1">
        <f t="array" ref="K2760">IF(OR(N2760={"Unbilled","Accounting Adjustment","Annual Guarantee Adjustments"}),0,IF($C2760="R",G2760,0))</f>
        <v>328</v>
      </c>
      <c r="L2760" s="284" cm="1">
        <f t="array" ref="L2760">IF(OR(N2760={"Unbilled","Accounting Adjustment","Annual Guarantee Adjustments"}),0,IF($C2760="R",H2760,0))</f>
        <v>1395568</v>
      </c>
      <c r="M2760" s="96" t="str">
        <f>IF(LEFT(B2760,3)="RES","Residential",IF(LEFT(B2760,3)="COM","Commercial",IF(LEFT(B2760,3)="IND","Industrial",IF(LEFT(B2760,3)="IRR","Irrigation",IF(LEFT(B2760,3)="PUB","Lighting")))))</f>
        <v>Industrial</v>
      </c>
      <c r="N2760" s="285" t="str">
        <f>IF(C2760="U","Unbilled",INDEX(Sch.!B:B,MATCH(LEFT(D2760,10),Sch.!A:A,0)))</f>
        <v>Sch.24</v>
      </c>
      <c r="O2760" s="96" t="str">
        <f>IF(C2760="U","Unbilled",INDEX(Sch.!C:C,MATCH(LEFT(D2760,10),Sch.!A:A,0)))</f>
        <v>Sch.24</v>
      </c>
    </row>
    <row r="2761" spans="1:15">
      <c r="A2761" s="283">
        <v>201902</v>
      </c>
      <c r="B2761" s="172" t="s">
        <v>52</v>
      </c>
      <c r="C2761" s="172" t="s">
        <v>168</v>
      </c>
      <c r="D2761" s="172" t="s">
        <v>47</v>
      </c>
      <c r="E2761" s="172">
        <v>718.41</v>
      </c>
      <c r="F2761" s="172">
        <v>0</v>
      </c>
      <c r="G2761" s="172">
        <v>4</v>
      </c>
      <c r="H2761" s="172">
        <v>2776</v>
      </c>
      <c r="I2761" s="284" cm="1">
        <f t="array" ref="I2761">IF(OR(N2761={"Unbilled","Accounting Adjustment","Annual Guarantee Adjustments"}),0,E2761)</f>
        <v>718.41</v>
      </c>
      <c r="J2761" s="284" cm="1">
        <f t="array" ref="J2761">IF(OR(N2761={"Unbilled","Accounting Adjustment","Annual Guarantee Adjustments"}),0,IF($C2761="R",E2761,0))</f>
        <v>718.41</v>
      </c>
      <c r="K2761" s="284" cm="1">
        <f t="array" ref="K2761">IF(OR(N2761={"Unbilled","Accounting Adjustment","Annual Guarantee Adjustments"}),0,IF($C2761="R",G2761,0))</f>
        <v>4</v>
      </c>
      <c r="L2761" s="284" cm="1">
        <f t="array" ref="L2761">IF(OR(N2761={"Unbilled","Accounting Adjustment","Annual Guarantee Adjustments"}),0,IF($C2761="R",H2761,0))</f>
        <v>2776</v>
      </c>
      <c r="M2761" s="96" t="str">
        <f>IF(LEFT(B2761,3)="RES","Residential",IF(LEFT(B2761,3)="COM","Commercial",IF(LEFT(B2761,3)="IND","Industrial",IF(LEFT(B2761,3)="IRR","Irrigation",IF(LEFT(B2761,3)="PUB","Lighting")))))</f>
        <v>Industrial</v>
      </c>
      <c r="N2761" s="285" t="str">
        <f>IF(C2761="U","Unbilled",INDEX(Sch.!B:B,MATCH(LEFT(D2761,10),Sch.!A:A,0)))</f>
        <v>Sch.24</v>
      </c>
      <c r="O2761" s="96" t="str">
        <f>IF(C2761="U","Unbilled",INDEX(Sch.!C:C,MATCH(LEFT(D2761,10),Sch.!A:A,0)))</f>
        <v>Sch.24</v>
      </c>
    </row>
    <row r="2762" spans="1:15">
      <c r="A2762" s="283">
        <v>201902</v>
      </c>
      <c r="B2762" s="172" t="s">
        <v>52</v>
      </c>
      <c r="C2762" s="172" t="s">
        <v>168</v>
      </c>
      <c r="D2762" s="172" t="s">
        <v>33</v>
      </c>
      <c r="E2762" s="172">
        <v>8213.9599999999991</v>
      </c>
      <c r="F2762" s="172">
        <v>0</v>
      </c>
      <c r="G2762" s="172">
        <v>8</v>
      </c>
      <c r="H2762" s="172">
        <v>45160</v>
      </c>
      <c r="I2762" s="284" cm="1">
        <f t="array" ref="I2762">IF(OR(N2762={"Unbilled","Accounting Adjustment","Annual Guarantee Adjustments"}),0,E2762)</f>
        <v>8213.9599999999991</v>
      </c>
      <c r="J2762" s="284" cm="1">
        <f t="array" ref="J2762">IF(OR(N2762={"Unbilled","Accounting Adjustment","Annual Guarantee Adjustments"}),0,IF($C2762="R",E2762,0))</f>
        <v>8213.9599999999991</v>
      </c>
      <c r="K2762" s="284" cm="1">
        <f t="array" ref="K2762">IF(OR(N2762={"Unbilled","Accounting Adjustment","Annual Guarantee Adjustments"}),0,IF($C2762="R",G2762,0))</f>
        <v>8</v>
      </c>
      <c r="L2762" s="284" cm="1">
        <f t="array" ref="L2762">IF(OR(N2762={"Unbilled","Accounting Adjustment","Annual Guarantee Adjustments"}),0,IF($C2762="R",H2762,0))</f>
        <v>45160</v>
      </c>
      <c r="M2762" s="96" t="str">
        <f>IF(LEFT(B2762,3)="RES","Residential",IF(LEFT(B2762,3)="COM","Commercial",IF(LEFT(B2762,3)="IND","Industrial",IF(LEFT(B2762,3)="IRR","Irrigation",IF(LEFT(B2762,3)="PUB","Lighting")))))</f>
        <v>Industrial</v>
      </c>
      <c r="N2762" s="285" t="str">
        <f>IF(C2762="U","Unbilled",INDEX(Sch.!B:B,MATCH(LEFT(D2762,10),Sch.!A:A,0)))</f>
        <v>Sch.29,36</v>
      </c>
      <c r="O2762" s="96" t="str">
        <f>IF(C2762="U","Unbilled",INDEX(Sch.!C:C,MATCH(LEFT(D2762,10),Sch.!A:A,0)))</f>
        <v>Sch.29,36</v>
      </c>
    </row>
    <row r="2763" spans="1:15">
      <c r="A2763" s="283">
        <v>201902</v>
      </c>
      <c r="B2763" s="172" t="s">
        <v>52</v>
      </c>
      <c r="C2763" s="172" t="s">
        <v>168</v>
      </c>
      <c r="D2763" s="172" t="s">
        <v>48</v>
      </c>
      <c r="E2763" s="172">
        <v>703871.1</v>
      </c>
      <c r="F2763" s="172">
        <v>0</v>
      </c>
      <c r="G2763" s="172">
        <v>94</v>
      </c>
      <c r="H2763" s="172">
        <v>9079835</v>
      </c>
      <c r="I2763" s="284" cm="1">
        <f t="array" ref="I2763">IF(OR(N2763={"Unbilled","Accounting Adjustment","Annual Guarantee Adjustments"}),0,E2763)</f>
        <v>703871.1</v>
      </c>
      <c r="J2763" s="284" cm="1">
        <f t="array" ref="J2763">IF(OR(N2763={"Unbilled","Accounting Adjustment","Annual Guarantee Adjustments"}),0,IF($C2763="R",E2763,0))</f>
        <v>703871.1</v>
      </c>
      <c r="K2763" s="284" cm="1">
        <f t="array" ref="K2763">IF(OR(N2763={"Unbilled","Accounting Adjustment","Annual Guarantee Adjustments"}),0,IF($C2763="R",G2763,0))</f>
        <v>94</v>
      </c>
      <c r="L2763" s="284" cm="1">
        <f t="array" ref="L2763">IF(OR(N2763={"Unbilled","Accounting Adjustment","Annual Guarantee Adjustments"}),0,IF($C2763="R",H2763,0))</f>
        <v>9079835</v>
      </c>
      <c r="M2763" s="96" t="str">
        <f>IF(LEFT(B2763,3)="RES","Residential",IF(LEFT(B2763,3)="COM","Commercial",IF(LEFT(B2763,3)="IND","Industrial",IF(LEFT(B2763,3)="IRR","Irrigation",IF(LEFT(B2763,3)="PUB","Lighting")))))</f>
        <v>Industrial</v>
      </c>
      <c r="N2763" s="285" t="str">
        <f>IF(C2763="U","Unbilled",INDEX(Sch.!B:B,MATCH(LEFT(D2763,10),Sch.!A:A,0)))</f>
        <v>Sch.29,36</v>
      </c>
      <c r="O2763" s="96" t="str">
        <f>IF(C2763="U","Unbilled",INDEX(Sch.!C:C,MATCH(LEFT(D2763,10),Sch.!A:A,0)))</f>
        <v>Sch.29,36</v>
      </c>
    </row>
    <row r="2764" spans="1:15">
      <c r="A2764" s="283">
        <v>201902</v>
      </c>
      <c r="B2764" s="172" t="s">
        <v>52</v>
      </c>
      <c r="C2764" s="172" t="s">
        <v>168</v>
      </c>
      <c r="D2764" s="172" t="s">
        <v>84</v>
      </c>
      <c r="E2764" s="172">
        <v>2011564.8</v>
      </c>
      <c r="F2764" s="172">
        <v>0</v>
      </c>
      <c r="G2764" s="172">
        <v>1</v>
      </c>
      <c r="H2764" s="172">
        <v>40320000</v>
      </c>
      <c r="I2764" s="284" cm="1">
        <f t="array" ref="I2764">IF(OR(N2764={"Unbilled","Accounting Adjustment","Annual Guarantee Adjustments"}),0,E2764)</f>
        <v>2011564.8</v>
      </c>
      <c r="J2764" s="284" cm="1">
        <f t="array" ref="J2764">IF(OR(N2764={"Unbilled","Accounting Adjustment","Annual Guarantee Adjustments"}),0,IF($C2764="R",E2764,0))</f>
        <v>2011564.8</v>
      </c>
      <c r="K2764" s="284" cm="1">
        <f t="array" ref="K2764">IF(OR(N2764={"Unbilled","Accounting Adjustment","Annual Guarantee Adjustments"}),0,IF($C2764="R",G2764,0))</f>
        <v>1</v>
      </c>
      <c r="L2764" s="284" cm="1">
        <f t="array" ref="L2764">IF(OR(N2764={"Unbilled","Accounting Adjustment","Annual Guarantee Adjustments"}),0,IF($C2764="R",H2764,0))</f>
        <v>40320000</v>
      </c>
      <c r="M2764" s="96" t="str">
        <f>IF(LEFT(B2764,3)="RES","Residential",IF(LEFT(B2764,3)="COM","Commercial",IF(LEFT(B2764,3)="IND","Industrial",IF(LEFT(B2764,3)="IRR","Irrigation",IF(LEFT(B2764,3)="PUB","Lighting")))))</f>
        <v>Industrial</v>
      </c>
      <c r="N2764" s="285" t="str">
        <f>IF(C2764="U","Unbilled",INDEX(Sch.!B:B,MATCH(LEFT(D2764,10),Sch.!A:A,0)))</f>
        <v>Sch.48T-DF</v>
      </c>
      <c r="O2764" s="96" t="str">
        <f>IF(C2764="U","Unbilled",INDEX(Sch.!C:C,MATCH(LEFT(D2764,10),Sch.!A:A,0)))</f>
        <v>Not Decoupled</v>
      </c>
    </row>
    <row r="2765" spans="1:15">
      <c r="A2765" s="283">
        <v>201902</v>
      </c>
      <c r="B2765" s="172" t="s">
        <v>52</v>
      </c>
      <c r="C2765" s="172" t="s">
        <v>168</v>
      </c>
      <c r="D2765" s="172" t="s">
        <v>49</v>
      </c>
      <c r="E2765" s="172">
        <v>1535196.72</v>
      </c>
      <c r="F2765" s="172">
        <v>0</v>
      </c>
      <c r="G2765" s="172">
        <v>29</v>
      </c>
      <c r="H2765" s="172">
        <v>18245900</v>
      </c>
      <c r="I2765" s="284" cm="1">
        <f t="array" ref="I2765">IF(OR(N2765={"Unbilled","Accounting Adjustment","Annual Guarantee Adjustments"}),0,E2765)</f>
        <v>1535196.72</v>
      </c>
      <c r="J2765" s="284" cm="1">
        <f t="array" ref="J2765">IF(OR(N2765={"Unbilled","Accounting Adjustment","Annual Guarantee Adjustments"}),0,IF($C2765="R",E2765,0))</f>
        <v>1535196.72</v>
      </c>
      <c r="K2765" s="284" cm="1">
        <f t="array" ref="K2765">IF(OR(N2765={"Unbilled","Accounting Adjustment","Annual Guarantee Adjustments"}),0,IF($C2765="R",G2765,0))</f>
        <v>29</v>
      </c>
      <c r="L2765" s="284" cm="1">
        <f t="array" ref="L2765">IF(OR(N2765={"Unbilled","Accounting Adjustment","Annual Guarantee Adjustments"}),0,IF($C2765="R",H2765,0))</f>
        <v>18245900</v>
      </c>
      <c r="M2765" s="96" t="str">
        <f>IF(LEFT(B2765,3)="RES","Residential",IF(LEFT(B2765,3)="COM","Commercial",IF(LEFT(B2765,3)="IND","Industrial",IF(LEFT(B2765,3)="IRR","Irrigation",IF(LEFT(B2765,3)="PUB","Lighting")))))</f>
        <v>Industrial</v>
      </c>
      <c r="N2765" s="285" t="str">
        <f>IF(C2765="U","Unbilled",INDEX(Sch.!B:B,MATCH(LEFT(D2765,10),Sch.!A:A,0)))</f>
        <v>Sch.48T</v>
      </c>
      <c r="O2765" s="96" t="str">
        <f>IF(C2765="U","Unbilled",INDEX(Sch.!C:C,MATCH(LEFT(D2765,10),Sch.!A:A,0)))</f>
        <v>Not Decoupled</v>
      </c>
    </row>
    <row r="2766" spans="1:15">
      <c r="A2766" s="283">
        <v>201902</v>
      </c>
      <c r="B2766" s="172" t="s">
        <v>52</v>
      </c>
      <c r="C2766" s="172" t="s">
        <v>168</v>
      </c>
      <c r="D2766" s="172" t="s">
        <v>50</v>
      </c>
      <c r="E2766" s="172">
        <v>1066.3</v>
      </c>
      <c r="F2766" s="172">
        <v>0</v>
      </c>
      <c r="G2766" s="172">
        <v>37</v>
      </c>
      <c r="H2766" s="172">
        <v>8107</v>
      </c>
      <c r="I2766" s="284" cm="1">
        <f t="array" ref="I2766">IF(OR(N2766={"Unbilled","Accounting Adjustment","Annual Guarantee Adjustments"}),0,E2766)</f>
        <v>1066.3</v>
      </c>
      <c r="J2766" s="284" cm="1">
        <f t="array" ref="J2766">IF(OR(N2766={"Unbilled","Accounting Adjustment","Annual Guarantee Adjustments"}),0,IF($C2766="R",E2766,0))</f>
        <v>1066.3</v>
      </c>
      <c r="K2766" s="284" cm="1">
        <f t="array" ref="K2766">IF(OR(N2766={"Unbilled","Accounting Adjustment","Annual Guarantee Adjustments"}),0,IF($C2766="R",G2766,0))</f>
        <v>37</v>
      </c>
      <c r="L2766" s="284" cm="1">
        <f t="array" ref="L2766">IF(OR(N2766={"Unbilled","Accounting Adjustment","Annual Guarantee Adjustments"}),0,IF($C2766="R",H2766,0))</f>
        <v>8107</v>
      </c>
      <c r="M2766" s="96" t="str">
        <f>IF(LEFT(B2766,3)="RES","Residential",IF(LEFT(B2766,3)="COM","Commercial",IF(LEFT(B2766,3)="IND","Industrial",IF(LEFT(B2766,3)="IRR","Irrigation",IF(LEFT(B2766,3)="PUB","Lighting")))))</f>
        <v>Industrial</v>
      </c>
      <c r="N2766" s="285" t="str">
        <f>IF(C2766="U","Unbilled",INDEX(Sch.!B:B,MATCH(LEFT(D2766,10),Sch.!A:A,0)))</f>
        <v>Sch.15</v>
      </c>
      <c r="O2766" s="96" t="str">
        <f>IF(C2766="U","Unbilled",INDEX(Sch.!C:C,MATCH(LEFT(D2766,10),Sch.!A:A,0)))</f>
        <v>Not Decoupled</v>
      </c>
    </row>
    <row r="2767" spans="1:15">
      <c r="A2767" s="283">
        <v>201902</v>
      </c>
      <c r="B2767" s="172" t="s">
        <v>52</v>
      </c>
      <c r="C2767" s="172" t="s">
        <v>168</v>
      </c>
      <c r="D2767" s="172" t="s">
        <v>37</v>
      </c>
      <c r="E2767" s="172">
        <v>336.06</v>
      </c>
      <c r="F2767" s="172">
        <v>0</v>
      </c>
      <c r="G2767" s="172">
        <v>14</v>
      </c>
      <c r="H2767" s="172">
        <v>2228</v>
      </c>
      <c r="I2767" s="284" cm="1">
        <f t="array" ref="I2767">IF(OR(N2767={"Unbilled","Accounting Adjustment","Annual Guarantee Adjustments"}),0,E2767)</f>
        <v>336.06</v>
      </c>
      <c r="J2767" s="284" cm="1">
        <f t="array" ref="J2767">IF(OR(N2767={"Unbilled","Accounting Adjustment","Annual Guarantee Adjustments"}),0,IF($C2767="R",E2767,0))</f>
        <v>336.06</v>
      </c>
      <c r="K2767" s="284" cm="1">
        <f t="array" ref="K2767">IF(OR(N2767={"Unbilled","Accounting Adjustment","Annual Guarantee Adjustments"}),0,IF($C2767="R",G2767,0))</f>
        <v>14</v>
      </c>
      <c r="L2767" s="284" cm="1">
        <f t="array" ref="L2767">IF(OR(N2767={"Unbilled","Accounting Adjustment","Annual Guarantee Adjustments"}),0,IF($C2767="R",H2767,0))</f>
        <v>2228</v>
      </c>
      <c r="M2767" s="96" t="str">
        <f>IF(LEFT(B2767,3)="RES","Residential",IF(LEFT(B2767,3)="COM","Commercial",IF(LEFT(B2767,3)="IND","Industrial",IF(LEFT(B2767,3)="IRR","Irrigation",IF(LEFT(B2767,3)="PUB","Lighting")))))</f>
        <v>Industrial</v>
      </c>
      <c r="N2767" s="285" t="str">
        <f>IF(C2767="U","Unbilled",INDEX(Sch.!B:B,MATCH(LEFT(D2767,10),Sch.!A:A,0)))</f>
        <v>Sch.15</v>
      </c>
      <c r="O2767" s="96" t="str">
        <f>IF(C2767="U","Unbilled",INDEX(Sch.!C:C,MATCH(LEFT(D2767,10),Sch.!A:A,0)))</f>
        <v>Not Decoupled</v>
      </c>
    </row>
    <row r="2768" spans="1:15">
      <c r="A2768" s="283">
        <v>201902</v>
      </c>
      <c r="B2768" s="172" t="s">
        <v>52</v>
      </c>
      <c r="C2768" s="172" t="s">
        <v>168</v>
      </c>
      <c r="D2768" s="172" t="s">
        <v>53</v>
      </c>
      <c r="E2768" s="172">
        <v>34780.85</v>
      </c>
      <c r="F2768" s="172">
        <v>0</v>
      </c>
      <c r="G2768" s="172">
        <v>1</v>
      </c>
      <c r="H2768" s="172">
        <v>359000</v>
      </c>
      <c r="I2768" s="284" cm="1">
        <f t="array" ref="I2768">IF(OR(N2768={"Unbilled","Accounting Adjustment","Annual Guarantee Adjustments"}),0,E2768)</f>
        <v>34780.85</v>
      </c>
      <c r="J2768" s="284" cm="1">
        <f t="array" ref="J2768">IF(OR(N2768={"Unbilled","Accounting Adjustment","Annual Guarantee Adjustments"}),0,IF($C2768="R",E2768,0))</f>
        <v>34780.85</v>
      </c>
      <c r="K2768" s="284" cm="1">
        <f t="array" ref="K2768">IF(OR(N2768={"Unbilled","Accounting Adjustment","Annual Guarantee Adjustments"}),0,IF($C2768="R",G2768,0))</f>
        <v>1</v>
      </c>
      <c r="L2768" s="284" cm="1">
        <f t="array" ref="L2768">IF(OR(N2768={"Unbilled","Accounting Adjustment","Annual Guarantee Adjustments"}),0,IF($C2768="R",H2768,0))</f>
        <v>359000</v>
      </c>
      <c r="M2768" s="96" t="str">
        <f>IF(LEFT(B2768,3)="RES","Residential",IF(LEFT(B2768,3)="COM","Commercial",IF(LEFT(B2768,3)="IND","Industrial",IF(LEFT(B2768,3)="IRR","Irrigation",IF(LEFT(B2768,3)="PUB","Lighting")))))</f>
        <v>Industrial</v>
      </c>
      <c r="N2768" s="285" t="str">
        <f>IF(C2768="U","Unbilled",INDEX(Sch.!B:B,MATCH(LEFT(D2768,10),Sch.!A:A,0)))</f>
        <v>Sch.47T</v>
      </c>
      <c r="O2768" s="96" t="str">
        <f>IF(C2768="U","Unbilled",INDEX(Sch.!C:C,MATCH(LEFT(D2768,10),Sch.!A:A,0)))</f>
        <v>Not Decoupled</v>
      </c>
    </row>
    <row r="2769" spans="1:15">
      <c r="A2769" s="283">
        <v>201902</v>
      </c>
      <c r="B2769" s="172" t="s">
        <v>52</v>
      </c>
      <c r="C2769" s="172" t="s">
        <v>168</v>
      </c>
      <c r="D2769" s="172" t="s">
        <v>70</v>
      </c>
      <c r="E2769" s="172">
        <v>1.97</v>
      </c>
      <c r="F2769" s="172">
        <v>0</v>
      </c>
      <c r="G2769" s="172">
        <v>1</v>
      </c>
      <c r="H2769" s="172">
        <v>0</v>
      </c>
      <c r="I2769" s="284" cm="1">
        <f t="array" ref="I2769">IF(OR(N2769={"Unbilled","Accounting Adjustment","Annual Guarantee Adjustments"}),0,E2769)</f>
        <v>0</v>
      </c>
      <c r="J2769" s="284" cm="1">
        <f t="array" ref="J2769">IF(OR(N2769={"Unbilled","Accounting Adjustment","Annual Guarantee Adjustments"}),0,IF($C2769="R",E2769,0))</f>
        <v>0</v>
      </c>
      <c r="K2769" s="284" cm="1">
        <f t="array" ref="K2769">IF(OR(N2769={"Unbilled","Accounting Adjustment","Annual Guarantee Adjustments"}),0,IF($C2769="R",G2769,0))</f>
        <v>0</v>
      </c>
      <c r="L2769" s="284" cm="1">
        <f t="array" ref="L2769">IF(OR(N2769={"Unbilled","Accounting Adjustment","Annual Guarantee Adjustments"}),0,IF($C2769="R",H2769,0))</f>
        <v>0</v>
      </c>
      <c r="M2769" s="96" t="str">
        <f>IF(LEFT(B2769,3)="RES","Residential",IF(LEFT(B2769,3)="COM","Commercial",IF(LEFT(B2769,3)="IND","Industrial",IF(LEFT(B2769,3)="IRR","Irrigation",IF(LEFT(B2769,3)="PUB","Lighting")))))</f>
        <v>Industrial</v>
      </c>
      <c r="N2769" s="285" t="str">
        <f>IF(C2769="U","Unbilled",INDEX(Sch.!B:B,MATCH(LEFT(D2769,10),Sch.!A:A,0)))</f>
        <v>Accounting Adjustment</v>
      </c>
      <c r="O2769" s="96" t="str">
        <f>IF(C2769="U","Unbilled",INDEX(Sch.!C:C,MATCH(LEFT(D2769,10),Sch.!A:A,0)))</f>
        <v>Not Decoupled</v>
      </c>
    </row>
    <row r="2770" spans="1:15">
      <c r="A2770" s="283">
        <v>201902</v>
      </c>
      <c r="B2770" s="172" t="s">
        <v>52</v>
      </c>
      <c r="C2770" s="172" t="s">
        <v>168</v>
      </c>
      <c r="D2770" s="172" t="s">
        <v>83</v>
      </c>
      <c r="E2770" s="172"/>
      <c r="F2770" s="172">
        <v>480</v>
      </c>
      <c r="G2770" s="172">
        <v>0</v>
      </c>
      <c r="H2770" s="172"/>
      <c r="I2770" s="284" cm="1">
        <f t="array" ref="I2770">IF(OR(N2770={"Unbilled","Accounting Adjustment","Annual Guarantee Adjustments"}),0,E2770)</f>
        <v>0</v>
      </c>
      <c r="J2770" s="284" cm="1">
        <f t="array" ref="J2770">IF(OR(N2770={"Unbilled","Accounting Adjustment","Annual Guarantee Adjustments"}),0,IF($C2770="R",E2770,0))</f>
        <v>0</v>
      </c>
      <c r="K2770" s="284" cm="1">
        <f t="array" ref="K2770">IF(OR(N2770={"Unbilled","Accounting Adjustment","Annual Guarantee Adjustments"}),0,IF($C2770="R",G2770,0))</f>
        <v>0</v>
      </c>
      <c r="L2770" s="284" cm="1">
        <f t="array" ref="L2770">IF(OR(N2770={"Unbilled","Accounting Adjustment","Annual Guarantee Adjustments"}),0,IF($C2770="R",H2770,0))</f>
        <v>0</v>
      </c>
      <c r="M2770" s="96" t="str">
        <f>IF(LEFT(B2770,3)="RES","Residential",IF(LEFT(B2770,3)="COM","Commercial",IF(LEFT(B2770,3)="IND","Industrial",IF(LEFT(B2770,3)="IRR","Irrigation",IF(LEFT(B2770,3)="PUB","Lighting")))))</f>
        <v>Industrial</v>
      </c>
      <c r="N2770" s="285" t="str">
        <f>IF(C2770="U","Unbilled",INDEX(Sch.!B:B,MATCH(LEFT(D2770,10),Sch.!A:A,0)))</f>
        <v>Accounting Adjustment</v>
      </c>
      <c r="O2770" s="96" t="str">
        <f>IF(C2770="U","Unbilled",INDEX(Sch.!C:C,MATCH(LEFT(D2770,10),Sch.!A:A,0)))</f>
        <v>Not Decoupled</v>
      </c>
    </row>
    <row r="2771" spans="1:15">
      <c r="A2771" s="283">
        <v>201902</v>
      </c>
      <c r="B2771" s="172" t="s">
        <v>52</v>
      </c>
      <c r="C2771" s="172" t="s">
        <v>169</v>
      </c>
      <c r="D2771" s="172" t="s">
        <v>170</v>
      </c>
      <c r="E2771" s="172">
        <v>457000</v>
      </c>
      <c r="F2771" s="172">
        <v>0</v>
      </c>
      <c r="G2771" s="172">
        <v>0</v>
      </c>
      <c r="H2771" s="172">
        <v>7084000</v>
      </c>
      <c r="I2771" s="284" cm="1">
        <f t="array" ref="I2771">IF(OR(N2771={"Unbilled","Accounting Adjustment","Annual Guarantee Adjustments"}),0,E2771)</f>
        <v>0</v>
      </c>
      <c r="J2771" s="284" cm="1">
        <f t="array" ref="J2771">IF(OR(N2771={"Unbilled","Accounting Adjustment","Annual Guarantee Adjustments"}),0,IF($C2771="R",E2771,0))</f>
        <v>0</v>
      </c>
      <c r="K2771" s="284" cm="1">
        <f t="array" ref="K2771">IF(OR(N2771={"Unbilled","Accounting Adjustment","Annual Guarantee Adjustments"}),0,IF($C2771="R",G2771,0))</f>
        <v>0</v>
      </c>
      <c r="L2771" s="284" cm="1">
        <f t="array" ref="L2771">IF(OR(N2771={"Unbilled","Accounting Adjustment","Annual Guarantee Adjustments"}),0,IF($C2771="R",H2771,0))</f>
        <v>0</v>
      </c>
      <c r="M2771" s="96" t="str">
        <f>IF(LEFT(B2771,3)="RES","Residential",IF(LEFT(B2771,3)="COM","Commercial",IF(LEFT(B2771,3)="IND","Industrial",IF(LEFT(B2771,3)="IRR","Irrigation",IF(LEFT(B2771,3)="PUB","Lighting")))))</f>
        <v>Industrial</v>
      </c>
      <c r="N2771" s="285" t="str">
        <f>IF(C2771="U","Unbilled",INDEX(Sch.!B:B,MATCH(LEFT(D2771,10),Sch.!A:A,0)))</f>
        <v>Unbilled</v>
      </c>
      <c r="O2771" s="96" t="str">
        <f>IF(C2771="U","Unbilled",INDEX(Sch.!C:C,MATCH(LEFT(D2771,10),Sch.!A:A,0)))</f>
        <v>Unbilled</v>
      </c>
    </row>
    <row r="2772" spans="1:15">
      <c r="A2772" s="283">
        <v>201902</v>
      </c>
      <c r="B2772" s="172" t="s">
        <v>54</v>
      </c>
      <c r="C2772" s="172" t="s">
        <v>160</v>
      </c>
      <c r="D2772" s="172" t="s">
        <v>55</v>
      </c>
      <c r="E2772" s="172">
        <v>-1903.5</v>
      </c>
      <c r="F2772" s="172">
        <v>0</v>
      </c>
      <c r="G2772" s="172">
        <v>2845</v>
      </c>
      <c r="H2772" s="172">
        <v>233543</v>
      </c>
      <c r="I2772" s="284" cm="1">
        <f t="array" ref="I2772">IF(OR(N2772={"Unbilled","Accounting Adjustment","Annual Guarantee Adjustments"}),0,E2772)</f>
        <v>-1903.5</v>
      </c>
      <c r="J2772" s="284" cm="1">
        <f t="array" ref="J2772">IF(OR(N2772={"Unbilled","Accounting Adjustment","Annual Guarantee Adjustments"}),0,IF($C2772="R",E2772,0))</f>
        <v>0</v>
      </c>
      <c r="K2772" s="284" cm="1">
        <f t="array" ref="K2772">IF(OR(N2772={"Unbilled","Accounting Adjustment","Annual Guarantee Adjustments"}),0,IF($C2772="R",G2772,0))</f>
        <v>0</v>
      </c>
      <c r="L2772" s="284" cm="1">
        <f t="array" ref="L2772">IF(OR(N2772={"Unbilled","Accounting Adjustment","Annual Guarantee Adjustments"}),0,IF($C2772="R",H2772,0))</f>
        <v>0</v>
      </c>
      <c r="M2772" s="96" t="str">
        <f>IF(LEFT(B2772,3)="RES","Residential",IF(LEFT(B2772,3)="COM","Commercial",IF(LEFT(B2772,3)="IND","Industrial",IF(LEFT(B2772,3)="IRR","Irrigation",IF(LEFT(B2772,3)="PUB","Lighting")))))</f>
        <v>Irrigation</v>
      </c>
      <c r="N2772" s="285" t="str">
        <f>IF(C2772="U","Unbilled",INDEX(Sch.!B:B,MATCH(LEFT(D2772,10),Sch.!A:A,0)))</f>
        <v>Sch.40</v>
      </c>
      <c r="O2772" s="96" t="str">
        <f>IF(C2772="U","Unbilled",INDEX(Sch.!C:C,MATCH(LEFT(D2772,10),Sch.!A:A,0)))</f>
        <v>Sch.40</v>
      </c>
    </row>
    <row r="2773" spans="1:15">
      <c r="A2773" s="283">
        <v>201902</v>
      </c>
      <c r="B2773" s="172" t="s">
        <v>54</v>
      </c>
      <c r="C2773" s="172" t="s">
        <v>160</v>
      </c>
      <c r="D2773" s="172" t="s">
        <v>172</v>
      </c>
      <c r="E2773" s="172">
        <v>-7.0000000000000007E-2</v>
      </c>
      <c r="F2773" s="172">
        <v>0</v>
      </c>
      <c r="G2773" s="172">
        <v>9</v>
      </c>
      <c r="H2773" s="172">
        <v>8</v>
      </c>
      <c r="I2773" s="284" cm="1">
        <f t="array" ref="I2773">IF(OR(N2773={"Unbilled","Accounting Adjustment","Annual Guarantee Adjustments"}),0,E2773)</f>
        <v>-7.0000000000000007E-2</v>
      </c>
      <c r="J2773" s="284" cm="1">
        <f t="array" ref="J2773">IF(OR(N2773={"Unbilled","Accounting Adjustment","Annual Guarantee Adjustments"}),0,IF($C2773="R",E2773,0))</f>
        <v>0</v>
      </c>
      <c r="K2773" s="284" cm="1">
        <f t="array" ref="K2773">IF(OR(N2773={"Unbilled","Accounting Adjustment","Annual Guarantee Adjustments"}),0,IF($C2773="R",G2773,0))</f>
        <v>0</v>
      </c>
      <c r="L2773" s="284" cm="1">
        <f t="array" ref="L2773">IF(OR(N2773={"Unbilled","Accounting Adjustment","Annual Guarantee Adjustments"}),0,IF($C2773="R",H2773,0))</f>
        <v>0</v>
      </c>
      <c r="M2773" s="96" t="str">
        <f>IF(LEFT(B2773,3)="RES","Residential",IF(LEFT(B2773,3)="COM","Commercial",IF(LEFT(B2773,3)="IND","Industrial",IF(LEFT(B2773,3)="IRR","Irrigation",IF(LEFT(B2773,3)="PUB","Lighting")))))</f>
        <v>Irrigation</v>
      </c>
      <c r="N2773" s="285" t="str">
        <f>IF(C2773="U","Unbilled",INDEX(Sch.!B:B,MATCH(LEFT(D2773,10),Sch.!A:A,0)))</f>
        <v>Sch.40</v>
      </c>
      <c r="O2773" s="96" t="str">
        <f>IF(C2773="U","Unbilled",INDEX(Sch.!C:C,MATCH(LEFT(D2773,10),Sch.!A:A,0)))</f>
        <v>Sch.40</v>
      </c>
    </row>
    <row r="2774" spans="1:15">
      <c r="A2774" s="283">
        <v>201902</v>
      </c>
      <c r="B2774" s="172" t="s">
        <v>54</v>
      </c>
      <c r="C2774" s="172" t="s">
        <v>160</v>
      </c>
      <c r="D2774" s="172" t="s">
        <v>173</v>
      </c>
      <c r="E2774" s="172"/>
      <c r="F2774" s="172">
        <v>2796</v>
      </c>
      <c r="G2774" s="172">
        <v>0</v>
      </c>
      <c r="H2774" s="172"/>
      <c r="I2774" s="284" cm="1">
        <f t="array" ref="I2774">IF(OR(N2774={"Unbilled","Accounting Adjustment","Annual Guarantee Adjustments"}),0,E2774)</f>
        <v>0</v>
      </c>
      <c r="J2774" s="284" cm="1">
        <f t="array" ref="J2774">IF(OR(N2774={"Unbilled","Accounting Adjustment","Annual Guarantee Adjustments"}),0,IF($C2774="R",E2774,0))</f>
        <v>0</v>
      </c>
      <c r="K2774" s="284" cm="1">
        <f t="array" ref="K2774">IF(OR(N2774={"Unbilled","Accounting Adjustment","Annual Guarantee Adjustments"}),0,IF($C2774="R",G2774,0))</f>
        <v>0</v>
      </c>
      <c r="L2774" s="284" cm="1">
        <f t="array" ref="L2774">IF(OR(N2774={"Unbilled","Accounting Adjustment","Annual Guarantee Adjustments"}),0,IF($C2774="R",H2774,0))</f>
        <v>0</v>
      </c>
      <c r="M2774" s="96" t="str">
        <f>IF(LEFT(B2774,3)="RES","Residential",IF(LEFT(B2774,3)="COM","Commercial",IF(LEFT(B2774,3)="IND","Industrial",IF(LEFT(B2774,3)="IRR","Irrigation",IF(LEFT(B2774,3)="PUB","Lighting")))))</f>
        <v>Irrigation</v>
      </c>
      <c r="N2774" s="285" t="str">
        <f>IF(C2774="U","Unbilled",INDEX(Sch.!B:B,MATCH(LEFT(D2774,10),Sch.!A:A,0)))</f>
        <v>Accounting Adjustment</v>
      </c>
      <c r="O2774" s="96" t="str">
        <f>IF(C2774="U","Unbilled",INDEX(Sch.!C:C,MATCH(LEFT(D2774,10),Sch.!A:A,0)))</f>
        <v>Not Decoupled</v>
      </c>
    </row>
    <row r="2775" spans="1:15">
      <c r="A2775" s="283">
        <v>201902</v>
      </c>
      <c r="B2775" s="172" t="s">
        <v>54</v>
      </c>
      <c r="C2775" s="172" t="s">
        <v>168</v>
      </c>
      <c r="D2775" s="172" t="s">
        <v>55</v>
      </c>
      <c r="E2775" s="172">
        <v>15730.66</v>
      </c>
      <c r="F2775" s="172">
        <v>0</v>
      </c>
      <c r="G2775" s="172">
        <v>2845</v>
      </c>
      <c r="H2775" s="172">
        <v>233543</v>
      </c>
      <c r="I2775" s="284" cm="1">
        <f t="array" ref="I2775">IF(OR(N2775={"Unbilled","Accounting Adjustment","Annual Guarantee Adjustments"}),0,E2775)</f>
        <v>15730.66</v>
      </c>
      <c r="J2775" s="284" cm="1">
        <f t="array" ref="J2775">IF(OR(N2775={"Unbilled","Accounting Adjustment","Annual Guarantee Adjustments"}),0,IF($C2775="R",E2775,0))</f>
        <v>15730.66</v>
      </c>
      <c r="K2775" s="284" cm="1">
        <f t="array" ref="K2775">IF(OR(N2775={"Unbilled","Accounting Adjustment","Annual Guarantee Adjustments"}),0,IF($C2775="R",G2775,0))</f>
        <v>2845</v>
      </c>
      <c r="L2775" s="284" cm="1">
        <f t="array" ref="L2775">IF(OR(N2775={"Unbilled","Accounting Adjustment","Annual Guarantee Adjustments"}),0,IF($C2775="R",H2775,0))</f>
        <v>233543</v>
      </c>
      <c r="M2775" s="96" t="str">
        <f>IF(LEFT(B2775,3)="RES","Residential",IF(LEFT(B2775,3)="COM","Commercial",IF(LEFT(B2775,3)="IND","Industrial",IF(LEFT(B2775,3)="IRR","Irrigation",IF(LEFT(B2775,3)="PUB","Lighting")))))</f>
        <v>Irrigation</v>
      </c>
      <c r="N2775" s="285" t="str">
        <f>IF(C2775="U","Unbilled",INDEX(Sch.!B:B,MATCH(LEFT(D2775,10),Sch.!A:A,0)))</f>
        <v>Sch.40</v>
      </c>
      <c r="O2775" s="96" t="str">
        <f>IF(C2775="U","Unbilled",INDEX(Sch.!C:C,MATCH(LEFT(D2775,10),Sch.!A:A,0)))</f>
        <v>Sch.40</v>
      </c>
    </row>
    <row r="2776" spans="1:15">
      <c r="A2776" s="283">
        <v>201902</v>
      </c>
      <c r="B2776" s="172" t="s">
        <v>54</v>
      </c>
      <c r="C2776" s="172" t="s">
        <v>168</v>
      </c>
      <c r="D2776" s="172" t="s">
        <v>56</v>
      </c>
      <c r="E2776" s="172">
        <v>10384.950000000001</v>
      </c>
      <c r="F2776" s="172">
        <v>0</v>
      </c>
      <c r="G2776" s="172">
        <v>2281</v>
      </c>
      <c r="H2776" s="172">
        <v>151505</v>
      </c>
      <c r="I2776" s="284" cm="1">
        <f t="array" ref="I2776">IF(OR(N2776={"Unbilled","Accounting Adjustment","Annual Guarantee Adjustments"}),0,E2776)</f>
        <v>10384.950000000001</v>
      </c>
      <c r="J2776" s="284" cm="1">
        <f t="array" ref="J2776">IF(OR(N2776={"Unbilled","Accounting Adjustment","Annual Guarantee Adjustments"}),0,IF($C2776="R",E2776,0))</f>
        <v>10384.950000000001</v>
      </c>
      <c r="K2776" s="284" cm="1">
        <f t="array" ref="K2776">IF(OR(N2776={"Unbilled","Accounting Adjustment","Annual Guarantee Adjustments"}),0,IF($C2776="R",G2776,0))</f>
        <v>2281</v>
      </c>
      <c r="L2776" s="284" cm="1">
        <f t="array" ref="L2776">IF(OR(N2776={"Unbilled","Accounting Adjustment","Annual Guarantee Adjustments"}),0,IF($C2776="R",H2776,0))</f>
        <v>151505</v>
      </c>
      <c r="M2776" s="96" t="str">
        <f>IF(LEFT(B2776,3)="RES","Residential",IF(LEFT(B2776,3)="COM","Commercial",IF(LEFT(B2776,3)="IND","Industrial",IF(LEFT(B2776,3)="IRR","Irrigation",IF(LEFT(B2776,3)="PUB","Lighting")))))</f>
        <v>Irrigation</v>
      </c>
      <c r="N2776" s="285" t="str">
        <f>IF(C2776="U","Unbilled",INDEX(Sch.!B:B,MATCH(LEFT(D2776,10),Sch.!A:A,0)))</f>
        <v>Sch.40</v>
      </c>
      <c r="O2776" s="96" t="str">
        <f>IF(C2776="U","Unbilled",INDEX(Sch.!C:C,MATCH(LEFT(D2776,10),Sch.!A:A,0)))</f>
        <v>Sch.40</v>
      </c>
    </row>
    <row r="2777" spans="1:15">
      <c r="A2777" s="283">
        <v>201902</v>
      </c>
      <c r="B2777" s="172" t="s">
        <v>54</v>
      </c>
      <c r="C2777" s="172" t="s">
        <v>168</v>
      </c>
      <c r="D2777" s="172" t="s">
        <v>73</v>
      </c>
      <c r="E2777" s="172">
        <v>229.52</v>
      </c>
      <c r="F2777" s="172"/>
      <c r="G2777" s="172"/>
      <c r="H2777" s="172">
        <v>0</v>
      </c>
      <c r="I2777" s="284" cm="1">
        <f t="array" ref="I2777">IF(OR(N2777={"Unbilled","Accounting Adjustment","Annual Guarantee Adjustments"}),0,E2777)</f>
        <v>0</v>
      </c>
      <c r="J2777" s="284" cm="1">
        <f t="array" ref="J2777">IF(OR(N2777={"Unbilled","Accounting Adjustment","Annual Guarantee Adjustments"}),0,IF($C2777="R",E2777,0))</f>
        <v>0</v>
      </c>
      <c r="K2777" s="284" cm="1">
        <f t="array" ref="K2777">IF(OR(N2777={"Unbilled","Accounting Adjustment","Annual Guarantee Adjustments"}),0,IF($C2777="R",G2777,0))</f>
        <v>0</v>
      </c>
      <c r="L2777" s="284" cm="1">
        <f t="array" ref="L2777">IF(OR(N2777={"Unbilled","Accounting Adjustment","Annual Guarantee Adjustments"}),0,IF($C2777="R",H2777,0))</f>
        <v>0</v>
      </c>
      <c r="M2777" s="96" t="str">
        <f>IF(LEFT(B2777,3)="RES","Residential",IF(LEFT(B2777,3)="COM","Commercial",IF(LEFT(B2777,3)="IND","Industrial",IF(LEFT(B2777,3)="IRR","Irrigation",IF(LEFT(B2777,3)="PUB","Lighting")))))</f>
        <v>Irrigation</v>
      </c>
      <c r="N2777" s="285" t="str">
        <f>IF(C2777="U","Unbilled",INDEX(Sch.!B:B,MATCH(LEFT(D2777,10),Sch.!A:A,0)))</f>
        <v>Annual Guarantee Adjustments</v>
      </c>
      <c r="O2777" s="96" t="str">
        <f>IF(C2777="U","Unbilled",INDEX(Sch.!C:C,MATCH(LEFT(D2777,10),Sch.!A:A,0)))</f>
        <v>Not Decoupled</v>
      </c>
    </row>
    <row r="2778" spans="1:15">
      <c r="A2778" s="283">
        <v>201902</v>
      </c>
      <c r="B2778" s="172" t="s">
        <v>54</v>
      </c>
      <c r="C2778" s="172" t="s">
        <v>168</v>
      </c>
      <c r="D2778" s="172" t="s">
        <v>75</v>
      </c>
      <c r="E2778" s="172">
        <v>7.38</v>
      </c>
      <c r="F2778" s="172"/>
      <c r="G2778" s="172"/>
      <c r="H2778" s="172">
        <v>0</v>
      </c>
      <c r="I2778" s="284" cm="1">
        <f t="array" ref="I2778">IF(OR(N2778={"Unbilled","Accounting Adjustment","Annual Guarantee Adjustments"}),0,E2778)</f>
        <v>0</v>
      </c>
      <c r="J2778" s="284" cm="1">
        <f t="array" ref="J2778">IF(OR(N2778={"Unbilled","Accounting Adjustment","Annual Guarantee Adjustments"}),0,IF($C2778="R",E2778,0))</f>
        <v>0</v>
      </c>
      <c r="K2778" s="284" cm="1">
        <f t="array" ref="K2778">IF(OR(N2778={"Unbilled","Accounting Adjustment","Annual Guarantee Adjustments"}),0,IF($C2778="R",G2778,0))</f>
        <v>0</v>
      </c>
      <c r="L2778" s="284" cm="1">
        <f t="array" ref="L2778">IF(OR(N2778={"Unbilled","Accounting Adjustment","Annual Guarantee Adjustments"}),0,IF($C2778="R",H2778,0))</f>
        <v>0</v>
      </c>
      <c r="M2778" s="96" t="str">
        <f>IF(LEFT(B2778,3)="RES","Residential",IF(LEFT(B2778,3)="COM","Commercial",IF(LEFT(B2778,3)="IND","Industrial",IF(LEFT(B2778,3)="IRR","Irrigation",IF(LEFT(B2778,3)="PUB","Lighting")))))</f>
        <v>Irrigation</v>
      </c>
      <c r="N2778" s="285" t="str">
        <f>IF(C2778="U","Unbilled",INDEX(Sch.!B:B,MATCH(LEFT(D2778,10),Sch.!A:A,0)))</f>
        <v>Annual Guarantee Adjustments</v>
      </c>
      <c r="O2778" s="96" t="str">
        <f>IF(C2778="U","Unbilled",INDEX(Sch.!C:C,MATCH(LEFT(D2778,10),Sch.!A:A,0)))</f>
        <v>Not Decoupled</v>
      </c>
    </row>
    <row r="2779" spans="1:15">
      <c r="A2779" s="283">
        <v>201902</v>
      </c>
      <c r="B2779" s="172" t="s">
        <v>54</v>
      </c>
      <c r="C2779" s="172" t="s">
        <v>168</v>
      </c>
      <c r="D2779" s="172" t="s">
        <v>82</v>
      </c>
      <c r="E2779" s="172">
        <v>1100.6600000000001</v>
      </c>
      <c r="F2779" s="172"/>
      <c r="G2779" s="172"/>
      <c r="H2779" s="172">
        <v>0</v>
      </c>
      <c r="I2779" s="284" cm="1">
        <f t="array" ref="I2779">IF(OR(N2779={"Unbilled","Accounting Adjustment","Annual Guarantee Adjustments"}),0,E2779)</f>
        <v>0</v>
      </c>
      <c r="J2779" s="284" cm="1">
        <f t="array" ref="J2779">IF(OR(N2779={"Unbilled","Accounting Adjustment","Annual Guarantee Adjustments"}),0,IF($C2779="R",E2779,0))</f>
        <v>0</v>
      </c>
      <c r="K2779" s="284" cm="1">
        <f t="array" ref="K2779">IF(OR(N2779={"Unbilled","Accounting Adjustment","Annual Guarantee Adjustments"}),0,IF($C2779="R",G2779,0))</f>
        <v>0</v>
      </c>
      <c r="L2779" s="284" cm="1">
        <f t="array" ref="L2779">IF(OR(N2779={"Unbilled","Accounting Adjustment","Annual Guarantee Adjustments"}),0,IF($C2779="R",H2779,0))</f>
        <v>0</v>
      </c>
      <c r="M2779" s="96" t="str">
        <f>IF(LEFT(B2779,3)="RES","Residential",IF(LEFT(B2779,3)="COM","Commercial",IF(LEFT(B2779,3)="IND","Industrial",IF(LEFT(B2779,3)="IRR","Irrigation",IF(LEFT(B2779,3)="PUB","Lighting")))))</f>
        <v>Irrigation</v>
      </c>
      <c r="N2779" s="285" t="str">
        <f>IF(C2779="U","Unbilled",INDEX(Sch.!B:B,MATCH(LEFT(D2779,10),Sch.!A:A,0)))</f>
        <v>Annual Guarantee Adjustments</v>
      </c>
      <c r="O2779" s="96" t="str">
        <f>IF(C2779="U","Unbilled",INDEX(Sch.!C:C,MATCH(LEFT(D2779,10),Sch.!A:A,0)))</f>
        <v>Not Decoupled</v>
      </c>
    </row>
    <row r="2780" spans="1:15">
      <c r="A2780" s="283">
        <v>201902</v>
      </c>
      <c r="B2780" s="172" t="s">
        <v>54</v>
      </c>
      <c r="C2780" s="172" t="s">
        <v>168</v>
      </c>
      <c r="D2780" s="172" t="s">
        <v>39</v>
      </c>
      <c r="E2780" s="172">
        <v>2.2999999999999998</v>
      </c>
      <c r="F2780" s="172">
        <v>0</v>
      </c>
      <c r="G2780" s="172">
        <v>9</v>
      </c>
      <c r="H2780" s="172">
        <v>8</v>
      </c>
      <c r="I2780" s="284" cm="1">
        <f t="array" ref="I2780">IF(OR(N2780={"Unbilled","Accounting Adjustment","Annual Guarantee Adjustments"}),0,E2780)</f>
        <v>2.2999999999999998</v>
      </c>
      <c r="J2780" s="284" cm="1">
        <f t="array" ref="J2780">IF(OR(N2780={"Unbilled","Accounting Adjustment","Annual Guarantee Adjustments"}),0,IF($C2780="R",E2780,0))</f>
        <v>2.2999999999999998</v>
      </c>
      <c r="K2780" s="284" cm="1">
        <f t="array" ref="K2780">IF(OR(N2780={"Unbilled","Accounting Adjustment","Annual Guarantee Adjustments"}),0,IF($C2780="R",G2780,0))</f>
        <v>9</v>
      </c>
      <c r="L2780" s="284" cm="1">
        <f t="array" ref="L2780">IF(OR(N2780={"Unbilled","Accounting Adjustment","Annual Guarantee Adjustments"}),0,IF($C2780="R",H2780,0))</f>
        <v>8</v>
      </c>
      <c r="M2780" s="96" t="str">
        <f>IF(LEFT(B2780,3)="RES","Residential",IF(LEFT(B2780,3)="COM","Commercial",IF(LEFT(B2780,3)="IND","Industrial",IF(LEFT(B2780,3)="IRR","Irrigation",IF(LEFT(B2780,3)="PUB","Lighting")))))</f>
        <v>Irrigation</v>
      </c>
      <c r="N2780" s="285" t="str">
        <f>IF(C2780="U","Unbilled",INDEX(Sch.!B:B,MATCH(LEFT(D2780,10),Sch.!A:A,0)))</f>
        <v>Sch.40</v>
      </c>
      <c r="O2780" s="96" t="str">
        <f>IF(C2780="U","Unbilled",INDEX(Sch.!C:C,MATCH(LEFT(D2780,10),Sch.!A:A,0)))</f>
        <v>Sch.40</v>
      </c>
    </row>
    <row r="2781" spans="1:15">
      <c r="A2781" s="283">
        <v>201902</v>
      </c>
      <c r="B2781" s="172" t="s">
        <v>54</v>
      </c>
      <c r="C2781" s="172" t="s">
        <v>168</v>
      </c>
      <c r="D2781" s="172" t="s">
        <v>67</v>
      </c>
      <c r="E2781" s="172">
        <v>22.19</v>
      </c>
      <c r="F2781" s="172">
        <v>0</v>
      </c>
      <c r="G2781" s="172">
        <v>4</v>
      </c>
      <c r="H2781" s="172">
        <v>318</v>
      </c>
      <c r="I2781" s="284" cm="1">
        <f t="array" ref="I2781">IF(OR(N2781={"Unbilled","Accounting Adjustment","Annual Guarantee Adjustments"}),0,E2781)</f>
        <v>22.19</v>
      </c>
      <c r="J2781" s="284" cm="1">
        <f t="array" ref="J2781">IF(OR(N2781={"Unbilled","Accounting Adjustment","Annual Guarantee Adjustments"}),0,IF($C2781="R",E2781,0))</f>
        <v>22.19</v>
      </c>
      <c r="K2781" s="284" cm="1">
        <f t="array" ref="K2781">IF(OR(N2781={"Unbilled","Accounting Adjustment","Annual Guarantee Adjustments"}),0,IF($C2781="R",G2781,0))</f>
        <v>4</v>
      </c>
      <c r="L2781" s="284" cm="1">
        <f t="array" ref="L2781">IF(OR(N2781={"Unbilled","Accounting Adjustment","Annual Guarantee Adjustments"}),0,IF($C2781="R",H2781,0))</f>
        <v>318</v>
      </c>
      <c r="M2781" s="96" t="str">
        <f>IF(LEFT(B2781,3)="RES","Residential",IF(LEFT(B2781,3)="COM","Commercial",IF(LEFT(B2781,3)="IND","Industrial",IF(LEFT(B2781,3)="IRR","Irrigation",IF(LEFT(B2781,3)="PUB","Lighting")))))</f>
        <v>Irrigation</v>
      </c>
      <c r="N2781" s="285" t="str">
        <f>IF(C2781="U","Unbilled",INDEX(Sch.!B:B,MATCH(LEFT(D2781,10),Sch.!A:A,0)))</f>
        <v>Sch.40</v>
      </c>
      <c r="O2781" s="96" t="str">
        <f>IF(C2781="U","Unbilled",INDEX(Sch.!C:C,MATCH(LEFT(D2781,10),Sch.!A:A,0)))</f>
        <v>Sch.40</v>
      </c>
    </row>
    <row r="2782" spans="1:15">
      <c r="A2782" s="283">
        <v>201902</v>
      </c>
      <c r="B2782" s="172" t="s">
        <v>54</v>
      </c>
      <c r="C2782" s="172" t="s">
        <v>168</v>
      </c>
      <c r="D2782" s="172" t="s">
        <v>85</v>
      </c>
      <c r="E2782" s="172"/>
      <c r="F2782" s="172">
        <v>5020</v>
      </c>
      <c r="G2782" s="172">
        <v>0</v>
      </c>
      <c r="H2782" s="172"/>
      <c r="I2782" s="284" cm="1">
        <f t="array" ref="I2782">IF(OR(N2782={"Unbilled","Accounting Adjustment","Annual Guarantee Adjustments"}),0,E2782)</f>
        <v>0</v>
      </c>
      <c r="J2782" s="284" cm="1">
        <f t="array" ref="J2782">IF(OR(N2782={"Unbilled","Accounting Adjustment","Annual Guarantee Adjustments"}),0,IF($C2782="R",E2782,0))</f>
        <v>0</v>
      </c>
      <c r="K2782" s="284" cm="1">
        <f t="array" ref="K2782">IF(OR(N2782={"Unbilled","Accounting Adjustment","Annual Guarantee Adjustments"}),0,IF($C2782="R",G2782,0))</f>
        <v>0</v>
      </c>
      <c r="L2782" s="284" cm="1">
        <f t="array" ref="L2782">IF(OR(N2782={"Unbilled","Accounting Adjustment","Annual Guarantee Adjustments"}),0,IF($C2782="R",H2782,0))</f>
        <v>0</v>
      </c>
      <c r="M2782" s="96" t="str">
        <f>IF(LEFT(B2782,3)="RES","Residential",IF(LEFT(B2782,3)="COM","Commercial",IF(LEFT(B2782,3)="IND","Industrial",IF(LEFT(B2782,3)="IRR","Irrigation",IF(LEFT(B2782,3)="PUB","Lighting")))))</f>
        <v>Irrigation</v>
      </c>
      <c r="N2782" s="285" t="str">
        <f>IF(C2782="U","Unbilled",INDEX(Sch.!B:B,MATCH(LEFT(D2782,10),Sch.!A:A,0)))</f>
        <v>Accounting Adjustment</v>
      </c>
      <c r="O2782" s="96" t="str">
        <f>IF(C2782="U","Unbilled",INDEX(Sch.!C:C,MATCH(LEFT(D2782,10),Sch.!A:A,0)))</f>
        <v>Not Decoupled</v>
      </c>
    </row>
    <row r="2783" spans="1:15">
      <c r="A2783" s="283">
        <v>201902</v>
      </c>
      <c r="B2783" s="172" t="s">
        <v>54</v>
      </c>
      <c r="C2783" s="172" t="s">
        <v>169</v>
      </c>
      <c r="D2783" s="172" t="s">
        <v>174</v>
      </c>
      <c r="E2783" s="172">
        <v>31000</v>
      </c>
      <c r="F2783" s="172">
        <v>0</v>
      </c>
      <c r="G2783" s="172">
        <v>0</v>
      </c>
      <c r="H2783" s="172">
        <v>-191000</v>
      </c>
      <c r="I2783" s="284" cm="1">
        <f t="array" ref="I2783">IF(OR(N2783={"Unbilled","Accounting Adjustment","Annual Guarantee Adjustments"}),0,E2783)</f>
        <v>0</v>
      </c>
      <c r="J2783" s="284" cm="1">
        <f t="array" ref="J2783">IF(OR(N2783={"Unbilled","Accounting Adjustment","Annual Guarantee Adjustments"}),0,IF($C2783="R",E2783,0))</f>
        <v>0</v>
      </c>
      <c r="K2783" s="284" cm="1">
        <f t="array" ref="K2783">IF(OR(N2783={"Unbilled","Accounting Adjustment","Annual Guarantee Adjustments"}),0,IF($C2783="R",G2783,0))</f>
        <v>0</v>
      </c>
      <c r="L2783" s="284" cm="1">
        <f t="array" ref="L2783">IF(OR(N2783={"Unbilled","Accounting Adjustment","Annual Guarantee Adjustments"}),0,IF($C2783="R",H2783,0))</f>
        <v>0</v>
      </c>
      <c r="M2783" s="96" t="str">
        <f>IF(LEFT(B2783,3)="RES","Residential",IF(LEFT(B2783,3)="COM","Commercial",IF(LEFT(B2783,3)="IND","Industrial",IF(LEFT(B2783,3)="IRR","Irrigation",IF(LEFT(B2783,3)="PUB","Lighting")))))</f>
        <v>Irrigation</v>
      </c>
      <c r="N2783" s="285" t="str">
        <f>IF(C2783="U","Unbilled",INDEX(Sch.!B:B,MATCH(LEFT(D2783,10),Sch.!A:A,0)))</f>
        <v>Unbilled</v>
      </c>
      <c r="O2783" s="96" t="str">
        <f>IF(C2783="U","Unbilled",INDEX(Sch.!C:C,MATCH(LEFT(D2783,10),Sch.!A:A,0)))</f>
        <v>Unbilled</v>
      </c>
    </row>
    <row r="2784" spans="1:15">
      <c r="A2784" s="283">
        <v>201902</v>
      </c>
      <c r="B2784" s="172" t="s">
        <v>57</v>
      </c>
      <c r="C2784" s="172" t="s">
        <v>168</v>
      </c>
      <c r="D2784" s="172" t="s">
        <v>86</v>
      </c>
      <c r="E2784" s="172">
        <v>7.57</v>
      </c>
      <c r="F2784" s="172"/>
      <c r="G2784" s="172"/>
      <c r="H2784" s="172">
        <v>0</v>
      </c>
      <c r="I2784" s="284" cm="1">
        <f t="array" ref="I2784">IF(OR(N2784={"Unbilled","Accounting Adjustment","Annual Guarantee Adjustments"}),0,E2784)</f>
        <v>0</v>
      </c>
      <c r="J2784" s="284" cm="1">
        <f t="array" ref="J2784">IF(OR(N2784={"Unbilled","Accounting Adjustment","Annual Guarantee Adjustments"}),0,IF($C2784="R",E2784,0))</f>
        <v>0</v>
      </c>
      <c r="K2784" s="284" cm="1">
        <f t="array" ref="K2784">IF(OR(N2784={"Unbilled","Accounting Adjustment","Annual Guarantee Adjustments"}),0,IF($C2784="R",G2784,0))</f>
        <v>0</v>
      </c>
      <c r="L2784" s="284" cm="1">
        <f t="array" ref="L2784">IF(OR(N2784={"Unbilled","Accounting Adjustment","Annual Guarantee Adjustments"}),0,IF($C2784="R",H2784,0))</f>
        <v>0</v>
      </c>
      <c r="M2784" s="96" t="str">
        <f>IF(LEFT(B2784,3)="RES","Residential",IF(LEFT(B2784,3)="COM","Commercial",IF(LEFT(B2784,3)="IND","Industrial",IF(LEFT(B2784,3)="IRR","Irrigation",IF(LEFT(B2784,3)="PUB","Lighting")))))</f>
        <v>Lighting</v>
      </c>
      <c r="N2784" s="285" t="str">
        <f>IF(C2784="U","Unbilled",INDEX(Sch.!B:B,MATCH(LEFT(D2784,10),Sch.!A:A,0)))</f>
        <v>Annual Guarantee Adjustments</v>
      </c>
      <c r="O2784" s="96" t="str">
        <f>IF(C2784="U","Unbilled",INDEX(Sch.!C:C,MATCH(LEFT(D2784,10),Sch.!A:A,0)))</f>
        <v>Not Decoupled</v>
      </c>
    </row>
    <row r="2785" spans="1:15">
      <c r="A2785" s="283">
        <v>201902</v>
      </c>
      <c r="B2785" s="172" t="s">
        <v>57</v>
      </c>
      <c r="C2785" s="172" t="s">
        <v>168</v>
      </c>
      <c r="D2785" s="172" t="s">
        <v>58</v>
      </c>
      <c r="E2785" s="172">
        <v>2488.91</v>
      </c>
      <c r="F2785" s="172">
        <v>0</v>
      </c>
      <c r="G2785" s="172">
        <v>14</v>
      </c>
      <c r="H2785" s="172">
        <v>11634</v>
      </c>
      <c r="I2785" s="284" cm="1">
        <f t="array" ref="I2785">IF(OR(N2785={"Unbilled","Accounting Adjustment","Annual Guarantee Adjustments"}),0,E2785)</f>
        <v>2488.91</v>
      </c>
      <c r="J2785" s="284" cm="1">
        <f t="array" ref="J2785">IF(OR(N2785={"Unbilled","Accounting Adjustment","Annual Guarantee Adjustments"}),0,IF($C2785="R",E2785,0))</f>
        <v>2488.91</v>
      </c>
      <c r="K2785" s="284" cm="1">
        <f t="array" ref="K2785">IF(OR(N2785={"Unbilled","Accounting Adjustment","Annual Guarantee Adjustments"}),0,IF($C2785="R",G2785,0))</f>
        <v>14</v>
      </c>
      <c r="L2785" s="284" cm="1">
        <f t="array" ref="L2785">IF(OR(N2785={"Unbilled","Accounting Adjustment","Annual Guarantee Adjustments"}),0,IF($C2785="R",H2785,0))</f>
        <v>11634</v>
      </c>
      <c r="M2785" s="96" t="str">
        <f>IF(LEFT(B2785,3)="RES","Residential",IF(LEFT(B2785,3)="COM","Commercial",IF(LEFT(B2785,3)="IND","Industrial",IF(LEFT(B2785,3)="IRR","Irrigation",IF(LEFT(B2785,3)="PUB","Lighting")))))</f>
        <v>Lighting</v>
      </c>
      <c r="N2785" s="285" t="str">
        <f>IF(C2785="U","Unbilled",INDEX(Sch.!B:B,MATCH(LEFT(D2785,10),Sch.!A:A,0)))</f>
        <v>Sch.51,52,57</v>
      </c>
      <c r="O2785" s="96" t="str">
        <f>IF(C2785="U","Unbilled",INDEX(Sch.!C:C,MATCH(LEFT(D2785,10),Sch.!A:A,0)))</f>
        <v>Not Decoupled</v>
      </c>
    </row>
    <row r="2786" spans="1:15">
      <c r="A2786" s="283">
        <v>201902</v>
      </c>
      <c r="B2786" s="172" t="s">
        <v>57</v>
      </c>
      <c r="C2786" s="172" t="s">
        <v>168</v>
      </c>
      <c r="D2786" s="172" t="s">
        <v>59</v>
      </c>
      <c r="E2786" s="172">
        <v>17236.57</v>
      </c>
      <c r="F2786" s="172">
        <v>0</v>
      </c>
      <c r="G2786" s="172">
        <v>120</v>
      </c>
      <c r="H2786" s="172">
        <v>246494</v>
      </c>
      <c r="I2786" s="284" cm="1">
        <f t="array" ref="I2786">IF(OR(N2786={"Unbilled","Accounting Adjustment","Annual Guarantee Adjustments"}),0,E2786)</f>
        <v>17236.57</v>
      </c>
      <c r="J2786" s="284" cm="1">
        <f t="array" ref="J2786">IF(OR(N2786={"Unbilled","Accounting Adjustment","Annual Guarantee Adjustments"}),0,IF($C2786="R",E2786,0))</f>
        <v>17236.57</v>
      </c>
      <c r="K2786" s="284" cm="1">
        <f t="array" ref="K2786">IF(OR(N2786={"Unbilled","Accounting Adjustment","Annual Guarantee Adjustments"}),0,IF($C2786="R",G2786,0))</f>
        <v>120</v>
      </c>
      <c r="L2786" s="284" cm="1">
        <f t="array" ref="L2786">IF(OR(N2786={"Unbilled","Accounting Adjustment","Annual Guarantee Adjustments"}),0,IF($C2786="R",H2786,0))</f>
        <v>246494</v>
      </c>
      <c r="M2786" s="96" t="str">
        <f>IF(LEFT(B2786,3)="RES","Residential",IF(LEFT(B2786,3)="COM","Commercial",IF(LEFT(B2786,3)="IND","Industrial",IF(LEFT(B2786,3)="IRR","Irrigation",IF(LEFT(B2786,3)="PUB","Lighting")))))</f>
        <v>Lighting</v>
      </c>
      <c r="N2786" s="285" t="str">
        <f>IF(C2786="U","Unbilled",INDEX(Sch.!B:B,MATCH(LEFT(D2786,10),Sch.!A:A,0)))</f>
        <v>Sch.53</v>
      </c>
      <c r="O2786" s="96" t="str">
        <f>IF(C2786="U","Unbilled",INDEX(Sch.!C:C,MATCH(LEFT(D2786,10),Sch.!A:A,0)))</f>
        <v>Not Decoupled</v>
      </c>
    </row>
    <row r="2787" spans="1:15">
      <c r="A2787" s="283">
        <v>201902</v>
      </c>
      <c r="B2787" s="172" t="s">
        <v>57</v>
      </c>
      <c r="C2787" s="172" t="s">
        <v>168</v>
      </c>
      <c r="D2787" s="172" t="s">
        <v>60</v>
      </c>
      <c r="E2787" s="172">
        <v>5148.33</v>
      </c>
      <c r="F2787" s="172">
        <v>0</v>
      </c>
      <c r="G2787" s="172">
        <v>112</v>
      </c>
      <c r="H2787" s="172">
        <v>74409</v>
      </c>
      <c r="I2787" s="284" cm="1">
        <f t="array" ref="I2787">IF(OR(N2787={"Unbilled","Accounting Adjustment","Annual Guarantee Adjustments"}),0,E2787)</f>
        <v>5148.33</v>
      </c>
      <c r="J2787" s="284" cm="1">
        <f t="array" ref="J2787">IF(OR(N2787={"Unbilled","Accounting Adjustment","Annual Guarantee Adjustments"}),0,IF($C2787="R",E2787,0))</f>
        <v>5148.33</v>
      </c>
      <c r="K2787" s="284" cm="1">
        <f t="array" ref="K2787">IF(OR(N2787={"Unbilled","Accounting Adjustment","Annual Guarantee Adjustments"}),0,IF($C2787="R",G2787,0))</f>
        <v>112</v>
      </c>
      <c r="L2787" s="284" cm="1">
        <f t="array" ref="L2787">IF(OR(N2787={"Unbilled","Accounting Adjustment","Annual Guarantee Adjustments"}),0,IF($C2787="R",H2787,0))</f>
        <v>74409</v>
      </c>
      <c r="M2787" s="96" t="str">
        <f>IF(LEFT(B2787,3)="RES","Residential",IF(LEFT(B2787,3)="COM","Commercial",IF(LEFT(B2787,3)="IND","Industrial",IF(LEFT(B2787,3)="IRR","Irrigation",IF(LEFT(B2787,3)="PUB","Lighting")))))</f>
        <v>Lighting</v>
      </c>
      <c r="N2787" s="285" t="str">
        <f>IF(C2787="U","Unbilled",INDEX(Sch.!B:B,MATCH(LEFT(D2787,10),Sch.!A:A,0)))</f>
        <v>Sch.53</v>
      </c>
      <c r="O2787" s="96" t="str">
        <f>IF(C2787="U","Unbilled",INDEX(Sch.!C:C,MATCH(LEFT(D2787,10),Sch.!A:A,0)))</f>
        <v>Not Decoupled</v>
      </c>
    </row>
    <row r="2788" spans="1:15">
      <c r="A2788" s="283">
        <v>201902</v>
      </c>
      <c r="B2788" s="172" t="s">
        <v>57</v>
      </c>
      <c r="C2788" s="172" t="s">
        <v>168</v>
      </c>
      <c r="D2788" s="172" t="s">
        <v>61</v>
      </c>
      <c r="E2788" s="172">
        <v>14202.11</v>
      </c>
      <c r="F2788" s="172">
        <v>0</v>
      </c>
      <c r="G2788" s="172">
        <v>31</v>
      </c>
      <c r="H2788" s="172">
        <v>111592</v>
      </c>
      <c r="I2788" s="284" cm="1">
        <f t="array" ref="I2788">IF(OR(N2788={"Unbilled","Accounting Adjustment","Annual Guarantee Adjustments"}),0,E2788)</f>
        <v>14202.11</v>
      </c>
      <c r="J2788" s="284" cm="1">
        <f t="array" ref="J2788">IF(OR(N2788={"Unbilled","Accounting Adjustment","Annual Guarantee Adjustments"}),0,IF($C2788="R",E2788,0))</f>
        <v>14202.11</v>
      </c>
      <c r="K2788" s="284" cm="1">
        <f t="array" ref="K2788">IF(OR(N2788={"Unbilled","Accounting Adjustment","Annual Guarantee Adjustments"}),0,IF($C2788="R",G2788,0))</f>
        <v>31</v>
      </c>
      <c r="L2788" s="284" cm="1">
        <f t="array" ref="L2788">IF(OR(N2788={"Unbilled","Accounting Adjustment","Annual Guarantee Adjustments"}),0,IF($C2788="R",H2788,0))</f>
        <v>111592</v>
      </c>
      <c r="M2788" s="96" t="str">
        <f>IF(LEFT(B2788,3)="RES","Residential",IF(LEFT(B2788,3)="COM","Commercial",IF(LEFT(B2788,3)="IND","Industrial",IF(LEFT(B2788,3)="IRR","Irrigation",IF(LEFT(B2788,3)="PUB","Lighting")))))</f>
        <v>Lighting</v>
      </c>
      <c r="N2788" s="285" t="str">
        <f>IF(C2788="U","Unbilled",INDEX(Sch.!B:B,MATCH(LEFT(D2788,10),Sch.!A:A,0)))</f>
        <v>Sch.51,52,57</v>
      </c>
      <c r="O2788" s="96" t="str">
        <f>IF(C2788="U","Unbilled",INDEX(Sch.!C:C,MATCH(LEFT(D2788,10),Sch.!A:A,0)))</f>
        <v>Not Decoupled</v>
      </c>
    </row>
    <row r="2789" spans="1:15">
      <c r="A2789" s="283">
        <v>201902</v>
      </c>
      <c r="B2789" s="172" t="s">
        <v>57</v>
      </c>
      <c r="C2789" s="172" t="s">
        <v>168</v>
      </c>
      <c r="D2789" s="172" t="s">
        <v>41</v>
      </c>
      <c r="E2789" s="172">
        <v>64240.24</v>
      </c>
      <c r="F2789" s="172">
        <v>0</v>
      </c>
      <c r="G2789" s="172">
        <v>225</v>
      </c>
      <c r="H2789" s="172">
        <v>284215</v>
      </c>
      <c r="I2789" s="284" cm="1">
        <f t="array" ref="I2789">IF(OR(N2789={"Unbilled","Accounting Adjustment","Annual Guarantee Adjustments"}),0,E2789)</f>
        <v>64240.24</v>
      </c>
      <c r="J2789" s="284" cm="1">
        <f t="array" ref="J2789">IF(OR(N2789={"Unbilled","Accounting Adjustment","Annual Guarantee Adjustments"}),0,IF($C2789="R",E2789,0))</f>
        <v>64240.24</v>
      </c>
      <c r="K2789" s="284" cm="1">
        <f t="array" ref="K2789">IF(OR(N2789={"Unbilled","Accounting Adjustment","Annual Guarantee Adjustments"}),0,IF($C2789="R",G2789,0))</f>
        <v>225</v>
      </c>
      <c r="L2789" s="284" cm="1">
        <f t="array" ref="L2789">IF(OR(N2789={"Unbilled","Accounting Adjustment","Annual Guarantee Adjustments"}),0,IF($C2789="R",H2789,0))</f>
        <v>284215</v>
      </c>
      <c r="M2789" s="96" t="str">
        <f>IF(LEFT(B2789,3)="RES","Residential",IF(LEFT(B2789,3)="COM","Commercial",IF(LEFT(B2789,3)="IND","Industrial",IF(LEFT(B2789,3)="IRR","Irrigation",IF(LEFT(B2789,3)="PUB","Lighting")))))</f>
        <v>Lighting</v>
      </c>
      <c r="N2789" s="285" t="str">
        <f>IF(C2789="U","Unbilled",INDEX(Sch.!B:B,MATCH(LEFT(D2789,10),Sch.!A:A,0)))</f>
        <v>Sch.51,52,57</v>
      </c>
      <c r="O2789" s="96" t="str">
        <f>IF(C2789="U","Unbilled",INDEX(Sch.!C:C,MATCH(LEFT(D2789,10),Sch.!A:A,0)))</f>
        <v>Not Decoupled</v>
      </c>
    </row>
    <row r="2790" spans="1:15">
      <c r="A2790" s="283">
        <v>201902</v>
      </c>
      <c r="B2790" s="172" t="s">
        <v>57</v>
      </c>
      <c r="C2790" s="172" t="s">
        <v>168</v>
      </c>
      <c r="D2790" s="172" t="s">
        <v>83</v>
      </c>
      <c r="E2790" s="172"/>
      <c r="F2790" s="172">
        <v>244</v>
      </c>
      <c r="G2790" s="172">
        <v>0</v>
      </c>
      <c r="H2790" s="172"/>
      <c r="I2790" s="284" cm="1">
        <f t="array" ref="I2790">IF(OR(N2790={"Unbilled","Accounting Adjustment","Annual Guarantee Adjustments"}),0,E2790)</f>
        <v>0</v>
      </c>
      <c r="J2790" s="284" cm="1">
        <f t="array" ref="J2790">IF(OR(N2790={"Unbilled","Accounting Adjustment","Annual Guarantee Adjustments"}),0,IF($C2790="R",E2790,0))</f>
        <v>0</v>
      </c>
      <c r="K2790" s="284" cm="1">
        <f t="array" ref="K2790">IF(OR(N2790={"Unbilled","Accounting Adjustment","Annual Guarantee Adjustments"}),0,IF($C2790="R",G2790,0))</f>
        <v>0</v>
      </c>
      <c r="L2790" s="284" cm="1">
        <f t="array" ref="L2790">IF(OR(N2790={"Unbilled","Accounting Adjustment","Annual Guarantee Adjustments"}),0,IF($C2790="R",H2790,0))</f>
        <v>0</v>
      </c>
      <c r="M2790" s="96" t="str">
        <f>IF(LEFT(B2790,3)="RES","Residential",IF(LEFT(B2790,3)="COM","Commercial",IF(LEFT(B2790,3)="IND","Industrial",IF(LEFT(B2790,3)="IRR","Irrigation",IF(LEFT(B2790,3)="PUB","Lighting")))))</f>
        <v>Lighting</v>
      </c>
      <c r="N2790" s="285" t="str">
        <f>IF(C2790="U","Unbilled",INDEX(Sch.!B:B,MATCH(LEFT(D2790,10),Sch.!A:A,0)))</f>
        <v>Accounting Adjustment</v>
      </c>
      <c r="O2790" s="96" t="str">
        <f>IF(C2790="U","Unbilled",INDEX(Sch.!C:C,MATCH(LEFT(D2790,10),Sch.!A:A,0)))</f>
        <v>Not Decoupled</v>
      </c>
    </row>
    <row r="2791" spans="1:15">
      <c r="A2791" s="283">
        <v>201902</v>
      </c>
      <c r="B2791" s="172" t="s">
        <v>57</v>
      </c>
      <c r="C2791" s="172" t="s">
        <v>169</v>
      </c>
      <c r="D2791" s="172" t="s">
        <v>170</v>
      </c>
      <c r="E2791" s="172">
        <v>13000</v>
      </c>
      <c r="F2791" s="172">
        <v>0</v>
      </c>
      <c r="G2791" s="172">
        <v>0</v>
      </c>
      <c r="H2791" s="172">
        <v>88000</v>
      </c>
      <c r="I2791" s="284" cm="1">
        <f t="array" ref="I2791">IF(OR(N2791={"Unbilled","Accounting Adjustment","Annual Guarantee Adjustments"}),0,E2791)</f>
        <v>0</v>
      </c>
      <c r="J2791" s="284" cm="1">
        <f t="array" ref="J2791">IF(OR(N2791={"Unbilled","Accounting Adjustment","Annual Guarantee Adjustments"}),0,IF($C2791="R",E2791,0))</f>
        <v>0</v>
      </c>
      <c r="K2791" s="284" cm="1">
        <f t="array" ref="K2791">IF(OR(N2791={"Unbilled","Accounting Adjustment","Annual Guarantee Adjustments"}),0,IF($C2791="R",G2791,0))</f>
        <v>0</v>
      </c>
      <c r="L2791" s="284" cm="1">
        <f t="array" ref="L2791">IF(OR(N2791={"Unbilled","Accounting Adjustment","Annual Guarantee Adjustments"}),0,IF($C2791="R",H2791,0))</f>
        <v>0</v>
      </c>
      <c r="M2791" s="96" t="str">
        <f>IF(LEFT(B2791,3)="RES","Residential",IF(LEFT(B2791,3)="COM","Commercial",IF(LEFT(B2791,3)="IND","Industrial",IF(LEFT(B2791,3)="IRR","Irrigation",IF(LEFT(B2791,3)="PUB","Lighting")))))</f>
        <v>Lighting</v>
      </c>
      <c r="N2791" s="285" t="str">
        <f>IF(C2791="U","Unbilled",INDEX(Sch.!B:B,MATCH(LEFT(D2791,10),Sch.!A:A,0)))</f>
        <v>Unbilled</v>
      </c>
      <c r="O2791" s="96" t="str">
        <f>IF(C2791="U","Unbilled",INDEX(Sch.!C:C,MATCH(LEFT(D2791,10),Sch.!A:A,0)))</f>
        <v>Unbilled</v>
      </c>
    </row>
    <row r="2792" spans="1:15">
      <c r="A2792" s="283">
        <v>201902</v>
      </c>
      <c r="B2792" s="172" t="s">
        <v>62</v>
      </c>
      <c r="C2792" s="172" t="s">
        <v>160</v>
      </c>
      <c r="D2792" s="172" t="s">
        <v>175</v>
      </c>
      <c r="E2792" s="172">
        <v>-20032.48</v>
      </c>
      <c r="F2792" s="172">
        <v>0</v>
      </c>
      <c r="G2792" s="172">
        <v>1121</v>
      </c>
      <c r="H2792" s="172">
        <v>2457966</v>
      </c>
      <c r="I2792" s="284" cm="1">
        <f t="array" ref="I2792">IF(OR(N2792={"Unbilled","Accounting Adjustment","Annual Guarantee Adjustments"}),0,E2792)</f>
        <v>-20032.48</v>
      </c>
      <c r="J2792" s="284" cm="1">
        <f t="array" ref="J2792">IF(OR(N2792={"Unbilled","Accounting Adjustment","Annual Guarantee Adjustments"}),0,IF($C2792="R",E2792,0))</f>
        <v>0</v>
      </c>
      <c r="K2792" s="284" cm="1">
        <f t="array" ref="K2792">IF(OR(N2792={"Unbilled","Accounting Adjustment","Annual Guarantee Adjustments"}),0,IF($C2792="R",G2792,0))</f>
        <v>0</v>
      </c>
      <c r="L2792" s="284" cm="1">
        <f t="array" ref="L2792">IF(OR(N2792={"Unbilled","Accounting Adjustment","Annual Guarantee Adjustments"}),0,IF($C2792="R",H2792,0))</f>
        <v>0</v>
      </c>
      <c r="M2792" s="96" t="str">
        <f>IF(LEFT(B2792,3)="RES","Residential",IF(LEFT(B2792,3)="COM","Commercial",IF(LEFT(B2792,3)="IND","Industrial",IF(LEFT(B2792,3)="IRR","Irrigation",IF(LEFT(B2792,3)="PUB","Lighting")))))</f>
        <v>Residential</v>
      </c>
      <c r="N2792" s="285" t="str">
        <f>IF(C2792="U","Unbilled",INDEX(Sch.!B:B,MATCH(LEFT(D2792,10),Sch.!A:A,0)))</f>
        <v>Sch.16,17,19</v>
      </c>
      <c r="O2792" s="96" t="str">
        <f>IF(C2792="U","Unbilled",INDEX(Sch.!C:C,MATCH(LEFT(D2792,10),Sch.!A:A,0)))</f>
        <v>Sch.16,17,19</v>
      </c>
    </row>
    <row r="2793" spans="1:15">
      <c r="A2793" s="283">
        <v>201902</v>
      </c>
      <c r="B2793" s="172" t="s">
        <v>62</v>
      </c>
      <c r="C2793" s="172" t="s">
        <v>160</v>
      </c>
      <c r="D2793" s="172" t="s">
        <v>176</v>
      </c>
      <c r="E2793" s="172">
        <v>-638</v>
      </c>
      <c r="F2793" s="172"/>
      <c r="G2793" s="172"/>
      <c r="H2793" s="172">
        <v>78245</v>
      </c>
      <c r="I2793" s="284" cm="1">
        <f t="array" ref="I2793">IF(OR(N2793={"Unbilled","Accounting Adjustment","Annual Guarantee Adjustments"}),0,E2793)</f>
        <v>-638</v>
      </c>
      <c r="J2793" s="284" cm="1">
        <f t="array" ref="J2793">IF(OR(N2793={"Unbilled","Accounting Adjustment","Annual Guarantee Adjustments"}),0,IF($C2793="R",E2793,0))</f>
        <v>0</v>
      </c>
      <c r="K2793" s="284" cm="1">
        <f t="array" ref="K2793">IF(OR(N2793={"Unbilled","Accounting Adjustment","Annual Guarantee Adjustments"}),0,IF($C2793="R",G2793,0))</f>
        <v>0</v>
      </c>
      <c r="L2793" s="284" cm="1">
        <f t="array" ref="L2793">IF(OR(N2793={"Unbilled","Accounting Adjustment","Annual Guarantee Adjustments"}),0,IF($C2793="R",H2793,0))</f>
        <v>0</v>
      </c>
      <c r="M2793" s="96" t="str">
        <f>IF(LEFT(B2793,3)="RES","Residential",IF(LEFT(B2793,3)="COM","Commercial",IF(LEFT(B2793,3)="IND","Industrial",IF(LEFT(B2793,3)="IRR","Irrigation",IF(LEFT(B2793,3)="PUB","Lighting")))))</f>
        <v>Residential</v>
      </c>
      <c r="N2793" s="285" t="str">
        <f>IF(C2793="U","Unbilled",INDEX(Sch.!B:B,MATCH(LEFT(D2793,10),Sch.!A:A,0)))</f>
        <v>Sch.15</v>
      </c>
      <c r="O2793" s="96" t="str">
        <f>IF(C2793="U","Unbilled",INDEX(Sch.!C:C,MATCH(LEFT(D2793,10),Sch.!A:A,0)))</f>
        <v>Not Decoupled</v>
      </c>
    </row>
    <row r="2794" spans="1:15">
      <c r="A2794" s="283">
        <v>201902</v>
      </c>
      <c r="B2794" s="172" t="s">
        <v>62</v>
      </c>
      <c r="C2794" s="172" t="s">
        <v>160</v>
      </c>
      <c r="D2794" s="172" t="s">
        <v>177</v>
      </c>
      <c r="E2794" s="172">
        <v>-1439431.86</v>
      </c>
      <c r="F2794" s="172">
        <v>0</v>
      </c>
      <c r="G2794" s="172">
        <v>100955</v>
      </c>
      <c r="H2794" s="172">
        <v>176617175</v>
      </c>
      <c r="I2794" s="284" cm="1">
        <f t="array" ref="I2794">IF(OR(N2794={"Unbilled","Accounting Adjustment","Annual Guarantee Adjustments"}),0,E2794)</f>
        <v>-1439431.86</v>
      </c>
      <c r="J2794" s="284" cm="1">
        <f t="array" ref="J2794">IF(OR(N2794={"Unbilled","Accounting Adjustment","Annual Guarantee Adjustments"}),0,IF($C2794="R",E2794,0))</f>
        <v>0</v>
      </c>
      <c r="K2794" s="284" cm="1">
        <f t="array" ref="K2794">IF(OR(N2794={"Unbilled","Accounting Adjustment","Annual Guarantee Adjustments"}),0,IF($C2794="R",G2794,0))</f>
        <v>0</v>
      </c>
      <c r="L2794" s="284" cm="1">
        <f t="array" ref="L2794">IF(OR(N2794={"Unbilled","Accounting Adjustment","Annual Guarantee Adjustments"}),0,IF($C2794="R",H2794,0))</f>
        <v>0</v>
      </c>
      <c r="M2794" s="96" t="str">
        <f>IF(LEFT(B2794,3)="RES","Residential",IF(LEFT(B2794,3)="COM","Commercial",IF(LEFT(B2794,3)="IND","Industrial",IF(LEFT(B2794,3)="IRR","Irrigation",IF(LEFT(B2794,3)="PUB","Lighting")))))</f>
        <v>Residential</v>
      </c>
      <c r="N2794" s="285" t="str">
        <f>IF(C2794="U","Unbilled",INDEX(Sch.!B:B,MATCH(LEFT(D2794,10),Sch.!A:A,0)))</f>
        <v>Sch.16,17,19</v>
      </c>
      <c r="O2794" s="96" t="str">
        <f>IF(C2794="U","Unbilled",INDEX(Sch.!C:C,MATCH(LEFT(D2794,10),Sch.!A:A,0)))</f>
        <v>Sch.16,17,19</v>
      </c>
    </row>
    <row r="2795" spans="1:15">
      <c r="A2795" s="283">
        <v>201902</v>
      </c>
      <c r="B2795" s="172" t="s">
        <v>62</v>
      </c>
      <c r="C2795" s="172" t="s">
        <v>160</v>
      </c>
      <c r="D2795" s="172" t="s">
        <v>178</v>
      </c>
      <c r="E2795" s="172">
        <v>-94396.36</v>
      </c>
      <c r="F2795" s="172">
        <v>0</v>
      </c>
      <c r="G2795" s="172">
        <v>5994</v>
      </c>
      <c r="H2795" s="172">
        <v>11582349</v>
      </c>
      <c r="I2795" s="284" cm="1">
        <f t="array" ref="I2795">IF(OR(N2795={"Unbilled","Accounting Adjustment","Annual Guarantee Adjustments"}),0,E2795)</f>
        <v>-94396.36</v>
      </c>
      <c r="J2795" s="284" cm="1">
        <f t="array" ref="J2795">IF(OR(N2795={"Unbilled","Accounting Adjustment","Annual Guarantee Adjustments"}),0,IF($C2795="R",E2795,0))</f>
        <v>0</v>
      </c>
      <c r="K2795" s="284" cm="1">
        <f t="array" ref="K2795">IF(OR(N2795={"Unbilled","Accounting Adjustment","Annual Guarantee Adjustments"}),0,IF($C2795="R",G2795,0))</f>
        <v>0</v>
      </c>
      <c r="L2795" s="284" cm="1">
        <f t="array" ref="L2795">IF(OR(N2795={"Unbilled","Accounting Adjustment","Annual Guarantee Adjustments"}),0,IF($C2795="R",H2795,0))</f>
        <v>0</v>
      </c>
      <c r="M2795" s="96" t="str">
        <f>IF(LEFT(B2795,3)="RES","Residential",IF(LEFT(B2795,3)="COM","Commercial",IF(LEFT(B2795,3)="IND","Industrial",IF(LEFT(B2795,3)="IRR","Irrigation",IF(LEFT(B2795,3)="PUB","Lighting")))))</f>
        <v>Residential</v>
      </c>
      <c r="N2795" s="285" t="str">
        <f>IF(C2795="U","Unbilled",INDEX(Sch.!B:B,MATCH(LEFT(D2795,10),Sch.!A:A,0)))</f>
        <v>Sch.16,17,19</v>
      </c>
      <c r="O2795" s="96" t="str">
        <f>IF(C2795="U","Unbilled",INDEX(Sch.!C:C,MATCH(LEFT(D2795,10),Sch.!A:A,0)))</f>
        <v>Sch.16,17,19</v>
      </c>
    </row>
    <row r="2796" spans="1:15">
      <c r="A2796" s="283">
        <v>201902</v>
      </c>
      <c r="B2796" s="172" t="s">
        <v>62</v>
      </c>
      <c r="C2796" s="172" t="s">
        <v>160</v>
      </c>
      <c r="D2796" s="172" t="s">
        <v>179</v>
      </c>
      <c r="E2796" s="172">
        <v>-1856.81</v>
      </c>
      <c r="F2796" s="172">
        <v>0</v>
      </c>
      <c r="G2796" s="172">
        <v>80</v>
      </c>
      <c r="H2796" s="172">
        <v>227829</v>
      </c>
      <c r="I2796" s="284" cm="1">
        <f t="array" ref="I2796">IF(OR(N2796={"Unbilled","Accounting Adjustment","Annual Guarantee Adjustments"}),0,E2796)</f>
        <v>-1856.81</v>
      </c>
      <c r="J2796" s="284" cm="1">
        <f t="array" ref="J2796">IF(OR(N2796={"Unbilled","Accounting Adjustment","Annual Guarantee Adjustments"}),0,IF($C2796="R",E2796,0))</f>
        <v>0</v>
      </c>
      <c r="K2796" s="284" cm="1">
        <f t="array" ref="K2796">IF(OR(N2796={"Unbilled","Accounting Adjustment","Annual Guarantee Adjustments"}),0,IF($C2796="R",G2796,0))</f>
        <v>0</v>
      </c>
      <c r="L2796" s="284" cm="1">
        <f t="array" ref="L2796">IF(OR(N2796={"Unbilled","Accounting Adjustment","Annual Guarantee Adjustments"}),0,IF($C2796="R",H2796,0))</f>
        <v>0</v>
      </c>
      <c r="M2796" s="96" t="str">
        <f>IF(LEFT(B2796,3)="RES","Residential",IF(LEFT(B2796,3)="COM","Commercial",IF(LEFT(B2796,3)="IND","Industrial",IF(LEFT(B2796,3)="IRR","Irrigation",IF(LEFT(B2796,3)="PUB","Lighting")))))</f>
        <v>Residential</v>
      </c>
      <c r="N2796" s="285" t="str">
        <f>IF(C2796="U","Unbilled",INDEX(Sch.!B:B,MATCH(LEFT(D2796,10),Sch.!A:A,0)))</f>
        <v>Sch.16,17,19</v>
      </c>
      <c r="O2796" s="96" t="str">
        <f>IF(C2796="U","Unbilled",INDEX(Sch.!C:C,MATCH(LEFT(D2796,10),Sch.!A:A,0)))</f>
        <v>Sch.16,17,19</v>
      </c>
    </row>
    <row r="2797" spans="1:15">
      <c r="A2797" s="283">
        <v>201902</v>
      </c>
      <c r="B2797" s="172" t="s">
        <v>62</v>
      </c>
      <c r="C2797" s="172" t="s">
        <v>160</v>
      </c>
      <c r="D2797" s="172" t="s">
        <v>180</v>
      </c>
      <c r="E2797" s="172">
        <v>-262.44</v>
      </c>
      <c r="F2797" s="172">
        <v>0</v>
      </c>
      <c r="G2797" s="172">
        <v>13</v>
      </c>
      <c r="H2797" s="172">
        <v>32201</v>
      </c>
      <c r="I2797" s="284" cm="1">
        <f t="array" ref="I2797">IF(OR(N2797={"Unbilled","Accounting Adjustment","Annual Guarantee Adjustments"}),0,E2797)</f>
        <v>-262.44</v>
      </c>
      <c r="J2797" s="284" cm="1">
        <f t="array" ref="J2797">IF(OR(N2797={"Unbilled","Accounting Adjustment","Annual Guarantee Adjustments"}),0,IF($C2797="R",E2797,0))</f>
        <v>0</v>
      </c>
      <c r="K2797" s="284" cm="1">
        <f t="array" ref="K2797">IF(OR(N2797={"Unbilled","Accounting Adjustment","Annual Guarantee Adjustments"}),0,IF($C2797="R",G2797,0))</f>
        <v>0</v>
      </c>
      <c r="L2797" s="284" cm="1">
        <f t="array" ref="L2797">IF(OR(N2797={"Unbilled","Accounting Adjustment","Annual Guarantee Adjustments"}),0,IF($C2797="R",H2797,0))</f>
        <v>0</v>
      </c>
      <c r="M2797" s="96" t="str">
        <f>IF(LEFT(B2797,3)="RES","Residential",IF(LEFT(B2797,3)="COM","Commercial",IF(LEFT(B2797,3)="IND","Industrial",IF(LEFT(B2797,3)="IRR","Irrigation",IF(LEFT(B2797,3)="PUB","Lighting")))))</f>
        <v>Residential</v>
      </c>
      <c r="N2797" s="285" t="str">
        <f>IF(C2797="U","Unbilled",INDEX(Sch.!B:B,MATCH(LEFT(D2797,10),Sch.!A:A,0)))</f>
        <v>Sch.16,17,19</v>
      </c>
      <c r="O2797" s="96" t="str">
        <f>IF(C2797="U","Unbilled",INDEX(Sch.!C:C,MATCH(LEFT(D2797,10),Sch.!A:A,0)))</f>
        <v>Sch.16,17,19</v>
      </c>
    </row>
    <row r="2798" spans="1:15">
      <c r="A2798" s="283">
        <v>201902</v>
      </c>
      <c r="B2798" s="172" t="s">
        <v>62</v>
      </c>
      <c r="C2798" s="172" t="s">
        <v>160</v>
      </c>
      <c r="D2798" s="172" t="s">
        <v>181</v>
      </c>
      <c r="E2798" s="172">
        <v>-16773.38</v>
      </c>
      <c r="F2798" s="172">
        <v>0</v>
      </c>
      <c r="G2798" s="172">
        <v>3429</v>
      </c>
      <c r="H2798" s="172">
        <v>2058067</v>
      </c>
      <c r="I2798" s="284" cm="1">
        <f t="array" ref="I2798">IF(OR(N2798={"Unbilled","Accounting Adjustment","Annual Guarantee Adjustments"}),0,E2798)</f>
        <v>-16773.38</v>
      </c>
      <c r="J2798" s="284" cm="1">
        <f t="array" ref="J2798">IF(OR(N2798={"Unbilled","Accounting Adjustment","Annual Guarantee Adjustments"}),0,IF($C2798="R",E2798,0))</f>
        <v>0</v>
      </c>
      <c r="K2798" s="284" cm="1">
        <f t="array" ref="K2798">IF(OR(N2798={"Unbilled","Accounting Adjustment","Annual Guarantee Adjustments"}),0,IF($C2798="R",G2798,0))</f>
        <v>0</v>
      </c>
      <c r="L2798" s="284" cm="1">
        <f t="array" ref="L2798">IF(OR(N2798={"Unbilled","Accounting Adjustment","Annual Guarantee Adjustments"}),0,IF($C2798="R",H2798,0))</f>
        <v>0</v>
      </c>
      <c r="M2798" s="96" t="str">
        <f>IF(LEFT(B2798,3)="RES","Residential",IF(LEFT(B2798,3)="COM","Commercial",IF(LEFT(B2798,3)="IND","Industrial",IF(LEFT(B2798,3)="IRR","Irrigation",IF(LEFT(B2798,3)="PUB","Lighting")))))</f>
        <v>Residential</v>
      </c>
      <c r="N2798" s="285" t="str">
        <f>IF(C2798="U","Unbilled",INDEX(Sch.!B:B,MATCH(LEFT(D2798,10),Sch.!A:A,0)))</f>
        <v>Sch.24</v>
      </c>
      <c r="O2798" s="96" t="str">
        <f>IF(C2798="U","Unbilled",INDEX(Sch.!C:C,MATCH(LEFT(D2798,10),Sch.!A:A,0)))</f>
        <v>Sch.24</v>
      </c>
    </row>
    <row r="2799" spans="1:15">
      <c r="A2799" s="283">
        <v>201902</v>
      </c>
      <c r="B2799" s="172" t="s">
        <v>62</v>
      </c>
      <c r="C2799" s="172" t="s">
        <v>160</v>
      </c>
      <c r="D2799" s="172" t="s">
        <v>184</v>
      </c>
      <c r="E2799" s="172">
        <v>-1163.82</v>
      </c>
      <c r="F2799" s="172">
        <v>0</v>
      </c>
      <c r="G2799" s="172">
        <v>1</v>
      </c>
      <c r="H2799" s="172">
        <v>142800</v>
      </c>
      <c r="I2799" s="284" cm="1">
        <f t="array" ref="I2799">IF(OR(N2799={"Unbilled","Accounting Adjustment","Annual Guarantee Adjustments"}),0,E2799)</f>
        <v>-1163.82</v>
      </c>
      <c r="J2799" s="284" cm="1">
        <f t="array" ref="J2799">IF(OR(N2799={"Unbilled","Accounting Adjustment","Annual Guarantee Adjustments"}),0,IF($C2799="R",E2799,0))</f>
        <v>0</v>
      </c>
      <c r="K2799" s="284" cm="1">
        <f t="array" ref="K2799">IF(OR(N2799={"Unbilled","Accounting Adjustment","Annual Guarantee Adjustments"}),0,IF($C2799="R",G2799,0))</f>
        <v>0</v>
      </c>
      <c r="L2799" s="284" cm="1">
        <f t="array" ref="L2799">IF(OR(N2799={"Unbilled","Accounting Adjustment","Annual Guarantee Adjustments"}),0,IF($C2799="R",H2799,0))</f>
        <v>0</v>
      </c>
      <c r="M2799" s="96" t="str">
        <f>IF(LEFT(B2799,3)="RES","Residential",IF(LEFT(B2799,3)="COM","Commercial",IF(LEFT(B2799,3)="IND","Industrial",IF(LEFT(B2799,3)="IRR","Irrigation",IF(LEFT(B2799,3)="PUB","Lighting")))))</f>
        <v>Residential</v>
      </c>
      <c r="N2799" s="285" t="str">
        <f>IF(C2799="U","Unbilled",INDEX(Sch.!B:B,MATCH(LEFT(D2799,10),Sch.!A:A,0)))</f>
        <v>Sch.29,36</v>
      </c>
      <c r="O2799" s="96" t="str">
        <f>IF(C2799="U","Unbilled",INDEX(Sch.!C:C,MATCH(LEFT(D2799,10),Sch.!A:A,0)))</f>
        <v>Sch.29,36</v>
      </c>
    </row>
    <row r="2800" spans="1:15">
      <c r="A2800" s="283">
        <v>201902</v>
      </c>
      <c r="B2800" s="172" t="s">
        <v>62</v>
      </c>
      <c r="C2800" s="172" t="s">
        <v>160</v>
      </c>
      <c r="D2800" s="172" t="s">
        <v>183</v>
      </c>
      <c r="E2800" s="172">
        <v>-284.45999999999998</v>
      </c>
      <c r="F2800" s="172">
        <v>0</v>
      </c>
      <c r="G2800" s="172">
        <v>29</v>
      </c>
      <c r="H2800" s="172">
        <v>34901</v>
      </c>
      <c r="I2800" s="284" cm="1">
        <f t="array" ref="I2800">IF(OR(N2800={"Unbilled","Accounting Adjustment","Annual Guarantee Adjustments"}),0,E2800)</f>
        <v>-284.45999999999998</v>
      </c>
      <c r="J2800" s="284" cm="1">
        <f t="array" ref="J2800">IF(OR(N2800={"Unbilled","Accounting Adjustment","Annual Guarantee Adjustments"}),0,IF($C2800="R",E2800,0))</f>
        <v>0</v>
      </c>
      <c r="K2800" s="284" cm="1">
        <f t="array" ref="K2800">IF(OR(N2800={"Unbilled","Accounting Adjustment","Annual Guarantee Adjustments"}),0,IF($C2800="R",G2800,0))</f>
        <v>0</v>
      </c>
      <c r="L2800" s="284" cm="1">
        <f t="array" ref="L2800">IF(OR(N2800={"Unbilled","Accounting Adjustment","Annual Guarantee Adjustments"}),0,IF($C2800="R",H2800,0))</f>
        <v>0</v>
      </c>
      <c r="M2800" s="96" t="str">
        <f>IF(LEFT(B2800,3)="RES","Residential",IF(LEFT(B2800,3)="COM","Commercial",IF(LEFT(B2800,3)="IND","Industrial",IF(LEFT(B2800,3)="IRR","Irrigation",IF(LEFT(B2800,3)="PUB","Lighting")))))</f>
        <v>Residential</v>
      </c>
      <c r="N2800" s="285" t="str">
        <f>IF(C2800="U","Unbilled",INDEX(Sch.!B:B,MATCH(LEFT(D2800,10),Sch.!A:A,0)))</f>
        <v>Sch.24</v>
      </c>
      <c r="O2800" s="96" t="str">
        <f>IF(C2800="U","Unbilled",INDEX(Sch.!C:C,MATCH(LEFT(D2800,10),Sch.!A:A,0)))</f>
        <v>Sch.24</v>
      </c>
    </row>
    <row r="2801" spans="1:15">
      <c r="A2801" s="283">
        <v>201902</v>
      </c>
      <c r="B2801" s="172" t="s">
        <v>62</v>
      </c>
      <c r="C2801" s="172" t="s">
        <v>160</v>
      </c>
      <c r="D2801" s="172" t="s">
        <v>167</v>
      </c>
      <c r="E2801" s="172"/>
      <c r="F2801" s="172">
        <v>109959</v>
      </c>
      <c r="G2801" s="172">
        <v>0</v>
      </c>
      <c r="H2801" s="172"/>
      <c r="I2801" s="284" cm="1">
        <f t="array" ref="I2801">IF(OR(N2801={"Unbilled","Accounting Adjustment","Annual Guarantee Adjustments"}),0,E2801)</f>
        <v>0</v>
      </c>
      <c r="J2801" s="284" cm="1">
        <f t="array" ref="J2801">IF(OR(N2801={"Unbilled","Accounting Adjustment","Annual Guarantee Adjustments"}),0,IF($C2801="R",E2801,0))</f>
        <v>0</v>
      </c>
      <c r="K2801" s="284" cm="1">
        <f t="array" ref="K2801">IF(OR(N2801={"Unbilled","Accounting Adjustment","Annual Guarantee Adjustments"}),0,IF($C2801="R",G2801,0))</f>
        <v>0</v>
      </c>
      <c r="L2801" s="284" cm="1">
        <f t="array" ref="L2801">IF(OR(N2801={"Unbilled","Accounting Adjustment","Annual Guarantee Adjustments"}),0,IF($C2801="R",H2801,0))</f>
        <v>0</v>
      </c>
      <c r="M2801" s="96" t="str">
        <f>IF(LEFT(B2801,3)="RES","Residential",IF(LEFT(B2801,3)="COM","Commercial",IF(LEFT(B2801,3)="IND","Industrial",IF(LEFT(B2801,3)="IRR","Irrigation",IF(LEFT(B2801,3)="PUB","Lighting")))))</f>
        <v>Residential</v>
      </c>
      <c r="N2801" s="285" t="str">
        <f>IF(C2801="U","Unbilled",INDEX(Sch.!B:B,MATCH(LEFT(D2801,10),Sch.!A:A,0)))</f>
        <v>Accounting Adjustment</v>
      </c>
      <c r="O2801" s="96" t="str">
        <f>IF(C2801="U","Unbilled",INDEX(Sch.!C:C,MATCH(LEFT(D2801,10),Sch.!A:A,0)))</f>
        <v>Not Decoupled</v>
      </c>
    </row>
    <row r="2802" spans="1:15">
      <c r="A2802" s="283">
        <v>201902</v>
      </c>
      <c r="B2802" s="172" t="s">
        <v>62</v>
      </c>
      <c r="C2802" s="172" t="s">
        <v>168</v>
      </c>
      <c r="D2802" s="172" t="s">
        <v>76</v>
      </c>
      <c r="E2802" s="172">
        <v>141.80000000000001</v>
      </c>
      <c r="F2802" s="172"/>
      <c r="G2802" s="172"/>
      <c r="H2802" s="172">
        <v>0</v>
      </c>
      <c r="I2802" s="284" cm="1">
        <f t="array" ref="I2802">IF(OR(N2802={"Unbilled","Accounting Adjustment","Annual Guarantee Adjustments"}),0,E2802)</f>
        <v>0</v>
      </c>
      <c r="J2802" s="284" cm="1">
        <f t="array" ref="J2802">IF(OR(N2802={"Unbilled","Accounting Adjustment","Annual Guarantee Adjustments"}),0,IF($C2802="R",E2802,0))</f>
        <v>0</v>
      </c>
      <c r="K2802" s="284" cm="1">
        <f t="array" ref="K2802">IF(OR(N2802={"Unbilled","Accounting Adjustment","Annual Guarantee Adjustments"}),0,IF($C2802="R",G2802,0))</f>
        <v>0</v>
      </c>
      <c r="L2802" s="284" cm="1">
        <f t="array" ref="L2802">IF(OR(N2802={"Unbilled","Accounting Adjustment","Annual Guarantee Adjustments"}),0,IF($C2802="R",H2802,0))</f>
        <v>0</v>
      </c>
      <c r="M2802" s="96" t="str">
        <f>IF(LEFT(B2802,3)="RES","Residential",IF(LEFT(B2802,3)="COM","Commercial",IF(LEFT(B2802,3)="IND","Industrial",IF(LEFT(B2802,3)="IRR","Irrigation",IF(LEFT(B2802,3)="PUB","Lighting")))))</f>
        <v>Residential</v>
      </c>
      <c r="N2802" s="285" t="str">
        <f>IF(C2802="U","Unbilled",INDEX(Sch.!B:B,MATCH(LEFT(D2802,10),Sch.!A:A,0)))</f>
        <v>Annual Guarantee Adjustments</v>
      </c>
      <c r="O2802" s="96" t="str">
        <f>IF(C2802="U","Unbilled",INDEX(Sch.!C:C,MATCH(LEFT(D2802,10),Sch.!A:A,0)))</f>
        <v>Not Decoupled</v>
      </c>
    </row>
    <row r="2803" spans="1:15">
      <c r="A2803" s="283">
        <v>201902</v>
      </c>
      <c r="B2803" s="172" t="s">
        <v>62</v>
      </c>
      <c r="C2803" s="172" t="s">
        <v>168</v>
      </c>
      <c r="D2803" s="172" t="s">
        <v>42</v>
      </c>
      <c r="E2803" s="172">
        <v>239915.51</v>
      </c>
      <c r="F2803" s="172">
        <v>0</v>
      </c>
      <c r="G2803" s="172">
        <v>1121</v>
      </c>
      <c r="H2803" s="172">
        <v>2511692</v>
      </c>
      <c r="I2803" s="284" cm="1">
        <f t="array" ref="I2803">IF(OR(N2803={"Unbilled","Accounting Adjustment","Annual Guarantee Adjustments"}),0,E2803)</f>
        <v>239915.51</v>
      </c>
      <c r="J2803" s="284" cm="1">
        <f t="array" ref="J2803">IF(OR(N2803={"Unbilled","Accounting Adjustment","Annual Guarantee Adjustments"}),0,IF($C2803="R",E2803,0))</f>
        <v>239915.51</v>
      </c>
      <c r="K2803" s="284" cm="1">
        <f t="array" ref="K2803">IF(OR(N2803={"Unbilled","Accounting Adjustment","Annual Guarantee Adjustments"}),0,IF($C2803="R",G2803,0))</f>
        <v>1121</v>
      </c>
      <c r="L2803" s="284" cm="1">
        <f t="array" ref="L2803">IF(OR(N2803={"Unbilled","Accounting Adjustment","Annual Guarantee Adjustments"}),0,IF($C2803="R",H2803,0))</f>
        <v>2511692</v>
      </c>
      <c r="M2803" s="96" t="str">
        <f>IF(LEFT(B2803,3)="RES","Residential",IF(LEFT(B2803,3)="COM","Commercial",IF(LEFT(B2803,3)="IND","Industrial",IF(LEFT(B2803,3)="IRR","Irrigation",IF(LEFT(B2803,3)="PUB","Lighting")))))</f>
        <v>Residential</v>
      </c>
      <c r="N2803" s="285" t="str">
        <f>IF(C2803="U","Unbilled",INDEX(Sch.!B:B,MATCH(LEFT(D2803,10),Sch.!A:A,0)))</f>
        <v>Sch.16,17,19</v>
      </c>
      <c r="O2803" s="96" t="str">
        <f>IF(C2803="U","Unbilled",INDEX(Sch.!C:C,MATCH(LEFT(D2803,10),Sch.!A:A,0)))</f>
        <v>Sch.16,17,19</v>
      </c>
    </row>
    <row r="2804" spans="1:15">
      <c r="A2804" s="283">
        <v>201902</v>
      </c>
      <c r="B2804" s="172" t="s">
        <v>62</v>
      </c>
      <c r="C2804" s="172" t="s">
        <v>168</v>
      </c>
      <c r="D2804" s="172" t="s">
        <v>43</v>
      </c>
      <c r="E2804" s="172">
        <v>12064.7</v>
      </c>
      <c r="F2804" s="172">
        <v>0</v>
      </c>
      <c r="G2804" s="172">
        <v>1028</v>
      </c>
      <c r="H2804" s="172">
        <v>78245</v>
      </c>
      <c r="I2804" s="284" cm="1">
        <f t="array" ref="I2804">IF(OR(N2804={"Unbilled","Accounting Adjustment","Annual Guarantee Adjustments"}),0,E2804)</f>
        <v>12064.7</v>
      </c>
      <c r="J2804" s="284" cm="1">
        <f t="array" ref="J2804">IF(OR(N2804={"Unbilled","Accounting Adjustment","Annual Guarantee Adjustments"}),0,IF($C2804="R",E2804,0))</f>
        <v>12064.7</v>
      </c>
      <c r="K2804" s="284" cm="1">
        <f t="array" ref="K2804">IF(OR(N2804={"Unbilled","Accounting Adjustment","Annual Guarantee Adjustments"}),0,IF($C2804="R",G2804,0))</f>
        <v>1028</v>
      </c>
      <c r="L2804" s="284" cm="1">
        <f t="array" ref="L2804">IF(OR(N2804={"Unbilled","Accounting Adjustment","Annual Guarantee Adjustments"}),0,IF($C2804="R",H2804,0))</f>
        <v>78245</v>
      </c>
      <c r="M2804" s="96" t="str">
        <f>IF(LEFT(B2804,3)="RES","Residential",IF(LEFT(B2804,3)="COM","Commercial",IF(LEFT(B2804,3)="IND","Industrial",IF(LEFT(B2804,3)="IRR","Irrigation",IF(LEFT(B2804,3)="PUB","Lighting")))))</f>
        <v>Residential</v>
      </c>
      <c r="N2804" s="285" t="str">
        <f>IF(C2804="U","Unbilled",INDEX(Sch.!B:B,MATCH(LEFT(D2804,10),Sch.!A:A,0)))</f>
        <v>Sch.15</v>
      </c>
      <c r="O2804" s="96" t="str">
        <f>IF(C2804="U","Unbilled",INDEX(Sch.!C:C,MATCH(LEFT(D2804,10),Sch.!A:A,0)))</f>
        <v>Not Decoupled</v>
      </c>
    </row>
    <row r="2805" spans="1:15">
      <c r="A2805" s="283">
        <v>201902</v>
      </c>
      <c r="B2805" s="172" t="s">
        <v>62</v>
      </c>
      <c r="C2805" s="172" t="s">
        <v>168</v>
      </c>
      <c r="D2805" s="172" t="s">
        <v>63</v>
      </c>
      <c r="E2805" s="172">
        <v>16416107.689999999</v>
      </c>
      <c r="F2805" s="172">
        <v>0</v>
      </c>
      <c r="G2805" s="172">
        <v>100955</v>
      </c>
      <c r="H2805" s="172">
        <v>176750382</v>
      </c>
      <c r="I2805" s="284" cm="1">
        <f t="array" ref="I2805">IF(OR(N2805={"Unbilled","Accounting Adjustment","Annual Guarantee Adjustments"}),0,E2805)</f>
        <v>16416107.689999999</v>
      </c>
      <c r="J2805" s="284" cm="1">
        <f t="array" ref="J2805">IF(OR(N2805={"Unbilled","Accounting Adjustment","Annual Guarantee Adjustments"}),0,IF($C2805="R",E2805,0))</f>
        <v>16416107.689999999</v>
      </c>
      <c r="K2805" s="284" cm="1">
        <f t="array" ref="K2805">IF(OR(N2805={"Unbilled","Accounting Adjustment","Annual Guarantee Adjustments"}),0,IF($C2805="R",G2805,0))</f>
        <v>100955</v>
      </c>
      <c r="L2805" s="284" cm="1">
        <f t="array" ref="L2805">IF(OR(N2805={"Unbilled","Accounting Adjustment","Annual Guarantee Adjustments"}),0,IF($C2805="R",H2805,0))</f>
        <v>176750382</v>
      </c>
      <c r="M2805" s="96" t="str">
        <f>IF(LEFT(B2805,3)="RES","Residential",IF(LEFT(B2805,3)="COM","Commercial",IF(LEFT(B2805,3)="IND","Industrial",IF(LEFT(B2805,3)="IRR","Irrigation",IF(LEFT(B2805,3)="PUB","Lighting")))))</f>
        <v>Residential</v>
      </c>
      <c r="N2805" s="285" t="str">
        <f>IF(C2805="U","Unbilled",INDEX(Sch.!B:B,MATCH(LEFT(D2805,10),Sch.!A:A,0)))</f>
        <v>Sch.16,17,19</v>
      </c>
      <c r="O2805" s="96" t="str">
        <f>IF(C2805="U","Unbilled",INDEX(Sch.!C:C,MATCH(LEFT(D2805,10),Sch.!A:A,0)))</f>
        <v>Sch.16,17,19</v>
      </c>
    </row>
    <row r="2806" spans="1:15">
      <c r="A2806" s="283">
        <v>201902</v>
      </c>
      <c r="B2806" s="172" t="s">
        <v>62</v>
      </c>
      <c r="C2806" s="172" t="s">
        <v>168</v>
      </c>
      <c r="D2806" s="172" t="s">
        <v>64</v>
      </c>
      <c r="E2806" s="172">
        <v>1082256</v>
      </c>
      <c r="F2806" s="172">
        <v>0</v>
      </c>
      <c r="G2806" s="172">
        <v>5994</v>
      </c>
      <c r="H2806" s="172">
        <v>11582348</v>
      </c>
      <c r="I2806" s="284" cm="1">
        <f t="array" ref="I2806">IF(OR(N2806={"Unbilled","Accounting Adjustment","Annual Guarantee Adjustments"}),0,E2806)</f>
        <v>1082256</v>
      </c>
      <c r="J2806" s="284" cm="1">
        <f t="array" ref="J2806">IF(OR(N2806={"Unbilled","Accounting Adjustment","Annual Guarantee Adjustments"}),0,IF($C2806="R",E2806,0))</f>
        <v>1082256</v>
      </c>
      <c r="K2806" s="284" cm="1">
        <f t="array" ref="K2806">IF(OR(N2806={"Unbilled","Accounting Adjustment","Annual Guarantee Adjustments"}),0,IF($C2806="R",G2806,0))</f>
        <v>5994</v>
      </c>
      <c r="L2806" s="284" cm="1">
        <f t="array" ref="L2806">IF(OR(N2806={"Unbilled","Accounting Adjustment","Annual Guarantee Adjustments"}),0,IF($C2806="R",H2806,0))</f>
        <v>11582348</v>
      </c>
      <c r="M2806" s="96" t="str">
        <f>IF(LEFT(B2806,3)="RES","Residential",IF(LEFT(B2806,3)="COM","Commercial",IF(LEFT(B2806,3)="IND","Industrial",IF(LEFT(B2806,3)="IRR","Irrigation",IF(LEFT(B2806,3)="PUB","Lighting")))))</f>
        <v>Residential</v>
      </c>
      <c r="N2806" s="285" t="str">
        <f>IF(C2806="U","Unbilled",INDEX(Sch.!B:B,MATCH(LEFT(D2806,10),Sch.!A:A,0)))</f>
        <v>Sch.16,17,19</v>
      </c>
      <c r="O2806" s="96" t="str">
        <f>IF(C2806="U","Unbilled",INDEX(Sch.!C:C,MATCH(LEFT(D2806,10),Sch.!A:A,0)))</f>
        <v>Sch.16,17,19</v>
      </c>
    </row>
    <row r="2807" spans="1:15">
      <c r="A2807" s="283">
        <v>201902</v>
      </c>
      <c r="B2807" s="172" t="s">
        <v>62</v>
      </c>
      <c r="C2807" s="172" t="s">
        <v>168</v>
      </c>
      <c r="D2807" s="172" t="s">
        <v>65</v>
      </c>
      <c r="E2807" s="172">
        <v>22683.72</v>
      </c>
      <c r="F2807" s="172">
        <v>0</v>
      </c>
      <c r="G2807" s="172">
        <v>80</v>
      </c>
      <c r="H2807" s="172">
        <v>227828</v>
      </c>
      <c r="I2807" s="284" cm="1">
        <f t="array" ref="I2807">IF(OR(N2807={"Unbilled","Accounting Adjustment","Annual Guarantee Adjustments"}),0,E2807)</f>
        <v>22683.72</v>
      </c>
      <c r="J2807" s="284" cm="1">
        <f t="array" ref="J2807">IF(OR(N2807={"Unbilled","Accounting Adjustment","Annual Guarantee Adjustments"}),0,IF($C2807="R",E2807,0))</f>
        <v>22683.72</v>
      </c>
      <c r="K2807" s="284" cm="1">
        <f t="array" ref="K2807">IF(OR(N2807={"Unbilled","Accounting Adjustment","Annual Guarantee Adjustments"}),0,IF($C2807="R",G2807,0))</f>
        <v>80</v>
      </c>
      <c r="L2807" s="284" cm="1">
        <f t="array" ref="L2807">IF(OR(N2807={"Unbilled","Accounting Adjustment","Annual Guarantee Adjustments"}),0,IF($C2807="R",H2807,0))</f>
        <v>227828</v>
      </c>
      <c r="M2807" s="96" t="str">
        <f>IF(LEFT(B2807,3)="RES","Residential",IF(LEFT(B2807,3)="COM","Commercial",IF(LEFT(B2807,3)="IND","Industrial",IF(LEFT(B2807,3)="IRR","Irrigation",IF(LEFT(B2807,3)="PUB","Lighting")))))</f>
        <v>Residential</v>
      </c>
      <c r="N2807" s="285" t="str">
        <f>IF(C2807="U","Unbilled",INDEX(Sch.!B:B,MATCH(LEFT(D2807,10),Sch.!A:A,0)))</f>
        <v>Sch.16,17,19</v>
      </c>
      <c r="O2807" s="96" t="str">
        <f>IF(C2807="U","Unbilled",INDEX(Sch.!C:C,MATCH(LEFT(D2807,10),Sch.!A:A,0)))</f>
        <v>Sch.16,17,19</v>
      </c>
    </row>
    <row r="2808" spans="1:15">
      <c r="A2808" s="283">
        <v>201902</v>
      </c>
      <c r="B2808" s="172" t="s">
        <v>62</v>
      </c>
      <c r="C2808" s="172" t="s">
        <v>168</v>
      </c>
      <c r="D2808" s="172" t="s">
        <v>66</v>
      </c>
      <c r="E2808" s="172">
        <v>3147.35</v>
      </c>
      <c r="F2808" s="172">
        <v>0</v>
      </c>
      <c r="G2808" s="172">
        <v>13</v>
      </c>
      <c r="H2808" s="172">
        <v>32201</v>
      </c>
      <c r="I2808" s="284" cm="1">
        <f t="array" ref="I2808">IF(OR(N2808={"Unbilled","Accounting Adjustment","Annual Guarantee Adjustments"}),0,E2808)</f>
        <v>3147.35</v>
      </c>
      <c r="J2808" s="284" cm="1">
        <f t="array" ref="J2808">IF(OR(N2808={"Unbilled","Accounting Adjustment","Annual Guarantee Adjustments"}),0,IF($C2808="R",E2808,0))</f>
        <v>3147.35</v>
      </c>
      <c r="K2808" s="284" cm="1">
        <f t="array" ref="K2808">IF(OR(N2808={"Unbilled","Accounting Adjustment","Annual Guarantee Adjustments"}),0,IF($C2808="R",G2808,0))</f>
        <v>13</v>
      </c>
      <c r="L2808" s="284" cm="1">
        <f t="array" ref="L2808">IF(OR(N2808={"Unbilled","Accounting Adjustment","Annual Guarantee Adjustments"}),0,IF($C2808="R",H2808,0))</f>
        <v>32201</v>
      </c>
      <c r="M2808" s="96" t="str">
        <f>IF(LEFT(B2808,3)="RES","Residential",IF(LEFT(B2808,3)="COM","Commercial",IF(LEFT(B2808,3)="IND","Industrial",IF(LEFT(B2808,3)="IRR","Irrigation",IF(LEFT(B2808,3)="PUB","Lighting")))))</f>
        <v>Residential</v>
      </c>
      <c r="N2808" s="285" t="str">
        <f>IF(C2808="U","Unbilled",INDEX(Sch.!B:B,MATCH(LEFT(D2808,10),Sch.!A:A,0)))</f>
        <v>Sch.16,17,19</v>
      </c>
      <c r="O2808" s="96" t="str">
        <f>IF(C2808="U","Unbilled",INDEX(Sch.!C:C,MATCH(LEFT(D2808,10),Sch.!A:A,0)))</f>
        <v>Sch.16,17,19</v>
      </c>
    </row>
    <row r="2809" spans="1:15">
      <c r="A2809" s="283">
        <v>201902</v>
      </c>
      <c r="B2809" s="172" t="s">
        <v>62</v>
      </c>
      <c r="C2809" s="172" t="s">
        <v>168</v>
      </c>
      <c r="D2809" s="172" t="s">
        <v>44</v>
      </c>
      <c r="E2809" s="172">
        <v>233509.24</v>
      </c>
      <c r="F2809" s="172">
        <v>0</v>
      </c>
      <c r="G2809" s="172">
        <v>3429</v>
      </c>
      <c r="H2809" s="172">
        <v>2129585</v>
      </c>
      <c r="I2809" s="284" cm="1">
        <f t="array" ref="I2809">IF(OR(N2809={"Unbilled","Accounting Adjustment","Annual Guarantee Adjustments"}),0,E2809)</f>
        <v>233509.24</v>
      </c>
      <c r="J2809" s="284" cm="1">
        <f t="array" ref="J2809">IF(OR(N2809={"Unbilled","Accounting Adjustment","Annual Guarantee Adjustments"}),0,IF($C2809="R",E2809,0))</f>
        <v>233509.24</v>
      </c>
      <c r="K2809" s="284" cm="1">
        <f t="array" ref="K2809">IF(OR(N2809={"Unbilled","Accounting Adjustment","Annual Guarantee Adjustments"}),0,IF($C2809="R",G2809,0))</f>
        <v>3429</v>
      </c>
      <c r="L2809" s="284" cm="1">
        <f t="array" ref="L2809">IF(OR(N2809={"Unbilled","Accounting Adjustment","Annual Guarantee Adjustments"}),0,IF($C2809="R",H2809,0))</f>
        <v>2129585</v>
      </c>
      <c r="M2809" s="96" t="str">
        <f>IF(LEFT(B2809,3)="RES","Residential",IF(LEFT(B2809,3)="COM","Commercial",IF(LEFT(B2809,3)="IND","Industrial",IF(LEFT(B2809,3)="IRR","Irrigation",IF(LEFT(B2809,3)="PUB","Lighting")))))</f>
        <v>Residential</v>
      </c>
      <c r="N2809" s="285" t="str">
        <f>IF(C2809="U","Unbilled",INDEX(Sch.!B:B,MATCH(LEFT(D2809,10),Sch.!A:A,0)))</f>
        <v>Sch.24</v>
      </c>
      <c r="O2809" s="96" t="str">
        <f>IF(C2809="U","Unbilled",INDEX(Sch.!C:C,MATCH(LEFT(D2809,10),Sch.!A:A,0)))</f>
        <v>Sch.24</v>
      </c>
    </row>
    <row r="2810" spans="1:15">
      <c r="A2810" s="283">
        <v>201902</v>
      </c>
      <c r="B2810" s="172" t="s">
        <v>62</v>
      </c>
      <c r="C2810" s="172" t="s">
        <v>168</v>
      </c>
      <c r="D2810" s="172" t="s">
        <v>68</v>
      </c>
      <c r="E2810" s="172">
        <v>13187.96</v>
      </c>
      <c r="F2810" s="172">
        <v>0</v>
      </c>
      <c r="G2810" s="172">
        <v>2</v>
      </c>
      <c r="H2810" s="172">
        <v>185920</v>
      </c>
      <c r="I2810" s="284" cm="1">
        <f t="array" ref="I2810">IF(OR(N2810={"Unbilled","Accounting Adjustment","Annual Guarantee Adjustments"}),0,E2810)</f>
        <v>13187.96</v>
      </c>
      <c r="J2810" s="284" cm="1">
        <f t="array" ref="J2810">IF(OR(N2810={"Unbilled","Accounting Adjustment","Annual Guarantee Adjustments"}),0,IF($C2810="R",E2810,0))</f>
        <v>13187.96</v>
      </c>
      <c r="K2810" s="284" cm="1">
        <f t="array" ref="K2810">IF(OR(N2810={"Unbilled","Accounting Adjustment","Annual Guarantee Adjustments"}),0,IF($C2810="R",G2810,0))</f>
        <v>2</v>
      </c>
      <c r="L2810" s="284" cm="1">
        <f t="array" ref="L2810">IF(OR(N2810={"Unbilled","Accounting Adjustment","Annual Guarantee Adjustments"}),0,IF($C2810="R",H2810,0))</f>
        <v>185920</v>
      </c>
      <c r="M2810" s="96" t="str">
        <f>IF(LEFT(B2810,3)="RES","Residential",IF(LEFT(B2810,3)="COM","Commercial",IF(LEFT(B2810,3)="IND","Industrial",IF(LEFT(B2810,3)="IRR","Irrigation",IF(LEFT(B2810,3)="PUB","Lighting")))))</f>
        <v>Residential</v>
      </c>
      <c r="N2810" s="285" t="str">
        <f>IF(C2810="U","Unbilled",INDEX(Sch.!B:B,MATCH(LEFT(D2810,10),Sch.!A:A,0)))</f>
        <v>Sch.29,36</v>
      </c>
      <c r="O2810" s="96" t="str">
        <f>IF(C2810="U","Unbilled",INDEX(Sch.!C:C,MATCH(LEFT(D2810,10),Sch.!A:A,0)))</f>
        <v>Sch.29,36</v>
      </c>
    </row>
    <row r="2811" spans="1:15">
      <c r="A2811" s="283">
        <v>201902</v>
      </c>
      <c r="B2811" s="172" t="s">
        <v>62</v>
      </c>
      <c r="C2811" s="172" t="s">
        <v>168</v>
      </c>
      <c r="D2811" s="172" t="s">
        <v>69</v>
      </c>
      <c r="E2811" s="172">
        <v>3284.9</v>
      </c>
      <c r="F2811" s="172">
        <v>0</v>
      </c>
      <c r="G2811" s="172">
        <v>29</v>
      </c>
      <c r="H2811" s="172">
        <v>34901</v>
      </c>
      <c r="I2811" s="284" cm="1">
        <f t="array" ref="I2811">IF(OR(N2811={"Unbilled","Accounting Adjustment","Annual Guarantee Adjustments"}),0,E2811)</f>
        <v>3284.9</v>
      </c>
      <c r="J2811" s="284" cm="1">
        <f t="array" ref="J2811">IF(OR(N2811={"Unbilled","Accounting Adjustment","Annual Guarantee Adjustments"}),0,IF($C2811="R",E2811,0))</f>
        <v>3284.9</v>
      </c>
      <c r="K2811" s="284" cm="1">
        <f t="array" ref="K2811">IF(OR(N2811={"Unbilled","Accounting Adjustment","Annual Guarantee Adjustments"}),0,IF($C2811="R",G2811,0))</f>
        <v>29</v>
      </c>
      <c r="L2811" s="284" cm="1">
        <f t="array" ref="L2811">IF(OR(N2811={"Unbilled","Accounting Adjustment","Annual Guarantee Adjustments"}),0,IF($C2811="R",H2811,0))</f>
        <v>34901</v>
      </c>
      <c r="M2811" s="96" t="str">
        <f>IF(LEFT(B2811,3)="RES","Residential",IF(LEFT(B2811,3)="COM","Commercial",IF(LEFT(B2811,3)="IND","Industrial",IF(LEFT(B2811,3)="IRR","Irrigation",IF(LEFT(B2811,3)="PUB","Lighting")))))</f>
        <v>Residential</v>
      </c>
      <c r="N2811" s="285" t="str">
        <f>IF(C2811="U","Unbilled",INDEX(Sch.!B:B,MATCH(LEFT(D2811,10),Sch.!A:A,0)))</f>
        <v>Sch.24</v>
      </c>
      <c r="O2811" s="96" t="str">
        <f>IF(C2811="U","Unbilled",INDEX(Sch.!C:C,MATCH(LEFT(D2811,10),Sch.!A:A,0)))</f>
        <v>Sch.24</v>
      </c>
    </row>
    <row r="2812" spans="1:15">
      <c r="A2812" s="283">
        <v>201902</v>
      </c>
      <c r="B2812" s="172" t="s">
        <v>62</v>
      </c>
      <c r="C2812" s="172" t="s">
        <v>168</v>
      </c>
      <c r="D2812" s="172" t="s">
        <v>83</v>
      </c>
      <c r="E2812" s="172"/>
      <c r="F2812" s="172">
        <v>109984</v>
      </c>
      <c r="G2812" s="172">
        <v>0</v>
      </c>
      <c r="H2812" s="172"/>
      <c r="I2812" s="284" cm="1">
        <f t="array" ref="I2812">IF(OR(N2812={"Unbilled","Accounting Adjustment","Annual Guarantee Adjustments"}),0,E2812)</f>
        <v>0</v>
      </c>
      <c r="J2812" s="284" cm="1">
        <f t="array" ref="J2812">IF(OR(N2812={"Unbilled","Accounting Adjustment","Annual Guarantee Adjustments"}),0,IF($C2812="R",E2812,0))</f>
        <v>0</v>
      </c>
      <c r="K2812" s="284" cm="1">
        <f t="array" ref="K2812">IF(OR(N2812={"Unbilled","Accounting Adjustment","Annual Guarantee Adjustments"}),0,IF($C2812="R",G2812,0))</f>
        <v>0</v>
      </c>
      <c r="L2812" s="284" cm="1">
        <f t="array" ref="L2812">IF(OR(N2812={"Unbilled","Accounting Adjustment","Annual Guarantee Adjustments"}),0,IF($C2812="R",H2812,0))</f>
        <v>0</v>
      </c>
      <c r="M2812" s="96" t="str">
        <f>IF(LEFT(B2812,3)="RES","Residential",IF(LEFT(B2812,3)="COM","Commercial",IF(LEFT(B2812,3)="IND","Industrial",IF(LEFT(B2812,3)="IRR","Irrigation",IF(LEFT(B2812,3)="PUB","Lighting")))))</f>
        <v>Residential</v>
      </c>
      <c r="N2812" s="285" t="str">
        <f>IF(C2812="U","Unbilled",INDEX(Sch.!B:B,MATCH(LEFT(D2812,10),Sch.!A:A,0)))</f>
        <v>Accounting Adjustment</v>
      </c>
      <c r="O2812" s="96" t="str">
        <f>IF(C2812="U","Unbilled",INDEX(Sch.!C:C,MATCH(LEFT(D2812,10),Sch.!A:A,0)))</f>
        <v>Not Decoupled</v>
      </c>
    </row>
    <row r="2813" spans="1:15">
      <c r="A2813" s="283">
        <v>201902</v>
      </c>
      <c r="B2813" s="172" t="s">
        <v>62</v>
      </c>
      <c r="C2813" s="172" t="s">
        <v>169</v>
      </c>
      <c r="D2813" s="172" t="s">
        <v>182</v>
      </c>
      <c r="E2813" s="172">
        <v>1000</v>
      </c>
      <c r="F2813" s="172">
        <v>0</v>
      </c>
      <c r="G2813" s="172">
        <v>0</v>
      </c>
      <c r="H2813" s="172">
        <v>0</v>
      </c>
      <c r="I2813" s="284" cm="1">
        <f t="array" ref="I2813">IF(OR(N2813={"Unbilled","Accounting Adjustment","Annual Guarantee Adjustments"}),0,E2813)</f>
        <v>0</v>
      </c>
      <c r="J2813" s="284" cm="1">
        <f t="array" ref="J2813">IF(OR(N2813={"Unbilled","Accounting Adjustment","Annual Guarantee Adjustments"}),0,IF($C2813="R",E2813,0))</f>
        <v>0</v>
      </c>
      <c r="K2813" s="284" cm="1">
        <f t="array" ref="K2813">IF(OR(N2813={"Unbilled","Accounting Adjustment","Annual Guarantee Adjustments"}),0,IF($C2813="R",G2813,0))</f>
        <v>0</v>
      </c>
      <c r="L2813" s="284" cm="1">
        <f t="array" ref="L2813">IF(OR(N2813={"Unbilled","Accounting Adjustment","Annual Guarantee Adjustments"}),0,IF($C2813="R",H2813,0))</f>
        <v>0</v>
      </c>
      <c r="M2813" s="96" t="str">
        <f>IF(LEFT(B2813,3)="RES","Residential",IF(LEFT(B2813,3)="COM","Commercial",IF(LEFT(B2813,3)="IND","Industrial",IF(LEFT(B2813,3)="IRR","Irrigation",IF(LEFT(B2813,3)="PUB","Lighting")))))</f>
        <v>Residential</v>
      </c>
      <c r="N2813" s="285" t="str">
        <f>IF(C2813="U","Unbilled",INDEX(Sch.!B:B,MATCH(LEFT(D2813,10),Sch.!A:A,0)))</f>
        <v>Unbilled</v>
      </c>
      <c r="O2813" s="96" t="str">
        <f>IF(C2813="U","Unbilled",INDEX(Sch.!C:C,MATCH(LEFT(D2813,10),Sch.!A:A,0)))</f>
        <v>Unbilled</v>
      </c>
    </row>
    <row r="2814" spans="1:15">
      <c r="A2814" s="283">
        <v>201902</v>
      </c>
      <c r="B2814" s="172" t="s">
        <v>62</v>
      </c>
      <c r="C2814" s="172" t="s">
        <v>169</v>
      </c>
      <c r="D2814" s="172" t="s">
        <v>170</v>
      </c>
      <c r="E2814" s="172">
        <v>-800000</v>
      </c>
      <c r="F2814" s="172">
        <v>0</v>
      </c>
      <c r="G2814" s="172">
        <v>0</v>
      </c>
      <c r="H2814" s="172">
        <v>-18409000</v>
      </c>
      <c r="I2814" s="284" cm="1">
        <f t="array" ref="I2814">IF(OR(N2814={"Unbilled","Accounting Adjustment","Annual Guarantee Adjustments"}),0,E2814)</f>
        <v>0</v>
      </c>
      <c r="J2814" s="284" cm="1">
        <f t="array" ref="J2814">IF(OR(N2814={"Unbilled","Accounting Adjustment","Annual Guarantee Adjustments"}),0,IF($C2814="R",E2814,0))</f>
        <v>0</v>
      </c>
      <c r="K2814" s="284" cm="1">
        <f t="array" ref="K2814">IF(OR(N2814={"Unbilled","Accounting Adjustment","Annual Guarantee Adjustments"}),0,IF($C2814="R",G2814,0))</f>
        <v>0</v>
      </c>
      <c r="L2814" s="284" cm="1">
        <f t="array" ref="L2814">IF(OR(N2814={"Unbilled","Accounting Adjustment","Annual Guarantee Adjustments"}),0,IF($C2814="R",H2814,0))</f>
        <v>0</v>
      </c>
      <c r="M2814" s="96" t="str">
        <f>IF(LEFT(B2814,3)="RES","Residential",IF(LEFT(B2814,3)="COM","Commercial",IF(LEFT(B2814,3)="IND","Industrial",IF(LEFT(B2814,3)="IRR","Irrigation",IF(LEFT(B2814,3)="PUB","Lighting")))))</f>
        <v>Residential</v>
      </c>
      <c r="N2814" s="285" t="str">
        <f>IF(C2814="U","Unbilled",INDEX(Sch.!B:B,MATCH(LEFT(D2814,10),Sch.!A:A,0)))</f>
        <v>Unbilled</v>
      </c>
      <c r="O2814" s="96" t="str">
        <f>IF(C2814="U","Unbilled",INDEX(Sch.!C:C,MATCH(LEFT(D2814,10),Sch.!A:A,0)))</f>
        <v>Unbilled</v>
      </c>
    </row>
    <row r="2815" spans="1:15">
      <c r="A2815" s="283">
        <v>201903</v>
      </c>
      <c r="B2815" s="172" t="s">
        <v>45</v>
      </c>
      <c r="C2815" s="172" t="s">
        <v>160</v>
      </c>
      <c r="D2815" s="172" t="s">
        <v>161</v>
      </c>
      <c r="E2815" s="172">
        <v>-21011.49</v>
      </c>
      <c r="F2815" s="172">
        <v>0</v>
      </c>
      <c r="G2815" s="172">
        <v>1520</v>
      </c>
      <c r="H2815" s="172">
        <v>2578082</v>
      </c>
      <c r="I2815" s="284" cm="1">
        <f t="array" ref="I2815">IF(OR(N2815={"Unbilled","Accounting Adjustment","Annual Guarantee Adjustments"}),0,E2815)</f>
        <v>-21011.49</v>
      </c>
      <c r="J2815" s="284" cm="1">
        <f t="array" ref="J2815">IF(OR(N2815={"Unbilled","Accounting Adjustment","Annual Guarantee Adjustments"}),0,IF($C2815="R",E2815,0))</f>
        <v>0</v>
      </c>
      <c r="K2815" s="284" cm="1">
        <f t="array" ref="K2815">IF(OR(N2815={"Unbilled","Accounting Adjustment","Annual Guarantee Adjustments"}),0,IF($C2815="R",G2815,0))</f>
        <v>0</v>
      </c>
      <c r="L2815" s="284" cm="1">
        <f t="array" ref="L2815">IF(OR(N2815={"Unbilled","Accounting Adjustment","Annual Guarantee Adjustments"}),0,IF($C2815="R",H2815,0))</f>
        <v>0</v>
      </c>
      <c r="M2815" s="96" t="str">
        <f>IF(LEFT(B2815,3)="RES","Residential",IF(LEFT(B2815,3)="COM","Commercial",IF(LEFT(B2815,3)="IND","Industrial",IF(LEFT(B2815,3)="IRR","Irrigation",IF(LEFT(B2815,3)="PUB","Lighting")))))</f>
        <v>Commercial</v>
      </c>
      <c r="N2815" s="285" t="str">
        <f>IF(C2815="U","Unbilled",INDEX(Sch.!B:B,MATCH(LEFT(D2815,10),Sch.!A:A,0)))</f>
        <v>Sch.24</v>
      </c>
      <c r="O2815" s="96" t="str">
        <f>IF(C2815="U","Unbilled",INDEX(Sch.!C:C,MATCH(LEFT(D2815,10),Sch.!A:A,0)))</f>
        <v>Sch.24</v>
      </c>
    </row>
    <row r="2816" spans="1:15">
      <c r="A2816" s="283">
        <v>201903</v>
      </c>
      <c r="B2816" s="172" t="s">
        <v>45</v>
      </c>
      <c r="C2816" s="172" t="s">
        <v>160</v>
      </c>
      <c r="D2816" s="172" t="s">
        <v>162</v>
      </c>
      <c r="E2816" s="172">
        <v>-0.59</v>
      </c>
      <c r="F2816" s="172">
        <v>0</v>
      </c>
      <c r="G2816" s="172">
        <v>1</v>
      </c>
      <c r="H2816" s="172">
        <v>72</v>
      </c>
      <c r="I2816" s="284" cm="1">
        <f t="array" ref="I2816">IF(OR(N2816={"Unbilled","Accounting Adjustment","Annual Guarantee Adjustments"}),0,E2816)</f>
        <v>-0.59</v>
      </c>
      <c r="J2816" s="284" cm="1">
        <f t="array" ref="J2816">IF(OR(N2816={"Unbilled","Accounting Adjustment","Annual Guarantee Adjustments"}),0,IF($C2816="R",E2816,0))</f>
        <v>0</v>
      </c>
      <c r="K2816" s="284" cm="1">
        <f t="array" ref="K2816">IF(OR(N2816={"Unbilled","Accounting Adjustment","Annual Guarantee Adjustments"}),0,IF($C2816="R",G2816,0))</f>
        <v>0</v>
      </c>
      <c r="L2816" s="284" cm="1">
        <f t="array" ref="L2816">IF(OR(N2816={"Unbilled","Accounting Adjustment","Annual Guarantee Adjustments"}),0,IF($C2816="R",H2816,0))</f>
        <v>0</v>
      </c>
      <c r="M2816" s="96" t="str">
        <f>IF(LEFT(B2816,3)="RES","Residential",IF(LEFT(B2816,3)="COM","Commercial",IF(LEFT(B2816,3)="IND","Industrial",IF(LEFT(B2816,3)="IRR","Irrigation",IF(LEFT(B2816,3)="PUB","Lighting")))))</f>
        <v>Commercial</v>
      </c>
      <c r="N2816" s="285" t="str">
        <f>IF(C2816="U","Unbilled",INDEX(Sch.!B:B,MATCH(LEFT(D2816,10),Sch.!A:A,0)))</f>
        <v>Sch.24</v>
      </c>
      <c r="O2816" s="96" t="str">
        <f>IF(C2816="U","Unbilled",INDEX(Sch.!C:C,MATCH(LEFT(D2816,10),Sch.!A:A,0)))</f>
        <v>Sch.24</v>
      </c>
    </row>
    <row r="2817" spans="1:15">
      <c r="A2817" s="283">
        <v>201903</v>
      </c>
      <c r="B2817" s="172" t="s">
        <v>45</v>
      </c>
      <c r="C2817" s="172" t="s">
        <v>160</v>
      </c>
      <c r="D2817" s="172" t="s">
        <v>163</v>
      </c>
      <c r="E2817" s="172">
        <v>-62.3</v>
      </c>
      <c r="F2817" s="172">
        <v>0</v>
      </c>
      <c r="G2817" s="172">
        <v>73</v>
      </c>
      <c r="H2817" s="172">
        <v>7643</v>
      </c>
      <c r="I2817" s="284" cm="1">
        <f t="array" ref="I2817">IF(OR(N2817={"Unbilled","Accounting Adjustment","Annual Guarantee Adjustments"}),0,E2817)</f>
        <v>-62.3</v>
      </c>
      <c r="J2817" s="284" cm="1">
        <f t="array" ref="J2817">IF(OR(N2817={"Unbilled","Accounting Adjustment","Annual Guarantee Adjustments"}),0,IF($C2817="R",E2817,0))</f>
        <v>0</v>
      </c>
      <c r="K2817" s="284" cm="1">
        <f t="array" ref="K2817">IF(OR(N2817={"Unbilled","Accounting Adjustment","Annual Guarantee Adjustments"}),0,IF($C2817="R",G2817,0))</f>
        <v>0</v>
      </c>
      <c r="L2817" s="284" cm="1">
        <f t="array" ref="L2817">IF(OR(N2817={"Unbilled","Accounting Adjustment","Annual Guarantee Adjustments"}),0,IF($C2817="R",H2817,0))</f>
        <v>0</v>
      </c>
      <c r="M2817" s="96" t="str">
        <f>IF(LEFT(B2817,3)="RES","Residential",IF(LEFT(B2817,3)="COM","Commercial",IF(LEFT(B2817,3)="IND","Industrial",IF(LEFT(B2817,3)="IRR","Irrigation",IF(LEFT(B2817,3)="PUB","Lighting")))))</f>
        <v>Commercial</v>
      </c>
      <c r="N2817" s="285" t="str">
        <f>IF(C2817="U","Unbilled",INDEX(Sch.!B:B,MATCH(LEFT(D2817,10),Sch.!A:A,0)))</f>
        <v>Sch.24</v>
      </c>
      <c r="O2817" s="96" t="str">
        <f>IF(C2817="U","Unbilled",INDEX(Sch.!C:C,MATCH(LEFT(D2817,10),Sch.!A:A,0)))</f>
        <v>Sch.24</v>
      </c>
    </row>
    <row r="2818" spans="1:15">
      <c r="A2818" s="283">
        <v>201903</v>
      </c>
      <c r="B2818" s="172" t="s">
        <v>45</v>
      </c>
      <c r="C2818" s="172" t="s">
        <v>160</v>
      </c>
      <c r="D2818" s="172" t="s">
        <v>164</v>
      </c>
      <c r="E2818" s="172">
        <v>-33893.07</v>
      </c>
      <c r="F2818" s="172">
        <v>0</v>
      </c>
      <c r="G2818" s="172">
        <v>88</v>
      </c>
      <c r="H2818" s="172">
        <v>4158665</v>
      </c>
      <c r="I2818" s="284" cm="1">
        <f t="array" ref="I2818">IF(OR(N2818={"Unbilled","Accounting Adjustment","Annual Guarantee Adjustments"}),0,E2818)</f>
        <v>-33893.07</v>
      </c>
      <c r="J2818" s="284" cm="1">
        <f t="array" ref="J2818">IF(OR(N2818={"Unbilled","Accounting Adjustment","Annual Guarantee Adjustments"}),0,IF($C2818="R",E2818,0))</f>
        <v>0</v>
      </c>
      <c r="K2818" s="284" cm="1">
        <f t="array" ref="K2818">IF(OR(N2818={"Unbilled","Accounting Adjustment","Annual Guarantee Adjustments"}),0,IF($C2818="R",G2818,0))</f>
        <v>0</v>
      </c>
      <c r="L2818" s="284" cm="1">
        <f t="array" ref="L2818">IF(OR(N2818={"Unbilled","Accounting Adjustment","Annual Guarantee Adjustments"}),0,IF($C2818="R",H2818,0))</f>
        <v>0</v>
      </c>
      <c r="M2818" s="96" t="str">
        <f>IF(LEFT(B2818,3)="RES","Residential",IF(LEFT(B2818,3)="COM","Commercial",IF(LEFT(B2818,3)="IND","Industrial",IF(LEFT(B2818,3)="IRR","Irrigation",IF(LEFT(B2818,3)="PUB","Lighting")))))</f>
        <v>Commercial</v>
      </c>
      <c r="N2818" s="285" t="str">
        <f>IF(C2818="U","Unbilled",INDEX(Sch.!B:B,MATCH(LEFT(D2818,10),Sch.!A:A,0)))</f>
        <v>Sch.29,36</v>
      </c>
      <c r="O2818" s="96" t="str">
        <f>IF(C2818="U","Unbilled",INDEX(Sch.!C:C,MATCH(LEFT(D2818,10),Sch.!A:A,0)))</f>
        <v>Sch.29,36</v>
      </c>
    </row>
    <row r="2819" spans="1:15">
      <c r="A2819" s="283">
        <v>201903</v>
      </c>
      <c r="B2819" s="172" t="s">
        <v>45</v>
      </c>
      <c r="C2819" s="172" t="s">
        <v>160</v>
      </c>
      <c r="D2819" s="172" t="s">
        <v>165</v>
      </c>
      <c r="E2819" s="172">
        <v>-67.87</v>
      </c>
      <c r="F2819" s="172">
        <v>0</v>
      </c>
      <c r="G2819" s="172">
        <v>20</v>
      </c>
      <c r="H2819" s="172">
        <v>8326</v>
      </c>
      <c r="I2819" s="284" cm="1">
        <f t="array" ref="I2819">IF(OR(N2819={"Unbilled","Accounting Adjustment","Annual Guarantee Adjustments"}),0,E2819)</f>
        <v>-67.87</v>
      </c>
      <c r="J2819" s="284" cm="1">
        <f t="array" ref="J2819">IF(OR(N2819={"Unbilled","Accounting Adjustment","Annual Guarantee Adjustments"}),0,IF($C2819="R",E2819,0))</f>
        <v>0</v>
      </c>
      <c r="K2819" s="284" cm="1">
        <f t="array" ref="K2819">IF(OR(N2819={"Unbilled","Accounting Adjustment","Annual Guarantee Adjustments"}),0,IF($C2819="R",G2819,0))</f>
        <v>0</v>
      </c>
      <c r="L2819" s="284" cm="1">
        <f t="array" ref="L2819">IF(OR(N2819={"Unbilled","Accounting Adjustment","Annual Guarantee Adjustments"}),0,IF($C2819="R",H2819,0))</f>
        <v>0</v>
      </c>
      <c r="M2819" s="96" t="str">
        <f>IF(LEFT(B2819,3)="RES","Residential",IF(LEFT(B2819,3)="COM","Commercial",IF(LEFT(B2819,3)="IND","Industrial",IF(LEFT(B2819,3)="IRR","Irrigation",IF(LEFT(B2819,3)="PUB","Lighting")))))</f>
        <v>Commercial</v>
      </c>
      <c r="N2819" s="285" t="str">
        <f>IF(C2819="U","Unbilled",INDEX(Sch.!B:B,MATCH(LEFT(D2819,10),Sch.!A:A,0)))</f>
        <v>Sch.24</v>
      </c>
      <c r="O2819" s="96" t="str">
        <f>IF(C2819="U","Unbilled",INDEX(Sch.!C:C,MATCH(LEFT(D2819,10),Sch.!A:A,0)))</f>
        <v>Sch.24</v>
      </c>
    </row>
    <row r="2820" spans="1:15">
      <c r="A2820" s="283">
        <v>201903</v>
      </c>
      <c r="B2820" s="172" t="s">
        <v>45</v>
      </c>
      <c r="C2820" s="172" t="s">
        <v>160</v>
      </c>
      <c r="D2820" s="172" t="s">
        <v>166</v>
      </c>
      <c r="E2820" s="172">
        <v>-347.36</v>
      </c>
      <c r="F2820" s="172"/>
      <c r="G2820" s="172"/>
      <c r="H2820" s="172">
        <v>42602</v>
      </c>
      <c r="I2820" s="284" cm="1">
        <f t="array" ref="I2820">IF(OR(N2820={"Unbilled","Accounting Adjustment","Annual Guarantee Adjustments"}),0,E2820)</f>
        <v>-347.36</v>
      </c>
      <c r="J2820" s="284" cm="1">
        <f t="array" ref="J2820">IF(OR(N2820={"Unbilled","Accounting Adjustment","Annual Guarantee Adjustments"}),0,IF($C2820="R",E2820,0))</f>
        <v>0</v>
      </c>
      <c r="K2820" s="284" cm="1">
        <f t="array" ref="K2820">IF(OR(N2820={"Unbilled","Accounting Adjustment","Annual Guarantee Adjustments"}),0,IF($C2820="R",G2820,0))</f>
        <v>0</v>
      </c>
      <c r="L2820" s="284" cm="1">
        <f t="array" ref="L2820">IF(OR(N2820={"Unbilled","Accounting Adjustment","Annual Guarantee Adjustments"}),0,IF($C2820="R",H2820,0))</f>
        <v>0</v>
      </c>
      <c r="M2820" s="96" t="str">
        <f>IF(LEFT(B2820,3)="RES","Residential",IF(LEFT(B2820,3)="COM","Commercial",IF(LEFT(B2820,3)="IND","Industrial",IF(LEFT(B2820,3)="IRR","Irrigation",IF(LEFT(B2820,3)="PUB","Lighting")))))</f>
        <v>Commercial</v>
      </c>
      <c r="N2820" s="285" t="str">
        <f>IF(C2820="U","Unbilled",INDEX(Sch.!B:B,MATCH(LEFT(D2820,10),Sch.!A:A,0)))</f>
        <v>Sch.15</v>
      </c>
      <c r="O2820" s="96" t="str">
        <f>IF(C2820="U","Unbilled",INDEX(Sch.!C:C,MATCH(LEFT(D2820,10),Sch.!A:A,0)))</f>
        <v>Not Decoupled</v>
      </c>
    </row>
    <row r="2821" spans="1:15">
      <c r="A2821" s="283">
        <v>201903</v>
      </c>
      <c r="B2821" s="172" t="s">
        <v>45</v>
      </c>
      <c r="C2821" s="172" t="s">
        <v>160</v>
      </c>
      <c r="D2821" s="172" t="s">
        <v>167</v>
      </c>
      <c r="E2821" s="172"/>
      <c r="F2821" s="172">
        <v>1630</v>
      </c>
      <c r="G2821" s="172">
        <v>0</v>
      </c>
      <c r="H2821" s="172"/>
      <c r="I2821" s="284" cm="1">
        <f t="array" ref="I2821">IF(OR(N2821={"Unbilled","Accounting Adjustment","Annual Guarantee Adjustments"}),0,E2821)</f>
        <v>0</v>
      </c>
      <c r="J2821" s="284" cm="1">
        <f t="array" ref="J2821">IF(OR(N2821={"Unbilled","Accounting Adjustment","Annual Guarantee Adjustments"}),0,IF($C2821="R",E2821,0))</f>
        <v>0</v>
      </c>
      <c r="K2821" s="284" cm="1">
        <f t="array" ref="K2821">IF(OR(N2821={"Unbilled","Accounting Adjustment","Annual Guarantee Adjustments"}),0,IF($C2821="R",G2821,0))</f>
        <v>0</v>
      </c>
      <c r="L2821" s="284" cm="1">
        <f t="array" ref="L2821">IF(OR(N2821={"Unbilled","Accounting Adjustment","Annual Guarantee Adjustments"}),0,IF($C2821="R",H2821,0))</f>
        <v>0</v>
      </c>
      <c r="M2821" s="96" t="str">
        <f>IF(LEFT(B2821,3)="RES","Residential",IF(LEFT(B2821,3)="COM","Commercial",IF(LEFT(B2821,3)="IND","Industrial",IF(LEFT(B2821,3)="IRR","Irrigation",IF(LEFT(B2821,3)="PUB","Lighting")))))</f>
        <v>Commercial</v>
      </c>
      <c r="N2821" s="285" t="str">
        <f>IF(C2821="U","Unbilled",INDEX(Sch.!B:B,MATCH(LEFT(D2821,10),Sch.!A:A,0)))</f>
        <v>Accounting Adjustment</v>
      </c>
      <c r="O2821" s="96" t="str">
        <f>IF(C2821="U","Unbilled",INDEX(Sch.!C:C,MATCH(LEFT(D2821,10),Sch.!A:A,0)))</f>
        <v>Not Decoupled</v>
      </c>
    </row>
    <row r="2822" spans="1:15">
      <c r="A2822" s="283">
        <v>201903</v>
      </c>
      <c r="B2822" s="172" t="s">
        <v>45</v>
      </c>
      <c r="C2822" s="172" t="s">
        <v>168</v>
      </c>
      <c r="D2822" s="172" t="s">
        <v>30</v>
      </c>
      <c r="E2822" s="172">
        <v>236116.5</v>
      </c>
      <c r="F2822" s="172">
        <v>0</v>
      </c>
      <c r="G2822" s="172">
        <v>1520</v>
      </c>
      <c r="H2822" s="172">
        <v>2578083</v>
      </c>
      <c r="I2822" s="284" cm="1">
        <f t="array" ref="I2822">IF(OR(N2822={"Unbilled","Accounting Adjustment","Annual Guarantee Adjustments"}),0,E2822)</f>
        <v>236116.5</v>
      </c>
      <c r="J2822" s="284" cm="1">
        <f t="array" ref="J2822">IF(OR(N2822={"Unbilled","Accounting Adjustment","Annual Guarantee Adjustments"}),0,IF($C2822="R",E2822,0))</f>
        <v>236116.5</v>
      </c>
      <c r="K2822" s="284" cm="1">
        <f t="array" ref="K2822">IF(OR(N2822={"Unbilled","Accounting Adjustment","Annual Guarantee Adjustments"}),0,IF($C2822="R",G2822,0))</f>
        <v>1520</v>
      </c>
      <c r="L2822" s="284" cm="1">
        <f t="array" ref="L2822">IF(OR(N2822={"Unbilled","Accounting Adjustment","Annual Guarantee Adjustments"}),0,IF($C2822="R",H2822,0))</f>
        <v>2578083</v>
      </c>
      <c r="M2822" s="96" t="str">
        <f>IF(LEFT(B2822,3)="RES","Residential",IF(LEFT(B2822,3)="COM","Commercial",IF(LEFT(B2822,3)="IND","Industrial",IF(LEFT(B2822,3)="IRR","Irrigation",IF(LEFT(B2822,3)="PUB","Lighting")))))</f>
        <v>Commercial</v>
      </c>
      <c r="N2822" s="285" t="str">
        <f>IF(C2822="U","Unbilled",INDEX(Sch.!B:B,MATCH(LEFT(D2822,10),Sch.!A:A,0)))</f>
        <v>Sch.24</v>
      </c>
      <c r="O2822" s="96" t="str">
        <f>IF(C2822="U","Unbilled",INDEX(Sch.!C:C,MATCH(LEFT(D2822,10),Sch.!A:A,0)))</f>
        <v>Sch.24</v>
      </c>
    </row>
    <row r="2823" spans="1:15">
      <c r="A2823" s="283">
        <v>201903</v>
      </c>
      <c r="B2823" s="172" t="s">
        <v>45</v>
      </c>
      <c r="C2823" s="172" t="s">
        <v>168</v>
      </c>
      <c r="D2823" s="172" t="s">
        <v>31</v>
      </c>
      <c r="E2823" s="172">
        <v>1601.97</v>
      </c>
      <c r="F2823" s="172">
        <v>0</v>
      </c>
      <c r="G2823" s="172">
        <v>6</v>
      </c>
      <c r="H2823" s="172">
        <v>12857</v>
      </c>
      <c r="I2823" s="284" cm="1">
        <f t="array" ref="I2823">IF(OR(N2823={"Unbilled","Accounting Adjustment","Annual Guarantee Adjustments"}),0,E2823)</f>
        <v>1601.97</v>
      </c>
      <c r="J2823" s="284" cm="1">
        <f t="array" ref="J2823">IF(OR(N2823={"Unbilled","Accounting Adjustment","Annual Guarantee Adjustments"}),0,IF($C2823="R",E2823,0))</f>
        <v>1601.97</v>
      </c>
      <c r="K2823" s="284" cm="1">
        <f t="array" ref="K2823">IF(OR(N2823={"Unbilled","Accounting Adjustment","Annual Guarantee Adjustments"}),0,IF($C2823="R",G2823,0))</f>
        <v>6</v>
      </c>
      <c r="L2823" s="284" cm="1">
        <f t="array" ref="L2823">IF(OR(N2823={"Unbilled","Accounting Adjustment","Annual Guarantee Adjustments"}),0,IF($C2823="R",H2823,0))</f>
        <v>12857</v>
      </c>
      <c r="M2823" s="96" t="str">
        <f>IF(LEFT(B2823,3)="RES","Residential",IF(LEFT(B2823,3)="COM","Commercial",IF(LEFT(B2823,3)="IND","Industrial",IF(LEFT(B2823,3)="IRR","Irrigation",IF(LEFT(B2823,3)="PUB","Lighting")))))</f>
        <v>Commercial</v>
      </c>
      <c r="N2823" s="285" t="str">
        <f>IF(C2823="U","Unbilled",INDEX(Sch.!B:B,MATCH(LEFT(D2823,10),Sch.!A:A,0)))</f>
        <v>Sch.24</v>
      </c>
      <c r="O2823" s="96" t="str">
        <f>IF(C2823="U","Unbilled",INDEX(Sch.!C:C,MATCH(LEFT(D2823,10),Sch.!A:A,0)))</f>
        <v>Sch.24</v>
      </c>
    </row>
    <row r="2824" spans="1:15">
      <c r="A2824" s="283">
        <v>201903</v>
      </c>
      <c r="B2824" s="172" t="s">
        <v>45</v>
      </c>
      <c r="C2824" s="172" t="s">
        <v>168</v>
      </c>
      <c r="D2824" s="172" t="s">
        <v>32</v>
      </c>
      <c r="E2824" s="172">
        <v>819.76</v>
      </c>
      <c r="F2824" s="172">
        <v>0</v>
      </c>
      <c r="G2824" s="172">
        <v>73</v>
      </c>
      <c r="H2824" s="172">
        <v>7643</v>
      </c>
      <c r="I2824" s="284" cm="1">
        <f t="array" ref="I2824">IF(OR(N2824={"Unbilled","Accounting Adjustment","Annual Guarantee Adjustments"}),0,E2824)</f>
        <v>819.76</v>
      </c>
      <c r="J2824" s="284" cm="1">
        <f t="array" ref="J2824">IF(OR(N2824={"Unbilled","Accounting Adjustment","Annual Guarantee Adjustments"}),0,IF($C2824="R",E2824,0))</f>
        <v>819.76</v>
      </c>
      <c r="K2824" s="284" cm="1">
        <f t="array" ref="K2824">IF(OR(N2824={"Unbilled","Accounting Adjustment","Annual Guarantee Adjustments"}),0,IF($C2824="R",G2824,0))</f>
        <v>73</v>
      </c>
      <c r="L2824" s="284" cm="1">
        <f t="array" ref="L2824">IF(OR(N2824={"Unbilled","Accounting Adjustment","Annual Guarantee Adjustments"}),0,IF($C2824="R",H2824,0))</f>
        <v>7643</v>
      </c>
      <c r="M2824" s="96" t="str">
        <f>IF(LEFT(B2824,3)="RES","Residential",IF(LEFT(B2824,3)="COM","Commercial",IF(LEFT(B2824,3)="IND","Industrial",IF(LEFT(B2824,3)="IRR","Irrigation",IF(LEFT(B2824,3)="PUB","Lighting")))))</f>
        <v>Commercial</v>
      </c>
      <c r="N2824" s="285" t="str">
        <f>IF(C2824="U","Unbilled",INDEX(Sch.!B:B,MATCH(LEFT(D2824,10),Sch.!A:A,0)))</f>
        <v>Sch.24</v>
      </c>
      <c r="O2824" s="96" t="str">
        <f>IF(C2824="U","Unbilled",INDEX(Sch.!C:C,MATCH(LEFT(D2824,10),Sch.!A:A,0)))</f>
        <v>Sch.24</v>
      </c>
    </row>
    <row r="2825" spans="1:15">
      <c r="A2825" s="283">
        <v>201903</v>
      </c>
      <c r="B2825" s="172" t="s">
        <v>45</v>
      </c>
      <c r="C2825" s="172" t="s">
        <v>168</v>
      </c>
      <c r="D2825" s="172" t="s">
        <v>46</v>
      </c>
      <c r="E2825" s="172">
        <v>3755418.13</v>
      </c>
      <c r="F2825" s="172">
        <v>0</v>
      </c>
      <c r="G2825" s="172">
        <v>14345</v>
      </c>
      <c r="H2825" s="172">
        <v>43243723</v>
      </c>
      <c r="I2825" s="284" cm="1">
        <f t="array" ref="I2825">IF(OR(N2825={"Unbilled","Accounting Adjustment","Annual Guarantee Adjustments"}),0,E2825)</f>
        <v>3755418.13</v>
      </c>
      <c r="J2825" s="284" cm="1">
        <f t="array" ref="J2825">IF(OR(N2825={"Unbilled","Accounting Adjustment","Annual Guarantee Adjustments"}),0,IF($C2825="R",E2825,0))</f>
        <v>3755418.13</v>
      </c>
      <c r="K2825" s="284" cm="1">
        <f t="array" ref="K2825">IF(OR(N2825={"Unbilled","Accounting Adjustment","Annual Guarantee Adjustments"}),0,IF($C2825="R",G2825,0))</f>
        <v>14345</v>
      </c>
      <c r="L2825" s="284" cm="1">
        <f t="array" ref="L2825">IF(OR(N2825={"Unbilled","Accounting Adjustment","Annual Guarantee Adjustments"}),0,IF($C2825="R",H2825,0))</f>
        <v>43243723</v>
      </c>
      <c r="M2825" s="96" t="str">
        <f>IF(LEFT(B2825,3)="RES","Residential",IF(LEFT(B2825,3)="COM","Commercial",IF(LEFT(B2825,3)="IND","Industrial",IF(LEFT(B2825,3)="IRR","Irrigation",IF(LEFT(B2825,3)="PUB","Lighting")))))</f>
        <v>Commercial</v>
      </c>
      <c r="N2825" s="285" t="str">
        <f>IF(C2825="U","Unbilled",INDEX(Sch.!B:B,MATCH(LEFT(D2825,10),Sch.!A:A,0)))</f>
        <v>Sch.24</v>
      </c>
      <c r="O2825" s="96" t="str">
        <f>IF(C2825="U","Unbilled",INDEX(Sch.!C:C,MATCH(LEFT(D2825,10),Sch.!A:A,0)))</f>
        <v>Sch.24</v>
      </c>
    </row>
    <row r="2826" spans="1:15">
      <c r="A2826" s="283">
        <v>201903</v>
      </c>
      <c r="B2826" s="172" t="s">
        <v>45</v>
      </c>
      <c r="C2826" s="172" t="s">
        <v>168</v>
      </c>
      <c r="D2826" s="172" t="s">
        <v>47</v>
      </c>
      <c r="E2826" s="172">
        <v>12077.61</v>
      </c>
      <c r="F2826" s="172">
        <v>0</v>
      </c>
      <c r="G2826" s="172">
        <v>104</v>
      </c>
      <c r="H2826" s="172">
        <v>89196</v>
      </c>
      <c r="I2826" s="284" cm="1">
        <f t="array" ref="I2826">IF(OR(N2826={"Unbilled","Accounting Adjustment","Annual Guarantee Adjustments"}),0,E2826)</f>
        <v>12077.61</v>
      </c>
      <c r="J2826" s="284" cm="1">
        <f t="array" ref="J2826">IF(OR(N2826={"Unbilled","Accounting Adjustment","Annual Guarantee Adjustments"}),0,IF($C2826="R",E2826,0))</f>
        <v>12077.61</v>
      </c>
      <c r="K2826" s="284" cm="1">
        <f t="array" ref="K2826">IF(OR(N2826={"Unbilled","Accounting Adjustment","Annual Guarantee Adjustments"}),0,IF($C2826="R",G2826,0))</f>
        <v>104</v>
      </c>
      <c r="L2826" s="284" cm="1">
        <f t="array" ref="L2826">IF(OR(N2826={"Unbilled","Accounting Adjustment","Annual Guarantee Adjustments"}),0,IF($C2826="R",H2826,0))</f>
        <v>89196</v>
      </c>
      <c r="M2826" s="96" t="str">
        <f>IF(LEFT(B2826,3)="RES","Residential",IF(LEFT(B2826,3)="COM","Commercial",IF(LEFT(B2826,3)="IND","Industrial",IF(LEFT(B2826,3)="IRR","Irrigation",IF(LEFT(B2826,3)="PUB","Lighting")))))</f>
        <v>Commercial</v>
      </c>
      <c r="N2826" s="285" t="str">
        <f>IF(C2826="U","Unbilled",INDEX(Sch.!B:B,MATCH(LEFT(D2826,10),Sch.!A:A,0)))</f>
        <v>Sch.24</v>
      </c>
      <c r="O2826" s="96" t="str">
        <f>IF(C2826="U","Unbilled",INDEX(Sch.!C:C,MATCH(LEFT(D2826,10),Sch.!A:A,0)))</f>
        <v>Sch.24</v>
      </c>
    </row>
    <row r="2827" spans="1:15">
      <c r="A2827" s="283">
        <v>201903</v>
      </c>
      <c r="B2827" s="172" t="s">
        <v>45</v>
      </c>
      <c r="C2827" s="172" t="s">
        <v>168</v>
      </c>
      <c r="D2827" s="172" t="s">
        <v>33</v>
      </c>
      <c r="E2827" s="172">
        <v>320219.61</v>
      </c>
      <c r="F2827" s="172">
        <v>0</v>
      </c>
      <c r="G2827" s="172">
        <v>88</v>
      </c>
      <c r="H2827" s="172">
        <v>4158664</v>
      </c>
      <c r="I2827" s="284" cm="1">
        <f t="array" ref="I2827">IF(OR(N2827={"Unbilled","Accounting Adjustment","Annual Guarantee Adjustments"}),0,E2827)</f>
        <v>320219.61</v>
      </c>
      <c r="J2827" s="284" cm="1">
        <f t="array" ref="J2827">IF(OR(N2827={"Unbilled","Accounting Adjustment","Annual Guarantee Adjustments"}),0,IF($C2827="R",E2827,0))</f>
        <v>320219.61</v>
      </c>
      <c r="K2827" s="284" cm="1">
        <f t="array" ref="K2827">IF(OR(N2827={"Unbilled","Accounting Adjustment","Annual Guarantee Adjustments"}),0,IF($C2827="R",G2827,0))</f>
        <v>88</v>
      </c>
      <c r="L2827" s="284" cm="1">
        <f t="array" ref="L2827">IF(OR(N2827={"Unbilled","Accounting Adjustment","Annual Guarantee Adjustments"}),0,IF($C2827="R",H2827,0))</f>
        <v>4158664</v>
      </c>
      <c r="M2827" s="96" t="str">
        <f>IF(LEFT(B2827,3)="RES","Residential",IF(LEFT(B2827,3)="COM","Commercial",IF(LEFT(B2827,3)="IND","Industrial",IF(LEFT(B2827,3)="IRR","Irrigation",IF(LEFT(B2827,3)="PUB","Lighting")))))</f>
        <v>Commercial</v>
      </c>
      <c r="N2827" s="285" t="str">
        <f>IF(C2827="U","Unbilled",INDEX(Sch.!B:B,MATCH(LEFT(D2827,10),Sch.!A:A,0)))</f>
        <v>Sch.29,36</v>
      </c>
      <c r="O2827" s="96" t="str">
        <f>IF(C2827="U","Unbilled",INDEX(Sch.!C:C,MATCH(LEFT(D2827,10),Sch.!A:A,0)))</f>
        <v>Sch.29,36</v>
      </c>
    </row>
    <row r="2828" spans="1:15">
      <c r="A2828" s="283">
        <v>201903</v>
      </c>
      <c r="B2828" s="172" t="s">
        <v>45</v>
      </c>
      <c r="C2828" s="172" t="s">
        <v>168</v>
      </c>
      <c r="D2828" s="172" t="s">
        <v>48</v>
      </c>
      <c r="E2828" s="172">
        <v>4454473.8</v>
      </c>
      <c r="F2828" s="172">
        <v>0</v>
      </c>
      <c r="G2828" s="172">
        <v>880</v>
      </c>
      <c r="H2828" s="172">
        <v>59230852</v>
      </c>
      <c r="I2828" s="284" cm="1">
        <f t="array" ref="I2828">IF(OR(N2828={"Unbilled","Accounting Adjustment","Annual Guarantee Adjustments"}),0,E2828)</f>
        <v>4454473.8</v>
      </c>
      <c r="J2828" s="284" cm="1">
        <f t="array" ref="J2828">IF(OR(N2828={"Unbilled","Accounting Adjustment","Annual Guarantee Adjustments"}),0,IF($C2828="R",E2828,0))</f>
        <v>4454473.8</v>
      </c>
      <c r="K2828" s="284" cm="1">
        <f t="array" ref="K2828">IF(OR(N2828={"Unbilled","Accounting Adjustment","Annual Guarantee Adjustments"}),0,IF($C2828="R",G2828,0))</f>
        <v>880</v>
      </c>
      <c r="L2828" s="284" cm="1">
        <f t="array" ref="L2828">IF(OR(N2828={"Unbilled","Accounting Adjustment","Annual Guarantee Adjustments"}),0,IF($C2828="R",H2828,0))</f>
        <v>59230852</v>
      </c>
      <c r="M2828" s="96" t="str">
        <f>IF(LEFT(B2828,3)="RES","Residential",IF(LEFT(B2828,3)="COM","Commercial",IF(LEFT(B2828,3)="IND","Industrial",IF(LEFT(B2828,3)="IRR","Irrigation",IF(LEFT(B2828,3)="PUB","Lighting")))))</f>
        <v>Commercial</v>
      </c>
      <c r="N2828" s="285" t="str">
        <f>IF(C2828="U","Unbilled",INDEX(Sch.!B:B,MATCH(LEFT(D2828,10),Sch.!A:A,0)))</f>
        <v>Sch.29,36</v>
      </c>
      <c r="O2828" s="96" t="str">
        <f>IF(C2828="U","Unbilled",INDEX(Sch.!C:C,MATCH(LEFT(D2828,10),Sch.!A:A,0)))</f>
        <v>Sch.29,36</v>
      </c>
    </row>
    <row r="2829" spans="1:15">
      <c r="A2829" s="283">
        <v>201903</v>
      </c>
      <c r="B2829" s="172" t="s">
        <v>45</v>
      </c>
      <c r="C2829" s="172" t="s">
        <v>168</v>
      </c>
      <c r="D2829" s="172" t="s">
        <v>49</v>
      </c>
      <c r="E2829" s="172">
        <v>922943.1</v>
      </c>
      <c r="F2829" s="172">
        <v>0</v>
      </c>
      <c r="G2829" s="172">
        <v>34</v>
      </c>
      <c r="H2829" s="172">
        <v>13052020</v>
      </c>
      <c r="I2829" s="284" cm="1">
        <f t="array" ref="I2829">IF(OR(N2829={"Unbilled","Accounting Adjustment","Annual Guarantee Adjustments"}),0,E2829)</f>
        <v>922943.1</v>
      </c>
      <c r="J2829" s="284" cm="1">
        <f t="array" ref="J2829">IF(OR(N2829={"Unbilled","Accounting Adjustment","Annual Guarantee Adjustments"}),0,IF($C2829="R",E2829,0))</f>
        <v>922943.1</v>
      </c>
      <c r="K2829" s="284" cm="1">
        <f t="array" ref="K2829">IF(OR(N2829={"Unbilled","Accounting Adjustment","Annual Guarantee Adjustments"}),0,IF($C2829="R",G2829,0))</f>
        <v>34</v>
      </c>
      <c r="L2829" s="284" cm="1">
        <f t="array" ref="L2829">IF(OR(N2829={"Unbilled","Accounting Adjustment","Annual Guarantee Adjustments"}),0,IF($C2829="R",H2829,0))</f>
        <v>13052020</v>
      </c>
      <c r="M2829" s="96" t="str">
        <f>IF(LEFT(B2829,3)="RES","Residential",IF(LEFT(B2829,3)="COM","Commercial",IF(LEFT(B2829,3)="IND","Industrial",IF(LEFT(B2829,3)="IRR","Irrigation",IF(LEFT(B2829,3)="PUB","Lighting")))))</f>
        <v>Commercial</v>
      </c>
      <c r="N2829" s="285" t="str">
        <f>IF(C2829="U","Unbilled",INDEX(Sch.!B:B,MATCH(LEFT(D2829,10),Sch.!A:A,0)))</f>
        <v>Sch.48T</v>
      </c>
      <c r="O2829" s="96" t="str">
        <f>IF(C2829="U","Unbilled",INDEX(Sch.!C:C,MATCH(LEFT(D2829,10),Sch.!A:A,0)))</f>
        <v>Not Decoupled</v>
      </c>
    </row>
    <row r="2830" spans="1:15">
      <c r="A2830" s="283">
        <v>201903</v>
      </c>
      <c r="B2830" s="172" t="s">
        <v>45</v>
      </c>
      <c r="C2830" s="172" t="s">
        <v>168</v>
      </c>
      <c r="D2830" s="172" t="s">
        <v>73</v>
      </c>
      <c r="E2830" s="172">
        <v>4679.42</v>
      </c>
      <c r="F2830" s="172"/>
      <c r="G2830" s="172"/>
      <c r="H2830" s="172">
        <v>0</v>
      </c>
      <c r="I2830" s="284" cm="1">
        <f t="array" ref="I2830">IF(OR(N2830={"Unbilled","Accounting Adjustment","Annual Guarantee Adjustments"}),0,E2830)</f>
        <v>0</v>
      </c>
      <c r="J2830" s="284" cm="1">
        <f t="array" ref="J2830">IF(OR(N2830={"Unbilled","Accounting Adjustment","Annual Guarantee Adjustments"}),0,IF($C2830="R",E2830,0))</f>
        <v>0</v>
      </c>
      <c r="K2830" s="284" cm="1">
        <f t="array" ref="K2830">IF(OR(N2830={"Unbilled","Accounting Adjustment","Annual Guarantee Adjustments"}),0,IF($C2830="R",G2830,0))</f>
        <v>0</v>
      </c>
      <c r="L2830" s="284" cm="1">
        <f t="array" ref="L2830">IF(OR(N2830={"Unbilled","Accounting Adjustment","Annual Guarantee Adjustments"}),0,IF($C2830="R",H2830,0))</f>
        <v>0</v>
      </c>
      <c r="M2830" s="96" t="str">
        <f>IF(LEFT(B2830,3)="RES","Residential",IF(LEFT(B2830,3)="COM","Commercial",IF(LEFT(B2830,3)="IND","Industrial",IF(LEFT(B2830,3)="IRR","Irrigation",IF(LEFT(B2830,3)="PUB","Lighting")))))</f>
        <v>Commercial</v>
      </c>
      <c r="N2830" s="285" t="str">
        <f>IF(C2830="U","Unbilled",INDEX(Sch.!B:B,MATCH(LEFT(D2830,10),Sch.!A:A,0)))</f>
        <v>Annual Guarantee Adjustments</v>
      </c>
      <c r="O2830" s="96" t="str">
        <f>IF(C2830="U","Unbilled",INDEX(Sch.!C:C,MATCH(LEFT(D2830,10),Sch.!A:A,0)))</f>
        <v>Not Decoupled</v>
      </c>
    </row>
    <row r="2831" spans="1:15">
      <c r="A2831" s="283">
        <v>201903</v>
      </c>
      <c r="B2831" s="172" t="s">
        <v>45</v>
      </c>
      <c r="C2831" s="172" t="s">
        <v>168</v>
      </c>
      <c r="D2831" s="172" t="s">
        <v>75</v>
      </c>
      <c r="E2831" s="172">
        <v>142.63</v>
      </c>
      <c r="F2831" s="172"/>
      <c r="G2831" s="172"/>
      <c r="H2831" s="172">
        <v>0</v>
      </c>
      <c r="I2831" s="284" cm="1">
        <f t="array" ref="I2831">IF(OR(N2831={"Unbilled","Accounting Adjustment","Annual Guarantee Adjustments"}),0,E2831)</f>
        <v>0</v>
      </c>
      <c r="J2831" s="284" cm="1">
        <f t="array" ref="J2831">IF(OR(N2831={"Unbilled","Accounting Adjustment","Annual Guarantee Adjustments"}),0,IF($C2831="R",E2831,0))</f>
        <v>0</v>
      </c>
      <c r="K2831" s="284" cm="1">
        <f t="array" ref="K2831">IF(OR(N2831={"Unbilled","Accounting Adjustment","Annual Guarantee Adjustments"}),0,IF($C2831="R",G2831,0))</f>
        <v>0</v>
      </c>
      <c r="L2831" s="284" cm="1">
        <f t="array" ref="L2831">IF(OR(N2831={"Unbilled","Accounting Adjustment","Annual Guarantee Adjustments"}),0,IF($C2831="R",H2831,0))</f>
        <v>0</v>
      </c>
      <c r="M2831" s="96" t="str">
        <f>IF(LEFT(B2831,3)="RES","Residential",IF(LEFT(B2831,3)="COM","Commercial",IF(LEFT(B2831,3)="IND","Industrial",IF(LEFT(B2831,3)="IRR","Irrigation",IF(LEFT(B2831,3)="PUB","Lighting")))))</f>
        <v>Commercial</v>
      </c>
      <c r="N2831" s="285" t="str">
        <f>IF(C2831="U","Unbilled",INDEX(Sch.!B:B,MATCH(LEFT(D2831,10),Sch.!A:A,0)))</f>
        <v>Annual Guarantee Adjustments</v>
      </c>
      <c r="O2831" s="96" t="str">
        <f>IF(C2831="U","Unbilled",INDEX(Sch.!C:C,MATCH(LEFT(D2831,10),Sch.!A:A,0)))</f>
        <v>Not Decoupled</v>
      </c>
    </row>
    <row r="2832" spans="1:15">
      <c r="A2832" s="283">
        <v>201903</v>
      </c>
      <c r="B2832" s="172" t="s">
        <v>45</v>
      </c>
      <c r="C2832" s="172" t="s">
        <v>168</v>
      </c>
      <c r="D2832" s="172" t="s">
        <v>76</v>
      </c>
      <c r="E2832" s="172">
        <v>23897.46</v>
      </c>
      <c r="F2832" s="172"/>
      <c r="G2832" s="172"/>
      <c r="H2832" s="172">
        <v>0</v>
      </c>
      <c r="I2832" s="284" cm="1">
        <f t="array" ref="I2832">IF(OR(N2832={"Unbilled","Accounting Adjustment","Annual Guarantee Adjustments"}),0,E2832)</f>
        <v>0</v>
      </c>
      <c r="J2832" s="284" cm="1">
        <f t="array" ref="J2832">IF(OR(N2832={"Unbilled","Accounting Adjustment","Annual Guarantee Adjustments"}),0,IF($C2832="R",E2832,0))</f>
        <v>0</v>
      </c>
      <c r="K2832" s="284" cm="1">
        <f t="array" ref="K2832">IF(OR(N2832={"Unbilled","Accounting Adjustment","Annual Guarantee Adjustments"}),0,IF($C2832="R",G2832,0))</f>
        <v>0</v>
      </c>
      <c r="L2832" s="284" cm="1">
        <f t="array" ref="L2832">IF(OR(N2832={"Unbilled","Accounting Adjustment","Annual Guarantee Adjustments"}),0,IF($C2832="R",H2832,0))</f>
        <v>0</v>
      </c>
      <c r="M2832" s="96" t="str">
        <f>IF(LEFT(B2832,3)="RES","Residential",IF(LEFT(B2832,3)="COM","Commercial",IF(LEFT(B2832,3)="IND","Industrial",IF(LEFT(B2832,3)="IRR","Irrigation",IF(LEFT(B2832,3)="PUB","Lighting")))))</f>
        <v>Commercial</v>
      </c>
      <c r="N2832" s="285" t="str">
        <f>IF(C2832="U","Unbilled",INDEX(Sch.!B:B,MATCH(LEFT(D2832,10),Sch.!A:A,0)))</f>
        <v>Annual Guarantee Adjustments</v>
      </c>
      <c r="O2832" s="96" t="str">
        <f>IF(C2832="U","Unbilled",INDEX(Sch.!C:C,MATCH(LEFT(D2832,10),Sch.!A:A,0)))</f>
        <v>Not Decoupled</v>
      </c>
    </row>
    <row r="2833" spans="1:15">
      <c r="A2833" s="283">
        <v>201903</v>
      </c>
      <c r="B2833" s="172" t="s">
        <v>45</v>
      </c>
      <c r="C2833" s="172" t="s">
        <v>168</v>
      </c>
      <c r="D2833" s="172" t="s">
        <v>77</v>
      </c>
      <c r="E2833" s="172">
        <v>5312.35</v>
      </c>
      <c r="F2833" s="172"/>
      <c r="G2833" s="172"/>
      <c r="H2833" s="172">
        <v>0</v>
      </c>
      <c r="I2833" s="284" cm="1">
        <f t="array" ref="I2833">IF(OR(N2833={"Unbilled","Accounting Adjustment","Annual Guarantee Adjustments"}),0,E2833)</f>
        <v>0</v>
      </c>
      <c r="J2833" s="284" cm="1">
        <f t="array" ref="J2833">IF(OR(N2833={"Unbilled","Accounting Adjustment","Annual Guarantee Adjustments"}),0,IF($C2833="R",E2833,0))</f>
        <v>0</v>
      </c>
      <c r="K2833" s="284" cm="1">
        <f t="array" ref="K2833">IF(OR(N2833={"Unbilled","Accounting Adjustment","Annual Guarantee Adjustments"}),0,IF($C2833="R",G2833,0))</f>
        <v>0</v>
      </c>
      <c r="L2833" s="284" cm="1">
        <f t="array" ref="L2833">IF(OR(N2833={"Unbilled","Accounting Adjustment","Annual Guarantee Adjustments"}),0,IF($C2833="R",H2833,0))</f>
        <v>0</v>
      </c>
      <c r="M2833" s="96" t="str">
        <f>IF(LEFT(B2833,3)="RES","Residential",IF(LEFT(B2833,3)="COM","Commercial",IF(LEFT(B2833,3)="IND","Industrial",IF(LEFT(B2833,3)="IRR","Irrigation",IF(LEFT(B2833,3)="PUB","Lighting")))))</f>
        <v>Commercial</v>
      </c>
      <c r="N2833" s="285" t="str">
        <f>IF(C2833="U","Unbilled",INDEX(Sch.!B:B,MATCH(LEFT(D2833,10),Sch.!A:A,0)))</f>
        <v>Annual Guarantee Adjustments</v>
      </c>
      <c r="O2833" s="96" t="str">
        <f>IF(C2833="U","Unbilled",INDEX(Sch.!C:C,MATCH(LEFT(D2833,10),Sch.!A:A,0)))</f>
        <v>Not Decoupled</v>
      </c>
    </row>
    <row r="2834" spans="1:15">
      <c r="A2834" s="283">
        <v>201903</v>
      </c>
      <c r="B2834" s="172" t="s">
        <v>45</v>
      </c>
      <c r="C2834" s="172" t="s">
        <v>168</v>
      </c>
      <c r="D2834" s="172" t="s">
        <v>78</v>
      </c>
      <c r="E2834" s="172">
        <v>55.73</v>
      </c>
      <c r="F2834" s="172"/>
      <c r="G2834" s="172"/>
      <c r="H2834" s="172">
        <v>0</v>
      </c>
      <c r="I2834" s="284" cm="1">
        <f t="array" ref="I2834">IF(OR(N2834={"Unbilled","Accounting Adjustment","Annual Guarantee Adjustments"}),0,E2834)</f>
        <v>0</v>
      </c>
      <c r="J2834" s="284" cm="1">
        <f t="array" ref="J2834">IF(OR(N2834={"Unbilled","Accounting Adjustment","Annual Guarantee Adjustments"}),0,IF($C2834="R",E2834,0))</f>
        <v>0</v>
      </c>
      <c r="K2834" s="284" cm="1">
        <f t="array" ref="K2834">IF(OR(N2834={"Unbilled","Accounting Adjustment","Annual Guarantee Adjustments"}),0,IF($C2834="R",G2834,0))</f>
        <v>0</v>
      </c>
      <c r="L2834" s="284" cm="1">
        <f t="array" ref="L2834">IF(OR(N2834={"Unbilled","Accounting Adjustment","Annual Guarantee Adjustments"}),0,IF($C2834="R",H2834,0))</f>
        <v>0</v>
      </c>
      <c r="M2834" s="96" t="str">
        <f>IF(LEFT(B2834,3)="RES","Residential",IF(LEFT(B2834,3)="COM","Commercial",IF(LEFT(B2834,3)="IND","Industrial",IF(LEFT(B2834,3)="IRR","Irrigation",IF(LEFT(B2834,3)="PUB","Lighting")))))</f>
        <v>Commercial</v>
      </c>
      <c r="N2834" s="285" t="str">
        <f>IF(C2834="U","Unbilled",INDEX(Sch.!B:B,MATCH(LEFT(D2834,10),Sch.!A:A,0)))</f>
        <v>Annual Guarantee Adjustments</v>
      </c>
      <c r="O2834" s="96" t="str">
        <f>IF(C2834="U","Unbilled",INDEX(Sch.!C:C,MATCH(LEFT(D2834,10),Sch.!A:A,0)))</f>
        <v>Not Decoupled</v>
      </c>
    </row>
    <row r="2835" spans="1:15">
      <c r="A2835" s="283">
        <v>201903</v>
      </c>
      <c r="B2835" s="172" t="s">
        <v>45</v>
      </c>
      <c r="C2835" s="172" t="s">
        <v>168</v>
      </c>
      <c r="D2835" s="172" t="s">
        <v>79</v>
      </c>
      <c r="E2835" s="172">
        <v>1335.95</v>
      </c>
      <c r="F2835" s="172"/>
      <c r="G2835" s="172"/>
      <c r="H2835" s="172">
        <v>0</v>
      </c>
      <c r="I2835" s="284" cm="1">
        <f t="array" ref="I2835">IF(OR(N2835={"Unbilled","Accounting Adjustment","Annual Guarantee Adjustments"}),0,E2835)</f>
        <v>0</v>
      </c>
      <c r="J2835" s="284" cm="1">
        <f t="array" ref="J2835">IF(OR(N2835={"Unbilled","Accounting Adjustment","Annual Guarantee Adjustments"}),0,IF($C2835="R",E2835,0))</f>
        <v>0</v>
      </c>
      <c r="K2835" s="284" cm="1">
        <f t="array" ref="K2835">IF(OR(N2835={"Unbilled","Accounting Adjustment","Annual Guarantee Adjustments"}),0,IF($C2835="R",G2835,0))</f>
        <v>0</v>
      </c>
      <c r="L2835" s="284" cm="1">
        <f t="array" ref="L2835">IF(OR(N2835={"Unbilled","Accounting Adjustment","Annual Guarantee Adjustments"}),0,IF($C2835="R",H2835,0))</f>
        <v>0</v>
      </c>
      <c r="M2835" s="96" t="str">
        <f>IF(LEFT(B2835,3)="RES","Residential",IF(LEFT(B2835,3)="COM","Commercial",IF(LEFT(B2835,3)="IND","Industrial",IF(LEFT(B2835,3)="IRR","Irrigation",IF(LEFT(B2835,3)="PUB","Lighting")))))</f>
        <v>Commercial</v>
      </c>
      <c r="N2835" s="285" t="str">
        <f>IF(C2835="U","Unbilled",INDEX(Sch.!B:B,MATCH(LEFT(D2835,10),Sch.!A:A,0)))</f>
        <v>Annual Guarantee Adjustments</v>
      </c>
      <c r="O2835" s="96" t="str">
        <f>IF(C2835="U","Unbilled",INDEX(Sch.!C:C,MATCH(LEFT(D2835,10),Sch.!A:A,0)))</f>
        <v>Not Decoupled</v>
      </c>
    </row>
    <row r="2836" spans="1:15">
      <c r="A2836" s="283">
        <v>201903</v>
      </c>
      <c r="B2836" s="172" t="s">
        <v>45</v>
      </c>
      <c r="C2836" s="172" t="s">
        <v>168</v>
      </c>
      <c r="D2836" s="172" t="s">
        <v>80</v>
      </c>
      <c r="E2836" s="172">
        <v>0</v>
      </c>
      <c r="F2836" s="172"/>
      <c r="G2836" s="172"/>
      <c r="H2836" s="172">
        <v>0</v>
      </c>
      <c r="I2836" s="284" cm="1">
        <f t="array" ref="I2836">IF(OR(N2836={"Unbilled","Accounting Adjustment","Annual Guarantee Adjustments"}),0,E2836)</f>
        <v>0</v>
      </c>
      <c r="J2836" s="284" cm="1">
        <f t="array" ref="J2836">IF(OR(N2836={"Unbilled","Accounting Adjustment","Annual Guarantee Adjustments"}),0,IF($C2836="R",E2836,0))</f>
        <v>0</v>
      </c>
      <c r="K2836" s="284" cm="1">
        <f t="array" ref="K2836">IF(OR(N2836={"Unbilled","Accounting Adjustment","Annual Guarantee Adjustments"}),0,IF($C2836="R",G2836,0))</f>
        <v>0</v>
      </c>
      <c r="L2836" s="284" cm="1">
        <f t="array" ref="L2836">IF(OR(N2836={"Unbilled","Accounting Adjustment","Annual Guarantee Adjustments"}),0,IF($C2836="R",H2836,0))</f>
        <v>0</v>
      </c>
      <c r="M2836" s="96" t="str">
        <f>IF(LEFT(B2836,3)="RES","Residential",IF(LEFT(B2836,3)="COM","Commercial",IF(LEFT(B2836,3)="IND","Industrial",IF(LEFT(B2836,3)="IRR","Irrigation",IF(LEFT(B2836,3)="PUB","Lighting")))))</f>
        <v>Commercial</v>
      </c>
      <c r="N2836" s="285" t="str">
        <f>IF(C2836="U","Unbilled",INDEX(Sch.!B:B,MATCH(LEFT(D2836,10),Sch.!A:A,0)))</f>
        <v>Annual Guarantee Adjustments</v>
      </c>
      <c r="O2836" s="96" t="str">
        <f>IF(C2836="U","Unbilled",INDEX(Sch.!C:C,MATCH(LEFT(D2836,10),Sch.!A:A,0)))</f>
        <v>Not Decoupled</v>
      </c>
    </row>
    <row r="2837" spans="1:15">
      <c r="A2837" s="283">
        <v>201903</v>
      </c>
      <c r="B2837" s="172" t="s">
        <v>45</v>
      </c>
      <c r="C2837" s="172" t="s">
        <v>168</v>
      </c>
      <c r="D2837" s="172" t="s">
        <v>81</v>
      </c>
      <c r="E2837" s="172">
        <v>5027.24</v>
      </c>
      <c r="F2837" s="172"/>
      <c r="G2837" s="172"/>
      <c r="H2837" s="172">
        <v>0</v>
      </c>
      <c r="I2837" s="284" cm="1">
        <f t="array" ref="I2837">IF(OR(N2837={"Unbilled","Accounting Adjustment","Annual Guarantee Adjustments"}),0,E2837)</f>
        <v>0</v>
      </c>
      <c r="J2837" s="284" cm="1">
        <f t="array" ref="J2837">IF(OR(N2837={"Unbilled","Accounting Adjustment","Annual Guarantee Adjustments"}),0,IF($C2837="R",E2837,0))</f>
        <v>0</v>
      </c>
      <c r="K2837" s="284" cm="1">
        <f t="array" ref="K2837">IF(OR(N2837={"Unbilled","Accounting Adjustment","Annual Guarantee Adjustments"}),0,IF($C2837="R",G2837,0))</f>
        <v>0</v>
      </c>
      <c r="L2837" s="284" cm="1">
        <f t="array" ref="L2837">IF(OR(N2837={"Unbilled","Accounting Adjustment","Annual Guarantee Adjustments"}),0,IF($C2837="R",H2837,0))</f>
        <v>0</v>
      </c>
      <c r="M2837" s="96" t="str">
        <f>IF(LEFT(B2837,3)="RES","Residential",IF(LEFT(B2837,3)="COM","Commercial",IF(LEFT(B2837,3)="IND","Industrial",IF(LEFT(B2837,3)="IRR","Irrigation",IF(LEFT(B2837,3)="PUB","Lighting")))))</f>
        <v>Commercial</v>
      </c>
      <c r="N2837" s="285" t="str">
        <f>IF(C2837="U","Unbilled",INDEX(Sch.!B:B,MATCH(LEFT(D2837,10),Sch.!A:A,0)))</f>
        <v>Annual Guarantee Adjustments</v>
      </c>
      <c r="O2837" s="96" t="str">
        <f>IF(C2837="U","Unbilled",INDEX(Sch.!C:C,MATCH(LEFT(D2837,10),Sch.!A:A,0)))</f>
        <v>Not Decoupled</v>
      </c>
    </row>
    <row r="2838" spans="1:15">
      <c r="A2838" s="283">
        <v>201903</v>
      </c>
      <c r="B2838" s="172" t="s">
        <v>45</v>
      </c>
      <c r="C2838" s="172" t="s">
        <v>168</v>
      </c>
      <c r="D2838" s="172" t="s">
        <v>71</v>
      </c>
      <c r="E2838" s="172">
        <v>1148.9000000000001</v>
      </c>
      <c r="F2838" s="172">
        <v>0</v>
      </c>
      <c r="G2838" s="172">
        <v>20</v>
      </c>
      <c r="H2838" s="172">
        <v>8326</v>
      </c>
      <c r="I2838" s="284" cm="1">
        <f t="array" ref="I2838">IF(OR(N2838={"Unbilled","Accounting Adjustment","Annual Guarantee Adjustments"}),0,E2838)</f>
        <v>1148.9000000000001</v>
      </c>
      <c r="J2838" s="284" cm="1">
        <f t="array" ref="J2838">IF(OR(N2838={"Unbilled","Accounting Adjustment","Annual Guarantee Adjustments"}),0,IF($C2838="R",E2838,0))</f>
        <v>1148.9000000000001</v>
      </c>
      <c r="K2838" s="284" cm="1">
        <f t="array" ref="K2838">IF(OR(N2838={"Unbilled","Accounting Adjustment","Annual Guarantee Adjustments"}),0,IF($C2838="R",G2838,0))</f>
        <v>20</v>
      </c>
      <c r="L2838" s="284" cm="1">
        <f t="array" ref="L2838">IF(OR(N2838={"Unbilled","Accounting Adjustment","Annual Guarantee Adjustments"}),0,IF($C2838="R",H2838,0))</f>
        <v>8326</v>
      </c>
      <c r="M2838" s="96" t="str">
        <f>IF(LEFT(B2838,3)="RES","Residential",IF(LEFT(B2838,3)="COM","Commercial",IF(LEFT(B2838,3)="IND","Industrial",IF(LEFT(B2838,3)="IRR","Irrigation",IF(LEFT(B2838,3)="PUB","Lighting")))))</f>
        <v>Commercial</v>
      </c>
      <c r="N2838" s="285" t="str">
        <f>IF(C2838="U","Unbilled",INDEX(Sch.!B:B,MATCH(LEFT(D2838,10),Sch.!A:A,0)))</f>
        <v>Sch.24</v>
      </c>
      <c r="O2838" s="96" t="str">
        <f>IF(C2838="U","Unbilled",INDEX(Sch.!C:C,MATCH(LEFT(D2838,10),Sch.!A:A,0)))</f>
        <v>Sch.24</v>
      </c>
    </row>
    <row r="2839" spans="1:15">
      <c r="A2839" s="283">
        <v>201903</v>
      </c>
      <c r="B2839" s="172" t="s">
        <v>45</v>
      </c>
      <c r="C2839" s="172" t="s">
        <v>168</v>
      </c>
      <c r="D2839" s="172" t="s">
        <v>34</v>
      </c>
      <c r="E2839" s="172">
        <v>41570.53</v>
      </c>
      <c r="F2839" s="172">
        <v>0</v>
      </c>
      <c r="G2839" s="172">
        <v>92</v>
      </c>
      <c r="H2839" s="172">
        <v>483485</v>
      </c>
      <c r="I2839" s="284" cm="1">
        <f t="array" ref="I2839">IF(OR(N2839={"Unbilled","Accounting Adjustment","Annual Guarantee Adjustments"}),0,E2839)</f>
        <v>41570.53</v>
      </c>
      <c r="J2839" s="284" cm="1">
        <f t="array" ref="J2839">IF(OR(N2839={"Unbilled","Accounting Adjustment","Annual Guarantee Adjustments"}),0,IF($C2839="R",E2839,0))</f>
        <v>41570.53</v>
      </c>
      <c r="K2839" s="284" cm="1">
        <f t="array" ref="K2839">IF(OR(N2839={"Unbilled","Accounting Adjustment","Annual Guarantee Adjustments"}),0,IF($C2839="R",G2839,0))</f>
        <v>92</v>
      </c>
      <c r="L2839" s="284" cm="1">
        <f t="array" ref="L2839">IF(OR(N2839={"Unbilled","Accounting Adjustment","Annual Guarantee Adjustments"}),0,IF($C2839="R",H2839,0))</f>
        <v>483485</v>
      </c>
      <c r="M2839" s="96" t="str">
        <f>IF(LEFT(B2839,3)="RES","Residential",IF(LEFT(B2839,3)="COM","Commercial",IF(LEFT(B2839,3)="IND","Industrial",IF(LEFT(B2839,3)="IRR","Irrigation",IF(LEFT(B2839,3)="PUB","Lighting")))))</f>
        <v>Commercial</v>
      </c>
      <c r="N2839" s="285" t="str">
        <f>IF(C2839="U","Unbilled",INDEX(Sch.!B:B,MATCH(LEFT(D2839,10),Sch.!A:A,0)))</f>
        <v>Sch.24</v>
      </c>
      <c r="O2839" s="96" t="str">
        <f>IF(C2839="U","Unbilled",INDEX(Sch.!C:C,MATCH(LEFT(D2839,10),Sch.!A:A,0)))</f>
        <v>Sch.24</v>
      </c>
    </row>
    <row r="2840" spans="1:15">
      <c r="A2840" s="283">
        <v>201903</v>
      </c>
      <c r="B2840" s="172" t="s">
        <v>45</v>
      </c>
      <c r="C2840" s="172" t="s">
        <v>168</v>
      </c>
      <c r="D2840" s="172" t="s">
        <v>35</v>
      </c>
      <c r="E2840" s="172">
        <v>76415.17</v>
      </c>
      <c r="F2840" s="172">
        <v>0</v>
      </c>
      <c r="G2840" s="172">
        <v>15</v>
      </c>
      <c r="H2840" s="172">
        <v>997540</v>
      </c>
      <c r="I2840" s="284" cm="1">
        <f t="array" ref="I2840">IF(OR(N2840={"Unbilled","Accounting Adjustment","Annual Guarantee Adjustments"}),0,E2840)</f>
        <v>76415.17</v>
      </c>
      <c r="J2840" s="284" cm="1">
        <f t="array" ref="J2840">IF(OR(N2840={"Unbilled","Accounting Adjustment","Annual Guarantee Adjustments"}),0,IF($C2840="R",E2840,0))</f>
        <v>76415.17</v>
      </c>
      <c r="K2840" s="284" cm="1">
        <f t="array" ref="K2840">IF(OR(N2840={"Unbilled","Accounting Adjustment","Annual Guarantee Adjustments"}),0,IF($C2840="R",G2840,0))</f>
        <v>15</v>
      </c>
      <c r="L2840" s="284" cm="1">
        <f t="array" ref="L2840">IF(OR(N2840={"Unbilled","Accounting Adjustment","Annual Guarantee Adjustments"}),0,IF($C2840="R",H2840,0))</f>
        <v>997540</v>
      </c>
      <c r="M2840" s="96" t="str">
        <f>IF(LEFT(B2840,3)="RES","Residential",IF(LEFT(B2840,3)="COM","Commercial",IF(LEFT(B2840,3)="IND","Industrial",IF(LEFT(B2840,3)="IRR","Irrigation",IF(LEFT(B2840,3)="PUB","Lighting")))))</f>
        <v>Commercial</v>
      </c>
      <c r="N2840" s="285" t="str">
        <f>IF(C2840="U","Unbilled",INDEX(Sch.!B:B,MATCH(LEFT(D2840,10),Sch.!A:A,0)))</f>
        <v>Sch.29,36</v>
      </c>
      <c r="O2840" s="96" t="str">
        <f>IF(C2840="U","Unbilled",INDEX(Sch.!C:C,MATCH(LEFT(D2840,10),Sch.!A:A,0)))</f>
        <v>Sch.29,36</v>
      </c>
    </row>
    <row r="2841" spans="1:15">
      <c r="A2841" s="283">
        <v>201903</v>
      </c>
      <c r="B2841" s="172" t="s">
        <v>45</v>
      </c>
      <c r="C2841" s="172" t="s">
        <v>168</v>
      </c>
      <c r="D2841" s="172" t="s">
        <v>36</v>
      </c>
      <c r="E2841" s="172">
        <v>59460.69</v>
      </c>
      <c r="F2841" s="172">
        <v>0</v>
      </c>
      <c r="G2841" s="172">
        <v>2</v>
      </c>
      <c r="H2841" s="172">
        <v>854400</v>
      </c>
      <c r="I2841" s="284" cm="1">
        <f t="array" ref="I2841">IF(OR(N2841={"Unbilled","Accounting Adjustment","Annual Guarantee Adjustments"}),0,E2841)</f>
        <v>59460.69</v>
      </c>
      <c r="J2841" s="284" cm="1">
        <f t="array" ref="J2841">IF(OR(N2841={"Unbilled","Accounting Adjustment","Annual Guarantee Adjustments"}),0,IF($C2841="R",E2841,0))</f>
        <v>59460.69</v>
      </c>
      <c r="K2841" s="284" cm="1">
        <f t="array" ref="K2841">IF(OR(N2841={"Unbilled","Accounting Adjustment","Annual Guarantee Adjustments"}),0,IF($C2841="R",G2841,0))</f>
        <v>2</v>
      </c>
      <c r="L2841" s="284" cm="1">
        <f t="array" ref="L2841">IF(OR(N2841={"Unbilled","Accounting Adjustment","Annual Guarantee Adjustments"}),0,IF($C2841="R",H2841,0))</f>
        <v>854400</v>
      </c>
      <c r="M2841" s="96" t="str">
        <f>IF(LEFT(B2841,3)="RES","Residential",IF(LEFT(B2841,3)="COM","Commercial",IF(LEFT(B2841,3)="IND","Industrial",IF(LEFT(B2841,3)="IRR","Irrigation",IF(LEFT(B2841,3)="PUB","Lighting")))))</f>
        <v>Commercial</v>
      </c>
      <c r="N2841" s="285" t="str">
        <f>IF(C2841="U","Unbilled",INDEX(Sch.!B:B,MATCH(LEFT(D2841,10),Sch.!A:A,0)))</f>
        <v>Sch.48T</v>
      </c>
      <c r="O2841" s="96" t="str">
        <f>IF(C2841="U","Unbilled",INDEX(Sch.!C:C,MATCH(LEFT(D2841,10),Sch.!A:A,0)))</f>
        <v>Not Decoupled</v>
      </c>
    </row>
    <row r="2842" spans="1:15">
      <c r="A2842" s="283">
        <v>201903</v>
      </c>
      <c r="B2842" s="172" t="s">
        <v>45</v>
      </c>
      <c r="C2842" s="172" t="s">
        <v>168</v>
      </c>
      <c r="D2842" s="172" t="s">
        <v>50</v>
      </c>
      <c r="E2842" s="172">
        <v>16865.740000000002</v>
      </c>
      <c r="F2842" s="172">
        <v>0</v>
      </c>
      <c r="G2842" s="172">
        <v>765</v>
      </c>
      <c r="H2842" s="172">
        <v>117321</v>
      </c>
      <c r="I2842" s="284" cm="1">
        <f t="array" ref="I2842">IF(OR(N2842={"Unbilled","Accounting Adjustment","Annual Guarantee Adjustments"}),0,E2842)</f>
        <v>16865.740000000002</v>
      </c>
      <c r="J2842" s="284" cm="1">
        <f t="array" ref="J2842">IF(OR(N2842={"Unbilled","Accounting Adjustment","Annual Guarantee Adjustments"}),0,IF($C2842="R",E2842,0))</f>
        <v>16865.740000000002</v>
      </c>
      <c r="K2842" s="284" cm="1">
        <f t="array" ref="K2842">IF(OR(N2842={"Unbilled","Accounting Adjustment","Annual Guarantee Adjustments"}),0,IF($C2842="R",G2842,0))</f>
        <v>765</v>
      </c>
      <c r="L2842" s="284" cm="1">
        <f t="array" ref="L2842">IF(OR(N2842={"Unbilled","Accounting Adjustment","Annual Guarantee Adjustments"}),0,IF($C2842="R",H2842,0))</f>
        <v>117321</v>
      </c>
      <c r="M2842" s="96" t="str">
        <f>IF(LEFT(B2842,3)="RES","Residential",IF(LEFT(B2842,3)="COM","Commercial",IF(LEFT(B2842,3)="IND","Industrial",IF(LEFT(B2842,3)="IRR","Irrigation",IF(LEFT(B2842,3)="PUB","Lighting")))))</f>
        <v>Commercial</v>
      </c>
      <c r="N2842" s="285" t="str">
        <f>IF(C2842="U","Unbilled",INDEX(Sch.!B:B,MATCH(LEFT(D2842,10),Sch.!A:A,0)))</f>
        <v>Sch.15</v>
      </c>
      <c r="O2842" s="96" t="str">
        <f>IF(C2842="U","Unbilled",INDEX(Sch.!C:C,MATCH(LEFT(D2842,10),Sch.!A:A,0)))</f>
        <v>Not Decoupled</v>
      </c>
    </row>
    <row r="2843" spans="1:15">
      <c r="A2843" s="283">
        <v>201903</v>
      </c>
      <c r="B2843" s="172" t="s">
        <v>45</v>
      </c>
      <c r="C2843" s="172" t="s">
        <v>168</v>
      </c>
      <c r="D2843" s="172" t="s">
        <v>37</v>
      </c>
      <c r="E2843" s="172">
        <v>6673.25</v>
      </c>
      <c r="F2843" s="172">
        <v>0</v>
      </c>
      <c r="G2843" s="172">
        <v>464</v>
      </c>
      <c r="H2843" s="172">
        <v>42602</v>
      </c>
      <c r="I2843" s="284" cm="1">
        <f t="array" ref="I2843">IF(OR(N2843={"Unbilled","Accounting Adjustment","Annual Guarantee Adjustments"}),0,E2843)</f>
        <v>6673.25</v>
      </c>
      <c r="J2843" s="284" cm="1">
        <f t="array" ref="J2843">IF(OR(N2843={"Unbilled","Accounting Adjustment","Annual Guarantee Adjustments"}),0,IF($C2843="R",E2843,0))</f>
        <v>6673.25</v>
      </c>
      <c r="K2843" s="284" cm="1">
        <f t="array" ref="K2843">IF(OR(N2843={"Unbilled","Accounting Adjustment","Annual Guarantee Adjustments"}),0,IF($C2843="R",G2843,0))</f>
        <v>464</v>
      </c>
      <c r="L2843" s="284" cm="1">
        <f t="array" ref="L2843">IF(OR(N2843={"Unbilled","Accounting Adjustment","Annual Guarantee Adjustments"}),0,IF($C2843="R",H2843,0))</f>
        <v>42602</v>
      </c>
      <c r="M2843" s="96" t="str">
        <f>IF(LEFT(B2843,3)="RES","Residential",IF(LEFT(B2843,3)="COM","Commercial",IF(LEFT(B2843,3)="IND","Industrial",IF(LEFT(B2843,3)="IRR","Irrigation",IF(LEFT(B2843,3)="PUB","Lighting")))))</f>
        <v>Commercial</v>
      </c>
      <c r="N2843" s="285" t="str">
        <f>IF(C2843="U","Unbilled",INDEX(Sch.!B:B,MATCH(LEFT(D2843,10),Sch.!A:A,0)))</f>
        <v>Sch.15</v>
      </c>
      <c r="O2843" s="96" t="str">
        <f>IF(C2843="U","Unbilled",INDEX(Sch.!C:C,MATCH(LEFT(D2843,10),Sch.!A:A,0)))</f>
        <v>Not Decoupled</v>
      </c>
    </row>
    <row r="2844" spans="1:15">
      <c r="A2844" s="283">
        <v>201903</v>
      </c>
      <c r="B2844" s="172" t="s">
        <v>45</v>
      </c>
      <c r="C2844" s="172" t="s">
        <v>168</v>
      </c>
      <c r="D2844" s="172" t="s">
        <v>51</v>
      </c>
      <c r="E2844" s="172">
        <v>2281.75</v>
      </c>
      <c r="F2844" s="172">
        <v>0</v>
      </c>
      <c r="G2844" s="172">
        <v>27</v>
      </c>
      <c r="H2844" s="172">
        <v>25453</v>
      </c>
      <c r="I2844" s="284" cm="1">
        <f t="array" ref="I2844">IF(OR(N2844={"Unbilled","Accounting Adjustment","Annual Guarantee Adjustments"}),0,E2844)</f>
        <v>2281.75</v>
      </c>
      <c r="J2844" s="284" cm="1">
        <f t="array" ref="J2844">IF(OR(N2844={"Unbilled","Accounting Adjustment","Annual Guarantee Adjustments"}),0,IF($C2844="R",E2844,0))</f>
        <v>2281.75</v>
      </c>
      <c r="K2844" s="284" cm="1">
        <f t="array" ref="K2844">IF(OR(N2844={"Unbilled","Accounting Adjustment","Annual Guarantee Adjustments"}),0,IF($C2844="R",G2844,0))</f>
        <v>27</v>
      </c>
      <c r="L2844" s="284" cm="1">
        <f t="array" ref="L2844">IF(OR(N2844={"Unbilled","Accounting Adjustment","Annual Guarantee Adjustments"}),0,IF($C2844="R",H2844,0))</f>
        <v>25453</v>
      </c>
      <c r="M2844" s="96" t="str">
        <f>IF(LEFT(B2844,3)="RES","Residential",IF(LEFT(B2844,3)="COM","Commercial",IF(LEFT(B2844,3)="IND","Industrial",IF(LEFT(B2844,3)="IRR","Irrigation",IF(LEFT(B2844,3)="PUB","Lighting")))))</f>
        <v>Commercial</v>
      </c>
      <c r="N2844" s="285" t="str">
        <f>IF(C2844="U","Unbilled",INDEX(Sch.!B:B,MATCH(LEFT(D2844,10),Sch.!A:A,0)))</f>
        <v>Sch.54</v>
      </c>
      <c r="O2844" s="96" t="str">
        <f>IF(C2844="U","Unbilled",INDEX(Sch.!C:C,MATCH(LEFT(D2844,10),Sch.!A:A,0)))</f>
        <v>Not Decoupled</v>
      </c>
    </row>
    <row r="2845" spans="1:15">
      <c r="A2845" s="283">
        <v>201903</v>
      </c>
      <c r="B2845" s="172" t="s">
        <v>45</v>
      </c>
      <c r="C2845" s="172" t="s">
        <v>168</v>
      </c>
      <c r="D2845" s="172" t="s">
        <v>38</v>
      </c>
      <c r="E2845" s="172">
        <v>1233.19</v>
      </c>
      <c r="F2845" s="172">
        <v>0</v>
      </c>
      <c r="G2845" s="172">
        <v>1</v>
      </c>
      <c r="H2845" s="172">
        <v>0</v>
      </c>
      <c r="I2845" s="284" cm="1">
        <f t="array" ref="I2845">IF(OR(N2845={"Unbilled","Accounting Adjustment","Annual Guarantee Adjustments"}),0,E2845)</f>
        <v>0</v>
      </c>
      <c r="J2845" s="284" cm="1">
        <f t="array" ref="J2845">IF(OR(N2845={"Unbilled","Accounting Adjustment","Annual Guarantee Adjustments"}),0,IF($C2845="R",E2845,0))</f>
        <v>0</v>
      </c>
      <c r="K2845" s="284" cm="1">
        <f t="array" ref="K2845">IF(OR(N2845={"Unbilled","Accounting Adjustment","Annual Guarantee Adjustments"}),0,IF($C2845="R",G2845,0))</f>
        <v>0</v>
      </c>
      <c r="L2845" s="284" cm="1">
        <f t="array" ref="L2845">IF(OR(N2845={"Unbilled","Accounting Adjustment","Annual Guarantee Adjustments"}),0,IF($C2845="R",H2845,0))</f>
        <v>0</v>
      </c>
      <c r="M2845" s="96" t="str">
        <f>IF(LEFT(B2845,3)="RES","Residential",IF(LEFT(B2845,3)="COM","Commercial",IF(LEFT(B2845,3)="IND","Industrial",IF(LEFT(B2845,3)="IRR","Irrigation",IF(LEFT(B2845,3)="PUB","Lighting")))))</f>
        <v>Commercial</v>
      </c>
      <c r="N2845" s="285" t="str">
        <f>IF(C2845="U","Unbilled",INDEX(Sch.!B:B,MATCH(LEFT(D2845,10),Sch.!A:A,0)))</f>
        <v>Accounting Adjustment</v>
      </c>
      <c r="O2845" s="96" t="str">
        <f>IF(C2845="U","Unbilled",INDEX(Sch.!C:C,MATCH(LEFT(D2845,10),Sch.!A:A,0)))</f>
        <v>Not Decoupled</v>
      </c>
    </row>
    <row r="2846" spans="1:15">
      <c r="A2846" s="283">
        <v>201903</v>
      </c>
      <c r="B2846" s="172" t="s">
        <v>45</v>
      </c>
      <c r="C2846" s="172" t="s">
        <v>168</v>
      </c>
      <c r="D2846" s="172" t="s">
        <v>83</v>
      </c>
      <c r="E2846" s="172"/>
      <c r="F2846" s="172">
        <v>16301</v>
      </c>
      <c r="G2846" s="172">
        <v>0</v>
      </c>
      <c r="H2846" s="172"/>
      <c r="I2846" s="284" cm="1">
        <f t="array" ref="I2846">IF(OR(N2846={"Unbilled","Accounting Adjustment","Annual Guarantee Adjustments"}),0,E2846)</f>
        <v>0</v>
      </c>
      <c r="J2846" s="284" cm="1">
        <f t="array" ref="J2846">IF(OR(N2846={"Unbilled","Accounting Adjustment","Annual Guarantee Adjustments"}),0,IF($C2846="R",E2846,0))</f>
        <v>0</v>
      </c>
      <c r="K2846" s="284" cm="1">
        <f t="array" ref="K2846">IF(OR(N2846={"Unbilled","Accounting Adjustment","Annual Guarantee Adjustments"}),0,IF($C2846="R",G2846,0))</f>
        <v>0</v>
      </c>
      <c r="L2846" s="284" cm="1">
        <f t="array" ref="L2846">IF(OR(N2846={"Unbilled","Accounting Adjustment","Annual Guarantee Adjustments"}),0,IF($C2846="R",H2846,0))</f>
        <v>0</v>
      </c>
      <c r="M2846" s="96" t="str">
        <f>IF(LEFT(B2846,3)="RES","Residential",IF(LEFT(B2846,3)="COM","Commercial",IF(LEFT(B2846,3)="IND","Industrial",IF(LEFT(B2846,3)="IRR","Irrigation",IF(LEFT(B2846,3)="PUB","Lighting")))))</f>
        <v>Commercial</v>
      </c>
      <c r="N2846" s="285" t="str">
        <f>IF(C2846="U","Unbilled",INDEX(Sch.!B:B,MATCH(LEFT(D2846,10),Sch.!A:A,0)))</f>
        <v>Accounting Adjustment</v>
      </c>
      <c r="O2846" s="96" t="str">
        <f>IF(C2846="U","Unbilled",INDEX(Sch.!C:C,MATCH(LEFT(D2846,10),Sch.!A:A,0)))</f>
        <v>Not Decoupled</v>
      </c>
    </row>
    <row r="2847" spans="1:15">
      <c r="A2847" s="283">
        <v>201903</v>
      </c>
      <c r="B2847" s="172" t="s">
        <v>45</v>
      </c>
      <c r="C2847" s="172" t="s">
        <v>169</v>
      </c>
      <c r="D2847" s="172" t="s">
        <v>170</v>
      </c>
      <c r="E2847" s="172">
        <v>483000</v>
      </c>
      <c r="F2847" s="172">
        <v>0</v>
      </c>
      <c r="G2847" s="172">
        <v>0</v>
      </c>
      <c r="H2847" s="172">
        <v>4606000</v>
      </c>
      <c r="I2847" s="284" cm="1">
        <f t="array" ref="I2847">IF(OR(N2847={"Unbilled","Accounting Adjustment","Annual Guarantee Adjustments"}),0,E2847)</f>
        <v>0</v>
      </c>
      <c r="J2847" s="284" cm="1">
        <f t="array" ref="J2847">IF(OR(N2847={"Unbilled","Accounting Adjustment","Annual Guarantee Adjustments"}),0,IF($C2847="R",E2847,0))</f>
        <v>0</v>
      </c>
      <c r="K2847" s="284" cm="1">
        <f t="array" ref="K2847">IF(OR(N2847={"Unbilled","Accounting Adjustment","Annual Guarantee Adjustments"}),0,IF($C2847="R",G2847,0))</f>
        <v>0</v>
      </c>
      <c r="L2847" s="284" cm="1">
        <f t="array" ref="L2847">IF(OR(N2847={"Unbilled","Accounting Adjustment","Annual Guarantee Adjustments"}),0,IF($C2847="R",H2847,0))</f>
        <v>0</v>
      </c>
      <c r="M2847" s="96" t="str">
        <f>IF(LEFT(B2847,3)="RES","Residential",IF(LEFT(B2847,3)="COM","Commercial",IF(LEFT(B2847,3)="IND","Industrial",IF(LEFT(B2847,3)="IRR","Irrigation",IF(LEFT(B2847,3)="PUB","Lighting")))))</f>
        <v>Commercial</v>
      </c>
      <c r="N2847" s="285" t="str">
        <f>IF(C2847="U","Unbilled",INDEX(Sch.!B:B,MATCH(LEFT(D2847,10),Sch.!A:A,0)))</f>
        <v>Unbilled</v>
      </c>
      <c r="O2847" s="96" t="str">
        <f>IF(C2847="U","Unbilled",INDEX(Sch.!C:C,MATCH(LEFT(D2847,10),Sch.!A:A,0)))</f>
        <v>Unbilled</v>
      </c>
    </row>
    <row r="2848" spans="1:15">
      <c r="A2848" s="283">
        <v>201903</v>
      </c>
      <c r="B2848" s="172" t="s">
        <v>52</v>
      </c>
      <c r="C2848" s="172" t="s">
        <v>160</v>
      </c>
      <c r="D2848" s="172" t="s">
        <v>161</v>
      </c>
      <c r="E2848" s="172">
        <v>-567.27</v>
      </c>
      <c r="F2848" s="172">
        <v>0</v>
      </c>
      <c r="G2848" s="172">
        <v>44</v>
      </c>
      <c r="H2848" s="172">
        <v>69602</v>
      </c>
      <c r="I2848" s="284" cm="1">
        <f t="array" ref="I2848">IF(OR(N2848={"Unbilled","Accounting Adjustment","Annual Guarantee Adjustments"}),0,E2848)</f>
        <v>-567.27</v>
      </c>
      <c r="J2848" s="284" cm="1">
        <f t="array" ref="J2848">IF(OR(N2848={"Unbilled","Accounting Adjustment","Annual Guarantee Adjustments"}),0,IF($C2848="R",E2848,0))</f>
        <v>0</v>
      </c>
      <c r="K2848" s="284" cm="1">
        <f t="array" ref="K2848">IF(OR(N2848={"Unbilled","Accounting Adjustment","Annual Guarantee Adjustments"}),0,IF($C2848="R",G2848,0))</f>
        <v>0</v>
      </c>
      <c r="L2848" s="284" cm="1">
        <f t="array" ref="L2848">IF(OR(N2848={"Unbilled","Accounting Adjustment","Annual Guarantee Adjustments"}),0,IF($C2848="R",H2848,0))</f>
        <v>0</v>
      </c>
      <c r="M2848" s="96" t="str">
        <f>IF(LEFT(B2848,3)="RES","Residential",IF(LEFT(B2848,3)="COM","Commercial",IF(LEFT(B2848,3)="IND","Industrial",IF(LEFT(B2848,3)="IRR","Irrigation",IF(LEFT(B2848,3)="PUB","Lighting")))))</f>
        <v>Industrial</v>
      </c>
      <c r="N2848" s="285" t="str">
        <f>IF(C2848="U","Unbilled",INDEX(Sch.!B:B,MATCH(LEFT(D2848,10),Sch.!A:A,0)))</f>
        <v>Sch.24</v>
      </c>
      <c r="O2848" s="96" t="str">
        <f>IF(C2848="U","Unbilled",INDEX(Sch.!C:C,MATCH(LEFT(D2848,10),Sch.!A:A,0)))</f>
        <v>Sch.24</v>
      </c>
    </row>
    <row r="2849" spans="1:15">
      <c r="A2849" s="283">
        <v>201903</v>
      </c>
      <c r="B2849" s="172" t="s">
        <v>52</v>
      </c>
      <c r="C2849" s="172" t="s">
        <v>160</v>
      </c>
      <c r="D2849" s="172" t="s">
        <v>163</v>
      </c>
      <c r="E2849" s="172">
        <v>-0.02</v>
      </c>
      <c r="F2849" s="172">
        <v>0</v>
      </c>
      <c r="G2849" s="172">
        <v>1</v>
      </c>
      <c r="H2849" s="172">
        <v>2</v>
      </c>
      <c r="I2849" s="284" cm="1">
        <f t="array" ref="I2849">IF(OR(N2849={"Unbilled","Accounting Adjustment","Annual Guarantee Adjustments"}),0,E2849)</f>
        <v>-0.02</v>
      </c>
      <c r="J2849" s="284" cm="1">
        <f t="array" ref="J2849">IF(OR(N2849={"Unbilled","Accounting Adjustment","Annual Guarantee Adjustments"}),0,IF($C2849="R",E2849,0))</f>
        <v>0</v>
      </c>
      <c r="K2849" s="284" cm="1">
        <f t="array" ref="K2849">IF(OR(N2849={"Unbilled","Accounting Adjustment","Annual Guarantee Adjustments"}),0,IF($C2849="R",G2849,0))</f>
        <v>0</v>
      </c>
      <c r="L2849" s="284" cm="1">
        <f t="array" ref="L2849">IF(OR(N2849={"Unbilled","Accounting Adjustment","Annual Guarantee Adjustments"}),0,IF($C2849="R",H2849,0))</f>
        <v>0</v>
      </c>
      <c r="M2849" s="96" t="str">
        <f>IF(LEFT(B2849,3)="RES","Residential",IF(LEFT(B2849,3)="COM","Commercial",IF(LEFT(B2849,3)="IND","Industrial",IF(LEFT(B2849,3)="IRR","Irrigation",IF(LEFT(B2849,3)="PUB","Lighting")))))</f>
        <v>Industrial</v>
      </c>
      <c r="N2849" s="285" t="str">
        <f>IF(C2849="U","Unbilled",INDEX(Sch.!B:B,MATCH(LEFT(D2849,10),Sch.!A:A,0)))</f>
        <v>Sch.24</v>
      </c>
      <c r="O2849" s="96" t="str">
        <f>IF(C2849="U","Unbilled",INDEX(Sch.!C:C,MATCH(LEFT(D2849,10),Sch.!A:A,0)))</f>
        <v>Sch.24</v>
      </c>
    </row>
    <row r="2850" spans="1:15">
      <c r="A2850" s="283">
        <v>201903</v>
      </c>
      <c r="B2850" s="172" t="s">
        <v>52</v>
      </c>
      <c r="C2850" s="172" t="s">
        <v>160</v>
      </c>
      <c r="D2850" s="172" t="s">
        <v>164</v>
      </c>
      <c r="E2850" s="172">
        <v>-368.7</v>
      </c>
      <c r="F2850" s="172">
        <v>0</v>
      </c>
      <c r="G2850" s="172">
        <v>8</v>
      </c>
      <c r="H2850" s="172">
        <v>45240</v>
      </c>
      <c r="I2850" s="284" cm="1">
        <f t="array" ref="I2850">IF(OR(N2850={"Unbilled","Accounting Adjustment","Annual Guarantee Adjustments"}),0,E2850)</f>
        <v>-368.7</v>
      </c>
      <c r="J2850" s="284" cm="1">
        <f t="array" ref="J2850">IF(OR(N2850={"Unbilled","Accounting Adjustment","Annual Guarantee Adjustments"}),0,IF($C2850="R",E2850,0))</f>
        <v>0</v>
      </c>
      <c r="K2850" s="284" cm="1">
        <f t="array" ref="K2850">IF(OR(N2850={"Unbilled","Accounting Adjustment","Annual Guarantee Adjustments"}),0,IF($C2850="R",G2850,0))</f>
        <v>0</v>
      </c>
      <c r="L2850" s="284" cm="1">
        <f t="array" ref="L2850">IF(OR(N2850={"Unbilled","Accounting Adjustment","Annual Guarantee Adjustments"}),0,IF($C2850="R",H2850,0))</f>
        <v>0</v>
      </c>
      <c r="M2850" s="96" t="str">
        <f>IF(LEFT(B2850,3)="RES","Residential",IF(LEFT(B2850,3)="COM","Commercial",IF(LEFT(B2850,3)="IND","Industrial",IF(LEFT(B2850,3)="IRR","Irrigation",IF(LEFT(B2850,3)="PUB","Lighting")))))</f>
        <v>Industrial</v>
      </c>
      <c r="N2850" s="285" t="str">
        <f>IF(C2850="U","Unbilled",INDEX(Sch.!B:B,MATCH(LEFT(D2850,10),Sch.!A:A,0)))</f>
        <v>Sch.29,36</v>
      </c>
      <c r="O2850" s="96" t="str">
        <f>IF(C2850="U","Unbilled",INDEX(Sch.!C:C,MATCH(LEFT(D2850,10),Sch.!A:A,0)))</f>
        <v>Sch.29,36</v>
      </c>
    </row>
    <row r="2851" spans="1:15">
      <c r="A2851" s="283">
        <v>201903</v>
      </c>
      <c r="B2851" s="172" t="s">
        <v>52</v>
      </c>
      <c r="C2851" s="172" t="s">
        <v>160</v>
      </c>
      <c r="D2851" s="172" t="s">
        <v>166</v>
      </c>
      <c r="E2851" s="172">
        <v>-18.149999999999999</v>
      </c>
      <c r="F2851" s="172"/>
      <c r="G2851" s="172"/>
      <c r="H2851" s="172">
        <v>2228</v>
      </c>
      <c r="I2851" s="284" cm="1">
        <f t="array" ref="I2851">IF(OR(N2851={"Unbilled","Accounting Adjustment","Annual Guarantee Adjustments"}),0,E2851)</f>
        <v>-18.149999999999999</v>
      </c>
      <c r="J2851" s="284" cm="1">
        <f t="array" ref="J2851">IF(OR(N2851={"Unbilled","Accounting Adjustment","Annual Guarantee Adjustments"}),0,IF($C2851="R",E2851,0))</f>
        <v>0</v>
      </c>
      <c r="K2851" s="284" cm="1">
        <f t="array" ref="K2851">IF(OR(N2851={"Unbilled","Accounting Adjustment","Annual Guarantee Adjustments"}),0,IF($C2851="R",G2851,0))</f>
        <v>0</v>
      </c>
      <c r="L2851" s="284" cm="1">
        <f t="array" ref="L2851">IF(OR(N2851={"Unbilled","Accounting Adjustment","Annual Guarantee Adjustments"}),0,IF($C2851="R",H2851,0))</f>
        <v>0</v>
      </c>
      <c r="M2851" s="96" t="str">
        <f>IF(LEFT(B2851,3)="RES","Residential",IF(LEFT(B2851,3)="COM","Commercial",IF(LEFT(B2851,3)="IND","Industrial",IF(LEFT(B2851,3)="IRR","Irrigation",IF(LEFT(B2851,3)="PUB","Lighting")))))</f>
        <v>Industrial</v>
      </c>
      <c r="N2851" s="285" t="str">
        <f>IF(C2851="U","Unbilled",INDEX(Sch.!B:B,MATCH(LEFT(D2851,10),Sch.!A:A,0)))</f>
        <v>Sch.15</v>
      </c>
      <c r="O2851" s="96" t="str">
        <f>IF(C2851="U","Unbilled",INDEX(Sch.!C:C,MATCH(LEFT(D2851,10),Sch.!A:A,0)))</f>
        <v>Not Decoupled</v>
      </c>
    </row>
    <row r="2852" spans="1:15">
      <c r="A2852" s="283">
        <v>201903</v>
      </c>
      <c r="B2852" s="172" t="s">
        <v>52</v>
      </c>
      <c r="C2852" s="172" t="s">
        <v>160</v>
      </c>
      <c r="D2852" s="172" t="s">
        <v>167</v>
      </c>
      <c r="E2852" s="172"/>
      <c r="F2852" s="172">
        <v>52</v>
      </c>
      <c r="G2852" s="172">
        <v>0</v>
      </c>
      <c r="H2852" s="172"/>
      <c r="I2852" s="284" cm="1">
        <f t="array" ref="I2852">IF(OR(N2852={"Unbilled","Accounting Adjustment","Annual Guarantee Adjustments"}),0,E2852)</f>
        <v>0</v>
      </c>
      <c r="J2852" s="284" cm="1">
        <f t="array" ref="J2852">IF(OR(N2852={"Unbilled","Accounting Adjustment","Annual Guarantee Adjustments"}),0,IF($C2852="R",E2852,0))</f>
        <v>0</v>
      </c>
      <c r="K2852" s="284" cm="1">
        <f t="array" ref="K2852">IF(OR(N2852={"Unbilled","Accounting Adjustment","Annual Guarantee Adjustments"}),0,IF($C2852="R",G2852,0))</f>
        <v>0</v>
      </c>
      <c r="L2852" s="284" cm="1">
        <f t="array" ref="L2852">IF(OR(N2852={"Unbilled","Accounting Adjustment","Annual Guarantee Adjustments"}),0,IF($C2852="R",H2852,0))</f>
        <v>0</v>
      </c>
      <c r="M2852" s="96" t="str">
        <f>IF(LEFT(B2852,3)="RES","Residential",IF(LEFT(B2852,3)="COM","Commercial",IF(LEFT(B2852,3)="IND","Industrial",IF(LEFT(B2852,3)="IRR","Irrigation",IF(LEFT(B2852,3)="PUB","Lighting")))))</f>
        <v>Industrial</v>
      </c>
      <c r="N2852" s="285" t="str">
        <f>IF(C2852="U","Unbilled",INDEX(Sch.!B:B,MATCH(LEFT(D2852,10),Sch.!A:A,0)))</f>
        <v>Accounting Adjustment</v>
      </c>
      <c r="O2852" s="96" t="str">
        <f>IF(C2852="U","Unbilled",INDEX(Sch.!C:C,MATCH(LEFT(D2852,10),Sch.!A:A,0)))</f>
        <v>Not Decoupled</v>
      </c>
    </row>
    <row r="2853" spans="1:15">
      <c r="A2853" s="283">
        <v>201903</v>
      </c>
      <c r="B2853" s="172" t="s">
        <v>52</v>
      </c>
      <c r="C2853" s="172" t="s">
        <v>168</v>
      </c>
      <c r="D2853" s="172" t="s">
        <v>30</v>
      </c>
      <c r="E2853" s="172">
        <v>7362.25</v>
      </c>
      <c r="F2853" s="172">
        <v>0</v>
      </c>
      <c r="G2853" s="172">
        <v>44</v>
      </c>
      <c r="H2853" s="172">
        <v>69602</v>
      </c>
      <c r="I2853" s="284" cm="1">
        <f t="array" ref="I2853">IF(OR(N2853={"Unbilled","Accounting Adjustment","Annual Guarantee Adjustments"}),0,E2853)</f>
        <v>7362.25</v>
      </c>
      <c r="J2853" s="284" cm="1">
        <f t="array" ref="J2853">IF(OR(N2853={"Unbilled","Accounting Adjustment","Annual Guarantee Adjustments"}),0,IF($C2853="R",E2853,0))</f>
        <v>7362.25</v>
      </c>
      <c r="K2853" s="284" cm="1">
        <f t="array" ref="K2853">IF(OR(N2853={"Unbilled","Accounting Adjustment","Annual Guarantee Adjustments"}),0,IF($C2853="R",G2853,0))</f>
        <v>44</v>
      </c>
      <c r="L2853" s="284" cm="1">
        <f t="array" ref="L2853">IF(OR(N2853={"Unbilled","Accounting Adjustment","Annual Guarantee Adjustments"}),0,IF($C2853="R",H2853,0))</f>
        <v>69602</v>
      </c>
      <c r="M2853" s="96" t="str">
        <f>IF(LEFT(B2853,3)="RES","Residential",IF(LEFT(B2853,3)="COM","Commercial",IF(LEFT(B2853,3)="IND","Industrial",IF(LEFT(B2853,3)="IRR","Irrigation",IF(LEFT(B2853,3)="PUB","Lighting")))))</f>
        <v>Industrial</v>
      </c>
      <c r="N2853" s="285" t="str">
        <f>IF(C2853="U","Unbilled",INDEX(Sch.!B:B,MATCH(LEFT(D2853,10),Sch.!A:A,0)))</f>
        <v>Sch.24</v>
      </c>
      <c r="O2853" s="96" t="str">
        <f>IF(C2853="U","Unbilled",INDEX(Sch.!C:C,MATCH(LEFT(D2853,10),Sch.!A:A,0)))</f>
        <v>Sch.24</v>
      </c>
    </row>
    <row r="2854" spans="1:15">
      <c r="A2854" s="283">
        <v>201903</v>
      </c>
      <c r="B2854" s="172" t="s">
        <v>52</v>
      </c>
      <c r="C2854" s="172" t="s">
        <v>168</v>
      </c>
      <c r="D2854" s="172" t="s">
        <v>32</v>
      </c>
      <c r="E2854" s="172">
        <v>0.21</v>
      </c>
      <c r="F2854" s="172">
        <v>0</v>
      </c>
      <c r="G2854" s="172">
        <v>1</v>
      </c>
      <c r="H2854" s="172">
        <v>2</v>
      </c>
      <c r="I2854" s="284" cm="1">
        <f t="array" ref="I2854">IF(OR(N2854={"Unbilled","Accounting Adjustment","Annual Guarantee Adjustments"}),0,E2854)</f>
        <v>0.21</v>
      </c>
      <c r="J2854" s="284" cm="1">
        <f t="array" ref="J2854">IF(OR(N2854={"Unbilled","Accounting Adjustment","Annual Guarantee Adjustments"}),0,IF($C2854="R",E2854,0))</f>
        <v>0.21</v>
      </c>
      <c r="K2854" s="284" cm="1">
        <f t="array" ref="K2854">IF(OR(N2854={"Unbilled","Accounting Adjustment","Annual Guarantee Adjustments"}),0,IF($C2854="R",G2854,0))</f>
        <v>1</v>
      </c>
      <c r="L2854" s="284" cm="1">
        <f t="array" ref="L2854">IF(OR(N2854={"Unbilled","Accounting Adjustment","Annual Guarantee Adjustments"}),0,IF($C2854="R",H2854,0))</f>
        <v>2</v>
      </c>
      <c r="M2854" s="96" t="str">
        <f>IF(LEFT(B2854,3)="RES","Residential",IF(LEFT(B2854,3)="COM","Commercial",IF(LEFT(B2854,3)="IND","Industrial",IF(LEFT(B2854,3)="IRR","Irrigation",IF(LEFT(B2854,3)="PUB","Lighting")))))</f>
        <v>Industrial</v>
      </c>
      <c r="N2854" s="285" t="str">
        <f>IF(C2854="U","Unbilled",INDEX(Sch.!B:B,MATCH(LEFT(D2854,10),Sch.!A:A,0)))</f>
        <v>Sch.24</v>
      </c>
      <c r="O2854" s="96" t="str">
        <f>IF(C2854="U","Unbilled",INDEX(Sch.!C:C,MATCH(LEFT(D2854,10),Sch.!A:A,0)))</f>
        <v>Sch.24</v>
      </c>
    </row>
    <row r="2855" spans="1:15">
      <c r="A2855" s="283">
        <v>201903</v>
      </c>
      <c r="B2855" s="172" t="s">
        <v>52</v>
      </c>
      <c r="C2855" s="172" t="s">
        <v>168</v>
      </c>
      <c r="D2855" s="172" t="s">
        <v>46</v>
      </c>
      <c r="E2855" s="172">
        <v>119364.61</v>
      </c>
      <c r="F2855" s="172">
        <v>0</v>
      </c>
      <c r="G2855" s="172">
        <v>330</v>
      </c>
      <c r="H2855" s="172">
        <v>1356607</v>
      </c>
      <c r="I2855" s="284" cm="1">
        <f t="array" ref="I2855">IF(OR(N2855={"Unbilled","Accounting Adjustment","Annual Guarantee Adjustments"}),0,E2855)</f>
        <v>119364.61</v>
      </c>
      <c r="J2855" s="284" cm="1">
        <f t="array" ref="J2855">IF(OR(N2855={"Unbilled","Accounting Adjustment","Annual Guarantee Adjustments"}),0,IF($C2855="R",E2855,0))</f>
        <v>119364.61</v>
      </c>
      <c r="K2855" s="284" cm="1">
        <f t="array" ref="K2855">IF(OR(N2855={"Unbilled","Accounting Adjustment","Annual Guarantee Adjustments"}),0,IF($C2855="R",G2855,0))</f>
        <v>330</v>
      </c>
      <c r="L2855" s="284" cm="1">
        <f t="array" ref="L2855">IF(OR(N2855={"Unbilled","Accounting Adjustment","Annual Guarantee Adjustments"}),0,IF($C2855="R",H2855,0))</f>
        <v>1356607</v>
      </c>
      <c r="M2855" s="96" t="str">
        <f>IF(LEFT(B2855,3)="RES","Residential",IF(LEFT(B2855,3)="COM","Commercial",IF(LEFT(B2855,3)="IND","Industrial",IF(LEFT(B2855,3)="IRR","Irrigation",IF(LEFT(B2855,3)="PUB","Lighting")))))</f>
        <v>Industrial</v>
      </c>
      <c r="N2855" s="285" t="str">
        <f>IF(C2855="U","Unbilled",INDEX(Sch.!B:B,MATCH(LEFT(D2855,10),Sch.!A:A,0)))</f>
        <v>Sch.24</v>
      </c>
      <c r="O2855" s="96" t="str">
        <f>IF(C2855="U","Unbilled",INDEX(Sch.!C:C,MATCH(LEFT(D2855,10),Sch.!A:A,0)))</f>
        <v>Sch.24</v>
      </c>
    </row>
    <row r="2856" spans="1:15">
      <c r="A2856" s="283">
        <v>201903</v>
      </c>
      <c r="B2856" s="172" t="s">
        <v>52</v>
      </c>
      <c r="C2856" s="172" t="s">
        <v>168</v>
      </c>
      <c r="D2856" s="172" t="s">
        <v>47</v>
      </c>
      <c r="E2856" s="172">
        <v>717.21</v>
      </c>
      <c r="F2856" s="172">
        <v>0</v>
      </c>
      <c r="G2856" s="172">
        <v>4</v>
      </c>
      <c r="H2856" s="172">
        <v>2776</v>
      </c>
      <c r="I2856" s="284" cm="1">
        <f t="array" ref="I2856">IF(OR(N2856={"Unbilled","Accounting Adjustment","Annual Guarantee Adjustments"}),0,E2856)</f>
        <v>717.21</v>
      </c>
      <c r="J2856" s="284" cm="1">
        <f t="array" ref="J2856">IF(OR(N2856={"Unbilled","Accounting Adjustment","Annual Guarantee Adjustments"}),0,IF($C2856="R",E2856,0))</f>
        <v>717.21</v>
      </c>
      <c r="K2856" s="284" cm="1">
        <f t="array" ref="K2856">IF(OR(N2856={"Unbilled","Accounting Adjustment","Annual Guarantee Adjustments"}),0,IF($C2856="R",G2856,0))</f>
        <v>4</v>
      </c>
      <c r="L2856" s="284" cm="1">
        <f t="array" ref="L2856">IF(OR(N2856={"Unbilled","Accounting Adjustment","Annual Guarantee Adjustments"}),0,IF($C2856="R",H2856,0))</f>
        <v>2776</v>
      </c>
      <c r="M2856" s="96" t="str">
        <f>IF(LEFT(B2856,3)="RES","Residential",IF(LEFT(B2856,3)="COM","Commercial",IF(LEFT(B2856,3)="IND","Industrial",IF(LEFT(B2856,3)="IRR","Irrigation",IF(LEFT(B2856,3)="PUB","Lighting")))))</f>
        <v>Industrial</v>
      </c>
      <c r="N2856" s="285" t="str">
        <f>IF(C2856="U","Unbilled",INDEX(Sch.!B:B,MATCH(LEFT(D2856,10),Sch.!A:A,0)))</f>
        <v>Sch.24</v>
      </c>
      <c r="O2856" s="96" t="str">
        <f>IF(C2856="U","Unbilled",INDEX(Sch.!C:C,MATCH(LEFT(D2856,10),Sch.!A:A,0)))</f>
        <v>Sch.24</v>
      </c>
    </row>
    <row r="2857" spans="1:15">
      <c r="A2857" s="283">
        <v>201903</v>
      </c>
      <c r="B2857" s="172" t="s">
        <v>52</v>
      </c>
      <c r="C2857" s="172" t="s">
        <v>168</v>
      </c>
      <c r="D2857" s="172" t="s">
        <v>33</v>
      </c>
      <c r="E2857" s="172">
        <v>8096.41</v>
      </c>
      <c r="F2857" s="172">
        <v>0</v>
      </c>
      <c r="G2857" s="172">
        <v>8</v>
      </c>
      <c r="H2857" s="172">
        <v>45240</v>
      </c>
      <c r="I2857" s="284" cm="1">
        <f t="array" ref="I2857">IF(OR(N2857={"Unbilled","Accounting Adjustment","Annual Guarantee Adjustments"}),0,E2857)</f>
        <v>8096.41</v>
      </c>
      <c r="J2857" s="284" cm="1">
        <f t="array" ref="J2857">IF(OR(N2857={"Unbilled","Accounting Adjustment","Annual Guarantee Adjustments"}),0,IF($C2857="R",E2857,0))</f>
        <v>8096.41</v>
      </c>
      <c r="K2857" s="284" cm="1">
        <f t="array" ref="K2857">IF(OR(N2857={"Unbilled","Accounting Adjustment","Annual Guarantee Adjustments"}),0,IF($C2857="R",G2857,0))</f>
        <v>8</v>
      </c>
      <c r="L2857" s="284" cm="1">
        <f t="array" ref="L2857">IF(OR(N2857={"Unbilled","Accounting Adjustment","Annual Guarantee Adjustments"}),0,IF($C2857="R",H2857,0))</f>
        <v>45240</v>
      </c>
      <c r="M2857" s="96" t="str">
        <f>IF(LEFT(B2857,3)="RES","Residential",IF(LEFT(B2857,3)="COM","Commercial",IF(LEFT(B2857,3)="IND","Industrial",IF(LEFT(B2857,3)="IRR","Irrigation",IF(LEFT(B2857,3)="PUB","Lighting")))))</f>
        <v>Industrial</v>
      </c>
      <c r="N2857" s="285" t="str">
        <f>IF(C2857="U","Unbilled",INDEX(Sch.!B:B,MATCH(LEFT(D2857,10),Sch.!A:A,0)))</f>
        <v>Sch.29,36</v>
      </c>
      <c r="O2857" s="96" t="str">
        <f>IF(C2857="U","Unbilled",INDEX(Sch.!C:C,MATCH(LEFT(D2857,10),Sch.!A:A,0)))</f>
        <v>Sch.29,36</v>
      </c>
    </row>
    <row r="2858" spans="1:15">
      <c r="A2858" s="283">
        <v>201903</v>
      </c>
      <c r="B2858" s="172" t="s">
        <v>52</v>
      </c>
      <c r="C2858" s="172" t="s">
        <v>168</v>
      </c>
      <c r="D2858" s="172" t="s">
        <v>48</v>
      </c>
      <c r="E2858" s="172">
        <v>562175.18999999994</v>
      </c>
      <c r="F2858" s="172">
        <v>0</v>
      </c>
      <c r="G2858" s="172">
        <v>95</v>
      </c>
      <c r="H2858" s="172">
        <v>7010760</v>
      </c>
      <c r="I2858" s="284" cm="1">
        <f t="array" ref="I2858">IF(OR(N2858={"Unbilled","Accounting Adjustment","Annual Guarantee Adjustments"}),0,E2858)</f>
        <v>562175.18999999994</v>
      </c>
      <c r="J2858" s="284" cm="1">
        <f t="array" ref="J2858">IF(OR(N2858={"Unbilled","Accounting Adjustment","Annual Guarantee Adjustments"}),0,IF($C2858="R",E2858,0))</f>
        <v>562175.18999999994</v>
      </c>
      <c r="K2858" s="284" cm="1">
        <f t="array" ref="K2858">IF(OR(N2858={"Unbilled","Accounting Adjustment","Annual Guarantee Adjustments"}),0,IF($C2858="R",G2858,0))</f>
        <v>95</v>
      </c>
      <c r="L2858" s="284" cm="1">
        <f t="array" ref="L2858">IF(OR(N2858={"Unbilled","Accounting Adjustment","Annual Guarantee Adjustments"}),0,IF($C2858="R",H2858,0))</f>
        <v>7010760</v>
      </c>
      <c r="M2858" s="96" t="str">
        <f>IF(LEFT(B2858,3)="RES","Residential",IF(LEFT(B2858,3)="COM","Commercial",IF(LEFT(B2858,3)="IND","Industrial",IF(LEFT(B2858,3)="IRR","Irrigation",IF(LEFT(B2858,3)="PUB","Lighting")))))</f>
        <v>Industrial</v>
      </c>
      <c r="N2858" s="285" t="str">
        <f>IF(C2858="U","Unbilled",INDEX(Sch.!B:B,MATCH(LEFT(D2858,10),Sch.!A:A,0)))</f>
        <v>Sch.29,36</v>
      </c>
      <c r="O2858" s="96" t="str">
        <f>IF(C2858="U","Unbilled",INDEX(Sch.!C:C,MATCH(LEFT(D2858,10),Sch.!A:A,0)))</f>
        <v>Sch.29,36</v>
      </c>
    </row>
    <row r="2859" spans="1:15">
      <c r="A2859" s="283">
        <v>201903</v>
      </c>
      <c r="B2859" s="172" t="s">
        <v>52</v>
      </c>
      <c r="C2859" s="172" t="s">
        <v>168</v>
      </c>
      <c r="D2859" s="172" t="s">
        <v>84</v>
      </c>
      <c r="E2859" s="172">
        <v>1775385.54</v>
      </c>
      <c r="F2859" s="172">
        <v>0</v>
      </c>
      <c r="G2859" s="172">
        <v>1</v>
      </c>
      <c r="H2859" s="172">
        <v>35586000</v>
      </c>
      <c r="I2859" s="284" cm="1">
        <f t="array" ref="I2859">IF(OR(N2859={"Unbilled","Accounting Adjustment","Annual Guarantee Adjustments"}),0,E2859)</f>
        <v>1775385.54</v>
      </c>
      <c r="J2859" s="284" cm="1">
        <f t="array" ref="J2859">IF(OR(N2859={"Unbilled","Accounting Adjustment","Annual Guarantee Adjustments"}),0,IF($C2859="R",E2859,0))</f>
        <v>1775385.54</v>
      </c>
      <c r="K2859" s="284" cm="1">
        <f t="array" ref="K2859">IF(OR(N2859={"Unbilled","Accounting Adjustment","Annual Guarantee Adjustments"}),0,IF($C2859="R",G2859,0))</f>
        <v>1</v>
      </c>
      <c r="L2859" s="284" cm="1">
        <f t="array" ref="L2859">IF(OR(N2859={"Unbilled","Accounting Adjustment","Annual Guarantee Adjustments"}),0,IF($C2859="R",H2859,0))</f>
        <v>35586000</v>
      </c>
      <c r="M2859" s="96" t="str">
        <f>IF(LEFT(B2859,3)="RES","Residential",IF(LEFT(B2859,3)="COM","Commercial",IF(LEFT(B2859,3)="IND","Industrial",IF(LEFT(B2859,3)="IRR","Irrigation",IF(LEFT(B2859,3)="PUB","Lighting")))))</f>
        <v>Industrial</v>
      </c>
      <c r="N2859" s="285" t="str">
        <f>IF(C2859="U","Unbilled",INDEX(Sch.!B:B,MATCH(LEFT(D2859,10),Sch.!A:A,0)))</f>
        <v>Sch.48T-DF</v>
      </c>
      <c r="O2859" s="96" t="str">
        <f>IF(C2859="U","Unbilled",INDEX(Sch.!C:C,MATCH(LEFT(D2859,10),Sch.!A:A,0)))</f>
        <v>Not Decoupled</v>
      </c>
    </row>
    <row r="2860" spans="1:15">
      <c r="A2860" s="283">
        <v>201903</v>
      </c>
      <c r="B2860" s="172" t="s">
        <v>52</v>
      </c>
      <c r="C2860" s="172" t="s">
        <v>168</v>
      </c>
      <c r="D2860" s="172" t="s">
        <v>49</v>
      </c>
      <c r="E2860" s="172">
        <v>1224956.46</v>
      </c>
      <c r="F2860" s="172">
        <v>0</v>
      </c>
      <c r="G2860" s="172">
        <v>28</v>
      </c>
      <c r="H2860" s="172">
        <v>13028050</v>
      </c>
      <c r="I2860" s="284" cm="1">
        <f t="array" ref="I2860">IF(OR(N2860={"Unbilled","Accounting Adjustment","Annual Guarantee Adjustments"}),0,E2860)</f>
        <v>1224956.46</v>
      </c>
      <c r="J2860" s="284" cm="1">
        <f t="array" ref="J2860">IF(OR(N2860={"Unbilled","Accounting Adjustment","Annual Guarantee Adjustments"}),0,IF($C2860="R",E2860,0))</f>
        <v>1224956.46</v>
      </c>
      <c r="K2860" s="284" cm="1">
        <f t="array" ref="K2860">IF(OR(N2860={"Unbilled","Accounting Adjustment","Annual Guarantee Adjustments"}),0,IF($C2860="R",G2860,0))</f>
        <v>28</v>
      </c>
      <c r="L2860" s="284" cm="1">
        <f t="array" ref="L2860">IF(OR(N2860={"Unbilled","Accounting Adjustment","Annual Guarantee Adjustments"}),0,IF($C2860="R",H2860,0))</f>
        <v>13028050</v>
      </c>
      <c r="M2860" s="96" t="str">
        <f>IF(LEFT(B2860,3)="RES","Residential",IF(LEFT(B2860,3)="COM","Commercial",IF(LEFT(B2860,3)="IND","Industrial",IF(LEFT(B2860,3)="IRR","Irrigation",IF(LEFT(B2860,3)="PUB","Lighting")))))</f>
        <v>Industrial</v>
      </c>
      <c r="N2860" s="285" t="str">
        <f>IF(C2860="U","Unbilled",INDEX(Sch.!B:B,MATCH(LEFT(D2860,10),Sch.!A:A,0)))</f>
        <v>Sch.48T</v>
      </c>
      <c r="O2860" s="96" t="str">
        <f>IF(C2860="U","Unbilled",INDEX(Sch.!C:C,MATCH(LEFT(D2860,10),Sch.!A:A,0)))</f>
        <v>Not Decoupled</v>
      </c>
    </row>
    <row r="2861" spans="1:15">
      <c r="A2861" s="283">
        <v>201903</v>
      </c>
      <c r="B2861" s="172" t="s">
        <v>52</v>
      </c>
      <c r="C2861" s="172" t="s">
        <v>168</v>
      </c>
      <c r="D2861" s="172" t="s">
        <v>50</v>
      </c>
      <c r="E2861" s="172">
        <v>1033.24</v>
      </c>
      <c r="F2861" s="172">
        <v>0</v>
      </c>
      <c r="G2861" s="172">
        <v>37</v>
      </c>
      <c r="H2861" s="172">
        <v>7879</v>
      </c>
      <c r="I2861" s="284" cm="1">
        <f t="array" ref="I2861">IF(OR(N2861={"Unbilled","Accounting Adjustment","Annual Guarantee Adjustments"}),0,E2861)</f>
        <v>1033.24</v>
      </c>
      <c r="J2861" s="284" cm="1">
        <f t="array" ref="J2861">IF(OR(N2861={"Unbilled","Accounting Adjustment","Annual Guarantee Adjustments"}),0,IF($C2861="R",E2861,0))</f>
        <v>1033.24</v>
      </c>
      <c r="K2861" s="284" cm="1">
        <f t="array" ref="K2861">IF(OR(N2861={"Unbilled","Accounting Adjustment","Annual Guarantee Adjustments"}),0,IF($C2861="R",G2861,0))</f>
        <v>37</v>
      </c>
      <c r="L2861" s="284" cm="1">
        <f t="array" ref="L2861">IF(OR(N2861={"Unbilled","Accounting Adjustment","Annual Guarantee Adjustments"}),0,IF($C2861="R",H2861,0))</f>
        <v>7879</v>
      </c>
      <c r="M2861" s="96" t="str">
        <f>IF(LEFT(B2861,3)="RES","Residential",IF(LEFT(B2861,3)="COM","Commercial",IF(LEFT(B2861,3)="IND","Industrial",IF(LEFT(B2861,3)="IRR","Irrigation",IF(LEFT(B2861,3)="PUB","Lighting")))))</f>
        <v>Industrial</v>
      </c>
      <c r="N2861" s="285" t="str">
        <f>IF(C2861="U","Unbilled",INDEX(Sch.!B:B,MATCH(LEFT(D2861,10),Sch.!A:A,0)))</f>
        <v>Sch.15</v>
      </c>
      <c r="O2861" s="96" t="str">
        <f>IF(C2861="U","Unbilled",INDEX(Sch.!C:C,MATCH(LEFT(D2861,10),Sch.!A:A,0)))</f>
        <v>Not Decoupled</v>
      </c>
    </row>
    <row r="2862" spans="1:15">
      <c r="A2862" s="283">
        <v>201903</v>
      </c>
      <c r="B2862" s="172" t="s">
        <v>52</v>
      </c>
      <c r="C2862" s="172" t="s">
        <v>168</v>
      </c>
      <c r="D2862" s="172" t="s">
        <v>37</v>
      </c>
      <c r="E2862" s="172">
        <v>336.06</v>
      </c>
      <c r="F2862" s="172">
        <v>0</v>
      </c>
      <c r="G2862" s="172">
        <v>14</v>
      </c>
      <c r="H2862" s="172">
        <v>2228</v>
      </c>
      <c r="I2862" s="284" cm="1">
        <f t="array" ref="I2862">IF(OR(N2862={"Unbilled","Accounting Adjustment","Annual Guarantee Adjustments"}),0,E2862)</f>
        <v>336.06</v>
      </c>
      <c r="J2862" s="284" cm="1">
        <f t="array" ref="J2862">IF(OR(N2862={"Unbilled","Accounting Adjustment","Annual Guarantee Adjustments"}),0,IF($C2862="R",E2862,0))</f>
        <v>336.06</v>
      </c>
      <c r="K2862" s="284" cm="1">
        <f t="array" ref="K2862">IF(OR(N2862={"Unbilled","Accounting Adjustment","Annual Guarantee Adjustments"}),0,IF($C2862="R",G2862,0))</f>
        <v>14</v>
      </c>
      <c r="L2862" s="284" cm="1">
        <f t="array" ref="L2862">IF(OR(N2862={"Unbilled","Accounting Adjustment","Annual Guarantee Adjustments"}),0,IF($C2862="R",H2862,0))</f>
        <v>2228</v>
      </c>
      <c r="M2862" s="96" t="str">
        <f>IF(LEFT(B2862,3)="RES","Residential",IF(LEFT(B2862,3)="COM","Commercial",IF(LEFT(B2862,3)="IND","Industrial",IF(LEFT(B2862,3)="IRR","Irrigation",IF(LEFT(B2862,3)="PUB","Lighting")))))</f>
        <v>Industrial</v>
      </c>
      <c r="N2862" s="285" t="str">
        <f>IF(C2862="U","Unbilled",INDEX(Sch.!B:B,MATCH(LEFT(D2862,10),Sch.!A:A,0)))</f>
        <v>Sch.15</v>
      </c>
      <c r="O2862" s="96" t="str">
        <f>IF(C2862="U","Unbilled",INDEX(Sch.!C:C,MATCH(LEFT(D2862,10),Sch.!A:A,0)))</f>
        <v>Not Decoupled</v>
      </c>
    </row>
    <row r="2863" spans="1:15">
      <c r="A2863" s="283">
        <v>201903</v>
      </c>
      <c r="B2863" s="172" t="s">
        <v>52</v>
      </c>
      <c r="C2863" s="172" t="s">
        <v>168</v>
      </c>
      <c r="D2863" s="172" t="s">
        <v>53</v>
      </c>
      <c r="E2863" s="172">
        <v>33168.85</v>
      </c>
      <c r="F2863" s="172">
        <v>0</v>
      </c>
      <c r="G2863" s="172">
        <v>1</v>
      </c>
      <c r="H2863" s="172">
        <v>214000</v>
      </c>
      <c r="I2863" s="284" cm="1">
        <f t="array" ref="I2863">IF(OR(N2863={"Unbilled","Accounting Adjustment","Annual Guarantee Adjustments"}),0,E2863)</f>
        <v>33168.85</v>
      </c>
      <c r="J2863" s="284" cm="1">
        <f t="array" ref="J2863">IF(OR(N2863={"Unbilled","Accounting Adjustment","Annual Guarantee Adjustments"}),0,IF($C2863="R",E2863,0))</f>
        <v>33168.85</v>
      </c>
      <c r="K2863" s="284" cm="1">
        <f t="array" ref="K2863">IF(OR(N2863={"Unbilled","Accounting Adjustment","Annual Guarantee Adjustments"}),0,IF($C2863="R",G2863,0))</f>
        <v>1</v>
      </c>
      <c r="L2863" s="284" cm="1">
        <f t="array" ref="L2863">IF(OR(N2863={"Unbilled","Accounting Adjustment","Annual Guarantee Adjustments"}),0,IF($C2863="R",H2863,0))</f>
        <v>214000</v>
      </c>
      <c r="M2863" s="96" t="str">
        <f>IF(LEFT(B2863,3)="RES","Residential",IF(LEFT(B2863,3)="COM","Commercial",IF(LEFT(B2863,3)="IND","Industrial",IF(LEFT(B2863,3)="IRR","Irrigation",IF(LEFT(B2863,3)="PUB","Lighting")))))</f>
        <v>Industrial</v>
      </c>
      <c r="N2863" s="285" t="str">
        <f>IF(C2863="U","Unbilled",INDEX(Sch.!B:B,MATCH(LEFT(D2863,10),Sch.!A:A,0)))</f>
        <v>Sch.47T</v>
      </c>
      <c r="O2863" s="96" t="str">
        <f>IF(C2863="U","Unbilled",INDEX(Sch.!C:C,MATCH(LEFT(D2863,10),Sch.!A:A,0)))</f>
        <v>Not Decoupled</v>
      </c>
    </row>
    <row r="2864" spans="1:15">
      <c r="A2864" s="283">
        <v>201903</v>
      </c>
      <c r="B2864" s="172" t="s">
        <v>52</v>
      </c>
      <c r="C2864" s="172" t="s">
        <v>168</v>
      </c>
      <c r="D2864" s="172" t="s">
        <v>70</v>
      </c>
      <c r="E2864" s="172">
        <v>1.1499999999999999</v>
      </c>
      <c r="F2864" s="172">
        <v>0</v>
      </c>
      <c r="G2864" s="172">
        <v>1</v>
      </c>
      <c r="H2864" s="172">
        <v>0</v>
      </c>
      <c r="I2864" s="284" cm="1">
        <f t="array" ref="I2864">IF(OR(N2864={"Unbilled","Accounting Adjustment","Annual Guarantee Adjustments"}),0,E2864)</f>
        <v>0</v>
      </c>
      <c r="J2864" s="284" cm="1">
        <f t="array" ref="J2864">IF(OR(N2864={"Unbilled","Accounting Adjustment","Annual Guarantee Adjustments"}),0,IF($C2864="R",E2864,0))</f>
        <v>0</v>
      </c>
      <c r="K2864" s="284" cm="1">
        <f t="array" ref="K2864">IF(OR(N2864={"Unbilled","Accounting Adjustment","Annual Guarantee Adjustments"}),0,IF($C2864="R",G2864,0))</f>
        <v>0</v>
      </c>
      <c r="L2864" s="284" cm="1">
        <f t="array" ref="L2864">IF(OR(N2864={"Unbilled","Accounting Adjustment","Annual Guarantee Adjustments"}),0,IF($C2864="R",H2864,0))</f>
        <v>0</v>
      </c>
      <c r="M2864" s="96" t="str">
        <f>IF(LEFT(B2864,3)="RES","Residential",IF(LEFT(B2864,3)="COM","Commercial",IF(LEFT(B2864,3)="IND","Industrial",IF(LEFT(B2864,3)="IRR","Irrigation",IF(LEFT(B2864,3)="PUB","Lighting")))))</f>
        <v>Industrial</v>
      </c>
      <c r="N2864" s="285" t="str">
        <f>IF(C2864="U","Unbilled",INDEX(Sch.!B:B,MATCH(LEFT(D2864,10),Sch.!A:A,0)))</f>
        <v>Accounting Adjustment</v>
      </c>
      <c r="O2864" s="96" t="str">
        <f>IF(C2864="U","Unbilled",INDEX(Sch.!C:C,MATCH(LEFT(D2864,10),Sch.!A:A,0)))</f>
        <v>Not Decoupled</v>
      </c>
    </row>
    <row r="2865" spans="1:15">
      <c r="A2865" s="283">
        <v>201903</v>
      </c>
      <c r="B2865" s="172" t="s">
        <v>52</v>
      </c>
      <c r="C2865" s="172" t="s">
        <v>168</v>
      </c>
      <c r="D2865" s="172" t="s">
        <v>83</v>
      </c>
      <c r="E2865" s="172"/>
      <c r="F2865" s="172">
        <v>481</v>
      </c>
      <c r="G2865" s="172">
        <v>0</v>
      </c>
      <c r="H2865" s="172"/>
      <c r="I2865" s="284" cm="1">
        <f t="array" ref="I2865">IF(OR(N2865={"Unbilled","Accounting Adjustment","Annual Guarantee Adjustments"}),0,E2865)</f>
        <v>0</v>
      </c>
      <c r="J2865" s="284" cm="1">
        <f t="array" ref="J2865">IF(OR(N2865={"Unbilled","Accounting Adjustment","Annual Guarantee Adjustments"}),0,IF($C2865="R",E2865,0))</f>
        <v>0</v>
      </c>
      <c r="K2865" s="284" cm="1">
        <f t="array" ref="K2865">IF(OR(N2865={"Unbilled","Accounting Adjustment","Annual Guarantee Adjustments"}),0,IF($C2865="R",G2865,0))</f>
        <v>0</v>
      </c>
      <c r="L2865" s="284" cm="1">
        <f t="array" ref="L2865">IF(OR(N2865={"Unbilled","Accounting Adjustment","Annual Guarantee Adjustments"}),0,IF($C2865="R",H2865,0))</f>
        <v>0</v>
      </c>
      <c r="M2865" s="96" t="str">
        <f>IF(LEFT(B2865,3)="RES","Residential",IF(LEFT(B2865,3)="COM","Commercial",IF(LEFT(B2865,3)="IND","Industrial",IF(LEFT(B2865,3)="IRR","Irrigation",IF(LEFT(B2865,3)="PUB","Lighting")))))</f>
        <v>Industrial</v>
      </c>
      <c r="N2865" s="285" t="str">
        <f>IF(C2865="U","Unbilled",INDEX(Sch.!B:B,MATCH(LEFT(D2865,10),Sch.!A:A,0)))</f>
        <v>Accounting Adjustment</v>
      </c>
      <c r="O2865" s="96" t="str">
        <f>IF(C2865="U","Unbilled",INDEX(Sch.!C:C,MATCH(LEFT(D2865,10),Sch.!A:A,0)))</f>
        <v>Not Decoupled</v>
      </c>
    </row>
    <row r="2866" spans="1:15">
      <c r="A2866" s="283">
        <v>201903</v>
      </c>
      <c r="B2866" s="172" t="s">
        <v>52</v>
      </c>
      <c r="C2866" s="172" t="s">
        <v>169</v>
      </c>
      <c r="D2866" s="172" t="s">
        <v>170</v>
      </c>
      <c r="E2866" s="172">
        <v>317000</v>
      </c>
      <c r="F2866" s="172">
        <v>0</v>
      </c>
      <c r="G2866" s="172">
        <v>0</v>
      </c>
      <c r="H2866" s="172">
        <v>3969000</v>
      </c>
      <c r="I2866" s="284" cm="1">
        <f t="array" ref="I2866">IF(OR(N2866={"Unbilled","Accounting Adjustment","Annual Guarantee Adjustments"}),0,E2866)</f>
        <v>0</v>
      </c>
      <c r="J2866" s="284" cm="1">
        <f t="array" ref="J2866">IF(OR(N2866={"Unbilled","Accounting Adjustment","Annual Guarantee Adjustments"}),0,IF($C2866="R",E2866,0))</f>
        <v>0</v>
      </c>
      <c r="K2866" s="284" cm="1">
        <f t="array" ref="K2866">IF(OR(N2866={"Unbilled","Accounting Adjustment","Annual Guarantee Adjustments"}),0,IF($C2866="R",G2866,0))</f>
        <v>0</v>
      </c>
      <c r="L2866" s="284" cm="1">
        <f t="array" ref="L2866">IF(OR(N2866={"Unbilled","Accounting Adjustment","Annual Guarantee Adjustments"}),0,IF($C2866="R",H2866,0))</f>
        <v>0</v>
      </c>
      <c r="M2866" s="96" t="str">
        <f>IF(LEFT(B2866,3)="RES","Residential",IF(LEFT(B2866,3)="COM","Commercial",IF(LEFT(B2866,3)="IND","Industrial",IF(LEFT(B2866,3)="IRR","Irrigation",IF(LEFT(B2866,3)="PUB","Lighting")))))</f>
        <v>Industrial</v>
      </c>
      <c r="N2866" s="285" t="str">
        <f>IF(C2866="U","Unbilled",INDEX(Sch.!B:B,MATCH(LEFT(D2866,10),Sch.!A:A,0)))</f>
        <v>Unbilled</v>
      </c>
      <c r="O2866" s="96" t="str">
        <f>IF(C2866="U","Unbilled",INDEX(Sch.!C:C,MATCH(LEFT(D2866,10),Sch.!A:A,0)))</f>
        <v>Unbilled</v>
      </c>
    </row>
    <row r="2867" spans="1:15">
      <c r="A2867" s="283">
        <v>201903</v>
      </c>
      <c r="B2867" s="172" t="s">
        <v>54</v>
      </c>
      <c r="C2867" s="172" t="s">
        <v>160</v>
      </c>
      <c r="D2867" s="172" t="s">
        <v>55</v>
      </c>
      <c r="E2867" s="172">
        <v>-2456.67</v>
      </c>
      <c r="F2867" s="172">
        <v>0</v>
      </c>
      <c r="G2867" s="172">
        <v>2840</v>
      </c>
      <c r="H2867" s="172">
        <v>301422</v>
      </c>
      <c r="I2867" s="284" cm="1">
        <f t="array" ref="I2867">IF(OR(N2867={"Unbilled","Accounting Adjustment","Annual Guarantee Adjustments"}),0,E2867)</f>
        <v>-2456.67</v>
      </c>
      <c r="J2867" s="284" cm="1">
        <f t="array" ref="J2867">IF(OR(N2867={"Unbilled","Accounting Adjustment","Annual Guarantee Adjustments"}),0,IF($C2867="R",E2867,0))</f>
        <v>0</v>
      </c>
      <c r="K2867" s="284" cm="1">
        <f t="array" ref="K2867">IF(OR(N2867={"Unbilled","Accounting Adjustment","Annual Guarantee Adjustments"}),0,IF($C2867="R",G2867,0))</f>
        <v>0</v>
      </c>
      <c r="L2867" s="284" cm="1">
        <f t="array" ref="L2867">IF(OR(N2867={"Unbilled","Accounting Adjustment","Annual Guarantee Adjustments"}),0,IF($C2867="R",H2867,0))</f>
        <v>0</v>
      </c>
      <c r="M2867" s="96" t="str">
        <f>IF(LEFT(B2867,3)="RES","Residential",IF(LEFT(B2867,3)="COM","Commercial",IF(LEFT(B2867,3)="IND","Industrial",IF(LEFT(B2867,3)="IRR","Irrigation",IF(LEFT(B2867,3)="PUB","Lighting")))))</f>
        <v>Irrigation</v>
      </c>
      <c r="N2867" s="285" t="str">
        <f>IF(C2867="U","Unbilled",INDEX(Sch.!B:B,MATCH(LEFT(D2867,10),Sch.!A:A,0)))</f>
        <v>Sch.40</v>
      </c>
      <c r="O2867" s="96" t="str">
        <f>IF(C2867="U","Unbilled",INDEX(Sch.!C:C,MATCH(LEFT(D2867,10),Sch.!A:A,0)))</f>
        <v>Sch.40</v>
      </c>
    </row>
    <row r="2868" spans="1:15">
      <c r="A2868" s="283">
        <v>201903</v>
      </c>
      <c r="B2868" s="172" t="s">
        <v>54</v>
      </c>
      <c r="C2868" s="172" t="s">
        <v>160</v>
      </c>
      <c r="D2868" s="172" t="s">
        <v>172</v>
      </c>
      <c r="E2868" s="172">
        <v>-6.36</v>
      </c>
      <c r="F2868" s="172">
        <v>0</v>
      </c>
      <c r="G2868" s="172">
        <v>9</v>
      </c>
      <c r="H2868" s="172">
        <v>780</v>
      </c>
      <c r="I2868" s="284" cm="1">
        <f t="array" ref="I2868">IF(OR(N2868={"Unbilled","Accounting Adjustment","Annual Guarantee Adjustments"}),0,E2868)</f>
        <v>-6.36</v>
      </c>
      <c r="J2868" s="284" cm="1">
        <f t="array" ref="J2868">IF(OR(N2868={"Unbilled","Accounting Adjustment","Annual Guarantee Adjustments"}),0,IF($C2868="R",E2868,0))</f>
        <v>0</v>
      </c>
      <c r="K2868" s="284" cm="1">
        <f t="array" ref="K2868">IF(OR(N2868={"Unbilled","Accounting Adjustment","Annual Guarantee Adjustments"}),0,IF($C2868="R",G2868,0))</f>
        <v>0</v>
      </c>
      <c r="L2868" s="284" cm="1">
        <f t="array" ref="L2868">IF(OR(N2868={"Unbilled","Accounting Adjustment","Annual Guarantee Adjustments"}),0,IF($C2868="R",H2868,0))</f>
        <v>0</v>
      </c>
      <c r="M2868" s="96" t="str">
        <f>IF(LEFT(B2868,3)="RES","Residential",IF(LEFT(B2868,3)="COM","Commercial",IF(LEFT(B2868,3)="IND","Industrial",IF(LEFT(B2868,3)="IRR","Irrigation",IF(LEFT(B2868,3)="PUB","Lighting")))))</f>
        <v>Irrigation</v>
      </c>
      <c r="N2868" s="285" t="str">
        <f>IF(C2868="U","Unbilled",INDEX(Sch.!B:B,MATCH(LEFT(D2868,10),Sch.!A:A,0)))</f>
        <v>Sch.40</v>
      </c>
      <c r="O2868" s="96" t="str">
        <f>IF(C2868="U","Unbilled",INDEX(Sch.!C:C,MATCH(LEFT(D2868,10),Sch.!A:A,0)))</f>
        <v>Sch.40</v>
      </c>
    </row>
    <row r="2869" spans="1:15">
      <c r="A2869" s="283">
        <v>201903</v>
      </c>
      <c r="B2869" s="172" t="s">
        <v>54</v>
      </c>
      <c r="C2869" s="172" t="s">
        <v>160</v>
      </c>
      <c r="D2869" s="172" t="s">
        <v>173</v>
      </c>
      <c r="E2869" s="172"/>
      <c r="F2869" s="172">
        <v>2791</v>
      </c>
      <c r="G2869" s="172">
        <v>0</v>
      </c>
      <c r="H2869" s="172"/>
      <c r="I2869" s="284" cm="1">
        <f t="array" ref="I2869">IF(OR(N2869={"Unbilled","Accounting Adjustment","Annual Guarantee Adjustments"}),0,E2869)</f>
        <v>0</v>
      </c>
      <c r="J2869" s="284" cm="1">
        <f t="array" ref="J2869">IF(OR(N2869={"Unbilled","Accounting Adjustment","Annual Guarantee Adjustments"}),0,IF($C2869="R",E2869,0))</f>
        <v>0</v>
      </c>
      <c r="K2869" s="284" cm="1">
        <f t="array" ref="K2869">IF(OR(N2869={"Unbilled","Accounting Adjustment","Annual Guarantee Adjustments"}),0,IF($C2869="R",G2869,0))</f>
        <v>0</v>
      </c>
      <c r="L2869" s="284" cm="1">
        <f t="array" ref="L2869">IF(OR(N2869={"Unbilled","Accounting Adjustment","Annual Guarantee Adjustments"}),0,IF($C2869="R",H2869,0))</f>
        <v>0</v>
      </c>
      <c r="M2869" s="96" t="str">
        <f>IF(LEFT(B2869,3)="RES","Residential",IF(LEFT(B2869,3)="COM","Commercial",IF(LEFT(B2869,3)="IND","Industrial",IF(LEFT(B2869,3)="IRR","Irrigation",IF(LEFT(B2869,3)="PUB","Lighting")))))</f>
        <v>Irrigation</v>
      </c>
      <c r="N2869" s="285" t="str">
        <f>IF(C2869="U","Unbilled",INDEX(Sch.!B:B,MATCH(LEFT(D2869,10),Sch.!A:A,0)))</f>
        <v>Accounting Adjustment</v>
      </c>
      <c r="O2869" s="96" t="str">
        <f>IF(C2869="U","Unbilled",INDEX(Sch.!C:C,MATCH(LEFT(D2869,10),Sch.!A:A,0)))</f>
        <v>Not Decoupled</v>
      </c>
    </row>
    <row r="2870" spans="1:15">
      <c r="A2870" s="283">
        <v>201903</v>
      </c>
      <c r="B2870" s="172" t="s">
        <v>54</v>
      </c>
      <c r="C2870" s="172" t="s">
        <v>168</v>
      </c>
      <c r="D2870" s="172" t="s">
        <v>55</v>
      </c>
      <c r="E2870" s="172">
        <v>20652.810000000001</v>
      </c>
      <c r="F2870" s="172">
        <v>0</v>
      </c>
      <c r="G2870" s="172">
        <v>2840</v>
      </c>
      <c r="H2870" s="172">
        <v>301422</v>
      </c>
      <c r="I2870" s="284" cm="1">
        <f t="array" ref="I2870">IF(OR(N2870={"Unbilled","Accounting Adjustment","Annual Guarantee Adjustments"}),0,E2870)</f>
        <v>20652.810000000001</v>
      </c>
      <c r="J2870" s="284" cm="1">
        <f t="array" ref="J2870">IF(OR(N2870={"Unbilled","Accounting Adjustment","Annual Guarantee Adjustments"}),0,IF($C2870="R",E2870,0))</f>
        <v>20652.810000000001</v>
      </c>
      <c r="K2870" s="284" cm="1">
        <f t="array" ref="K2870">IF(OR(N2870={"Unbilled","Accounting Adjustment","Annual Guarantee Adjustments"}),0,IF($C2870="R",G2870,0))</f>
        <v>2840</v>
      </c>
      <c r="L2870" s="284" cm="1">
        <f t="array" ref="L2870">IF(OR(N2870={"Unbilled","Accounting Adjustment","Annual Guarantee Adjustments"}),0,IF($C2870="R",H2870,0))</f>
        <v>301422</v>
      </c>
      <c r="M2870" s="96" t="str">
        <f>IF(LEFT(B2870,3)="RES","Residential",IF(LEFT(B2870,3)="COM","Commercial",IF(LEFT(B2870,3)="IND","Industrial",IF(LEFT(B2870,3)="IRR","Irrigation",IF(LEFT(B2870,3)="PUB","Lighting")))))</f>
        <v>Irrigation</v>
      </c>
      <c r="N2870" s="285" t="str">
        <f>IF(C2870="U","Unbilled",INDEX(Sch.!B:B,MATCH(LEFT(D2870,10),Sch.!A:A,0)))</f>
        <v>Sch.40</v>
      </c>
      <c r="O2870" s="96" t="str">
        <f>IF(C2870="U","Unbilled",INDEX(Sch.!C:C,MATCH(LEFT(D2870,10),Sch.!A:A,0)))</f>
        <v>Sch.40</v>
      </c>
    </row>
    <row r="2871" spans="1:15">
      <c r="A2871" s="283">
        <v>201903</v>
      </c>
      <c r="B2871" s="172" t="s">
        <v>54</v>
      </c>
      <c r="C2871" s="172" t="s">
        <v>168</v>
      </c>
      <c r="D2871" s="172" t="s">
        <v>56</v>
      </c>
      <c r="E2871" s="172">
        <v>24448.63</v>
      </c>
      <c r="F2871" s="172">
        <v>0</v>
      </c>
      <c r="G2871" s="172">
        <v>2284</v>
      </c>
      <c r="H2871" s="172">
        <v>361585</v>
      </c>
      <c r="I2871" s="284" cm="1">
        <f t="array" ref="I2871">IF(OR(N2871={"Unbilled","Accounting Adjustment","Annual Guarantee Adjustments"}),0,E2871)</f>
        <v>24448.63</v>
      </c>
      <c r="J2871" s="284" cm="1">
        <f t="array" ref="J2871">IF(OR(N2871={"Unbilled","Accounting Adjustment","Annual Guarantee Adjustments"}),0,IF($C2871="R",E2871,0))</f>
        <v>24448.63</v>
      </c>
      <c r="K2871" s="284" cm="1">
        <f t="array" ref="K2871">IF(OR(N2871={"Unbilled","Accounting Adjustment","Annual Guarantee Adjustments"}),0,IF($C2871="R",G2871,0))</f>
        <v>2284</v>
      </c>
      <c r="L2871" s="284" cm="1">
        <f t="array" ref="L2871">IF(OR(N2871={"Unbilled","Accounting Adjustment","Annual Guarantee Adjustments"}),0,IF($C2871="R",H2871,0))</f>
        <v>361585</v>
      </c>
      <c r="M2871" s="96" t="str">
        <f>IF(LEFT(B2871,3)="RES","Residential",IF(LEFT(B2871,3)="COM","Commercial",IF(LEFT(B2871,3)="IND","Industrial",IF(LEFT(B2871,3)="IRR","Irrigation",IF(LEFT(B2871,3)="PUB","Lighting")))))</f>
        <v>Irrigation</v>
      </c>
      <c r="N2871" s="285" t="str">
        <f>IF(C2871="U","Unbilled",INDEX(Sch.!B:B,MATCH(LEFT(D2871,10),Sch.!A:A,0)))</f>
        <v>Sch.40</v>
      </c>
      <c r="O2871" s="96" t="str">
        <f>IF(C2871="U","Unbilled",INDEX(Sch.!C:C,MATCH(LEFT(D2871,10),Sch.!A:A,0)))</f>
        <v>Sch.40</v>
      </c>
    </row>
    <row r="2872" spans="1:15">
      <c r="A2872" s="283">
        <v>201903</v>
      </c>
      <c r="B2872" s="172" t="s">
        <v>54</v>
      </c>
      <c r="C2872" s="172" t="s">
        <v>168</v>
      </c>
      <c r="D2872" s="172" t="s">
        <v>73</v>
      </c>
      <c r="E2872" s="172">
        <v>228.82</v>
      </c>
      <c r="F2872" s="172"/>
      <c r="G2872" s="172"/>
      <c r="H2872" s="172">
        <v>0</v>
      </c>
      <c r="I2872" s="284" cm="1">
        <f t="array" ref="I2872">IF(OR(N2872={"Unbilled","Accounting Adjustment","Annual Guarantee Adjustments"}),0,E2872)</f>
        <v>0</v>
      </c>
      <c r="J2872" s="284" cm="1">
        <f t="array" ref="J2872">IF(OR(N2872={"Unbilled","Accounting Adjustment","Annual Guarantee Adjustments"}),0,IF($C2872="R",E2872,0))</f>
        <v>0</v>
      </c>
      <c r="K2872" s="284" cm="1">
        <f t="array" ref="K2872">IF(OR(N2872={"Unbilled","Accounting Adjustment","Annual Guarantee Adjustments"}),0,IF($C2872="R",G2872,0))</f>
        <v>0</v>
      </c>
      <c r="L2872" s="284" cm="1">
        <f t="array" ref="L2872">IF(OR(N2872={"Unbilled","Accounting Adjustment","Annual Guarantee Adjustments"}),0,IF($C2872="R",H2872,0))</f>
        <v>0</v>
      </c>
      <c r="M2872" s="96" t="str">
        <f>IF(LEFT(B2872,3)="RES","Residential",IF(LEFT(B2872,3)="COM","Commercial",IF(LEFT(B2872,3)="IND","Industrial",IF(LEFT(B2872,3)="IRR","Irrigation",IF(LEFT(B2872,3)="PUB","Lighting")))))</f>
        <v>Irrigation</v>
      </c>
      <c r="N2872" s="285" t="str">
        <f>IF(C2872="U","Unbilled",INDEX(Sch.!B:B,MATCH(LEFT(D2872,10),Sch.!A:A,0)))</f>
        <v>Annual Guarantee Adjustments</v>
      </c>
      <c r="O2872" s="96" t="str">
        <f>IF(C2872="U","Unbilled",INDEX(Sch.!C:C,MATCH(LEFT(D2872,10),Sch.!A:A,0)))</f>
        <v>Not Decoupled</v>
      </c>
    </row>
    <row r="2873" spans="1:15">
      <c r="A2873" s="283">
        <v>201903</v>
      </c>
      <c r="B2873" s="172" t="s">
        <v>54</v>
      </c>
      <c r="C2873" s="172" t="s">
        <v>168</v>
      </c>
      <c r="D2873" s="172" t="s">
        <v>75</v>
      </c>
      <c r="E2873" s="172">
        <v>7.39</v>
      </c>
      <c r="F2873" s="172"/>
      <c r="G2873" s="172"/>
      <c r="H2873" s="172">
        <v>0</v>
      </c>
      <c r="I2873" s="284" cm="1">
        <f t="array" ref="I2873">IF(OR(N2873={"Unbilled","Accounting Adjustment","Annual Guarantee Adjustments"}),0,E2873)</f>
        <v>0</v>
      </c>
      <c r="J2873" s="284" cm="1">
        <f t="array" ref="J2873">IF(OR(N2873={"Unbilled","Accounting Adjustment","Annual Guarantee Adjustments"}),0,IF($C2873="R",E2873,0))</f>
        <v>0</v>
      </c>
      <c r="K2873" s="284" cm="1">
        <f t="array" ref="K2873">IF(OR(N2873={"Unbilled","Accounting Adjustment","Annual Guarantee Adjustments"}),0,IF($C2873="R",G2873,0))</f>
        <v>0</v>
      </c>
      <c r="L2873" s="284" cm="1">
        <f t="array" ref="L2873">IF(OR(N2873={"Unbilled","Accounting Adjustment","Annual Guarantee Adjustments"}),0,IF($C2873="R",H2873,0))</f>
        <v>0</v>
      </c>
      <c r="M2873" s="96" t="str">
        <f>IF(LEFT(B2873,3)="RES","Residential",IF(LEFT(B2873,3)="COM","Commercial",IF(LEFT(B2873,3)="IND","Industrial",IF(LEFT(B2873,3)="IRR","Irrigation",IF(LEFT(B2873,3)="PUB","Lighting")))))</f>
        <v>Irrigation</v>
      </c>
      <c r="N2873" s="285" t="str">
        <f>IF(C2873="U","Unbilled",INDEX(Sch.!B:B,MATCH(LEFT(D2873,10),Sch.!A:A,0)))</f>
        <v>Annual Guarantee Adjustments</v>
      </c>
      <c r="O2873" s="96" t="str">
        <f>IF(C2873="U","Unbilled",INDEX(Sch.!C:C,MATCH(LEFT(D2873,10),Sch.!A:A,0)))</f>
        <v>Not Decoupled</v>
      </c>
    </row>
    <row r="2874" spans="1:15">
      <c r="A2874" s="283">
        <v>201903</v>
      </c>
      <c r="B2874" s="172" t="s">
        <v>54</v>
      </c>
      <c r="C2874" s="172" t="s">
        <v>168</v>
      </c>
      <c r="D2874" s="172" t="s">
        <v>77</v>
      </c>
      <c r="E2874" s="172">
        <v>1728.01</v>
      </c>
      <c r="F2874" s="172"/>
      <c r="G2874" s="172"/>
      <c r="H2874" s="172">
        <v>0</v>
      </c>
      <c r="I2874" s="284" cm="1">
        <f t="array" ref="I2874">IF(OR(N2874={"Unbilled","Accounting Adjustment","Annual Guarantee Adjustments"}),0,E2874)</f>
        <v>0</v>
      </c>
      <c r="J2874" s="284" cm="1">
        <f t="array" ref="J2874">IF(OR(N2874={"Unbilled","Accounting Adjustment","Annual Guarantee Adjustments"}),0,IF($C2874="R",E2874,0))</f>
        <v>0</v>
      </c>
      <c r="K2874" s="284" cm="1">
        <f t="array" ref="K2874">IF(OR(N2874={"Unbilled","Accounting Adjustment","Annual Guarantee Adjustments"}),0,IF($C2874="R",G2874,0))</f>
        <v>0</v>
      </c>
      <c r="L2874" s="284" cm="1">
        <f t="array" ref="L2874">IF(OR(N2874={"Unbilled","Accounting Adjustment","Annual Guarantee Adjustments"}),0,IF($C2874="R",H2874,0))</f>
        <v>0</v>
      </c>
      <c r="M2874" s="96" t="str">
        <f>IF(LEFT(B2874,3)="RES","Residential",IF(LEFT(B2874,3)="COM","Commercial",IF(LEFT(B2874,3)="IND","Industrial",IF(LEFT(B2874,3)="IRR","Irrigation",IF(LEFT(B2874,3)="PUB","Lighting")))))</f>
        <v>Irrigation</v>
      </c>
      <c r="N2874" s="285" t="str">
        <f>IF(C2874="U","Unbilled",INDEX(Sch.!B:B,MATCH(LEFT(D2874,10),Sch.!A:A,0)))</f>
        <v>Annual Guarantee Adjustments</v>
      </c>
      <c r="O2874" s="96" t="str">
        <f>IF(C2874="U","Unbilled",INDEX(Sch.!C:C,MATCH(LEFT(D2874,10),Sch.!A:A,0)))</f>
        <v>Not Decoupled</v>
      </c>
    </row>
    <row r="2875" spans="1:15">
      <c r="A2875" s="283">
        <v>201903</v>
      </c>
      <c r="B2875" s="172" t="s">
        <v>54</v>
      </c>
      <c r="C2875" s="172" t="s">
        <v>168</v>
      </c>
      <c r="D2875" s="172" t="s">
        <v>39</v>
      </c>
      <c r="E2875" s="172">
        <v>54.98</v>
      </c>
      <c r="F2875" s="172">
        <v>0</v>
      </c>
      <c r="G2875" s="172">
        <v>9</v>
      </c>
      <c r="H2875" s="172">
        <v>780</v>
      </c>
      <c r="I2875" s="284" cm="1">
        <f t="array" ref="I2875">IF(OR(N2875={"Unbilled","Accounting Adjustment","Annual Guarantee Adjustments"}),0,E2875)</f>
        <v>54.98</v>
      </c>
      <c r="J2875" s="284" cm="1">
        <f t="array" ref="J2875">IF(OR(N2875={"Unbilled","Accounting Adjustment","Annual Guarantee Adjustments"}),0,IF($C2875="R",E2875,0))</f>
        <v>54.98</v>
      </c>
      <c r="K2875" s="284" cm="1">
        <f t="array" ref="K2875">IF(OR(N2875={"Unbilled","Accounting Adjustment","Annual Guarantee Adjustments"}),0,IF($C2875="R",G2875,0))</f>
        <v>9</v>
      </c>
      <c r="L2875" s="284" cm="1">
        <f t="array" ref="L2875">IF(OR(N2875={"Unbilled","Accounting Adjustment","Annual Guarantee Adjustments"}),0,IF($C2875="R",H2875,0))</f>
        <v>780</v>
      </c>
      <c r="M2875" s="96" t="str">
        <f>IF(LEFT(B2875,3)="RES","Residential",IF(LEFT(B2875,3)="COM","Commercial",IF(LEFT(B2875,3)="IND","Industrial",IF(LEFT(B2875,3)="IRR","Irrigation",IF(LEFT(B2875,3)="PUB","Lighting")))))</f>
        <v>Irrigation</v>
      </c>
      <c r="N2875" s="285" t="str">
        <f>IF(C2875="U","Unbilled",INDEX(Sch.!B:B,MATCH(LEFT(D2875,10),Sch.!A:A,0)))</f>
        <v>Sch.40</v>
      </c>
      <c r="O2875" s="96" t="str">
        <f>IF(C2875="U","Unbilled",INDEX(Sch.!C:C,MATCH(LEFT(D2875,10),Sch.!A:A,0)))</f>
        <v>Sch.40</v>
      </c>
    </row>
    <row r="2876" spans="1:15">
      <c r="A2876" s="283">
        <v>201903</v>
      </c>
      <c r="B2876" s="172" t="s">
        <v>54</v>
      </c>
      <c r="C2876" s="172" t="s">
        <v>168</v>
      </c>
      <c r="D2876" s="172" t="s">
        <v>67</v>
      </c>
      <c r="E2876" s="172">
        <v>20.99</v>
      </c>
      <c r="F2876" s="172">
        <v>0</v>
      </c>
      <c r="G2876" s="172">
        <v>4</v>
      </c>
      <c r="H2876" s="172">
        <v>318</v>
      </c>
      <c r="I2876" s="284" cm="1">
        <f t="array" ref="I2876">IF(OR(N2876={"Unbilled","Accounting Adjustment","Annual Guarantee Adjustments"}),0,E2876)</f>
        <v>20.99</v>
      </c>
      <c r="J2876" s="284" cm="1">
        <f t="array" ref="J2876">IF(OR(N2876={"Unbilled","Accounting Adjustment","Annual Guarantee Adjustments"}),0,IF($C2876="R",E2876,0))</f>
        <v>20.99</v>
      </c>
      <c r="K2876" s="284" cm="1">
        <f t="array" ref="K2876">IF(OR(N2876={"Unbilled","Accounting Adjustment","Annual Guarantee Adjustments"}),0,IF($C2876="R",G2876,0))</f>
        <v>4</v>
      </c>
      <c r="L2876" s="284" cm="1">
        <f t="array" ref="L2876">IF(OR(N2876={"Unbilled","Accounting Adjustment","Annual Guarantee Adjustments"}),0,IF($C2876="R",H2876,0))</f>
        <v>318</v>
      </c>
      <c r="M2876" s="96" t="str">
        <f>IF(LEFT(B2876,3)="RES","Residential",IF(LEFT(B2876,3)="COM","Commercial",IF(LEFT(B2876,3)="IND","Industrial",IF(LEFT(B2876,3)="IRR","Irrigation",IF(LEFT(B2876,3)="PUB","Lighting")))))</f>
        <v>Irrigation</v>
      </c>
      <c r="N2876" s="285" t="str">
        <f>IF(C2876="U","Unbilled",INDEX(Sch.!B:B,MATCH(LEFT(D2876,10),Sch.!A:A,0)))</f>
        <v>Sch.40</v>
      </c>
      <c r="O2876" s="96" t="str">
        <f>IF(C2876="U","Unbilled",INDEX(Sch.!C:C,MATCH(LEFT(D2876,10),Sch.!A:A,0)))</f>
        <v>Sch.40</v>
      </c>
    </row>
    <row r="2877" spans="1:15">
      <c r="A2877" s="283">
        <v>201903</v>
      </c>
      <c r="B2877" s="172" t="s">
        <v>54</v>
      </c>
      <c r="C2877" s="172" t="s">
        <v>168</v>
      </c>
      <c r="D2877" s="172" t="s">
        <v>85</v>
      </c>
      <c r="E2877" s="172"/>
      <c r="F2877" s="172">
        <v>5018</v>
      </c>
      <c r="G2877" s="172">
        <v>0</v>
      </c>
      <c r="H2877" s="172"/>
      <c r="I2877" s="284" cm="1">
        <f t="array" ref="I2877">IF(OR(N2877={"Unbilled","Accounting Adjustment","Annual Guarantee Adjustments"}),0,E2877)</f>
        <v>0</v>
      </c>
      <c r="J2877" s="284" cm="1">
        <f t="array" ref="J2877">IF(OR(N2877={"Unbilled","Accounting Adjustment","Annual Guarantee Adjustments"}),0,IF($C2877="R",E2877,0))</f>
        <v>0</v>
      </c>
      <c r="K2877" s="284" cm="1">
        <f t="array" ref="K2877">IF(OR(N2877={"Unbilled","Accounting Adjustment","Annual Guarantee Adjustments"}),0,IF($C2877="R",G2877,0))</f>
        <v>0</v>
      </c>
      <c r="L2877" s="284" cm="1">
        <f t="array" ref="L2877">IF(OR(N2877={"Unbilled","Accounting Adjustment","Annual Guarantee Adjustments"}),0,IF($C2877="R",H2877,0))</f>
        <v>0</v>
      </c>
      <c r="M2877" s="96" t="str">
        <f>IF(LEFT(B2877,3)="RES","Residential",IF(LEFT(B2877,3)="COM","Commercial",IF(LEFT(B2877,3)="IND","Industrial",IF(LEFT(B2877,3)="IRR","Irrigation",IF(LEFT(B2877,3)="PUB","Lighting")))))</f>
        <v>Irrigation</v>
      </c>
      <c r="N2877" s="285" t="str">
        <f>IF(C2877="U","Unbilled",INDEX(Sch.!B:B,MATCH(LEFT(D2877,10),Sch.!A:A,0)))</f>
        <v>Accounting Adjustment</v>
      </c>
      <c r="O2877" s="96" t="str">
        <f>IF(C2877="U","Unbilled",INDEX(Sch.!C:C,MATCH(LEFT(D2877,10),Sch.!A:A,0)))</f>
        <v>Not Decoupled</v>
      </c>
    </row>
    <row r="2878" spans="1:15">
      <c r="A2878" s="283">
        <v>201903</v>
      </c>
      <c r="B2878" s="172" t="s">
        <v>54</v>
      </c>
      <c r="C2878" s="172" t="s">
        <v>169</v>
      </c>
      <c r="D2878" s="172" t="s">
        <v>174</v>
      </c>
      <c r="E2878" s="172">
        <v>37000</v>
      </c>
      <c r="F2878" s="172">
        <v>0</v>
      </c>
      <c r="G2878" s="172">
        <v>0</v>
      </c>
      <c r="H2878" s="172">
        <v>404000</v>
      </c>
      <c r="I2878" s="284" cm="1">
        <f t="array" ref="I2878">IF(OR(N2878={"Unbilled","Accounting Adjustment","Annual Guarantee Adjustments"}),0,E2878)</f>
        <v>0</v>
      </c>
      <c r="J2878" s="284" cm="1">
        <f t="array" ref="J2878">IF(OR(N2878={"Unbilled","Accounting Adjustment","Annual Guarantee Adjustments"}),0,IF($C2878="R",E2878,0))</f>
        <v>0</v>
      </c>
      <c r="K2878" s="284" cm="1">
        <f t="array" ref="K2878">IF(OR(N2878={"Unbilled","Accounting Adjustment","Annual Guarantee Adjustments"}),0,IF($C2878="R",G2878,0))</f>
        <v>0</v>
      </c>
      <c r="L2878" s="284" cm="1">
        <f t="array" ref="L2878">IF(OR(N2878={"Unbilled","Accounting Adjustment","Annual Guarantee Adjustments"}),0,IF($C2878="R",H2878,0))</f>
        <v>0</v>
      </c>
      <c r="M2878" s="96" t="str">
        <f>IF(LEFT(B2878,3)="RES","Residential",IF(LEFT(B2878,3)="COM","Commercial",IF(LEFT(B2878,3)="IND","Industrial",IF(LEFT(B2878,3)="IRR","Irrigation",IF(LEFT(B2878,3)="PUB","Lighting")))))</f>
        <v>Irrigation</v>
      </c>
      <c r="N2878" s="285" t="str">
        <f>IF(C2878="U","Unbilled",INDEX(Sch.!B:B,MATCH(LEFT(D2878,10),Sch.!A:A,0)))</f>
        <v>Unbilled</v>
      </c>
      <c r="O2878" s="96" t="str">
        <f>IF(C2878="U","Unbilled",INDEX(Sch.!C:C,MATCH(LEFT(D2878,10),Sch.!A:A,0)))</f>
        <v>Unbilled</v>
      </c>
    </row>
    <row r="2879" spans="1:15">
      <c r="A2879" s="283">
        <v>201903</v>
      </c>
      <c r="B2879" s="172" t="s">
        <v>57</v>
      </c>
      <c r="C2879" s="172" t="s">
        <v>168</v>
      </c>
      <c r="D2879" s="172" t="s">
        <v>86</v>
      </c>
      <c r="E2879" s="172">
        <v>7.57</v>
      </c>
      <c r="F2879" s="172"/>
      <c r="G2879" s="172"/>
      <c r="H2879" s="172">
        <v>0</v>
      </c>
      <c r="I2879" s="284" cm="1">
        <f t="array" ref="I2879">IF(OR(N2879={"Unbilled","Accounting Adjustment","Annual Guarantee Adjustments"}),0,E2879)</f>
        <v>0</v>
      </c>
      <c r="J2879" s="284" cm="1">
        <f t="array" ref="J2879">IF(OR(N2879={"Unbilled","Accounting Adjustment","Annual Guarantee Adjustments"}),0,IF($C2879="R",E2879,0))</f>
        <v>0</v>
      </c>
      <c r="K2879" s="284" cm="1">
        <f t="array" ref="K2879">IF(OR(N2879={"Unbilled","Accounting Adjustment","Annual Guarantee Adjustments"}),0,IF($C2879="R",G2879,0))</f>
        <v>0</v>
      </c>
      <c r="L2879" s="284" cm="1">
        <f t="array" ref="L2879">IF(OR(N2879={"Unbilled","Accounting Adjustment","Annual Guarantee Adjustments"}),0,IF($C2879="R",H2879,0))</f>
        <v>0</v>
      </c>
      <c r="M2879" s="96" t="str">
        <f>IF(LEFT(B2879,3)="RES","Residential",IF(LEFT(B2879,3)="COM","Commercial",IF(LEFT(B2879,3)="IND","Industrial",IF(LEFT(B2879,3)="IRR","Irrigation",IF(LEFT(B2879,3)="PUB","Lighting")))))</f>
        <v>Lighting</v>
      </c>
      <c r="N2879" s="285" t="str">
        <f>IF(C2879="U","Unbilled",INDEX(Sch.!B:B,MATCH(LEFT(D2879,10),Sch.!A:A,0)))</f>
        <v>Annual Guarantee Adjustments</v>
      </c>
      <c r="O2879" s="96" t="str">
        <f>IF(C2879="U","Unbilled",INDEX(Sch.!C:C,MATCH(LEFT(D2879,10),Sch.!A:A,0)))</f>
        <v>Not Decoupled</v>
      </c>
    </row>
    <row r="2880" spans="1:15">
      <c r="A2880" s="283">
        <v>201903</v>
      </c>
      <c r="B2880" s="172" t="s">
        <v>57</v>
      </c>
      <c r="C2880" s="172" t="s">
        <v>168</v>
      </c>
      <c r="D2880" s="172" t="s">
        <v>58</v>
      </c>
      <c r="E2880" s="172">
        <v>2488.9</v>
      </c>
      <c r="F2880" s="172">
        <v>0</v>
      </c>
      <c r="G2880" s="172">
        <v>14</v>
      </c>
      <c r="H2880" s="172">
        <v>11634</v>
      </c>
      <c r="I2880" s="284" cm="1">
        <f t="array" ref="I2880">IF(OR(N2880={"Unbilled","Accounting Adjustment","Annual Guarantee Adjustments"}),0,E2880)</f>
        <v>2488.9</v>
      </c>
      <c r="J2880" s="284" cm="1">
        <f t="array" ref="J2880">IF(OR(N2880={"Unbilled","Accounting Adjustment","Annual Guarantee Adjustments"}),0,IF($C2880="R",E2880,0))</f>
        <v>2488.9</v>
      </c>
      <c r="K2880" s="284" cm="1">
        <f t="array" ref="K2880">IF(OR(N2880={"Unbilled","Accounting Adjustment","Annual Guarantee Adjustments"}),0,IF($C2880="R",G2880,0))</f>
        <v>14</v>
      </c>
      <c r="L2880" s="284" cm="1">
        <f t="array" ref="L2880">IF(OR(N2880={"Unbilled","Accounting Adjustment","Annual Guarantee Adjustments"}),0,IF($C2880="R",H2880,0))</f>
        <v>11634</v>
      </c>
      <c r="M2880" s="96" t="str">
        <f>IF(LEFT(B2880,3)="RES","Residential",IF(LEFT(B2880,3)="COM","Commercial",IF(LEFT(B2880,3)="IND","Industrial",IF(LEFT(B2880,3)="IRR","Irrigation",IF(LEFT(B2880,3)="PUB","Lighting")))))</f>
        <v>Lighting</v>
      </c>
      <c r="N2880" s="285" t="str">
        <f>IF(C2880="U","Unbilled",INDEX(Sch.!B:B,MATCH(LEFT(D2880,10),Sch.!A:A,0)))</f>
        <v>Sch.51,52,57</v>
      </c>
      <c r="O2880" s="96" t="str">
        <f>IF(C2880="U","Unbilled",INDEX(Sch.!C:C,MATCH(LEFT(D2880,10),Sch.!A:A,0)))</f>
        <v>Not Decoupled</v>
      </c>
    </row>
    <row r="2881" spans="1:15">
      <c r="A2881" s="283">
        <v>201903</v>
      </c>
      <c r="B2881" s="172" t="s">
        <v>57</v>
      </c>
      <c r="C2881" s="172" t="s">
        <v>168</v>
      </c>
      <c r="D2881" s="172" t="s">
        <v>59</v>
      </c>
      <c r="E2881" s="172">
        <v>17232.03</v>
      </c>
      <c r="F2881" s="172">
        <v>0</v>
      </c>
      <c r="G2881" s="172">
        <v>120</v>
      </c>
      <c r="H2881" s="172">
        <v>246474</v>
      </c>
      <c r="I2881" s="284" cm="1">
        <f t="array" ref="I2881">IF(OR(N2881={"Unbilled","Accounting Adjustment","Annual Guarantee Adjustments"}),0,E2881)</f>
        <v>17232.03</v>
      </c>
      <c r="J2881" s="284" cm="1">
        <f t="array" ref="J2881">IF(OR(N2881={"Unbilled","Accounting Adjustment","Annual Guarantee Adjustments"}),0,IF($C2881="R",E2881,0))</f>
        <v>17232.03</v>
      </c>
      <c r="K2881" s="284" cm="1">
        <f t="array" ref="K2881">IF(OR(N2881={"Unbilled","Accounting Adjustment","Annual Guarantee Adjustments"}),0,IF($C2881="R",G2881,0))</f>
        <v>120</v>
      </c>
      <c r="L2881" s="284" cm="1">
        <f t="array" ref="L2881">IF(OR(N2881={"Unbilled","Accounting Adjustment","Annual Guarantee Adjustments"}),0,IF($C2881="R",H2881,0))</f>
        <v>246474</v>
      </c>
      <c r="M2881" s="96" t="str">
        <f>IF(LEFT(B2881,3)="RES","Residential",IF(LEFT(B2881,3)="COM","Commercial",IF(LEFT(B2881,3)="IND","Industrial",IF(LEFT(B2881,3)="IRR","Irrigation",IF(LEFT(B2881,3)="PUB","Lighting")))))</f>
        <v>Lighting</v>
      </c>
      <c r="N2881" s="285" t="str">
        <f>IF(C2881="U","Unbilled",INDEX(Sch.!B:B,MATCH(LEFT(D2881,10),Sch.!A:A,0)))</f>
        <v>Sch.53</v>
      </c>
      <c r="O2881" s="96" t="str">
        <f>IF(C2881="U","Unbilled",INDEX(Sch.!C:C,MATCH(LEFT(D2881,10),Sch.!A:A,0)))</f>
        <v>Not Decoupled</v>
      </c>
    </row>
    <row r="2882" spans="1:15">
      <c r="A2882" s="283">
        <v>201903</v>
      </c>
      <c r="B2882" s="172" t="s">
        <v>57</v>
      </c>
      <c r="C2882" s="172" t="s">
        <v>168</v>
      </c>
      <c r="D2882" s="172" t="s">
        <v>60</v>
      </c>
      <c r="E2882" s="172">
        <v>4550.63</v>
      </c>
      <c r="F2882" s="172">
        <v>0</v>
      </c>
      <c r="G2882" s="172">
        <v>112</v>
      </c>
      <c r="H2882" s="172">
        <v>65799</v>
      </c>
      <c r="I2882" s="284" cm="1">
        <f t="array" ref="I2882">IF(OR(N2882={"Unbilled","Accounting Adjustment","Annual Guarantee Adjustments"}),0,E2882)</f>
        <v>4550.63</v>
      </c>
      <c r="J2882" s="284" cm="1">
        <f t="array" ref="J2882">IF(OR(N2882={"Unbilled","Accounting Adjustment","Annual Guarantee Adjustments"}),0,IF($C2882="R",E2882,0))</f>
        <v>4550.63</v>
      </c>
      <c r="K2882" s="284" cm="1">
        <f t="array" ref="K2882">IF(OR(N2882={"Unbilled","Accounting Adjustment","Annual Guarantee Adjustments"}),0,IF($C2882="R",G2882,0))</f>
        <v>112</v>
      </c>
      <c r="L2882" s="284" cm="1">
        <f t="array" ref="L2882">IF(OR(N2882={"Unbilled","Accounting Adjustment","Annual Guarantee Adjustments"}),0,IF($C2882="R",H2882,0))</f>
        <v>65799</v>
      </c>
      <c r="M2882" s="96" t="str">
        <f>IF(LEFT(B2882,3)="RES","Residential",IF(LEFT(B2882,3)="COM","Commercial",IF(LEFT(B2882,3)="IND","Industrial",IF(LEFT(B2882,3)="IRR","Irrigation",IF(LEFT(B2882,3)="PUB","Lighting")))))</f>
        <v>Lighting</v>
      </c>
      <c r="N2882" s="285" t="str">
        <f>IF(C2882="U","Unbilled",INDEX(Sch.!B:B,MATCH(LEFT(D2882,10),Sch.!A:A,0)))</f>
        <v>Sch.53</v>
      </c>
      <c r="O2882" s="96" t="str">
        <f>IF(C2882="U","Unbilled",INDEX(Sch.!C:C,MATCH(LEFT(D2882,10),Sch.!A:A,0)))</f>
        <v>Not Decoupled</v>
      </c>
    </row>
    <row r="2883" spans="1:15">
      <c r="A2883" s="283">
        <v>201903</v>
      </c>
      <c r="B2883" s="172" t="s">
        <v>57</v>
      </c>
      <c r="C2883" s="172" t="s">
        <v>168</v>
      </c>
      <c r="D2883" s="172" t="s">
        <v>61</v>
      </c>
      <c r="E2883" s="172">
        <v>14172.53</v>
      </c>
      <c r="F2883" s="172">
        <v>0</v>
      </c>
      <c r="G2883" s="172">
        <v>31</v>
      </c>
      <c r="H2883" s="172">
        <v>111352</v>
      </c>
      <c r="I2883" s="284" cm="1">
        <f t="array" ref="I2883">IF(OR(N2883={"Unbilled","Accounting Adjustment","Annual Guarantee Adjustments"}),0,E2883)</f>
        <v>14172.53</v>
      </c>
      <c r="J2883" s="284" cm="1">
        <f t="array" ref="J2883">IF(OR(N2883={"Unbilled","Accounting Adjustment","Annual Guarantee Adjustments"}),0,IF($C2883="R",E2883,0))</f>
        <v>14172.53</v>
      </c>
      <c r="K2883" s="284" cm="1">
        <f t="array" ref="K2883">IF(OR(N2883={"Unbilled","Accounting Adjustment","Annual Guarantee Adjustments"}),0,IF($C2883="R",G2883,0))</f>
        <v>31</v>
      </c>
      <c r="L2883" s="284" cm="1">
        <f t="array" ref="L2883">IF(OR(N2883={"Unbilled","Accounting Adjustment","Annual Guarantee Adjustments"}),0,IF($C2883="R",H2883,0))</f>
        <v>111352</v>
      </c>
      <c r="M2883" s="96" t="str">
        <f>IF(LEFT(B2883,3)="RES","Residential",IF(LEFT(B2883,3)="COM","Commercial",IF(LEFT(B2883,3)="IND","Industrial",IF(LEFT(B2883,3)="IRR","Irrigation",IF(LEFT(B2883,3)="PUB","Lighting")))))</f>
        <v>Lighting</v>
      </c>
      <c r="N2883" s="285" t="str">
        <f>IF(C2883="U","Unbilled",INDEX(Sch.!B:B,MATCH(LEFT(D2883,10),Sch.!A:A,0)))</f>
        <v>Sch.51,52,57</v>
      </c>
      <c r="O2883" s="96" t="str">
        <f>IF(C2883="U","Unbilled",INDEX(Sch.!C:C,MATCH(LEFT(D2883,10),Sch.!A:A,0)))</f>
        <v>Not Decoupled</v>
      </c>
    </row>
    <row r="2884" spans="1:15">
      <c r="A2884" s="283">
        <v>201903</v>
      </c>
      <c r="B2884" s="172" t="s">
        <v>57</v>
      </c>
      <c r="C2884" s="172" t="s">
        <v>168</v>
      </c>
      <c r="D2884" s="172" t="s">
        <v>41</v>
      </c>
      <c r="E2884" s="172">
        <v>63918.79</v>
      </c>
      <c r="F2884" s="172">
        <v>0</v>
      </c>
      <c r="G2884" s="172">
        <v>224</v>
      </c>
      <c r="H2884" s="172">
        <v>282927</v>
      </c>
      <c r="I2884" s="284" cm="1">
        <f t="array" ref="I2884">IF(OR(N2884={"Unbilled","Accounting Adjustment","Annual Guarantee Adjustments"}),0,E2884)</f>
        <v>63918.79</v>
      </c>
      <c r="J2884" s="284" cm="1">
        <f t="array" ref="J2884">IF(OR(N2884={"Unbilled","Accounting Adjustment","Annual Guarantee Adjustments"}),0,IF($C2884="R",E2884,0))</f>
        <v>63918.79</v>
      </c>
      <c r="K2884" s="284" cm="1">
        <f t="array" ref="K2884">IF(OR(N2884={"Unbilled","Accounting Adjustment","Annual Guarantee Adjustments"}),0,IF($C2884="R",G2884,0))</f>
        <v>224</v>
      </c>
      <c r="L2884" s="284" cm="1">
        <f t="array" ref="L2884">IF(OR(N2884={"Unbilled","Accounting Adjustment","Annual Guarantee Adjustments"}),0,IF($C2884="R",H2884,0))</f>
        <v>282927</v>
      </c>
      <c r="M2884" s="96" t="str">
        <f>IF(LEFT(B2884,3)="RES","Residential",IF(LEFT(B2884,3)="COM","Commercial",IF(LEFT(B2884,3)="IND","Industrial",IF(LEFT(B2884,3)="IRR","Irrigation",IF(LEFT(B2884,3)="PUB","Lighting")))))</f>
        <v>Lighting</v>
      </c>
      <c r="N2884" s="285" t="str">
        <f>IF(C2884="U","Unbilled",INDEX(Sch.!B:B,MATCH(LEFT(D2884,10),Sch.!A:A,0)))</f>
        <v>Sch.51,52,57</v>
      </c>
      <c r="O2884" s="96" t="str">
        <f>IF(C2884="U","Unbilled",INDEX(Sch.!C:C,MATCH(LEFT(D2884,10),Sch.!A:A,0)))</f>
        <v>Not Decoupled</v>
      </c>
    </row>
    <row r="2885" spans="1:15">
      <c r="A2885" s="283">
        <v>201903</v>
      </c>
      <c r="B2885" s="172" t="s">
        <v>57</v>
      </c>
      <c r="C2885" s="172" t="s">
        <v>168</v>
      </c>
      <c r="D2885" s="172" t="s">
        <v>83</v>
      </c>
      <c r="E2885" s="172"/>
      <c r="F2885" s="172">
        <v>242</v>
      </c>
      <c r="G2885" s="172">
        <v>0</v>
      </c>
      <c r="H2885" s="172"/>
      <c r="I2885" s="284" cm="1">
        <f t="array" ref="I2885">IF(OR(N2885={"Unbilled","Accounting Adjustment","Annual Guarantee Adjustments"}),0,E2885)</f>
        <v>0</v>
      </c>
      <c r="J2885" s="284" cm="1">
        <f t="array" ref="J2885">IF(OR(N2885={"Unbilled","Accounting Adjustment","Annual Guarantee Adjustments"}),0,IF($C2885="R",E2885,0))</f>
        <v>0</v>
      </c>
      <c r="K2885" s="284" cm="1">
        <f t="array" ref="K2885">IF(OR(N2885={"Unbilled","Accounting Adjustment","Annual Guarantee Adjustments"}),0,IF($C2885="R",G2885,0))</f>
        <v>0</v>
      </c>
      <c r="L2885" s="284" cm="1">
        <f t="array" ref="L2885">IF(OR(N2885={"Unbilled","Accounting Adjustment","Annual Guarantee Adjustments"}),0,IF($C2885="R",H2885,0))</f>
        <v>0</v>
      </c>
      <c r="M2885" s="96" t="str">
        <f>IF(LEFT(B2885,3)="RES","Residential",IF(LEFT(B2885,3)="COM","Commercial",IF(LEFT(B2885,3)="IND","Industrial",IF(LEFT(B2885,3)="IRR","Irrigation",IF(LEFT(B2885,3)="PUB","Lighting")))))</f>
        <v>Lighting</v>
      </c>
      <c r="N2885" s="285" t="str">
        <f>IF(C2885="U","Unbilled",INDEX(Sch.!B:B,MATCH(LEFT(D2885,10),Sch.!A:A,0)))</f>
        <v>Accounting Adjustment</v>
      </c>
      <c r="O2885" s="96" t="str">
        <f>IF(C2885="U","Unbilled",INDEX(Sch.!C:C,MATCH(LEFT(D2885,10),Sch.!A:A,0)))</f>
        <v>Not Decoupled</v>
      </c>
    </row>
    <row r="2886" spans="1:15">
      <c r="A2886" s="283">
        <v>201903</v>
      </c>
      <c r="B2886" s="172" t="s">
        <v>57</v>
      </c>
      <c r="C2886" s="172" t="s">
        <v>169</v>
      </c>
      <c r="D2886" s="172" t="s">
        <v>170</v>
      </c>
      <c r="E2886" s="172">
        <v>7000</v>
      </c>
      <c r="F2886" s="172">
        <v>0</v>
      </c>
      <c r="G2886" s="172">
        <v>0</v>
      </c>
      <c r="H2886" s="172">
        <v>53000</v>
      </c>
      <c r="I2886" s="284" cm="1">
        <f t="array" ref="I2886">IF(OR(N2886={"Unbilled","Accounting Adjustment","Annual Guarantee Adjustments"}),0,E2886)</f>
        <v>0</v>
      </c>
      <c r="J2886" s="284" cm="1">
        <f t="array" ref="J2886">IF(OR(N2886={"Unbilled","Accounting Adjustment","Annual Guarantee Adjustments"}),0,IF($C2886="R",E2886,0))</f>
        <v>0</v>
      </c>
      <c r="K2886" s="284" cm="1">
        <f t="array" ref="K2886">IF(OR(N2886={"Unbilled","Accounting Adjustment","Annual Guarantee Adjustments"}),0,IF($C2886="R",G2886,0))</f>
        <v>0</v>
      </c>
      <c r="L2886" s="284" cm="1">
        <f t="array" ref="L2886">IF(OR(N2886={"Unbilled","Accounting Adjustment","Annual Guarantee Adjustments"}),0,IF($C2886="R",H2886,0))</f>
        <v>0</v>
      </c>
      <c r="M2886" s="96" t="str">
        <f>IF(LEFT(B2886,3)="RES","Residential",IF(LEFT(B2886,3)="COM","Commercial",IF(LEFT(B2886,3)="IND","Industrial",IF(LEFT(B2886,3)="IRR","Irrigation",IF(LEFT(B2886,3)="PUB","Lighting")))))</f>
        <v>Lighting</v>
      </c>
      <c r="N2886" s="285" t="str">
        <f>IF(C2886="U","Unbilled",INDEX(Sch.!B:B,MATCH(LEFT(D2886,10),Sch.!A:A,0)))</f>
        <v>Unbilled</v>
      </c>
      <c r="O2886" s="96" t="str">
        <f>IF(C2886="U","Unbilled",INDEX(Sch.!C:C,MATCH(LEFT(D2886,10),Sch.!A:A,0)))</f>
        <v>Unbilled</v>
      </c>
    </row>
    <row r="2887" spans="1:15">
      <c r="A2887" s="283">
        <v>201903</v>
      </c>
      <c r="B2887" s="172" t="s">
        <v>62</v>
      </c>
      <c r="C2887" s="172" t="s">
        <v>160</v>
      </c>
      <c r="D2887" s="172" t="s">
        <v>175</v>
      </c>
      <c r="E2887" s="172">
        <v>-18717.43</v>
      </c>
      <c r="F2887" s="172">
        <v>0</v>
      </c>
      <c r="G2887" s="172">
        <v>1137</v>
      </c>
      <c r="H2887" s="172">
        <v>2296634</v>
      </c>
      <c r="I2887" s="284" cm="1">
        <f t="array" ref="I2887">IF(OR(N2887={"Unbilled","Accounting Adjustment","Annual Guarantee Adjustments"}),0,E2887)</f>
        <v>-18717.43</v>
      </c>
      <c r="J2887" s="284" cm="1">
        <f t="array" ref="J2887">IF(OR(N2887={"Unbilled","Accounting Adjustment","Annual Guarantee Adjustments"}),0,IF($C2887="R",E2887,0))</f>
        <v>0</v>
      </c>
      <c r="K2887" s="284" cm="1">
        <f t="array" ref="K2887">IF(OR(N2887={"Unbilled","Accounting Adjustment","Annual Guarantee Adjustments"}),0,IF($C2887="R",G2887,0))</f>
        <v>0</v>
      </c>
      <c r="L2887" s="284" cm="1">
        <f t="array" ref="L2887">IF(OR(N2887={"Unbilled","Accounting Adjustment","Annual Guarantee Adjustments"}),0,IF($C2887="R",H2887,0))</f>
        <v>0</v>
      </c>
      <c r="M2887" s="96" t="str">
        <f>IF(LEFT(B2887,3)="RES","Residential",IF(LEFT(B2887,3)="COM","Commercial",IF(LEFT(B2887,3)="IND","Industrial",IF(LEFT(B2887,3)="IRR","Irrigation",IF(LEFT(B2887,3)="PUB","Lighting")))))</f>
        <v>Residential</v>
      </c>
      <c r="N2887" s="285" t="str">
        <f>IF(C2887="U","Unbilled",INDEX(Sch.!B:B,MATCH(LEFT(D2887,10),Sch.!A:A,0)))</f>
        <v>Sch.16,17,19</v>
      </c>
      <c r="O2887" s="96" t="str">
        <f>IF(C2887="U","Unbilled",INDEX(Sch.!C:C,MATCH(LEFT(D2887,10),Sch.!A:A,0)))</f>
        <v>Sch.16,17,19</v>
      </c>
    </row>
    <row r="2888" spans="1:15">
      <c r="A2888" s="283">
        <v>201903</v>
      </c>
      <c r="B2888" s="172" t="s">
        <v>62</v>
      </c>
      <c r="C2888" s="172" t="s">
        <v>160</v>
      </c>
      <c r="D2888" s="172" t="s">
        <v>176</v>
      </c>
      <c r="E2888" s="172">
        <v>-636.17999999999995</v>
      </c>
      <c r="F2888" s="172"/>
      <c r="G2888" s="172"/>
      <c r="H2888" s="172">
        <v>78023</v>
      </c>
      <c r="I2888" s="284" cm="1">
        <f t="array" ref="I2888">IF(OR(N2888={"Unbilled","Accounting Adjustment","Annual Guarantee Adjustments"}),0,E2888)</f>
        <v>-636.17999999999995</v>
      </c>
      <c r="J2888" s="284" cm="1">
        <f t="array" ref="J2888">IF(OR(N2888={"Unbilled","Accounting Adjustment","Annual Guarantee Adjustments"}),0,IF($C2888="R",E2888,0))</f>
        <v>0</v>
      </c>
      <c r="K2888" s="284" cm="1">
        <f t="array" ref="K2888">IF(OR(N2888={"Unbilled","Accounting Adjustment","Annual Guarantee Adjustments"}),0,IF($C2888="R",G2888,0))</f>
        <v>0</v>
      </c>
      <c r="L2888" s="284" cm="1">
        <f t="array" ref="L2888">IF(OR(N2888={"Unbilled","Accounting Adjustment","Annual Guarantee Adjustments"}),0,IF($C2888="R",H2888,0))</f>
        <v>0</v>
      </c>
      <c r="M2888" s="96" t="str">
        <f>IF(LEFT(B2888,3)="RES","Residential",IF(LEFT(B2888,3)="COM","Commercial",IF(LEFT(B2888,3)="IND","Industrial",IF(LEFT(B2888,3)="IRR","Irrigation",IF(LEFT(B2888,3)="PUB","Lighting")))))</f>
        <v>Residential</v>
      </c>
      <c r="N2888" s="285" t="str">
        <f>IF(C2888="U","Unbilled",INDEX(Sch.!B:B,MATCH(LEFT(D2888,10),Sch.!A:A,0)))</f>
        <v>Sch.15</v>
      </c>
      <c r="O2888" s="96" t="str">
        <f>IF(C2888="U","Unbilled",INDEX(Sch.!C:C,MATCH(LEFT(D2888,10),Sch.!A:A,0)))</f>
        <v>Not Decoupled</v>
      </c>
    </row>
    <row r="2889" spans="1:15">
      <c r="A2889" s="283">
        <v>201903</v>
      </c>
      <c r="B2889" s="172" t="s">
        <v>62</v>
      </c>
      <c r="C2889" s="172" t="s">
        <v>160</v>
      </c>
      <c r="D2889" s="172" t="s">
        <v>177</v>
      </c>
      <c r="E2889" s="172">
        <v>-1471926.16</v>
      </c>
      <c r="F2889" s="172">
        <v>0</v>
      </c>
      <c r="G2889" s="172">
        <v>101914</v>
      </c>
      <c r="H2889" s="172">
        <v>180604258</v>
      </c>
      <c r="I2889" s="284" cm="1">
        <f t="array" ref="I2889">IF(OR(N2889={"Unbilled","Accounting Adjustment","Annual Guarantee Adjustments"}),0,E2889)</f>
        <v>-1471926.16</v>
      </c>
      <c r="J2889" s="284" cm="1">
        <f t="array" ref="J2889">IF(OR(N2889={"Unbilled","Accounting Adjustment","Annual Guarantee Adjustments"}),0,IF($C2889="R",E2889,0))</f>
        <v>0</v>
      </c>
      <c r="K2889" s="284" cm="1">
        <f t="array" ref="K2889">IF(OR(N2889={"Unbilled","Accounting Adjustment","Annual Guarantee Adjustments"}),0,IF($C2889="R",G2889,0))</f>
        <v>0</v>
      </c>
      <c r="L2889" s="284" cm="1">
        <f t="array" ref="L2889">IF(OR(N2889={"Unbilled","Accounting Adjustment","Annual Guarantee Adjustments"}),0,IF($C2889="R",H2889,0))</f>
        <v>0</v>
      </c>
      <c r="M2889" s="96" t="str">
        <f>IF(LEFT(B2889,3)="RES","Residential",IF(LEFT(B2889,3)="COM","Commercial",IF(LEFT(B2889,3)="IND","Industrial",IF(LEFT(B2889,3)="IRR","Irrigation",IF(LEFT(B2889,3)="PUB","Lighting")))))</f>
        <v>Residential</v>
      </c>
      <c r="N2889" s="285" t="str">
        <f>IF(C2889="U","Unbilled",INDEX(Sch.!B:B,MATCH(LEFT(D2889,10),Sch.!A:A,0)))</f>
        <v>Sch.16,17,19</v>
      </c>
      <c r="O2889" s="96" t="str">
        <f>IF(C2889="U","Unbilled",INDEX(Sch.!C:C,MATCH(LEFT(D2889,10),Sch.!A:A,0)))</f>
        <v>Sch.16,17,19</v>
      </c>
    </row>
    <row r="2890" spans="1:15">
      <c r="A2890" s="283">
        <v>201903</v>
      </c>
      <c r="B2890" s="172" t="s">
        <v>62</v>
      </c>
      <c r="C2890" s="172" t="s">
        <v>160</v>
      </c>
      <c r="D2890" s="172" t="s">
        <v>178</v>
      </c>
      <c r="E2890" s="172">
        <v>-87032.38</v>
      </c>
      <c r="F2890" s="172">
        <v>0</v>
      </c>
      <c r="G2890" s="172">
        <v>5138</v>
      </c>
      <c r="H2890" s="172">
        <v>10678812</v>
      </c>
      <c r="I2890" s="284" cm="1">
        <f t="array" ref="I2890">IF(OR(N2890={"Unbilled","Accounting Adjustment","Annual Guarantee Adjustments"}),0,E2890)</f>
        <v>-87032.38</v>
      </c>
      <c r="J2890" s="284" cm="1">
        <f t="array" ref="J2890">IF(OR(N2890={"Unbilled","Accounting Adjustment","Annual Guarantee Adjustments"}),0,IF($C2890="R",E2890,0))</f>
        <v>0</v>
      </c>
      <c r="K2890" s="284" cm="1">
        <f t="array" ref="K2890">IF(OR(N2890={"Unbilled","Accounting Adjustment","Annual Guarantee Adjustments"}),0,IF($C2890="R",G2890,0))</f>
        <v>0</v>
      </c>
      <c r="L2890" s="284" cm="1">
        <f t="array" ref="L2890">IF(OR(N2890={"Unbilled","Accounting Adjustment","Annual Guarantee Adjustments"}),0,IF($C2890="R",H2890,0))</f>
        <v>0</v>
      </c>
      <c r="M2890" s="96" t="str">
        <f>IF(LEFT(B2890,3)="RES","Residential",IF(LEFT(B2890,3)="COM","Commercial",IF(LEFT(B2890,3)="IND","Industrial",IF(LEFT(B2890,3)="IRR","Irrigation",IF(LEFT(B2890,3)="PUB","Lighting")))))</f>
        <v>Residential</v>
      </c>
      <c r="N2890" s="285" t="str">
        <f>IF(C2890="U","Unbilled",INDEX(Sch.!B:B,MATCH(LEFT(D2890,10),Sch.!A:A,0)))</f>
        <v>Sch.16,17,19</v>
      </c>
      <c r="O2890" s="96" t="str">
        <f>IF(C2890="U","Unbilled",INDEX(Sch.!C:C,MATCH(LEFT(D2890,10),Sch.!A:A,0)))</f>
        <v>Sch.16,17,19</v>
      </c>
    </row>
    <row r="2891" spans="1:15">
      <c r="A2891" s="283">
        <v>201903</v>
      </c>
      <c r="B2891" s="172" t="s">
        <v>62</v>
      </c>
      <c r="C2891" s="172" t="s">
        <v>160</v>
      </c>
      <c r="D2891" s="172" t="s">
        <v>179</v>
      </c>
      <c r="E2891" s="172">
        <v>-1784.08</v>
      </c>
      <c r="F2891" s="172">
        <v>0</v>
      </c>
      <c r="G2891" s="172">
        <v>79</v>
      </c>
      <c r="H2891" s="172">
        <v>218903</v>
      </c>
      <c r="I2891" s="284" cm="1">
        <f t="array" ref="I2891">IF(OR(N2891={"Unbilled","Accounting Adjustment","Annual Guarantee Adjustments"}),0,E2891)</f>
        <v>-1784.08</v>
      </c>
      <c r="J2891" s="284" cm="1">
        <f t="array" ref="J2891">IF(OR(N2891={"Unbilled","Accounting Adjustment","Annual Guarantee Adjustments"}),0,IF($C2891="R",E2891,0))</f>
        <v>0</v>
      </c>
      <c r="K2891" s="284" cm="1">
        <f t="array" ref="K2891">IF(OR(N2891={"Unbilled","Accounting Adjustment","Annual Guarantee Adjustments"}),0,IF($C2891="R",G2891,0))</f>
        <v>0</v>
      </c>
      <c r="L2891" s="284" cm="1">
        <f t="array" ref="L2891">IF(OR(N2891={"Unbilled","Accounting Adjustment","Annual Guarantee Adjustments"}),0,IF($C2891="R",H2891,0))</f>
        <v>0</v>
      </c>
      <c r="M2891" s="96" t="str">
        <f>IF(LEFT(B2891,3)="RES","Residential",IF(LEFT(B2891,3)="COM","Commercial",IF(LEFT(B2891,3)="IND","Industrial",IF(LEFT(B2891,3)="IRR","Irrigation",IF(LEFT(B2891,3)="PUB","Lighting")))))</f>
        <v>Residential</v>
      </c>
      <c r="N2891" s="285" t="str">
        <f>IF(C2891="U","Unbilled",INDEX(Sch.!B:B,MATCH(LEFT(D2891,10),Sch.!A:A,0)))</f>
        <v>Sch.16,17,19</v>
      </c>
      <c r="O2891" s="96" t="str">
        <f>IF(C2891="U","Unbilled",INDEX(Sch.!C:C,MATCH(LEFT(D2891,10),Sch.!A:A,0)))</f>
        <v>Sch.16,17,19</v>
      </c>
    </row>
    <row r="2892" spans="1:15">
      <c r="A2892" s="283">
        <v>201903</v>
      </c>
      <c r="B2892" s="172" t="s">
        <v>62</v>
      </c>
      <c r="C2892" s="172" t="s">
        <v>160</v>
      </c>
      <c r="D2892" s="172" t="s">
        <v>180</v>
      </c>
      <c r="E2892" s="172">
        <v>-267.86</v>
      </c>
      <c r="F2892" s="172">
        <v>0</v>
      </c>
      <c r="G2892" s="172">
        <v>13</v>
      </c>
      <c r="H2892" s="172">
        <v>32866</v>
      </c>
      <c r="I2892" s="284" cm="1">
        <f t="array" ref="I2892">IF(OR(N2892={"Unbilled","Accounting Adjustment","Annual Guarantee Adjustments"}),0,E2892)</f>
        <v>-267.86</v>
      </c>
      <c r="J2892" s="284" cm="1">
        <f t="array" ref="J2892">IF(OR(N2892={"Unbilled","Accounting Adjustment","Annual Guarantee Adjustments"}),0,IF($C2892="R",E2892,0))</f>
        <v>0</v>
      </c>
      <c r="K2892" s="284" cm="1">
        <f t="array" ref="K2892">IF(OR(N2892={"Unbilled","Accounting Adjustment","Annual Guarantee Adjustments"}),0,IF($C2892="R",G2892,0))</f>
        <v>0</v>
      </c>
      <c r="L2892" s="284" cm="1">
        <f t="array" ref="L2892">IF(OR(N2892={"Unbilled","Accounting Adjustment","Annual Guarantee Adjustments"}),0,IF($C2892="R",H2892,0))</f>
        <v>0</v>
      </c>
      <c r="M2892" s="96" t="str">
        <f>IF(LEFT(B2892,3)="RES","Residential",IF(LEFT(B2892,3)="COM","Commercial",IF(LEFT(B2892,3)="IND","Industrial",IF(LEFT(B2892,3)="IRR","Irrigation",IF(LEFT(B2892,3)="PUB","Lighting")))))</f>
        <v>Residential</v>
      </c>
      <c r="N2892" s="285" t="str">
        <f>IF(C2892="U","Unbilled",INDEX(Sch.!B:B,MATCH(LEFT(D2892,10),Sch.!A:A,0)))</f>
        <v>Sch.16,17,19</v>
      </c>
      <c r="O2892" s="96" t="str">
        <f>IF(C2892="U","Unbilled",INDEX(Sch.!C:C,MATCH(LEFT(D2892,10),Sch.!A:A,0)))</f>
        <v>Sch.16,17,19</v>
      </c>
    </row>
    <row r="2893" spans="1:15">
      <c r="A2893" s="283">
        <v>201903</v>
      </c>
      <c r="B2893" s="172" t="s">
        <v>62</v>
      </c>
      <c r="C2893" s="172" t="s">
        <v>160</v>
      </c>
      <c r="D2893" s="172" t="s">
        <v>181</v>
      </c>
      <c r="E2893" s="172">
        <v>-17924.72</v>
      </c>
      <c r="F2893" s="172">
        <v>0</v>
      </c>
      <c r="G2893" s="172">
        <v>3442</v>
      </c>
      <c r="H2893" s="172">
        <v>2199340</v>
      </c>
      <c r="I2893" s="284" cm="1">
        <f t="array" ref="I2893">IF(OR(N2893={"Unbilled","Accounting Adjustment","Annual Guarantee Adjustments"}),0,E2893)</f>
        <v>-17924.72</v>
      </c>
      <c r="J2893" s="284" cm="1">
        <f t="array" ref="J2893">IF(OR(N2893={"Unbilled","Accounting Adjustment","Annual Guarantee Adjustments"}),0,IF($C2893="R",E2893,0))</f>
        <v>0</v>
      </c>
      <c r="K2893" s="284" cm="1">
        <f t="array" ref="K2893">IF(OR(N2893={"Unbilled","Accounting Adjustment","Annual Guarantee Adjustments"}),0,IF($C2893="R",G2893,0))</f>
        <v>0</v>
      </c>
      <c r="L2893" s="284" cm="1">
        <f t="array" ref="L2893">IF(OR(N2893={"Unbilled","Accounting Adjustment","Annual Guarantee Adjustments"}),0,IF($C2893="R",H2893,0))</f>
        <v>0</v>
      </c>
      <c r="M2893" s="96" t="str">
        <f>IF(LEFT(B2893,3)="RES","Residential",IF(LEFT(B2893,3)="COM","Commercial",IF(LEFT(B2893,3)="IND","Industrial",IF(LEFT(B2893,3)="IRR","Irrigation",IF(LEFT(B2893,3)="PUB","Lighting")))))</f>
        <v>Residential</v>
      </c>
      <c r="N2893" s="285" t="str">
        <f>IF(C2893="U","Unbilled",INDEX(Sch.!B:B,MATCH(LEFT(D2893,10),Sch.!A:A,0)))</f>
        <v>Sch.24</v>
      </c>
      <c r="O2893" s="96" t="str">
        <f>IF(C2893="U","Unbilled",INDEX(Sch.!C:C,MATCH(LEFT(D2893,10),Sch.!A:A,0)))</f>
        <v>Sch.24</v>
      </c>
    </row>
    <row r="2894" spans="1:15">
      <c r="A2894" s="283">
        <v>201903</v>
      </c>
      <c r="B2894" s="172" t="s">
        <v>62</v>
      </c>
      <c r="C2894" s="172" t="s">
        <v>160</v>
      </c>
      <c r="D2894" s="172" t="s">
        <v>184</v>
      </c>
      <c r="E2894" s="172">
        <v>-1288.52</v>
      </c>
      <c r="F2894" s="172">
        <v>0</v>
      </c>
      <c r="G2894" s="172">
        <v>1</v>
      </c>
      <c r="H2894" s="172">
        <v>158100</v>
      </c>
      <c r="I2894" s="284" cm="1">
        <f t="array" ref="I2894">IF(OR(N2894={"Unbilled","Accounting Adjustment","Annual Guarantee Adjustments"}),0,E2894)</f>
        <v>-1288.52</v>
      </c>
      <c r="J2894" s="284" cm="1">
        <f t="array" ref="J2894">IF(OR(N2894={"Unbilled","Accounting Adjustment","Annual Guarantee Adjustments"}),0,IF($C2894="R",E2894,0))</f>
        <v>0</v>
      </c>
      <c r="K2894" s="284" cm="1">
        <f t="array" ref="K2894">IF(OR(N2894={"Unbilled","Accounting Adjustment","Annual Guarantee Adjustments"}),0,IF($C2894="R",G2894,0))</f>
        <v>0</v>
      </c>
      <c r="L2894" s="284" cm="1">
        <f t="array" ref="L2894">IF(OR(N2894={"Unbilled","Accounting Adjustment","Annual Guarantee Adjustments"}),0,IF($C2894="R",H2894,0))</f>
        <v>0</v>
      </c>
      <c r="M2894" s="96" t="str">
        <f>IF(LEFT(B2894,3)="RES","Residential",IF(LEFT(B2894,3)="COM","Commercial",IF(LEFT(B2894,3)="IND","Industrial",IF(LEFT(B2894,3)="IRR","Irrigation",IF(LEFT(B2894,3)="PUB","Lighting")))))</f>
        <v>Residential</v>
      </c>
      <c r="N2894" s="285" t="str">
        <f>IF(C2894="U","Unbilled",INDEX(Sch.!B:B,MATCH(LEFT(D2894,10),Sch.!A:A,0)))</f>
        <v>Sch.29,36</v>
      </c>
      <c r="O2894" s="96" t="str">
        <f>IF(C2894="U","Unbilled",INDEX(Sch.!C:C,MATCH(LEFT(D2894,10),Sch.!A:A,0)))</f>
        <v>Sch.29,36</v>
      </c>
    </row>
    <row r="2895" spans="1:15">
      <c r="A2895" s="283">
        <v>201903</v>
      </c>
      <c r="B2895" s="172" t="s">
        <v>62</v>
      </c>
      <c r="C2895" s="172" t="s">
        <v>160</v>
      </c>
      <c r="D2895" s="172" t="s">
        <v>183</v>
      </c>
      <c r="E2895" s="172">
        <v>-382.41</v>
      </c>
      <c r="F2895" s="172">
        <v>0</v>
      </c>
      <c r="G2895" s="172">
        <v>29</v>
      </c>
      <c r="H2895" s="172">
        <v>46923</v>
      </c>
      <c r="I2895" s="284" cm="1">
        <f t="array" ref="I2895">IF(OR(N2895={"Unbilled","Accounting Adjustment","Annual Guarantee Adjustments"}),0,E2895)</f>
        <v>-382.41</v>
      </c>
      <c r="J2895" s="284" cm="1">
        <f t="array" ref="J2895">IF(OR(N2895={"Unbilled","Accounting Adjustment","Annual Guarantee Adjustments"}),0,IF($C2895="R",E2895,0))</f>
        <v>0</v>
      </c>
      <c r="K2895" s="284" cm="1">
        <f t="array" ref="K2895">IF(OR(N2895={"Unbilled","Accounting Adjustment","Annual Guarantee Adjustments"}),0,IF($C2895="R",G2895,0))</f>
        <v>0</v>
      </c>
      <c r="L2895" s="284" cm="1">
        <f t="array" ref="L2895">IF(OR(N2895={"Unbilled","Accounting Adjustment","Annual Guarantee Adjustments"}),0,IF($C2895="R",H2895,0))</f>
        <v>0</v>
      </c>
      <c r="M2895" s="96" t="str">
        <f>IF(LEFT(B2895,3)="RES","Residential",IF(LEFT(B2895,3)="COM","Commercial",IF(LEFT(B2895,3)="IND","Industrial",IF(LEFT(B2895,3)="IRR","Irrigation",IF(LEFT(B2895,3)="PUB","Lighting")))))</f>
        <v>Residential</v>
      </c>
      <c r="N2895" s="285" t="str">
        <f>IF(C2895="U","Unbilled",INDEX(Sch.!B:B,MATCH(LEFT(D2895,10),Sch.!A:A,0)))</f>
        <v>Sch.24</v>
      </c>
      <c r="O2895" s="96" t="str">
        <f>IF(C2895="U","Unbilled",INDEX(Sch.!C:C,MATCH(LEFT(D2895,10),Sch.!A:A,0)))</f>
        <v>Sch.24</v>
      </c>
    </row>
    <row r="2896" spans="1:15">
      <c r="A2896" s="283">
        <v>201903</v>
      </c>
      <c r="B2896" s="172" t="s">
        <v>62</v>
      </c>
      <c r="C2896" s="172" t="s">
        <v>160</v>
      </c>
      <c r="D2896" s="172" t="s">
        <v>167</v>
      </c>
      <c r="E2896" s="172"/>
      <c r="F2896" s="172">
        <v>110058</v>
      </c>
      <c r="G2896" s="172">
        <v>0</v>
      </c>
      <c r="H2896" s="172"/>
      <c r="I2896" s="284" cm="1">
        <f t="array" ref="I2896">IF(OR(N2896={"Unbilled","Accounting Adjustment","Annual Guarantee Adjustments"}),0,E2896)</f>
        <v>0</v>
      </c>
      <c r="J2896" s="284" cm="1">
        <f t="array" ref="J2896">IF(OR(N2896={"Unbilled","Accounting Adjustment","Annual Guarantee Adjustments"}),0,IF($C2896="R",E2896,0))</f>
        <v>0</v>
      </c>
      <c r="K2896" s="284" cm="1">
        <f t="array" ref="K2896">IF(OR(N2896={"Unbilled","Accounting Adjustment","Annual Guarantee Adjustments"}),0,IF($C2896="R",G2896,0))</f>
        <v>0</v>
      </c>
      <c r="L2896" s="284" cm="1">
        <f t="array" ref="L2896">IF(OR(N2896={"Unbilled","Accounting Adjustment","Annual Guarantee Adjustments"}),0,IF($C2896="R",H2896,0))</f>
        <v>0</v>
      </c>
      <c r="M2896" s="96" t="str">
        <f>IF(LEFT(B2896,3)="RES","Residential",IF(LEFT(B2896,3)="COM","Commercial",IF(LEFT(B2896,3)="IND","Industrial",IF(LEFT(B2896,3)="IRR","Irrigation",IF(LEFT(B2896,3)="PUB","Lighting")))))</f>
        <v>Residential</v>
      </c>
      <c r="N2896" s="285" t="str">
        <f>IF(C2896="U","Unbilled",INDEX(Sch.!B:B,MATCH(LEFT(D2896,10),Sch.!A:A,0)))</f>
        <v>Accounting Adjustment</v>
      </c>
      <c r="O2896" s="96" t="str">
        <f>IF(C2896="U","Unbilled",INDEX(Sch.!C:C,MATCH(LEFT(D2896,10),Sch.!A:A,0)))</f>
        <v>Not Decoupled</v>
      </c>
    </row>
    <row r="2897" spans="1:15">
      <c r="A2897" s="283">
        <v>201903</v>
      </c>
      <c r="B2897" s="172" t="s">
        <v>62</v>
      </c>
      <c r="C2897" s="172" t="s">
        <v>168</v>
      </c>
      <c r="D2897" s="172" t="s">
        <v>76</v>
      </c>
      <c r="E2897" s="172">
        <v>147.37</v>
      </c>
      <c r="F2897" s="172"/>
      <c r="G2897" s="172"/>
      <c r="H2897" s="172">
        <v>0</v>
      </c>
      <c r="I2897" s="284" cm="1">
        <f t="array" ref="I2897">IF(OR(N2897={"Unbilled","Accounting Adjustment","Annual Guarantee Adjustments"}),0,E2897)</f>
        <v>0</v>
      </c>
      <c r="J2897" s="284" cm="1">
        <f t="array" ref="J2897">IF(OR(N2897={"Unbilled","Accounting Adjustment","Annual Guarantee Adjustments"}),0,IF($C2897="R",E2897,0))</f>
        <v>0</v>
      </c>
      <c r="K2897" s="284" cm="1">
        <f t="array" ref="K2897">IF(OR(N2897={"Unbilled","Accounting Adjustment","Annual Guarantee Adjustments"}),0,IF($C2897="R",G2897,0))</f>
        <v>0</v>
      </c>
      <c r="L2897" s="284" cm="1">
        <f t="array" ref="L2897">IF(OR(N2897={"Unbilled","Accounting Adjustment","Annual Guarantee Adjustments"}),0,IF($C2897="R",H2897,0))</f>
        <v>0</v>
      </c>
      <c r="M2897" s="96" t="str">
        <f>IF(LEFT(B2897,3)="RES","Residential",IF(LEFT(B2897,3)="COM","Commercial",IF(LEFT(B2897,3)="IND","Industrial",IF(LEFT(B2897,3)="IRR","Irrigation",IF(LEFT(B2897,3)="PUB","Lighting")))))</f>
        <v>Residential</v>
      </c>
      <c r="N2897" s="285" t="str">
        <f>IF(C2897="U","Unbilled",INDEX(Sch.!B:B,MATCH(LEFT(D2897,10),Sch.!A:A,0)))</f>
        <v>Annual Guarantee Adjustments</v>
      </c>
      <c r="O2897" s="96" t="str">
        <f>IF(C2897="U","Unbilled",INDEX(Sch.!C:C,MATCH(LEFT(D2897,10),Sch.!A:A,0)))</f>
        <v>Not Decoupled</v>
      </c>
    </row>
    <row r="2898" spans="1:15">
      <c r="A2898" s="283">
        <v>201903</v>
      </c>
      <c r="B2898" s="172" t="s">
        <v>62</v>
      </c>
      <c r="C2898" s="172" t="s">
        <v>168</v>
      </c>
      <c r="D2898" s="172" t="s">
        <v>42</v>
      </c>
      <c r="E2898" s="172">
        <v>223685.36</v>
      </c>
      <c r="F2898" s="172">
        <v>0</v>
      </c>
      <c r="G2898" s="172">
        <v>1137</v>
      </c>
      <c r="H2898" s="172">
        <v>2325281</v>
      </c>
      <c r="I2898" s="284" cm="1">
        <f t="array" ref="I2898">IF(OR(N2898={"Unbilled","Accounting Adjustment","Annual Guarantee Adjustments"}),0,E2898)</f>
        <v>223685.36</v>
      </c>
      <c r="J2898" s="284" cm="1">
        <f t="array" ref="J2898">IF(OR(N2898={"Unbilled","Accounting Adjustment","Annual Guarantee Adjustments"}),0,IF($C2898="R",E2898,0))</f>
        <v>223685.36</v>
      </c>
      <c r="K2898" s="284" cm="1">
        <f t="array" ref="K2898">IF(OR(N2898={"Unbilled","Accounting Adjustment","Annual Guarantee Adjustments"}),0,IF($C2898="R",G2898,0))</f>
        <v>1137</v>
      </c>
      <c r="L2898" s="284" cm="1">
        <f t="array" ref="L2898">IF(OR(N2898={"Unbilled","Accounting Adjustment","Annual Guarantee Adjustments"}),0,IF($C2898="R",H2898,0))</f>
        <v>2325281</v>
      </c>
      <c r="M2898" s="96" t="str">
        <f>IF(LEFT(B2898,3)="RES","Residential",IF(LEFT(B2898,3)="COM","Commercial",IF(LEFT(B2898,3)="IND","Industrial",IF(LEFT(B2898,3)="IRR","Irrigation",IF(LEFT(B2898,3)="PUB","Lighting")))))</f>
        <v>Residential</v>
      </c>
      <c r="N2898" s="285" t="str">
        <f>IF(C2898="U","Unbilled",INDEX(Sch.!B:B,MATCH(LEFT(D2898,10),Sch.!A:A,0)))</f>
        <v>Sch.16,17,19</v>
      </c>
      <c r="O2898" s="96" t="str">
        <f>IF(C2898="U","Unbilled",INDEX(Sch.!C:C,MATCH(LEFT(D2898,10),Sch.!A:A,0)))</f>
        <v>Sch.16,17,19</v>
      </c>
    </row>
    <row r="2899" spans="1:15">
      <c r="A2899" s="283">
        <v>201903</v>
      </c>
      <c r="B2899" s="172" t="s">
        <v>62</v>
      </c>
      <c r="C2899" s="172" t="s">
        <v>168</v>
      </c>
      <c r="D2899" s="172" t="s">
        <v>43</v>
      </c>
      <c r="E2899" s="172">
        <v>12030.56</v>
      </c>
      <c r="F2899" s="172">
        <v>0</v>
      </c>
      <c r="G2899" s="172">
        <v>1026</v>
      </c>
      <c r="H2899" s="172">
        <v>78023</v>
      </c>
      <c r="I2899" s="284" cm="1">
        <f t="array" ref="I2899">IF(OR(N2899={"Unbilled","Accounting Adjustment","Annual Guarantee Adjustments"}),0,E2899)</f>
        <v>12030.56</v>
      </c>
      <c r="J2899" s="284" cm="1">
        <f t="array" ref="J2899">IF(OR(N2899={"Unbilled","Accounting Adjustment","Annual Guarantee Adjustments"}),0,IF($C2899="R",E2899,0))</f>
        <v>12030.56</v>
      </c>
      <c r="K2899" s="284" cm="1">
        <f t="array" ref="K2899">IF(OR(N2899={"Unbilled","Accounting Adjustment","Annual Guarantee Adjustments"}),0,IF($C2899="R",G2899,0))</f>
        <v>1026</v>
      </c>
      <c r="L2899" s="284" cm="1">
        <f t="array" ref="L2899">IF(OR(N2899={"Unbilled","Accounting Adjustment","Annual Guarantee Adjustments"}),0,IF($C2899="R",H2899,0))</f>
        <v>78023</v>
      </c>
      <c r="M2899" s="96" t="str">
        <f>IF(LEFT(B2899,3)="RES","Residential",IF(LEFT(B2899,3)="COM","Commercial",IF(LEFT(B2899,3)="IND","Industrial",IF(LEFT(B2899,3)="IRR","Irrigation",IF(LEFT(B2899,3)="PUB","Lighting")))))</f>
        <v>Residential</v>
      </c>
      <c r="N2899" s="285" t="str">
        <f>IF(C2899="U","Unbilled",INDEX(Sch.!B:B,MATCH(LEFT(D2899,10),Sch.!A:A,0)))</f>
        <v>Sch.15</v>
      </c>
      <c r="O2899" s="96" t="str">
        <f>IF(C2899="U","Unbilled",INDEX(Sch.!C:C,MATCH(LEFT(D2899,10),Sch.!A:A,0)))</f>
        <v>Not Decoupled</v>
      </c>
    </row>
    <row r="2900" spans="1:15">
      <c r="A2900" s="283">
        <v>201903</v>
      </c>
      <c r="B2900" s="172" t="s">
        <v>62</v>
      </c>
      <c r="C2900" s="172" t="s">
        <v>168</v>
      </c>
      <c r="D2900" s="172" t="s">
        <v>63</v>
      </c>
      <c r="E2900" s="172">
        <v>16994571.449999999</v>
      </c>
      <c r="F2900" s="172">
        <v>0</v>
      </c>
      <c r="G2900" s="172">
        <v>101914</v>
      </c>
      <c r="H2900" s="172">
        <v>180747865</v>
      </c>
      <c r="I2900" s="284" cm="1">
        <f t="array" ref="I2900">IF(OR(N2900={"Unbilled","Accounting Adjustment","Annual Guarantee Adjustments"}),0,E2900)</f>
        <v>16994571.449999999</v>
      </c>
      <c r="J2900" s="284" cm="1">
        <f t="array" ref="J2900">IF(OR(N2900={"Unbilled","Accounting Adjustment","Annual Guarantee Adjustments"}),0,IF($C2900="R",E2900,0))</f>
        <v>16994571.449999999</v>
      </c>
      <c r="K2900" s="284" cm="1">
        <f t="array" ref="K2900">IF(OR(N2900={"Unbilled","Accounting Adjustment","Annual Guarantee Adjustments"}),0,IF($C2900="R",G2900,0))</f>
        <v>101914</v>
      </c>
      <c r="L2900" s="284" cm="1">
        <f t="array" ref="L2900">IF(OR(N2900={"Unbilled","Accounting Adjustment","Annual Guarantee Adjustments"}),0,IF($C2900="R",H2900,0))</f>
        <v>180747865</v>
      </c>
      <c r="M2900" s="96" t="str">
        <f>IF(LEFT(B2900,3)="RES","Residential",IF(LEFT(B2900,3)="COM","Commercial",IF(LEFT(B2900,3)="IND","Industrial",IF(LEFT(B2900,3)="IRR","Irrigation",IF(LEFT(B2900,3)="PUB","Lighting")))))</f>
        <v>Residential</v>
      </c>
      <c r="N2900" s="285" t="str">
        <f>IF(C2900="U","Unbilled",INDEX(Sch.!B:B,MATCH(LEFT(D2900,10),Sch.!A:A,0)))</f>
        <v>Sch.16,17,19</v>
      </c>
      <c r="O2900" s="96" t="str">
        <f>IF(C2900="U","Unbilled",INDEX(Sch.!C:C,MATCH(LEFT(D2900,10),Sch.!A:A,0)))</f>
        <v>Sch.16,17,19</v>
      </c>
    </row>
    <row r="2901" spans="1:15">
      <c r="A2901" s="283">
        <v>201903</v>
      </c>
      <c r="B2901" s="172" t="s">
        <v>62</v>
      </c>
      <c r="C2901" s="172" t="s">
        <v>168</v>
      </c>
      <c r="D2901" s="172" t="s">
        <v>64</v>
      </c>
      <c r="E2901" s="172">
        <v>1010338.63</v>
      </c>
      <c r="F2901" s="172">
        <v>0</v>
      </c>
      <c r="G2901" s="172">
        <v>5138</v>
      </c>
      <c r="H2901" s="172">
        <v>10678812</v>
      </c>
      <c r="I2901" s="284" cm="1">
        <f t="array" ref="I2901">IF(OR(N2901={"Unbilled","Accounting Adjustment","Annual Guarantee Adjustments"}),0,E2901)</f>
        <v>1010338.63</v>
      </c>
      <c r="J2901" s="284" cm="1">
        <f t="array" ref="J2901">IF(OR(N2901={"Unbilled","Accounting Adjustment","Annual Guarantee Adjustments"}),0,IF($C2901="R",E2901,0))</f>
        <v>1010338.63</v>
      </c>
      <c r="K2901" s="284" cm="1">
        <f t="array" ref="K2901">IF(OR(N2901={"Unbilled","Accounting Adjustment","Annual Guarantee Adjustments"}),0,IF($C2901="R",G2901,0))</f>
        <v>5138</v>
      </c>
      <c r="L2901" s="284" cm="1">
        <f t="array" ref="L2901">IF(OR(N2901={"Unbilled","Accounting Adjustment","Annual Guarantee Adjustments"}),0,IF($C2901="R",H2901,0))</f>
        <v>10678812</v>
      </c>
      <c r="M2901" s="96" t="str">
        <f>IF(LEFT(B2901,3)="RES","Residential",IF(LEFT(B2901,3)="COM","Commercial",IF(LEFT(B2901,3)="IND","Industrial",IF(LEFT(B2901,3)="IRR","Irrigation",IF(LEFT(B2901,3)="PUB","Lighting")))))</f>
        <v>Residential</v>
      </c>
      <c r="N2901" s="285" t="str">
        <f>IF(C2901="U","Unbilled",INDEX(Sch.!B:B,MATCH(LEFT(D2901,10),Sch.!A:A,0)))</f>
        <v>Sch.16,17,19</v>
      </c>
      <c r="O2901" s="96" t="str">
        <f>IF(C2901="U","Unbilled",INDEX(Sch.!C:C,MATCH(LEFT(D2901,10),Sch.!A:A,0)))</f>
        <v>Sch.16,17,19</v>
      </c>
    </row>
    <row r="2902" spans="1:15">
      <c r="A2902" s="283">
        <v>201903</v>
      </c>
      <c r="B2902" s="172" t="s">
        <v>62</v>
      </c>
      <c r="C2902" s="172" t="s">
        <v>168</v>
      </c>
      <c r="D2902" s="172" t="s">
        <v>65</v>
      </c>
      <c r="E2902" s="172">
        <v>22057.37</v>
      </c>
      <c r="F2902" s="172">
        <v>0</v>
      </c>
      <c r="G2902" s="172">
        <v>79</v>
      </c>
      <c r="H2902" s="172">
        <v>218903</v>
      </c>
      <c r="I2902" s="284" cm="1">
        <f t="array" ref="I2902">IF(OR(N2902={"Unbilled","Accounting Adjustment","Annual Guarantee Adjustments"}),0,E2902)</f>
        <v>22057.37</v>
      </c>
      <c r="J2902" s="284" cm="1">
        <f t="array" ref="J2902">IF(OR(N2902={"Unbilled","Accounting Adjustment","Annual Guarantee Adjustments"}),0,IF($C2902="R",E2902,0))</f>
        <v>22057.37</v>
      </c>
      <c r="K2902" s="284" cm="1">
        <f t="array" ref="K2902">IF(OR(N2902={"Unbilled","Accounting Adjustment","Annual Guarantee Adjustments"}),0,IF($C2902="R",G2902,0))</f>
        <v>79</v>
      </c>
      <c r="L2902" s="284" cm="1">
        <f t="array" ref="L2902">IF(OR(N2902={"Unbilled","Accounting Adjustment","Annual Guarantee Adjustments"}),0,IF($C2902="R",H2902,0))</f>
        <v>218903</v>
      </c>
      <c r="M2902" s="96" t="str">
        <f>IF(LEFT(B2902,3)="RES","Residential",IF(LEFT(B2902,3)="COM","Commercial",IF(LEFT(B2902,3)="IND","Industrial",IF(LEFT(B2902,3)="IRR","Irrigation",IF(LEFT(B2902,3)="PUB","Lighting")))))</f>
        <v>Residential</v>
      </c>
      <c r="N2902" s="285" t="str">
        <f>IF(C2902="U","Unbilled",INDEX(Sch.!B:B,MATCH(LEFT(D2902,10),Sch.!A:A,0)))</f>
        <v>Sch.16,17,19</v>
      </c>
      <c r="O2902" s="96" t="str">
        <f>IF(C2902="U","Unbilled",INDEX(Sch.!C:C,MATCH(LEFT(D2902,10),Sch.!A:A,0)))</f>
        <v>Sch.16,17,19</v>
      </c>
    </row>
    <row r="2903" spans="1:15">
      <c r="A2903" s="283">
        <v>201903</v>
      </c>
      <c r="B2903" s="172" t="s">
        <v>62</v>
      </c>
      <c r="C2903" s="172" t="s">
        <v>168</v>
      </c>
      <c r="D2903" s="172" t="s">
        <v>66</v>
      </c>
      <c r="E2903" s="172">
        <v>3278.61</v>
      </c>
      <c r="F2903" s="172">
        <v>0</v>
      </c>
      <c r="G2903" s="172">
        <v>13</v>
      </c>
      <c r="H2903" s="172">
        <v>32866</v>
      </c>
      <c r="I2903" s="284" cm="1">
        <f t="array" ref="I2903">IF(OR(N2903={"Unbilled","Accounting Adjustment","Annual Guarantee Adjustments"}),0,E2903)</f>
        <v>3278.61</v>
      </c>
      <c r="J2903" s="284" cm="1">
        <f t="array" ref="J2903">IF(OR(N2903={"Unbilled","Accounting Adjustment","Annual Guarantee Adjustments"}),0,IF($C2903="R",E2903,0))</f>
        <v>3278.61</v>
      </c>
      <c r="K2903" s="284" cm="1">
        <f t="array" ref="K2903">IF(OR(N2903={"Unbilled","Accounting Adjustment","Annual Guarantee Adjustments"}),0,IF($C2903="R",G2903,0))</f>
        <v>13</v>
      </c>
      <c r="L2903" s="284" cm="1">
        <f t="array" ref="L2903">IF(OR(N2903={"Unbilled","Accounting Adjustment","Annual Guarantee Adjustments"}),0,IF($C2903="R",H2903,0))</f>
        <v>32866</v>
      </c>
      <c r="M2903" s="96" t="str">
        <f>IF(LEFT(B2903,3)="RES","Residential",IF(LEFT(B2903,3)="COM","Commercial",IF(LEFT(B2903,3)="IND","Industrial",IF(LEFT(B2903,3)="IRR","Irrigation",IF(LEFT(B2903,3)="PUB","Lighting")))))</f>
        <v>Residential</v>
      </c>
      <c r="N2903" s="285" t="str">
        <f>IF(C2903="U","Unbilled",INDEX(Sch.!B:B,MATCH(LEFT(D2903,10),Sch.!A:A,0)))</f>
        <v>Sch.16,17,19</v>
      </c>
      <c r="O2903" s="96" t="str">
        <f>IF(C2903="U","Unbilled",INDEX(Sch.!C:C,MATCH(LEFT(D2903,10),Sch.!A:A,0)))</f>
        <v>Sch.16,17,19</v>
      </c>
    </row>
    <row r="2904" spans="1:15">
      <c r="A2904" s="283">
        <v>201903</v>
      </c>
      <c r="B2904" s="172" t="s">
        <v>62</v>
      </c>
      <c r="C2904" s="172" t="s">
        <v>168</v>
      </c>
      <c r="D2904" s="172" t="s">
        <v>44</v>
      </c>
      <c r="E2904" s="172">
        <v>244638.66</v>
      </c>
      <c r="F2904" s="172">
        <v>0</v>
      </c>
      <c r="G2904" s="172">
        <v>3442</v>
      </c>
      <c r="H2904" s="172">
        <v>2283051</v>
      </c>
      <c r="I2904" s="284" cm="1">
        <f t="array" ref="I2904">IF(OR(N2904={"Unbilled","Accounting Adjustment","Annual Guarantee Adjustments"}),0,E2904)</f>
        <v>244638.66</v>
      </c>
      <c r="J2904" s="284" cm="1">
        <f t="array" ref="J2904">IF(OR(N2904={"Unbilled","Accounting Adjustment","Annual Guarantee Adjustments"}),0,IF($C2904="R",E2904,0))</f>
        <v>244638.66</v>
      </c>
      <c r="K2904" s="284" cm="1">
        <f t="array" ref="K2904">IF(OR(N2904={"Unbilled","Accounting Adjustment","Annual Guarantee Adjustments"}),0,IF($C2904="R",G2904,0))</f>
        <v>3442</v>
      </c>
      <c r="L2904" s="284" cm="1">
        <f t="array" ref="L2904">IF(OR(N2904={"Unbilled","Accounting Adjustment","Annual Guarantee Adjustments"}),0,IF($C2904="R",H2904,0))</f>
        <v>2283051</v>
      </c>
      <c r="M2904" s="96" t="str">
        <f>IF(LEFT(B2904,3)="RES","Residential",IF(LEFT(B2904,3)="COM","Commercial",IF(LEFT(B2904,3)="IND","Industrial",IF(LEFT(B2904,3)="IRR","Irrigation",IF(LEFT(B2904,3)="PUB","Lighting")))))</f>
        <v>Residential</v>
      </c>
      <c r="N2904" s="285" t="str">
        <f>IF(C2904="U","Unbilled",INDEX(Sch.!B:B,MATCH(LEFT(D2904,10),Sch.!A:A,0)))</f>
        <v>Sch.24</v>
      </c>
      <c r="O2904" s="96" t="str">
        <f>IF(C2904="U","Unbilled",INDEX(Sch.!C:C,MATCH(LEFT(D2904,10),Sch.!A:A,0)))</f>
        <v>Sch.24</v>
      </c>
    </row>
    <row r="2905" spans="1:15">
      <c r="A2905" s="283">
        <v>201903</v>
      </c>
      <c r="B2905" s="172" t="s">
        <v>62</v>
      </c>
      <c r="C2905" s="172" t="s">
        <v>168</v>
      </c>
      <c r="D2905" s="172" t="s">
        <v>68</v>
      </c>
      <c r="E2905" s="172">
        <v>13432.67</v>
      </c>
      <c r="F2905" s="172">
        <v>0</v>
      </c>
      <c r="G2905" s="172">
        <v>2</v>
      </c>
      <c r="H2905" s="172">
        <v>197780</v>
      </c>
      <c r="I2905" s="284" cm="1">
        <f t="array" ref="I2905">IF(OR(N2905={"Unbilled","Accounting Adjustment","Annual Guarantee Adjustments"}),0,E2905)</f>
        <v>13432.67</v>
      </c>
      <c r="J2905" s="284" cm="1">
        <f t="array" ref="J2905">IF(OR(N2905={"Unbilled","Accounting Adjustment","Annual Guarantee Adjustments"}),0,IF($C2905="R",E2905,0))</f>
        <v>13432.67</v>
      </c>
      <c r="K2905" s="284" cm="1">
        <f t="array" ref="K2905">IF(OR(N2905={"Unbilled","Accounting Adjustment","Annual Guarantee Adjustments"}),0,IF($C2905="R",G2905,0))</f>
        <v>2</v>
      </c>
      <c r="L2905" s="284" cm="1">
        <f t="array" ref="L2905">IF(OR(N2905={"Unbilled","Accounting Adjustment","Annual Guarantee Adjustments"}),0,IF($C2905="R",H2905,0))</f>
        <v>197780</v>
      </c>
      <c r="M2905" s="96" t="str">
        <f>IF(LEFT(B2905,3)="RES","Residential",IF(LEFT(B2905,3)="COM","Commercial",IF(LEFT(B2905,3)="IND","Industrial",IF(LEFT(B2905,3)="IRR","Irrigation",IF(LEFT(B2905,3)="PUB","Lighting")))))</f>
        <v>Residential</v>
      </c>
      <c r="N2905" s="285" t="str">
        <f>IF(C2905="U","Unbilled",INDEX(Sch.!B:B,MATCH(LEFT(D2905,10),Sch.!A:A,0)))</f>
        <v>Sch.29,36</v>
      </c>
      <c r="O2905" s="96" t="str">
        <f>IF(C2905="U","Unbilled",INDEX(Sch.!C:C,MATCH(LEFT(D2905,10),Sch.!A:A,0)))</f>
        <v>Sch.29,36</v>
      </c>
    </row>
    <row r="2906" spans="1:15">
      <c r="A2906" s="283">
        <v>201903</v>
      </c>
      <c r="B2906" s="172" t="s">
        <v>62</v>
      </c>
      <c r="C2906" s="172" t="s">
        <v>168</v>
      </c>
      <c r="D2906" s="172" t="s">
        <v>69</v>
      </c>
      <c r="E2906" s="172">
        <v>4185.71</v>
      </c>
      <c r="F2906" s="172">
        <v>0</v>
      </c>
      <c r="G2906" s="172">
        <v>29</v>
      </c>
      <c r="H2906" s="172">
        <v>46923</v>
      </c>
      <c r="I2906" s="284" cm="1">
        <f t="array" ref="I2906">IF(OR(N2906={"Unbilled","Accounting Adjustment","Annual Guarantee Adjustments"}),0,E2906)</f>
        <v>4185.71</v>
      </c>
      <c r="J2906" s="284" cm="1">
        <f t="array" ref="J2906">IF(OR(N2906={"Unbilled","Accounting Adjustment","Annual Guarantee Adjustments"}),0,IF($C2906="R",E2906,0))</f>
        <v>4185.71</v>
      </c>
      <c r="K2906" s="284" cm="1">
        <f t="array" ref="K2906">IF(OR(N2906={"Unbilled","Accounting Adjustment","Annual Guarantee Adjustments"}),0,IF($C2906="R",G2906,0))</f>
        <v>29</v>
      </c>
      <c r="L2906" s="284" cm="1">
        <f t="array" ref="L2906">IF(OR(N2906={"Unbilled","Accounting Adjustment","Annual Guarantee Adjustments"}),0,IF($C2906="R",H2906,0))</f>
        <v>46923</v>
      </c>
      <c r="M2906" s="96" t="str">
        <f>IF(LEFT(B2906,3)="RES","Residential",IF(LEFT(B2906,3)="COM","Commercial",IF(LEFT(B2906,3)="IND","Industrial",IF(LEFT(B2906,3)="IRR","Irrigation",IF(LEFT(B2906,3)="PUB","Lighting")))))</f>
        <v>Residential</v>
      </c>
      <c r="N2906" s="285" t="str">
        <f>IF(C2906="U","Unbilled",INDEX(Sch.!B:B,MATCH(LEFT(D2906,10),Sch.!A:A,0)))</f>
        <v>Sch.24</v>
      </c>
      <c r="O2906" s="96" t="str">
        <f>IF(C2906="U","Unbilled",INDEX(Sch.!C:C,MATCH(LEFT(D2906,10),Sch.!A:A,0)))</f>
        <v>Sch.24</v>
      </c>
    </row>
    <row r="2907" spans="1:15">
      <c r="A2907" s="283">
        <v>201903</v>
      </c>
      <c r="B2907" s="172" t="s">
        <v>62</v>
      </c>
      <c r="C2907" s="172" t="s">
        <v>168</v>
      </c>
      <c r="D2907" s="172" t="s">
        <v>83</v>
      </c>
      <c r="E2907" s="172"/>
      <c r="F2907" s="172">
        <v>110084</v>
      </c>
      <c r="G2907" s="172">
        <v>0</v>
      </c>
      <c r="H2907" s="172"/>
      <c r="I2907" s="284" cm="1">
        <f t="array" ref="I2907">IF(OR(N2907={"Unbilled","Accounting Adjustment","Annual Guarantee Adjustments"}),0,E2907)</f>
        <v>0</v>
      </c>
      <c r="J2907" s="284" cm="1">
        <f t="array" ref="J2907">IF(OR(N2907={"Unbilled","Accounting Adjustment","Annual Guarantee Adjustments"}),0,IF($C2907="R",E2907,0))</f>
        <v>0</v>
      </c>
      <c r="K2907" s="284" cm="1">
        <f t="array" ref="K2907">IF(OR(N2907={"Unbilled","Accounting Adjustment","Annual Guarantee Adjustments"}),0,IF($C2907="R",G2907,0))</f>
        <v>0</v>
      </c>
      <c r="L2907" s="284" cm="1">
        <f t="array" ref="L2907">IF(OR(N2907={"Unbilled","Accounting Adjustment","Annual Guarantee Adjustments"}),0,IF($C2907="R",H2907,0))</f>
        <v>0</v>
      </c>
      <c r="M2907" s="96" t="str">
        <f>IF(LEFT(B2907,3)="RES","Residential",IF(LEFT(B2907,3)="COM","Commercial",IF(LEFT(B2907,3)="IND","Industrial",IF(LEFT(B2907,3)="IRR","Irrigation",IF(LEFT(B2907,3)="PUB","Lighting")))))</f>
        <v>Residential</v>
      </c>
      <c r="N2907" s="285" t="str">
        <f>IF(C2907="U","Unbilled",INDEX(Sch.!B:B,MATCH(LEFT(D2907,10),Sch.!A:A,0)))</f>
        <v>Accounting Adjustment</v>
      </c>
      <c r="O2907" s="96" t="str">
        <f>IF(C2907="U","Unbilled",INDEX(Sch.!C:C,MATCH(LEFT(D2907,10),Sch.!A:A,0)))</f>
        <v>Not Decoupled</v>
      </c>
    </row>
    <row r="2908" spans="1:15">
      <c r="A2908" s="283">
        <v>201903</v>
      </c>
      <c r="B2908" s="172" t="s">
        <v>62</v>
      </c>
      <c r="C2908" s="172" t="s">
        <v>169</v>
      </c>
      <c r="D2908" s="172" t="s">
        <v>182</v>
      </c>
      <c r="E2908" s="172">
        <v>2000</v>
      </c>
      <c r="F2908" s="172">
        <v>0</v>
      </c>
      <c r="G2908" s="172">
        <v>0</v>
      </c>
      <c r="H2908" s="172">
        <v>0</v>
      </c>
      <c r="I2908" s="284" cm="1">
        <f t="array" ref="I2908">IF(OR(N2908={"Unbilled","Accounting Adjustment","Annual Guarantee Adjustments"}),0,E2908)</f>
        <v>0</v>
      </c>
      <c r="J2908" s="284" cm="1">
        <f t="array" ref="J2908">IF(OR(N2908={"Unbilled","Accounting Adjustment","Annual Guarantee Adjustments"}),0,IF($C2908="R",E2908,0))</f>
        <v>0</v>
      </c>
      <c r="K2908" s="284" cm="1">
        <f t="array" ref="K2908">IF(OR(N2908={"Unbilled","Accounting Adjustment","Annual Guarantee Adjustments"}),0,IF($C2908="R",G2908,0))</f>
        <v>0</v>
      </c>
      <c r="L2908" s="284" cm="1">
        <f t="array" ref="L2908">IF(OR(N2908={"Unbilled","Accounting Adjustment","Annual Guarantee Adjustments"}),0,IF($C2908="R",H2908,0))</f>
        <v>0</v>
      </c>
      <c r="M2908" s="96" t="str">
        <f>IF(LEFT(B2908,3)="RES","Residential",IF(LEFT(B2908,3)="COM","Commercial",IF(LEFT(B2908,3)="IND","Industrial",IF(LEFT(B2908,3)="IRR","Irrigation",IF(LEFT(B2908,3)="PUB","Lighting")))))</f>
        <v>Residential</v>
      </c>
      <c r="N2908" s="285" t="str">
        <f>IF(C2908="U","Unbilled",INDEX(Sch.!B:B,MATCH(LEFT(D2908,10),Sch.!A:A,0)))</f>
        <v>Unbilled</v>
      </c>
      <c r="O2908" s="96" t="str">
        <f>IF(C2908="U","Unbilled",INDEX(Sch.!C:C,MATCH(LEFT(D2908,10),Sch.!A:A,0)))</f>
        <v>Unbilled</v>
      </c>
    </row>
    <row r="2909" spans="1:15">
      <c r="A2909" s="283">
        <v>201903</v>
      </c>
      <c r="B2909" s="172" t="s">
        <v>62</v>
      </c>
      <c r="C2909" s="172" t="s">
        <v>169</v>
      </c>
      <c r="D2909" s="172" t="s">
        <v>170</v>
      </c>
      <c r="E2909" s="172">
        <v>-1562000</v>
      </c>
      <c r="F2909" s="172">
        <v>0</v>
      </c>
      <c r="G2909" s="172">
        <v>0</v>
      </c>
      <c r="H2909" s="172">
        <v>-24199000</v>
      </c>
      <c r="I2909" s="284" cm="1">
        <f t="array" ref="I2909">IF(OR(N2909={"Unbilled","Accounting Adjustment","Annual Guarantee Adjustments"}),0,E2909)</f>
        <v>0</v>
      </c>
      <c r="J2909" s="284" cm="1">
        <f t="array" ref="J2909">IF(OR(N2909={"Unbilled","Accounting Adjustment","Annual Guarantee Adjustments"}),0,IF($C2909="R",E2909,0))</f>
        <v>0</v>
      </c>
      <c r="K2909" s="284" cm="1">
        <f t="array" ref="K2909">IF(OR(N2909={"Unbilled","Accounting Adjustment","Annual Guarantee Adjustments"}),0,IF($C2909="R",G2909,0))</f>
        <v>0</v>
      </c>
      <c r="L2909" s="284" cm="1">
        <f t="array" ref="L2909">IF(OR(N2909={"Unbilled","Accounting Adjustment","Annual Guarantee Adjustments"}),0,IF($C2909="R",H2909,0))</f>
        <v>0</v>
      </c>
      <c r="M2909" s="96" t="str">
        <f>IF(LEFT(B2909,3)="RES","Residential",IF(LEFT(B2909,3)="COM","Commercial",IF(LEFT(B2909,3)="IND","Industrial",IF(LEFT(B2909,3)="IRR","Irrigation",IF(LEFT(B2909,3)="PUB","Lighting")))))</f>
        <v>Residential</v>
      </c>
      <c r="N2909" s="285" t="str">
        <f>IF(C2909="U","Unbilled",INDEX(Sch.!B:B,MATCH(LEFT(D2909,10),Sch.!A:A,0)))</f>
        <v>Unbilled</v>
      </c>
      <c r="O2909" s="96" t="str">
        <f>IF(C2909="U","Unbilled",INDEX(Sch.!C:C,MATCH(LEFT(D2909,10),Sch.!A:A,0)))</f>
        <v>Unbilled</v>
      </c>
    </row>
    <row r="2910" spans="1:15">
      <c r="A2910" s="283">
        <v>201904</v>
      </c>
      <c r="B2910" s="172" t="s">
        <v>45</v>
      </c>
      <c r="C2910" s="172" t="s">
        <v>160</v>
      </c>
      <c r="D2910" s="172" t="s">
        <v>161</v>
      </c>
      <c r="E2910" s="172">
        <v>-15978.37</v>
      </c>
      <c r="F2910" s="172">
        <v>0</v>
      </c>
      <c r="G2910" s="172">
        <v>1511</v>
      </c>
      <c r="H2910" s="172">
        <v>1960527</v>
      </c>
      <c r="I2910" s="284" cm="1">
        <f t="array" ref="I2910">IF(OR(N2910={"Unbilled","Accounting Adjustment","Annual Guarantee Adjustments"}),0,E2910)</f>
        <v>-15978.37</v>
      </c>
      <c r="J2910" s="284" cm="1">
        <f t="array" ref="J2910">IF(OR(N2910={"Unbilled","Accounting Adjustment","Annual Guarantee Adjustments"}),0,IF($C2910="R",E2910,0))</f>
        <v>0</v>
      </c>
      <c r="K2910" s="284" cm="1">
        <f t="array" ref="K2910">IF(OR(N2910={"Unbilled","Accounting Adjustment","Annual Guarantee Adjustments"}),0,IF($C2910="R",G2910,0))</f>
        <v>0</v>
      </c>
      <c r="L2910" s="284" cm="1">
        <f t="array" ref="L2910">IF(OR(N2910={"Unbilled","Accounting Adjustment","Annual Guarantee Adjustments"}),0,IF($C2910="R",H2910,0))</f>
        <v>0</v>
      </c>
      <c r="M2910" s="96" t="str">
        <f>IF(LEFT(B2910,3)="RES","Residential",IF(LEFT(B2910,3)="COM","Commercial",IF(LEFT(B2910,3)="IND","Industrial",IF(LEFT(B2910,3)="IRR","Irrigation",IF(LEFT(B2910,3)="PUB","Lighting")))))</f>
        <v>Commercial</v>
      </c>
      <c r="N2910" s="285" t="str">
        <f>IF(C2910="U","Unbilled",INDEX(Sch.!B:B,MATCH(LEFT(D2910,10),Sch.!A:A,0)))</f>
        <v>Sch.24</v>
      </c>
      <c r="O2910" s="96" t="str">
        <f>IF(C2910="U","Unbilled",INDEX(Sch.!C:C,MATCH(LEFT(D2910,10),Sch.!A:A,0)))</f>
        <v>Sch.24</v>
      </c>
    </row>
    <row r="2911" spans="1:15">
      <c r="A2911" s="283">
        <v>201904</v>
      </c>
      <c r="B2911" s="172" t="s">
        <v>45</v>
      </c>
      <c r="C2911" s="172" t="s">
        <v>160</v>
      </c>
      <c r="D2911" s="172" t="s">
        <v>162</v>
      </c>
      <c r="E2911" s="172">
        <v>-0.59</v>
      </c>
      <c r="F2911" s="172">
        <v>0</v>
      </c>
      <c r="G2911" s="172">
        <v>1</v>
      </c>
      <c r="H2911" s="172">
        <v>72</v>
      </c>
      <c r="I2911" s="284" cm="1">
        <f t="array" ref="I2911">IF(OR(N2911={"Unbilled","Accounting Adjustment","Annual Guarantee Adjustments"}),0,E2911)</f>
        <v>-0.59</v>
      </c>
      <c r="J2911" s="284" cm="1">
        <f t="array" ref="J2911">IF(OR(N2911={"Unbilled","Accounting Adjustment","Annual Guarantee Adjustments"}),0,IF($C2911="R",E2911,0))</f>
        <v>0</v>
      </c>
      <c r="K2911" s="284" cm="1">
        <f t="array" ref="K2911">IF(OR(N2911={"Unbilled","Accounting Adjustment","Annual Guarantee Adjustments"}),0,IF($C2911="R",G2911,0))</f>
        <v>0</v>
      </c>
      <c r="L2911" s="284" cm="1">
        <f t="array" ref="L2911">IF(OR(N2911={"Unbilled","Accounting Adjustment","Annual Guarantee Adjustments"}),0,IF($C2911="R",H2911,0))</f>
        <v>0</v>
      </c>
      <c r="M2911" s="96" t="str">
        <f>IF(LEFT(B2911,3)="RES","Residential",IF(LEFT(B2911,3)="COM","Commercial",IF(LEFT(B2911,3)="IND","Industrial",IF(LEFT(B2911,3)="IRR","Irrigation",IF(LEFT(B2911,3)="PUB","Lighting")))))</f>
        <v>Commercial</v>
      </c>
      <c r="N2911" s="285" t="str">
        <f>IF(C2911="U","Unbilled",INDEX(Sch.!B:B,MATCH(LEFT(D2911,10),Sch.!A:A,0)))</f>
        <v>Sch.24</v>
      </c>
      <c r="O2911" s="96" t="str">
        <f>IF(C2911="U","Unbilled",INDEX(Sch.!C:C,MATCH(LEFT(D2911,10),Sch.!A:A,0)))</f>
        <v>Sch.24</v>
      </c>
    </row>
    <row r="2912" spans="1:15">
      <c r="A2912" s="283">
        <v>201904</v>
      </c>
      <c r="B2912" s="172" t="s">
        <v>45</v>
      </c>
      <c r="C2912" s="172" t="s">
        <v>160</v>
      </c>
      <c r="D2912" s="172" t="s">
        <v>163</v>
      </c>
      <c r="E2912" s="172">
        <v>-83.93</v>
      </c>
      <c r="F2912" s="172">
        <v>0</v>
      </c>
      <c r="G2912" s="172">
        <v>72</v>
      </c>
      <c r="H2912" s="172">
        <v>10299</v>
      </c>
      <c r="I2912" s="284" cm="1">
        <f t="array" ref="I2912">IF(OR(N2912={"Unbilled","Accounting Adjustment","Annual Guarantee Adjustments"}),0,E2912)</f>
        <v>-83.93</v>
      </c>
      <c r="J2912" s="284" cm="1">
        <f t="array" ref="J2912">IF(OR(N2912={"Unbilled","Accounting Adjustment","Annual Guarantee Adjustments"}),0,IF($C2912="R",E2912,0))</f>
        <v>0</v>
      </c>
      <c r="K2912" s="284" cm="1">
        <f t="array" ref="K2912">IF(OR(N2912={"Unbilled","Accounting Adjustment","Annual Guarantee Adjustments"}),0,IF($C2912="R",G2912,0))</f>
        <v>0</v>
      </c>
      <c r="L2912" s="284" cm="1">
        <f t="array" ref="L2912">IF(OR(N2912={"Unbilled","Accounting Adjustment","Annual Guarantee Adjustments"}),0,IF($C2912="R",H2912,0))</f>
        <v>0</v>
      </c>
      <c r="M2912" s="96" t="str">
        <f>IF(LEFT(B2912,3)="RES","Residential",IF(LEFT(B2912,3)="COM","Commercial",IF(LEFT(B2912,3)="IND","Industrial",IF(LEFT(B2912,3)="IRR","Irrigation",IF(LEFT(B2912,3)="PUB","Lighting")))))</f>
        <v>Commercial</v>
      </c>
      <c r="N2912" s="285" t="str">
        <f>IF(C2912="U","Unbilled",INDEX(Sch.!B:B,MATCH(LEFT(D2912,10),Sch.!A:A,0)))</f>
        <v>Sch.24</v>
      </c>
      <c r="O2912" s="96" t="str">
        <f>IF(C2912="U","Unbilled",INDEX(Sch.!C:C,MATCH(LEFT(D2912,10),Sch.!A:A,0)))</f>
        <v>Sch.24</v>
      </c>
    </row>
    <row r="2913" spans="1:15">
      <c r="A2913" s="283">
        <v>201904</v>
      </c>
      <c r="B2913" s="172" t="s">
        <v>45</v>
      </c>
      <c r="C2913" s="172" t="s">
        <v>160</v>
      </c>
      <c r="D2913" s="172" t="s">
        <v>164</v>
      </c>
      <c r="E2913" s="172">
        <v>-29863.759999999998</v>
      </c>
      <c r="F2913" s="172">
        <v>0</v>
      </c>
      <c r="G2913" s="172">
        <v>86</v>
      </c>
      <c r="H2913" s="172">
        <v>3664266</v>
      </c>
      <c r="I2913" s="284" cm="1">
        <f t="array" ref="I2913">IF(OR(N2913={"Unbilled","Accounting Adjustment","Annual Guarantee Adjustments"}),0,E2913)</f>
        <v>-29863.759999999998</v>
      </c>
      <c r="J2913" s="284" cm="1">
        <f t="array" ref="J2913">IF(OR(N2913={"Unbilled","Accounting Adjustment","Annual Guarantee Adjustments"}),0,IF($C2913="R",E2913,0))</f>
        <v>0</v>
      </c>
      <c r="K2913" s="284" cm="1">
        <f t="array" ref="K2913">IF(OR(N2913={"Unbilled","Accounting Adjustment","Annual Guarantee Adjustments"}),0,IF($C2913="R",G2913,0))</f>
        <v>0</v>
      </c>
      <c r="L2913" s="284" cm="1">
        <f t="array" ref="L2913">IF(OR(N2913={"Unbilled","Accounting Adjustment","Annual Guarantee Adjustments"}),0,IF($C2913="R",H2913,0))</f>
        <v>0</v>
      </c>
      <c r="M2913" s="96" t="str">
        <f>IF(LEFT(B2913,3)="RES","Residential",IF(LEFT(B2913,3)="COM","Commercial",IF(LEFT(B2913,3)="IND","Industrial",IF(LEFT(B2913,3)="IRR","Irrigation",IF(LEFT(B2913,3)="PUB","Lighting")))))</f>
        <v>Commercial</v>
      </c>
      <c r="N2913" s="285" t="str">
        <f>IF(C2913="U","Unbilled",INDEX(Sch.!B:B,MATCH(LEFT(D2913,10),Sch.!A:A,0)))</f>
        <v>Sch.29,36</v>
      </c>
      <c r="O2913" s="96" t="str">
        <f>IF(C2913="U","Unbilled",INDEX(Sch.!C:C,MATCH(LEFT(D2913,10),Sch.!A:A,0)))</f>
        <v>Sch.29,36</v>
      </c>
    </row>
    <row r="2914" spans="1:15">
      <c r="A2914" s="283">
        <v>201904</v>
      </c>
      <c r="B2914" s="172" t="s">
        <v>45</v>
      </c>
      <c r="C2914" s="172" t="s">
        <v>160</v>
      </c>
      <c r="D2914" s="172" t="s">
        <v>165</v>
      </c>
      <c r="E2914" s="172">
        <v>-16.440000000000001</v>
      </c>
      <c r="F2914" s="172">
        <v>0</v>
      </c>
      <c r="G2914" s="172">
        <v>20</v>
      </c>
      <c r="H2914" s="172">
        <v>2017</v>
      </c>
      <c r="I2914" s="284" cm="1">
        <f t="array" ref="I2914">IF(OR(N2914={"Unbilled","Accounting Adjustment","Annual Guarantee Adjustments"}),0,E2914)</f>
        <v>-16.440000000000001</v>
      </c>
      <c r="J2914" s="284" cm="1">
        <f t="array" ref="J2914">IF(OR(N2914={"Unbilled","Accounting Adjustment","Annual Guarantee Adjustments"}),0,IF($C2914="R",E2914,0))</f>
        <v>0</v>
      </c>
      <c r="K2914" s="284" cm="1">
        <f t="array" ref="K2914">IF(OR(N2914={"Unbilled","Accounting Adjustment","Annual Guarantee Adjustments"}),0,IF($C2914="R",G2914,0))</f>
        <v>0</v>
      </c>
      <c r="L2914" s="284" cm="1">
        <f t="array" ref="L2914">IF(OR(N2914={"Unbilled","Accounting Adjustment","Annual Guarantee Adjustments"}),0,IF($C2914="R",H2914,0))</f>
        <v>0</v>
      </c>
      <c r="M2914" s="96" t="str">
        <f>IF(LEFT(B2914,3)="RES","Residential",IF(LEFT(B2914,3)="COM","Commercial",IF(LEFT(B2914,3)="IND","Industrial",IF(LEFT(B2914,3)="IRR","Irrigation",IF(LEFT(B2914,3)="PUB","Lighting")))))</f>
        <v>Commercial</v>
      </c>
      <c r="N2914" s="285" t="str">
        <f>IF(C2914="U","Unbilled",INDEX(Sch.!B:B,MATCH(LEFT(D2914,10),Sch.!A:A,0)))</f>
        <v>Sch.24</v>
      </c>
      <c r="O2914" s="96" t="str">
        <f>IF(C2914="U","Unbilled",INDEX(Sch.!C:C,MATCH(LEFT(D2914,10),Sch.!A:A,0)))</f>
        <v>Sch.24</v>
      </c>
    </row>
    <row r="2915" spans="1:15">
      <c r="A2915" s="283">
        <v>201904</v>
      </c>
      <c r="B2915" s="172" t="s">
        <v>45</v>
      </c>
      <c r="C2915" s="172" t="s">
        <v>160</v>
      </c>
      <c r="D2915" s="172" t="s">
        <v>166</v>
      </c>
      <c r="E2915" s="172">
        <v>-343.06</v>
      </c>
      <c r="F2915" s="172"/>
      <c r="G2915" s="172"/>
      <c r="H2915" s="172">
        <v>42073</v>
      </c>
      <c r="I2915" s="284" cm="1">
        <f t="array" ref="I2915">IF(OR(N2915={"Unbilled","Accounting Adjustment","Annual Guarantee Adjustments"}),0,E2915)</f>
        <v>-343.06</v>
      </c>
      <c r="J2915" s="284" cm="1">
        <f t="array" ref="J2915">IF(OR(N2915={"Unbilled","Accounting Adjustment","Annual Guarantee Adjustments"}),0,IF($C2915="R",E2915,0))</f>
        <v>0</v>
      </c>
      <c r="K2915" s="284" cm="1">
        <f t="array" ref="K2915">IF(OR(N2915={"Unbilled","Accounting Adjustment","Annual Guarantee Adjustments"}),0,IF($C2915="R",G2915,0))</f>
        <v>0</v>
      </c>
      <c r="L2915" s="284" cm="1">
        <f t="array" ref="L2915">IF(OR(N2915={"Unbilled","Accounting Adjustment","Annual Guarantee Adjustments"}),0,IF($C2915="R",H2915,0))</f>
        <v>0</v>
      </c>
      <c r="M2915" s="96" t="str">
        <f>IF(LEFT(B2915,3)="RES","Residential",IF(LEFT(B2915,3)="COM","Commercial",IF(LEFT(B2915,3)="IND","Industrial",IF(LEFT(B2915,3)="IRR","Irrigation",IF(LEFT(B2915,3)="PUB","Lighting")))))</f>
        <v>Commercial</v>
      </c>
      <c r="N2915" s="285" t="str">
        <f>IF(C2915="U","Unbilled",INDEX(Sch.!B:B,MATCH(LEFT(D2915,10),Sch.!A:A,0)))</f>
        <v>Sch.15</v>
      </c>
      <c r="O2915" s="96" t="str">
        <f>IF(C2915="U","Unbilled",INDEX(Sch.!C:C,MATCH(LEFT(D2915,10),Sch.!A:A,0)))</f>
        <v>Not Decoupled</v>
      </c>
    </row>
    <row r="2916" spans="1:15">
      <c r="A2916" s="283">
        <v>201904</v>
      </c>
      <c r="B2916" s="172" t="s">
        <v>45</v>
      </c>
      <c r="C2916" s="172" t="s">
        <v>160</v>
      </c>
      <c r="D2916" s="172" t="s">
        <v>167</v>
      </c>
      <c r="E2916" s="172"/>
      <c r="F2916" s="172">
        <v>1621</v>
      </c>
      <c r="G2916" s="172">
        <v>0</v>
      </c>
      <c r="H2916" s="172"/>
      <c r="I2916" s="284" cm="1">
        <f t="array" ref="I2916">IF(OR(N2916={"Unbilled","Accounting Adjustment","Annual Guarantee Adjustments"}),0,E2916)</f>
        <v>0</v>
      </c>
      <c r="J2916" s="284" cm="1">
        <f t="array" ref="J2916">IF(OR(N2916={"Unbilled","Accounting Adjustment","Annual Guarantee Adjustments"}),0,IF($C2916="R",E2916,0))</f>
        <v>0</v>
      </c>
      <c r="K2916" s="284" cm="1">
        <f t="array" ref="K2916">IF(OR(N2916={"Unbilled","Accounting Adjustment","Annual Guarantee Adjustments"}),0,IF($C2916="R",G2916,0))</f>
        <v>0</v>
      </c>
      <c r="L2916" s="284" cm="1">
        <f t="array" ref="L2916">IF(OR(N2916={"Unbilled","Accounting Adjustment","Annual Guarantee Adjustments"}),0,IF($C2916="R",H2916,0))</f>
        <v>0</v>
      </c>
      <c r="M2916" s="96" t="str">
        <f>IF(LEFT(B2916,3)="RES","Residential",IF(LEFT(B2916,3)="COM","Commercial",IF(LEFT(B2916,3)="IND","Industrial",IF(LEFT(B2916,3)="IRR","Irrigation",IF(LEFT(B2916,3)="PUB","Lighting")))))</f>
        <v>Commercial</v>
      </c>
      <c r="N2916" s="285" t="str">
        <f>IF(C2916="U","Unbilled",INDEX(Sch.!B:B,MATCH(LEFT(D2916,10),Sch.!A:A,0)))</f>
        <v>Accounting Adjustment</v>
      </c>
      <c r="O2916" s="96" t="str">
        <f>IF(C2916="U","Unbilled",INDEX(Sch.!C:C,MATCH(LEFT(D2916,10),Sch.!A:A,0)))</f>
        <v>Not Decoupled</v>
      </c>
    </row>
    <row r="2917" spans="1:15">
      <c r="A2917" s="283">
        <v>201904</v>
      </c>
      <c r="B2917" s="172" t="s">
        <v>45</v>
      </c>
      <c r="C2917" s="172" t="s">
        <v>168</v>
      </c>
      <c r="D2917" s="172" t="s">
        <v>30</v>
      </c>
      <c r="E2917" s="172">
        <v>188894.95</v>
      </c>
      <c r="F2917" s="172">
        <v>0</v>
      </c>
      <c r="G2917" s="172">
        <v>1511</v>
      </c>
      <c r="H2917" s="172">
        <v>1960527</v>
      </c>
      <c r="I2917" s="284" cm="1">
        <f t="array" ref="I2917">IF(OR(N2917={"Unbilled","Accounting Adjustment","Annual Guarantee Adjustments"}),0,E2917)</f>
        <v>188894.95</v>
      </c>
      <c r="J2917" s="284" cm="1">
        <f t="array" ref="J2917">IF(OR(N2917={"Unbilled","Accounting Adjustment","Annual Guarantee Adjustments"}),0,IF($C2917="R",E2917,0))</f>
        <v>188894.95</v>
      </c>
      <c r="K2917" s="284" cm="1">
        <f t="array" ref="K2917">IF(OR(N2917={"Unbilled","Accounting Adjustment","Annual Guarantee Adjustments"}),0,IF($C2917="R",G2917,0))</f>
        <v>1511</v>
      </c>
      <c r="L2917" s="284" cm="1">
        <f t="array" ref="L2917">IF(OR(N2917={"Unbilled","Accounting Adjustment","Annual Guarantee Adjustments"}),0,IF($C2917="R",H2917,0))</f>
        <v>1960527</v>
      </c>
      <c r="M2917" s="96" t="str">
        <f>IF(LEFT(B2917,3)="RES","Residential",IF(LEFT(B2917,3)="COM","Commercial",IF(LEFT(B2917,3)="IND","Industrial",IF(LEFT(B2917,3)="IRR","Irrigation",IF(LEFT(B2917,3)="PUB","Lighting")))))</f>
        <v>Commercial</v>
      </c>
      <c r="N2917" s="285" t="str">
        <f>IF(C2917="U","Unbilled",INDEX(Sch.!B:B,MATCH(LEFT(D2917,10),Sch.!A:A,0)))</f>
        <v>Sch.24</v>
      </c>
      <c r="O2917" s="96" t="str">
        <f>IF(C2917="U","Unbilled",INDEX(Sch.!C:C,MATCH(LEFT(D2917,10),Sch.!A:A,0)))</f>
        <v>Sch.24</v>
      </c>
    </row>
    <row r="2918" spans="1:15">
      <c r="A2918" s="283">
        <v>201904</v>
      </c>
      <c r="B2918" s="172" t="s">
        <v>45</v>
      </c>
      <c r="C2918" s="172" t="s">
        <v>168</v>
      </c>
      <c r="D2918" s="172" t="s">
        <v>31</v>
      </c>
      <c r="E2918" s="172">
        <v>1596.73</v>
      </c>
      <c r="F2918" s="172">
        <v>0</v>
      </c>
      <c r="G2918" s="172">
        <v>6</v>
      </c>
      <c r="H2918" s="172">
        <v>12857</v>
      </c>
      <c r="I2918" s="284" cm="1">
        <f t="array" ref="I2918">IF(OR(N2918={"Unbilled","Accounting Adjustment","Annual Guarantee Adjustments"}),0,E2918)</f>
        <v>1596.73</v>
      </c>
      <c r="J2918" s="284" cm="1">
        <f t="array" ref="J2918">IF(OR(N2918={"Unbilled","Accounting Adjustment","Annual Guarantee Adjustments"}),0,IF($C2918="R",E2918,0))</f>
        <v>1596.73</v>
      </c>
      <c r="K2918" s="284" cm="1">
        <f t="array" ref="K2918">IF(OR(N2918={"Unbilled","Accounting Adjustment","Annual Guarantee Adjustments"}),0,IF($C2918="R",G2918,0))</f>
        <v>6</v>
      </c>
      <c r="L2918" s="284" cm="1">
        <f t="array" ref="L2918">IF(OR(N2918={"Unbilled","Accounting Adjustment","Annual Guarantee Adjustments"}),0,IF($C2918="R",H2918,0))</f>
        <v>12857</v>
      </c>
      <c r="M2918" s="96" t="str">
        <f>IF(LEFT(B2918,3)="RES","Residential",IF(LEFT(B2918,3)="COM","Commercial",IF(LEFT(B2918,3)="IND","Industrial",IF(LEFT(B2918,3)="IRR","Irrigation",IF(LEFT(B2918,3)="PUB","Lighting")))))</f>
        <v>Commercial</v>
      </c>
      <c r="N2918" s="285" t="str">
        <f>IF(C2918="U","Unbilled",INDEX(Sch.!B:B,MATCH(LEFT(D2918,10),Sch.!A:A,0)))</f>
        <v>Sch.24</v>
      </c>
      <c r="O2918" s="96" t="str">
        <f>IF(C2918="U","Unbilled",INDEX(Sch.!C:C,MATCH(LEFT(D2918,10),Sch.!A:A,0)))</f>
        <v>Sch.24</v>
      </c>
    </row>
    <row r="2919" spans="1:15">
      <c r="A2919" s="283">
        <v>201904</v>
      </c>
      <c r="B2919" s="172" t="s">
        <v>45</v>
      </c>
      <c r="C2919" s="172" t="s">
        <v>168</v>
      </c>
      <c r="D2919" s="172" t="s">
        <v>32</v>
      </c>
      <c r="E2919" s="172">
        <v>2606.85</v>
      </c>
      <c r="F2919" s="172">
        <v>0</v>
      </c>
      <c r="G2919" s="172">
        <v>72</v>
      </c>
      <c r="H2919" s="172">
        <v>10299</v>
      </c>
      <c r="I2919" s="284" cm="1">
        <f t="array" ref="I2919">IF(OR(N2919={"Unbilled","Accounting Adjustment","Annual Guarantee Adjustments"}),0,E2919)</f>
        <v>2606.85</v>
      </c>
      <c r="J2919" s="284" cm="1">
        <f t="array" ref="J2919">IF(OR(N2919={"Unbilled","Accounting Adjustment","Annual Guarantee Adjustments"}),0,IF($C2919="R",E2919,0))</f>
        <v>2606.85</v>
      </c>
      <c r="K2919" s="284" cm="1">
        <f t="array" ref="K2919">IF(OR(N2919={"Unbilled","Accounting Adjustment","Annual Guarantee Adjustments"}),0,IF($C2919="R",G2919,0))</f>
        <v>72</v>
      </c>
      <c r="L2919" s="284" cm="1">
        <f t="array" ref="L2919">IF(OR(N2919={"Unbilled","Accounting Adjustment","Annual Guarantee Adjustments"}),0,IF($C2919="R",H2919,0))</f>
        <v>10299</v>
      </c>
      <c r="M2919" s="96" t="str">
        <f>IF(LEFT(B2919,3)="RES","Residential",IF(LEFT(B2919,3)="COM","Commercial",IF(LEFT(B2919,3)="IND","Industrial",IF(LEFT(B2919,3)="IRR","Irrigation",IF(LEFT(B2919,3)="PUB","Lighting")))))</f>
        <v>Commercial</v>
      </c>
      <c r="N2919" s="285" t="str">
        <f>IF(C2919="U","Unbilled",INDEX(Sch.!B:B,MATCH(LEFT(D2919,10),Sch.!A:A,0)))</f>
        <v>Sch.24</v>
      </c>
      <c r="O2919" s="96" t="str">
        <f>IF(C2919="U","Unbilled",INDEX(Sch.!C:C,MATCH(LEFT(D2919,10),Sch.!A:A,0)))</f>
        <v>Sch.24</v>
      </c>
    </row>
    <row r="2920" spans="1:15">
      <c r="A2920" s="283">
        <v>201904</v>
      </c>
      <c r="B2920" s="172" t="s">
        <v>45</v>
      </c>
      <c r="C2920" s="172" t="s">
        <v>168</v>
      </c>
      <c r="D2920" s="172" t="s">
        <v>46</v>
      </c>
      <c r="E2920" s="172">
        <v>3160062.36</v>
      </c>
      <c r="F2920" s="172">
        <v>0</v>
      </c>
      <c r="G2920" s="172">
        <v>14341</v>
      </c>
      <c r="H2920" s="172">
        <v>35100408</v>
      </c>
      <c r="I2920" s="284" cm="1">
        <f t="array" ref="I2920">IF(OR(N2920={"Unbilled","Accounting Adjustment","Annual Guarantee Adjustments"}),0,E2920)</f>
        <v>3160062.36</v>
      </c>
      <c r="J2920" s="284" cm="1">
        <f t="array" ref="J2920">IF(OR(N2920={"Unbilled","Accounting Adjustment","Annual Guarantee Adjustments"}),0,IF($C2920="R",E2920,0))</f>
        <v>3160062.36</v>
      </c>
      <c r="K2920" s="284" cm="1">
        <f t="array" ref="K2920">IF(OR(N2920={"Unbilled","Accounting Adjustment","Annual Guarantee Adjustments"}),0,IF($C2920="R",G2920,0))</f>
        <v>14341</v>
      </c>
      <c r="L2920" s="284" cm="1">
        <f t="array" ref="L2920">IF(OR(N2920={"Unbilled","Accounting Adjustment","Annual Guarantee Adjustments"}),0,IF($C2920="R",H2920,0))</f>
        <v>35100408</v>
      </c>
      <c r="M2920" s="96" t="str">
        <f>IF(LEFT(B2920,3)="RES","Residential",IF(LEFT(B2920,3)="COM","Commercial",IF(LEFT(B2920,3)="IND","Industrial",IF(LEFT(B2920,3)="IRR","Irrigation",IF(LEFT(B2920,3)="PUB","Lighting")))))</f>
        <v>Commercial</v>
      </c>
      <c r="N2920" s="285" t="str">
        <f>IF(C2920="U","Unbilled",INDEX(Sch.!B:B,MATCH(LEFT(D2920,10),Sch.!A:A,0)))</f>
        <v>Sch.24</v>
      </c>
      <c r="O2920" s="96" t="str">
        <f>IF(C2920="U","Unbilled",INDEX(Sch.!C:C,MATCH(LEFT(D2920,10),Sch.!A:A,0)))</f>
        <v>Sch.24</v>
      </c>
    </row>
    <row r="2921" spans="1:15">
      <c r="A2921" s="283">
        <v>201904</v>
      </c>
      <c r="B2921" s="172" t="s">
        <v>45</v>
      </c>
      <c r="C2921" s="172" t="s">
        <v>168</v>
      </c>
      <c r="D2921" s="172" t="s">
        <v>47</v>
      </c>
      <c r="E2921" s="172">
        <v>12063.9</v>
      </c>
      <c r="F2921" s="172">
        <v>0</v>
      </c>
      <c r="G2921" s="172">
        <v>104</v>
      </c>
      <c r="H2921" s="172">
        <v>89196</v>
      </c>
      <c r="I2921" s="284" cm="1">
        <f t="array" ref="I2921">IF(OR(N2921={"Unbilled","Accounting Adjustment","Annual Guarantee Adjustments"}),0,E2921)</f>
        <v>12063.9</v>
      </c>
      <c r="J2921" s="284" cm="1">
        <f t="array" ref="J2921">IF(OR(N2921={"Unbilled","Accounting Adjustment","Annual Guarantee Adjustments"}),0,IF($C2921="R",E2921,0))</f>
        <v>12063.9</v>
      </c>
      <c r="K2921" s="284" cm="1">
        <f t="array" ref="K2921">IF(OR(N2921={"Unbilled","Accounting Adjustment","Annual Guarantee Adjustments"}),0,IF($C2921="R",G2921,0))</f>
        <v>104</v>
      </c>
      <c r="L2921" s="284" cm="1">
        <f t="array" ref="L2921">IF(OR(N2921={"Unbilled","Accounting Adjustment","Annual Guarantee Adjustments"}),0,IF($C2921="R",H2921,0))</f>
        <v>89196</v>
      </c>
      <c r="M2921" s="96" t="str">
        <f>IF(LEFT(B2921,3)="RES","Residential",IF(LEFT(B2921,3)="COM","Commercial",IF(LEFT(B2921,3)="IND","Industrial",IF(LEFT(B2921,3)="IRR","Irrigation",IF(LEFT(B2921,3)="PUB","Lighting")))))</f>
        <v>Commercial</v>
      </c>
      <c r="N2921" s="285" t="str">
        <f>IF(C2921="U","Unbilled",INDEX(Sch.!B:B,MATCH(LEFT(D2921,10),Sch.!A:A,0)))</f>
        <v>Sch.24</v>
      </c>
      <c r="O2921" s="96" t="str">
        <f>IF(C2921="U","Unbilled",INDEX(Sch.!C:C,MATCH(LEFT(D2921,10),Sch.!A:A,0)))</f>
        <v>Sch.24</v>
      </c>
    </row>
    <row r="2922" spans="1:15">
      <c r="A2922" s="283">
        <v>201904</v>
      </c>
      <c r="B2922" s="172" t="s">
        <v>45</v>
      </c>
      <c r="C2922" s="172" t="s">
        <v>168</v>
      </c>
      <c r="D2922" s="172" t="s">
        <v>33</v>
      </c>
      <c r="E2922" s="172">
        <v>293187.94</v>
      </c>
      <c r="F2922" s="172">
        <v>0</v>
      </c>
      <c r="G2922" s="172">
        <v>86</v>
      </c>
      <c r="H2922" s="172">
        <v>3664264</v>
      </c>
      <c r="I2922" s="284" cm="1">
        <f t="array" ref="I2922">IF(OR(N2922={"Unbilled","Accounting Adjustment","Annual Guarantee Adjustments"}),0,E2922)</f>
        <v>293187.94</v>
      </c>
      <c r="J2922" s="284" cm="1">
        <f t="array" ref="J2922">IF(OR(N2922={"Unbilled","Accounting Adjustment","Annual Guarantee Adjustments"}),0,IF($C2922="R",E2922,0))</f>
        <v>293187.94</v>
      </c>
      <c r="K2922" s="284" cm="1">
        <f t="array" ref="K2922">IF(OR(N2922={"Unbilled","Accounting Adjustment","Annual Guarantee Adjustments"}),0,IF($C2922="R",G2922,0))</f>
        <v>86</v>
      </c>
      <c r="L2922" s="284" cm="1">
        <f t="array" ref="L2922">IF(OR(N2922={"Unbilled","Accounting Adjustment","Annual Guarantee Adjustments"}),0,IF($C2922="R",H2922,0))</f>
        <v>3664264</v>
      </c>
      <c r="M2922" s="96" t="str">
        <f>IF(LEFT(B2922,3)="RES","Residential",IF(LEFT(B2922,3)="COM","Commercial",IF(LEFT(B2922,3)="IND","Industrial",IF(LEFT(B2922,3)="IRR","Irrigation",IF(LEFT(B2922,3)="PUB","Lighting")))))</f>
        <v>Commercial</v>
      </c>
      <c r="N2922" s="285" t="str">
        <f>IF(C2922="U","Unbilled",INDEX(Sch.!B:B,MATCH(LEFT(D2922,10),Sch.!A:A,0)))</f>
        <v>Sch.29,36</v>
      </c>
      <c r="O2922" s="96" t="str">
        <f>IF(C2922="U","Unbilled",INDEX(Sch.!C:C,MATCH(LEFT(D2922,10),Sch.!A:A,0)))</f>
        <v>Sch.29,36</v>
      </c>
    </row>
    <row r="2923" spans="1:15">
      <c r="A2923" s="283">
        <v>201904</v>
      </c>
      <c r="B2923" s="172" t="s">
        <v>45</v>
      </c>
      <c r="C2923" s="172" t="s">
        <v>168</v>
      </c>
      <c r="D2923" s="172" t="s">
        <v>48</v>
      </c>
      <c r="E2923" s="172">
        <v>4458904.3</v>
      </c>
      <c r="F2923" s="172">
        <v>0</v>
      </c>
      <c r="G2923" s="172">
        <v>875</v>
      </c>
      <c r="H2923" s="172">
        <v>58096135</v>
      </c>
      <c r="I2923" s="284" cm="1">
        <f t="array" ref="I2923">IF(OR(N2923={"Unbilled","Accounting Adjustment","Annual Guarantee Adjustments"}),0,E2923)</f>
        <v>4458904.3</v>
      </c>
      <c r="J2923" s="284" cm="1">
        <f t="array" ref="J2923">IF(OR(N2923={"Unbilled","Accounting Adjustment","Annual Guarantee Adjustments"}),0,IF($C2923="R",E2923,0))</f>
        <v>4458904.3</v>
      </c>
      <c r="K2923" s="284" cm="1">
        <f t="array" ref="K2923">IF(OR(N2923={"Unbilled","Accounting Adjustment","Annual Guarantee Adjustments"}),0,IF($C2923="R",G2923,0))</f>
        <v>875</v>
      </c>
      <c r="L2923" s="284" cm="1">
        <f t="array" ref="L2923">IF(OR(N2923={"Unbilled","Accounting Adjustment","Annual Guarantee Adjustments"}),0,IF($C2923="R",H2923,0))</f>
        <v>58096135</v>
      </c>
      <c r="M2923" s="96" t="str">
        <f>IF(LEFT(B2923,3)="RES","Residential",IF(LEFT(B2923,3)="COM","Commercial",IF(LEFT(B2923,3)="IND","Industrial",IF(LEFT(B2923,3)="IRR","Irrigation",IF(LEFT(B2923,3)="PUB","Lighting")))))</f>
        <v>Commercial</v>
      </c>
      <c r="N2923" s="285" t="str">
        <f>IF(C2923="U","Unbilled",INDEX(Sch.!B:B,MATCH(LEFT(D2923,10),Sch.!A:A,0)))</f>
        <v>Sch.29,36</v>
      </c>
      <c r="O2923" s="96" t="str">
        <f>IF(C2923="U","Unbilled",INDEX(Sch.!C:C,MATCH(LEFT(D2923,10),Sch.!A:A,0)))</f>
        <v>Sch.29,36</v>
      </c>
    </row>
    <row r="2924" spans="1:15">
      <c r="A2924" s="283">
        <v>201904</v>
      </c>
      <c r="B2924" s="172" t="s">
        <v>45</v>
      </c>
      <c r="C2924" s="172" t="s">
        <v>168</v>
      </c>
      <c r="D2924" s="172" t="s">
        <v>49</v>
      </c>
      <c r="E2924" s="172">
        <v>973207.11</v>
      </c>
      <c r="F2924" s="172">
        <v>0</v>
      </c>
      <c r="G2924" s="172">
        <v>34</v>
      </c>
      <c r="H2924" s="172">
        <v>13246500</v>
      </c>
      <c r="I2924" s="284" cm="1">
        <f t="array" ref="I2924">IF(OR(N2924={"Unbilled","Accounting Adjustment","Annual Guarantee Adjustments"}),0,E2924)</f>
        <v>973207.11</v>
      </c>
      <c r="J2924" s="284" cm="1">
        <f t="array" ref="J2924">IF(OR(N2924={"Unbilled","Accounting Adjustment","Annual Guarantee Adjustments"}),0,IF($C2924="R",E2924,0))</f>
        <v>973207.11</v>
      </c>
      <c r="K2924" s="284" cm="1">
        <f t="array" ref="K2924">IF(OR(N2924={"Unbilled","Accounting Adjustment","Annual Guarantee Adjustments"}),0,IF($C2924="R",G2924,0))</f>
        <v>34</v>
      </c>
      <c r="L2924" s="284" cm="1">
        <f t="array" ref="L2924">IF(OR(N2924={"Unbilled","Accounting Adjustment","Annual Guarantee Adjustments"}),0,IF($C2924="R",H2924,0))</f>
        <v>13246500</v>
      </c>
      <c r="M2924" s="96" t="str">
        <f>IF(LEFT(B2924,3)="RES","Residential",IF(LEFT(B2924,3)="COM","Commercial",IF(LEFT(B2924,3)="IND","Industrial",IF(LEFT(B2924,3)="IRR","Irrigation",IF(LEFT(B2924,3)="PUB","Lighting")))))</f>
        <v>Commercial</v>
      </c>
      <c r="N2924" s="285" t="str">
        <f>IF(C2924="U","Unbilled",INDEX(Sch.!B:B,MATCH(LEFT(D2924,10),Sch.!A:A,0)))</f>
        <v>Sch.48T</v>
      </c>
      <c r="O2924" s="96" t="str">
        <f>IF(C2924="U","Unbilled",INDEX(Sch.!C:C,MATCH(LEFT(D2924,10),Sch.!A:A,0)))</f>
        <v>Not Decoupled</v>
      </c>
    </row>
    <row r="2925" spans="1:15">
      <c r="A2925" s="283">
        <v>201904</v>
      </c>
      <c r="B2925" s="172" t="s">
        <v>45</v>
      </c>
      <c r="C2925" s="172" t="s">
        <v>168</v>
      </c>
      <c r="D2925" s="172" t="s">
        <v>73</v>
      </c>
      <c r="E2925" s="172">
        <v>5575.88</v>
      </c>
      <c r="F2925" s="172"/>
      <c r="G2925" s="172"/>
      <c r="H2925" s="172">
        <v>0</v>
      </c>
      <c r="I2925" s="284" cm="1">
        <f t="array" ref="I2925">IF(OR(N2925={"Unbilled","Accounting Adjustment","Annual Guarantee Adjustments"}),0,E2925)</f>
        <v>0</v>
      </c>
      <c r="J2925" s="284" cm="1">
        <f t="array" ref="J2925">IF(OR(N2925={"Unbilled","Accounting Adjustment","Annual Guarantee Adjustments"}),0,IF($C2925="R",E2925,0))</f>
        <v>0</v>
      </c>
      <c r="K2925" s="284" cm="1">
        <f t="array" ref="K2925">IF(OR(N2925={"Unbilled","Accounting Adjustment","Annual Guarantee Adjustments"}),0,IF($C2925="R",G2925,0))</f>
        <v>0</v>
      </c>
      <c r="L2925" s="284" cm="1">
        <f t="array" ref="L2925">IF(OR(N2925={"Unbilled","Accounting Adjustment","Annual Guarantee Adjustments"}),0,IF($C2925="R",H2925,0))</f>
        <v>0</v>
      </c>
      <c r="M2925" s="96" t="str">
        <f>IF(LEFT(B2925,3)="RES","Residential",IF(LEFT(B2925,3)="COM","Commercial",IF(LEFT(B2925,3)="IND","Industrial",IF(LEFT(B2925,3)="IRR","Irrigation",IF(LEFT(B2925,3)="PUB","Lighting")))))</f>
        <v>Commercial</v>
      </c>
      <c r="N2925" s="285" t="str">
        <f>IF(C2925="U","Unbilled",INDEX(Sch.!B:B,MATCH(LEFT(D2925,10),Sch.!A:A,0)))</f>
        <v>Annual Guarantee Adjustments</v>
      </c>
      <c r="O2925" s="96" t="str">
        <f>IF(C2925="U","Unbilled",INDEX(Sch.!C:C,MATCH(LEFT(D2925,10),Sch.!A:A,0)))</f>
        <v>Not Decoupled</v>
      </c>
    </row>
    <row r="2926" spans="1:15">
      <c r="A2926" s="283">
        <v>201904</v>
      </c>
      <c r="B2926" s="172" t="s">
        <v>45</v>
      </c>
      <c r="C2926" s="172" t="s">
        <v>168</v>
      </c>
      <c r="D2926" s="172" t="s">
        <v>75</v>
      </c>
      <c r="E2926" s="172">
        <v>127.71</v>
      </c>
      <c r="F2926" s="172"/>
      <c r="G2926" s="172"/>
      <c r="H2926" s="172">
        <v>0</v>
      </c>
      <c r="I2926" s="284" cm="1">
        <f t="array" ref="I2926">IF(OR(N2926={"Unbilled","Accounting Adjustment","Annual Guarantee Adjustments"}),0,E2926)</f>
        <v>0</v>
      </c>
      <c r="J2926" s="284" cm="1">
        <f t="array" ref="J2926">IF(OR(N2926={"Unbilled","Accounting Adjustment","Annual Guarantee Adjustments"}),0,IF($C2926="R",E2926,0))</f>
        <v>0</v>
      </c>
      <c r="K2926" s="284" cm="1">
        <f t="array" ref="K2926">IF(OR(N2926={"Unbilled","Accounting Adjustment","Annual Guarantee Adjustments"}),0,IF($C2926="R",G2926,0))</f>
        <v>0</v>
      </c>
      <c r="L2926" s="284" cm="1">
        <f t="array" ref="L2926">IF(OR(N2926={"Unbilled","Accounting Adjustment","Annual Guarantee Adjustments"}),0,IF($C2926="R",H2926,0))</f>
        <v>0</v>
      </c>
      <c r="M2926" s="96" t="str">
        <f>IF(LEFT(B2926,3)="RES","Residential",IF(LEFT(B2926,3)="COM","Commercial",IF(LEFT(B2926,3)="IND","Industrial",IF(LEFT(B2926,3)="IRR","Irrigation",IF(LEFT(B2926,3)="PUB","Lighting")))))</f>
        <v>Commercial</v>
      </c>
      <c r="N2926" s="285" t="str">
        <f>IF(C2926="U","Unbilled",INDEX(Sch.!B:B,MATCH(LEFT(D2926,10),Sch.!A:A,0)))</f>
        <v>Annual Guarantee Adjustments</v>
      </c>
      <c r="O2926" s="96" t="str">
        <f>IF(C2926="U","Unbilled",INDEX(Sch.!C:C,MATCH(LEFT(D2926,10),Sch.!A:A,0)))</f>
        <v>Not Decoupled</v>
      </c>
    </row>
    <row r="2927" spans="1:15">
      <c r="A2927" s="283">
        <v>201904</v>
      </c>
      <c r="B2927" s="172" t="s">
        <v>45</v>
      </c>
      <c r="C2927" s="172" t="s">
        <v>168</v>
      </c>
      <c r="D2927" s="172" t="s">
        <v>76</v>
      </c>
      <c r="E2927" s="172">
        <v>28267.91</v>
      </c>
      <c r="F2927" s="172"/>
      <c r="G2927" s="172"/>
      <c r="H2927" s="172">
        <v>0</v>
      </c>
      <c r="I2927" s="284" cm="1">
        <f t="array" ref="I2927">IF(OR(N2927={"Unbilled","Accounting Adjustment","Annual Guarantee Adjustments"}),0,E2927)</f>
        <v>0</v>
      </c>
      <c r="J2927" s="284" cm="1">
        <f t="array" ref="J2927">IF(OR(N2927={"Unbilled","Accounting Adjustment","Annual Guarantee Adjustments"}),0,IF($C2927="R",E2927,0))</f>
        <v>0</v>
      </c>
      <c r="K2927" s="284" cm="1">
        <f t="array" ref="K2927">IF(OR(N2927={"Unbilled","Accounting Adjustment","Annual Guarantee Adjustments"}),0,IF($C2927="R",G2927,0))</f>
        <v>0</v>
      </c>
      <c r="L2927" s="284" cm="1">
        <f t="array" ref="L2927">IF(OR(N2927={"Unbilled","Accounting Adjustment","Annual Guarantee Adjustments"}),0,IF($C2927="R",H2927,0))</f>
        <v>0</v>
      </c>
      <c r="M2927" s="96" t="str">
        <f>IF(LEFT(B2927,3)="RES","Residential",IF(LEFT(B2927,3)="COM","Commercial",IF(LEFT(B2927,3)="IND","Industrial",IF(LEFT(B2927,3)="IRR","Irrigation",IF(LEFT(B2927,3)="PUB","Lighting")))))</f>
        <v>Commercial</v>
      </c>
      <c r="N2927" s="285" t="str">
        <f>IF(C2927="U","Unbilled",INDEX(Sch.!B:B,MATCH(LEFT(D2927,10),Sch.!A:A,0)))</f>
        <v>Annual Guarantee Adjustments</v>
      </c>
      <c r="O2927" s="96" t="str">
        <f>IF(C2927="U","Unbilled",INDEX(Sch.!C:C,MATCH(LEFT(D2927,10),Sch.!A:A,0)))</f>
        <v>Not Decoupled</v>
      </c>
    </row>
    <row r="2928" spans="1:15">
      <c r="A2928" s="283">
        <v>201904</v>
      </c>
      <c r="B2928" s="172" t="s">
        <v>45</v>
      </c>
      <c r="C2928" s="172" t="s">
        <v>168</v>
      </c>
      <c r="D2928" s="172" t="s">
        <v>77</v>
      </c>
      <c r="E2928" s="172">
        <v>3762.35</v>
      </c>
      <c r="F2928" s="172"/>
      <c r="G2928" s="172"/>
      <c r="H2928" s="172">
        <v>0</v>
      </c>
      <c r="I2928" s="284" cm="1">
        <f t="array" ref="I2928">IF(OR(N2928={"Unbilled","Accounting Adjustment","Annual Guarantee Adjustments"}),0,E2928)</f>
        <v>0</v>
      </c>
      <c r="J2928" s="284" cm="1">
        <f t="array" ref="J2928">IF(OR(N2928={"Unbilled","Accounting Adjustment","Annual Guarantee Adjustments"}),0,IF($C2928="R",E2928,0))</f>
        <v>0</v>
      </c>
      <c r="K2928" s="284" cm="1">
        <f t="array" ref="K2928">IF(OR(N2928={"Unbilled","Accounting Adjustment","Annual Guarantee Adjustments"}),0,IF($C2928="R",G2928,0))</f>
        <v>0</v>
      </c>
      <c r="L2928" s="284" cm="1">
        <f t="array" ref="L2928">IF(OR(N2928={"Unbilled","Accounting Adjustment","Annual Guarantee Adjustments"}),0,IF($C2928="R",H2928,0))</f>
        <v>0</v>
      </c>
      <c r="M2928" s="96" t="str">
        <f>IF(LEFT(B2928,3)="RES","Residential",IF(LEFT(B2928,3)="COM","Commercial",IF(LEFT(B2928,3)="IND","Industrial",IF(LEFT(B2928,3)="IRR","Irrigation",IF(LEFT(B2928,3)="PUB","Lighting")))))</f>
        <v>Commercial</v>
      </c>
      <c r="N2928" s="285" t="str">
        <f>IF(C2928="U","Unbilled",INDEX(Sch.!B:B,MATCH(LEFT(D2928,10),Sch.!A:A,0)))</f>
        <v>Annual Guarantee Adjustments</v>
      </c>
      <c r="O2928" s="96" t="str">
        <f>IF(C2928="U","Unbilled",INDEX(Sch.!C:C,MATCH(LEFT(D2928,10),Sch.!A:A,0)))</f>
        <v>Not Decoupled</v>
      </c>
    </row>
    <row r="2929" spans="1:15">
      <c r="A2929" s="283">
        <v>201904</v>
      </c>
      <c r="B2929" s="172" t="s">
        <v>45</v>
      </c>
      <c r="C2929" s="172" t="s">
        <v>168</v>
      </c>
      <c r="D2929" s="172" t="s">
        <v>78</v>
      </c>
      <c r="E2929" s="172">
        <v>55.73</v>
      </c>
      <c r="F2929" s="172"/>
      <c r="G2929" s="172"/>
      <c r="H2929" s="172">
        <v>0</v>
      </c>
      <c r="I2929" s="284" cm="1">
        <f t="array" ref="I2929">IF(OR(N2929={"Unbilled","Accounting Adjustment","Annual Guarantee Adjustments"}),0,E2929)</f>
        <v>0</v>
      </c>
      <c r="J2929" s="284" cm="1">
        <f t="array" ref="J2929">IF(OR(N2929={"Unbilled","Accounting Adjustment","Annual Guarantee Adjustments"}),0,IF($C2929="R",E2929,0))</f>
        <v>0</v>
      </c>
      <c r="K2929" s="284" cm="1">
        <f t="array" ref="K2929">IF(OR(N2929={"Unbilled","Accounting Adjustment","Annual Guarantee Adjustments"}),0,IF($C2929="R",G2929,0))</f>
        <v>0</v>
      </c>
      <c r="L2929" s="284" cm="1">
        <f t="array" ref="L2929">IF(OR(N2929={"Unbilled","Accounting Adjustment","Annual Guarantee Adjustments"}),0,IF($C2929="R",H2929,0))</f>
        <v>0</v>
      </c>
      <c r="M2929" s="96" t="str">
        <f>IF(LEFT(B2929,3)="RES","Residential",IF(LEFT(B2929,3)="COM","Commercial",IF(LEFT(B2929,3)="IND","Industrial",IF(LEFT(B2929,3)="IRR","Irrigation",IF(LEFT(B2929,3)="PUB","Lighting")))))</f>
        <v>Commercial</v>
      </c>
      <c r="N2929" s="285" t="str">
        <f>IF(C2929="U","Unbilled",INDEX(Sch.!B:B,MATCH(LEFT(D2929,10),Sch.!A:A,0)))</f>
        <v>Annual Guarantee Adjustments</v>
      </c>
      <c r="O2929" s="96" t="str">
        <f>IF(C2929="U","Unbilled",INDEX(Sch.!C:C,MATCH(LEFT(D2929,10),Sch.!A:A,0)))</f>
        <v>Not Decoupled</v>
      </c>
    </row>
    <row r="2930" spans="1:15">
      <c r="A2930" s="283">
        <v>201904</v>
      </c>
      <c r="B2930" s="172" t="s">
        <v>45</v>
      </c>
      <c r="C2930" s="172" t="s">
        <v>168</v>
      </c>
      <c r="D2930" s="172" t="s">
        <v>79</v>
      </c>
      <c r="E2930" s="172">
        <v>4280.0600000000004</v>
      </c>
      <c r="F2930" s="172"/>
      <c r="G2930" s="172"/>
      <c r="H2930" s="172">
        <v>0</v>
      </c>
      <c r="I2930" s="284" cm="1">
        <f t="array" ref="I2930">IF(OR(N2930={"Unbilled","Accounting Adjustment","Annual Guarantee Adjustments"}),0,E2930)</f>
        <v>0</v>
      </c>
      <c r="J2930" s="284" cm="1">
        <f t="array" ref="J2930">IF(OR(N2930={"Unbilled","Accounting Adjustment","Annual Guarantee Adjustments"}),0,IF($C2930="R",E2930,0))</f>
        <v>0</v>
      </c>
      <c r="K2930" s="284" cm="1">
        <f t="array" ref="K2930">IF(OR(N2930={"Unbilled","Accounting Adjustment","Annual Guarantee Adjustments"}),0,IF($C2930="R",G2930,0))</f>
        <v>0</v>
      </c>
      <c r="L2930" s="284" cm="1">
        <f t="array" ref="L2930">IF(OR(N2930={"Unbilled","Accounting Adjustment","Annual Guarantee Adjustments"}),0,IF($C2930="R",H2930,0))</f>
        <v>0</v>
      </c>
      <c r="M2930" s="96" t="str">
        <f>IF(LEFT(B2930,3)="RES","Residential",IF(LEFT(B2930,3)="COM","Commercial",IF(LEFT(B2930,3)="IND","Industrial",IF(LEFT(B2930,3)="IRR","Irrigation",IF(LEFT(B2930,3)="PUB","Lighting")))))</f>
        <v>Commercial</v>
      </c>
      <c r="N2930" s="285" t="str">
        <f>IF(C2930="U","Unbilled",INDEX(Sch.!B:B,MATCH(LEFT(D2930,10),Sch.!A:A,0)))</f>
        <v>Annual Guarantee Adjustments</v>
      </c>
      <c r="O2930" s="96" t="str">
        <f>IF(C2930="U","Unbilled",INDEX(Sch.!C:C,MATCH(LEFT(D2930,10),Sch.!A:A,0)))</f>
        <v>Not Decoupled</v>
      </c>
    </row>
    <row r="2931" spans="1:15">
      <c r="A2931" s="283">
        <v>201904</v>
      </c>
      <c r="B2931" s="172" t="s">
        <v>45</v>
      </c>
      <c r="C2931" s="172" t="s">
        <v>168</v>
      </c>
      <c r="D2931" s="172" t="s">
        <v>81</v>
      </c>
      <c r="E2931" s="172">
        <v>5139.7</v>
      </c>
      <c r="F2931" s="172"/>
      <c r="G2931" s="172"/>
      <c r="H2931" s="172">
        <v>0</v>
      </c>
      <c r="I2931" s="284" cm="1">
        <f t="array" ref="I2931">IF(OR(N2931={"Unbilled","Accounting Adjustment","Annual Guarantee Adjustments"}),0,E2931)</f>
        <v>0</v>
      </c>
      <c r="J2931" s="284" cm="1">
        <f t="array" ref="J2931">IF(OR(N2931={"Unbilled","Accounting Adjustment","Annual Guarantee Adjustments"}),0,IF($C2931="R",E2931,0))</f>
        <v>0</v>
      </c>
      <c r="K2931" s="284" cm="1">
        <f t="array" ref="K2931">IF(OR(N2931={"Unbilled","Accounting Adjustment","Annual Guarantee Adjustments"}),0,IF($C2931="R",G2931,0))</f>
        <v>0</v>
      </c>
      <c r="L2931" s="284" cm="1">
        <f t="array" ref="L2931">IF(OR(N2931={"Unbilled","Accounting Adjustment","Annual Guarantee Adjustments"}),0,IF($C2931="R",H2931,0))</f>
        <v>0</v>
      </c>
      <c r="M2931" s="96" t="str">
        <f>IF(LEFT(B2931,3)="RES","Residential",IF(LEFT(B2931,3)="COM","Commercial",IF(LEFT(B2931,3)="IND","Industrial",IF(LEFT(B2931,3)="IRR","Irrigation",IF(LEFT(B2931,3)="PUB","Lighting")))))</f>
        <v>Commercial</v>
      </c>
      <c r="N2931" s="285" t="str">
        <f>IF(C2931="U","Unbilled",INDEX(Sch.!B:B,MATCH(LEFT(D2931,10),Sch.!A:A,0)))</f>
        <v>Annual Guarantee Adjustments</v>
      </c>
      <c r="O2931" s="96" t="str">
        <f>IF(C2931="U","Unbilled",INDEX(Sch.!C:C,MATCH(LEFT(D2931,10),Sch.!A:A,0)))</f>
        <v>Not Decoupled</v>
      </c>
    </row>
    <row r="2932" spans="1:15">
      <c r="A2932" s="283">
        <v>201904</v>
      </c>
      <c r="B2932" s="172" t="s">
        <v>45</v>
      </c>
      <c r="C2932" s="172" t="s">
        <v>168</v>
      </c>
      <c r="D2932" s="172" t="s">
        <v>71</v>
      </c>
      <c r="E2932" s="172">
        <v>556.74</v>
      </c>
      <c r="F2932" s="172">
        <v>0</v>
      </c>
      <c r="G2932" s="172">
        <v>20</v>
      </c>
      <c r="H2932" s="172">
        <v>2017</v>
      </c>
      <c r="I2932" s="284" cm="1">
        <f t="array" ref="I2932">IF(OR(N2932={"Unbilled","Accounting Adjustment","Annual Guarantee Adjustments"}),0,E2932)</f>
        <v>556.74</v>
      </c>
      <c r="J2932" s="284" cm="1">
        <f t="array" ref="J2932">IF(OR(N2932={"Unbilled","Accounting Adjustment","Annual Guarantee Adjustments"}),0,IF($C2932="R",E2932,0))</f>
        <v>556.74</v>
      </c>
      <c r="K2932" s="284" cm="1">
        <f t="array" ref="K2932">IF(OR(N2932={"Unbilled","Accounting Adjustment","Annual Guarantee Adjustments"}),0,IF($C2932="R",G2932,0))</f>
        <v>20</v>
      </c>
      <c r="L2932" s="284" cm="1">
        <f t="array" ref="L2932">IF(OR(N2932={"Unbilled","Accounting Adjustment","Annual Guarantee Adjustments"}),0,IF($C2932="R",H2932,0))</f>
        <v>2017</v>
      </c>
      <c r="M2932" s="96" t="str">
        <f>IF(LEFT(B2932,3)="RES","Residential",IF(LEFT(B2932,3)="COM","Commercial",IF(LEFT(B2932,3)="IND","Industrial",IF(LEFT(B2932,3)="IRR","Irrigation",IF(LEFT(B2932,3)="PUB","Lighting")))))</f>
        <v>Commercial</v>
      </c>
      <c r="N2932" s="285" t="str">
        <f>IF(C2932="U","Unbilled",INDEX(Sch.!B:B,MATCH(LEFT(D2932,10),Sch.!A:A,0)))</f>
        <v>Sch.24</v>
      </c>
      <c r="O2932" s="96" t="str">
        <f>IF(C2932="U","Unbilled",INDEX(Sch.!C:C,MATCH(LEFT(D2932,10),Sch.!A:A,0)))</f>
        <v>Sch.24</v>
      </c>
    </row>
    <row r="2933" spans="1:15">
      <c r="A2933" s="283">
        <v>201904</v>
      </c>
      <c r="B2933" s="172" t="s">
        <v>45</v>
      </c>
      <c r="C2933" s="172" t="s">
        <v>168</v>
      </c>
      <c r="D2933" s="172" t="s">
        <v>34</v>
      </c>
      <c r="E2933" s="172">
        <v>28537.4</v>
      </c>
      <c r="F2933" s="172">
        <v>0</v>
      </c>
      <c r="G2933" s="172">
        <v>93</v>
      </c>
      <c r="H2933" s="172">
        <v>316202</v>
      </c>
      <c r="I2933" s="284" cm="1">
        <f t="array" ref="I2933">IF(OR(N2933={"Unbilled","Accounting Adjustment","Annual Guarantee Adjustments"}),0,E2933)</f>
        <v>28537.4</v>
      </c>
      <c r="J2933" s="284" cm="1">
        <f t="array" ref="J2933">IF(OR(N2933={"Unbilled","Accounting Adjustment","Annual Guarantee Adjustments"}),0,IF($C2933="R",E2933,0))</f>
        <v>28537.4</v>
      </c>
      <c r="K2933" s="284" cm="1">
        <f t="array" ref="K2933">IF(OR(N2933={"Unbilled","Accounting Adjustment","Annual Guarantee Adjustments"}),0,IF($C2933="R",G2933,0))</f>
        <v>93</v>
      </c>
      <c r="L2933" s="284" cm="1">
        <f t="array" ref="L2933">IF(OR(N2933={"Unbilled","Accounting Adjustment","Annual Guarantee Adjustments"}),0,IF($C2933="R",H2933,0))</f>
        <v>316202</v>
      </c>
      <c r="M2933" s="96" t="str">
        <f>IF(LEFT(B2933,3)="RES","Residential",IF(LEFT(B2933,3)="COM","Commercial",IF(LEFT(B2933,3)="IND","Industrial",IF(LEFT(B2933,3)="IRR","Irrigation",IF(LEFT(B2933,3)="PUB","Lighting")))))</f>
        <v>Commercial</v>
      </c>
      <c r="N2933" s="285" t="str">
        <f>IF(C2933="U","Unbilled",INDEX(Sch.!B:B,MATCH(LEFT(D2933,10),Sch.!A:A,0)))</f>
        <v>Sch.24</v>
      </c>
      <c r="O2933" s="96" t="str">
        <f>IF(C2933="U","Unbilled",INDEX(Sch.!C:C,MATCH(LEFT(D2933,10),Sch.!A:A,0)))</f>
        <v>Sch.24</v>
      </c>
    </row>
    <row r="2934" spans="1:15">
      <c r="A2934" s="283">
        <v>201904</v>
      </c>
      <c r="B2934" s="172" t="s">
        <v>45</v>
      </c>
      <c r="C2934" s="172" t="s">
        <v>168</v>
      </c>
      <c r="D2934" s="172" t="s">
        <v>35</v>
      </c>
      <c r="E2934" s="172">
        <v>80501.350000000006</v>
      </c>
      <c r="F2934" s="172">
        <v>0</v>
      </c>
      <c r="G2934" s="172">
        <v>15</v>
      </c>
      <c r="H2934" s="172">
        <v>990279</v>
      </c>
      <c r="I2934" s="284" cm="1">
        <f t="array" ref="I2934">IF(OR(N2934={"Unbilled","Accounting Adjustment","Annual Guarantee Adjustments"}),0,E2934)</f>
        <v>80501.350000000006</v>
      </c>
      <c r="J2934" s="284" cm="1">
        <f t="array" ref="J2934">IF(OR(N2934={"Unbilled","Accounting Adjustment","Annual Guarantee Adjustments"}),0,IF($C2934="R",E2934,0))</f>
        <v>80501.350000000006</v>
      </c>
      <c r="K2934" s="284" cm="1">
        <f t="array" ref="K2934">IF(OR(N2934={"Unbilled","Accounting Adjustment","Annual Guarantee Adjustments"}),0,IF($C2934="R",G2934,0))</f>
        <v>15</v>
      </c>
      <c r="L2934" s="284" cm="1">
        <f t="array" ref="L2934">IF(OR(N2934={"Unbilled","Accounting Adjustment","Annual Guarantee Adjustments"}),0,IF($C2934="R",H2934,0))</f>
        <v>990279</v>
      </c>
      <c r="M2934" s="96" t="str">
        <f>IF(LEFT(B2934,3)="RES","Residential",IF(LEFT(B2934,3)="COM","Commercial",IF(LEFT(B2934,3)="IND","Industrial",IF(LEFT(B2934,3)="IRR","Irrigation",IF(LEFT(B2934,3)="PUB","Lighting")))))</f>
        <v>Commercial</v>
      </c>
      <c r="N2934" s="285" t="str">
        <f>IF(C2934="U","Unbilled",INDEX(Sch.!B:B,MATCH(LEFT(D2934,10),Sch.!A:A,0)))</f>
        <v>Sch.29,36</v>
      </c>
      <c r="O2934" s="96" t="str">
        <f>IF(C2934="U","Unbilled",INDEX(Sch.!C:C,MATCH(LEFT(D2934,10),Sch.!A:A,0)))</f>
        <v>Sch.29,36</v>
      </c>
    </row>
    <row r="2935" spans="1:15">
      <c r="A2935" s="283">
        <v>201904</v>
      </c>
      <c r="B2935" s="172" t="s">
        <v>45</v>
      </c>
      <c r="C2935" s="172" t="s">
        <v>168</v>
      </c>
      <c r="D2935" s="172" t="s">
        <v>36</v>
      </c>
      <c r="E2935" s="172">
        <v>56171.16</v>
      </c>
      <c r="F2935" s="172">
        <v>0</v>
      </c>
      <c r="G2935" s="172">
        <v>2</v>
      </c>
      <c r="H2935" s="172">
        <v>784800</v>
      </c>
      <c r="I2935" s="284" cm="1">
        <f t="array" ref="I2935">IF(OR(N2935={"Unbilled","Accounting Adjustment","Annual Guarantee Adjustments"}),0,E2935)</f>
        <v>56171.16</v>
      </c>
      <c r="J2935" s="284" cm="1">
        <f t="array" ref="J2935">IF(OR(N2935={"Unbilled","Accounting Adjustment","Annual Guarantee Adjustments"}),0,IF($C2935="R",E2935,0))</f>
        <v>56171.16</v>
      </c>
      <c r="K2935" s="284" cm="1">
        <f t="array" ref="K2935">IF(OR(N2935={"Unbilled","Accounting Adjustment","Annual Guarantee Adjustments"}),0,IF($C2935="R",G2935,0))</f>
        <v>2</v>
      </c>
      <c r="L2935" s="284" cm="1">
        <f t="array" ref="L2935">IF(OR(N2935={"Unbilled","Accounting Adjustment","Annual Guarantee Adjustments"}),0,IF($C2935="R",H2935,0))</f>
        <v>784800</v>
      </c>
      <c r="M2935" s="96" t="str">
        <f>IF(LEFT(B2935,3)="RES","Residential",IF(LEFT(B2935,3)="COM","Commercial",IF(LEFT(B2935,3)="IND","Industrial",IF(LEFT(B2935,3)="IRR","Irrigation",IF(LEFT(B2935,3)="PUB","Lighting")))))</f>
        <v>Commercial</v>
      </c>
      <c r="N2935" s="285" t="str">
        <f>IF(C2935="U","Unbilled",INDEX(Sch.!B:B,MATCH(LEFT(D2935,10),Sch.!A:A,0)))</f>
        <v>Sch.48T</v>
      </c>
      <c r="O2935" s="96" t="str">
        <f>IF(C2935="U","Unbilled",INDEX(Sch.!C:C,MATCH(LEFT(D2935,10),Sch.!A:A,0)))</f>
        <v>Not Decoupled</v>
      </c>
    </row>
    <row r="2936" spans="1:15">
      <c r="A2936" s="283">
        <v>201904</v>
      </c>
      <c r="B2936" s="172" t="s">
        <v>45</v>
      </c>
      <c r="C2936" s="172" t="s">
        <v>168</v>
      </c>
      <c r="D2936" s="172" t="s">
        <v>50</v>
      </c>
      <c r="E2936" s="172">
        <v>17180.490000000002</v>
      </c>
      <c r="F2936" s="172">
        <v>0</v>
      </c>
      <c r="G2936" s="172">
        <v>767</v>
      </c>
      <c r="H2936" s="172">
        <v>119870</v>
      </c>
      <c r="I2936" s="284" cm="1">
        <f t="array" ref="I2936">IF(OR(N2936={"Unbilled","Accounting Adjustment","Annual Guarantee Adjustments"}),0,E2936)</f>
        <v>17180.490000000002</v>
      </c>
      <c r="J2936" s="284" cm="1">
        <f t="array" ref="J2936">IF(OR(N2936={"Unbilled","Accounting Adjustment","Annual Guarantee Adjustments"}),0,IF($C2936="R",E2936,0))</f>
        <v>17180.490000000002</v>
      </c>
      <c r="K2936" s="284" cm="1">
        <f t="array" ref="K2936">IF(OR(N2936={"Unbilled","Accounting Adjustment","Annual Guarantee Adjustments"}),0,IF($C2936="R",G2936,0))</f>
        <v>767</v>
      </c>
      <c r="L2936" s="284" cm="1">
        <f t="array" ref="L2936">IF(OR(N2936={"Unbilled","Accounting Adjustment","Annual Guarantee Adjustments"}),0,IF($C2936="R",H2936,0))</f>
        <v>119870</v>
      </c>
      <c r="M2936" s="96" t="str">
        <f>IF(LEFT(B2936,3)="RES","Residential",IF(LEFT(B2936,3)="COM","Commercial",IF(LEFT(B2936,3)="IND","Industrial",IF(LEFT(B2936,3)="IRR","Irrigation",IF(LEFT(B2936,3)="PUB","Lighting")))))</f>
        <v>Commercial</v>
      </c>
      <c r="N2936" s="285" t="str">
        <f>IF(C2936="U","Unbilled",INDEX(Sch.!B:B,MATCH(LEFT(D2936,10),Sch.!A:A,0)))</f>
        <v>Sch.15</v>
      </c>
      <c r="O2936" s="96" t="str">
        <f>IF(C2936="U","Unbilled",INDEX(Sch.!C:C,MATCH(LEFT(D2936,10),Sch.!A:A,0)))</f>
        <v>Not Decoupled</v>
      </c>
    </row>
    <row r="2937" spans="1:15">
      <c r="A2937" s="283">
        <v>201904</v>
      </c>
      <c r="B2937" s="172" t="s">
        <v>45</v>
      </c>
      <c r="C2937" s="172" t="s">
        <v>168</v>
      </c>
      <c r="D2937" s="172" t="s">
        <v>37</v>
      </c>
      <c r="E2937" s="172">
        <v>6587.51</v>
      </c>
      <c r="F2937" s="172">
        <v>0</v>
      </c>
      <c r="G2937" s="172">
        <v>463</v>
      </c>
      <c r="H2937" s="172">
        <v>42078</v>
      </c>
      <c r="I2937" s="284" cm="1">
        <f t="array" ref="I2937">IF(OR(N2937={"Unbilled","Accounting Adjustment","Annual Guarantee Adjustments"}),0,E2937)</f>
        <v>6587.51</v>
      </c>
      <c r="J2937" s="284" cm="1">
        <f t="array" ref="J2937">IF(OR(N2937={"Unbilled","Accounting Adjustment","Annual Guarantee Adjustments"}),0,IF($C2937="R",E2937,0))</f>
        <v>6587.51</v>
      </c>
      <c r="K2937" s="284" cm="1">
        <f t="array" ref="K2937">IF(OR(N2937={"Unbilled","Accounting Adjustment","Annual Guarantee Adjustments"}),0,IF($C2937="R",G2937,0))</f>
        <v>463</v>
      </c>
      <c r="L2937" s="284" cm="1">
        <f t="array" ref="L2937">IF(OR(N2937={"Unbilled","Accounting Adjustment","Annual Guarantee Adjustments"}),0,IF($C2937="R",H2937,0))</f>
        <v>42078</v>
      </c>
      <c r="M2937" s="96" t="str">
        <f>IF(LEFT(B2937,3)="RES","Residential",IF(LEFT(B2937,3)="COM","Commercial",IF(LEFT(B2937,3)="IND","Industrial",IF(LEFT(B2937,3)="IRR","Irrigation",IF(LEFT(B2937,3)="PUB","Lighting")))))</f>
        <v>Commercial</v>
      </c>
      <c r="N2937" s="285" t="str">
        <f>IF(C2937="U","Unbilled",INDEX(Sch.!B:B,MATCH(LEFT(D2937,10),Sch.!A:A,0)))</f>
        <v>Sch.15</v>
      </c>
      <c r="O2937" s="96" t="str">
        <f>IF(C2937="U","Unbilled",INDEX(Sch.!C:C,MATCH(LEFT(D2937,10),Sch.!A:A,0)))</f>
        <v>Not Decoupled</v>
      </c>
    </row>
    <row r="2938" spans="1:15">
      <c r="A2938" s="283">
        <v>201904</v>
      </c>
      <c r="B2938" s="172" t="s">
        <v>45</v>
      </c>
      <c r="C2938" s="172" t="s">
        <v>168</v>
      </c>
      <c r="D2938" s="172" t="s">
        <v>51</v>
      </c>
      <c r="E2938" s="172">
        <v>2127.77</v>
      </c>
      <c r="F2938" s="172">
        <v>0</v>
      </c>
      <c r="G2938" s="172">
        <v>27</v>
      </c>
      <c r="H2938" s="172">
        <v>23953</v>
      </c>
      <c r="I2938" s="284" cm="1">
        <f t="array" ref="I2938">IF(OR(N2938={"Unbilled","Accounting Adjustment","Annual Guarantee Adjustments"}),0,E2938)</f>
        <v>2127.77</v>
      </c>
      <c r="J2938" s="284" cm="1">
        <f t="array" ref="J2938">IF(OR(N2938={"Unbilled","Accounting Adjustment","Annual Guarantee Adjustments"}),0,IF($C2938="R",E2938,0))</f>
        <v>2127.77</v>
      </c>
      <c r="K2938" s="284" cm="1">
        <f t="array" ref="K2938">IF(OR(N2938={"Unbilled","Accounting Adjustment","Annual Guarantee Adjustments"}),0,IF($C2938="R",G2938,0))</f>
        <v>27</v>
      </c>
      <c r="L2938" s="284" cm="1">
        <f t="array" ref="L2938">IF(OR(N2938={"Unbilled","Accounting Adjustment","Annual Guarantee Adjustments"}),0,IF($C2938="R",H2938,0))</f>
        <v>23953</v>
      </c>
      <c r="M2938" s="96" t="str">
        <f>IF(LEFT(B2938,3)="RES","Residential",IF(LEFT(B2938,3)="COM","Commercial",IF(LEFT(B2938,3)="IND","Industrial",IF(LEFT(B2938,3)="IRR","Irrigation",IF(LEFT(B2938,3)="PUB","Lighting")))))</f>
        <v>Commercial</v>
      </c>
      <c r="N2938" s="285" t="str">
        <f>IF(C2938="U","Unbilled",INDEX(Sch.!B:B,MATCH(LEFT(D2938,10),Sch.!A:A,0)))</f>
        <v>Sch.54</v>
      </c>
      <c r="O2938" s="96" t="str">
        <f>IF(C2938="U","Unbilled",INDEX(Sch.!C:C,MATCH(LEFT(D2938,10),Sch.!A:A,0)))</f>
        <v>Not Decoupled</v>
      </c>
    </row>
    <row r="2939" spans="1:15">
      <c r="A2939" s="283">
        <v>201904</v>
      </c>
      <c r="B2939" s="172" t="s">
        <v>45</v>
      </c>
      <c r="C2939" s="172" t="s">
        <v>168</v>
      </c>
      <c r="D2939" s="172" t="s">
        <v>38</v>
      </c>
      <c r="E2939" s="172">
        <v>1122.52</v>
      </c>
      <c r="F2939" s="172">
        <v>0</v>
      </c>
      <c r="G2939" s="172">
        <v>1</v>
      </c>
      <c r="H2939" s="172">
        <v>0</v>
      </c>
      <c r="I2939" s="284" cm="1">
        <f t="array" ref="I2939">IF(OR(N2939={"Unbilled","Accounting Adjustment","Annual Guarantee Adjustments"}),0,E2939)</f>
        <v>0</v>
      </c>
      <c r="J2939" s="284" cm="1">
        <f t="array" ref="J2939">IF(OR(N2939={"Unbilled","Accounting Adjustment","Annual Guarantee Adjustments"}),0,IF($C2939="R",E2939,0))</f>
        <v>0</v>
      </c>
      <c r="K2939" s="284" cm="1">
        <f t="array" ref="K2939">IF(OR(N2939={"Unbilled","Accounting Adjustment","Annual Guarantee Adjustments"}),0,IF($C2939="R",G2939,0))</f>
        <v>0</v>
      </c>
      <c r="L2939" s="284" cm="1">
        <f t="array" ref="L2939">IF(OR(N2939={"Unbilled","Accounting Adjustment","Annual Guarantee Adjustments"}),0,IF($C2939="R",H2939,0))</f>
        <v>0</v>
      </c>
      <c r="M2939" s="96" t="str">
        <f>IF(LEFT(B2939,3)="RES","Residential",IF(LEFT(B2939,3)="COM","Commercial",IF(LEFT(B2939,3)="IND","Industrial",IF(LEFT(B2939,3)="IRR","Irrigation",IF(LEFT(B2939,3)="PUB","Lighting")))))</f>
        <v>Commercial</v>
      </c>
      <c r="N2939" s="285" t="str">
        <f>IF(C2939="U","Unbilled",INDEX(Sch.!B:B,MATCH(LEFT(D2939,10),Sch.!A:A,0)))</f>
        <v>Accounting Adjustment</v>
      </c>
      <c r="O2939" s="96" t="str">
        <f>IF(C2939="U","Unbilled",INDEX(Sch.!C:C,MATCH(LEFT(D2939,10),Sch.!A:A,0)))</f>
        <v>Not Decoupled</v>
      </c>
    </row>
    <row r="2940" spans="1:15">
      <c r="A2940" s="283">
        <v>201904</v>
      </c>
      <c r="B2940" s="172" t="s">
        <v>45</v>
      </c>
      <c r="C2940" s="172" t="s">
        <v>168</v>
      </c>
      <c r="D2940" s="172" t="s">
        <v>83</v>
      </c>
      <c r="E2940" s="172"/>
      <c r="F2940" s="172">
        <v>16290</v>
      </c>
      <c r="G2940" s="172">
        <v>0</v>
      </c>
      <c r="H2940" s="172"/>
      <c r="I2940" s="284" cm="1">
        <f t="array" ref="I2940">IF(OR(N2940={"Unbilled","Accounting Adjustment","Annual Guarantee Adjustments"}),0,E2940)</f>
        <v>0</v>
      </c>
      <c r="J2940" s="284" cm="1">
        <f t="array" ref="J2940">IF(OR(N2940={"Unbilled","Accounting Adjustment","Annual Guarantee Adjustments"}),0,IF($C2940="R",E2940,0))</f>
        <v>0</v>
      </c>
      <c r="K2940" s="284" cm="1">
        <f t="array" ref="K2940">IF(OR(N2940={"Unbilled","Accounting Adjustment","Annual Guarantee Adjustments"}),0,IF($C2940="R",G2940,0))</f>
        <v>0</v>
      </c>
      <c r="L2940" s="284" cm="1">
        <f t="array" ref="L2940">IF(OR(N2940={"Unbilled","Accounting Adjustment","Annual Guarantee Adjustments"}),0,IF($C2940="R",H2940,0))</f>
        <v>0</v>
      </c>
      <c r="M2940" s="96" t="str">
        <f>IF(LEFT(B2940,3)="RES","Residential",IF(LEFT(B2940,3)="COM","Commercial",IF(LEFT(B2940,3)="IND","Industrial",IF(LEFT(B2940,3)="IRR","Irrigation",IF(LEFT(B2940,3)="PUB","Lighting")))))</f>
        <v>Commercial</v>
      </c>
      <c r="N2940" s="285" t="str">
        <f>IF(C2940="U","Unbilled",INDEX(Sch.!B:B,MATCH(LEFT(D2940,10),Sch.!A:A,0)))</f>
        <v>Accounting Adjustment</v>
      </c>
      <c r="O2940" s="96" t="str">
        <f>IF(C2940="U","Unbilled",INDEX(Sch.!C:C,MATCH(LEFT(D2940,10),Sch.!A:A,0)))</f>
        <v>Not Decoupled</v>
      </c>
    </row>
    <row r="2941" spans="1:15">
      <c r="A2941" s="283">
        <v>201904</v>
      </c>
      <c r="B2941" s="172" t="s">
        <v>45</v>
      </c>
      <c r="C2941" s="172" t="s">
        <v>169</v>
      </c>
      <c r="D2941" s="172" t="s">
        <v>170</v>
      </c>
      <c r="E2941" s="172">
        <v>-167000</v>
      </c>
      <c r="F2941" s="172">
        <v>0</v>
      </c>
      <c r="G2941" s="172">
        <v>0</v>
      </c>
      <c r="H2941" s="172">
        <v>-6304000</v>
      </c>
      <c r="I2941" s="284" cm="1">
        <f t="array" ref="I2941">IF(OR(N2941={"Unbilled","Accounting Adjustment","Annual Guarantee Adjustments"}),0,E2941)</f>
        <v>0</v>
      </c>
      <c r="J2941" s="284" cm="1">
        <f t="array" ref="J2941">IF(OR(N2941={"Unbilled","Accounting Adjustment","Annual Guarantee Adjustments"}),0,IF($C2941="R",E2941,0))</f>
        <v>0</v>
      </c>
      <c r="K2941" s="284" cm="1">
        <f t="array" ref="K2941">IF(OR(N2941={"Unbilled","Accounting Adjustment","Annual Guarantee Adjustments"}),0,IF($C2941="R",G2941,0))</f>
        <v>0</v>
      </c>
      <c r="L2941" s="284" cm="1">
        <f t="array" ref="L2941">IF(OR(N2941={"Unbilled","Accounting Adjustment","Annual Guarantee Adjustments"}),0,IF($C2941="R",H2941,0))</f>
        <v>0</v>
      </c>
      <c r="M2941" s="96" t="str">
        <f>IF(LEFT(B2941,3)="RES","Residential",IF(LEFT(B2941,3)="COM","Commercial",IF(LEFT(B2941,3)="IND","Industrial",IF(LEFT(B2941,3)="IRR","Irrigation",IF(LEFT(B2941,3)="PUB","Lighting")))))</f>
        <v>Commercial</v>
      </c>
      <c r="N2941" s="285" t="str">
        <f>IF(C2941="U","Unbilled",INDEX(Sch.!B:B,MATCH(LEFT(D2941,10),Sch.!A:A,0)))</f>
        <v>Unbilled</v>
      </c>
      <c r="O2941" s="96" t="str">
        <f>IF(C2941="U","Unbilled",INDEX(Sch.!C:C,MATCH(LEFT(D2941,10),Sch.!A:A,0)))</f>
        <v>Unbilled</v>
      </c>
    </row>
    <row r="2942" spans="1:15">
      <c r="A2942" s="283">
        <v>201904</v>
      </c>
      <c r="B2942" s="172" t="s">
        <v>52</v>
      </c>
      <c r="C2942" s="172" t="s">
        <v>160</v>
      </c>
      <c r="D2942" s="172" t="s">
        <v>161</v>
      </c>
      <c r="E2942" s="172">
        <v>-401.49</v>
      </c>
      <c r="F2942" s="172">
        <v>0</v>
      </c>
      <c r="G2942" s="172">
        <v>44</v>
      </c>
      <c r="H2942" s="172">
        <v>49261</v>
      </c>
      <c r="I2942" s="284" cm="1">
        <f t="array" ref="I2942">IF(OR(N2942={"Unbilled","Accounting Adjustment","Annual Guarantee Adjustments"}),0,E2942)</f>
        <v>-401.49</v>
      </c>
      <c r="J2942" s="284" cm="1">
        <f t="array" ref="J2942">IF(OR(N2942={"Unbilled","Accounting Adjustment","Annual Guarantee Adjustments"}),0,IF($C2942="R",E2942,0))</f>
        <v>0</v>
      </c>
      <c r="K2942" s="284" cm="1">
        <f t="array" ref="K2942">IF(OR(N2942={"Unbilled","Accounting Adjustment","Annual Guarantee Adjustments"}),0,IF($C2942="R",G2942,0))</f>
        <v>0</v>
      </c>
      <c r="L2942" s="284" cm="1">
        <f t="array" ref="L2942">IF(OR(N2942={"Unbilled","Accounting Adjustment","Annual Guarantee Adjustments"}),0,IF($C2942="R",H2942,0))</f>
        <v>0</v>
      </c>
      <c r="M2942" s="96" t="str">
        <f>IF(LEFT(B2942,3)="RES","Residential",IF(LEFT(B2942,3)="COM","Commercial",IF(LEFT(B2942,3)="IND","Industrial",IF(LEFT(B2942,3)="IRR","Irrigation",IF(LEFT(B2942,3)="PUB","Lighting")))))</f>
        <v>Industrial</v>
      </c>
      <c r="N2942" s="285" t="str">
        <f>IF(C2942="U","Unbilled",INDEX(Sch.!B:B,MATCH(LEFT(D2942,10),Sch.!A:A,0)))</f>
        <v>Sch.24</v>
      </c>
      <c r="O2942" s="96" t="str">
        <f>IF(C2942="U","Unbilled",INDEX(Sch.!C:C,MATCH(LEFT(D2942,10),Sch.!A:A,0)))</f>
        <v>Sch.24</v>
      </c>
    </row>
    <row r="2943" spans="1:15">
      <c r="A2943" s="283">
        <v>201904</v>
      </c>
      <c r="B2943" s="172" t="s">
        <v>52</v>
      </c>
      <c r="C2943" s="172" t="s">
        <v>160</v>
      </c>
      <c r="D2943" s="172" t="s">
        <v>163</v>
      </c>
      <c r="E2943" s="172"/>
      <c r="F2943" s="172">
        <v>0</v>
      </c>
      <c r="G2943" s="172">
        <v>1</v>
      </c>
      <c r="H2943" s="172"/>
      <c r="I2943" s="284" cm="1">
        <f t="array" ref="I2943">IF(OR(N2943={"Unbilled","Accounting Adjustment","Annual Guarantee Adjustments"}),0,E2943)</f>
        <v>0</v>
      </c>
      <c r="J2943" s="284" cm="1">
        <f t="array" ref="J2943">IF(OR(N2943={"Unbilled","Accounting Adjustment","Annual Guarantee Adjustments"}),0,IF($C2943="R",E2943,0))</f>
        <v>0</v>
      </c>
      <c r="K2943" s="284" cm="1">
        <f t="array" ref="K2943">IF(OR(N2943={"Unbilled","Accounting Adjustment","Annual Guarantee Adjustments"}),0,IF($C2943="R",G2943,0))</f>
        <v>0</v>
      </c>
      <c r="L2943" s="284" cm="1">
        <f t="array" ref="L2943">IF(OR(N2943={"Unbilled","Accounting Adjustment","Annual Guarantee Adjustments"}),0,IF($C2943="R",H2943,0))</f>
        <v>0</v>
      </c>
      <c r="M2943" s="96" t="str">
        <f>IF(LEFT(B2943,3)="RES","Residential",IF(LEFT(B2943,3)="COM","Commercial",IF(LEFT(B2943,3)="IND","Industrial",IF(LEFT(B2943,3)="IRR","Irrigation",IF(LEFT(B2943,3)="PUB","Lighting")))))</f>
        <v>Industrial</v>
      </c>
      <c r="N2943" s="285" t="str">
        <f>IF(C2943="U","Unbilled",INDEX(Sch.!B:B,MATCH(LEFT(D2943,10),Sch.!A:A,0)))</f>
        <v>Sch.24</v>
      </c>
      <c r="O2943" s="96" t="str">
        <f>IF(C2943="U","Unbilled",INDEX(Sch.!C:C,MATCH(LEFT(D2943,10),Sch.!A:A,0)))</f>
        <v>Sch.24</v>
      </c>
    </row>
    <row r="2944" spans="1:15">
      <c r="A2944" s="283">
        <v>201904</v>
      </c>
      <c r="B2944" s="172" t="s">
        <v>52</v>
      </c>
      <c r="C2944" s="172" t="s">
        <v>160</v>
      </c>
      <c r="D2944" s="172" t="s">
        <v>164</v>
      </c>
      <c r="E2944" s="172">
        <v>-216.12</v>
      </c>
      <c r="F2944" s="172">
        <v>0</v>
      </c>
      <c r="G2944" s="172">
        <v>8</v>
      </c>
      <c r="H2944" s="172">
        <v>26520</v>
      </c>
      <c r="I2944" s="284" cm="1">
        <f t="array" ref="I2944">IF(OR(N2944={"Unbilled","Accounting Adjustment","Annual Guarantee Adjustments"}),0,E2944)</f>
        <v>-216.12</v>
      </c>
      <c r="J2944" s="284" cm="1">
        <f t="array" ref="J2944">IF(OR(N2944={"Unbilled","Accounting Adjustment","Annual Guarantee Adjustments"}),0,IF($C2944="R",E2944,0))</f>
        <v>0</v>
      </c>
      <c r="K2944" s="284" cm="1">
        <f t="array" ref="K2944">IF(OR(N2944={"Unbilled","Accounting Adjustment","Annual Guarantee Adjustments"}),0,IF($C2944="R",G2944,0))</f>
        <v>0</v>
      </c>
      <c r="L2944" s="284" cm="1">
        <f t="array" ref="L2944">IF(OR(N2944={"Unbilled","Accounting Adjustment","Annual Guarantee Adjustments"}),0,IF($C2944="R",H2944,0))</f>
        <v>0</v>
      </c>
      <c r="M2944" s="96" t="str">
        <f>IF(LEFT(B2944,3)="RES","Residential",IF(LEFT(B2944,3)="COM","Commercial",IF(LEFT(B2944,3)="IND","Industrial",IF(LEFT(B2944,3)="IRR","Irrigation",IF(LEFT(B2944,3)="PUB","Lighting")))))</f>
        <v>Industrial</v>
      </c>
      <c r="N2944" s="285" t="str">
        <f>IF(C2944="U","Unbilled",INDEX(Sch.!B:B,MATCH(LEFT(D2944,10),Sch.!A:A,0)))</f>
        <v>Sch.29,36</v>
      </c>
      <c r="O2944" s="96" t="str">
        <f>IF(C2944="U","Unbilled",INDEX(Sch.!C:C,MATCH(LEFT(D2944,10),Sch.!A:A,0)))</f>
        <v>Sch.29,36</v>
      </c>
    </row>
    <row r="2945" spans="1:15">
      <c r="A2945" s="283">
        <v>201904</v>
      </c>
      <c r="B2945" s="172" t="s">
        <v>52</v>
      </c>
      <c r="C2945" s="172" t="s">
        <v>160</v>
      </c>
      <c r="D2945" s="172" t="s">
        <v>166</v>
      </c>
      <c r="E2945" s="172">
        <v>-18.149999999999999</v>
      </c>
      <c r="F2945" s="172"/>
      <c r="G2945" s="172"/>
      <c r="H2945" s="172">
        <v>2228</v>
      </c>
      <c r="I2945" s="284" cm="1">
        <f t="array" ref="I2945">IF(OR(N2945={"Unbilled","Accounting Adjustment","Annual Guarantee Adjustments"}),0,E2945)</f>
        <v>-18.149999999999999</v>
      </c>
      <c r="J2945" s="284" cm="1">
        <f t="array" ref="J2945">IF(OR(N2945={"Unbilled","Accounting Adjustment","Annual Guarantee Adjustments"}),0,IF($C2945="R",E2945,0))</f>
        <v>0</v>
      </c>
      <c r="K2945" s="284" cm="1">
        <f t="array" ref="K2945">IF(OR(N2945={"Unbilled","Accounting Adjustment","Annual Guarantee Adjustments"}),0,IF($C2945="R",G2945,0))</f>
        <v>0</v>
      </c>
      <c r="L2945" s="284" cm="1">
        <f t="array" ref="L2945">IF(OR(N2945={"Unbilled","Accounting Adjustment","Annual Guarantee Adjustments"}),0,IF($C2945="R",H2945,0))</f>
        <v>0</v>
      </c>
      <c r="M2945" s="96" t="str">
        <f>IF(LEFT(B2945,3)="RES","Residential",IF(LEFT(B2945,3)="COM","Commercial",IF(LEFT(B2945,3)="IND","Industrial",IF(LEFT(B2945,3)="IRR","Irrigation",IF(LEFT(B2945,3)="PUB","Lighting")))))</f>
        <v>Industrial</v>
      </c>
      <c r="N2945" s="285" t="str">
        <f>IF(C2945="U","Unbilled",INDEX(Sch.!B:B,MATCH(LEFT(D2945,10),Sch.!A:A,0)))</f>
        <v>Sch.15</v>
      </c>
      <c r="O2945" s="96" t="str">
        <f>IF(C2945="U","Unbilled",INDEX(Sch.!C:C,MATCH(LEFT(D2945,10),Sch.!A:A,0)))</f>
        <v>Not Decoupled</v>
      </c>
    </row>
    <row r="2946" spans="1:15">
      <c r="A2946" s="283">
        <v>201904</v>
      </c>
      <c r="B2946" s="172" t="s">
        <v>52</v>
      </c>
      <c r="C2946" s="172" t="s">
        <v>160</v>
      </c>
      <c r="D2946" s="172" t="s">
        <v>167</v>
      </c>
      <c r="E2946" s="172"/>
      <c r="F2946" s="172">
        <v>52</v>
      </c>
      <c r="G2946" s="172">
        <v>0</v>
      </c>
      <c r="H2946" s="172"/>
      <c r="I2946" s="284" cm="1">
        <f t="array" ref="I2946">IF(OR(N2946={"Unbilled","Accounting Adjustment","Annual Guarantee Adjustments"}),0,E2946)</f>
        <v>0</v>
      </c>
      <c r="J2946" s="284" cm="1">
        <f t="array" ref="J2946">IF(OR(N2946={"Unbilled","Accounting Adjustment","Annual Guarantee Adjustments"}),0,IF($C2946="R",E2946,0))</f>
        <v>0</v>
      </c>
      <c r="K2946" s="284" cm="1">
        <f t="array" ref="K2946">IF(OR(N2946={"Unbilled","Accounting Adjustment","Annual Guarantee Adjustments"}),0,IF($C2946="R",G2946,0))</f>
        <v>0</v>
      </c>
      <c r="L2946" s="284" cm="1">
        <f t="array" ref="L2946">IF(OR(N2946={"Unbilled","Accounting Adjustment","Annual Guarantee Adjustments"}),0,IF($C2946="R",H2946,0))</f>
        <v>0</v>
      </c>
      <c r="M2946" s="96" t="str">
        <f>IF(LEFT(B2946,3)="RES","Residential",IF(LEFT(B2946,3)="COM","Commercial",IF(LEFT(B2946,3)="IND","Industrial",IF(LEFT(B2946,3)="IRR","Irrigation",IF(LEFT(B2946,3)="PUB","Lighting")))))</f>
        <v>Industrial</v>
      </c>
      <c r="N2946" s="285" t="str">
        <f>IF(C2946="U","Unbilled",INDEX(Sch.!B:B,MATCH(LEFT(D2946,10),Sch.!A:A,0)))</f>
        <v>Accounting Adjustment</v>
      </c>
      <c r="O2946" s="96" t="str">
        <f>IF(C2946="U","Unbilled",INDEX(Sch.!C:C,MATCH(LEFT(D2946,10),Sch.!A:A,0)))</f>
        <v>Not Decoupled</v>
      </c>
    </row>
    <row r="2947" spans="1:15">
      <c r="A2947" s="283">
        <v>201904</v>
      </c>
      <c r="B2947" s="172" t="s">
        <v>52</v>
      </c>
      <c r="C2947" s="172" t="s">
        <v>168</v>
      </c>
      <c r="D2947" s="172" t="s">
        <v>30</v>
      </c>
      <c r="E2947" s="172">
        <v>5986.27</v>
      </c>
      <c r="F2947" s="172">
        <v>0</v>
      </c>
      <c r="G2947" s="172">
        <v>44</v>
      </c>
      <c r="H2947" s="172">
        <v>49261</v>
      </c>
      <c r="I2947" s="284" cm="1">
        <f t="array" ref="I2947">IF(OR(N2947={"Unbilled","Accounting Adjustment","Annual Guarantee Adjustments"}),0,E2947)</f>
        <v>5986.27</v>
      </c>
      <c r="J2947" s="284" cm="1">
        <f t="array" ref="J2947">IF(OR(N2947={"Unbilled","Accounting Adjustment","Annual Guarantee Adjustments"}),0,IF($C2947="R",E2947,0))</f>
        <v>5986.27</v>
      </c>
      <c r="K2947" s="284" cm="1">
        <f t="array" ref="K2947">IF(OR(N2947={"Unbilled","Accounting Adjustment","Annual Guarantee Adjustments"}),0,IF($C2947="R",G2947,0))</f>
        <v>44</v>
      </c>
      <c r="L2947" s="284" cm="1">
        <f t="array" ref="L2947">IF(OR(N2947={"Unbilled","Accounting Adjustment","Annual Guarantee Adjustments"}),0,IF($C2947="R",H2947,0))</f>
        <v>49261</v>
      </c>
      <c r="M2947" s="96" t="str">
        <f>IF(LEFT(B2947,3)="RES","Residential",IF(LEFT(B2947,3)="COM","Commercial",IF(LEFT(B2947,3)="IND","Industrial",IF(LEFT(B2947,3)="IRR","Irrigation",IF(LEFT(B2947,3)="PUB","Lighting")))))</f>
        <v>Industrial</v>
      </c>
      <c r="N2947" s="285" t="str">
        <f>IF(C2947="U","Unbilled",INDEX(Sch.!B:B,MATCH(LEFT(D2947,10),Sch.!A:A,0)))</f>
        <v>Sch.24</v>
      </c>
      <c r="O2947" s="96" t="str">
        <f>IF(C2947="U","Unbilled",INDEX(Sch.!C:C,MATCH(LEFT(D2947,10),Sch.!A:A,0)))</f>
        <v>Sch.24</v>
      </c>
    </row>
    <row r="2948" spans="1:15">
      <c r="A2948" s="283">
        <v>201904</v>
      </c>
      <c r="B2948" s="172" t="s">
        <v>52</v>
      </c>
      <c r="C2948" s="172" t="s">
        <v>168</v>
      </c>
      <c r="D2948" s="172" t="s">
        <v>32</v>
      </c>
      <c r="E2948" s="172">
        <v>0.57999999999999996</v>
      </c>
      <c r="F2948" s="172">
        <v>0</v>
      </c>
      <c r="G2948" s="172">
        <v>1</v>
      </c>
      <c r="H2948" s="172">
        <v>0</v>
      </c>
      <c r="I2948" s="284" cm="1">
        <f t="array" ref="I2948">IF(OR(N2948={"Unbilled","Accounting Adjustment","Annual Guarantee Adjustments"}),0,E2948)</f>
        <v>0.57999999999999996</v>
      </c>
      <c r="J2948" s="284" cm="1">
        <f t="array" ref="J2948">IF(OR(N2948={"Unbilled","Accounting Adjustment","Annual Guarantee Adjustments"}),0,IF($C2948="R",E2948,0))</f>
        <v>0.57999999999999996</v>
      </c>
      <c r="K2948" s="284" cm="1">
        <f t="array" ref="K2948">IF(OR(N2948={"Unbilled","Accounting Adjustment","Annual Guarantee Adjustments"}),0,IF($C2948="R",G2948,0))</f>
        <v>1</v>
      </c>
      <c r="L2948" s="284" cm="1">
        <f t="array" ref="L2948">IF(OR(N2948={"Unbilled","Accounting Adjustment","Annual Guarantee Adjustments"}),0,IF($C2948="R",H2948,0))</f>
        <v>0</v>
      </c>
      <c r="M2948" s="96" t="str">
        <f>IF(LEFT(B2948,3)="RES","Residential",IF(LEFT(B2948,3)="COM","Commercial",IF(LEFT(B2948,3)="IND","Industrial",IF(LEFT(B2948,3)="IRR","Irrigation",IF(LEFT(B2948,3)="PUB","Lighting")))))</f>
        <v>Industrial</v>
      </c>
      <c r="N2948" s="285" t="str">
        <f>IF(C2948="U","Unbilled",INDEX(Sch.!B:B,MATCH(LEFT(D2948,10),Sch.!A:A,0)))</f>
        <v>Sch.24</v>
      </c>
      <c r="O2948" s="96" t="str">
        <f>IF(C2948="U","Unbilled",INDEX(Sch.!C:C,MATCH(LEFT(D2948,10),Sch.!A:A,0)))</f>
        <v>Sch.24</v>
      </c>
    </row>
    <row r="2949" spans="1:15">
      <c r="A2949" s="283">
        <v>201904</v>
      </c>
      <c r="B2949" s="172" t="s">
        <v>52</v>
      </c>
      <c r="C2949" s="172" t="s">
        <v>168</v>
      </c>
      <c r="D2949" s="172" t="s">
        <v>46</v>
      </c>
      <c r="E2949" s="172">
        <v>108913.22</v>
      </c>
      <c r="F2949" s="172">
        <v>0</v>
      </c>
      <c r="G2949" s="172">
        <v>330</v>
      </c>
      <c r="H2949" s="172">
        <v>1203218</v>
      </c>
      <c r="I2949" s="284" cm="1">
        <f t="array" ref="I2949">IF(OR(N2949={"Unbilled","Accounting Adjustment","Annual Guarantee Adjustments"}),0,E2949)</f>
        <v>108913.22</v>
      </c>
      <c r="J2949" s="284" cm="1">
        <f t="array" ref="J2949">IF(OR(N2949={"Unbilled","Accounting Adjustment","Annual Guarantee Adjustments"}),0,IF($C2949="R",E2949,0))</f>
        <v>108913.22</v>
      </c>
      <c r="K2949" s="284" cm="1">
        <f t="array" ref="K2949">IF(OR(N2949={"Unbilled","Accounting Adjustment","Annual Guarantee Adjustments"}),0,IF($C2949="R",G2949,0))</f>
        <v>330</v>
      </c>
      <c r="L2949" s="284" cm="1">
        <f t="array" ref="L2949">IF(OR(N2949={"Unbilled","Accounting Adjustment","Annual Guarantee Adjustments"}),0,IF($C2949="R",H2949,0))</f>
        <v>1203218</v>
      </c>
      <c r="M2949" s="96" t="str">
        <f>IF(LEFT(B2949,3)="RES","Residential",IF(LEFT(B2949,3)="COM","Commercial",IF(LEFT(B2949,3)="IND","Industrial",IF(LEFT(B2949,3)="IRR","Irrigation",IF(LEFT(B2949,3)="PUB","Lighting")))))</f>
        <v>Industrial</v>
      </c>
      <c r="N2949" s="285" t="str">
        <f>IF(C2949="U","Unbilled",INDEX(Sch.!B:B,MATCH(LEFT(D2949,10),Sch.!A:A,0)))</f>
        <v>Sch.24</v>
      </c>
      <c r="O2949" s="96" t="str">
        <f>IF(C2949="U","Unbilled",INDEX(Sch.!C:C,MATCH(LEFT(D2949,10),Sch.!A:A,0)))</f>
        <v>Sch.24</v>
      </c>
    </row>
    <row r="2950" spans="1:15">
      <c r="A2950" s="283">
        <v>201904</v>
      </c>
      <c r="B2950" s="172" t="s">
        <v>52</v>
      </c>
      <c r="C2950" s="172" t="s">
        <v>168</v>
      </c>
      <c r="D2950" s="172" t="s">
        <v>47</v>
      </c>
      <c r="E2950" s="172">
        <v>716.52</v>
      </c>
      <c r="F2950" s="172">
        <v>0</v>
      </c>
      <c r="G2950" s="172">
        <v>4</v>
      </c>
      <c r="H2950" s="172">
        <v>2776</v>
      </c>
      <c r="I2950" s="284" cm="1">
        <f t="array" ref="I2950">IF(OR(N2950={"Unbilled","Accounting Adjustment","Annual Guarantee Adjustments"}),0,E2950)</f>
        <v>716.52</v>
      </c>
      <c r="J2950" s="284" cm="1">
        <f t="array" ref="J2950">IF(OR(N2950={"Unbilled","Accounting Adjustment","Annual Guarantee Adjustments"}),0,IF($C2950="R",E2950,0))</f>
        <v>716.52</v>
      </c>
      <c r="K2950" s="284" cm="1">
        <f t="array" ref="K2950">IF(OR(N2950={"Unbilled","Accounting Adjustment","Annual Guarantee Adjustments"}),0,IF($C2950="R",G2950,0))</f>
        <v>4</v>
      </c>
      <c r="L2950" s="284" cm="1">
        <f t="array" ref="L2950">IF(OR(N2950={"Unbilled","Accounting Adjustment","Annual Guarantee Adjustments"}),0,IF($C2950="R",H2950,0))</f>
        <v>2776</v>
      </c>
      <c r="M2950" s="96" t="str">
        <f>IF(LEFT(B2950,3)="RES","Residential",IF(LEFT(B2950,3)="COM","Commercial",IF(LEFT(B2950,3)="IND","Industrial",IF(LEFT(B2950,3)="IRR","Irrigation",IF(LEFT(B2950,3)="PUB","Lighting")))))</f>
        <v>Industrial</v>
      </c>
      <c r="N2950" s="285" t="str">
        <f>IF(C2950="U","Unbilled",INDEX(Sch.!B:B,MATCH(LEFT(D2950,10),Sch.!A:A,0)))</f>
        <v>Sch.24</v>
      </c>
      <c r="O2950" s="96" t="str">
        <f>IF(C2950="U","Unbilled",INDEX(Sch.!C:C,MATCH(LEFT(D2950,10),Sch.!A:A,0)))</f>
        <v>Sch.24</v>
      </c>
    </row>
    <row r="2951" spans="1:15">
      <c r="A2951" s="283">
        <v>201904</v>
      </c>
      <c r="B2951" s="172" t="s">
        <v>52</v>
      </c>
      <c r="C2951" s="172" t="s">
        <v>168</v>
      </c>
      <c r="D2951" s="172" t="s">
        <v>33</v>
      </c>
      <c r="E2951" s="172">
        <v>6993.62</v>
      </c>
      <c r="F2951" s="172">
        <v>0</v>
      </c>
      <c r="G2951" s="172">
        <v>8</v>
      </c>
      <c r="H2951" s="172">
        <v>26520</v>
      </c>
      <c r="I2951" s="284" cm="1">
        <f t="array" ref="I2951">IF(OR(N2951={"Unbilled","Accounting Adjustment","Annual Guarantee Adjustments"}),0,E2951)</f>
        <v>6993.62</v>
      </c>
      <c r="J2951" s="284" cm="1">
        <f t="array" ref="J2951">IF(OR(N2951={"Unbilled","Accounting Adjustment","Annual Guarantee Adjustments"}),0,IF($C2951="R",E2951,0))</f>
        <v>6993.62</v>
      </c>
      <c r="K2951" s="284" cm="1">
        <f t="array" ref="K2951">IF(OR(N2951={"Unbilled","Accounting Adjustment","Annual Guarantee Adjustments"}),0,IF($C2951="R",G2951,0))</f>
        <v>8</v>
      </c>
      <c r="L2951" s="284" cm="1">
        <f t="array" ref="L2951">IF(OR(N2951={"Unbilled","Accounting Adjustment","Annual Guarantee Adjustments"}),0,IF($C2951="R",H2951,0))</f>
        <v>26520</v>
      </c>
      <c r="M2951" s="96" t="str">
        <f>IF(LEFT(B2951,3)="RES","Residential",IF(LEFT(B2951,3)="COM","Commercial",IF(LEFT(B2951,3)="IND","Industrial",IF(LEFT(B2951,3)="IRR","Irrigation",IF(LEFT(B2951,3)="PUB","Lighting")))))</f>
        <v>Industrial</v>
      </c>
      <c r="N2951" s="285" t="str">
        <f>IF(C2951="U","Unbilled",INDEX(Sch.!B:B,MATCH(LEFT(D2951,10),Sch.!A:A,0)))</f>
        <v>Sch.29,36</v>
      </c>
      <c r="O2951" s="96" t="str">
        <f>IF(C2951="U","Unbilled",INDEX(Sch.!C:C,MATCH(LEFT(D2951,10),Sch.!A:A,0)))</f>
        <v>Sch.29,36</v>
      </c>
    </row>
    <row r="2952" spans="1:15">
      <c r="A2952" s="283">
        <v>201904</v>
      </c>
      <c r="B2952" s="172" t="s">
        <v>52</v>
      </c>
      <c r="C2952" s="172" t="s">
        <v>168</v>
      </c>
      <c r="D2952" s="172" t="s">
        <v>48</v>
      </c>
      <c r="E2952" s="172">
        <v>638380.75</v>
      </c>
      <c r="F2952" s="172">
        <v>0</v>
      </c>
      <c r="G2952" s="172">
        <v>94</v>
      </c>
      <c r="H2952" s="172">
        <v>8231891</v>
      </c>
      <c r="I2952" s="284" cm="1">
        <f t="array" ref="I2952">IF(OR(N2952={"Unbilled","Accounting Adjustment","Annual Guarantee Adjustments"}),0,E2952)</f>
        <v>638380.75</v>
      </c>
      <c r="J2952" s="284" cm="1">
        <f t="array" ref="J2952">IF(OR(N2952={"Unbilled","Accounting Adjustment","Annual Guarantee Adjustments"}),0,IF($C2952="R",E2952,0))</f>
        <v>638380.75</v>
      </c>
      <c r="K2952" s="284" cm="1">
        <f t="array" ref="K2952">IF(OR(N2952={"Unbilled","Accounting Adjustment","Annual Guarantee Adjustments"}),0,IF($C2952="R",G2952,0))</f>
        <v>94</v>
      </c>
      <c r="L2952" s="284" cm="1">
        <f t="array" ref="L2952">IF(OR(N2952={"Unbilled","Accounting Adjustment","Annual Guarantee Adjustments"}),0,IF($C2952="R",H2952,0))</f>
        <v>8231891</v>
      </c>
      <c r="M2952" s="96" t="str">
        <f>IF(LEFT(B2952,3)="RES","Residential",IF(LEFT(B2952,3)="COM","Commercial",IF(LEFT(B2952,3)="IND","Industrial",IF(LEFT(B2952,3)="IRR","Irrigation",IF(LEFT(B2952,3)="PUB","Lighting")))))</f>
        <v>Industrial</v>
      </c>
      <c r="N2952" s="285" t="str">
        <f>IF(C2952="U","Unbilled",INDEX(Sch.!B:B,MATCH(LEFT(D2952,10),Sch.!A:A,0)))</f>
        <v>Sch.29,36</v>
      </c>
      <c r="O2952" s="96" t="str">
        <f>IF(C2952="U","Unbilled",INDEX(Sch.!C:C,MATCH(LEFT(D2952,10),Sch.!A:A,0)))</f>
        <v>Sch.29,36</v>
      </c>
    </row>
    <row r="2953" spans="1:15">
      <c r="A2953" s="283">
        <v>201904</v>
      </c>
      <c r="B2953" s="172" t="s">
        <v>52</v>
      </c>
      <c r="C2953" s="172" t="s">
        <v>168</v>
      </c>
      <c r="D2953" s="172" t="s">
        <v>84</v>
      </c>
      <c r="E2953" s="172">
        <v>1974745.98</v>
      </c>
      <c r="F2953" s="172">
        <v>0</v>
      </c>
      <c r="G2953" s="172">
        <v>1</v>
      </c>
      <c r="H2953" s="172">
        <v>39582000</v>
      </c>
      <c r="I2953" s="284" cm="1">
        <f t="array" ref="I2953">IF(OR(N2953={"Unbilled","Accounting Adjustment","Annual Guarantee Adjustments"}),0,E2953)</f>
        <v>1974745.98</v>
      </c>
      <c r="J2953" s="284" cm="1">
        <f t="array" ref="J2953">IF(OR(N2953={"Unbilled","Accounting Adjustment","Annual Guarantee Adjustments"}),0,IF($C2953="R",E2953,0))</f>
        <v>1974745.98</v>
      </c>
      <c r="K2953" s="284" cm="1">
        <f t="array" ref="K2953">IF(OR(N2953={"Unbilled","Accounting Adjustment","Annual Guarantee Adjustments"}),0,IF($C2953="R",G2953,0))</f>
        <v>1</v>
      </c>
      <c r="L2953" s="284" cm="1">
        <f t="array" ref="L2953">IF(OR(N2953={"Unbilled","Accounting Adjustment","Annual Guarantee Adjustments"}),0,IF($C2953="R",H2953,0))</f>
        <v>39582000</v>
      </c>
      <c r="M2953" s="96" t="str">
        <f>IF(LEFT(B2953,3)="RES","Residential",IF(LEFT(B2953,3)="COM","Commercial",IF(LEFT(B2953,3)="IND","Industrial",IF(LEFT(B2953,3)="IRR","Irrigation",IF(LEFT(B2953,3)="PUB","Lighting")))))</f>
        <v>Industrial</v>
      </c>
      <c r="N2953" s="285" t="str">
        <f>IF(C2953="U","Unbilled",INDEX(Sch.!B:B,MATCH(LEFT(D2953,10),Sch.!A:A,0)))</f>
        <v>Sch.48T-DF</v>
      </c>
      <c r="O2953" s="96" t="str">
        <f>IF(C2953="U","Unbilled",INDEX(Sch.!C:C,MATCH(LEFT(D2953,10),Sch.!A:A,0)))</f>
        <v>Not Decoupled</v>
      </c>
    </row>
    <row r="2954" spans="1:15">
      <c r="A2954" s="283">
        <v>201904</v>
      </c>
      <c r="B2954" s="172" t="s">
        <v>52</v>
      </c>
      <c r="C2954" s="172" t="s">
        <v>168</v>
      </c>
      <c r="D2954" s="172" t="s">
        <v>49</v>
      </c>
      <c r="E2954" s="172">
        <v>1314961.2400000002</v>
      </c>
      <c r="F2954" s="172">
        <v>0</v>
      </c>
      <c r="G2954" s="172">
        <v>28</v>
      </c>
      <c r="H2954" s="172">
        <v>14712650</v>
      </c>
      <c r="I2954" s="284" cm="1">
        <f t="array" ref="I2954">IF(OR(N2954={"Unbilled","Accounting Adjustment","Annual Guarantee Adjustments"}),0,E2954)</f>
        <v>1314961.2400000002</v>
      </c>
      <c r="J2954" s="284" cm="1">
        <f t="array" ref="J2954">IF(OR(N2954={"Unbilled","Accounting Adjustment","Annual Guarantee Adjustments"}),0,IF($C2954="R",E2954,0))</f>
        <v>1314961.2400000002</v>
      </c>
      <c r="K2954" s="284" cm="1">
        <f t="array" ref="K2954">IF(OR(N2954={"Unbilled","Accounting Adjustment","Annual Guarantee Adjustments"}),0,IF($C2954="R",G2954,0))</f>
        <v>28</v>
      </c>
      <c r="L2954" s="284" cm="1">
        <f t="array" ref="L2954">IF(OR(N2954={"Unbilled","Accounting Adjustment","Annual Guarantee Adjustments"}),0,IF($C2954="R",H2954,0))</f>
        <v>14712650</v>
      </c>
      <c r="M2954" s="96" t="str">
        <f>IF(LEFT(B2954,3)="RES","Residential",IF(LEFT(B2954,3)="COM","Commercial",IF(LEFT(B2954,3)="IND","Industrial",IF(LEFT(B2954,3)="IRR","Irrigation",IF(LEFT(B2954,3)="PUB","Lighting")))))</f>
        <v>Industrial</v>
      </c>
      <c r="N2954" s="285" t="str">
        <f>IF(C2954="U","Unbilled",INDEX(Sch.!B:B,MATCH(LEFT(D2954,10),Sch.!A:A,0)))</f>
        <v>Sch.48T</v>
      </c>
      <c r="O2954" s="96" t="str">
        <f>IF(C2954="U","Unbilled",INDEX(Sch.!C:C,MATCH(LEFT(D2954,10),Sch.!A:A,0)))</f>
        <v>Not Decoupled</v>
      </c>
    </row>
    <row r="2955" spans="1:15">
      <c r="A2955" s="283">
        <v>201904</v>
      </c>
      <c r="B2955" s="172" t="s">
        <v>52</v>
      </c>
      <c r="C2955" s="172" t="s">
        <v>168</v>
      </c>
      <c r="D2955" s="172" t="s">
        <v>50</v>
      </c>
      <c r="E2955" s="172">
        <v>1064.98</v>
      </c>
      <c r="F2955" s="172">
        <v>0</v>
      </c>
      <c r="G2955" s="172">
        <v>37</v>
      </c>
      <c r="H2955" s="172">
        <v>8107</v>
      </c>
      <c r="I2955" s="284" cm="1">
        <f t="array" ref="I2955">IF(OR(N2955={"Unbilled","Accounting Adjustment","Annual Guarantee Adjustments"}),0,E2955)</f>
        <v>1064.98</v>
      </c>
      <c r="J2955" s="284" cm="1">
        <f t="array" ref="J2955">IF(OR(N2955={"Unbilled","Accounting Adjustment","Annual Guarantee Adjustments"}),0,IF($C2955="R",E2955,0))</f>
        <v>1064.98</v>
      </c>
      <c r="K2955" s="284" cm="1">
        <f t="array" ref="K2955">IF(OR(N2955={"Unbilled","Accounting Adjustment","Annual Guarantee Adjustments"}),0,IF($C2955="R",G2955,0))</f>
        <v>37</v>
      </c>
      <c r="L2955" s="284" cm="1">
        <f t="array" ref="L2955">IF(OR(N2955={"Unbilled","Accounting Adjustment","Annual Guarantee Adjustments"}),0,IF($C2955="R",H2955,0))</f>
        <v>8107</v>
      </c>
      <c r="M2955" s="96" t="str">
        <f>IF(LEFT(B2955,3)="RES","Residential",IF(LEFT(B2955,3)="COM","Commercial",IF(LEFT(B2955,3)="IND","Industrial",IF(LEFT(B2955,3)="IRR","Irrigation",IF(LEFT(B2955,3)="PUB","Lighting")))))</f>
        <v>Industrial</v>
      </c>
      <c r="N2955" s="285" t="str">
        <f>IF(C2955="U","Unbilled",INDEX(Sch.!B:B,MATCH(LEFT(D2955,10),Sch.!A:A,0)))</f>
        <v>Sch.15</v>
      </c>
      <c r="O2955" s="96" t="str">
        <f>IF(C2955="U","Unbilled",INDEX(Sch.!C:C,MATCH(LEFT(D2955,10),Sch.!A:A,0)))</f>
        <v>Not Decoupled</v>
      </c>
    </row>
    <row r="2956" spans="1:15">
      <c r="A2956" s="283">
        <v>201904</v>
      </c>
      <c r="B2956" s="172" t="s">
        <v>52</v>
      </c>
      <c r="C2956" s="172" t="s">
        <v>168</v>
      </c>
      <c r="D2956" s="172" t="s">
        <v>37</v>
      </c>
      <c r="E2956" s="172">
        <v>335.76</v>
      </c>
      <c r="F2956" s="172">
        <v>0</v>
      </c>
      <c r="G2956" s="172">
        <v>14</v>
      </c>
      <c r="H2956" s="172">
        <v>2228</v>
      </c>
      <c r="I2956" s="284" cm="1">
        <f t="array" ref="I2956">IF(OR(N2956={"Unbilled","Accounting Adjustment","Annual Guarantee Adjustments"}),0,E2956)</f>
        <v>335.76</v>
      </c>
      <c r="J2956" s="284" cm="1">
        <f t="array" ref="J2956">IF(OR(N2956={"Unbilled","Accounting Adjustment","Annual Guarantee Adjustments"}),0,IF($C2956="R",E2956,0))</f>
        <v>335.76</v>
      </c>
      <c r="K2956" s="284" cm="1">
        <f t="array" ref="K2956">IF(OR(N2956={"Unbilled","Accounting Adjustment","Annual Guarantee Adjustments"}),0,IF($C2956="R",G2956,0))</f>
        <v>14</v>
      </c>
      <c r="L2956" s="284" cm="1">
        <f t="array" ref="L2956">IF(OR(N2956={"Unbilled","Accounting Adjustment","Annual Guarantee Adjustments"}),0,IF($C2956="R",H2956,0))</f>
        <v>2228</v>
      </c>
      <c r="M2956" s="96" t="str">
        <f>IF(LEFT(B2956,3)="RES","Residential",IF(LEFT(B2956,3)="COM","Commercial",IF(LEFT(B2956,3)="IND","Industrial",IF(LEFT(B2956,3)="IRR","Irrigation",IF(LEFT(B2956,3)="PUB","Lighting")))))</f>
        <v>Industrial</v>
      </c>
      <c r="N2956" s="285" t="str">
        <f>IF(C2956="U","Unbilled",INDEX(Sch.!B:B,MATCH(LEFT(D2956,10),Sch.!A:A,0)))</f>
        <v>Sch.15</v>
      </c>
      <c r="O2956" s="96" t="str">
        <f>IF(C2956="U","Unbilled",INDEX(Sch.!C:C,MATCH(LEFT(D2956,10),Sch.!A:A,0)))</f>
        <v>Not Decoupled</v>
      </c>
    </row>
    <row r="2957" spans="1:15">
      <c r="A2957" s="283">
        <v>201904</v>
      </c>
      <c r="B2957" s="172" t="s">
        <v>52</v>
      </c>
      <c r="C2957" s="172" t="s">
        <v>168</v>
      </c>
      <c r="D2957" s="172" t="s">
        <v>53</v>
      </c>
      <c r="E2957" s="172">
        <v>34352.089999999997</v>
      </c>
      <c r="F2957" s="172">
        <v>0</v>
      </c>
      <c r="G2957" s="172">
        <v>1</v>
      </c>
      <c r="H2957" s="172">
        <v>341000</v>
      </c>
      <c r="I2957" s="284" cm="1">
        <f t="array" ref="I2957">IF(OR(N2957={"Unbilled","Accounting Adjustment","Annual Guarantee Adjustments"}),0,E2957)</f>
        <v>34352.089999999997</v>
      </c>
      <c r="J2957" s="284" cm="1">
        <f t="array" ref="J2957">IF(OR(N2957={"Unbilled","Accounting Adjustment","Annual Guarantee Adjustments"}),0,IF($C2957="R",E2957,0))</f>
        <v>34352.089999999997</v>
      </c>
      <c r="K2957" s="284" cm="1">
        <f t="array" ref="K2957">IF(OR(N2957={"Unbilled","Accounting Adjustment","Annual Guarantee Adjustments"}),0,IF($C2957="R",G2957,0))</f>
        <v>1</v>
      </c>
      <c r="L2957" s="284" cm="1">
        <f t="array" ref="L2957">IF(OR(N2957={"Unbilled","Accounting Adjustment","Annual Guarantee Adjustments"}),0,IF($C2957="R",H2957,0))</f>
        <v>341000</v>
      </c>
      <c r="M2957" s="96" t="str">
        <f>IF(LEFT(B2957,3)="RES","Residential",IF(LEFT(B2957,3)="COM","Commercial",IF(LEFT(B2957,3)="IND","Industrial",IF(LEFT(B2957,3)="IRR","Irrigation",IF(LEFT(B2957,3)="PUB","Lighting")))))</f>
        <v>Industrial</v>
      </c>
      <c r="N2957" s="285" t="str">
        <f>IF(C2957="U","Unbilled",INDEX(Sch.!B:B,MATCH(LEFT(D2957,10),Sch.!A:A,0)))</f>
        <v>Sch.47T</v>
      </c>
      <c r="O2957" s="96" t="str">
        <f>IF(C2957="U","Unbilled",INDEX(Sch.!C:C,MATCH(LEFT(D2957,10),Sch.!A:A,0)))</f>
        <v>Not Decoupled</v>
      </c>
    </row>
    <row r="2958" spans="1:15">
      <c r="A2958" s="283">
        <v>201904</v>
      </c>
      <c r="B2958" s="172" t="s">
        <v>52</v>
      </c>
      <c r="C2958" s="172" t="s">
        <v>168</v>
      </c>
      <c r="D2958" s="172" t="s">
        <v>70</v>
      </c>
      <c r="E2958" s="172">
        <v>0.93</v>
      </c>
      <c r="F2958" s="172">
        <v>0</v>
      </c>
      <c r="G2958" s="172">
        <v>1</v>
      </c>
      <c r="H2958" s="172">
        <v>0</v>
      </c>
      <c r="I2958" s="284" cm="1">
        <f t="array" ref="I2958">IF(OR(N2958={"Unbilled","Accounting Adjustment","Annual Guarantee Adjustments"}),0,E2958)</f>
        <v>0</v>
      </c>
      <c r="J2958" s="284" cm="1">
        <f t="array" ref="J2958">IF(OR(N2958={"Unbilled","Accounting Adjustment","Annual Guarantee Adjustments"}),0,IF($C2958="R",E2958,0))</f>
        <v>0</v>
      </c>
      <c r="K2958" s="284" cm="1">
        <f t="array" ref="K2958">IF(OR(N2958={"Unbilled","Accounting Adjustment","Annual Guarantee Adjustments"}),0,IF($C2958="R",G2958,0))</f>
        <v>0</v>
      </c>
      <c r="L2958" s="284" cm="1">
        <f t="array" ref="L2958">IF(OR(N2958={"Unbilled","Accounting Adjustment","Annual Guarantee Adjustments"}),0,IF($C2958="R",H2958,0))</f>
        <v>0</v>
      </c>
      <c r="M2958" s="96" t="str">
        <f>IF(LEFT(B2958,3)="RES","Residential",IF(LEFT(B2958,3)="COM","Commercial",IF(LEFT(B2958,3)="IND","Industrial",IF(LEFT(B2958,3)="IRR","Irrigation",IF(LEFT(B2958,3)="PUB","Lighting")))))</f>
        <v>Industrial</v>
      </c>
      <c r="N2958" s="285" t="str">
        <f>IF(C2958="U","Unbilled",INDEX(Sch.!B:B,MATCH(LEFT(D2958,10),Sch.!A:A,0)))</f>
        <v>Accounting Adjustment</v>
      </c>
      <c r="O2958" s="96" t="str">
        <f>IF(C2958="U","Unbilled",INDEX(Sch.!C:C,MATCH(LEFT(D2958,10),Sch.!A:A,0)))</f>
        <v>Not Decoupled</v>
      </c>
    </row>
    <row r="2959" spans="1:15">
      <c r="A2959" s="283">
        <v>201904</v>
      </c>
      <c r="B2959" s="172" t="s">
        <v>52</v>
      </c>
      <c r="C2959" s="172" t="s">
        <v>168</v>
      </c>
      <c r="D2959" s="172" t="s">
        <v>83</v>
      </c>
      <c r="E2959" s="172"/>
      <c r="F2959" s="172">
        <v>481</v>
      </c>
      <c r="G2959" s="172">
        <v>0</v>
      </c>
      <c r="H2959" s="172"/>
      <c r="I2959" s="284" cm="1">
        <f t="array" ref="I2959">IF(OR(N2959={"Unbilled","Accounting Adjustment","Annual Guarantee Adjustments"}),0,E2959)</f>
        <v>0</v>
      </c>
      <c r="J2959" s="284" cm="1">
        <f t="array" ref="J2959">IF(OR(N2959={"Unbilled","Accounting Adjustment","Annual Guarantee Adjustments"}),0,IF($C2959="R",E2959,0))</f>
        <v>0</v>
      </c>
      <c r="K2959" s="284" cm="1">
        <f t="array" ref="K2959">IF(OR(N2959={"Unbilled","Accounting Adjustment","Annual Guarantee Adjustments"}),0,IF($C2959="R",G2959,0))</f>
        <v>0</v>
      </c>
      <c r="L2959" s="284" cm="1">
        <f t="array" ref="L2959">IF(OR(N2959={"Unbilled","Accounting Adjustment","Annual Guarantee Adjustments"}),0,IF($C2959="R",H2959,0))</f>
        <v>0</v>
      </c>
      <c r="M2959" s="96" t="str">
        <f>IF(LEFT(B2959,3)="RES","Residential",IF(LEFT(B2959,3)="COM","Commercial",IF(LEFT(B2959,3)="IND","Industrial",IF(LEFT(B2959,3)="IRR","Irrigation",IF(LEFT(B2959,3)="PUB","Lighting")))))</f>
        <v>Industrial</v>
      </c>
      <c r="N2959" s="285" t="str">
        <f>IF(C2959="U","Unbilled",INDEX(Sch.!B:B,MATCH(LEFT(D2959,10),Sch.!A:A,0)))</f>
        <v>Accounting Adjustment</v>
      </c>
      <c r="O2959" s="96" t="str">
        <f>IF(C2959="U","Unbilled",INDEX(Sch.!C:C,MATCH(LEFT(D2959,10),Sch.!A:A,0)))</f>
        <v>Not Decoupled</v>
      </c>
    </row>
    <row r="2960" spans="1:15">
      <c r="A2960" s="283">
        <v>201904</v>
      </c>
      <c r="B2960" s="172" t="s">
        <v>52</v>
      </c>
      <c r="C2960" s="172" t="s">
        <v>169</v>
      </c>
      <c r="D2960" s="172" t="s">
        <v>170</v>
      </c>
      <c r="E2960" s="172">
        <v>101000</v>
      </c>
      <c r="F2960" s="172">
        <v>0</v>
      </c>
      <c r="G2960" s="172">
        <v>0</v>
      </c>
      <c r="H2960" s="172">
        <v>1946000</v>
      </c>
      <c r="I2960" s="284" cm="1">
        <f t="array" ref="I2960">IF(OR(N2960={"Unbilled","Accounting Adjustment","Annual Guarantee Adjustments"}),0,E2960)</f>
        <v>0</v>
      </c>
      <c r="J2960" s="284" cm="1">
        <f t="array" ref="J2960">IF(OR(N2960={"Unbilled","Accounting Adjustment","Annual Guarantee Adjustments"}),0,IF($C2960="R",E2960,0))</f>
        <v>0</v>
      </c>
      <c r="K2960" s="284" cm="1">
        <f t="array" ref="K2960">IF(OR(N2960={"Unbilled","Accounting Adjustment","Annual Guarantee Adjustments"}),0,IF($C2960="R",G2960,0))</f>
        <v>0</v>
      </c>
      <c r="L2960" s="284" cm="1">
        <f t="array" ref="L2960">IF(OR(N2960={"Unbilled","Accounting Adjustment","Annual Guarantee Adjustments"}),0,IF($C2960="R",H2960,0))</f>
        <v>0</v>
      </c>
      <c r="M2960" s="96" t="str">
        <f>IF(LEFT(B2960,3)="RES","Residential",IF(LEFT(B2960,3)="COM","Commercial",IF(LEFT(B2960,3)="IND","Industrial",IF(LEFT(B2960,3)="IRR","Irrigation",IF(LEFT(B2960,3)="PUB","Lighting")))))</f>
        <v>Industrial</v>
      </c>
      <c r="N2960" s="285" t="str">
        <f>IF(C2960="U","Unbilled",INDEX(Sch.!B:B,MATCH(LEFT(D2960,10),Sch.!A:A,0)))</f>
        <v>Unbilled</v>
      </c>
      <c r="O2960" s="96" t="str">
        <f>IF(C2960="U","Unbilled",INDEX(Sch.!C:C,MATCH(LEFT(D2960,10),Sch.!A:A,0)))</f>
        <v>Unbilled</v>
      </c>
    </row>
    <row r="2961" spans="1:15">
      <c r="A2961" s="283">
        <v>201904</v>
      </c>
      <c r="B2961" s="172" t="s">
        <v>54</v>
      </c>
      <c r="C2961" s="172" t="s">
        <v>160</v>
      </c>
      <c r="D2961" s="172" t="s">
        <v>55</v>
      </c>
      <c r="E2961" s="172">
        <v>-12272.35</v>
      </c>
      <c r="F2961" s="172">
        <v>0</v>
      </c>
      <c r="G2961" s="172">
        <v>2821</v>
      </c>
      <c r="H2961" s="172">
        <v>1505795</v>
      </c>
      <c r="I2961" s="284" cm="1">
        <f t="array" ref="I2961">IF(OR(N2961={"Unbilled","Accounting Adjustment","Annual Guarantee Adjustments"}),0,E2961)</f>
        <v>-12272.35</v>
      </c>
      <c r="J2961" s="284" cm="1">
        <f t="array" ref="J2961">IF(OR(N2961={"Unbilled","Accounting Adjustment","Annual Guarantee Adjustments"}),0,IF($C2961="R",E2961,0))</f>
        <v>0</v>
      </c>
      <c r="K2961" s="284" cm="1">
        <f t="array" ref="K2961">IF(OR(N2961={"Unbilled","Accounting Adjustment","Annual Guarantee Adjustments"}),0,IF($C2961="R",G2961,0))</f>
        <v>0</v>
      </c>
      <c r="L2961" s="284" cm="1">
        <f t="array" ref="L2961">IF(OR(N2961={"Unbilled","Accounting Adjustment","Annual Guarantee Adjustments"}),0,IF($C2961="R",H2961,0))</f>
        <v>0</v>
      </c>
      <c r="M2961" s="96" t="str">
        <f>IF(LEFT(B2961,3)="RES","Residential",IF(LEFT(B2961,3)="COM","Commercial",IF(LEFT(B2961,3)="IND","Industrial",IF(LEFT(B2961,3)="IRR","Irrigation",IF(LEFT(B2961,3)="PUB","Lighting")))))</f>
        <v>Irrigation</v>
      </c>
      <c r="N2961" s="285" t="str">
        <f>IF(C2961="U","Unbilled",INDEX(Sch.!B:B,MATCH(LEFT(D2961,10),Sch.!A:A,0)))</f>
        <v>Sch.40</v>
      </c>
      <c r="O2961" s="96" t="str">
        <f>IF(C2961="U","Unbilled",INDEX(Sch.!C:C,MATCH(LEFT(D2961,10),Sch.!A:A,0)))</f>
        <v>Sch.40</v>
      </c>
    </row>
    <row r="2962" spans="1:15">
      <c r="A2962" s="283">
        <v>201904</v>
      </c>
      <c r="B2962" s="172" t="s">
        <v>54</v>
      </c>
      <c r="C2962" s="172" t="s">
        <v>160</v>
      </c>
      <c r="D2962" s="172" t="s">
        <v>171</v>
      </c>
      <c r="E2962" s="172">
        <v>40.33</v>
      </c>
      <c r="F2962" s="172"/>
      <c r="G2962" s="172"/>
      <c r="H2962" s="172">
        <v>-4948</v>
      </c>
      <c r="I2962" s="284" cm="1">
        <f t="array" ref="I2962">IF(OR(N2962={"Unbilled","Accounting Adjustment","Annual Guarantee Adjustments"}),0,E2962)</f>
        <v>0</v>
      </c>
      <c r="J2962" s="284" cm="1">
        <f t="array" ref="J2962">IF(OR(N2962={"Unbilled","Accounting Adjustment","Annual Guarantee Adjustments"}),0,IF($C2962="R",E2962,0))</f>
        <v>0</v>
      </c>
      <c r="K2962" s="284" cm="1">
        <f t="array" ref="K2962">IF(OR(N2962={"Unbilled","Accounting Adjustment","Annual Guarantee Adjustments"}),0,IF($C2962="R",G2962,0))</f>
        <v>0</v>
      </c>
      <c r="L2962" s="284" cm="1">
        <f t="array" ref="L2962">IF(OR(N2962={"Unbilled","Accounting Adjustment","Annual Guarantee Adjustments"}),0,IF($C2962="R",H2962,0))</f>
        <v>0</v>
      </c>
      <c r="M2962" s="96" t="str">
        <f>IF(LEFT(B2962,3)="RES","Residential",IF(LEFT(B2962,3)="COM","Commercial",IF(LEFT(B2962,3)="IND","Industrial",IF(LEFT(B2962,3)="IRR","Irrigation",IF(LEFT(B2962,3)="PUB","Lighting")))))</f>
        <v>Irrigation</v>
      </c>
      <c r="N2962" s="285" t="str">
        <f>IF(C2962="U","Unbilled",INDEX(Sch.!B:B,MATCH(LEFT(D2962,10),Sch.!A:A,0)))</f>
        <v>Accounting Adjustment</v>
      </c>
      <c r="O2962" s="96" t="str">
        <f>IF(C2962="U","Unbilled",INDEX(Sch.!C:C,MATCH(LEFT(D2962,10),Sch.!A:A,0)))</f>
        <v>Not Decoupled</v>
      </c>
    </row>
    <row r="2963" spans="1:15">
      <c r="A2963" s="283">
        <v>201904</v>
      </c>
      <c r="B2963" s="172" t="s">
        <v>54</v>
      </c>
      <c r="C2963" s="172" t="s">
        <v>160</v>
      </c>
      <c r="D2963" s="172" t="s">
        <v>172</v>
      </c>
      <c r="E2963" s="172"/>
      <c r="F2963" s="172">
        <v>0</v>
      </c>
      <c r="G2963" s="172">
        <v>9</v>
      </c>
      <c r="H2963" s="172"/>
      <c r="I2963" s="284" cm="1">
        <f t="array" ref="I2963">IF(OR(N2963={"Unbilled","Accounting Adjustment","Annual Guarantee Adjustments"}),0,E2963)</f>
        <v>0</v>
      </c>
      <c r="J2963" s="284" cm="1">
        <f t="array" ref="J2963">IF(OR(N2963={"Unbilled","Accounting Adjustment","Annual Guarantee Adjustments"}),0,IF($C2963="R",E2963,0))</f>
        <v>0</v>
      </c>
      <c r="K2963" s="284" cm="1">
        <f t="array" ref="K2963">IF(OR(N2963={"Unbilled","Accounting Adjustment","Annual Guarantee Adjustments"}),0,IF($C2963="R",G2963,0))</f>
        <v>0</v>
      </c>
      <c r="L2963" s="284" cm="1">
        <f t="array" ref="L2963">IF(OR(N2963={"Unbilled","Accounting Adjustment","Annual Guarantee Adjustments"}),0,IF($C2963="R",H2963,0))</f>
        <v>0</v>
      </c>
      <c r="M2963" s="96" t="str">
        <f>IF(LEFT(B2963,3)="RES","Residential",IF(LEFT(B2963,3)="COM","Commercial",IF(LEFT(B2963,3)="IND","Industrial",IF(LEFT(B2963,3)="IRR","Irrigation",IF(LEFT(B2963,3)="PUB","Lighting")))))</f>
        <v>Irrigation</v>
      </c>
      <c r="N2963" s="285" t="str">
        <f>IF(C2963="U","Unbilled",INDEX(Sch.!B:B,MATCH(LEFT(D2963,10),Sch.!A:A,0)))</f>
        <v>Sch.40</v>
      </c>
      <c r="O2963" s="96" t="str">
        <f>IF(C2963="U","Unbilled",INDEX(Sch.!C:C,MATCH(LEFT(D2963,10),Sch.!A:A,0)))</f>
        <v>Sch.40</v>
      </c>
    </row>
    <row r="2964" spans="1:15">
      <c r="A2964" s="283">
        <v>201904</v>
      </c>
      <c r="B2964" s="172" t="s">
        <v>54</v>
      </c>
      <c r="C2964" s="172" t="s">
        <v>160</v>
      </c>
      <c r="D2964" s="172" t="s">
        <v>173</v>
      </c>
      <c r="E2964" s="172"/>
      <c r="F2964" s="172">
        <v>2773</v>
      </c>
      <c r="G2964" s="172">
        <v>0</v>
      </c>
      <c r="H2964" s="172"/>
      <c r="I2964" s="284" cm="1">
        <f t="array" ref="I2964">IF(OR(N2964={"Unbilled","Accounting Adjustment","Annual Guarantee Adjustments"}),0,E2964)</f>
        <v>0</v>
      </c>
      <c r="J2964" s="284" cm="1">
        <f t="array" ref="J2964">IF(OR(N2964={"Unbilled","Accounting Adjustment","Annual Guarantee Adjustments"}),0,IF($C2964="R",E2964,0))</f>
        <v>0</v>
      </c>
      <c r="K2964" s="284" cm="1">
        <f t="array" ref="K2964">IF(OR(N2964={"Unbilled","Accounting Adjustment","Annual Guarantee Adjustments"}),0,IF($C2964="R",G2964,0))</f>
        <v>0</v>
      </c>
      <c r="L2964" s="284" cm="1">
        <f t="array" ref="L2964">IF(OR(N2964={"Unbilled","Accounting Adjustment","Annual Guarantee Adjustments"}),0,IF($C2964="R",H2964,0))</f>
        <v>0</v>
      </c>
      <c r="M2964" s="96" t="str">
        <f>IF(LEFT(B2964,3)="RES","Residential",IF(LEFT(B2964,3)="COM","Commercial",IF(LEFT(B2964,3)="IND","Industrial",IF(LEFT(B2964,3)="IRR","Irrigation",IF(LEFT(B2964,3)="PUB","Lighting")))))</f>
        <v>Irrigation</v>
      </c>
      <c r="N2964" s="285" t="str">
        <f>IF(C2964="U","Unbilled",INDEX(Sch.!B:B,MATCH(LEFT(D2964,10),Sch.!A:A,0)))</f>
        <v>Accounting Adjustment</v>
      </c>
      <c r="O2964" s="96" t="str">
        <f>IF(C2964="U","Unbilled",INDEX(Sch.!C:C,MATCH(LEFT(D2964,10),Sch.!A:A,0)))</f>
        <v>Not Decoupled</v>
      </c>
    </row>
    <row r="2965" spans="1:15">
      <c r="A2965" s="283">
        <v>201904</v>
      </c>
      <c r="B2965" s="172" t="s">
        <v>54</v>
      </c>
      <c r="C2965" s="172" t="s">
        <v>168</v>
      </c>
      <c r="D2965" s="172" t="s">
        <v>55</v>
      </c>
      <c r="E2965" s="172">
        <v>99633.87</v>
      </c>
      <c r="F2965" s="172">
        <v>0</v>
      </c>
      <c r="G2965" s="172">
        <v>2821</v>
      </c>
      <c r="H2965" s="172">
        <v>1505796</v>
      </c>
      <c r="I2965" s="284" cm="1">
        <f t="array" ref="I2965">IF(OR(N2965={"Unbilled","Accounting Adjustment","Annual Guarantee Adjustments"}),0,E2965)</f>
        <v>99633.87</v>
      </c>
      <c r="J2965" s="284" cm="1">
        <f t="array" ref="J2965">IF(OR(N2965={"Unbilled","Accounting Adjustment","Annual Guarantee Adjustments"}),0,IF($C2965="R",E2965,0))</f>
        <v>99633.87</v>
      </c>
      <c r="K2965" s="284" cm="1">
        <f t="array" ref="K2965">IF(OR(N2965={"Unbilled","Accounting Adjustment","Annual Guarantee Adjustments"}),0,IF($C2965="R",G2965,0))</f>
        <v>2821</v>
      </c>
      <c r="L2965" s="284" cm="1">
        <f t="array" ref="L2965">IF(OR(N2965={"Unbilled","Accounting Adjustment","Annual Guarantee Adjustments"}),0,IF($C2965="R",H2965,0))</f>
        <v>1505796</v>
      </c>
      <c r="M2965" s="96" t="str">
        <f>IF(LEFT(B2965,3)="RES","Residential",IF(LEFT(B2965,3)="COM","Commercial",IF(LEFT(B2965,3)="IND","Industrial",IF(LEFT(B2965,3)="IRR","Irrigation",IF(LEFT(B2965,3)="PUB","Lighting")))))</f>
        <v>Irrigation</v>
      </c>
      <c r="N2965" s="285" t="str">
        <f>IF(C2965="U","Unbilled",INDEX(Sch.!B:B,MATCH(LEFT(D2965,10),Sch.!A:A,0)))</f>
        <v>Sch.40</v>
      </c>
      <c r="O2965" s="96" t="str">
        <f>IF(C2965="U","Unbilled",INDEX(Sch.!C:C,MATCH(LEFT(D2965,10),Sch.!A:A,0)))</f>
        <v>Sch.40</v>
      </c>
    </row>
    <row r="2966" spans="1:15">
      <c r="A2966" s="283">
        <v>201904</v>
      </c>
      <c r="B2966" s="172" t="s">
        <v>54</v>
      </c>
      <c r="C2966" s="172" t="s">
        <v>168</v>
      </c>
      <c r="D2966" s="172" t="s">
        <v>56</v>
      </c>
      <c r="E2966" s="172">
        <v>47562.42</v>
      </c>
      <c r="F2966" s="172">
        <v>0</v>
      </c>
      <c r="G2966" s="172">
        <v>2316</v>
      </c>
      <c r="H2966" s="172">
        <v>693040</v>
      </c>
      <c r="I2966" s="284" cm="1">
        <f t="array" ref="I2966">IF(OR(N2966={"Unbilled","Accounting Adjustment","Annual Guarantee Adjustments"}),0,E2966)</f>
        <v>47562.42</v>
      </c>
      <c r="J2966" s="284" cm="1">
        <f t="array" ref="J2966">IF(OR(N2966={"Unbilled","Accounting Adjustment","Annual Guarantee Adjustments"}),0,IF($C2966="R",E2966,0))</f>
        <v>47562.42</v>
      </c>
      <c r="K2966" s="284" cm="1">
        <f t="array" ref="K2966">IF(OR(N2966={"Unbilled","Accounting Adjustment","Annual Guarantee Adjustments"}),0,IF($C2966="R",G2966,0))</f>
        <v>2316</v>
      </c>
      <c r="L2966" s="284" cm="1">
        <f t="array" ref="L2966">IF(OR(N2966={"Unbilled","Accounting Adjustment","Annual Guarantee Adjustments"}),0,IF($C2966="R",H2966,0))</f>
        <v>693040</v>
      </c>
      <c r="M2966" s="96" t="str">
        <f>IF(LEFT(B2966,3)="RES","Residential",IF(LEFT(B2966,3)="COM","Commercial",IF(LEFT(B2966,3)="IND","Industrial",IF(LEFT(B2966,3)="IRR","Irrigation",IF(LEFT(B2966,3)="PUB","Lighting")))))</f>
        <v>Irrigation</v>
      </c>
      <c r="N2966" s="285" t="str">
        <f>IF(C2966="U","Unbilled",INDEX(Sch.!B:B,MATCH(LEFT(D2966,10),Sch.!A:A,0)))</f>
        <v>Sch.40</v>
      </c>
      <c r="O2966" s="96" t="str">
        <f>IF(C2966="U","Unbilled",INDEX(Sch.!C:C,MATCH(LEFT(D2966,10),Sch.!A:A,0)))</f>
        <v>Sch.40</v>
      </c>
    </row>
    <row r="2967" spans="1:15">
      <c r="A2967" s="283">
        <v>201904</v>
      </c>
      <c r="B2967" s="172" t="s">
        <v>54</v>
      </c>
      <c r="C2967" s="172" t="s">
        <v>168</v>
      </c>
      <c r="D2967" s="172" t="s">
        <v>73</v>
      </c>
      <c r="E2967" s="172">
        <v>242.16</v>
      </c>
      <c r="F2967" s="172"/>
      <c r="G2967" s="172"/>
      <c r="H2967" s="172">
        <v>0</v>
      </c>
      <c r="I2967" s="284" cm="1">
        <f t="array" ref="I2967">IF(OR(N2967={"Unbilled","Accounting Adjustment","Annual Guarantee Adjustments"}),0,E2967)</f>
        <v>0</v>
      </c>
      <c r="J2967" s="284" cm="1">
        <f t="array" ref="J2967">IF(OR(N2967={"Unbilled","Accounting Adjustment","Annual Guarantee Adjustments"}),0,IF($C2967="R",E2967,0))</f>
        <v>0</v>
      </c>
      <c r="K2967" s="284" cm="1">
        <f t="array" ref="K2967">IF(OR(N2967={"Unbilled","Accounting Adjustment","Annual Guarantee Adjustments"}),0,IF($C2967="R",G2967,0))</f>
        <v>0</v>
      </c>
      <c r="L2967" s="284" cm="1">
        <f t="array" ref="L2967">IF(OR(N2967={"Unbilled","Accounting Adjustment","Annual Guarantee Adjustments"}),0,IF($C2967="R",H2967,0))</f>
        <v>0</v>
      </c>
      <c r="M2967" s="96" t="str">
        <f>IF(LEFT(B2967,3)="RES","Residential",IF(LEFT(B2967,3)="COM","Commercial",IF(LEFT(B2967,3)="IND","Industrial",IF(LEFT(B2967,3)="IRR","Irrigation",IF(LEFT(B2967,3)="PUB","Lighting")))))</f>
        <v>Irrigation</v>
      </c>
      <c r="N2967" s="285" t="str">
        <f>IF(C2967="U","Unbilled",INDEX(Sch.!B:B,MATCH(LEFT(D2967,10),Sch.!A:A,0)))</f>
        <v>Annual Guarantee Adjustments</v>
      </c>
      <c r="O2967" s="96" t="str">
        <f>IF(C2967="U","Unbilled",INDEX(Sch.!C:C,MATCH(LEFT(D2967,10),Sch.!A:A,0)))</f>
        <v>Not Decoupled</v>
      </c>
    </row>
    <row r="2968" spans="1:15">
      <c r="A2968" s="283">
        <v>201904</v>
      </c>
      <c r="B2968" s="172" t="s">
        <v>54</v>
      </c>
      <c r="C2968" s="172" t="s">
        <v>168</v>
      </c>
      <c r="D2968" s="172" t="s">
        <v>75</v>
      </c>
      <c r="E2968" s="172">
        <v>7.39</v>
      </c>
      <c r="F2968" s="172"/>
      <c r="G2968" s="172"/>
      <c r="H2968" s="172">
        <v>0</v>
      </c>
      <c r="I2968" s="284" cm="1">
        <f t="array" ref="I2968">IF(OR(N2968={"Unbilled","Accounting Adjustment","Annual Guarantee Adjustments"}),0,E2968)</f>
        <v>0</v>
      </c>
      <c r="J2968" s="284" cm="1">
        <f t="array" ref="J2968">IF(OR(N2968={"Unbilled","Accounting Adjustment","Annual Guarantee Adjustments"}),0,IF($C2968="R",E2968,0))</f>
        <v>0</v>
      </c>
      <c r="K2968" s="284" cm="1">
        <f t="array" ref="K2968">IF(OR(N2968={"Unbilled","Accounting Adjustment","Annual Guarantee Adjustments"}),0,IF($C2968="R",G2968,0))</f>
        <v>0</v>
      </c>
      <c r="L2968" s="284" cm="1">
        <f t="array" ref="L2968">IF(OR(N2968={"Unbilled","Accounting Adjustment","Annual Guarantee Adjustments"}),0,IF($C2968="R",H2968,0))</f>
        <v>0</v>
      </c>
      <c r="M2968" s="96" t="str">
        <f>IF(LEFT(B2968,3)="RES","Residential",IF(LEFT(B2968,3)="COM","Commercial",IF(LEFT(B2968,3)="IND","Industrial",IF(LEFT(B2968,3)="IRR","Irrigation",IF(LEFT(B2968,3)="PUB","Lighting")))))</f>
        <v>Irrigation</v>
      </c>
      <c r="N2968" s="285" t="str">
        <f>IF(C2968="U","Unbilled",INDEX(Sch.!B:B,MATCH(LEFT(D2968,10),Sch.!A:A,0)))</f>
        <v>Annual Guarantee Adjustments</v>
      </c>
      <c r="O2968" s="96" t="str">
        <f>IF(C2968="U","Unbilled",INDEX(Sch.!C:C,MATCH(LEFT(D2968,10),Sch.!A:A,0)))</f>
        <v>Not Decoupled</v>
      </c>
    </row>
    <row r="2969" spans="1:15">
      <c r="A2969" s="283">
        <v>201904</v>
      </c>
      <c r="B2969" s="172" t="s">
        <v>54</v>
      </c>
      <c r="C2969" s="172" t="s">
        <v>168</v>
      </c>
      <c r="D2969" s="172" t="s">
        <v>77</v>
      </c>
      <c r="E2969" s="172">
        <v>-2006.31</v>
      </c>
      <c r="F2969" s="172"/>
      <c r="G2969" s="172"/>
      <c r="H2969" s="172">
        <v>0</v>
      </c>
      <c r="I2969" s="284" cm="1">
        <f t="array" ref="I2969">IF(OR(N2969={"Unbilled","Accounting Adjustment","Annual Guarantee Adjustments"}),0,E2969)</f>
        <v>0</v>
      </c>
      <c r="J2969" s="284" cm="1">
        <f t="array" ref="J2969">IF(OR(N2969={"Unbilled","Accounting Adjustment","Annual Guarantee Adjustments"}),0,IF($C2969="R",E2969,0))</f>
        <v>0</v>
      </c>
      <c r="K2969" s="284" cm="1">
        <f t="array" ref="K2969">IF(OR(N2969={"Unbilled","Accounting Adjustment","Annual Guarantee Adjustments"}),0,IF($C2969="R",G2969,0))</f>
        <v>0</v>
      </c>
      <c r="L2969" s="284" cm="1">
        <f t="array" ref="L2969">IF(OR(N2969={"Unbilled","Accounting Adjustment","Annual Guarantee Adjustments"}),0,IF($C2969="R",H2969,0))</f>
        <v>0</v>
      </c>
      <c r="M2969" s="96" t="str">
        <f>IF(LEFT(B2969,3)="RES","Residential",IF(LEFT(B2969,3)="COM","Commercial",IF(LEFT(B2969,3)="IND","Industrial",IF(LEFT(B2969,3)="IRR","Irrigation",IF(LEFT(B2969,3)="PUB","Lighting")))))</f>
        <v>Irrigation</v>
      </c>
      <c r="N2969" s="285" t="str">
        <f>IF(C2969="U","Unbilled",INDEX(Sch.!B:B,MATCH(LEFT(D2969,10),Sch.!A:A,0)))</f>
        <v>Annual Guarantee Adjustments</v>
      </c>
      <c r="O2969" s="96" t="str">
        <f>IF(C2969="U","Unbilled",INDEX(Sch.!C:C,MATCH(LEFT(D2969,10),Sch.!A:A,0)))</f>
        <v>Not Decoupled</v>
      </c>
    </row>
    <row r="2970" spans="1:15">
      <c r="A2970" s="283">
        <v>201904</v>
      </c>
      <c r="B2970" s="172" t="s">
        <v>54</v>
      </c>
      <c r="C2970" s="172" t="s">
        <v>168</v>
      </c>
      <c r="D2970" s="172" t="s">
        <v>39</v>
      </c>
      <c r="E2970" s="172">
        <v>15.08</v>
      </c>
      <c r="F2970" s="172">
        <v>0</v>
      </c>
      <c r="G2970" s="172">
        <v>9</v>
      </c>
      <c r="H2970" s="172">
        <v>0</v>
      </c>
      <c r="I2970" s="284" cm="1">
        <f t="array" ref="I2970">IF(OR(N2970={"Unbilled","Accounting Adjustment","Annual Guarantee Adjustments"}),0,E2970)</f>
        <v>15.08</v>
      </c>
      <c r="J2970" s="284" cm="1">
        <f t="array" ref="J2970">IF(OR(N2970={"Unbilled","Accounting Adjustment","Annual Guarantee Adjustments"}),0,IF($C2970="R",E2970,0))</f>
        <v>15.08</v>
      </c>
      <c r="K2970" s="284" cm="1">
        <f t="array" ref="K2970">IF(OR(N2970={"Unbilled","Accounting Adjustment","Annual Guarantee Adjustments"}),0,IF($C2970="R",G2970,0))</f>
        <v>9</v>
      </c>
      <c r="L2970" s="284" cm="1">
        <f t="array" ref="L2970">IF(OR(N2970={"Unbilled","Accounting Adjustment","Annual Guarantee Adjustments"}),0,IF($C2970="R",H2970,0))</f>
        <v>0</v>
      </c>
      <c r="M2970" s="96" t="str">
        <f>IF(LEFT(B2970,3)="RES","Residential",IF(LEFT(B2970,3)="COM","Commercial",IF(LEFT(B2970,3)="IND","Industrial",IF(LEFT(B2970,3)="IRR","Irrigation",IF(LEFT(B2970,3)="PUB","Lighting")))))</f>
        <v>Irrigation</v>
      </c>
      <c r="N2970" s="285" t="str">
        <f>IF(C2970="U","Unbilled",INDEX(Sch.!B:B,MATCH(LEFT(D2970,10),Sch.!A:A,0)))</f>
        <v>Sch.40</v>
      </c>
      <c r="O2970" s="96" t="str">
        <f>IF(C2970="U","Unbilled",INDEX(Sch.!C:C,MATCH(LEFT(D2970,10),Sch.!A:A,0)))</f>
        <v>Sch.40</v>
      </c>
    </row>
    <row r="2971" spans="1:15">
      <c r="A2971" s="283">
        <v>201904</v>
      </c>
      <c r="B2971" s="172" t="s">
        <v>54</v>
      </c>
      <c r="C2971" s="172" t="s">
        <v>168</v>
      </c>
      <c r="D2971" s="172" t="s">
        <v>67</v>
      </c>
      <c r="E2971" s="172">
        <v>6.05</v>
      </c>
      <c r="F2971" s="172">
        <v>0</v>
      </c>
      <c r="G2971" s="172">
        <v>4</v>
      </c>
      <c r="H2971" s="172">
        <v>92</v>
      </c>
      <c r="I2971" s="284" cm="1">
        <f t="array" ref="I2971">IF(OR(N2971={"Unbilled","Accounting Adjustment","Annual Guarantee Adjustments"}),0,E2971)</f>
        <v>6.05</v>
      </c>
      <c r="J2971" s="284" cm="1">
        <f t="array" ref="J2971">IF(OR(N2971={"Unbilled","Accounting Adjustment","Annual Guarantee Adjustments"}),0,IF($C2971="R",E2971,0))</f>
        <v>6.05</v>
      </c>
      <c r="K2971" s="284" cm="1">
        <f t="array" ref="K2971">IF(OR(N2971={"Unbilled","Accounting Adjustment","Annual Guarantee Adjustments"}),0,IF($C2971="R",G2971,0))</f>
        <v>4</v>
      </c>
      <c r="L2971" s="284" cm="1">
        <f t="array" ref="L2971">IF(OR(N2971={"Unbilled","Accounting Adjustment","Annual Guarantee Adjustments"}),0,IF($C2971="R",H2971,0))</f>
        <v>92</v>
      </c>
      <c r="M2971" s="96" t="str">
        <f>IF(LEFT(B2971,3)="RES","Residential",IF(LEFT(B2971,3)="COM","Commercial",IF(LEFT(B2971,3)="IND","Industrial",IF(LEFT(B2971,3)="IRR","Irrigation",IF(LEFT(B2971,3)="PUB","Lighting")))))</f>
        <v>Irrigation</v>
      </c>
      <c r="N2971" s="285" t="str">
        <f>IF(C2971="U","Unbilled",INDEX(Sch.!B:B,MATCH(LEFT(D2971,10),Sch.!A:A,0)))</f>
        <v>Sch.40</v>
      </c>
      <c r="O2971" s="96" t="str">
        <f>IF(C2971="U","Unbilled",INDEX(Sch.!C:C,MATCH(LEFT(D2971,10),Sch.!A:A,0)))</f>
        <v>Sch.40</v>
      </c>
    </row>
    <row r="2972" spans="1:15">
      <c r="A2972" s="283">
        <v>201904</v>
      </c>
      <c r="B2972" s="172" t="s">
        <v>54</v>
      </c>
      <c r="C2972" s="172" t="s">
        <v>168</v>
      </c>
      <c r="D2972" s="172" t="s">
        <v>85</v>
      </c>
      <c r="E2972" s="172"/>
      <c r="F2972" s="172">
        <v>5030</v>
      </c>
      <c r="G2972" s="172">
        <v>0</v>
      </c>
      <c r="H2972" s="172"/>
      <c r="I2972" s="284" cm="1">
        <f t="array" ref="I2972">IF(OR(N2972={"Unbilled","Accounting Adjustment","Annual Guarantee Adjustments"}),0,E2972)</f>
        <v>0</v>
      </c>
      <c r="J2972" s="284" cm="1">
        <f t="array" ref="J2972">IF(OR(N2972={"Unbilled","Accounting Adjustment","Annual Guarantee Adjustments"}),0,IF($C2972="R",E2972,0))</f>
        <v>0</v>
      </c>
      <c r="K2972" s="284" cm="1">
        <f t="array" ref="K2972">IF(OR(N2972={"Unbilled","Accounting Adjustment","Annual Guarantee Adjustments"}),0,IF($C2972="R",G2972,0))</f>
        <v>0</v>
      </c>
      <c r="L2972" s="284" cm="1">
        <f t="array" ref="L2972">IF(OR(N2972={"Unbilled","Accounting Adjustment","Annual Guarantee Adjustments"}),0,IF($C2972="R",H2972,0))</f>
        <v>0</v>
      </c>
      <c r="M2972" s="96" t="str">
        <f>IF(LEFT(B2972,3)="RES","Residential",IF(LEFT(B2972,3)="COM","Commercial",IF(LEFT(B2972,3)="IND","Industrial",IF(LEFT(B2972,3)="IRR","Irrigation",IF(LEFT(B2972,3)="PUB","Lighting")))))</f>
        <v>Irrigation</v>
      </c>
      <c r="N2972" s="285" t="str">
        <f>IF(C2972="U","Unbilled",INDEX(Sch.!B:B,MATCH(LEFT(D2972,10),Sch.!A:A,0)))</f>
        <v>Accounting Adjustment</v>
      </c>
      <c r="O2972" s="96" t="str">
        <f>IF(C2972="U","Unbilled",INDEX(Sch.!C:C,MATCH(LEFT(D2972,10),Sch.!A:A,0)))</f>
        <v>Not Decoupled</v>
      </c>
    </row>
    <row r="2973" spans="1:15">
      <c r="A2973" s="283">
        <v>201904</v>
      </c>
      <c r="B2973" s="172" t="s">
        <v>54</v>
      </c>
      <c r="C2973" s="172" t="s">
        <v>169</v>
      </c>
      <c r="D2973" s="172" t="s">
        <v>174</v>
      </c>
      <c r="E2973" s="172">
        <v>278000</v>
      </c>
      <c r="F2973" s="172">
        <v>0</v>
      </c>
      <c r="G2973" s="172">
        <v>0</v>
      </c>
      <c r="H2973" s="172">
        <v>1916000</v>
      </c>
      <c r="I2973" s="284" cm="1">
        <f t="array" ref="I2973">IF(OR(N2973={"Unbilled","Accounting Adjustment","Annual Guarantee Adjustments"}),0,E2973)</f>
        <v>0</v>
      </c>
      <c r="J2973" s="284" cm="1">
        <f t="array" ref="J2973">IF(OR(N2973={"Unbilled","Accounting Adjustment","Annual Guarantee Adjustments"}),0,IF($C2973="R",E2973,0))</f>
        <v>0</v>
      </c>
      <c r="K2973" s="284" cm="1">
        <f t="array" ref="K2973">IF(OR(N2973={"Unbilled","Accounting Adjustment","Annual Guarantee Adjustments"}),0,IF($C2973="R",G2973,0))</f>
        <v>0</v>
      </c>
      <c r="L2973" s="284" cm="1">
        <f t="array" ref="L2973">IF(OR(N2973={"Unbilled","Accounting Adjustment","Annual Guarantee Adjustments"}),0,IF($C2973="R",H2973,0))</f>
        <v>0</v>
      </c>
      <c r="M2973" s="96" t="str">
        <f>IF(LEFT(B2973,3)="RES","Residential",IF(LEFT(B2973,3)="COM","Commercial",IF(LEFT(B2973,3)="IND","Industrial",IF(LEFT(B2973,3)="IRR","Irrigation",IF(LEFT(B2973,3)="PUB","Lighting")))))</f>
        <v>Irrigation</v>
      </c>
      <c r="N2973" s="285" t="str">
        <f>IF(C2973="U","Unbilled",INDEX(Sch.!B:B,MATCH(LEFT(D2973,10),Sch.!A:A,0)))</f>
        <v>Unbilled</v>
      </c>
      <c r="O2973" s="96" t="str">
        <f>IF(C2973="U","Unbilled",INDEX(Sch.!C:C,MATCH(LEFT(D2973,10),Sch.!A:A,0)))</f>
        <v>Unbilled</v>
      </c>
    </row>
    <row r="2974" spans="1:15">
      <c r="A2974" s="283">
        <v>201904</v>
      </c>
      <c r="B2974" s="172" t="s">
        <v>57</v>
      </c>
      <c r="C2974" s="172" t="s">
        <v>168</v>
      </c>
      <c r="D2974" s="172" t="s">
        <v>86</v>
      </c>
      <c r="E2974" s="172">
        <v>7.57</v>
      </c>
      <c r="F2974" s="172"/>
      <c r="G2974" s="172"/>
      <c r="H2974" s="172">
        <v>0</v>
      </c>
      <c r="I2974" s="284" cm="1">
        <f t="array" ref="I2974">IF(OR(N2974={"Unbilled","Accounting Adjustment","Annual Guarantee Adjustments"}),0,E2974)</f>
        <v>0</v>
      </c>
      <c r="J2974" s="284" cm="1">
        <f t="array" ref="J2974">IF(OR(N2974={"Unbilled","Accounting Adjustment","Annual Guarantee Adjustments"}),0,IF($C2974="R",E2974,0))</f>
        <v>0</v>
      </c>
      <c r="K2974" s="284" cm="1">
        <f t="array" ref="K2974">IF(OR(N2974={"Unbilled","Accounting Adjustment","Annual Guarantee Adjustments"}),0,IF($C2974="R",G2974,0))</f>
        <v>0</v>
      </c>
      <c r="L2974" s="284" cm="1">
        <f t="array" ref="L2974">IF(OR(N2974={"Unbilled","Accounting Adjustment","Annual Guarantee Adjustments"}),0,IF($C2974="R",H2974,0))</f>
        <v>0</v>
      </c>
      <c r="M2974" s="96" t="str">
        <f>IF(LEFT(B2974,3)="RES","Residential",IF(LEFT(B2974,3)="COM","Commercial",IF(LEFT(B2974,3)="IND","Industrial",IF(LEFT(B2974,3)="IRR","Irrigation",IF(LEFT(B2974,3)="PUB","Lighting")))))</f>
        <v>Lighting</v>
      </c>
      <c r="N2974" s="285" t="str">
        <f>IF(C2974="U","Unbilled",INDEX(Sch.!B:B,MATCH(LEFT(D2974,10),Sch.!A:A,0)))</f>
        <v>Annual Guarantee Adjustments</v>
      </c>
      <c r="O2974" s="96" t="str">
        <f>IF(C2974="U","Unbilled",INDEX(Sch.!C:C,MATCH(LEFT(D2974,10),Sch.!A:A,0)))</f>
        <v>Not Decoupled</v>
      </c>
    </row>
    <row r="2975" spans="1:15">
      <c r="A2975" s="283">
        <v>201904</v>
      </c>
      <c r="B2975" s="172" t="s">
        <v>57</v>
      </c>
      <c r="C2975" s="172" t="s">
        <v>168</v>
      </c>
      <c r="D2975" s="172" t="s">
        <v>58</v>
      </c>
      <c r="E2975" s="172">
        <v>2487.0100000000002</v>
      </c>
      <c r="F2975" s="172">
        <v>0</v>
      </c>
      <c r="G2975" s="172">
        <v>14</v>
      </c>
      <c r="H2975" s="172">
        <v>11634</v>
      </c>
      <c r="I2975" s="284" cm="1">
        <f t="array" ref="I2975">IF(OR(N2975={"Unbilled","Accounting Adjustment","Annual Guarantee Adjustments"}),0,E2975)</f>
        <v>2487.0100000000002</v>
      </c>
      <c r="J2975" s="284" cm="1">
        <f t="array" ref="J2975">IF(OR(N2975={"Unbilled","Accounting Adjustment","Annual Guarantee Adjustments"}),0,IF($C2975="R",E2975,0))</f>
        <v>2487.0100000000002</v>
      </c>
      <c r="K2975" s="284" cm="1">
        <f t="array" ref="K2975">IF(OR(N2975={"Unbilled","Accounting Adjustment","Annual Guarantee Adjustments"}),0,IF($C2975="R",G2975,0))</f>
        <v>14</v>
      </c>
      <c r="L2975" s="284" cm="1">
        <f t="array" ref="L2975">IF(OR(N2975={"Unbilled","Accounting Adjustment","Annual Guarantee Adjustments"}),0,IF($C2975="R",H2975,0))</f>
        <v>11634</v>
      </c>
      <c r="M2975" s="96" t="str">
        <f>IF(LEFT(B2975,3)="RES","Residential",IF(LEFT(B2975,3)="COM","Commercial",IF(LEFT(B2975,3)="IND","Industrial",IF(LEFT(B2975,3)="IRR","Irrigation",IF(LEFT(B2975,3)="PUB","Lighting")))))</f>
        <v>Lighting</v>
      </c>
      <c r="N2975" s="285" t="str">
        <f>IF(C2975="U","Unbilled",INDEX(Sch.!B:B,MATCH(LEFT(D2975,10),Sch.!A:A,0)))</f>
        <v>Sch.51,52,57</v>
      </c>
      <c r="O2975" s="96" t="str">
        <f>IF(C2975="U","Unbilled",INDEX(Sch.!C:C,MATCH(LEFT(D2975,10),Sch.!A:A,0)))</f>
        <v>Not Decoupled</v>
      </c>
    </row>
    <row r="2976" spans="1:15">
      <c r="A2976" s="283">
        <v>201904</v>
      </c>
      <c r="B2976" s="172" t="s">
        <v>57</v>
      </c>
      <c r="C2976" s="172" t="s">
        <v>168</v>
      </c>
      <c r="D2976" s="172" t="s">
        <v>59</v>
      </c>
      <c r="E2976" s="172">
        <v>16934.2</v>
      </c>
      <c r="F2976" s="172">
        <v>0</v>
      </c>
      <c r="G2976" s="172">
        <v>120</v>
      </c>
      <c r="H2976" s="172">
        <v>246016</v>
      </c>
      <c r="I2976" s="284" cm="1">
        <f t="array" ref="I2976">IF(OR(N2976={"Unbilled","Accounting Adjustment","Annual Guarantee Adjustments"}),0,E2976)</f>
        <v>16934.2</v>
      </c>
      <c r="J2976" s="284" cm="1">
        <f t="array" ref="J2976">IF(OR(N2976={"Unbilled","Accounting Adjustment","Annual Guarantee Adjustments"}),0,IF($C2976="R",E2976,0))</f>
        <v>16934.2</v>
      </c>
      <c r="K2976" s="284" cm="1">
        <f t="array" ref="K2976">IF(OR(N2976={"Unbilled","Accounting Adjustment","Annual Guarantee Adjustments"}),0,IF($C2976="R",G2976,0))</f>
        <v>120</v>
      </c>
      <c r="L2976" s="284" cm="1">
        <f t="array" ref="L2976">IF(OR(N2976={"Unbilled","Accounting Adjustment","Annual Guarantee Adjustments"}),0,IF($C2976="R",H2976,0))</f>
        <v>246016</v>
      </c>
      <c r="M2976" s="96" t="str">
        <f>IF(LEFT(B2976,3)="RES","Residential",IF(LEFT(B2976,3)="COM","Commercial",IF(LEFT(B2976,3)="IND","Industrial",IF(LEFT(B2976,3)="IRR","Irrigation",IF(LEFT(B2976,3)="PUB","Lighting")))))</f>
        <v>Lighting</v>
      </c>
      <c r="N2976" s="285" t="str">
        <f>IF(C2976="U","Unbilled",INDEX(Sch.!B:B,MATCH(LEFT(D2976,10),Sch.!A:A,0)))</f>
        <v>Sch.53</v>
      </c>
      <c r="O2976" s="96" t="str">
        <f>IF(C2976="U","Unbilled",INDEX(Sch.!C:C,MATCH(LEFT(D2976,10),Sch.!A:A,0)))</f>
        <v>Not Decoupled</v>
      </c>
    </row>
    <row r="2977" spans="1:15">
      <c r="A2977" s="283">
        <v>201904</v>
      </c>
      <c r="B2977" s="172" t="s">
        <v>57</v>
      </c>
      <c r="C2977" s="172" t="s">
        <v>168</v>
      </c>
      <c r="D2977" s="172" t="s">
        <v>60</v>
      </c>
      <c r="E2977" s="172">
        <v>3827.71</v>
      </c>
      <c r="F2977" s="172">
        <v>0</v>
      </c>
      <c r="G2977" s="172">
        <v>112</v>
      </c>
      <c r="H2977" s="172">
        <v>55464</v>
      </c>
      <c r="I2977" s="284" cm="1">
        <f t="array" ref="I2977">IF(OR(N2977={"Unbilled","Accounting Adjustment","Annual Guarantee Adjustments"}),0,E2977)</f>
        <v>3827.71</v>
      </c>
      <c r="J2977" s="284" cm="1">
        <f t="array" ref="J2977">IF(OR(N2977={"Unbilled","Accounting Adjustment","Annual Guarantee Adjustments"}),0,IF($C2977="R",E2977,0))</f>
        <v>3827.71</v>
      </c>
      <c r="K2977" s="284" cm="1">
        <f t="array" ref="K2977">IF(OR(N2977={"Unbilled","Accounting Adjustment","Annual Guarantee Adjustments"}),0,IF($C2977="R",G2977,0))</f>
        <v>112</v>
      </c>
      <c r="L2977" s="284" cm="1">
        <f t="array" ref="L2977">IF(OR(N2977={"Unbilled","Accounting Adjustment","Annual Guarantee Adjustments"}),0,IF($C2977="R",H2977,0))</f>
        <v>55464</v>
      </c>
      <c r="M2977" s="96" t="str">
        <f>IF(LEFT(B2977,3)="RES","Residential",IF(LEFT(B2977,3)="COM","Commercial",IF(LEFT(B2977,3)="IND","Industrial",IF(LEFT(B2977,3)="IRR","Irrigation",IF(LEFT(B2977,3)="PUB","Lighting")))))</f>
        <v>Lighting</v>
      </c>
      <c r="N2977" s="285" t="str">
        <f>IF(C2977="U","Unbilled",INDEX(Sch.!B:B,MATCH(LEFT(D2977,10),Sch.!A:A,0)))</f>
        <v>Sch.53</v>
      </c>
      <c r="O2977" s="96" t="str">
        <f>IF(C2977="U","Unbilled",INDEX(Sch.!C:C,MATCH(LEFT(D2977,10),Sch.!A:A,0)))</f>
        <v>Not Decoupled</v>
      </c>
    </row>
    <row r="2978" spans="1:15">
      <c r="A2978" s="283">
        <v>201904</v>
      </c>
      <c r="B2978" s="172" t="s">
        <v>57</v>
      </c>
      <c r="C2978" s="172" t="s">
        <v>168</v>
      </c>
      <c r="D2978" s="172" t="s">
        <v>61</v>
      </c>
      <c r="E2978" s="172">
        <v>14148.2</v>
      </c>
      <c r="F2978" s="172">
        <v>0</v>
      </c>
      <c r="G2978" s="172">
        <v>31</v>
      </c>
      <c r="H2978" s="172">
        <v>111319</v>
      </c>
      <c r="I2978" s="284" cm="1">
        <f t="array" ref="I2978">IF(OR(N2978={"Unbilled","Accounting Adjustment","Annual Guarantee Adjustments"}),0,E2978)</f>
        <v>14148.2</v>
      </c>
      <c r="J2978" s="284" cm="1">
        <f t="array" ref="J2978">IF(OR(N2978={"Unbilled","Accounting Adjustment","Annual Guarantee Adjustments"}),0,IF($C2978="R",E2978,0))</f>
        <v>14148.2</v>
      </c>
      <c r="K2978" s="284" cm="1">
        <f t="array" ref="K2978">IF(OR(N2978={"Unbilled","Accounting Adjustment","Annual Guarantee Adjustments"}),0,IF($C2978="R",G2978,0))</f>
        <v>31</v>
      </c>
      <c r="L2978" s="284" cm="1">
        <f t="array" ref="L2978">IF(OR(N2978={"Unbilled","Accounting Adjustment","Annual Guarantee Adjustments"}),0,IF($C2978="R",H2978,0))</f>
        <v>111319</v>
      </c>
      <c r="M2978" s="96" t="str">
        <f>IF(LEFT(B2978,3)="RES","Residential",IF(LEFT(B2978,3)="COM","Commercial",IF(LEFT(B2978,3)="IND","Industrial",IF(LEFT(B2978,3)="IRR","Irrigation",IF(LEFT(B2978,3)="PUB","Lighting")))))</f>
        <v>Lighting</v>
      </c>
      <c r="N2978" s="285" t="str">
        <f>IF(C2978="U","Unbilled",INDEX(Sch.!B:B,MATCH(LEFT(D2978,10),Sch.!A:A,0)))</f>
        <v>Sch.51,52,57</v>
      </c>
      <c r="O2978" s="96" t="str">
        <f>IF(C2978="U","Unbilled",INDEX(Sch.!C:C,MATCH(LEFT(D2978,10),Sch.!A:A,0)))</f>
        <v>Not Decoupled</v>
      </c>
    </row>
    <row r="2979" spans="1:15">
      <c r="A2979" s="283">
        <v>201904</v>
      </c>
      <c r="B2979" s="172" t="s">
        <v>57</v>
      </c>
      <c r="C2979" s="172" t="s">
        <v>168</v>
      </c>
      <c r="D2979" s="172" t="s">
        <v>41</v>
      </c>
      <c r="E2979" s="172">
        <v>64218.41</v>
      </c>
      <c r="F2979" s="172">
        <v>0</v>
      </c>
      <c r="G2979" s="172">
        <v>225</v>
      </c>
      <c r="H2979" s="172">
        <v>284061</v>
      </c>
      <c r="I2979" s="284" cm="1">
        <f t="array" ref="I2979">IF(OR(N2979={"Unbilled","Accounting Adjustment","Annual Guarantee Adjustments"}),0,E2979)</f>
        <v>64218.41</v>
      </c>
      <c r="J2979" s="284" cm="1">
        <f t="array" ref="J2979">IF(OR(N2979={"Unbilled","Accounting Adjustment","Annual Guarantee Adjustments"}),0,IF($C2979="R",E2979,0))</f>
        <v>64218.41</v>
      </c>
      <c r="K2979" s="284" cm="1">
        <f t="array" ref="K2979">IF(OR(N2979={"Unbilled","Accounting Adjustment","Annual Guarantee Adjustments"}),0,IF($C2979="R",G2979,0))</f>
        <v>225</v>
      </c>
      <c r="L2979" s="284" cm="1">
        <f t="array" ref="L2979">IF(OR(N2979={"Unbilled","Accounting Adjustment","Annual Guarantee Adjustments"}),0,IF($C2979="R",H2979,0))</f>
        <v>284061</v>
      </c>
      <c r="M2979" s="96" t="str">
        <f>IF(LEFT(B2979,3)="RES","Residential",IF(LEFT(B2979,3)="COM","Commercial",IF(LEFT(B2979,3)="IND","Industrial",IF(LEFT(B2979,3)="IRR","Irrigation",IF(LEFT(B2979,3)="PUB","Lighting")))))</f>
        <v>Lighting</v>
      </c>
      <c r="N2979" s="285" t="str">
        <f>IF(C2979="U","Unbilled",INDEX(Sch.!B:B,MATCH(LEFT(D2979,10),Sch.!A:A,0)))</f>
        <v>Sch.51,52,57</v>
      </c>
      <c r="O2979" s="96" t="str">
        <f>IF(C2979="U","Unbilled",INDEX(Sch.!C:C,MATCH(LEFT(D2979,10),Sch.!A:A,0)))</f>
        <v>Not Decoupled</v>
      </c>
    </row>
    <row r="2980" spans="1:15">
      <c r="A2980" s="283">
        <v>201904</v>
      </c>
      <c r="B2980" s="172" t="s">
        <v>57</v>
      </c>
      <c r="C2980" s="172" t="s">
        <v>168</v>
      </c>
      <c r="D2980" s="172" t="s">
        <v>83</v>
      </c>
      <c r="E2980" s="172"/>
      <c r="F2980" s="172">
        <v>242</v>
      </c>
      <c r="G2980" s="172">
        <v>0</v>
      </c>
      <c r="H2980" s="172"/>
      <c r="I2980" s="284" cm="1">
        <f t="array" ref="I2980">IF(OR(N2980={"Unbilled","Accounting Adjustment","Annual Guarantee Adjustments"}),0,E2980)</f>
        <v>0</v>
      </c>
      <c r="J2980" s="284" cm="1">
        <f t="array" ref="J2980">IF(OR(N2980={"Unbilled","Accounting Adjustment","Annual Guarantee Adjustments"}),0,IF($C2980="R",E2980,0))</f>
        <v>0</v>
      </c>
      <c r="K2980" s="284" cm="1">
        <f t="array" ref="K2980">IF(OR(N2980={"Unbilled","Accounting Adjustment","Annual Guarantee Adjustments"}),0,IF($C2980="R",G2980,0))</f>
        <v>0</v>
      </c>
      <c r="L2980" s="284" cm="1">
        <f t="array" ref="L2980">IF(OR(N2980={"Unbilled","Accounting Adjustment","Annual Guarantee Adjustments"}),0,IF($C2980="R",H2980,0))</f>
        <v>0</v>
      </c>
      <c r="M2980" s="96" t="str">
        <f>IF(LEFT(B2980,3)="RES","Residential",IF(LEFT(B2980,3)="COM","Commercial",IF(LEFT(B2980,3)="IND","Industrial",IF(LEFT(B2980,3)="IRR","Irrigation",IF(LEFT(B2980,3)="PUB","Lighting")))))</f>
        <v>Lighting</v>
      </c>
      <c r="N2980" s="285" t="str">
        <f>IF(C2980="U","Unbilled",INDEX(Sch.!B:B,MATCH(LEFT(D2980,10),Sch.!A:A,0)))</f>
        <v>Accounting Adjustment</v>
      </c>
      <c r="O2980" s="96" t="str">
        <f>IF(C2980="U","Unbilled",INDEX(Sch.!C:C,MATCH(LEFT(D2980,10),Sch.!A:A,0)))</f>
        <v>Not Decoupled</v>
      </c>
    </row>
    <row r="2981" spans="1:15">
      <c r="A2981" s="283">
        <v>201904</v>
      </c>
      <c r="B2981" s="172" t="s">
        <v>57</v>
      </c>
      <c r="C2981" s="172" t="s">
        <v>169</v>
      </c>
      <c r="D2981" s="172" t="s">
        <v>170</v>
      </c>
      <c r="E2981" s="172">
        <v>4000</v>
      </c>
      <c r="F2981" s="172">
        <v>0</v>
      </c>
      <c r="G2981" s="172">
        <v>0</v>
      </c>
      <c r="H2981" s="172">
        <v>25000</v>
      </c>
      <c r="I2981" s="284" cm="1">
        <f t="array" ref="I2981">IF(OR(N2981={"Unbilled","Accounting Adjustment","Annual Guarantee Adjustments"}),0,E2981)</f>
        <v>0</v>
      </c>
      <c r="J2981" s="284" cm="1">
        <f t="array" ref="J2981">IF(OR(N2981={"Unbilled","Accounting Adjustment","Annual Guarantee Adjustments"}),0,IF($C2981="R",E2981,0))</f>
        <v>0</v>
      </c>
      <c r="K2981" s="284" cm="1">
        <f t="array" ref="K2981">IF(OR(N2981={"Unbilled","Accounting Adjustment","Annual Guarantee Adjustments"}),0,IF($C2981="R",G2981,0))</f>
        <v>0</v>
      </c>
      <c r="L2981" s="284" cm="1">
        <f t="array" ref="L2981">IF(OR(N2981={"Unbilled","Accounting Adjustment","Annual Guarantee Adjustments"}),0,IF($C2981="R",H2981,0))</f>
        <v>0</v>
      </c>
      <c r="M2981" s="96" t="str">
        <f>IF(LEFT(B2981,3)="RES","Residential",IF(LEFT(B2981,3)="COM","Commercial",IF(LEFT(B2981,3)="IND","Industrial",IF(LEFT(B2981,3)="IRR","Irrigation",IF(LEFT(B2981,3)="PUB","Lighting")))))</f>
        <v>Lighting</v>
      </c>
      <c r="N2981" s="285" t="str">
        <f>IF(C2981="U","Unbilled",INDEX(Sch.!B:B,MATCH(LEFT(D2981,10),Sch.!A:A,0)))</f>
        <v>Unbilled</v>
      </c>
      <c r="O2981" s="96" t="str">
        <f>IF(C2981="U","Unbilled",INDEX(Sch.!C:C,MATCH(LEFT(D2981,10),Sch.!A:A,0)))</f>
        <v>Unbilled</v>
      </c>
    </row>
    <row r="2982" spans="1:15">
      <c r="A2982" s="283">
        <v>201904</v>
      </c>
      <c r="B2982" s="172" t="s">
        <v>62</v>
      </c>
      <c r="C2982" s="172" t="s">
        <v>160</v>
      </c>
      <c r="D2982" s="172" t="s">
        <v>175</v>
      </c>
      <c r="E2982" s="172">
        <v>-5121.03</v>
      </c>
      <c r="F2982" s="172">
        <v>0</v>
      </c>
      <c r="G2982" s="172">
        <v>1143</v>
      </c>
      <c r="H2982" s="172">
        <v>628340</v>
      </c>
      <c r="I2982" s="284" cm="1">
        <f t="array" ref="I2982">IF(OR(N2982={"Unbilled","Accounting Adjustment","Annual Guarantee Adjustments"}),0,E2982)</f>
        <v>-5121.03</v>
      </c>
      <c r="J2982" s="284" cm="1">
        <f t="array" ref="J2982">IF(OR(N2982={"Unbilled","Accounting Adjustment","Annual Guarantee Adjustments"}),0,IF($C2982="R",E2982,0))</f>
        <v>0</v>
      </c>
      <c r="K2982" s="284" cm="1">
        <f t="array" ref="K2982">IF(OR(N2982={"Unbilled","Accounting Adjustment","Annual Guarantee Adjustments"}),0,IF($C2982="R",G2982,0))</f>
        <v>0</v>
      </c>
      <c r="L2982" s="284" cm="1">
        <f t="array" ref="L2982">IF(OR(N2982={"Unbilled","Accounting Adjustment","Annual Guarantee Adjustments"}),0,IF($C2982="R",H2982,0))</f>
        <v>0</v>
      </c>
      <c r="M2982" s="96" t="str">
        <f>IF(LEFT(B2982,3)="RES","Residential",IF(LEFT(B2982,3)="COM","Commercial",IF(LEFT(B2982,3)="IND","Industrial",IF(LEFT(B2982,3)="IRR","Irrigation",IF(LEFT(B2982,3)="PUB","Lighting")))))</f>
        <v>Residential</v>
      </c>
      <c r="N2982" s="285" t="str">
        <f>IF(C2982="U","Unbilled",INDEX(Sch.!B:B,MATCH(LEFT(D2982,10),Sch.!A:A,0)))</f>
        <v>Sch.16,17,19</v>
      </c>
      <c r="O2982" s="96" t="str">
        <f>IF(C2982="U","Unbilled",INDEX(Sch.!C:C,MATCH(LEFT(D2982,10),Sch.!A:A,0)))</f>
        <v>Sch.16,17,19</v>
      </c>
    </row>
    <row r="2983" spans="1:15">
      <c r="A2983" s="283">
        <v>201904</v>
      </c>
      <c r="B2983" s="172" t="s">
        <v>62</v>
      </c>
      <c r="C2983" s="172" t="s">
        <v>160</v>
      </c>
      <c r="D2983" s="172" t="s">
        <v>176</v>
      </c>
      <c r="E2983" s="172">
        <v>-632.72</v>
      </c>
      <c r="F2983" s="172"/>
      <c r="G2983" s="172"/>
      <c r="H2983" s="172">
        <v>77600</v>
      </c>
      <c r="I2983" s="284" cm="1">
        <f t="array" ref="I2983">IF(OR(N2983={"Unbilled","Accounting Adjustment","Annual Guarantee Adjustments"}),0,E2983)</f>
        <v>-632.72</v>
      </c>
      <c r="J2983" s="284" cm="1">
        <f t="array" ref="J2983">IF(OR(N2983={"Unbilled","Accounting Adjustment","Annual Guarantee Adjustments"}),0,IF($C2983="R",E2983,0))</f>
        <v>0</v>
      </c>
      <c r="K2983" s="284" cm="1">
        <f t="array" ref="K2983">IF(OR(N2983={"Unbilled","Accounting Adjustment","Annual Guarantee Adjustments"}),0,IF($C2983="R",G2983,0))</f>
        <v>0</v>
      </c>
      <c r="L2983" s="284" cm="1">
        <f t="array" ref="L2983">IF(OR(N2983={"Unbilled","Accounting Adjustment","Annual Guarantee Adjustments"}),0,IF($C2983="R",H2983,0))</f>
        <v>0</v>
      </c>
      <c r="M2983" s="96" t="str">
        <f>IF(LEFT(B2983,3)="RES","Residential",IF(LEFT(B2983,3)="COM","Commercial",IF(LEFT(B2983,3)="IND","Industrial",IF(LEFT(B2983,3)="IRR","Irrigation",IF(LEFT(B2983,3)="PUB","Lighting")))))</f>
        <v>Residential</v>
      </c>
      <c r="N2983" s="285" t="str">
        <f>IF(C2983="U","Unbilled",INDEX(Sch.!B:B,MATCH(LEFT(D2983,10),Sch.!A:A,0)))</f>
        <v>Sch.15</v>
      </c>
      <c r="O2983" s="96" t="str">
        <f>IF(C2983="U","Unbilled",INDEX(Sch.!C:C,MATCH(LEFT(D2983,10),Sch.!A:A,0)))</f>
        <v>Not Decoupled</v>
      </c>
    </row>
    <row r="2984" spans="1:15">
      <c r="A2984" s="283">
        <v>201904</v>
      </c>
      <c r="B2984" s="172" t="s">
        <v>62</v>
      </c>
      <c r="C2984" s="172" t="s">
        <v>160</v>
      </c>
      <c r="D2984" s="172" t="s">
        <v>177</v>
      </c>
      <c r="E2984" s="172">
        <v>-862548.68</v>
      </c>
      <c r="F2984" s="172">
        <v>0</v>
      </c>
      <c r="G2984" s="172">
        <v>101947</v>
      </c>
      <c r="H2984" s="172">
        <v>105833762</v>
      </c>
      <c r="I2984" s="284" cm="1">
        <f t="array" ref="I2984">IF(OR(N2984={"Unbilled","Accounting Adjustment","Annual Guarantee Adjustments"}),0,E2984)</f>
        <v>-862548.68</v>
      </c>
      <c r="J2984" s="284" cm="1">
        <f t="array" ref="J2984">IF(OR(N2984={"Unbilled","Accounting Adjustment","Annual Guarantee Adjustments"}),0,IF($C2984="R",E2984,0))</f>
        <v>0</v>
      </c>
      <c r="K2984" s="284" cm="1">
        <f t="array" ref="K2984">IF(OR(N2984={"Unbilled","Accounting Adjustment","Annual Guarantee Adjustments"}),0,IF($C2984="R",G2984,0))</f>
        <v>0</v>
      </c>
      <c r="L2984" s="284" cm="1">
        <f t="array" ref="L2984">IF(OR(N2984={"Unbilled","Accounting Adjustment","Annual Guarantee Adjustments"}),0,IF($C2984="R",H2984,0))</f>
        <v>0</v>
      </c>
      <c r="M2984" s="96" t="str">
        <f>IF(LEFT(B2984,3)="RES","Residential",IF(LEFT(B2984,3)="COM","Commercial",IF(LEFT(B2984,3)="IND","Industrial",IF(LEFT(B2984,3)="IRR","Irrigation",IF(LEFT(B2984,3)="PUB","Lighting")))))</f>
        <v>Residential</v>
      </c>
      <c r="N2984" s="285" t="str">
        <f>IF(C2984="U","Unbilled",INDEX(Sch.!B:B,MATCH(LEFT(D2984,10),Sch.!A:A,0)))</f>
        <v>Sch.16,17,19</v>
      </c>
      <c r="O2984" s="96" t="str">
        <f>IF(C2984="U","Unbilled",INDEX(Sch.!C:C,MATCH(LEFT(D2984,10),Sch.!A:A,0)))</f>
        <v>Sch.16,17,19</v>
      </c>
    </row>
    <row r="2985" spans="1:15">
      <c r="A2985" s="283">
        <v>201904</v>
      </c>
      <c r="B2985" s="172" t="s">
        <v>62</v>
      </c>
      <c r="C2985" s="172" t="s">
        <v>160</v>
      </c>
      <c r="D2985" s="172" t="s">
        <v>178</v>
      </c>
      <c r="E2985" s="172">
        <v>-48114.37</v>
      </c>
      <c r="F2985" s="172">
        <v>0</v>
      </c>
      <c r="G2985" s="172">
        <v>5152</v>
      </c>
      <c r="H2985" s="172">
        <v>5903603</v>
      </c>
      <c r="I2985" s="284" cm="1">
        <f t="array" ref="I2985">IF(OR(N2985={"Unbilled","Accounting Adjustment","Annual Guarantee Adjustments"}),0,E2985)</f>
        <v>-48114.37</v>
      </c>
      <c r="J2985" s="284" cm="1">
        <f t="array" ref="J2985">IF(OR(N2985={"Unbilled","Accounting Adjustment","Annual Guarantee Adjustments"}),0,IF($C2985="R",E2985,0))</f>
        <v>0</v>
      </c>
      <c r="K2985" s="284" cm="1">
        <f t="array" ref="K2985">IF(OR(N2985={"Unbilled","Accounting Adjustment","Annual Guarantee Adjustments"}),0,IF($C2985="R",G2985,0))</f>
        <v>0</v>
      </c>
      <c r="L2985" s="284" cm="1">
        <f t="array" ref="L2985">IF(OR(N2985={"Unbilled","Accounting Adjustment","Annual Guarantee Adjustments"}),0,IF($C2985="R",H2985,0))</f>
        <v>0</v>
      </c>
      <c r="M2985" s="96" t="str">
        <f>IF(LEFT(B2985,3)="RES","Residential",IF(LEFT(B2985,3)="COM","Commercial",IF(LEFT(B2985,3)="IND","Industrial",IF(LEFT(B2985,3)="IRR","Irrigation",IF(LEFT(B2985,3)="PUB","Lighting")))))</f>
        <v>Residential</v>
      </c>
      <c r="N2985" s="285" t="str">
        <f>IF(C2985="U","Unbilled",INDEX(Sch.!B:B,MATCH(LEFT(D2985,10),Sch.!A:A,0)))</f>
        <v>Sch.16,17,19</v>
      </c>
      <c r="O2985" s="96" t="str">
        <f>IF(C2985="U","Unbilled",INDEX(Sch.!C:C,MATCH(LEFT(D2985,10),Sch.!A:A,0)))</f>
        <v>Sch.16,17,19</v>
      </c>
    </row>
    <row r="2986" spans="1:15">
      <c r="A2986" s="283">
        <v>201904</v>
      </c>
      <c r="B2986" s="172" t="s">
        <v>62</v>
      </c>
      <c r="C2986" s="172" t="s">
        <v>160</v>
      </c>
      <c r="D2986" s="172" t="s">
        <v>179</v>
      </c>
      <c r="E2986" s="172">
        <v>-1276.94</v>
      </c>
      <c r="F2986" s="172">
        <v>0</v>
      </c>
      <c r="G2986" s="172">
        <v>77</v>
      </c>
      <c r="H2986" s="172">
        <v>156675</v>
      </c>
      <c r="I2986" s="284" cm="1">
        <f t="array" ref="I2986">IF(OR(N2986={"Unbilled","Accounting Adjustment","Annual Guarantee Adjustments"}),0,E2986)</f>
        <v>-1276.94</v>
      </c>
      <c r="J2986" s="284" cm="1">
        <f t="array" ref="J2986">IF(OR(N2986={"Unbilled","Accounting Adjustment","Annual Guarantee Adjustments"}),0,IF($C2986="R",E2986,0))</f>
        <v>0</v>
      </c>
      <c r="K2986" s="284" cm="1">
        <f t="array" ref="K2986">IF(OR(N2986={"Unbilled","Accounting Adjustment","Annual Guarantee Adjustments"}),0,IF($C2986="R",G2986,0))</f>
        <v>0</v>
      </c>
      <c r="L2986" s="284" cm="1">
        <f t="array" ref="L2986">IF(OR(N2986={"Unbilled","Accounting Adjustment","Annual Guarantee Adjustments"}),0,IF($C2986="R",H2986,0))</f>
        <v>0</v>
      </c>
      <c r="M2986" s="96" t="str">
        <f>IF(LEFT(B2986,3)="RES","Residential",IF(LEFT(B2986,3)="COM","Commercial",IF(LEFT(B2986,3)="IND","Industrial",IF(LEFT(B2986,3)="IRR","Irrigation",IF(LEFT(B2986,3)="PUB","Lighting")))))</f>
        <v>Residential</v>
      </c>
      <c r="N2986" s="285" t="str">
        <f>IF(C2986="U","Unbilled",INDEX(Sch.!B:B,MATCH(LEFT(D2986,10),Sch.!A:A,0)))</f>
        <v>Sch.16,17,19</v>
      </c>
      <c r="O2986" s="96" t="str">
        <f>IF(C2986="U","Unbilled",INDEX(Sch.!C:C,MATCH(LEFT(D2986,10),Sch.!A:A,0)))</f>
        <v>Sch.16,17,19</v>
      </c>
    </row>
    <row r="2987" spans="1:15">
      <c r="A2987" s="283">
        <v>201904</v>
      </c>
      <c r="B2987" s="172" t="s">
        <v>62</v>
      </c>
      <c r="C2987" s="172" t="s">
        <v>160</v>
      </c>
      <c r="D2987" s="172" t="s">
        <v>180</v>
      </c>
      <c r="E2987" s="172">
        <v>-185.05</v>
      </c>
      <c r="F2987" s="172">
        <v>0</v>
      </c>
      <c r="G2987" s="172">
        <v>13</v>
      </c>
      <c r="H2987" s="172">
        <v>22709</v>
      </c>
      <c r="I2987" s="284" cm="1">
        <f t="array" ref="I2987">IF(OR(N2987={"Unbilled","Accounting Adjustment","Annual Guarantee Adjustments"}),0,E2987)</f>
        <v>-185.05</v>
      </c>
      <c r="J2987" s="284" cm="1">
        <f t="array" ref="J2987">IF(OR(N2987={"Unbilled","Accounting Adjustment","Annual Guarantee Adjustments"}),0,IF($C2987="R",E2987,0))</f>
        <v>0</v>
      </c>
      <c r="K2987" s="284" cm="1">
        <f t="array" ref="K2987">IF(OR(N2987={"Unbilled","Accounting Adjustment","Annual Guarantee Adjustments"}),0,IF($C2987="R",G2987,0))</f>
        <v>0</v>
      </c>
      <c r="L2987" s="284" cm="1">
        <f t="array" ref="L2987">IF(OR(N2987={"Unbilled","Accounting Adjustment","Annual Guarantee Adjustments"}),0,IF($C2987="R",H2987,0))</f>
        <v>0</v>
      </c>
      <c r="M2987" s="96" t="str">
        <f>IF(LEFT(B2987,3)="RES","Residential",IF(LEFT(B2987,3)="COM","Commercial",IF(LEFT(B2987,3)="IND","Industrial",IF(LEFT(B2987,3)="IRR","Irrigation",IF(LEFT(B2987,3)="PUB","Lighting")))))</f>
        <v>Residential</v>
      </c>
      <c r="N2987" s="285" t="str">
        <f>IF(C2987="U","Unbilled",INDEX(Sch.!B:B,MATCH(LEFT(D2987,10),Sch.!A:A,0)))</f>
        <v>Sch.16,17,19</v>
      </c>
      <c r="O2987" s="96" t="str">
        <f>IF(C2987="U","Unbilled",INDEX(Sch.!C:C,MATCH(LEFT(D2987,10),Sch.!A:A,0)))</f>
        <v>Sch.16,17,19</v>
      </c>
    </row>
    <row r="2988" spans="1:15">
      <c r="A2988" s="283">
        <v>201904</v>
      </c>
      <c r="B2988" s="172" t="s">
        <v>62</v>
      </c>
      <c r="C2988" s="172" t="s">
        <v>160</v>
      </c>
      <c r="D2988" s="172" t="s">
        <v>181</v>
      </c>
      <c r="E2988" s="172">
        <v>-11254.25</v>
      </c>
      <c r="F2988" s="172">
        <v>0</v>
      </c>
      <c r="G2988" s="172">
        <v>3437</v>
      </c>
      <c r="H2988" s="172">
        <v>1380889</v>
      </c>
      <c r="I2988" s="284" cm="1">
        <f t="array" ref="I2988">IF(OR(N2988={"Unbilled","Accounting Adjustment","Annual Guarantee Adjustments"}),0,E2988)</f>
        <v>-11254.25</v>
      </c>
      <c r="J2988" s="284" cm="1">
        <f t="array" ref="J2988">IF(OR(N2988={"Unbilled","Accounting Adjustment","Annual Guarantee Adjustments"}),0,IF($C2988="R",E2988,0))</f>
        <v>0</v>
      </c>
      <c r="K2988" s="284" cm="1">
        <f t="array" ref="K2988">IF(OR(N2988={"Unbilled","Accounting Adjustment","Annual Guarantee Adjustments"}),0,IF($C2988="R",G2988,0))</f>
        <v>0</v>
      </c>
      <c r="L2988" s="284" cm="1">
        <f t="array" ref="L2988">IF(OR(N2988={"Unbilled","Accounting Adjustment","Annual Guarantee Adjustments"}),0,IF($C2988="R",H2988,0))</f>
        <v>0</v>
      </c>
      <c r="M2988" s="96" t="str">
        <f>IF(LEFT(B2988,3)="RES","Residential",IF(LEFT(B2988,3)="COM","Commercial",IF(LEFT(B2988,3)="IND","Industrial",IF(LEFT(B2988,3)="IRR","Irrigation",IF(LEFT(B2988,3)="PUB","Lighting")))))</f>
        <v>Residential</v>
      </c>
      <c r="N2988" s="285" t="str">
        <f>IF(C2988="U","Unbilled",INDEX(Sch.!B:B,MATCH(LEFT(D2988,10),Sch.!A:A,0)))</f>
        <v>Sch.24</v>
      </c>
      <c r="O2988" s="96" t="str">
        <f>IF(C2988="U","Unbilled",INDEX(Sch.!C:C,MATCH(LEFT(D2988,10),Sch.!A:A,0)))</f>
        <v>Sch.24</v>
      </c>
    </row>
    <row r="2989" spans="1:15">
      <c r="A2989" s="283">
        <v>201904</v>
      </c>
      <c r="B2989" s="172" t="s">
        <v>62</v>
      </c>
      <c r="C2989" s="172" t="s">
        <v>160</v>
      </c>
      <c r="D2989" s="172" t="s">
        <v>184</v>
      </c>
      <c r="E2989" s="172">
        <v>-721.28</v>
      </c>
      <c r="F2989" s="172">
        <v>0</v>
      </c>
      <c r="G2989" s="172">
        <v>1</v>
      </c>
      <c r="H2989" s="172">
        <v>88500</v>
      </c>
      <c r="I2989" s="284" cm="1">
        <f t="array" ref="I2989">IF(OR(N2989={"Unbilled","Accounting Adjustment","Annual Guarantee Adjustments"}),0,E2989)</f>
        <v>-721.28</v>
      </c>
      <c r="J2989" s="284" cm="1">
        <f t="array" ref="J2989">IF(OR(N2989={"Unbilled","Accounting Adjustment","Annual Guarantee Adjustments"}),0,IF($C2989="R",E2989,0))</f>
        <v>0</v>
      </c>
      <c r="K2989" s="284" cm="1">
        <f t="array" ref="K2989">IF(OR(N2989={"Unbilled","Accounting Adjustment","Annual Guarantee Adjustments"}),0,IF($C2989="R",G2989,0))</f>
        <v>0</v>
      </c>
      <c r="L2989" s="284" cm="1">
        <f t="array" ref="L2989">IF(OR(N2989={"Unbilled","Accounting Adjustment","Annual Guarantee Adjustments"}),0,IF($C2989="R",H2989,0))</f>
        <v>0</v>
      </c>
      <c r="M2989" s="96" t="str">
        <f>IF(LEFT(B2989,3)="RES","Residential",IF(LEFT(B2989,3)="COM","Commercial",IF(LEFT(B2989,3)="IND","Industrial",IF(LEFT(B2989,3)="IRR","Irrigation",IF(LEFT(B2989,3)="PUB","Lighting")))))</f>
        <v>Residential</v>
      </c>
      <c r="N2989" s="285" t="str">
        <f>IF(C2989="U","Unbilled",INDEX(Sch.!B:B,MATCH(LEFT(D2989,10),Sch.!A:A,0)))</f>
        <v>Sch.29,36</v>
      </c>
      <c r="O2989" s="96" t="str">
        <f>IF(C2989="U","Unbilled",INDEX(Sch.!C:C,MATCH(LEFT(D2989,10),Sch.!A:A,0)))</f>
        <v>Sch.29,36</v>
      </c>
    </row>
    <row r="2990" spans="1:15">
      <c r="A2990" s="283">
        <v>201904</v>
      </c>
      <c r="B2990" s="172" t="s">
        <v>62</v>
      </c>
      <c r="C2990" s="172" t="s">
        <v>160</v>
      </c>
      <c r="D2990" s="172" t="s">
        <v>183</v>
      </c>
      <c r="E2990" s="172">
        <v>-145.32</v>
      </c>
      <c r="F2990" s="172">
        <v>0</v>
      </c>
      <c r="G2990" s="172">
        <v>29</v>
      </c>
      <c r="H2990" s="172">
        <v>17831</v>
      </c>
      <c r="I2990" s="284" cm="1">
        <f t="array" ref="I2990">IF(OR(N2990={"Unbilled","Accounting Adjustment","Annual Guarantee Adjustments"}),0,E2990)</f>
        <v>-145.32</v>
      </c>
      <c r="J2990" s="284" cm="1">
        <f t="array" ref="J2990">IF(OR(N2990={"Unbilled","Accounting Adjustment","Annual Guarantee Adjustments"}),0,IF($C2990="R",E2990,0))</f>
        <v>0</v>
      </c>
      <c r="K2990" s="284" cm="1">
        <f t="array" ref="K2990">IF(OR(N2990={"Unbilled","Accounting Adjustment","Annual Guarantee Adjustments"}),0,IF($C2990="R",G2990,0))</f>
        <v>0</v>
      </c>
      <c r="L2990" s="284" cm="1">
        <f t="array" ref="L2990">IF(OR(N2990={"Unbilled","Accounting Adjustment","Annual Guarantee Adjustments"}),0,IF($C2990="R",H2990,0))</f>
        <v>0</v>
      </c>
      <c r="M2990" s="96" t="str">
        <f>IF(LEFT(B2990,3)="RES","Residential",IF(LEFT(B2990,3)="COM","Commercial",IF(LEFT(B2990,3)="IND","Industrial",IF(LEFT(B2990,3)="IRR","Irrigation",IF(LEFT(B2990,3)="PUB","Lighting")))))</f>
        <v>Residential</v>
      </c>
      <c r="N2990" s="285" t="str">
        <f>IF(C2990="U","Unbilled",INDEX(Sch.!B:B,MATCH(LEFT(D2990,10),Sch.!A:A,0)))</f>
        <v>Sch.24</v>
      </c>
      <c r="O2990" s="96" t="str">
        <f>IF(C2990="U","Unbilled",INDEX(Sch.!C:C,MATCH(LEFT(D2990,10),Sch.!A:A,0)))</f>
        <v>Sch.24</v>
      </c>
    </row>
    <row r="2991" spans="1:15">
      <c r="A2991" s="283">
        <v>201904</v>
      </c>
      <c r="B2991" s="172" t="s">
        <v>62</v>
      </c>
      <c r="C2991" s="172" t="s">
        <v>160</v>
      </c>
      <c r="D2991" s="172" t="s">
        <v>167</v>
      </c>
      <c r="E2991" s="172"/>
      <c r="F2991" s="172">
        <v>110043</v>
      </c>
      <c r="G2991" s="172">
        <v>0</v>
      </c>
      <c r="H2991" s="172"/>
      <c r="I2991" s="284" cm="1">
        <f t="array" ref="I2991">IF(OR(N2991={"Unbilled","Accounting Adjustment","Annual Guarantee Adjustments"}),0,E2991)</f>
        <v>0</v>
      </c>
      <c r="J2991" s="284" cm="1">
        <f t="array" ref="J2991">IF(OR(N2991={"Unbilled","Accounting Adjustment","Annual Guarantee Adjustments"}),0,IF($C2991="R",E2991,0))</f>
        <v>0</v>
      </c>
      <c r="K2991" s="284" cm="1">
        <f t="array" ref="K2991">IF(OR(N2991={"Unbilled","Accounting Adjustment","Annual Guarantee Adjustments"}),0,IF($C2991="R",G2991,0))</f>
        <v>0</v>
      </c>
      <c r="L2991" s="284" cm="1">
        <f t="array" ref="L2991">IF(OR(N2991={"Unbilled","Accounting Adjustment","Annual Guarantee Adjustments"}),0,IF($C2991="R",H2991,0))</f>
        <v>0</v>
      </c>
      <c r="M2991" s="96" t="str">
        <f>IF(LEFT(B2991,3)="RES","Residential",IF(LEFT(B2991,3)="COM","Commercial",IF(LEFT(B2991,3)="IND","Industrial",IF(LEFT(B2991,3)="IRR","Irrigation",IF(LEFT(B2991,3)="PUB","Lighting")))))</f>
        <v>Residential</v>
      </c>
      <c r="N2991" s="285" t="str">
        <f>IF(C2991="U","Unbilled",INDEX(Sch.!B:B,MATCH(LEFT(D2991,10),Sch.!A:A,0)))</f>
        <v>Accounting Adjustment</v>
      </c>
      <c r="O2991" s="96" t="str">
        <f>IF(C2991="U","Unbilled",INDEX(Sch.!C:C,MATCH(LEFT(D2991,10),Sch.!A:A,0)))</f>
        <v>Not Decoupled</v>
      </c>
    </row>
    <row r="2992" spans="1:15">
      <c r="A2992" s="283">
        <v>201904</v>
      </c>
      <c r="B2992" s="172" t="s">
        <v>62</v>
      </c>
      <c r="C2992" s="172" t="s">
        <v>168</v>
      </c>
      <c r="D2992" s="172" t="s">
        <v>76</v>
      </c>
      <c r="E2992" s="172">
        <v>152.38999999999999</v>
      </c>
      <c r="F2992" s="172"/>
      <c r="G2992" s="172"/>
      <c r="H2992" s="172">
        <v>0</v>
      </c>
      <c r="I2992" s="284" cm="1">
        <f t="array" ref="I2992">IF(OR(N2992={"Unbilled","Accounting Adjustment","Annual Guarantee Adjustments"}),0,E2992)</f>
        <v>0</v>
      </c>
      <c r="J2992" s="284" cm="1">
        <f t="array" ref="J2992">IF(OR(N2992={"Unbilled","Accounting Adjustment","Annual Guarantee Adjustments"}),0,IF($C2992="R",E2992,0))</f>
        <v>0</v>
      </c>
      <c r="K2992" s="284" cm="1">
        <f t="array" ref="K2992">IF(OR(N2992={"Unbilled","Accounting Adjustment","Annual Guarantee Adjustments"}),0,IF($C2992="R",G2992,0))</f>
        <v>0</v>
      </c>
      <c r="L2992" s="284" cm="1">
        <f t="array" ref="L2992">IF(OR(N2992={"Unbilled","Accounting Adjustment","Annual Guarantee Adjustments"}),0,IF($C2992="R",H2992,0))</f>
        <v>0</v>
      </c>
      <c r="M2992" s="96" t="str">
        <f>IF(LEFT(B2992,3)="RES","Residential",IF(LEFT(B2992,3)="COM","Commercial",IF(LEFT(B2992,3)="IND","Industrial",IF(LEFT(B2992,3)="IRR","Irrigation",IF(LEFT(B2992,3)="PUB","Lighting")))))</f>
        <v>Residential</v>
      </c>
      <c r="N2992" s="285" t="str">
        <f>IF(C2992="U","Unbilled",INDEX(Sch.!B:B,MATCH(LEFT(D2992,10),Sch.!A:A,0)))</f>
        <v>Annual Guarantee Adjustments</v>
      </c>
      <c r="O2992" s="96" t="str">
        <f>IF(C2992="U","Unbilled",INDEX(Sch.!C:C,MATCH(LEFT(D2992,10),Sch.!A:A,0)))</f>
        <v>Not Decoupled</v>
      </c>
    </row>
    <row r="2993" spans="1:15">
      <c r="A2993" s="283">
        <v>201904</v>
      </c>
      <c r="B2993" s="172" t="s">
        <v>62</v>
      </c>
      <c r="C2993" s="172" t="s">
        <v>168</v>
      </c>
      <c r="D2993" s="172" t="s">
        <v>42</v>
      </c>
      <c r="E2993" s="172">
        <v>60534.73</v>
      </c>
      <c r="F2993" s="172">
        <v>0</v>
      </c>
      <c r="G2993" s="172">
        <v>1143</v>
      </c>
      <c r="H2993" s="172">
        <v>630387</v>
      </c>
      <c r="I2993" s="284" cm="1">
        <f t="array" ref="I2993">IF(OR(N2993={"Unbilled","Accounting Adjustment","Annual Guarantee Adjustments"}),0,E2993)</f>
        <v>60534.73</v>
      </c>
      <c r="J2993" s="284" cm="1">
        <f t="array" ref="J2993">IF(OR(N2993={"Unbilled","Accounting Adjustment","Annual Guarantee Adjustments"}),0,IF($C2993="R",E2993,0))</f>
        <v>60534.73</v>
      </c>
      <c r="K2993" s="284" cm="1">
        <f t="array" ref="K2993">IF(OR(N2993={"Unbilled","Accounting Adjustment","Annual Guarantee Adjustments"}),0,IF($C2993="R",G2993,0))</f>
        <v>1143</v>
      </c>
      <c r="L2993" s="284" cm="1">
        <f t="array" ref="L2993">IF(OR(N2993={"Unbilled","Accounting Adjustment","Annual Guarantee Adjustments"}),0,IF($C2993="R",H2993,0))</f>
        <v>630387</v>
      </c>
      <c r="M2993" s="96" t="str">
        <f>IF(LEFT(B2993,3)="RES","Residential",IF(LEFT(B2993,3)="COM","Commercial",IF(LEFT(B2993,3)="IND","Industrial",IF(LEFT(B2993,3)="IRR","Irrigation",IF(LEFT(B2993,3)="PUB","Lighting")))))</f>
        <v>Residential</v>
      </c>
      <c r="N2993" s="285" t="str">
        <f>IF(C2993="U","Unbilled",INDEX(Sch.!B:B,MATCH(LEFT(D2993,10),Sch.!A:A,0)))</f>
        <v>Sch.16,17,19</v>
      </c>
      <c r="O2993" s="96" t="str">
        <f>IF(C2993="U","Unbilled",INDEX(Sch.!C:C,MATCH(LEFT(D2993,10),Sch.!A:A,0)))</f>
        <v>Sch.16,17,19</v>
      </c>
    </row>
    <row r="2994" spans="1:15">
      <c r="A2994" s="283">
        <v>201904</v>
      </c>
      <c r="B2994" s="172" t="s">
        <v>62</v>
      </c>
      <c r="C2994" s="172" t="s">
        <v>168</v>
      </c>
      <c r="D2994" s="172" t="s">
        <v>43</v>
      </c>
      <c r="E2994" s="172">
        <v>11959.56</v>
      </c>
      <c r="F2994" s="172">
        <v>0</v>
      </c>
      <c r="G2994" s="172">
        <v>1024</v>
      </c>
      <c r="H2994" s="172">
        <v>77601</v>
      </c>
      <c r="I2994" s="284" cm="1">
        <f t="array" ref="I2994">IF(OR(N2994={"Unbilled","Accounting Adjustment","Annual Guarantee Adjustments"}),0,E2994)</f>
        <v>11959.56</v>
      </c>
      <c r="J2994" s="284" cm="1">
        <f t="array" ref="J2994">IF(OR(N2994={"Unbilled","Accounting Adjustment","Annual Guarantee Adjustments"}),0,IF($C2994="R",E2994,0))</f>
        <v>11959.56</v>
      </c>
      <c r="K2994" s="284" cm="1">
        <f t="array" ref="K2994">IF(OR(N2994={"Unbilled","Accounting Adjustment","Annual Guarantee Adjustments"}),0,IF($C2994="R",G2994,0))</f>
        <v>1024</v>
      </c>
      <c r="L2994" s="284" cm="1">
        <f t="array" ref="L2994">IF(OR(N2994={"Unbilled","Accounting Adjustment","Annual Guarantee Adjustments"}),0,IF($C2994="R",H2994,0))</f>
        <v>77601</v>
      </c>
      <c r="M2994" s="96" t="str">
        <f>IF(LEFT(B2994,3)="RES","Residential",IF(LEFT(B2994,3)="COM","Commercial",IF(LEFT(B2994,3)="IND","Industrial",IF(LEFT(B2994,3)="IRR","Irrigation",IF(LEFT(B2994,3)="PUB","Lighting")))))</f>
        <v>Residential</v>
      </c>
      <c r="N2994" s="285" t="str">
        <f>IF(C2994="U","Unbilled",INDEX(Sch.!B:B,MATCH(LEFT(D2994,10),Sch.!A:A,0)))</f>
        <v>Sch.15</v>
      </c>
      <c r="O2994" s="96" t="str">
        <f>IF(C2994="U","Unbilled",INDEX(Sch.!C:C,MATCH(LEFT(D2994,10),Sch.!A:A,0)))</f>
        <v>Not Decoupled</v>
      </c>
    </row>
    <row r="2995" spans="1:15">
      <c r="A2995" s="283">
        <v>201904</v>
      </c>
      <c r="B2995" s="172" t="s">
        <v>62</v>
      </c>
      <c r="C2995" s="172" t="s">
        <v>168</v>
      </c>
      <c r="D2995" s="172" t="s">
        <v>63</v>
      </c>
      <c r="E2995" s="172">
        <v>9444234.6500000004</v>
      </c>
      <c r="F2995" s="172">
        <v>0</v>
      </c>
      <c r="G2995" s="172">
        <v>101947</v>
      </c>
      <c r="H2995" s="172">
        <v>105934362</v>
      </c>
      <c r="I2995" s="284" cm="1">
        <f t="array" ref="I2995">IF(OR(N2995={"Unbilled","Accounting Adjustment","Annual Guarantee Adjustments"}),0,E2995)</f>
        <v>9444234.6500000004</v>
      </c>
      <c r="J2995" s="284" cm="1">
        <f t="array" ref="J2995">IF(OR(N2995={"Unbilled","Accounting Adjustment","Annual Guarantee Adjustments"}),0,IF($C2995="R",E2995,0))</f>
        <v>9444234.6500000004</v>
      </c>
      <c r="K2995" s="284" cm="1">
        <f t="array" ref="K2995">IF(OR(N2995={"Unbilled","Accounting Adjustment","Annual Guarantee Adjustments"}),0,IF($C2995="R",G2995,0))</f>
        <v>101947</v>
      </c>
      <c r="L2995" s="284" cm="1">
        <f t="array" ref="L2995">IF(OR(N2995={"Unbilled","Accounting Adjustment","Annual Guarantee Adjustments"}),0,IF($C2995="R",H2995,0))</f>
        <v>105934362</v>
      </c>
      <c r="M2995" s="96" t="str">
        <f>IF(LEFT(B2995,3)="RES","Residential",IF(LEFT(B2995,3)="COM","Commercial",IF(LEFT(B2995,3)="IND","Industrial",IF(LEFT(B2995,3)="IRR","Irrigation",IF(LEFT(B2995,3)="PUB","Lighting")))))</f>
        <v>Residential</v>
      </c>
      <c r="N2995" s="285" t="str">
        <f>IF(C2995="U","Unbilled",INDEX(Sch.!B:B,MATCH(LEFT(D2995,10),Sch.!A:A,0)))</f>
        <v>Sch.16,17,19</v>
      </c>
      <c r="O2995" s="96" t="str">
        <f>IF(C2995="U","Unbilled",INDEX(Sch.!C:C,MATCH(LEFT(D2995,10),Sch.!A:A,0)))</f>
        <v>Sch.16,17,19</v>
      </c>
    </row>
    <row r="2996" spans="1:15">
      <c r="A2996" s="283">
        <v>201904</v>
      </c>
      <c r="B2996" s="172" t="s">
        <v>62</v>
      </c>
      <c r="C2996" s="172" t="s">
        <v>168</v>
      </c>
      <c r="D2996" s="172" t="s">
        <v>64</v>
      </c>
      <c r="E2996" s="172">
        <v>528980.44999999995</v>
      </c>
      <c r="F2996" s="172">
        <v>0</v>
      </c>
      <c r="G2996" s="172">
        <v>5152</v>
      </c>
      <c r="H2996" s="172">
        <v>5903602</v>
      </c>
      <c r="I2996" s="284" cm="1">
        <f t="array" ref="I2996">IF(OR(N2996={"Unbilled","Accounting Adjustment","Annual Guarantee Adjustments"}),0,E2996)</f>
        <v>528980.44999999995</v>
      </c>
      <c r="J2996" s="284" cm="1">
        <f t="array" ref="J2996">IF(OR(N2996={"Unbilled","Accounting Adjustment","Annual Guarantee Adjustments"}),0,IF($C2996="R",E2996,0))</f>
        <v>528980.44999999995</v>
      </c>
      <c r="K2996" s="284" cm="1">
        <f t="array" ref="K2996">IF(OR(N2996={"Unbilled","Accounting Adjustment","Annual Guarantee Adjustments"}),0,IF($C2996="R",G2996,0))</f>
        <v>5152</v>
      </c>
      <c r="L2996" s="284" cm="1">
        <f t="array" ref="L2996">IF(OR(N2996={"Unbilled","Accounting Adjustment","Annual Guarantee Adjustments"}),0,IF($C2996="R",H2996,0))</f>
        <v>5903602</v>
      </c>
      <c r="M2996" s="96" t="str">
        <f>IF(LEFT(B2996,3)="RES","Residential",IF(LEFT(B2996,3)="COM","Commercial",IF(LEFT(B2996,3)="IND","Industrial",IF(LEFT(B2996,3)="IRR","Irrigation",IF(LEFT(B2996,3)="PUB","Lighting")))))</f>
        <v>Residential</v>
      </c>
      <c r="N2996" s="285" t="str">
        <f>IF(C2996="U","Unbilled",INDEX(Sch.!B:B,MATCH(LEFT(D2996,10),Sch.!A:A,0)))</f>
        <v>Sch.16,17,19</v>
      </c>
      <c r="O2996" s="96" t="str">
        <f>IF(C2996="U","Unbilled",INDEX(Sch.!C:C,MATCH(LEFT(D2996,10),Sch.!A:A,0)))</f>
        <v>Sch.16,17,19</v>
      </c>
    </row>
    <row r="2997" spans="1:15">
      <c r="A2997" s="283">
        <v>201904</v>
      </c>
      <c r="B2997" s="172" t="s">
        <v>62</v>
      </c>
      <c r="C2997" s="172" t="s">
        <v>168</v>
      </c>
      <c r="D2997" s="172" t="s">
        <v>65</v>
      </c>
      <c r="E2997" s="172">
        <v>15563.85</v>
      </c>
      <c r="F2997" s="172">
        <v>0</v>
      </c>
      <c r="G2997" s="172">
        <v>77</v>
      </c>
      <c r="H2997" s="172">
        <v>156675</v>
      </c>
      <c r="I2997" s="284" cm="1">
        <f t="array" ref="I2997">IF(OR(N2997={"Unbilled","Accounting Adjustment","Annual Guarantee Adjustments"}),0,E2997)</f>
        <v>15563.85</v>
      </c>
      <c r="J2997" s="284" cm="1">
        <f t="array" ref="J2997">IF(OR(N2997={"Unbilled","Accounting Adjustment","Annual Guarantee Adjustments"}),0,IF($C2997="R",E2997,0))</f>
        <v>15563.85</v>
      </c>
      <c r="K2997" s="284" cm="1">
        <f t="array" ref="K2997">IF(OR(N2997={"Unbilled","Accounting Adjustment","Annual Guarantee Adjustments"}),0,IF($C2997="R",G2997,0))</f>
        <v>77</v>
      </c>
      <c r="L2997" s="284" cm="1">
        <f t="array" ref="L2997">IF(OR(N2997={"Unbilled","Accounting Adjustment","Annual Guarantee Adjustments"}),0,IF($C2997="R",H2997,0))</f>
        <v>156675</v>
      </c>
      <c r="M2997" s="96" t="str">
        <f>IF(LEFT(B2997,3)="RES","Residential",IF(LEFT(B2997,3)="COM","Commercial",IF(LEFT(B2997,3)="IND","Industrial",IF(LEFT(B2997,3)="IRR","Irrigation",IF(LEFT(B2997,3)="PUB","Lighting")))))</f>
        <v>Residential</v>
      </c>
      <c r="N2997" s="285" t="str">
        <f>IF(C2997="U","Unbilled",INDEX(Sch.!B:B,MATCH(LEFT(D2997,10),Sch.!A:A,0)))</f>
        <v>Sch.16,17,19</v>
      </c>
      <c r="O2997" s="96" t="str">
        <f>IF(C2997="U","Unbilled",INDEX(Sch.!C:C,MATCH(LEFT(D2997,10),Sch.!A:A,0)))</f>
        <v>Sch.16,17,19</v>
      </c>
    </row>
    <row r="2998" spans="1:15">
      <c r="A2998" s="283">
        <v>201904</v>
      </c>
      <c r="B2998" s="172" t="s">
        <v>62</v>
      </c>
      <c r="C2998" s="172" t="s">
        <v>168</v>
      </c>
      <c r="D2998" s="172" t="s">
        <v>66</v>
      </c>
      <c r="E2998" s="172">
        <v>2207.2399999999998</v>
      </c>
      <c r="F2998" s="172">
        <v>0</v>
      </c>
      <c r="G2998" s="172">
        <v>13</v>
      </c>
      <c r="H2998" s="172">
        <v>22709</v>
      </c>
      <c r="I2998" s="284" cm="1">
        <f t="array" ref="I2998">IF(OR(N2998={"Unbilled","Accounting Adjustment","Annual Guarantee Adjustments"}),0,E2998)</f>
        <v>2207.2399999999998</v>
      </c>
      <c r="J2998" s="284" cm="1">
        <f t="array" ref="J2998">IF(OR(N2998={"Unbilled","Accounting Adjustment","Annual Guarantee Adjustments"}),0,IF($C2998="R",E2998,0))</f>
        <v>2207.2399999999998</v>
      </c>
      <c r="K2998" s="284" cm="1">
        <f t="array" ref="K2998">IF(OR(N2998={"Unbilled","Accounting Adjustment","Annual Guarantee Adjustments"}),0,IF($C2998="R",G2998,0))</f>
        <v>13</v>
      </c>
      <c r="L2998" s="284" cm="1">
        <f t="array" ref="L2998">IF(OR(N2998={"Unbilled","Accounting Adjustment","Annual Guarantee Adjustments"}),0,IF($C2998="R",H2998,0))</f>
        <v>22709</v>
      </c>
      <c r="M2998" s="96" t="str">
        <f>IF(LEFT(B2998,3)="RES","Residential",IF(LEFT(B2998,3)="COM","Commercial",IF(LEFT(B2998,3)="IND","Industrial",IF(LEFT(B2998,3)="IRR","Irrigation",IF(LEFT(B2998,3)="PUB","Lighting")))))</f>
        <v>Residential</v>
      </c>
      <c r="N2998" s="285" t="str">
        <f>IF(C2998="U","Unbilled",INDEX(Sch.!B:B,MATCH(LEFT(D2998,10),Sch.!A:A,0)))</f>
        <v>Sch.16,17,19</v>
      </c>
      <c r="O2998" s="96" t="str">
        <f>IF(C2998="U","Unbilled",INDEX(Sch.!C:C,MATCH(LEFT(D2998,10),Sch.!A:A,0)))</f>
        <v>Sch.16,17,19</v>
      </c>
    </row>
    <row r="2999" spans="1:15">
      <c r="A2999" s="283">
        <v>201904</v>
      </c>
      <c r="B2999" s="172" t="s">
        <v>62</v>
      </c>
      <c r="C2999" s="172" t="s">
        <v>168</v>
      </c>
      <c r="D2999" s="172" t="s">
        <v>44</v>
      </c>
      <c r="E2999" s="172">
        <v>173435.32</v>
      </c>
      <c r="F2999" s="172">
        <v>0</v>
      </c>
      <c r="G2999" s="172">
        <v>3437</v>
      </c>
      <c r="H2999" s="172">
        <v>1430451</v>
      </c>
      <c r="I2999" s="284" cm="1">
        <f t="array" ref="I2999">IF(OR(N2999={"Unbilled","Accounting Adjustment","Annual Guarantee Adjustments"}),0,E2999)</f>
        <v>173435.32</v>
      </c>
      <c r="J2999" s="284" cm="1">
        <f t="array" ref="J2999">IF(OR(N2999={"Unbilled","Accounting Adjustment","Annual Guarantee Adjustments"}),0,IF($C2999="R",E2999,0))</f>
        <v>173435.32</v>
      </c>
      <c r="K2999" s="284" cm="1">
        <f t="array" ref="K2999">IF(OR(N2999={"Unbilled","Accounting Adjustment","Annual Guarantee Adjustments"}),0,IF($C2999="R",G2999,0))</f>
        <v>3437</v>
      </c>
      <c r="L2999" s="284" cm="1">
        <f t="array" ref="L2999">IF(OR(N2999={"Unbilled","Accounting Adjustment","Annual Guarantee Adjustments"}),0,IF($C2999="R",H2999,0))</f>
        <v>1430451</v>
      </c>
      <c r="M2999" s="96" t="str">
        <f>IF(LEFT(B2999,3)="RES","Residential",IF(LEFT(B2999,3)="COM","Commercial",IF(LEFT(B2999,3)="IND","Industrial",IF(LEFT(B2999,3)="IRR","Irrigation",IF(LEFT(B2999,3)="PUB","Lighting")))))</f>
        <v>Residential</v>
      </c>
      <c r="N2999" s="285" t="str">
        <f>IF(C2999="U","Unbilled",INDEX(Sch.!B:B,MATCH(LEFT(D2999,10),Sch.!A:A,0)))</f>
        <v>Sch.24</v>
      </c>
      <c r="O2999" s="96" t="str">
        <f>IF(C2999="U","Unbilled",INDEX(Sch.!C:C,MATCH(LEFT(D2999,10),Sch.!A:A,0)))</f>
        <v>Sch.24</v>
      </c>
    </row>
    <row r="3000" spans="1:15">
      <c r="A3000" s="283">
        <v>201904</v>
      </c>
      <c r="B3000" s="172" t="s">
        <v>62</v>
      </c>
      <c r="C3000" s="172" t="s">
        <v>168</v>
      </c>
      <c r="D3000" s="172" t="s">
        <v>68</v>
      </c>
      <c r="E3000" s="172">
        <v>8704.25</v>
      </c>
      <c r="F3000" s="172">
        <v>0</v>
      </c>
      <c r="G3000" s="172">
        <v>2</v>
      </c>
      <c r="H3000" s="172">
        <v>116820</v>
      </c>
      <c r="I3000" s="284" cm="1">
        <f t="array" ref="I3000">IF(OR(N3000={"Unbilled","Accounting Adjustment","Annual Guarantee Adjustments"}),0,E3000)</f>
        <v>8704.25</v>
      </c>
      <c r="J3000" s="284" cm="1">
        <f t="array" ref="J3000">IF(OR(N3000={"Unbilled","Accounting Adjustment","Annual Guarantee Adjustments"}),0,IF($C3000="R",E3000,0))</f>
        <v>8704.25</v>
      </c>
      <c r="K3000" s="284" cm="1">
        <f t="array" ref="K3000">IF(OR(N3000={"Unbilled","Accounting Adjustment","Annual Guarantee Adjustments"}),0,IF($C3000="R",G3000,0))</f>
        <v>2</v>
      </c>
      <c r="L3000" s="284" cm="1">
        <f t="array" ref="L3000">IF(OR(N3000={"Unbilled","Accounting Adjustment","Annual Guarantee Adjustments"}),0,IF($C3000="R",H3000,0))</f>
        <v>116820</v>
      </c>
      <c r="M3000" s="96" t="str">
        <f>IF(LEFT(B3000,3)="RES","Residential",IF(LEFT(B3000,3)="COM","Commercial",IF(LEFT(B3000,3)="IND","Industrial",IF(LEFT(B3000,3)="IRR","Irrigation",IF(LEFT(B3000,3)="PUB","Lighting")))))</f>
        <v>Residential</v>
      </c>
      <c r="N3000" s="285" t="str">
        <f>IF(C3000="U","Unbilled",INDEX(Sch.!B:B,MATCH(LEFT(D3000,10),Sch.!A:A,0)))</f>
        <v>Sch.29,36</v>
      </c>
      <c r="O3000" s="96" t="str">
        <f>IF(C3000="U","Unbilled",INDEX(Sch.!C:C,MATCH(LEFT(D3000,10),Sch.!A:A,0)))</f>
        <v>Sch.29,36</v>
      </c>
    </row>
    <row r="3001" spans="1:15">
      <c r="A3001" s="283">
        <v>201904</v>
      </c>
      <c r="B3001" s="172" t="s">
        <v>62</v>
      </c>
      <c r="C3001" s="172" t="s">
        <v>168</v>
      </c>
      <c r="D3001" s="172" t="s">
        <v>69</v>
      </c>
      <c r="E3001" s="172">
        <v>1969.97</v>
      </c>
      <c r="F3001" s="172">
        <v>0</v>
      </c>
      <c r="G3001" s="172">
        <v>29</v>
      </c>
      <c r="H3001" s="172">
        <v>17831</v>
      </c>
      <c r="I3001" s="284" cm="1">
        <f t="array" ref="I3001">IF(OR(N3001={"Unbilled","Accounting Adjustment","Annual Guarantee Adjustments"}),0,E3001)</f>
        <v>1969.97</v>
      </c>
      <c r="J3001" s="284" cm="1">
        <f t="array" ref="J3001">IF(OR(N3001={"Unbilled","Accounting Adjustment","Annual Guarantee Adjustments"}),0,IF($C3001="R",E3001,0))</f>
        <v>1969.97</v>
      </c>
      <c r="K3001" s="284" cm="1">
        <f t="array" ref="K3001">IF(OR(N3001={"Unbilled","Accounting Adjustment","Annual Guarantee Adjustments"}),0,IF($C3001="R",G3001,0))</f>
        <v>29</v>
      </c>
      <c r="L3001" s="284" cm="1">
        <f t="array" ref="L3001">IF(OR(N3001={"Unbilled","Accounting Adjustment","Annual Guarantee Adjustments"}),0,IF($C3001="R",H3001,0))</f>
        <v>17831</v>
      </c>
      <c r="M3001" s="96" t="str">
        <f>IF(LEFT(B3001,3)="RES","Residential",IF(LEFT(B3001,3)="COM","Commercial",IF(LEFT(B3001,3)="IND","Industrial",IF(LEFT(B3001,3)="IRR","Irrigation",IF(LEFT(B3001,3)="PUB","Lighting")))))</f>
        <v>Residential</v>
      </c>
      <c r="N3001" s="285" t="str">
        <f>IF(C3001="U","Unbilled",INDEX(Sch.!B:B,MATCH(LEFT(D3001,10),Sch.!A:A,0)))</f>
        <v>Sch.24</v>
      </c>
      <c r="O3001" s="96" t="str">
        <f>IF(C3001="U","Unbilled",INDEX(Sch.!C:C,MATCH(LEFT(D3001,10),Sch.!A:A,0)))</f>
        <v>Sch.24</v>
      </c>
    </row>
    <row r="3002" spans="1:15">
      <c r="A3002" s="283">
        <v>201904</v>
      </c>
      <c r="B3002" s="172" t="s">
        <v>62</v>
      </c>
      <c r="C3002" s="172" t="s">
        <v>168</v>
      </c>
      <c r="D3002" s="172" t="s">
        <v>83</v>
      </c>
      <c r="E3002" s="172"/>
      <c r="F3002" s="172">
        <v>110071</v>
      </c>
      <c r="G3002" s="172">
        <v>0</v>
      </c>
      <c r="H3002" s="172"/>
      <c r="I3002" s="284" cm="1">
        <f t="array" ref="I3002">IF(OR(N3002={"Unbilled","Accounting Adjustment","Annual Guarantee Adjustments"}),0,E3002)</f>
        <v>0</v>
      </c>
      <c r="J3002" s="284" cm="1">
        <f t="array" ref="J3002">IF(OR(N3002={"Unbilled","Accounting Adjustment","Annual Guarantee Adjustments"}),0,IF($C3002="R",E3002,0))</f>
        <v>0</v>
      </c>
      <c r="K3002" s="284" cm="1">
        <f t="array" ref="K3002">IF(OR(N3002={"Unbilled","Accounting Adjustment","Annual Guarantee Adjustments"}),0,IF($C3002="R",G3002,0))</f>
        <v>0</v>
      </c>
      <c r="L3002" s="284" cm="1">
        <f t="array" ref="L3002">IF(OR(N3002={"Unbilled","Accounting Adjustment","Annual Guarantee Adjustments"}),0,IF($C3002="R",H3002,0))</f>
        <v>0</v>
      </c>
      <c r="M3002" s="96" t="str">
        <f>IF(LEFT(B3002,3)="RES","Residential",IF(LEFT(B3002,3)="COM","Commercial",IF(LEFT(B3002,3)="IND","Industrial",IF(LEFT(B3002,3)="IRR","Irrigation",IF(LEFT(B3002,3)="PUB","Lighting")))))</f>
        <v>Residential</v>
      </c>
      <c r="N3002" s="285" t="str">
        <f>IF(C3002="U","Unbilled",INDEX(Sch.!B:B,MATCH(LEFT(D3002,10),Sch.!A:A,0)))</f>
        <v>Accounting Adjustment</v>
      </c>
      <c r="O3002" s="96" t="str">
        <f>IF(C3002="U","Unbilled",INDEX(Sch.!C:C,MATCH(LEFT(D3002,10),Sch.!A:A,0)))</f>
        <v>Not Decoupled</v>
      </c>
    </row>
    <row r="3003" spans="1:15">
      <c r="A3003" s="283">
        <v>201904</v>
      </c>
      <c r="B3003" s="172" t="s">
        <v>62</v>
      </c>
      <c r="C3003" s="172" t="s">
        <v>169</v>
      </c>
      <c r="D3003" s="172" t="s">
        <v>182</v>
      </c>
      <c r="E3003" s="172">
        <v>7000</v>
      </c>
      <c r="F3003" s="172">
        <v>0</v>
      </c>
      <c r="G3003" s="172">
        <v>0</v>
      </c>
      <c r="H3003" s="172">
        <v>0</v>
      </c>
      <c r="I3003" s="284" cm="1">
        <f t="array" ref="I3003">IF(OR(N3003={"Unbilled","Accounting Adjustment","Annual Guarantee Adjustments"}),0,E3003)</f>
        <v>0</v>
      </c>
      <c r="J3003" s="284" cm="1">
        <f t="array" ref="J3003">IF(OR(N3003={"Unbilled","Accounting Adjustment","Annual Guarantee Adjustments"}),0,IF($C3003="R",E3003,0))</f>
        <v>0</v>
      </c>
      <c r="K3003" s="284" cm="1">
        <f t="array" ref="K3003">IF(OR(N3003={"Unbilled","Accounting Adjustment","Annual Guarantee Adjustments"}),0,IF($C3003="R",G3003,0))</f>
        <v>0</v>
      </c>
      <c r="L3003" s="284" cm="1">
        <f t="array" ref="L3003">IF(OR(N3003={"Unbilled","Accounting Adjustment","Annual Guarantee Adjustments"}),0,IF($C3003="R",H3003,0))</f>
        <v>0</v>
      </c>
      <c r="M3003" s="96" t="str">
        <f>IF(LEFT(B3003,3)="RES","Residential",IF(LEFT(B3003,3)="COM","Commercial",IF(LEFT(B3003,3)="IND","Industrial",IF(LEFT(B3003,3)="IRR","Irrigation",IF(LEFT(B3003,3)="PUB","Lighting")))))</f>
        <v>Residential</v>
      </c>
      <c r="N3003" s="285" t="str">
        <f>IF(C3003="U","Unbilled",INDEX(Sch.!B:B,MATCH(LEFT(D3003,10),Sch.!A:A,0)))</f>
        <v>Unbilled</v>
      </c>
      <c r="O3003" s="96" t="str">
        <f>IF(C3003="U","Unbilled",INDEX(Sch.!C:C,MATCH(LEFT(D3003,10),Sch.!A:A,0)))</f>
        <v>Unbilled</v>
      </c>
    </row>
    <row r="3004" spans="1:15">
      <c r="A3004" s="283">
        <v>201904</v>
      </c>
      <c r="B3004" s="172" t="s">
        <v>62</v>
      </c>
      <c r="C3004" s="172" t="s">
        <v>169</v>
      </c>
      <c r="D3004" s="172" t="s">
        <v>170</v>
      </c>
      <c r="E3004" s="172">
        <v>-2760000</v>
      </c>
      <c r="F3004" s="172">
        <v>0</v>
      </c>
      <c r="G3004" s="172">
        <v>0</v>
      </c>
      <c r="H3004" s="172">
        <v>-39293000</v>
      </c>
      <c r="I3004" s="284" cm="1">
        <f t="array" ref="I3004">IF(OR(N3004={"Unbilled","Accounting Adjustment","Annual Guarantee Adjustments"}),0,E3004)</f>
        <v>0</v>
      </c>
      <c r="J3004" s="284" cm="1">
        <f t="array" ref="J3004">IF(OR(N3004={"Unbilled","Accounting Adjustment","Annual Guarantee Adjustments"}),0,IF($C3004="R",E3004,0))</f>
        <v>0</v>
      </c>
      <c r="K3004" s="284" cm="1">
        <f t="array" ref="K3004">IF(OR(N3004={"Unbilled","Accounting Adjustment","Annual Guarantee Adjustments"}),0,IF($C3004="R",G3004,0))</f>
        <v>0</v>
      </c>
      <c r="L3004" s="284" cm="1">
        <f t="array" ref="L3004">IF(OR(N3004={"Unbilled","Accounting Adjustment","Annual Guarantee Adjustments"}),0,IF($C3004="R",H3004,0))</f>
        <v>0</v>
      </c>
      <c r="M3004" s="96" t="str">
        <f>IF(LEFT(B3004,3)="RES","Residential",IF(LEFT(B3004,3)="COM","Commercial",IF(LEFT(B3004,3)="IND","Industrial",IF(LEFT(B3004,3)="IRR","Irrigation",IF(LEFT(B3004,3)="PUB","Lighting")))))</f>
        <v>Residential</v>
      </c>
      <c r="N3004" s="285" t="str">
        <f>IF(C3004="U","Unbilled",INDEX(Sch.!B:B,MATCH(LEFT(D3004,10),Sch.!A:A,0)))</f>
        <v>Unbilled</v>
      </c>
      <c r="O3004" s="96" t="str">
        <f>IF(C3004="U","Unbilled",INDEX(Sch.!C:C,MATCH(LEFT(D3004,10),Sch.!A:A,0)))</f>
        <v>Unbilled</v>
      </c>
    </row>
    <row r="3005" spans="1:15">
      <c r="A3005" s="283">
        <v>201905</v>
      </c>
      <c r="B3005" s="172" t="s">
        <v>45</v>
      </c>
      <c r="C3005" s="172" t="s">
        <v>160</v>
      </c>
      <c r="D3005" s="172" t="s">
        <v>161</v>
      </c>
      <c r="E3005" s="172">
        <v>-15274.96</v>
      </c>
      <c r="F3005" s="172">
        <v>0</v>
      </c>
      <c r="G3005" s="172">
        <v>1519</v>
      </c>
      <c r="H3005" s="172">
        <v>1874221</v>
      </c>
      <c r="I3005" s="284" cm="1">
        <f t="array" ref="I3005">IF(OR(N3005={"Unbilled","Accounting Adjustment","Annual Guarantee Adjustments"}),0,E3005)</f>
        <v>-15274.96</v>
      </c>
      <c r="J3005" s="284" cm="1">
        <f t="array" ref="J3005">IF(OR(N3005={"Unbilled","Accounting Adjustment","Annual Guarantee Adjustments"}),0,IF($C3005="R",E3005,0))</f>
        <v>0</v>
      </c>
      <c r="K3005" s="284" cm="1">
        <f t="array" ref="K3005">IF(OR(N3005={"Unbilled","Accounting Adjustment","Annual Guarantee Adjustments"}),0,IF($C3005="R",G3005,0))</f>
        <v>0</v>
      </c>
      <c r="L3005" s="284" cm="1">
        <f t="array" ref="L3005">IF(OR(N3005={"Unbilled","Accounting Adjustment","Annual Guarantee Adjustments"}),0,IF($C3005="R",H3005,0))</f>
        <v>0</v>
      </c>
      <c r="M3005" s="96" t="str">
        <f>IF(LEFT(B3005,3)="RES","Residential",IF(LEFT(B3005,3)="COM","Commercial",IF(LEFT(B3005,3)="IND","Industrial",IF(LEFT(B3005,3)="IRR","Irrigation",IF(LEFT(B3005,3)="PUB","Lighting")))))</f>
        <v>Commercial</v>
      </c>
      <c r="N3005" s="285" t="str">
        <f>IF(C3005="U","Unbilled",INDEX(Sch.!B:B,MATCH(LEFT(D3005,10),Sch.!A:A,0)))</f>
        <v>Sch.24</v>
      </c>
      <c r="O3005" s="96" t="str">
        <f>IF(C3005="U","Unbilled",INDEX(Sch.!C:C,MATCH(LEFT(D3005,10),Sch.!A:A,0)))</f>
        <v>Sch.24</v>
      </c>
    </row>
    <row r="3006" spans="1:15">
      <c r="A3006" s="283">
        <v>201905</v>
      </c>
      <c r="B3006" s="172" t="s">
        <v>45</v>
      </c>
      <c r="C3006" s="172" t="s">
        <v>160</v>
      </c>
      <c r="D3006" s="172" t="s">
        <v>162</v>
      </c>
      <c r="E3006" s="172">
        <v>-0.59</v>
      </c>
      <c r="F3006" s="172">
        <v>0</v>
      </c>
      <c r="G3006" s="172">
        <v>1</v>
      </c>
      <c r="H3006" s="172">
        <v>72</v>
      </c>
      <c r="I3006" s="284" cm="1">
        <f t="array" ref="I3006">IF(OR(N3006={"Unbilled","Accounting Adjustment","Annual Guarantee Adjustments"}),0,E3006)</f>
        <v>-0.59</v>
      </c>
      <c r="J3006" s="284" cm="1">
        <f t="array" ref="J3006">IF(OR(N3006={"Unbilled","Accounting Adjustment","Annual Guarantee Adjustments"}),0,IF($C3006="R",E3006,0))</f>
        <v>0</v>
      </c>
      <c r="K3006" s="284" cm="1">
        <f t="array" ref="K3006">IF(OR(N3006={"Unbilled","Accounting Adjustment","Annual Guarantee Adjustments"}),0,IF($C3006="R",G3006,0))</f>
        <v>0</v>
      </c>
      <c r="L3006" s="284" cm="1">
        <f t="array" ref="L3006">IF(OR(N3006={"Unbilled","Accounting Adjustment","Annual Guarantee Adjustments"}),0,IF($C3006="R",H3006,0))</f>
        <v>0</v>
      </c>
      <c r="M3006" s="96" t="str">
        <f>IF(LEFT(B3006,3)="RES","Residential",IF(LEFT(B3006,3)="COM","Commercial",IF(LEFT(B3006,3)="IND","Industrial",IF(LEFT(B3006,3)="IRR","Irrigation",IF(LEFT(B3006,3)="PUB","Lighting")))))</f>
        <v>Commercial</v>
      </c>
      <c r="N3006" s="285" t="str">
        <f>IF(C3006="U","Unbilled",INDEX(Sch.!B:B,MATCH(LEFT(D3006,10),Sch.!A:A,0)))</f>
        <v>Sch.24</v>
      </c>
      <c r="O3006" s="96" t="str">
        <f>IF(C3006="U","Unbilled",INDEX(Sch.!C:C,MATCH(LEFT(D3006,10),Sch.!A:A,0)))</f>
        <v>Sch.24</v>
      </c>
    </row>
    <row r="3007" spans="1:15">
      <c r="A3007" s="283">
        <v>201905</v>
      </c>
      <c r="B3007" s="172" t="s">
        <v>45</v>
      </c>
      <c r="C3007" s="172" t="s">
        <v>160</v>
      </c>
      <c r="D3007" s="172" t="s">
        <v>163</v>
      </c>
      <c r="E3007" s="172">
        <v>-113.47</v>
      </c>
      <c r="F3007" s="172">
        <v>0</v>
      </c>
      <c r="G3007" s="172">
        <v>72</v>
      </c>
      <c r="H3007" s="172">
        <v>13921</v>
      </c>
      <c r="I3007" s="284" cm="1">
        <f t="array" ref="I3007">IF(OR(N3007={"Unbilled","Accounting Adjustment","Annual Guarantee Adjustments"}),0,E3007)</f>
        <v>-113.47</v>
      </c>
      <c r="J3007" s="284" cm="1">
        <f t="array" ref="J3007">IF(OR(N3007={"Unbilled","Accounting Adjustment","Annual Guarantee Adjustments"}),0,IF($C3007="R",E3007,0))</f>
        <v>0</v>
      </c>
      <c r="K3007" s="284" cm="1">
        <f t="array" ref="K3007">IF(OR(N3007={"Unbilled","Accounting Adjustment","Annual Guarantee Adjustments"}),0,IF($C3007="R",G3007,0))</f>
        <v>0</v>
      </c>
      <c r="L3007" s="284" cm="1">
        <f t="array" ref="L3007">IF(OR(N3007={"Unbilled","Accounting Adjustment","Annual Guarantee Adjustments"}),0,IF($C3007="R",H3007,0))</f>
        <v>0</v>
      </c>
      <c r="M3007" s="96" t="str">
        <f>IF(LEFT(B3007,3)="RES","Residential",IF(LEFT(B3007,3)="COM","Commercial",IF(LEFT(B3007,3)="IND","Industrial",IF(LEFT(B3007,3)="IRR","Irrigation",IF(LEFT(B3007,3)="PUB","Lighting")))))</f>
        <v>Commercial</v>
      </c>
      <c r="N3007" s="285" t="str">
        <f>IF(C3007="U","Unbilled",INDEX(Sch.!B:B,MATCH(LEFT(D3007,10),Sch.!A:A,0)))</f>
        <v>Sch.24</v>
      </c>
      <c r="O3007" s="96" t="str">
        <f>IF(C3007="U","Unbilled",INDEX(Sch.!C:C,MATCH(LEFT(D3007,10),Sch.!A:A,0)))</f>
        <v>Sch.24</v>
      </c>
    </row>
    <row r="3008" spans="1:15">
      <c r="A3008" s="283">
        <v>201905</v>
      </c>
      <c r="B3008" s="172" t="s">
        <v>45</v>
      </c>
      <c r="C3008" s="172" t="s">
        <v>160</v>
      </c>
      <c r="D3008" s="172" t="s">
        <v>164</v>
      </c>
      <c r="E3008" s="172">
        <v>-26543.41</v>
      </c>
      <c r="F3008" s="172">
        <v>0</v>
      </c>
      <c r="G3008" s="172">
        <v>85</v>
      </c>
      <c r="H3008" s="172">
        <v>3256862</v>
      </c>
      <c r="I3008" s="284" cm="1">
        <f t="array" ref="I3008">IF(OR(N3008={"Unbilled","Accounting Adjustment","Annual Guarantee Adjustments"}),0,E3008)</f>
        <v>-26543.41</v>
      </c>
      <c r="J3008" s="284" cm="1">
        <f t="array" ref="J3008">IF(OR(N3008={"Unbilled","Accounting Adjustment","Annual Guarantee Adjustments"}),0,IF($C3008="R",E3008,0))</f>
        <v>0</v>
      </c>
      <c r="K3008" s="284" cm="1">
        <f t="array" ref="K3008">IF(OR(N3008={"Unbilled","Accounting Adjustment","Annual Guarantee Adjustments"}),0,IF($C3008="R",G3008,0))</f>
        <v>0</v>
      </c>
      <c r="L3008" s="284" cm="1">
        <f t="array" ref="L3008">IF(OR(N3008={"Unbilled","Accounting Adjustment","Annual Guarantee Adjustments"}),0,IF($C3008="R",H3008,0))</f>
        <v>0</v>
      </c>
      <c r="M3008" s="96" t="str">
        <f>IF(LEFT(B3008,3)="RES","Residential",IF(LEFT(B3008,3)="COM","Commercial",IF(LEFT(B3008,3)="IND","Industrial",IF(LEFT(B3008,3)="IRR","Irrigation",IF(LEFT(B3008,3)="PUB","Lighting")))))</f>
        <v>Commercial</v>
      </c>
      <c r="N3008" s="285" t="str">
        <f>IF(C3008="U","Unbilled",INDEX(Sch.!B:B,MATCH(LEFT(D3008,10),Sch.!A:A,0)))</f>
        <v>Sch.29,36</v>
      </c>
      <c r="O3008" s="96" t="str">
        <f>IF(C3008="U","Unbilled",INDEX(Sch.!C:C,MATCH(LEFT(D3008,10),Sch.!A:A,0)))</f>
        <v>Sch.29,36</v>
      </c>
    </row>
    <row r="3009" spans="1:15">
      <c r="A3009" s="283">
        <v>201905</v>
      </c>
      <c r="B3009" s="172" t="s">
        <v>45</v>
      </c>
      <c r="C3009" s="172" t="s">
        <v>160</v>
      </c>
      <c r="D3009" s="172" t="s">
        <v>165</v>
      </c>
      <c r="E3009" s="172">
        <v>-10.63</v>
      </c>
      <c r="F3009" s="172">
        <v>0</v>
      </c>
      <c r="G3009" s="172">
        <v>20</v>
      </c>
      <c r="H3009" s="172">
        <v>1304</v>
      </c>
      <c r="I3009" s="284" cm="1">
        <f t="array" ref="I3009">IF(OR(N3009={"Unbilled","Accounting Adjustment","Annual Guarantee Adjustments"}),0,E3009)</f>
        <v>-10.63</v>
      </c>
      <c r="J3009" s="284" cm="1">
        <f t="array" ref="J3009">IF(OR(N3009={"Unbilled","Accounting Adjustment","Annual Guarantee Adjustments"}),0,IF($C3009="R",E3009,0))</f>
        <v>0</v>
      </c>
      <c r="K3009" s="284" cm="1">
        <f t="array" ref="K3009">IF(OR(N3009={"Unbilled","Accounting Adjustment","Annual Guarantee Adjustments"}),0,IF($C3009="R",G3009,0))</f>
        <v>0</v>
      </c>
      <c r="L3009" s="284" cm="1">
        <f t="array" ref="L3009">IF(OR(N3009={"Unbilled","Accounting Adjustment","Annual Guarantee Adjustments"}),0,IF($C3009="R",H3009,0))</f>
        <v>0</v>
      </c>
      <c r="M3009" s="96" t="str">
        <f>IF(LEFT(B3009,3)="RES","Residential",IF(LEFT(B3009,3)="COM","Commercial",IF(LEFT(B3009,3)="IND","Industrial",IF(LEFT(B3009,3)="IRR","Irrigation",IF(LEFT(B3009,3)="PUB","Lighting")))))</f>
        <v>Commercial</v>
      </c>
      <c r="N3009" s="285" t="str">
        <f>IF(C3009="U","Unbilled",INDEX(Sch.!B:B,MATCH(LEFT(D3009,10),Sch.!A:A,0)))</f>
        <v>Sch.24</v>
      </c>
      <c r="O3009" s="96" t="str">
        <f>IF(C3009="U","Unbilled",INDEX(Sch.!C:C,MATCH(LEFT(D3009,10),Sch.!A:A,0)))</f>
        <v>Sch.24</v>
      </c>
    </row>
    <row r="3010" spans="1:15">
      <c r="A3010" s="283">
        <v>201905</v>
      </c>
      <c r="B3010" s="172" t="s">
        <v>45</v>
      </c>
      <c r="C3010" s="172" t="s">
        <v>160</v>
      </c>
      <c r="D3010" s="172" t="s">
        <v>166</v>
      </c>
      <c r="E3010" s="172">
        <v>-346.16</v>
      </c>
      <c r="F3010" s="172"/>
      <c r="G3010" s="172"/>
      <c r="H3010" s="172">
        <v>42452</v>
      </c>
      <c r="I3010" s="284" cm="1">
        <f t="array" ref="I3010">IF(OR(N3010={"Unbilled","Accounting Adjustment","Annual Guarantee Adjustments"}),0,E3010)</f>
        <v>-346.16</v>
      </c>
      <c r="J3010" s="284" cm="1">
        <f t="array" ref="J3010">IF(OR(N3010={"Unbilled","Accounting Adjustment","Annual Guarantee Adjustments"}),0,IF($C3010="R",E3010,0))</f>
        <v>0</v>
      </c>
      <c r="K3010" s="284" cm="1">
        <f t="array" ref="K3010">IF(OR(N3010={"Unbilled","Accounting Adjustment","Annual Guarantee Adjustments"}),0,IF($C3010="R",G3010,0))</f>
        <v>0</v>
      </c>
      <c r="L3010" s="284" cm="1">
        <f t="array" ref="L3010">IF(OR(N3010={"Unbilled","Accounting Adjustment","Annual Guarantee Adjustments"}),0,IF($C3010="R",H3010,0))</f>
        <v>0</v>
      </c>
      <c r="M3010" s="96" t="str">
        <f>IF(LEFT(B3010,3)="RES","Residential",IF(LEFT(B3010,3)="COM","Commercial",IF(LEFT(B3010,3)="IND","Industrial",IF(LEFT(B3010,3)="IRR","Irrigation",IF(LEFT(B3010,3)="PUB","Lighting")))))</f>
        <v>Commercial</v>
      </c>
      <c r="N3010" s="285" t="str">
        <f>IF(C3010="U","Unbilled",INDEX(Sch.!B:B,MATCH(LEFT(D3010,10),Sch.!A:A,0)))</f>
        <v>Sch.15</v>
      </c>
      <c r="O3010" s="96" t="str">
        <f>IF(C3010="U","Unbilled",INDEX(Sch.!C:C,MATCH(LEFT(D3010,10),Sch.!A:A,0)))</f>
        <v>Not Decoupled</v>
      </c>
    </row>
    <row r="3011" spans="1:15">
      <c r="A3011" s="283">
        <v>201905</v>
      </c>
      <c r="B3011" s="172" t="s">
        <v>45</v>
      </c>
      <c r="C3011" s="172" t="s">
        <v>160</v>
      </c>
      <c r="D3011" s="172" t="s">
        <v>167</v>
      </c>
      <c r="E3011" s="172"/>
      <c r="F3011" s="172">
        <v>1625</v>
      </c>
      <c r="G3011" s="172">
        <v>0</v>
      </c>
      <c r="H3011" s="172"/>
      <c r="I3011" s="284" cm="1">
        <f t="array" ref="I3011">IF(OR(N3011={"Unbilled","Accounting Adjustment","Annual Guarantee Adjustments"}),0,E3011)</f>
        <v>0</v>
      </c>
      <c r="J3011" s="284" cm="1">
        <f t="array" ref="J3011">IF(OR(N3011={"Unbilled","Accounting Adjustment","Annual Guarantee Adjustments"}),0,IF($C3011="R",E3011,0))</f>
        <v>0</v>
      </c>
      <c r="K3011" s="284" cm="1">
        <f t="array" ref="K3011">IF(OR(N3011={"Unbilled","Accounting Adjustment","Annual Guarantee Adjustments"}),0,IF($C3011="R",G3011,0))</f>
        <v>0</v>
      </c>
      <c r="L3011" s="284" cm="1">
        <f t="array" ref="L3011">IF(OR(N3011={"Unbilled","Accounting Adjustment","Annual Guarantee Adjustments"}),0,IF($C3011="R",H3011,0))</f>
        <v>0</v>
      </c>
      <c r="M3011" s="96" t="str">
        <f>IF(LEFT(B3011,3)="RES","Residential",IF(LEFT(B3011,3)="COM","Commercial",IF(LEFT(B3011,3)="IND","Industrial",IF(LEFT(B3011,3)="IRR","Irrigation",IF(LEFT(B3011,3)="PUB","Lighting")))))</f>
        <v>Commercial</v>
      </c>
      <c r="N3011" s="285" t="str">
        <f>IF(C3011="U","Unbilled",INDEX(Sch.!B:B,MATCH(LEFT(D3011,10),Sch.!A:A,0)))</f>
        <v>Accounting Adjustment</v>
      </c>
      <c r="O3011" s="96" t="str">
        <f>IF(C3011="U","Unbilled",INDEX(Sch.!C:C,MATCH(LEFT(D3011,10),Sch.!A:A,0)))</f>
        <v>Not Decoupled</v>
      </c>
    </row>
    <row r="3012" spans="1:15">
      <c r="A3012" s="283">
        <v>201905</v>
      </c>
      <c r="B3012" s="172" t="s">
        <v>45</v>
      </c>
      <c r="C3012" s="172" t="s">
        <v>168</v>
      </c>
      <c r="D3012" s="172" t="s">
        <v>30</v>
      </c>
      <c r="E3012" s="172">
        <v>183830.33</v>
      </c>
      <c r="F3012" s="172">
        <v>0</v>
      </c>
      <c r="G3012" s="172">
        <v>1519</v>
      </c>
      <c r="H3012" s="172">
        <v>1874221</v>
      </c>
      <c r="I3012" s="284" cm="1">
        <f t="array" ref="I3012">IF(OR(N3012={"Unbilled","Accounting Adjustment","Annual Guarantee Adjustments"}),0,E3012)</f>
        <v>183830.33</v>
      </c>
      <c r="J3012" s="284" cm="1">
        <f t="array" ref="J3012">IF(OR(N3012={"Unbilled","Accounting Adjustment","Annual Guarantee Adjustments"}),0,IF($C3012="R",E3012,0))</f>
        <v>183830.33</v>
      </c>
      <c r="K3012" s="284" cm="1">
        <f t="array" ref="K3012">IF(OR(N3012={"Unbilled","Accounting Adjustment","Annual Guarantee Adjustments"}),0,IF($C3012="R",G3012,0))</f>
        <v>1519</v>
      </c>
      <c r="L3012" s="284" cm="1">
        <f t="array" ref="L3012">IF(OR(N3012={"Unbilled","Accounting Adjustment","Annual Guarantee Adjustments"}),0,IF($C3012="R",H3012,0))</f>
        <v>1874221</v>
      </c>
      <c r="M3012" s="96" t="str">
        <f>IF(LEFT(B3012,3)="RES","Residential",IF(LEFT(B3012,3)="COM","Commercial",IF(LEFT(B3012,3)="IND","Industrial",IF(LEFT(B3012,3)="IRR","Irrigation",IF(LEFT(B3012,3)="PUB","Lighting")))))</f>
        <v>Commercial</v>
      </c>
      <c r="N3012" s="285" t="str">
        <f>IF(C3012="U","Unbilled",INDEX(Sch.!B:B,MATCH(LEFT(D3012,10),Sch.!A:A,0)))</f>
        <v>Sch.24</v>
      </c>
      <c r="O3012" s="96" t="str">
        <f>IF(C3012="U","Unbilled",INDEX(Sch.!C:C,MATCH(LEFT(D3012,10),Sch.!A:A,0)))</f>
        <v>Sch.24</v>
      </c>
    </row>
    <row r="3013" spans="1:15">
      <c r="A3013" s="283">
        <v>201905</v>
      </c>
      <c r="B3013" s="172" t="s">
        <v>45</v>
      </c>
      <c r="C3013" s="172" t="s">
        <v>168</v>
      </c>
      <c r="D3013" s="172" t="s">
        <v>31</v>
      </c>
      <c r="E3013" s="172">
        <v>1596.71</v>
      </c>
      <c r="F3013" s="172">
        <v>0</v>
      </c>
      <c r="G3013" s="172">
        <v>6</v>
      </c>
      <c r="H3013" s="172">
        <v>12857</v>
      </c>
      <c r="I3013" s="284" cm="1">
        <f t="array" ref="I3013">IF(OR(N3013={"Unbilled","Accounting Adjustment","Annual Guarantee Adjustments"}),0,E3013)</f>
        <v>1596.71</v>
      </c>
      <c r="J3013" s="284" cm="1">
        <f t="array" ref="J3013">IF(OR(N3013={"Unbilled","Accounting Adjustment","Annual Guarantee Adjustments"}),0,IF($C3013="R",E3013,0))</f>
        <v>1596.71</v>
      </c>
      <c r="K3013" s="284" cm="1">
        <f t="array" ref="K3013">IF(OR(N3013={"Unbilled","Accounting Adjustment","Annual Guarantee Adjustments"}),0,IF($C3013="R",G3013,0))</f>
        <v>6</v>
      </c>
      <c r="L3013" s="284" cm="1">
        <f t="array" ref="L3013">IF(OR(N3013={"Unbilled","Accounting Adjustment","Annual Guarantee Adjustments"}),0,IF($C3013="R",H3013,0))</f>
        <v>12857</v>
      </c>
      <c r="M3013" s="96" t="str">
        <f>IF(LEFT(B3013,3)="RES","Residential",IF(LEFT(B3013,3)="COM","Commercial",IF(LEFT(B3013,3)="IND","Industrial",IF(LEFT(B3013,3)="IRR","Irrigation",IF(LEFT(B3013,3)="PUB","Lighting")))))</f>
        <v>Commercial</v>
      </c>
      <c r="N3013" s="285" t="str">
        <f>IF(C3013="U","Unbilled",INDEX(Sch.!B:B,MATCH(LEFT(D3013,10),Sch.!A:A,0)))</f>
        <v>Sch.24</v>
      </c>
      <c r="O3013" s="96" t="str">
        <f>IF(C3013="U","Unbilled",INDEX(Sch.!C:C,MATCH(LEFT(D3013,10),Sch.!A:A,0)))</f>
        <v>Sch.24</v>
      </c>
    </row>
    <row r="3014" spans="1:15">
      <c r="A3014" s="283">
        <v>201905</v>
      </c>
      <c r="B3014" s="172" t="s">
        <v>45</v>
      </c>
      <c r="C3014" s="172" t="s">
        <v>168</v>
      </c>
      <c r="D3014" s="172" t="s">
        <v>32</v>
      </c>
      <c r="E3014" s="172">
        <v>9049.17</v>
      </c>
      <c r="F3014" s="172">
        <v>0</v>
      </c>
      <c r="G3014" s="172">
        <v>72</v>
      </c>
      <c r="H3014" s="172">
        <v>15135</v>
      </c>
      <c r="I3014" s="284" cm="1">
        <f t="array" ref="I3014">IF(OR(N3014={"Unbilled","Accounting Adjustment","Annual Guarantee Adjustments"}),0,E3014)</f>
        <v>9049.17</v>
      </c>
      <c r="J3014" s="284" cm="1">
        <f t="array" ref="J3014">IF(OR(N3014={"Unbilled","Accounting Adjustment","Annual Guarantee Adjustments"}),0,IF($C3014="R",E3014,0))</f>
        <v>9049.17</v>
      </c>
      <c r="K3014" s="284" cm="1">
        <f t="array" ref="K3014">IF(OR(N3014={"Unbilled","Accounting Adjustment","Annual Guarantee Adjustments"}),0,IF($C3014="R",G3014,0))</f>
        <v>72</v>
      </c>
      <c r="L3014" s="284" cm="1">
        <f t="array" ref="L3014">IF(OR(N3014={"Unbilled","Accounting Adjustment","Annual Guarantee Adjustments"}),0,IF($C3014="R",H3014,0))</f>
        <v>15135</v>
      </c>
      <c r="M3014" s="96" t="str">
        <f>IF(LEFT(B3014,3)="RES","Residential",IF(LEFT(B3014,3)="COM","Commercial",IF(LEFT(B3014,3)="IND","Industrial",IF(LEFT(B3014,3)="IRR","Irrigation",IF(LEFT(B3014,3)="PUB","Lighting")))))</f>
        <v>Commercial</v>
      </c>
      <c r="N3014" s="285" t="str">
        <f>IF(C3014="U","Unbilled",INDEX(Sch.!B:B,MATCH(LEFT(D3014,10),Sch.!A:A,0)))</f>
        <v>Sch.24</v>
      </c>
      <c r="O3014" s="96" t="str">
        <f>IF(C3014="U","Unbilled",INDEX(Sch.!C:C,MATCH(LEFT(D3014,10),Sch.!A:A,0)))</f>
        <v>Sch.24</v>
      </c>
    </row>
    <row r="3015" spans="1:15">
      <c r="A3015" s="283">
        <v>201905</v>
      </c>
      <c r="B3015" s="172" t="s">
        <v>45</v>
      </c>
      <c r="C3015" s="172" t="s">
        <v>168</v>
      </c>
      <c r="D3015" s="172" t="s">
        <v>46</v>
      </c>
      <c r="E3015" s="172">
        <v>3064413.29</v>
      </c>
      <c r="F3015" s="172">
        <v>0</v>
      </c>
      <c r="G3015" s="172">
        <v>14362</v>
      </c>
      <c r="H3015" s="172">
        <v>34039952</v>
      </c>
      <c r="I3015" s="284" cm="1">
        <f t="array" ref="I3015">IF(OR(N3015={"Unbilled","Accounting Adjustment","Annual Guarantee Adjustments"}),0,E3015)</f>
        <v>3064413.29</v>
      </c>
      <c r="J3015" s="284" cm="1">
        <f t="array" ref="J3015">IF(OR(N3015={"Unbilled","Accounting Adjustment","Annual Guarantee Adjustments"}),0,IF($C3015="R",E3015,0))</f>
        <v>3064413.29</v>
      </c>
      <c r="K3015" s="284" cm="1">
        <f t="array" ref="K3015">IF(OR(N3015={"Unbilled","Accounting Adjustment","Annual Guarantee Adjustments"}),0,IF($C3015="R",G3015,0))</f>
        <v>14362</v>
      </c>
      <c r="L3015" s="284" cm="1">
        <f t="array" ref="L3015">IF(OR(N3015={"Unbilled","Accounting Adjustment","Annual Guarantee Adjustments"}),0,IF($C3015="R",H3015,0))</f>
        <v>34039952</v>
      </c>
      <c r="M3015" s="96" t="str">
        <f>IF(LEFT(B3015,3)="RES","Residential",IF(LEFT(B3015,3)="COM","Commercial",IF(LEFT(B3015,3)="IND","Industrial",IF(LEFT(B3015,3)="IRR","Irrigation",IF(LEFT(B3015,3)="PUB","Lighting")))))</f>
        <v>Commercial</v>
      </c>
      <c r="N3015" s="285" t="str">
        <f>IF(C3015="U","Unbilled",INDEX(Sch.!B:B,MATCH(LEFT(D3015,10),Sch.!A:A,0)))</f>
        <v>Sch.24</v>
      </c>
      <c r="O3015" s="96" t="str">
        <f>IF(C3015="U","Unbilled",INDEX(Sch.!C:C,MATCH(LEFT(D3015,10),Sch.!A:A,0)))</f>
        <v>Sch.24</v>
      </c>
    </row>
    <row r="3016" spans="1:15">
      <c r="A3016" s="283">
        <v>201905</v>
      </c>
      <c r="B3016" s="172" t="s">
        <v>45</v>
      </c>
      <c r="C3016" s="172" t="s">
        <v>168</v>
      </c>
      <c r="D3016" s="172" t="s">
        <v>47</v>
      </c>
      <c r="E3016" s="172">
        <v>12038.6</v>
      </c>
      <c r="F3016" s="172">
        <v>0</v>
      </c>
      <c r="G3016" s="172">
        <v>104</v>
      </c>
      <c r="H3016" s="172">
        <v>89196</v>
      </c>
      <c r="I3016" s="284" cm="1">
        <f t="array" ref="I3016">IF(OR(N3016={"Unbilled","Accounting Adjustment","Annual Guarantee Adjustments"}),0,E3016)</f>
        <v>12038.6</v>
      </c>
      <c r="J3016" s="284" cm="1">
        <f t="array" ref="J3016">IF(OR(N3016={"Unbilled","Accounting Adjustment","Annual Guarantee Adjustments"}),0,IF($C3016="R",E3016,0))</f>
        <v>12038.6</v>
      </c>
      <c r="K3016" s="284" cm="1">
        <f t="array" ref="K3016">IF(OR(N3016={"Unbilled","Accounting Adjustment","Annual Guarantee Adjustments"}),0,IF($C3016="R",G3016,0))</f>
        <v>104</v>
      </c>
      <c r="L3016" s="284" cm="1">
        <f t="array" ref="L3016">IF(OR(N3016={"Unbilled","Accounting Adjustment","Annual Guarantee Adjustments"}),0,IF($C3016="R",H3016,0))</f>
        <v>89196</v>
      </c>
      <c r="M3016" s="96" t="str">
        <f>IF(LEFT(B3016,3)="RES","Residential",IF(LEFT(B3016,3)="COM","Commercial",IF(LEFT(B3016,3)="IND","Industrial",IF(LEFT(B3016,3)="IRR","Irrigation",IF(LEFT(B3016,3)="PUB","Lighting")))))</f>
        <v>Commercial</v>
      </c>
      <c r="N3016" s="285" t="str">
        <f>IF(C3016="U","Unbilled",INDEX(Sch.!B:B,MATCH(LEFT(D3016,10),Sch.!A:A,0)))</f>
        <v>Sch.24</v>
      </c>
      <c r="O3016" s="96" t="str">
        <f>IF(C3016="U","Unbilled",INDEX(Sch.!C:C,MATCH(LEFT(D3016,10),Sch.!A:A,0)))</f>
        <v>Sch.24</v>
      </c>
    </row>
    <row r="3017" spans="1:15">
      <c r="A3017" s="283">
        <v>201905</v>
      </c>
      <c r="B3017" s="172" t="s">
        <v>45</v>
      </c>
      <c r="C3017" s="172" t="s">
        <v>168</v>
      </c>
      <c r="D3017" s="172" t="s">
        <v>33</v>
      </c>
      <c r="E3017" s="172">
        <v>267093.92</v>
      </c>
      <c r="F3017" s="172">
        <v>0</v>
      </c>
      <c r="G3017" s="172">
        <v>85</v>
      </c>
      <c r="H3017" s="172">
        <v>3256862</v>
      </c>
      <c r="I3017" s="284" cm="1">
        <f t="array" ref="I3017">IF(OR(N3017={"Unbilled","Accounting Adjustment","Annual Guarantee Adjustments"}),0,E3017)</f>
        <v>267093.92</v>
      </c>
      <c r="J3017" s="284" cm="1">
        <f t="array" ref="J3017">IF(OR(N3017={"Unbilled","Accounting Adjustment","Annual Guarantee Adjustments"}),0,IF($C3017="R",E3017,0))</f>
        <v>267093.92</v>
      </c>
      <c r="K3017" s="284" cm="1">
        <f t="array" ref="K3017">IF(OR(N3017={"Unbilled","Accounting Adjustment","Annual Guarantee Adjustments"}),0,IF($C3017="R",G3017,0))</f>
        <v>85</v>
      </c>
      <c r="L3017" s="284" cm="1">
        <f t="array" ref="L3017">IF(OR(N3017={"Unbilled","Accounting Adjustment","Annual Guarantee Adjustments"}),0,IF($C3017="R",H3017,0))</f>
        <v>3256862</v>
      </c>
      <c r="M3017" s="96" t="str">
        <f>IF(LEFT(B3017,3)="RES","Residential",IF(LEFT(B3017,3)="COM","Commercial",IF(LEFT(B3017,3)="IND","Industrial",IF(LEFT(B3017,3)="IRR","Irrigation",IF(LEFT(B3017,3)="PUB","Lighting")))))</f>
        <v>Commercial</v>
      </c>
      <c r="N3017" s="285" t="str">
        <f>IF(C3017="U","Unbilled",INDEX(Sch.!B:B,MATCH(LEFT(D3017,10),Sch.!A:A,0)))</f>
        <v>Sch.29,36</v>
      </c>
      <c r="O3017" s="96" t="str">
        <f>IF(C3017="U","Unbilled",INDEX(Sch.!C:C,MATCH(LEFT(D3017,10),Sch.!A:A,0)))</f>
        <v>Sch.29,36</v>
      </c>
    </row>
    <row r="3018" spans="1:15">
      <c r="A3018" s="283">
        <v>201905</v>
      </c>
      <c r="B3018" s="172" t="s">
        <v>45</v>
      </c>
      <c r="C3018" s="172" t="s">
        <v>168</v>
      </c>
      <c r="D3018" s="172" t="s">
        <v>48</v>
      </c>
      <c r="E3018" s="172">
        <v>4335614.57</v>
      </c>
      <c r="F3018" s="172">
        <v>0</v>
      </c>
      <c r="G3018" s="172">
        <v>876</v>
      </c>
      <c r="H3018" s="172">
        <v>56409915</v>
      </c>
      <c r="I3018" s="284" cm="1">
        <f t="array" ref="I3018">IF(OR(N3018={"Unbilled","Accounting Adjustment","Annual Guarantee Adjustments"}),0,E3018)</f>
        <v>4335614.57</v>
      </c>
      <c r="J3018" s="284" cm="1">
        <f t="array" ref="J3018">IF(OR(N3018={"Unbilled","Accounting Adjustment","Annual Guarantee Adjustments"}),0,IF($C3018="R",E3018,0))</f>
        <v>4335614.57</v>
      </c>
      <c r="K3018" s="284" cm="1">
        <f t="array" ref="K3018">IF(OR(N3018={"Unbilled","Accounting Adjustment","Annual Guarantee Adjustments"}),0,IF($C3018="R",G3018,0))</f>
        <v>876</v>
      </c>
      <c r="L3018" s="284" cm="1">
        <f t="array" ref="L3018">IF(OR(N3018={"Unbilled","Accounting Adjustment","Annual Guarantee Adjustments"}),0,IF($C3018="R",H3018,0))</f>
        <v>56409915</v>
      </c>
      <c r="M3018" s="96" t="str">
        <f>IF(LEFT(B3018,3)="RES","Residential",IF(LEFT(B3018,3)="COM","Commercial",IF(LEFT(B3018,3)="IND","Industrial",IF(LEFT(B3018,3)="IRR","Irrigation",IF(LEFT(B3018,3)="PUB","Lighting")))))</f>
        <v>Commercial</v>
      </c>
      <c r="N3018" s="285" t="str">
        <f>IF(C3018="U","Unbilled",INDEX(Sch.!B:B,MATCH(LEFT(D3018,10),Sch.!A:A,0)))</f>
        <v>Sch.29,36</v>
      </c>
      <c r="O3018" s="96" t="str">
        <f>IF(C3018="U","Unbilled",INDEX(Sch.!C:C,MATCH(LEFT(D3018,10),Sch.!A:A,0)))</f>
        <v>Sch.29,36</v>
      </c>
    </row>
    <row r="3019" spans="1:15">
      <c r="A3019" s="283">
        <v>201905</v>
      </c>
      <c r="B3019" s="172" t="s">
        <v>45</v>
      </c>
      <c r="C3019" s="172" t="s">
        <v>168</v>
      </c>
      <c r="D3019" s="172" t="s">
        <v>49</v>
      </c>
      <c r="E3019" s="172">
        <v>964742.43</v>
      </c>
      <c r="F3019" s="172">
        <v>0</v>
      </c>
      <c r="G3019" s="172">
        <v>34</v>
      </c>
      <c r="H3019" s="172">
        <v>13056340</v>
      </c>
      <c r="I3019" s="284" cm="1">
        <f t="array" ref="I3019">IF(OR(N3019={"Unbilled","Accounting Adjustment","Annual Guarantee Adjustments"}),0,E3019)</f>
        <v>964742.43</v>
      </c>
      <c r="J3019" s="284" cm="1">
        <f t="array" ref="J3019">IF(OR(N3019={"Unbilled","Accounting Adjustment","Annual Guarantee Adjustments"}),0,IF($C3019="R",E3019,0))</f>
        <v>964742.43</v>
      </c>
      <c r="K3019" s="284" cm="1">
        <f t="array" ref="K3019">IF(OR(N3019={"Unbilled","Accounting Adjustment","Annual Guarantee Adjustments"}),0,IF($C3019="R",G3019,0))</f>
        <v>34</v>
      </c>
      <c r="L3019" s="284" cm="1">
        <f t="array" ref="L3019">IF(OR(N3019={"Unbilled","Accounting Adjustment","Annual Guarantee Adjustments"}),0,IF($C3019="R",H3019,0))</f>
        <v>13056340</v>
      </c>
      <c r="M3019" s="96" t="str">
        <f>IF(LEFT(B3019,3)="RES","Residential",IF(LEFT(B3019,3)="COM","Commercial",IF(LEFT(B3019,3)="IND","Industrial",IF(LEFT(B3019,3)="IRR","Irrigation",IF(LEFT(B3019,3)="PUB","Lighting")))))</f>
        <v>Commercial</v>
      </c>
      <c r="N3019" s="285" t="str">
        <f>IF(C3019="U","Unbilled",INDEX(Sch.!B:B,MATCH(LEFT(D3019,10),Sch.!A:A,0)))</f>
        <v>Sch.48T</v>
      </c>
      <c r="O3019" s="96" t="str">
        <f>IF(C3019="U","Unbilled",INDEX(Sch.!C:C,MATCH(LEFT(D3019,10),Sch.!A:A,0)))</f>
        <v>Not Decoupled</v>
      </c>
    </row>
    <row r="3020" spans="1:15">
      <c r="A3020" s="283">
        <v>201905</v>
      </c>
      <c r="B3020" s="172" t="s">
        <v>45</v>
      </c>
      <c r="C3020" s="172" t="s">
        <v>168</v>
      </c>
      <c r="D3020" s="172" t="s">
        <v>73</v>
      </c>
      <c r="E3020" s="172">
        <v>4344.76</v>
      </c>
      <c r="F3020" s="172"/>
      <c r="G3020" s="172"/>
      <c r="H3020" s="172">
        <v>0</v>
      </c>
      <c r="I3020" s="284" cm="1">
        <f t="array" ref="I3020">IF(OR(N3020={"Unbilled","Accounting Adjustment","Annual Guarantee Adjustments"}),0,E3020)</f>
        <v>0</v>
      </c>
      <c r="J3020" s="284" cm="1">
        <f t="array" ref="J3020">IF(OR(N3020={"Unbilled","Accounting Adjustment","Annual Guarantee Adjustments"}),0,IF($C3020="R",E3020,0))</f>
        <v>0</v>
      </c>
      <c r="K3020" s="284" cm="1">
        <f t="array" ref="K3020">IF(OR(N3020={"Unbilled","Accounting Adjustment","Annual Guarantee Adjustments"}),0,IF($C3020="R",G3020,0))</f>
        <v>0</v>
      </c>
      <c r="L3020" s="284" cm="1">
        <f t="array" ref="L3020">IF(OR(N3020={"Unbilled","Accounting Adjustment","Annual Guarantee Adjustments"}),0,IF($C3020="R",H3020,0))</f>
        <v>0</v>
      </c>
      <c r="M3020" s="96" t="str">
        <f>IF(LEFT(B3020,3)="RES","Residential",IF(LEFT(B3020,3)="COM","Commercial",IF(LEFT(B3020,3)="IND","Industrial",IF(LEFT(B3020,3)="IRR","Irrigation",IF(LEFT(B3020,3)="PUB","Lighting")))))</f>
        <v>Commercial</v>
      </c>
      <c r="N3020" s="285" t="str">
        <f>IF(C3020="U","Unbilled",INDEX(Sch.!B:B,MATCH(LEFT(D3020,10),Sch.!A:A,0)))</f>
        <v>Annual Guarantee Adjustments</v>
      </c>
      <c r="O3020" s="96" t="str">
        <f>IF(C3020="U","Unbilled",INDEX(Sch.!C:C,MATCH(LEFT(D3020,10),Sch.!A:A,0)))</f>
        <v>Not Decoupled</v>
      </c>
    </row>
    <row r="3021" spans="1:15">
      <c r="A3021" s="283">
        <v>201905</v>
      </c>
      <c r="B3021" s="172" t="s">
        <v>45</v>
      </c>
      <c r="C3021" s="172" t="s">
        <v>168</v>
      </c>
      <c r="D3021" s="172" t="s">
        <v>74</v>
      </c>
      <c r="E3021" s="172">
        <v>129682.53</v>
      </c>
      <c r="F3021" s="172"/>
      <c r="G3021" s="172"/>
      <c r="H3021" s="172">
        <v>0</v>
      </c>
      <c r="I3021" s="284" cm="1">
        <f t="array" ref="I3021">IF(OR(N3021={"Unbilled","Accounting Adjustment","Annual Guarantee Adjustments"}),0,E3021)</f>
        <v>0</v>
      </c>
      <c r="J3021" s="284" cm="1">
        <f t="array" ref="J3021">IF(OR(N3021={"Unbilled","Accounting Adjustment","Annual Guarantee Adjustments"}),0,IF($C3021="R",E3021,0))</f>
        <v>0</v>
      </c>
      <c r="K3021" s="284" cm="1">
        <f t="array" ref="K3021">IF(OR(N3021={"Unbilled","Accounting Adjustment","Annual Guarantee Adjustments"}),0,IF($C3021="R",G3021,0))</f>
        <v>0</v>
      </c>
      <c r="L3021" s="284" cm="1">
        <f t="array" ref="L3021">IF(OR(N3021={"Unbilled","Accounting Adjustment","Annual Guarantee Adjustments"}),0,IF($C3021="R",H3021,0))</f>
        <v>0</v>
      </c>
      <c r="M3021" s="96" t="str">
        <f>IF(LEFT(B3021,3)="RES","Residential",IF(LEFT(B3021,3)="COM","Commercial",IF(LEFT(B3021,3)="IND","Industrial",IF(LEFT(B3021,3)="IRR","Irrigation",IF(LEFT(B3021,3)="PUB","Lighting")))))</f>
        <v>Commercial</v>
      </c>
      <c r="N3021" s="285" t="str">
        <f>IF(C3021="U","Unbilled",INDEX(Sch.!B:B,MATCH(LEFT(D3021,10),Sch.!A:A,0)))</f>
        <v>Annual Guarantee Adjustments</v>
      </c>
      <c r="O3021" s="96" t="str">
        <f>IF(C3021="U","Unbilled",INDEX(Sch.!C:C,MATCH(LEFT(D3021,10),Sch.!A:A,0)))</f>
        <v>Not Decoupled</v>
      </c>
    </row>
    <row r="3022" spans="1:15">
      <c r="A3022" s="283">
        <v>201905</v>
      </c>
      <c r="B3022" s="172" t="s">
        <v>45</v>
      </c>
      <c r="C3022" s="172" t="s">
        <v>168</v>
      </c>
      <c r="D3022" s="172" t="s">
        <v>75</v>
      </c>
      <c r="E3022" s="172">
        <v>127.71</v>
      </c>
      <c r="F3022" s="172"/>
      <c r="G3022" s="172"/>
      <c r="H3022" s="172">
        <v>0</v>
      </c>
      <c r="I3022" s="284" cm="1">
        <f t="array" ref="I3022">IF(OR(N3022={"Unbilled","Accounting Adjustment","Annual Guarantee Adjustments"}),0,E3022)</f>
        <v>0</v>
      </c>
      <c r="J3022" s="284" cm="1">
        <f t="array" ref="J3022">IF(OR(N3022={"Unbilled","Accounting Adjustment","Annual Guarantee Adjustments"}),0,IF($C3022="R",E3022,0))</f>
        <v>0</v>
      </c>
      <c r="K3022" s="284" cm="1">
        <f t="array" ref="K3022">IF(OR(N3022={"Unbilled","Accounting Adjustment","Annual Guarantee Adjustments"}),0,IF($C3022="R",G3022,0))</f>
        <v>0</v>
      </c>
      <c r="L3022" s="284" cm="1">
        <f t="array" ref="L3022">IF(OR(N3022={"Unbilled","Accounting Adjustment","Annual Guarantee Adjustments"}),0,IF($C3022="R",H3022,0))</f>
        <v>0</v>
      </c>
      <c r="M3022" s="96" t="str">
        <f>IF(LEFT(B3022,3)="RES","Residential",IF(LEFT(B3022,3)="COM","Commercial",IF(LEFT(B3022,3)="IND","Industrial",IF(LEFT(B3022,3)="IRR","Irrigation",IF(LEFT(B3022,3)="PUB","Lighting")))))</f>
        <v>Commercial</v>
      </c>
      <c r="N3022" s="285" t="str">
        <f>IF(C3022="U","Unbilled",INDEX(Sch.!B:B,MATCH(LEFT(D3022,10),Sch.!A:A,0)))</f>
        <v>Annual Guarantee Adjustments</v>
      </c>
      <c r="O3022" s="96" t="str">
        <f>IF(C3022="U","Unbilled",INDEX(Sch.!C:C,MATCH(LEFT(D3022,10),Sch.!A:A,0)))</f>
        <v>Not Decoupled</v>
      </c>
    </row>
    <row r="3023" spans="1:15">
      <c r="A3023" s="283">
        <v>201905</v>
      </c>
      <c r="B3023" s="172" t="s">
        <v>45</v>
      </c>
      <c r="C3023" s="172" t="s">
        <v>168</v>
      </c>
      <c r="D3023" s="172" t="s">
        <v>76</v>
      </c>
      <c r="E3023" s="172">
        <v>28766.3</v>
      </c>
      <c r="F3023" s="172"/>
      <c r="G3023" s="172"/>
      <c r="H3023" s="172">
        <v>0</v>
      </c>
      <c r="I3023" s="284" cm="1">
        <f t="array" ref="I3023">IF(OR(N3023={"Unbilled","Accounting Adjustment","Annual Guarantee Adjustments"}),0,E3023)</f>
        <v>0</v>
      </c>
      <c r="J3023" s="284" cm="1">
        <f t="array" ref="J3023">IF(OR(N3023={"Unbilled","Accounting Adjustment","Annual Guarantee Adjustments"}),0,IF($C3023="R",E3023,0))</f>
        <v>0</v>
      </c>
      <c r="K3023" s="284" cm="1">
        <f t="array" ref="K3023">IF(OR(N3023={"Unbilled","Accounting Adjustment","Annual Guarantee Adjustments"}),0,IF($C3023="R",G3023,0))</f>
        <v>0</v>
      </c>
      <c r="L3023" s="284" cm="1">
        <f t="array" ref="L3023">IF(OR(N3023={"Unbilled","Accounting Adjustment","Annual Guarantee Adjustments"}),0,IF($C3023="R",H3023,0))</f>
        <v>0</v>
      </c>
      <c r="M3023" s="96" t="str">
        <f>IF(LEFT(B3023,3)="RES","Residential",IF(LEFT(B3023,3)="COM","Commercial",IF(LEFT(B3023,3)="IND","Industrial",IF(LEFT(B3023,3)="IRR","Irrigation",IF(LEFT(B3023,3)="PUB","Lighting")))))</f>
        <v>Commercial</v>
      </c>
      <c r="N3023" s="285" t="str">
        <f>IF(C3023="U","Unbilled",INDEX(Sch.!B:B,MATCH(LEFT(D3023,10),Sch.!A:A,0)))</f>
        <v>Annual Guarantee Adjustments</v>
      </c>
      <c r="O3023" s="96" t="str">
        <f>IF(C3023="U","Unbilled",INDEX(Sch.!C:C,MATCH(LEFT(D3023,10),Sch.!A:A,0)))</f>
        <v>Not Decoupled</v>
      </c>
    </row>
    <row r="3024" spans="1:15">
      <c r="A3024" s="283">
        <v>201905</v>
      </c>
      <c r="B3024" s="172" t="s">
        <v>45</v>
      </c>
      <c r="C3024" s="172" t="s">
        <v>168</v>
      </c>
      <c r="D3024" s="172" t="s">
        <v>77</v>
      </c>
      <c r="E3024" s="172">
        <v>2428.64</v>
      </c>
      <c r="F3024" s="172"/>
      <c r="G3024" s="172"/>
      <c r="H3024" s="172">
        <v>0</v>
      </c>
      <c r="I3024" s="284" cm="1">
        <f t="array" ref="I3024">IF(OR(N3024={"Unbilled","Accounting Adjustment","Annual Guarantee Adjustments"}),0,E3024)</f>
        <v>0</v>
      </c>
      <c r="J3024" s="284" cm="1">
        <f t="array" ref="J3024">IF(OR(N3024={"Unbilled","Accounting Adjustment","Annual Guarantee Adjustments"}),0,IF($C3024="R",E3024,0))</f>
        <v>0</v>
      </c>
      <c r="K3024" s="284" cm="1">
        <f t="array" ref="K3024">IF(OR(N3024={"Unbilled","Accounting Adjustment","Annual Guarantee Adjustments"}),0,IF($C3024="R",G3024,0))</f>
        <v>0</v>
      </c>
      <c r="L3024" s="284" cm="1">
        <f t="array" ref="L3024">IF(OR(N3024={"Unbilled","Accounting Adjustment","Annual Guarantee Adjustments"}),0,IF($C3024="R",H3024,0))</f>
        <v>0</v>
      </c>
      <c r="M3024" s="96" t="str">
        <f>IF(LEFT(B3024,3)="RES","Residential",IF(LEFT(B3024,3)="COM","Commercial",IF(LEFT(B3024,3)="IND","Industrial",IF(LEFT(B3024,3)="IRR","Irrigation",IF(LEFT(B3024,3)="PUB","Lighting")))))</f>
        <v>Commercial</v>
      </c>
      <c r="N3024" s="285" t="str">
        <f>IF(C3024="U","Unbilled",INDEX(Sch.!B:B,MATCH(LEFT(D3024,10),Sch.!A:A,0)))</f>
        <v>Annual Guarantee Adjustments</v>
      </c>
      <c r="O3024" s="96" t="str">
        <f>IF(C3024="U","Unbilled",INDEX(Sch.!C:C,MATCH(LEFT(D3024,10),Sch.!A:A,0)))</f>
        <v>Not Decoupled</v>
      </c>
    </row>
    <row r="3025" spans="1:15">
      <c r="A3025" s="283">
        <v>201905</v>
      </c>
      <c r="B3025" s="172" t="s">
        <v>45</v>
      </c>
      <c r="C3025" s="172" t="s">
        <v>168</v>
      </c>
      <c r="D3025" s="172" t="s">
        <v>78</v>
      </c>
      <c r="E3025" s="172">
        <v>55.73</v>
      </c>
      <c r="F3025" s="172"/>
      <c r="G3025" s="172"/>
      <c r="H3025" s="172">
        <v>0</v>
      </c>
      <c r="I3025" s="284" cm="1">
        <f t="array" ref="I3025">IF(OR(N3025={"Unbilled","Accounting Adjustment","Annual Guarantee Adjustments"}),0,E3025)</f>
        <v>0</v>
      </c>
      <c r="J3025" s="284" cm="1">
        <f t="array" ref="J3025">IF(OR(N3025={"Unbilled","Accounting Adjustment","Annual Guarantee Adjustments"}),0,IF($C3025="R",E3025,0))</f>
        <v>0</v>
      </c>
      <c r="K3025" s="284" cm="1">
        <f t="array" ref="K3025">IF(OR(N3025={"Unbilled","Accounting Adjustment","Annual Guarantee Adjustments"}),0,IF($C3025="R",G3025,0))</f>
        <v>0</v>
      </c>
      <c r="L3025" s="284" cm="1">
        <f t="array" ref="L3025">IF(OR(N3025={"Unbilled","Accounting Adjustment","Annual Guarantee Adjustments"}),0,IF($C3025="R",H3025,0))</f>
        <v>0</v>
      </c>
      <c r="M3025" s="96" t="str">
        <f>IF(LEFT(B3025,3)="RES","Residential",IF(LEFT(B3025,3)="COM","Commercial",IF(LEFT(B3025,3)="IND","Industrial",IF(LEFT(B3025,3)="IRR","Irrigation",IF(LEFT(B3025,3)="PUB","Lighting")))))</f>
        <v>Commercial</v>
      </c>
      <c r="N3025" s="285" t="str">
        <f>IF(C3025="U","Unbilled",INDEX(Sch.!B:B,MATCH(LEFT(D3025,10),Sch.!A:A,0)))</f>
        <v>Annual Guarantee Adjustments</v>
      </c>
      <c r="O3025" s="96" t="str">
        <f>IF(C3025="U","Unbilled",INDEX(Sch.!C:C,MATCH(LEFT(D3025,10),Sch.!A:A,0)))</f>
        <v>Not Decoupled</v>
      </c>
    </row>
    <row r="3026" spans="1:15">
      <c r="A3026" s="283">
        <v>201905</v>
      </c>
      <c r="B3026" s="172" t="s">
        <v>45</v>
      </c>
      <c r="C3026" s="172" t="s">
        <v>168</v>
      </c>
      <c r="D3026" s="172" t="s">
        <v>79</v>
      </c>
      <c r="E3026" s="172">
        <v>1940.49</v>
      </c>
      <c r="F3026" s="172"/>
      <c r="G3026" s="172"/>
      <c r="H3026" s="172">
        <v>0</v>
      </c>
      <c r="I3026" s="284" cm="1">
        <f t="array" ref="I3026">IF(OR(N3026={"Unbilled","Accounting Adjustment","Annual Guarantee Adjustments"}),0,E3026)</f>
        <v>0</v>
      </c>
      <c r="J3026" s="284" cm="1">
        <f t="array" ref="J3026">IF(OR(N3026={"Unbilled","Accounting Adjustment","Annual Guarantee Adjustments"}),0,IF($C3026="R",E3026,0))</f>
        <v>0</v>
      </c>
      <c r="K3026" s="284" cm="1">
        <f t="array" ref="K3026">IF(OR(N3026={"Unbilled","Accounting Adjustment","Annual Guarantee Adjustments"}),0,IF($C3026="R",G3026,0))</f>
        <v>0</v>
      </c>
      <c r="L3026" s="284" cm="1">
        <f t="array" ref="L3026">IF(OR(N3026={"Unbilled","Accounting Adjustment","Annual Guarantee Adjustments"}),0,IF($C3026="R",H3026,0))</f>
        <v>0</v>
      </c>
      <c r="M3026" s="96" t="str">
        <f>IF(LEFT(B3026,3)="RES","Residential",IF(LEFT(B3026,3)="COM","Commercial",IF(LEFT(B3026,3)="IND","Industrial",IF(LEFT(B3026,3)="IRR","Irrigation",IF(LEFT(B3026,3)="PUB","Lighting")))))</f>
        <v>Commercial</v>
      </c>
      <c r="N3026" s="285" t="str">
        <f>IF(C3026="U","Unbilled",INDEX(Sch.!B:B,MATCH(LEFT(D3026,10),Sch.!A:A,0)))</f>
        <v>Annual Guarantee Adjustments</v>
      </c>
      <c r="O3026" s="96" t="str">
        <f>IF(C3026="U","Unbilled",INDEX(Sch.!C:C,MATCH(LEFT(D3026,10),Sch.!A:A,0)))</f>
        <v>Not Decoupled</v>
      </c>
    </row>
    <row r="3027" spans="1:15">
      <c r="A3027" s="283">
        <v>201905</v>
      </c>
      <c r="B3027" s="172" t="s">
        <v>45</v>
      </c>
      <c r="C3027" s="172" t="s">
        <v>168</v>
      </c>
      <c r="D3027" s="172" t="s">
        <v>81</v>
      </c>
      <c r="E3027" s="172">
        <v>4974.33</v>
      </c>
      <c r="F3027" s="172"/>
      <c r="G3027" s="172"/>
      <c r="H3027" s="172">
        <v>0</v>
      </c>
      <c r="I3027" s="284" cm="1">
        <f t="array" ref="I3027">IF(OR(N3027={"Unbilled","Accounting Adjustment","Annual Guarantee Adjustments"}),0,E3027)</f>
        <v>0</v>
      </c>
      <c r="J3027" s="284" cm="1">
        <f t="array" ref="J3027">IF(OR(N3027={"Unbilled","Accounting Adjustment","Annual Guarantee Adjustments"}),0,IF($C3027="R",E3027,0))</f>
        <v>0</v>
      </c>
      <c r="K3027" s="284" cm="1">
        <f t="array" ref="K3027">IF(OR(N3027={"Unbilled","Accounting Adjustment","Annual Guarantee Adjustments"}),0,IF($C3027="R",G3027,0))</f>
        <v>0</v>
      </c>
      <c r="L3027" s="284" cm="1">
        <f t="array" ref="L3027">IF(OR(N3027={"Unbilled","Accounting Adjustment","Annual Guarantee Adjustments"}),0,IF($C3027="R",H3027,0))</f>
        <v>0</v>
      </c>
      <c r="M3027" s="96" t="str">
        <f>IF(LEFT(B3027,3)="RES","Residential",IF(LEFT(B3027,3)="COM","Commercial",IF(LEFT(B3027,3)="IND","Industrial",IF(LEFT(B3027,3)="IRR","Irrigation",IF(LEFT(B3027,3)="PUB","Lighting")))))</f>
        <v>Commercial</v>
      </c>
      <c r="N3027" s="285" t="str">
        <f>IF(C3027="U","Unbilled",INDEX(Sch.!B:B,MATCH(LEFT(D3027,10),Sch.!A:A,0)))</f>
        <v>Annual Guarantee Adjustments</v>
      </c>
      <c r="O3027" s="96" t="str">
        <f>IF(C3027="U","Unbilled",INDEX(Sch.!C:C,MATCH(LEFT(D3027,10),Sch.!A:A,0)))</f>
        <v>Not Decoupled</v>
      </c>
    </row>
    <row r="3028" spans="1:15">
      <c r="A3028" s="283">
        <v>201905</v>
      </c>
      <c r="B3028" s="172" t="s">
        <v>45</v>
      </c>
      <c r="C3028" s="172" t="s">
        <v>168</v>
      </c>
      <c r="D3028" s="172" t="s">
        <v>82</v>
      </c>
      <c r="E3028" s="172">
        <v>3036.64</v>
      </c>
      <c r="F3028" s="172"/>
      <c r="G3028" s="172"/>
      <c r="H3028" s="172">
        <v>0</v>
      </c>
      <c r="I3028" s="284" cm="1">
        <f t="array" ref="I3028">IF(OR(N3028={"Unbilled","Accounting Adjustment","Annual Guarantee Adjustments"}),0,E3028)</f>
        <v>0</v>
      </c>
      <c r="J3028" s="284" cm="1">
        <f t="array" ref="J3028">IF(OR(N3028={"Unbilled","Accounting Adjustment","Annual Guarantee Adjustments"}),0,IF($C3028="R",E3028,0))</f>
        <v>0</v>
      </c>
      <c r="K3028" s="284" cm="1">
        <f t="array" ref="K3028">IF(OR(N3028={"Unbilled","Accounting Adjustment","Annual Guarantee Adjustments"}),0,IF($C3028="R",G3028,0))</f>
        <v>0</v>
      </c>
      <c r="L3028" s="284" cm="1">
        <f t="array" ref="L3028">IF(OR(N3028={"Unbilled","Accounting Adjustment","Annual Guarantee Adjustments"}),0,IF($C3028="R",H3028,0))</f>
        <v>0</v>
      </c>
      <c r="M3028" s="96" t="str">
        <f>IF(LEFT(B3028,3)="RES","Residential",IF(LEFT(B3028,3)="COM","Commercial",IF(LEFT(B3028,3)="IND","Industrial",IF(LEFT(B3028,3)="IRR","Irrigation",IF(LEFT(B3028,3)="PUB","Lighting")))))</f>
        <v>Commercial</v>
      </c>
      <c r="N3028" s="285" t="str">
        <f>IF(C3028="U","Unbilled",INDEX(Sch.!B:B,MATCH(LEFT(D3028,10),Sch.!A:A,0)))</f>
        <v>Annual Guarantee Adjustments</v>
      </c>
      <c r="O3028" s="96" t="str">
        <f>IF(C3028="U","Unbilled",INDEX(Sch.!C:C,MATCH(LEFT(D3028,10),Sch.!A:A,0)))</f>
        <v>Not Decoupled</v>
      </c>
    </row>
    <row r="3029" spans="1:15">
      <c r="A3029" s="283">
        <v>201905</v>
      </c>
      <c r="B3029" s="172" t="s">
        <v>45</v>
      </c>
      <c r="C3029" s="172" t="s">
        <v>168</v>
      </c>
      <c r="D3029" s="172" t="s">
        <v>71</v>
      </c>
      <c r="E3029" s="172">
        <v>532.02</v>
      </c>
      <c r="F3029" s="172">
        <v>0</v>
      </c>
      <c r="G3029" s="172">
        <v>20</v>
      </c>
      <c r="H3029" s="172">
        <v>1304</v>
      </c>
      <c r="I3029" s="284" cm="1">
        <f t="array" ref="I3029">IF(OR(N3029={"Unbilled","Accounting Adjustment","Annual Guarantee Adjustments"}),0,E3029)</f>
        <v>532.02</v>
      </c>
      <c r="J3029" s="284" cm="1">
        <f t="array" ref="J3029">IF(OR(N3029={"Unbilled","Accounting Adjustment","Annual Guarantee Adjustments"}),0,IF($C3029="R",E3029,0))</f>
        <v>532.02</v>
      </c>
      <c r="K3029" s="284" cm="1">
        <f t="array" ref="K3029">IF(OR(N3029={"Unbilled","Accounting Adjustment","Annual Guarantee Adjustments"}),0,IF($C3029="R",G3029,0))</f>
        <v>20</v>
      </c>
      <c r="L3029" s="284" cm="1">
        <f t="array" ref="L3029">IF(OR(N3029={"Unbilled","Accounting Adjustment","Annual Guarantee Adjustments"}),0,IF($C3029="R",H3029,0))</f>
        <v>1304</v>
      </c>
      <c r="M3029" s="96" t="str">
        <f>IF(LEFT(B3029,3)="RES","Residential",IF(LEFT(B3029,3)="COM","Commercial",IF(LEFT(B3029,3)="IND","Industrial",IF(LEFT(B3029,3)="IRR","Irrigation",IF(LEFT(B3029,3)="PUB","Lighting")))))</f>
        <v>Commercial</v>
      </c>
      <c r="N3029" s="285" t="str">
        <f>IF(C3029="U","Unbilled",INDEX(Sch.!B:B,MATCH(LEFT(D3029,10),Sch.!A:A,0)))</f>
        <v>Sch.24</v>
      </c>
      <c r="O3029" s="96" t="str">
        <f>IF(C3029="U","Unbilled",INDEX(Sch.!C:C,MATCH(LEFT(D3029,10),Sch.!A:A,0)))</f>
        <v>Sch.24</v>
      </c>
    </row>
    <row r="3030" spans="1:15">
      <c r="A3030" s="283">
        <v>201905</v>
      </c>
      <c r="B3030" s="172" t="s">
        <v>45</v>
      </c>
      <c r="C3030" s="172" t="s">
        <v>168</v>
      </c>
      <c r="D3030" s="172" t="s">
        <v>34</v>
      </c>
      <c r="E3030" s="172">
        <v>25649.98</v>
      </c>
      <c r="F3030" s="172">
        <v>0</v>
      </c>
      <c r="G3030" s="172">
        <v>94</v>
      </c>
      <c r="H3030" s="172">
        <v>275509</v>
      </c>
      <c r="I3030" s="284" cm="1">
        <f t="array" ref="I3030">IF(OR(N3030={"Unbilled","Accounting Adjustment","Annual Guarantee Adjustments"}),0,E3030)</f>
        <v>25649.98</v>
      </c>
      <c r="J3030" s="284" cm="1">
        <f t="array" ref="J3030">IF(OR(N3030={"Unbilled","Accounting Adjustment","Annual Guarantee Adjustments"}),0,IF($C3030="R",E3030,0))</f>
        <v>25649.98</v>
      </c>
      <c r="K3030" s="284" cm="1">
        <f t="array" ref="K3030">IF(OR(N3030={"Unbilled","Accounting Adjustment","Annual Guarantee Adjustments"}),0,IF($C3030="R",G3030,0))</f>
        <v>94</v>
      </c>
      <c r="L3030" s="284" cm="1">
        <f t="array" ref="L3030">IF(OR(N3030={"Unbilled","Accounting Adjustment","Annual Guarantee Adjustments"}),0,IF($C3030="R",H3030,0))</f>
        <v>275509</v>
      </c>
      <c r="M3030" s="96" t="str">
        <f>IF(LEFT(B3030,3)="RES","Residential",IF(LEFT(B3030,3)="COM","Commercial",IF(LEFT(B3030,3)="IND","Industrial",IF(LEFT(B3030,3)="IRR","Irrigation",IF(LEFT(B3030,3)="PUB","Lighting")))))</f>
        <v>Commercial</v>
      </c>
      <c r="N3030" s="285" t="str">
        <f>IF(C3030="U","Unbilled",INDEX(Sch.!B:B,MATCH(LEFT(D3030,10),Sch.!A:A,0)))</f>
        <v>Sch.24</v>
      </c>
      <c r="O3030" s="96" t="str">
        <f>IF(C3030="U","Unbilled",INDEX(Sch.!C:C,MATCH(LEFT(D3030,10),Sch.!A:A,0)))</f>
        <v>Sch.24</v>
      </c>
    </row>
    <row r="3031" spans="1:15">
      <c r="A3031" s="283">
        <v>201905</v>
      </c>
      <c r="B3031" s="172" t="s">
        <v>45</v>
      </c>
      <c r="C3031" s="172" t="s">
        <v>168</v>
      </c>
      <c r="D3031" s="172" t="s">
        <v>35</v>
      </c>
      <c r="E3031" s="172">
        <v>72379.899999999994</v>
      </c>
      <c r="F3031" s="172">
        <v>0</v>
      </c>
      <c r="G3031" s="172">
        <v>16</v>
      </c>
      <c r="H3031" s="172">
        <v>876080</v>
      </c>
      <c r="I3031" s="284" cm="1">
        <f t="array" ref="I3031">IF(OR(N3031={"Unbilled","Accounting Adjustment","Annual Guarantee Adjustments"}),0,E3031)</f>
        <v>72379.899999999994</v>
      </c>
      <c r="J3031" s="284" cm="1">
        <f t="array" ref="J3031">IF(OR(N3031={"Unbilled","Accounting Adjustment","Annual Guarantee Adjustments"}),0,IF($C3031="R",E3031,0))</f>
        <v>72379.899999999994</v>
      </c>
      <c r="K3031" s="284" cm="1">
        <f t="array" ref="K3031">IF(OR(N3031={"Unbilled","Accounting Adjustment","Annual Guarantee Adjustments"}),0,IF($C3031="R",G3031,0))</f>
        <v>16</v>
      </c>
      <c r="L3031" s="284" cm="1">
        <f t="array" ref="L3031">IF(OR(N3031={"Unbilled","Accounting Adjustment","Annual Guarantee Adjustments"}),0,IF($C3031="R",H3031,0))</f>
        <v>876080</v>
      </c>
      <c r="M3031" s="96" t="str">
        <f>IF(LEFT(B3031,3)="RES","Residential",IF(LEFT(B3031,3)="COM","Commercial",IF(LEFT(B3031,3)="IND","Industrial",IF(LEFT(B3031,3)="IRR","Irrigation",IF(LEFT(B3031,3)="PUB","Lighting")))))</f>
        <v>Commercial</v>
      </c>
      <c r="N3031" s="285" t="str">
        <f>IF(C3031="U","Unbilled",INDEX(Sch.!B:B,MATCH(LEFT(D3031,10),Sch.!A:A,0)))</f>
        <v>Sch.29,36</v>
      </c>
      <c r="O3031" s="96" t="str">
        <f>IF(C3031="U","Unbilled",INDEX(Sch.!C:C,MATCH(LEFT(D3031,10),Sch.!A:A,0)))</f>
        <v>Sch.29,36</v>
      </c>
    </row>
    <row r="3032" spans="1:15">
      <c r="A3032" s="283">
        <v>201905</v>
      </c>
      <c r="B3032" s="172" t="s">
        <v>45</v>
      </c>
      <c r="C3032" s="172" t="s">
        <v>168</v>
      </c>
      <c r="D3032" s="172" t="s">
        <v>36</v>
      </c>
      <c r="E3032" s="172">
        <v>55626.32</v>
      </c>
      <c r="F3032" s="172">
        <v>0</v>
      </c>
      <c r="G3032" s="172">
        <v>2</v>
      </c>
      <c r="H3032" s="172">
        <v>762000</v>
      </c>
      <c r="I3032" s="284" cm="1">
        <f t="array" ref="I3032">IF(OR(N3032={"Unbilled","Accounting Adjustment","Annual Guarantee Adjustments"}),0,E3032)</f>
        <v>55626.32</v>
      </c>
      <c r="J3032" s="284" cm="1">
        <f t="array" ref="J3032">IF(OR(N3032={"Unbilled","Accounting Adjustment","Annual Guarantee Adjustments"}),0,IF($C3032="R",E3032,0))</f>
        <v>55626.32</v>
      </c>
      <c r="K3032" s="284" cm="1">
        <f t="array" ref="K3032">IF(OR(N3032={"Unbilled","Accounting Adjustment","Annual Guarantee Adjustments"}),0,IF($C3032="R",G3032,0))</f>
        <v>2</v>
      </c>
      <c r="L3032" s="284" cm="1">
        <f t="array" ref="L3032">IF(OR(N3032={"Unbilled","Accounting Adjustment","Annual Guarantee Adjustments"}),0,IF($C3032="R",H3032,0))</f>
        <v>762000</v>
      </c>
      <c r="M3032" s="96" t="str">
        <f>IF(LEFT(B3032,3)="RES","Residential",IF(LEFT(B3032,3)="COM","Commercial",IF(LEFT(B3032,3)="IND","Industrial",IF(LEFT(B3032,3)="IRR","Irrigation",IF(LEFT(B3032,3)="PUB","Lighting")))))</f>
        <v>Commercial</v>
      </c>
      <c r="N3032" s="285" t="str">
        <f>IF(C3032="U","Unbilled",INDEX(Sch.!B:B,MATCH(LEFT(D3032,10),Sch.!A:A,0)))</f>
        <v>Sch.48T</v>
      </c>
      <c r="O3032" s="96" t="str">
        <f>IF(C3032="U","Unbilled",INDEX(Sch.!C:C,MATCH(LEFT(D3032,10),Sch.!A:A,0)))</f>
        <v>Not Decoupled</v>
      </c>
    </row>
    <row r="3033" spans="1:15">
      <c r="A3033" s="283">
        <v>201905</v>
      </c>
      <c r="B3033" s="172" t="s">
        <v>45</v>
      </c>
      <c r="C3033" s="172" t="s">
        <v>168</v>
      </c>
      <c r="D3033" s="172" t="s">
        <v>50</v>
      </c>
      <c r="E3033" s="172">
        <v>17031.78</v>
      </c>
      <c r="F3033" s="172">
        <v>0</v>
      </c>
      <c r="G3033" s="172">
        <v>769</v>
      </c>
      <c r="H3033" s="172">
        <v>118910</v>
      </c>
      <c r="I3033" s="284" cm="1">
        <f t="array" ref="I3033">IF(OR(N3033={"Unbilled","Accounting Adjustment","Annual Guarantee Adjustments"}),0,E3033)</f>
        <v>17031.78</v>
      </c>
      <c r="J3033" s="284" cm="1">
        <f t="array" ref="J3033">IF(OR(N3033={"Unbilled","Accounting Adjustment","Annual Guarantee Adjustments"}),0,IF($C3033="R",E3033,0))</f>
        <v>17031.78</v>
      </c>
      <c r="K3033" s="284" cm="1">
        <f t="array" ref="K3033">IF(OR(N3033={"Unbilled","Accounting Adjustment","Annual Guarantee Adjustments"}),0,IF($C3033="R",G3033,0))</f>
        <v>769</v>
      </c>
      <c r="L3033" s="284" cm="1">
        <f t="array" ref="L3033">IF(OR(N3033={"Unbilled","Accounting Adjustment","Annual Guarantee Adjustments"}),0,IF($C3033="R",H3033,0))</f>
        <v>118910</v>
      </c>
      <c r="M3033" s="96" t="str">
        <f>IF(LEFT(B3033,3)="RES","Residential",IF(LEFT(B3033,3)="COM","Commercial",IF(LEFT(B3033,3)="IND","Industrial",IF(LEFT(B3033,3)="IRR","Irrigation",IF(LEFT(B3033,3)="PUB","Lighting")))))</f>
        <v>Commercial</v>
      </c>
      <c r="N3033" s="285" t="str">
        <f>IF(C3033="U","Unbilled",INDEX(Sch.!B:B,MATCH(LEFT(D3033,10),Sch.!A:A,0)))</f>
        <v>Sch.15</v>
      </c>
      <c r="O3033" s="96" t="str">
        <f>IF(C3033="U","Unbilled",INDEX(Sch.!C:C,MATCH(LEFT(D3033,10),Sch.!A:A,0)))</f>
        <v>Not Decoupled</v>
      </c>
    </row>
    <row r="3034" spans="1:15">
      <c r="A3034" s="283">
        <v>201905</v>
      </c>
      <c r="B3034" s="172" t="s">
        <v>45</v>
      </c>
      <c r="C3034" s="172" t="s">
        <v>168</v>
      </c>
      <c r="D3034" s="172" t="s">
        <v>37</v>
      </c>
      <c r="E3034" s="172">
        <v>6626.78</v>
      </c>
      <c r="F3034" s="172">
        <v>0</v>
      </c>
      <c r="G3034" s="172">
        <v>464</v>
      </c>
      <c r="H3034" s="172">
        <v>42452</v>
      </c>
      <c r="I3034" s="284" cm="1">
        <f t="array" ref="I3034">IF(OR(N3034={"Unbilled","Accounting Adjustment","Annual Guarantee Adjustments"}),0,E3034)</f>
        <v>6626.78</v>
      </c>
      <c r="J3034" s="284" cm="1">
        <f t="array" ref="J3034">IF(OR(N3034={"Unbilled","Accounting Adjustment","Annual Guarantee Adjustments"}),0,IF($C3034="R",E3034,0))</f>
        <v>6626.78</v>
      </c>
      <c r="K3034" s="284" cm="1">
        <f t="array" ref="K3034">IF(OR(N3034={"Unbilled","Accounting Adjustment","Annual Guarantee Adjustments"}),0,IF($C3034="R",G3034,0))</f>
        <v>464</v>
      </c>
      <c r="L3034" s="284" cm="1">
        <f t="array" ref="L3034">IF(OR(N3034={"Unbilled","Accounting Adjustment","Annual Guarantee Adjustments"}),0,IF($C3034="R",H3034,0))</f>
        <v>42452</v>
      </c>
      <c r="M3034" s="96" t="str">
        <f>IF(LEFT(B3034,3)="RES","Residential",IF(LEFT(B3034,3)="COM","Commercial",IF(LEFT(B3034,3)="IND","Industrial",IF(LEFT(B3034,3)="IRR","Irrigation",IF(LEFT(B3034,3)="PUB","Lighting")))))</f>
        <v>Commercial</v>
      </c>
      <c r="N3034" s="285" t="str">
        <f>IF(C3034="U","Unbilled",INDEX(Sch.!B:B,MATCH(LEFT(D3034,10),Sch.!A:A,0)))</f>
        <v>Sch.15</v>
      </c>
      <c r="O3034" s="96" t="str">
        <f>IF(C3034="U","Unbilled",INDEX(Sch.!C:C,MATCH(LEFT(D3034,10),Sch.!A:A,0)))</f>
        <v>Not Decoupled</v>
      </c>
    </row>
    <row r="3035" spans="1:15">
      <c r="A3035" s="283">
        <v>201905</v>
      </c>
      <c r="B3035" s="172" t="s">
        <v>45</v>
      </c>
      <c r="C3035" s="172" t="s">
        <v>168</v>
      </c>
      <c r="D3035" s="172" t="s">
        <v>51</v>
      </c>
      <c r="E3035" s="172">
        <v>1819.51</v>
      </c>
      <c r="F3035" s="172">
        <v>0</v>
      </c>
      <c r="G3035" s="172">
        <v>27</v>
      </c>
      <c r="H3035" s="172">
        <v>20041</v>
      </c>
      <c r="I3035" s="284" cm="1">
        <f t="array" ref="I3035">IF(OR(N3035={"Unbilled","Accounting Adjustment","Annual Guarantee Adjustments"}),0,E3035)</f>
        <v>1819.51</v>
      </c>
      <c r="J3035" s="284" cm="1">
        <f t="array" ref="J3035">IF(OR(N3035={"Unbilled","Accounting Adjustment","Annual Guarantee Adjustments"}),0,IF($C3035="R",E3035,0))</f>
        <v>1819.51</v>
      </c>
      <c r="K3035" s="284" cm="1">
        <f t="array" ref="K3035">IF(OR(N3035={"Unbilled","Accounting Adjustment","Annual Guarantee Adjustments"}),0,IF($C3035="R",G3035,0))</f>
        <v>27</v>
      </c>
      <c r="L3035" s="284" cm="1">
        <f t="array" ref="L3035">IF(OR(N3035={"Unbilled","Accounting Adjustment","Annual Guarantee Adjustments"}),0,IF($C3035="R",H3035,0))</f>
        <v>20041</v>
      </c>
      <c r="M3035" s="96" t="str">
        <f>IF(LEFT(B3035,3)="RES","Residential",IF(LEFT(B3035,3)="COM","Commercial",IF(LEFT(B3035,3)="IND","Industrial",IF(LEFT(B3035,3)="IRR","Irrigation",IF(LEFT(B3035,3)="PUB","Lighting")))))</f>
        <v>Commercial</v>
      </c>
      <c r="N3035" s="285" t="str">
        <f>IF(C3035="U","Unbilled",INDEX(Sch.!B:B,MATCH(LEFT(D3035,10),Sch.!A:A,0)))</f>
        <v>Sch.54</v>
      </c>
      <c r="O3035" s="96" t="str">
        <f>IF(C3035="U","Unbilled",INDEX(Sch.!C:C,MATCH(LEFT(D3035,10),Sch.!A:A,0)))</f>
        <v>Not Decoupled</v>
      </c>
    </row>
    <row r="3036" spans="1:15">
      <c r="A3036" s="283">
        <v>201905</v>
      </c>
      <c r="B3036" s="172" t="s">
        <v>45</v>
      </c>
      <c r="C3036" s="172" t="s">
        <v>168</v>
      </c>
      <c r="D3036" s="172" t="s">
        <v>38</v>
      </c>
      <c r="E3036" s="172">
        <v>1221.6400000000001</v>
      </c>
      <c r="F3036" s="172">
        <v>0</v>
      </c>
      <c r="G3036" s="172">
        <v>1</v>
      </c>
      <c r="H3036" s="172">
        <v>0</v>
      </c>
      <c r="I3036" s="284" cm="1">
        <f t="array" ref="I3036">IF(OR(N3036={"Unbilled","Accounting Adjustment","Annual Guarantee Adjustments"}),0,E3036)</f>
        <v>0</v>
      </c>
      <c r="J3036" s="284" cm="1">
        <f t="array" ref="J3036">IF(OR(N3036={"Unbilled","Accounting Adjustment","Annual Guarantee Adjustments"}),0,IF($C3036="R",E3036,0))</f>
        <v>0</v>
      </c>
      <c r="K3036" s="284" cm="1">
        <f t="array" ref="K3036">IF(OR(N3036={"Unbilled","Accounting Adjustment","Annual Guarantee Adjustments"}),0,IF($C3036="R",G3036,0))</f>
        <v>0</v>
      </c>
      <c r="L3036" s="284" cm="1">
        <f t="array" ref="L3036">IF(OR(N3036={"Unbilled","Accounting Adjustment","Annual Guarantee Adjustments"}),0,IF($C3036="R",H3036,0))</f>
        <v>0</v>
      </c>
      <c r="M3036" s="96" t="str">
        <f>IF(LEFT(B3036,3)="RES","Residential",IF(LEFT(B3036,3)="COM","Commercial",IF(LEFT(B3036,3)="IND","Industrial",IF(LEFT(B3036,3)="IRR","Irrigation",IF(LEFT(B3036,3)="PUB","Lighting")))))</f>
        <v>Commercial</v>
      </c>
      <c r="N3036" s="285" t="str">
        <f>IF(C3036="U","Unbilled",INDEX(Sch.!B:B,MATCH(LEFT(D3036,10),Sch.!A:A,0)))</f>
        <v>Accounting Adjustment</v>
      </c>
      <c r="O3036" s="96" t="str">
        <f>IF(C3036="U","Unbilled",INDEX(Sch.!C:C,MATCH(LEFT(D3036,10),Sch.!A:A,0)))</f>
        <v>Not Decoupled</v>
      </c>
    </row>
    <row r="3037" spans="1:15">
      <c r="A3037" s="283">
        <v>201905</v>
      </c>
      <c r="B3037" s="172" t="s">
        <v>45</v>
      </c>
      <c r="C3037" s="172" t="s">
        <v>168</v>
      </c>
      <c r="D3037" s="172" t="s">
        <v>83</v>
      </c>
      <c r="E3037" s="172"/>
      <c r="F3037" s="172">
        <v>16314</v>
      </c>
      <c r="G3037" s="172">
        <v>0</v>
      </c>
      <c r="H3037" s="172"/>
      <c r="I3037" s="284" cm="1">
        <f t="array" ref="I3037">IF(OR(N3037={"Unbilled","Accounting Adjustment","Annual Guarantee Adjustments"}),0,E3037)</f>
        <v>0</v>
      </c>
      <c r="J3037" s="284" cm="1">
        <f t="array" ref="J3037">IF(OR(N3037={"Unbilled","Accounting Adjustment","Annual Guarantee Adjustments"}),0,IF($C3037="R",E3037,0))</f>
        <v>0</v>
      </c>
      <c r="K3037" s="284" cm="1">
        <f t="array" ref="K3037">IF(OR(N3037={"Unbilled","Accounting Adjustment","Annual Guarantee Adjustments"}),0,IF($C3037="R",G3037,0))</f>
        <v>0</v>
      </c>
      <c r="L3037" s="284" cm="1">
        <f t="array" ref="L3037">IF(OR(N3037={"Unbilled","Accounting Adjustment","Annual Guarantee Adjustments"}),0,IF($C3037="R",H3037,0))</f>
        <v>0</v>
      </c>
      <c r="M3037" s="96" t="str">
        <f>IF(LEFT(B3037,3)="RES","Residential",IF(LEFT(B3037,3)="COM","Commercial",IF(LEFT(B3037,3)="IND","Industrial",IF(LEFT(B3037,3)="IRR","Irrigation",IF(LEFT(B3037,3)="PUB","Lighting")))))</f>
        <v>Commercial</v>
      </c>
      <c r="N3037" s="285" t="str">
        <f>IF(C3037="U","Unbilled",INDEX(Sch.!B:B,MATCH(LEFT(D3037,10),Sch.!A:A,0)))</f>
        <v>Accounting Adjustment</v>
      </c>
      <c r="O3037" s="96" t="str">
        <f>IF(C3037="U","Unbilled",INDEX(Sch.!C:C,MATCH(LEFT(D3037,10),Sch.!A:A,0)))</f>
        <v>Not Decoupled</v>
      </c>
    </row>
    <row r="3038" spans="1:15">
      <c r="A3038" s="283">
        <v>201905</v>
      </c>
      <c r="B3038" s="172" t="s">
        <v>45</v>
      </c>
      <c r="C3038" s="172" t="s">
        <v>169</v>
      </c>
      <c r="D3038" s="172" t="s">
        <v>170</v>
      </c>
      <c r="E3038" s="172">
        <v>958000</v>
      </c>
      <c r="F3038" s="172">
        <v>0</v>
      </c>
      <c r="G3038" s="172">
        <v>0</v>
      </c>
      <c r="H3038" s="172">
        <v>12567000</v>
      </c>
      <c r="I3038" s="284" cm="1">
        <f t="array" ref="I3038">IF(OR(N3038={"Unbilled","Accounting Adjustment","Annual Guarantee Adjustments"}),0,E3038)</f>
        <v>0</v>
      </c>
      <c r="J3038" s="284" cm="1">
        <f t="array" ref="J3038">IF(OR(N3038={"Unbilled","Accounting Adjustment","Annual Guarantee Adjustments"}),0,IF($C3038="R",E3038,0))</f>
        <v>0</v>
      </c>
      <c r="K3038" s="284" cm="1">
        <f t="array" ref="K3038">IF(OR(N3038={"Unbilled","Accounting Adjustment","Annual Guarantee Adjustments"}),0,IF($C3038="R",G3038,0))</f>
        <v>0</v>
      </c>
      <c r="L3038" s="284" cm="1">
        <f t="array" ref="L3038">IF(OR(N3038={"Unbilled","Accounting Adjustment","Annual Guarantee Adjustments"}),0,IF($C3038="R",H3038,0))</f>
        <v>0</v>
      </c>
      <c r="M3038" s="96" t="str">
        <f>IF(LEFT(B3038,3)="RES","Residential",IF(LEFT(B3038,3)="COM","Commercial",IF(LEFT(B3038,3)="IND","Industrial",IF(LEFT(B3038,3)="IRR","Irrigation",IF(LEFT(B3038,3)="PUB","Lighting")))))</f>
        <v>Commercial</v>
      </c>
      <c r="N3038" s="285" t="str">
        <f>IF(C3038="U","Unbilled",INDEX(Sch.!B:B,MATCH(LEFT(D3038,10),Sch.!A:A,0)))</f>
        <v>Unbilled</v>
      </c>
      <c r="O3038" s="96" t="str">
        <f>IF(C3038="U","Unbilled",INDEX(Sch.!C:C,MATCH(LEFT(D3038,10),Sch.!A:A,0)))</f>
        <v>Unbilled</v>
      </c>
    </row>
    <row r="3039" spans="1:15">
      <c r="A3039" s="283">
        <v>201905</v>
      </c>
      <c r="B3039" s="172" t="s">
        <v>52</v>
      </c>
      <c r="C3039" s="172" t="s">
        <v>160</v>
      </c>
      <c r="D3039" s="172" t="s">
        <v>161</v>
      </c>
      <c r="E3039" s="172">
        <v>-362.94</v>
      </c>
      <c r="F3039" s="172">
        <v>0</v>
      </c>
      <c r="G3039" s="172">
        <v>44</v>
      </c>
      <c r="H3039" s="172">
        <v>44531</v>
      </c>
      <c r="I3039" s="284" cm="1">
        <f t="array" ref="I3039">IF(OR(N3039={"Unbilled","Accounting Adjustment","Annual Guarantee Adjustments"}),0,E3039)</f>
        <v>-362.94</v>
      </c>
      <c r="J3039" s="284" cm="1">
        <f t="array" ref="J3039">IF(OR(N3039={"Unbilled","Accounting Adjustment","Annual Guarantee Adjustments"}),0,IF($C3039="R",E3039,0))</f>
        <v>0</v>
      </c>
      <c r="K3039" s="284" cm="1">
        <f t="array" ref="K3039">IF(OR(N3039={"Unbilled","Accounting Adjustment","Annual Guarantee Adjustments"}),0,IF($C3039="R",G3039,0))</f>
        <v>0</v>
      </c>
      <c r="L3039" s="284" cm="1">
        <f t="array" ref="L3039">IF(OR(N3039={"Unbilled","Accounting Adjustment","Annual Guarantee Adjustments"}),0,IF($C3039="R",H3039,0))</f>
        <v>0</v>
      </c>
      <c r="M3039" s="96" t="str">
        <f>IF(LEFT(B3039,3)="RES","Residential",IF(LEFT(B3039,3)="COM","Commercial",IF(LEFT(B3039,3)="IND","Industrial",IF(LEFT(B3039,3)="IRR","Irrigation",IF(LEFT(B3039,3)="PUB","Lighting")))))</f>
        <v>Industrial</v>
      </c>
      <c r="N3039" s="285" t="str">
        <f>IF(C3039="U","Unbilled",INDEX(Sch.!B:B,MATCH(LEFT(D3039,10),Sch.!A:A,0)))</f>
        <v>Sch.24</v>
      </c>
      <c r="O3039" s="96" t="str">
        <f>IF(C3039="U","Unbilled",INDEX(Sch.!C:C,MATCH(LEFT(D3039,10),Sch.!A:A,0)))</f>
        <v>Sch.24</v>
      </c>
    </row>
    <row r="3040" spans="1:15">
      <c r="A3040" s="283">
        <v>201905</v>
      </c>
      <c r="B3040" s="172" t="s">
        <v>52</v>
      </c>
      <c r="C3040" s="172" t="s">
        <v>160</v>
      </c>
      <c r="D3040" s="172" t="s">
        <v>163</v>
      </c>
      <c r="E3040" s="172">
        <v>-3.27</v>
      </c>
      <c r="F3040" s="172">
        <v>0</v>
      </c>
      <c r="G3040" s="172">
        <v>1</v>
      </c>
      <c r="H3040" s="172">
        <v>401</v>
      </c>
      <c r="I3040" s="284" cm="1">
        <f t="array" ref="I3040">IF(OR(N3040={"Unbilled","Accounting Adjustment","Annual Guarantee Adjustments"}),0,E3040)</f>
        <v>-3.27</v>
      </c>
      <c r="J3040" s="284" cm="1">
        <f t="array" ref="J3040">IF(OR(N3040={"Unbilled","Accounting Adjustment","Annual Guarantee Adjustments"}),0,IF($C3040="R",E3040,0))</f>
        <v>0</v>
      </c>
      <c r="K3040" s="284" cm="1">
        <f t="array" ref="K3040">IF(OR(N3040={"Unbilled","Accounting Adjustment","Annual Guarantee Adjustments"}),0,IF($C3040="R",G3040,0))</f>
        <v>0</v>
      </c>
      <c r="L3040" s="284" cm="1">
        <f t="array" ref="L3040">IF(OR(N3040={"Unbilled","Accounting Adjustment","Annual Guarantee Adjustments"}),0,IF($C3040="R",H3040,0))</f>
        <v>0</v>
      </c>
      <c r="M3040" s="96" t="str">
        <f>IF(LEFT(B3040,3)="RES","Residential",IF(LEFT(B3040,3)="COM","Commercial",IF(LEFT(B3040,3)="IND","Industrial",IF(LEFT(B3040,3)="IRR","Irrigation",IF(LEFT(B3040,3)="PUB","Lighting")))))</f>
        <v>Industrial</v>
      </c>
      <c r="N3040" s="285" t="str">
        <f>IF(C3040="U","Unbilled",INDEX(Sch.!B:B,MATCH(LEFT(D3040,10),Sch.!A:A,0)))</f>
        <v>Sch.24</v>
      </c>
      <c r="O3040" s="96" t="str">
        <f>IF(C3040="U","Unbilled",INDEX(Sch.!C:C,MATCH(LEFT(D3040,10),Sch.!A:A,0)))</f>
        <v>Sch.24</v>
      </c>
    </row>
    <row r="3041" spans="1:15">
      <c r="A3041" s="283">
        <v>201905</v>
      </c>
      <c r="B3041" s="172" t="s">
        <v>52</v>
      </c>
      <c r="C3041" s="172" t="s">
        <v>160</v>
      </c>
      <c r="D3041" s="172" t="s">
        <v>164</v>
      </c>
      <c r="E3041" s="172">
        <v>-254.27</v>
      </c>
      <c r="F3041" s="172">
        <v>0</v>
      </c>
      <c r="G3041" s="172">
        <v>8</v>
      </c>
      <c r="H3041" s="172">
        <v>31200</v>
      </c>
      <c r="I3041" s="284" cm="1">
        <f t="array" ref="I3041">IF(OR(N3041={"Unbilled","Accounting Adjustment","Annual Guarantee Adjustments"}),0,E3041)</f>
        <v>-254.27</v>
      </c>
      <c r="J3041" s="284" cm="1">
        <f t="array" ref="J3041">IF(OR(N3041={"Unbilled","Accounting Adjustment","Annual Guarantee Adjustments"}),0,IF($C3041="R",E3041,0))</f>
        <v>0</v>
      </c>
      <c r="K3041" s="284" cm="1">
        <f t="array" ref="K3041">IF(OR(N3041={"Unbilled","Accounting Adjustment","Annual Guarantee Adjustments"}),0,IF($C3041="R",G3041,0))</f>
        <v>0</v>
      </c>
      <c r="L3041" s="284" cm="1">
        <f t="array" ref="L3041">IF(OR(N3041={"Unbilled","Accounting Adjustment","Annual Guarantee Adjustments"}),0,IF($C3041="R",H3041,0))</f>
        <v>0</v>
      </c>
      <c r="M3041" s="96" t="str">
        <f>IF(LEFT(B3041,3)="RES","Residential",IF(LEFT(B3041,3)="COM","Commercial",IF(LEFT(B3041,3)="IND","Industrial",IF(LEFT(B3041,3)="IRR","Irrigation",IF(LEFT(B3041,3)="PUB","Lighting")))))</f>
        <v>Industrial</v>
      </c>
      <c r="N3041" s="285" t="str">
        <f>IF(C3041="U","Unbilled",INDEX(Sch.!B:B,MATCH(LEFT(D3041,10),Sch.!A:A,0)))</f>
        <v>Sch.29,36</v>
      </c>
      <c r="O3041" s="96" t="str">
        <f>IF(C3041="U","Unbilled",INDEX(Sch.!C:C,MATCH(LEFT(D3041,10),Sch.!A:A,0)))</f>
        <v>Sch.29,36</v>
      </c>
    </row>
    <row r="3042" spans="1:15">
      <c r="A3042" s="283">
        <v>201905</v>
      </c>
      <c r="B3042" s="172" t="s">
        <v>52</v>
      </c>
      <c r="C3042" s="172" t="s">
        <v>160</v>
      </c>
      <c r="D3042" s="172" t="s">
        <v>166</v>
      </c>
      <c r="E3042" s="172">
        <v>-18.149999999999999</v>
      </c>
      <c r="F3042" s="172"/>
      <c r="G3042" s="172"/>
      <c r="H3042" s="172">
        <v>2228</v>
      </c>
      <c r="I3042" s="284" cm="1">
        <f t="array" ref="I3042">IF(OR(N3042={"Unbilled","Accounting Adjustment","Annual Guarantee Adjustments"}),0,E3042)</f>
        <v>-18.149999999999999</v>
      </c>
      <c r="J3042" s="284" cm="1">
        <f t="array" ref="J3042">IF(OR(N3042={"Unbilled","Accounting Adjustment","Annual Guarantee Adjustments"}),0,IF($C3042="R",E3042,0))</f>
        <v>0</v>
      </c>
      <c r="K3042" s="284" cm="1">
        <f t="array" ref="K3042">IF(OR(N3042={"Unbilled","Accounting Adjustment","Annual Guarantee Adjustments"}),0,IF($C3042="R",G3042,0))</f>
        <v>0</v>
      </c>
      <c r="L3042" s="284" cm="1">
        <f t="array" ref="L3042">IF(OR(N3042={"Unbilled","Accounting Adjustment","Annual Guarantee Adjustments"}),0,IF($C3042="R",H3042,0))</f>
        <v>0</v>
      </c>
      <c r="M3042" s="96" t="str">
        <f>IF(LEFT(B3042,3)="RES","Residential",IF(LEFT(B3042,3)="COM","Commercial",IF(LEFT(B3042,3)="IND","Industrial",IF(LEFT(B3042,3)="IRR","Irrigation",IF(LEFT(B3042,3)="PUB","Lighting")))))</f>
        <v>Industrial</v>
      </c>
      <c r="N3042" s="285" t="str">
        <f>IF(C3042="U","Unbilled",INDEX(Sch.!B:B,MATCH(LEFT(D3042,10),Sch.!A:A,0)))</f>
        <v>Sch.15</v>
      </c>
      <c r="O3042" s="96" t="str">
        <f>IF(C3042="U","Unbilled",INDEX(Sch.!C:C,MATCH(LEFT(D3042,10),Sch.!A:A,0)))</f>
        <v>Not Decoupled</v>
      </c>
    </row>
    <row r="3043" spans="1:15">
      <c r="A3043" s="283">
        <v>201905</v>
      </c>
      <c r="B3043" s="172" t="s">
        <v>52</v>
      </c>
      <c r="C3043" s="172" t="s">
        <v>160</v>
      </c>
      <c r="D3043" s="172" t="s">
        <v>167</v>
      </c>
      <c r="E3043" s="172"/>
      <c r="F3043" s="172">
        <v>52</v>
      </c>
      <c r="G3043" s="172">
        <v>0</v>
      </c>
      <c r="H3043" s="172"/>
      <c r="I3043" s="284" cm="1">
        <f t="array" ref="I3043">IF(OR(N3043={"Unbilled","Accounting Adjustment","Annual Guarantee Adjustments"}),0,E3043)</f>
        <v>0</v>
      </c>
      <c r="J3043" s="284" cm="1">
        <f t="array" ref="J3043">IF(OR(N3043={"Unbilled","Accounting Adjustment","Annual Guarantee Adjustments"}),0,IF($C3043="R",E3043,0))</f>
        <v>0</v>
      </c>
      <c r="K3043" s="284" cm="1">
        <f t="array" ref="K3043">IF(OR(N3043={"Unbilled","Accounting Adjustment","Annual Guarantee Adjustments"}),0,IF($C3043="R",G3043,0))</f>
        <v>0</v>
      </c>
      <c r="L3043" s="284" cm="1">
        <f t="array" ref="L3043">IF(OR(N3043={"Unbilled","Accounting Adjustment","Annual Guarantee Adjustments"}),0,IF($C3043="R",H3043,0))</f>
        <v>0</v>
      </c>
      <c r="M3043" s="96" t="str">
        <f>IF(LEFT(B3043,3)="RES","Residential",IF(LEFT(B3043,3)="COM","Commercial",IF(LEFT(B3043,3)="IND","Industrial",IF(LEFT(B3043,3)="IRR","Irrigation",IF(LEFT(B3043,3)="PUB","Lighting")))))</f>
        <v>Industrial</v>
      </c>
      <c r="N3043" s="285" t="str">
        <f>IF(C3043="U","Unbilled",INDEX(Sch.!B:B,MATCH(LEFT(D3043,10),Sch.!A:A,0)))</f>
        <v>Accounting Adjustment</v>
      </c>
      <c r="O3043" s="96" t="str">
        <f>IF(C3043="U","Unbilled",INDEX(Sch.!C:C,MATCH(LEFT(D3043,10),Sch.!A:A,0)))</f>
        <v>Not Decoupled</v>
      </c>
    </row>
    <row r="3044" spans="1:15">
      <c r="A3044" s="283">
        <v>201905</v>
      </c>
      <c r="B3044" s="172" t="s">
        <v>52</v>
      </c>
      <c r="C3044" s="172" t="s">
        <v>168</v>
      </c>
      <c r="D3044" s="172" t="s">
        <v>30</v>
      </c>
      <c r="E3044" s="172">
        <v>5482.1</v>
      </c>
      <c r="F3044" s="172">
        <v>0</v>
      </c>
      <c r="G3044" s="172">
        <v>44</v>
      </c>
      <c r="H3044" s="172">
        <v>44531</v>
      </c>
      <c r="I3044" s="284" cm="1">
        <f t="array" ref="I3044">IF(OR(N3044={"Unbilled","Accounting Adjustment","Annual Guarantee Adjustments"}),0,E3044)</f>
        <v>5482.1</v>
      </c>
      <c r="J3044" s="284" cm="1">
        <f t="array" ref="J3044">IF(OR(N3044={"Unbilled","Accounting Adjustment","Annual Guarantee Adjustments"}),0,IF($C3044="R",E3044,0))</f>
        <v>5482.1</v>
      </c>
      <c r="K3044" s="284" cm="1">
        <f t="array" ref="K3044">IF(OR(N3044={"Unbilled","Accounting Adjustment","Annual Guarantee Adjustments"}),0,IF($C3044="R",G3044,0))</f>
        <v>44</v>
      </c>
      <c r="L3044" s="284" cm="1">
        <f t="array" ref="L3044">IF(OR(N3044={"Unbilled","Accounting Adjustment","Annual Guarantee Adjustments"}),0,IF($C3044="R",H3044,0))</f>
        <v>44531</v>
      </c>
      <c r="M3044" s="96" t="str">
        <f>IF(LEFT(B3044,3)="RES","Residential",IF(LEFT(B3044,3)="COM","Commercial",IF(LEFT(B3044,3)="IND","Industrial",IF(LEFT(B3044,3)="IRR","Irrigation",IF(LEFT(B3044,3)="PUB","Lighting")))))</f>
        <v>Industrial</v>
      </c>
      <c r="N3044" s="285" t="str">
        <f>IF(C3044="U","Unbilled",INDEX(Sch.!B:B,MATCH(LEFT(D3044,10),Sch.!A:A,0)))</f>
        <v>Sch.24</v>
      </c>
      <c r="O3044" s="96" t="str">
        <f>IF(C3044="U","Unbilled",INDEX(Sch.!C:C,MATCH(LEFT(D3044,10),Sch.!A:A,0)))</f>
        <v>Sch.24</v>
      </c>
    </row>
    <row r="3045" spans="1:15">
      <c r="A3045" s="283">
        <v>201905</v>
      </c>
      <c r="B3045" s="172" t="s">
        <v>52</v>
      </c>
      <c r="C3045" s="172" t="s">
        <v>168</v>
      </c>
      <c r="D3045" s="172" t="s">
        <v>32</v>
      </c>
      <c r="E3045" s="172">
        <v>41.97</v>
      </c>
      <c r="F3045" s="172">
        <v>0</v>
      </c>
      <c r="G3045" s="172">
        <v>1</v>
      </c>
      <c r="H3045" s="172">
        <v>401</v>
      </c>
      <c r="I3045" s="284" cm="1">
        <f t="array" ref="I3045">IF(OR(N3045={"Unbilled","Accounting Adjustment","Annual Guarantee Adjustments"}),0,E3045)</f>
        <v>41.97</v>
      </c>
      <c r="J3045" s="284" cm="1">
        <f t="array" ref="J3045">IF(OR(N3045={"Unbilled","Accounting Adjustment","Annual Guarantee Adjustments"}),0,IF($C3045="R",E3045,0))</f>
        <v>41.97</v>
      </c>
      <c r="K3045" s="284" cm="1">
        <f t="array" ref="K3045">IF(OR(N3045={"Unbilled","Accounting Adjustment","Annual Guarantee Adjustments"}),0,IF($C3045="R",G3045,0))</f>
        <v>1</v>
      </c>
      <c r="L3045" s="284" cm="1">
        <f t="array" ref="L3045">IF(OR(N3045={"Unbilled","Accounting Adjustment","Annual Guarantee Adjustments"}),0,IF($C3045="R",H3045,0))</f>
        <v>401</v>
      </c>
      <c r="M3045" s="96" t="str">
        <f>IF(LEFT(B3045,3)="RES","Residential",IF(LEFT(B3045,3)="COM","Commercial",IF(LEFT(B3045,3)="IND","Industrial",IF(LEFT(B3045,3)="IRR","Irrigation",IF(LEFT(B3045,3)="PUB","Lighting")))))</f>
        <v>Industrial</v>
      </c>
      <c r="N3045" s="285" t="str">
        <f>IF(C3045="U","Unbilled",INDEX(Sch.!B:B,MATCH(LEFT(D3045,10),Sch.!A:A,0)))</f>
        <v>Sch.24</v>
      </c>
      <c r="O3045" s="96" t="str">
        <f>IF(C3045="U","Unbilled",INDEX(Sch.!C:C,MATCH(LEFT(D3045,10),Sch.!A:A,0)))</f>
        <v>Sch.24</v>
      </c>
    </row>
    <row r="3046" spans="1:15">
      <c r="A3046" s="283">
        <v>201905</v>
      </c>
      <c r="B3046" s="172" t="s">
        <v>52</v>
      </c>
      <c r="C3046" s="172" t="s">
        <v>168</v>
      </c>
      <c r="D3046" s="172" t="s">
        <v>46</v>
      </c>
      <c r="E3046" s="172">
        <v>92311.13</v>
      </c>
      <c r="F3046" s="172">
        <v>0</v>
      </c>
      <c r="G3046" s="172">
        <v>331</v>
      </c>
      <c r="H3046" s="172">
        <v>985157</v>
      </c>
      <c r="I3046" s="284" cm="1">
        <f t="array" ref="I3046">IF(OR(N3046={"Unbilled","Accounting Adjustment","Annual Guarantee Adjustments"}),0,E3046)</f>
        <v>92311.13</v>
      </c>
      <c r="J3046" s="284" cm="1">
        <f t="array" ref="J3046">IF(OR(N3046={"Unbilled","Accounting Adjustment","Annual Guarantee Adjustments"}),0,IF($C3046="R",E3046,0))</f>
        <v>92311.13</v>
      </c>
      <c r="K3046" s="284" cm="1">
        <f t="array" ref="K3046">IF(OR(N3046={"Unbilled","Accounting Adjustment","Annual Guarantee Adjustments"}),0,IF($C3046="R",G3046,0))</f>
        <v>331</v>
      </c>
      <c r="L3046" s="284" cm="1">
        <f t="array" ref="L3046">IF(OR(N3046={"Unbilled","Accounting Adjustment","Annual Guarantee Adjustments"}),0,IF($C3046="R",H3046,0))</f>
        <v>985157</v>
      </c>
      <c r="M3046" s="96" t="str">
        <f>IF(LEFT(B3046,3)="RES","Residential",IF(LEFT(B3046,3)="COM","Commercial",IF(LEFT(B3046,3)="IND","Industrial",IF(LEFT(B3046,3)="IRR","Irrigation",IF(LEFT(B3046,3)="PUB","Lighting")))))</f>
        <v>Industrial</v>
      </c>
      <c r="N3046" s="285" t="str">
        <f>IF(C3046="U","Unbilled",INDEX(Sch.!B:B,MATCH(LEFT(D3046,10),Sch.!A:A,0)))</f>
        <v>Sch.24</v>
      </c>
      <c r="O3046" s="96" t="str">
        <f>IF(C3046="U","Unbilled",INDEX(Sch.!C:C,MATCH(LEFT(D3046,10),Sch.!A:A,0)))</f>
        <v>Sch.24</v>
      </c>
    </row>
    <row r="3047" spans="1:15">
      <c r="A3047" s="283">
        <v>201905</v>
      </c>
      <c r="B3047" s="172" t="s">
        <v>52</v>
      </c>
      <c r="C3047" s="172" t="s">
        <v>168</v>
      </c>
      <c r="D3047" s="172" t="s">
        <v>47</v>
      </c>
      <c r="E3047" s="172">
        <v>716.21</v>
      </c>
      <c r="F3047" s="172">
        <v>0</v>
      </c>
      <c r="G3047" s="172">
        <v>4</v>
      </c>
      <c r="H3047" s="172">
        <v>2776</v>
      </c>
      <c r="I3047" s="284" cm="1">
        <f t="array" ref="I3047">IF(OR(N3047={"Unbilled","Accounting Adjustment","Annual Guarantee Adjustments"}),0,E3047)</f>
        <v>716.21</v>
      </c>
      <c r="J3047" s="284" cm="1">
        <f t="array" ref="J3047">IF(OR(N3047={"Unbilled","Accounting Adjustment","Annual Guarantee Adjustments"}),0,IF($C3047="R",E3047,0))</f>
        <v>716.21</v>
      </c>
      <c r="K3047" s="284" cm="1">
        <f t="array" ref="K3047">IF(OR(N3047={"Unbilled","Accounting Adjustment","Annual Guarantee Adjustments"}),0,IF($C3047="R",G3047,0))</f>
        <v>4</v>
      </c>
      <c r="L3047" s="284" cm="1">
        <f t="array" ref="L3047">IF(OR(N3047={"Unbilled","Accounting Adjustment","Annual Guarantee Adjustments"}),0,IF($C3047="R",H3047,0))</f>
        <v>2776</v>
      </c>
      <c r="M3047" s="96" t="str">
        <f>IF(LEFT(B3047,3)="RES","Residential",IF(LEFT(B3047,3)="COM","Commercial",IF(LEFT(B3047,3)="IND","Industrial",IF(LEFT(B3047,3)="IRR","Irrigation",IF(LEFT(B3047,3)="PUB","Lighting")))))</f>
        <v>Industrial</v>
      </c>
      <c r="N3047" s="285" t="str">
        <f>IF(C3047="U","Unbilled",INDEX(Sch.!B:B,MATCH(LEFT(D3047,10),Sch.!A:A,0)))</f>
        <v>Sch.24</v>
      </c>
      <c r="O3047" s="96" t="str">
        <f>IF(C3047="U","Unbilled",INDEX(Sch.!C:C,MATCH(LEFT(D3047,10),Sch.!A:A,0)))</f>
        <v>Sch.24</v>
      </c>
    </row>
    <row r="3048" spans="1:15">
      <c r="A3048" s="283">
        <v>201905</v>
      </c>
      <c r="B3048" s="172" t="s">
        <v>52</v>
      </c>
      <c r="C3048" s="172" t="s">
        <v>168</v>
      </c>
      <c r="D3048" s="172" t="s">
        <v>33</v>
      </c>
      <c r="E3048" s="172">
        <v>7270.72</v>
      </c>
      <c r="F3048" s="172">
        <v>0</v>
      </c>
      <c r="G3048" s="172">
        <v>8</v>
      </c>
      <c r="H3048" s="172">
        <v>31200</v>
      </c>
      <c r="I3048" s="284" cm="1">
        <f t="array" ref="I3048">IF(OR(N3048={"Unbilled","Accounting Adjustment","Annual Guarantee Adjustments"}),0,E3048)</f>
        <v>7270.72</v>
      </c>
      <c r="J3048" s="284" cm="1">
        <f t="array" ref="J3048">IF(OR(N3048={"Unbilled","Accounting Adjustment","Annual Guarantee Adjustments"}),0,IF($C3048="R",E3048,0))</f>
        <v>7270.72</v>
      </c>
      <c r="K3048" s="284" cm="1">
        <f t="array" ref="K3048">IF(OR(N3048={"Unbilled","Accounting Adjustment","Annual Guarantee Adjustments"}),0,IF($C3048="R",G3048,0))</f>
        <v>8</v>
      </c>
      <c r="L3048" s="284" cm="1">
        <f t="array" ref="L3048">IF(OR(N3048={"Unbilled","Accounting Adjustment","Annual Guarantee Adjustments"}),0,IF($C3048="R",H3048,0))</f>
        <v>31200</v>
      </c>
      <c r="M3048" s="96" t="str">
        <f>IF(LEFT(B3048,3)="RES","Residential",IF(LEFT(B3048,3)="COM","Commercial",IF(LEFT(B3048,3)="IND","Industrial",IF(LEFT(B3048,3)="IRR","Irrigation",IF(LEFT(B3048,3)="PUB","Lighting")))))</f>
        <v>Industrial</v>
      </c>
      <c r="N3048" s="285" t="str">
        <f>IF(C3048="U","Unbilled",INDEX(Sch.!B:B,MATCH(LEFT(D3048,10),Sch.!A:A,0)))</f>
        <v>Sch.29,36</v>
      </c>
      <c r="O3048" s="96" t="str">
        <f>IF(C3048="U","Unbilled",INDEX(Sch.!C:C,MATCH(LEFT(D3048,10),Sch.!A:A,0)))</f>
        <v>Sch.29,36</v>
      </c>
    </row>
    <row r="3049" spans="1:15">
      <c r="A3049" s="283">
        <v>201905</v>
      </c>
      <c r="B3049" s="172" t="s">
        <v>52</v>
      </c>
      <c r="C3049" s="172" t="s">
        <v>168</v>
      </c>
      <c r="D3049" s="172" t="s">
        <v>48</v>
      </c>
      <c r="E3049" s="172">
        <v>615433.71</v>
      </c>
      <c r="F3049" s="172">
        <v>0</v>
      </c>
      <c r="G3049" s="172">
        <v>96</v>
      </c>
      <c r="H3049" s="172">
        <v>7856340</v>
      </c>
      <c r="I3049" s="284" cm="1">
        <f t="array" ref="I3049">IF(OR(N3049={"Unbilled","Accounting Adjustment","Annual Guarantee Adjustments"}),0,E3049)</f>
        <v>615433.71</v>
      </c>
      <c r="J3049" s="284" cm="1">
        <f t="array" ref="J3049">IF(OR(N3049={"Unbilled","Accounting Adjustment","Annual Guarantee Adjustments"}),0,IF($C3049="R",E3049,0))</f>
        <v>615433.71</v>
      </c>
      <c r="K3049" s="284" cm="1">
        <f t="array" ref="K3049">IF(OR(N3049={"Unbilled","Accounting Adjustment","Annual Guarantee Adjustments"}),0,IF($C3049="R",G3049,0))</f>
        <v>96</v>
      </c>
      <c r="L3049" s="284" cm="1">
        <f t="array" ref="L3049">IF(OR(N3049={"Unbilled","Accounting Adjustment","Annual Guarantee Adjustments"}),0,IF($C3049="R",H3049,0))</f>
        <v>7856340</v>
      </c>
      <c r="M3049" s="96" t="str">
        <f>IF(LEFT(B3049,3)="RES","Residential",IF(LEFT(B3049,3)="COM","Commercial",IF(LEFT(B3049,3)="IND","Industrial",IF(LEFT(B3049,3)="IRR","Irrigation",IF(LEFT(B3049,3)="PUB","Lighting")))))</f>
        <v>Industrial</v>
      </c>
      <c r="N3049" s="285" t="str">
        <f>IF(C3049="U","Unbilled",INDEX(Sch.!B:B,MATCH(LEFT(D3049,10),Sch.!A:A,0)))</f>
        <v>Sch.29,36</v>
      </c>
      <c r="O3049" s="96" t="str">
        <f>IF(C3049="U","Unbilled",INDEX(Sch.!C:C,MATCH(LEFT(D3049,10),Sch.!A:A,0)))</f>
        <v>Sch.29,36</v>
      </c>
    </row>
    <row r="3050" spans="1:15">
      <c r="A3050" s="283">
        <v>201905</v>
      </c>
      <c r="B3050" s="172" t="s">
        <v>52</v>
      </c>
      <c r="C3050" s="172" t="s">
        <v>168</v>
      </c>
      <c r="D3050" s="172" t="s">
        <v>84</v>
      </c>
      <c r="E3050" s="172">
        <v>1862756.28</v>
      </c>
      <c r="F3050" s="172">
        <v>0</v>
      </c>
      <c r="G3050" s="172">
        <v>1</v>
      </c>
      <c r="H3050" s="172">
        <v>37548000</v>
      </c>
      <c r="I3050" s="284" cm="1">
        <f t="array" ref="I3050">IF(OR(N3050={"Unbilled","Accounting Adjustment","Annual Guarantee Adjustments"}),0,E3050)</f>
        <v>1862756.28</v>
      </c>
      <c r="J3050" s="284" cm="1">
        <f t="array" ref="J3050">IF(OR(N3050={"Unbilled","Accounting Adjustment","Annual Guarantee Adjustments"}),0,IF($C3050="R",E3050,0))</f>
        <v>1862756.28</v>
      </c>
      <c r="K3050" s="284" cm="1">
        <f t="array" ref="K3050">IF(OR(N3050={"Unbilled","Accounting Adjustment","Annual Guarantee Adjustments"}),0,IF($C3050="R",G3050,0))</f>
        <v>1</v>
      </c>
      <c r="L3050" s="284" cm="1">
        <f t="array" ref="L3050">IF(OR(N3050={"Unbilled","Accounting Adjustment","Annual Guarantee Adjustments"}),0,IF($C3050="R",H3050,0))</f>
        <v>37548000</v>
      </c>
      <c r="M3050" s="96" t="str">
        <f>IF(LEFT(B3050,3)="RES","Residential",IF(LEFT(B3050,3)="COM","Commercial",IF(LEFT(B3050,3)="IND","Industrial",IF(LEFT(B3050,3)="IRR","Irrigation",IF(LEFT(B3050,3)="PUB","Lighting")))))</f>
        <v>Industrial</v>
      </c>
      <c r="N3050" s="285" t="str">
        <f>IF(C3050="U","Unbilled",INDEX(Sch.!B:B,MATCH(LEFT(D3050,10),Sch.!A:A,0)))</f>
        <v>Sch.48T-DF</v>
      </c>
      <c r="O3050" s="96" t="str">
        <f>IF(C3050="U","Unbilled",INDEX(Sch.!C:C,MATCH(LEFT(D3050,10),Sch.!A:A,0)))</f>
        <v>Not Decoupled</v>
      </c>
    </row>
    <row r="3051" spans="1:15">
      <c r="A3051" s="283">
        <v>201905</v>
      </c>
      <c r="B3051" s="172" t="s">
        <v>52</v>
      </c>
      <c r="C3051" s="172" t="s">
        <v>168</v>
      </c>
      <c r="D3051" s="172" t="s">
        <v>49</v>
      </c>
      <c r="E3051" s="172">
        <v>1341562.5199999998</v>
      </c>
      <c r="F3051" s="172">
        <v>0</v>
      </c>
      <c r="G3051" s="172">
        <v>28</v>
      </c>
      <c r="H3051" s="172">
        <v>15087600</v>
      </c>
      <c r="I3051" s="284" cm="1">
        <f t="array" ref="I3051">IF(OR(N3051={"Unbilled","Accounting Adjustment","Annual Guarantee Adjustments"}),0,E3051)</f>
        <v>1341562.5199999998</v>
      </c>
      <c r="J3051" s="284" cm="1">
        <f t="array" ref="J3051">IF(OR(N3051={"Unbilled","Accounting Adjustment","Annual Guarantee Adjustments"}),0,IF($C3051="R",E3051,0))</f>
        <v>1341562.5199999998</v>
      </c>
      <c r="K3051" s="284" cm="1">
        <f t="array" ref="K3051">IF(OR(N3051={"Unbilled","Accounting Adjustment","Annual Guarantee Adjustments"}),0,IF($C3051="R",G3051,0))</f>
        <v>28</v>
      </c>
      <c r="L3051" s="284" cm="1">
        <f t="array" ref="L3051">IF(OR(N3051={"Unbilled","Accounting Adjustment","Annual Guarantee Adjustments"}),0,IF($C3051="R",H3051,0))</f>
        <v>15087600</v>
      </c>
      <c r="M3051" s="96" t="str">
        <f>IF(LEFT(B3051,3)="RES","Residential",IF(LEFT(B3051,3)="COM","Commercial",IF(LEFT(B3051,3)="IND","Industrial",IF(LEFT(B3051,3)="IRR","Irrigation",IF(LEFT(B3051,3)="PUB","Lighting")))))</f>
        <v>Industrial</v>
      </c>
      <c r="N3051" s="285" t="str">
        <f>IF(C3051="U","Unbilled",INDEX(Sch.!B:B,MATCH(LEFT(D3051,10),Sch.!A:A,0)))</f>
        <v>Sch.48T</v>
      </c>
      <c r="O3051" s="96" t="str">
        <f>IF(C3051="U","Unbilled",INDEX(Sch.!C:C,MATCH(LEFT(D3051,10),Sch.!A:A,0)))</f>
        <v>Not Decoupled</v>
      </c>
    </row>
    <row r="3052" spans="1:15">
      <c r="A3052" s="283">
        <v>201905</v>
      </c>
      <c r="B3052" s="172" t="s">
        <v>52</v>
      </c>
      <c r="C3052" s="172" t="s">
        <v>168</v>
      </c>
      <c r="D3052" s="172" t="s">
        <v>74</v>
      </c>
      <c r="E3052" s="172">
        <v>31620.62</v>
      </c>
      <c r="F3052" s="172"/>
      <c r="G3052" s="172"/>
      <c r="H3052" s="172">
        <v>0</v>
      </c>
      <c r="I3052" s="284" cm="1">
        <f t="array" ref="I3052">IF(OR(N3052={"Unbilled","Accounting Adjustment","Annual Guarantee Adjustments"}),0,E3052)</f>
        <v>0</v>
      </c>
      <c r="J3052" s="284" cm="1">
        <f t="array" ref="J3052">IF(OR(N3052={"Unbilled","Accounting Adjustment","Annual Guarantee Adjustments"}),0,IF($C3052="R",E3052,0))</f>
        <v>0</v>
      </c>
      <c r="K3052" s="284" cm="1">
        <f t="array" ref="K3052">IF(OR(N3052={"Unbilled","Accounting Adjustment","Annual Guarantee Adjustments"}),0,IF($C3052="R",G3052,0))</f>
        <v>0</v>
      </c>
      <c r="L3052" s="284" cm="1">
        <f t="array" ref="L3052">IF(OR(N3052={"Unbilled","Accounting Adjustment","Annual Guarantee Adjustments"}),0,IF($C3052="R",H3052,0))</f>
        <v>0</v>
      </c>
      <c r="M3052" s="96" t="str">
        <f>IF(LEFT(B3052,3)="RES","Residential",IF(LEFT(B3052,3)="COM","Commercial",IF(LEFT(B3052,3)="IND","Industrial",IF(LEFT(B3052,3)="IRR","Irrigation",IF(LEFT(B3052,3)="PUB","Lighting")))))</f>
        <v>Industrial</v>
      </c>
      <c r="N3052" s="285" t="str">
        <f>IF(C3052="U","Unbilled",INDEX(Sch.!B:B,MATCH(LEFT(D3052,10),Sch.!A:A,0)))</f>
        <v>Annual Guarantee Adjustments</v>
      </c>
      <c r="O3052" s="96" t="str">
        <f>IF(C3052="U","Unbilled",INDEX(Sch.!C:C,MATCH(LEFT(D3052,10),Sch.!A:A,0)))</f>
        <v>Not Decoupled</v>
      </c>
    </row>
    <row r="3053" spans="1:15">
      <c r="A3053" s="283">
        <v>201905</v>
      </c>
      <c r="B3053" s="172" t="s">
        <v>52</v>
      </c>
      <c r="C3053" s="172" t="s">
        <v>168</v>
      </c>
      <c r="D3053" s="172" t="s">
        <v>50</v>
      </c>
      <c r="E3053" s="172">
        <v>1063.3900000000001</v>
      </c>
      <c r="F3053" s="172">
        <v>0</v>
      </c>
      <c r="G3053" s="172">
        <v>37</v>
      </c>
      <c r="H3053" s="172">
        <v>8107</v>
      </c>
      <c r="I3053" s="284" cm="1">
        <f t="array" ref="I3053">IF(OR(N3053={"Unbilled","Accounting Adjustment","Annual Guarantee Adjustments"}),0,E3053)</f>
        <v>1063.3900000000001</v>
      </c>
      <c r="J3053" s="284" cm="1">
        <f t="array" ref="J3053">IF(OR(N3053={"Unbilled","Accounting Adjustment","Annual Guarantee Adjustments"}),0,IF($C3053="R",E3053,0))</f>
        <v>1063.3900000000001</v>
      </c>
      <c r="K3053" s="284" cm="1">
        <f t="array" ref="K3053">IF(OR(N3053={"Unbilled","Accounting Adjustment","Annual Guarantee Adjustments"}),0,IF($C3053="R",G3053,0))</f>
        <v>37</v>
      </c>
      <c r="L3053" s="284" cm="1">
        <f t="array" ref="L3053">IF(OR(N3053={"Unbilled","Accounting Adjustment","Annual Guarantee Adjustments"}),0,IF($C3053="R",H3053,0))</f>
        <v>8107</v>
      </c>
      <c r="M3053" s="96" t="str">
        <f>IF(LEFT(B3053,3)="RES","Residential",IF(LEFT(B3053,3)="COM","Commercial",IF(LEFT(B3053,3)="IND","Industrial",IF(LEFT(B3053,3)="IRR","Irrigation",IF(LEFT(B3053,3)="PUB","Lighting")))))</f>
        <v>Industrial</v>
      </c>
      <c r="N3053" s="285" t="str">
        <f>IF(C3053="U","Unbilled",INDEX(Sch.!B:B,MATCH(LEFT(D3053,10),Sch.!A:A,0)))</f>
        <v>Sch.15</v>
      </c>
      <c r="O3053" s="96" t="str">
        <f>IF(C3053="U","Unbilled",INDEX(Sch.!C:C,MATCH(LEFT(D3053,10),Sch.!A:A,0)))</f>
        <v>Not Decoupled</v>
      </c>
    </row>
    <row r="3054" spans="1:15">
      <c r="A3054" s="283">
        <v>201905</v>
      </c>
      <c r="B3054" s="172" t="s">
        <v>52</v>
      </c>
      <c r="C3054" s="172" t="s">
        <v>168</v>
      </c>
      <c r="D3054" s="172" t="s">
        <v>37</v>
      </c>
      <c r="E3054" s="172">
        <v>335.21</v>
      </c>
      <c r="F3054" s="172">
        <v>0</v>
      </c>
      <c r="G3054" s="172">
        <v>14</v>
      </c>
      <c r="H3054" s="172">
        <v>2228</v>
      </c>
      <c r="I3054" s="284" cm="1">
        <f t="array" ref="I3054">IF(OR(N3054={"Unbilled","Accounting Adjustment","Annual Guarantee Adjustments"}),0,E3054)</f>
        <v>335.21</v>
      </c>
      <c r="J3054" s="284" cm="1">
        <f t="array" ref="J3054">IF(OR(N3054={"Unbilled","Accounting Adjustment","Annual Guarantee Adjustments"}),0,IF($C3054="R",E3054,0))</f>
        <v>335.21</v>
      </c>
      <c r="K3054" s="284" cm="1">
        <f t="array" ref="K3054">IF(OR(N3054={"Unbilled","Accounting Adjustment","Annual Guarantee Adjustments"}),0,IF($C3054="R",G3054,0))</f>
        <v>14</v>
      </c>
      <c r="L3054" s="284" cm="1">
        <f t="array" ref="L3054">IF(OR(N3054={"Unbilled","Accounting Adjustment","Annual Guarantee Adjustments"}),0,IF($C3054="R",H3054,0))</f>
        <v>2228</v>
      </c>
      <c r="M3054" s="96" t="str">
        <f>IF(LEFT(B3054,3)="RES","Residential",IF(LEFT(B3054,3)="COM","Commercial",IF(LEFT(B3054,3)="IND","Industrial",IF(LEFT(B3054,3)="IRR","Irrigation",IF(LEFT(B3054,3)="PUB","Lighting")))))</f>
        <v>Industrial</v>
      </c>
      <c r="N3054" s="285" t="str">
        <f>IF(C3054="U","Unbilled",INDEX(Sch.!B:B,MATCH(LEFT(D3054,10),Sch.!A:A,0)))</f>
        <v>Sch.15</v>
      </c>
      <c r="O3054" s="96" t="str">
        <f>IF(C3054="U","Unbilled",INDEX(Sch.!C:C,MATCH(LEFT(D3054,10),Sch.!A:A,0)))</f>
        <v>Not Decoupled</v>
      </c>
    </row>
    <row r="3055" spans="1:15">
      <c r="A3055" s="283">
        <v>201905</v>
      </c>
      <c r="B3055" s="172" t="s">
        <v>52</v>
      </c>
      <c r="C3055" s="172" t="s">
        <v>168</v>
      </c>
      <c r="D3055" s="172" t="s">
        <v>53</v>
      </c>
      <c r="E3055" s="172">
        <v>20739.150000000001</v>
      </c>
      <c r="F3055" s="172">
        <v>0</v>
      </c>
      <c r="G3055" s="172">
        <v>1</v>
      </c>
      <c r="H3055" s="172">
        <v>68000</v>
      </c>
      <c r="I3055" s="284" cm="1">
        <f t="array" ref="I3055">IF(OR(N3055={"Unbilled","Accounting Adjustment","Annual Guarantee Adjustments"}),0,E3055)</f>
        <v>20739.150000000001</v>
      </c>
      <c r="J3055" s="284" cm="1">
        <f t="array" ref="J3055">IF(OR(N3055={"Unbilled","Accounting Adjustment","Annual Guarantee Adjustments"}),0,IF($C3055="R",E3055,0))</f>
        <v>20739.150000000001</v>
      </c>
      <c r="K3055" s="284" cm="1">
        <f t="array" ref="K3055">IF(OR(N3055={"Unbilled","Accounting Adjustment","Annual Guarantee Adjustments"}),0,IF($C3055="R",G3055,0))</f>
        <v>1</v>
      </c>
      <c r="L3055" s="284" cm="1">
        <f t="array" ref="L3055">IF(OR(N3055={"Unbilled","Accounting Adjustment","Annual Guarantee Adjustments"}),0,IF($C3055="R",H3055,0))</f>
        <v>68000</v>
      </c>
      <c r="M3055" s="96" t="str">
        <f>IF(LEFT(B3055,3)="RES","Residential",IF(LEFT(B3055,3)="COM","Commercial",IF(LEFT(B3055,3)="IND","Industrial",IF(LEFT(B3055,3)="IRR","Irrigation",IF(LEFT(B3055,3)="PUB","Lighting")))))</f>
        <v>Industrial</v>
      </c>
      <c r="N3055" s="285" t="str">
        <f>IF(C3055="U","Unbilled",INDEX(Sch.!B:B,MATCH(LEFT(D3055,10),Sch.!A:A,0)))</f>
        <v>Sch.47T</v>
      </c>
      <c r="O3055" s="96" t="str">
        <f>IF(C3055="U","Unbilled",INDEX(Sch.!C:C,MATCH(LEFT(D3055,10),Sch.!A:A,0)))</f>
        <v>Not Decoupled</v>
      </c>
    </row>
    <row r="3056" spans="1:15">
      <c r="A3056" s="283">
        <v>201905</v>
      </c>
      <c r="B3056" s="172" t="s">
        <v>52</v>
      </c>
      <c r="C3056" s="172" t="s">
        <v>168</v>
      </c>
      <c r="D3056" s="172" t="s">
        <v>70</v>
      </c>
      <c r="E3056" s="172">
        <v>1.02</v>
      </c>
      <c r="F3056" s="172">
        <v>0</v>
      </c>
      <c r="G3056" s="172">
        <v>1</v>
      </c>
      <c r="H3056" s="172">
        <v>0</v>
      </c>
      <c r="I3056" s="284" cm="1">
        <f t="array" ref="I3056">IF(OR(N3056={"Unbilled","Accounting Adjustment","Annual Guarantee Adjustments"}),0,E3056)</f>
        <v>0</v>
      </c>
      <c r="J3056" s="284" cm="1">
        <f t="array" ref="J3056">IF(OR(N3056={"Unbilled","Accounting Adjustment","Annual Guarantee Adjustments"}),0,IF($C3056="R",E3056,0))</f>
        <v>0</v>
      </c>
      <c r="K3056" s="284" cm="1">
        <f t="array" ref="K3056">IF(OR(N3056={"Unbilled","Accounting Adjustment","Annual Guarantee Adjustments"}),0,IF($C3056="R",G3056,0))</f>
        <v>0</v>
      </c>
      <c r="L3056" s="284" cm="1">
        <f t="array" ref="L3056">IF(OR(N3056={"Unbilled","Accounting Adjustment","Annual Guarantee Adjustments"}),0,IF($C3056="R",H3056,0))</f>
        <v>0</v>
      </c>
      <c r="M3056" s="96" t="str">
        <f>IF(LEFT(B3056,3)="RES","Residential",IF(LEFT(B3056,3)="COM","Commercial",IF(LEFT(B3056,3)="IND","Industrial",IF(LEFT(B3056,3)="IRR","Irrigation",IF(LEFT(B3056,3)="PUB","Lighting")))))</f>
        <v>Industrial</v>
      </c>
      <c r="N3056" s="285" t="str">
        <f>IF(C3056="U","Unbilled",INDEX(Sch.!B:B,MATCH(LEFT(D3056,10),Sch.!A:A,0)))</f>
        <v>Accounting Adjustment</v>
      </c>
      <c r="O3056" s="96" t="str">
        <f>IF(C3056="U","Unbilled",INDEX(Sch.!C:C,MATCH(LEFT(D3056,10),Sch.!A:A,0)))</f>
        <v>Not Decoupled</v>
      </c>
    </row>
    <row r="3057" spans="1:15">
      <c r="A3057" s="283">
        <v>201905</v>
      </c>
      <c r="B3057" s="172" t="s">
        <v>52</v>
      </c>
      <c r="C3057" s="172" t="s">
        <v>168</v>
      </c>
      <c r="D3057" s="172" t="s">
        <v>83</v>
      </c>
      <c r="E3057" s="172"/>
      <c r="F3057" s="172">
        <v>483</v>
      </c>
      <c r="G3057" s="172">
        <v>0</v>
      </c>
      <c r="H3057" s="172"/>
      <c r="I3057" s="284" cm="1">
        <f t="array" ref="I3057">IF(OR(N3057={"Unbilled","Accounting Adjustment","Annual Guarantee Adjustments"}),0,E3057)</f>
        <v>0</v>
      </c>
      <c r="J3057" s="284" cm="1">
        <f t="array" ref="J3057">IF(OR(N3057={"Unbilled","Accounting Adjustment","Annual Guarantee Adjustments"}),0,IF($C3057="R",E3057,0))</f>
        <v>0</v>
      </c>
      <c r="K3057" s="284" cm="1">
        <f t="array" ref="K3057">IF(OR(N3057={"Unbilled","Accounting Adjustment","Annual Guarantee Adjustments"}),0,IF($C3057="R",G3057,0))</f>
        <v>0</v>
      </c>
      <c r="L3057" s="284" cm="1">
        <f t="array" ref="L3057">IF(OR(N3057={"Unbilled","Accounting Adjustment","Annual Guarantee Adjustments"}),0,IF($C3057="R",H3057,0))</f>
        <v>0</v>
      </c>
      <c r="M3057" s="96" t="str">
        <f>IF(LEFT(B3057,3)="RES","Residential",IF(LEFT(B3057,3)="COM","Commercial",IF(LEFT(B3057,3)="IND","Industrial",IF(LEFT(B3057,3)="IRR","Irrigation",IF(LEFT(B3057,3)="PUB","Lighting")))))</f>
        <v>Industrial</v>
      </c>
      <c r="N3057" s="285" t="str">
        <f>IF(C3057="U","Unbilled",INDEX(Sch.!B:B,MATCH(LEFT(D3057,10),Sch.!A:A,0)))</f>
        <v>Accounting Adjustment</v>
      </c>
      <c r="O3057" s="96" t="str">
        <f>IF(C3057="U","Unbilled",INDEX(Sch.!C:C,MATCH(LEFT(D3057,10),Sch.!A:A,0)))</f>
        <v>Not Decoupled</v>
      </c>
    </row>
    <row r="3058" spans="1:15">
      <c r="A3058" s="283">
        <v>201905</v>
      </c>
      <c r="B3058" s="172" t="s">
        <v>52</v>
      </c>
      <c r="C3058" s="172" t="s">
        <v>169</v>
      </c>
      <c r="D3058" s="172" t="s">
        <v>170</v>
      </c>
      <c r="E3058" s="172">
        <v>-299000</v>
      </c>
      <c r="F3058" s="172">
        <v>0</v>
      </c>
      <c r="G3058" s="172">
        <v>0</v>
      </c>
      <c r="H3058" s="172">
        <v>-4602000</v>
      </c>
      <c r="I3058" s="284" cm="1">
        <f t="array" ref="I3058">IF(OR(N3058={"Unbilled","Accounting Adjustment","Annual Guarantee Adjustments"}),0,E3058)</f>
        <v>0</v>
      </c>
      <c r="J3058" s="284" cm="1">
        <f t="array" ref="J3058">IF(OR(N3058={"Unbilled","Accounting Adjustment","Annual Guarantee Adjustments"}),0,IF($C3058="R",E3058,0))</f>
        <v>0</v>
      </c>
      <c r="K3058" s="284" cm="1">
        <f t="array" ref="K3058">IF(OR(N3058={"Unbilled","Accounting Adjustment","Annual Guarantee Adjustments"}),0,IF($C3058="R",G3058,0))</f>
        <v>0</v>
      </c>
      <c r="L3058" s="284" cm="1">
        <f t="array" ref="L3058">IF(OR(N3058={"Unbilled","Accounting Adjustment","Annual Guarantee Adjustments"}),0,IF($C3058="R",H3058,0))</f>
        <v>0</v>
      </c>
      <c r="M3058" s="96" t="str">
        <f>IF(LEFT(B3058,3)="RES","Residential",IF(LEFT(B3058,3)="COM","Commercial",IF(LEFT(B3058,3)="IND","Industrial",IF(LEFT(B3058,3)="IRR","Irrigation",IF(LEFT(B3058,3)="PUB","Lighting")))))</f>
        <v>Industrial</v>
      </c>
      <c r="N3058" s="285" t="str">
        <f>IF(C3058="U","Unbilled",INDEX(Sch.!B:B,MATCH(LEFT(D3058,10),Sch.!A:A,0)))</f>
        <v>Unbilled</v>
      </c>
      <c r="O3058" s="96" t="str">
        <f>IF(C3058="U","Unbilled",INDEX(Sch.!C:C,MATCH(LEFT(D3058,10),Sch.!A:A,0)))</f>
        <v>Unbilled</v>
      </c>
    </row>
    <row r="3059" spans="1:15">
      <c r="A3059" s="283">
        <v>201905</v>
      </c>
      <c r="B3059" s="172" t="s">
        <v>54</v>
      </c>
      <c r="C3059" s="172" t="s">
        <v>160</v>
      </c>
      <c r="D3059" s="172" t="s">
        <v>55</v>
      </c>
      <c r="E3059" s="172">
        <v>-52083.3</v>
      </c>
      <c r="F3059" s="172">
        <v>0</v>
      </c>
      <c r="G3059" s="172">
        <v>2813</v>
      </c>
      <c r="H3059" s="172">
        <v>6390580</v>
      </c>
      <c r="I3059" s="284" cm="1">
        <f t="array" ref="I3059">IF(OR(N3059={"Unbilled","Accounting Adjustment","Annual Guarantee Adjustments"}),0,E3059)</f>
        <v>-52083.3</v>
      </c>
      <c r="J3059" s="284" cm="1">
        <f t="array" ref="J3059">IF(OR(N3059={"Unbilled","Accounting Adjustment","Annual Guarantee Adjustments"}),0,IF($C3059="R",E3059,0))</f>
        <v>0</v>
      </c>
      <c r="K3059" s="284" cm="1">
        <f t="array" ref="K3059">IF(OR(N3059={"Unbilled","Accounting Adjustment","Annual Guarantee Adjustments"}),0,IF($C3059="R",G3059,0))</f>
        <v>0</v>
      </c>
      <c r="L3059" s="284" cm="1">
        <f t="array" ref="L3059">IF(OR(N3059={"Unbilled","Accounting Adjustment","Annual Guarantee Adjustments"}),0,IF($C3059="R",H3059,0))</f>
        <v>0</v>
      </c>
      <c r="M3059" s="96" t="str">
        <f>IF(LEFT(B3059,3)="RES","Residential",IF(LEFT(B3059,3)="COM","Commercial",IF(LEFT(B3059,3)="IND","Industrial",IF(LEFT(B3059,3)="IRR","Irrigation",IF(LEFT(B3059,3)="PUB","Lighting")))))</f>
        <v>Irrigation</v>
      </c>
      <c r="N3059" s="285" t="str">
        <f>IF(C3059="U","Unbilled",INDEX(Sch.!B:B,MATCH(LEFT(D3059,10),Sch.!A:A,0)))</f>
        <v>Sch.40</v>
      </c>
      <c r="O3059" s="96" t="str">
        <f>IF(C3059="U","Unbilled",INDEX(Sch.!C:C,MATCH(LEFT(D3059,10),Sch.!A:A,0)))</f>
        <v>Sch.40</v>
      </c>
    </row>
    <row r="3060" spans="1:15">
      <c r="A3060" s="283">
        <v>201905</v>
      </c>
      <c r="B3060" s="172" t="s">
        <v>54</v>
      </c>
      <c r="C3060" s="172" t="s">
        <v>160</v>
      </c>
      <c r="D3060" s="172" t="s">
        <v>171</v>
      </c>
      <c r="E3060" s="172">
        <v>930.19</v>
      </c>
      <c r="F3060" s="172"/>
      <c r="G3060" s="172"/>
      <c r="H3060" s="172">
        <v>-114133</v>
      </c>
      <c r="I3060" s="284" cm="1">
        <f t="array" ref="I3060">IF(OR(N3060={"Unbilled","Accounting Adjustment","Annual Guarantee Adjustments"}),0,E3060)</f>
        <v>0</v>
      </c>
      <c r="J3060" s="284" cm="1">
        <f t="array" ref="J3060">IF(OR(N3060={"Unbilled","Accounting Adjustment","Annual Guarantee Adjustments"}),0,IF($C3060="R",E3060,0))</f>
        <v>0</v>
      </c>
      <c r="K3060" s="284" cm="1">
        <f t="array" ref="K3060">IF(OR(N3060={"Unbilled","Accounting Adjustment","Annual Guarantee Adjustments"}),0,IF($C3060="R",G3060,0))</f>
        <v>0</v>
      </c>
      <c r="L3060" s="284" cm="1">
        <f t="array" ref="L3060">IF(OR(N3060={"Unbilled","Accounting Adjustment","Annual Guarantee Adjustments"}),0,IF($C3060="R",H3060,0))</f>
        <v>0</v>
      </c>
      <c r="M3060" s="96" t="str">
        <f>IF(LEFT(B3060,3)="RES","Residential",IF(LEFT(B3060,3)="COM","Commercial",IF(LEFT(B3060,3)="IND","Industrial",IF(LEFT(B3060,3)="IRR","Irrigation",IF(LEFT(B3060,3)="PUB","Lighting")))))</f>
        <v>Irrigation</v>
      </c>
      <c r="N3060" s="285" t="str">
        <f>IF(C3060="U","Unbilled",INDEX(Sch.!B:B,MATCH(LEFT(D3060,10),Sch.!A:A,0)))</f>
        <v>Accounting Adjustment</v>
      </c>
      <c r="O3060" s="96" t="str">
        <f>IF(C3060="U","Unbilled",INDEX(Sch.!C:C,MATCH(LEFT(D3060,10),Sch.!A:A,0)))</f>
        <v>Not Decoupled</v>
      </c>
    </row>
    <row r="3061" spans="1:15">
      <c r="A3061" s="283">
        <v>201905</v>
      </c>
      <c r="B3061" s="172" t="s">
        <v>54</v>
      </c>
      <c r="C3061" s="172" t="s">
        <v>160</v>
      </c>
      <c r="D3061" s="172" t="s">
        <v>172</v>
      </c>
      <c r="E3061" s="172">
        <v>-183.64</v>
      </c>
      <c r="F3061" s="172">
        <v>0</v>
      </c>
      <c r="G3061" s="172">
        <v>9</v>
      </c>
      <c r="H3061" s="172">
        <v>22533</v>
      </c>
      <c r="I3061" s="284" cm="1">
        <f t="array" ref="I3061">IF(OR(N3061={"Unbilled","Accounting Adjustment","Annual Guarantee Adjustments"}),0,E3061)</f>
        <v>-183.64</v>
      </c>
      <c r="J3061" s="284" cm="1">
        <f t="array" ref="J3061">IF(OR(N3061={"Unbilled","Accounting Adjustment","Annual Guarantee Adjustments"}),0,IF($C3061="R",E3061,0))</f>
        <v>0</v>
      </c>
      <c r="K3061" s="284" cm="1">
        <f t="array" ref="K3061">IF(OR(N3061={"Unbilled","Accounting Adjustment","Annual Guarantee Adjustments"}),0,IF($C3061="R",G3061,0))</f>
        <v>0</v>
      </c>
      <c r="L3061" s="284" cm="1">
        <f t="array" ref="L3061">IF(OR(N3061={"Unbilled","Accounting Adjustment","Annual Guarantee Adjustments"}),0,IF($C3061="R",H3061,0))</f>
        <v>0</v>
      </c>
      <c r="M3061" s="96" t="str">
        <f>IF(LEFT(B3061,3)="RES","Residential",IF(LEFT(B3061,3)="COM","Commercial",IF(LEFT(B3061,3)="IND","Industrial",IF(LEFT(B3061,3)="IRR","Irrigation",IF(LEFT(B3061,3)="PUB","Lighting")))))</f>
        <v>Irrigation</v>
      </c>
      <c r="N3061" s="285" t="str">
        <f>IF(C3061="U","Unbilled",INDEX(Sch.!B:B,MATCH(LEFT(D3061,10),Sch.!A:A,0)))</f>
        <v>Sch.40</v>
      </c>
      <c r="O3061" s="96" t="str">
        <f>IF(C3061="U","Unbilled",INDEX(Sch.!C:C,MATCH(LEFT(D3061,10),Sch.!A:A,0)))</f>
        <v>Sch.40</v>
      </c>
    </row>
    <row r="3062" spans="1:15">
      <c r="A3062" s="283">
        <v>201905</v>
      </c>
      <c r="B3062" s="172" t="s">
        <v>54</v>
      </c>
      <c r="C3062" s="172" t="s">
        <v>160</v>
      </c>
      <c r="D3062" s="172" t="s">
        <v>173</v>
      </c>
      <c r="E3062" s="172"/>
      <c r="F3062" s="172">
        <v>2765</v>
      </c>
      <c r="G3062" s="172">
        <v>0</v>
      </c>
      <c r="H3062" s="172"/>
      <c r="I3062" s="284" cm="1">
        <f t="array" ref="I3062">IF(OR(N3062={"Unbilled","Accounting Adjustment","Annual Guarantee Adjustments"}),0,E3062)</f>
        <v>0</v>
      </c>
      <c r="J3062" s="284" cm="1">
        <f t="array" ref="J3062">IF(OR(N3062={"Unbilled","Accounting Adjustment","Annual Guarantee Adjustments"}),0,IF($C3062="R",E3062,0))</f>
        <v>0</v>
      </c>
      <c r="K3062" s="284" cm="1">
        <f t="array" ref="K3062">IF(OR(N3062={"Unbilled","Accounting Adjustment","Annual Guarantee Adjustments"}),0,IF($C3062="R",G3062,0))</f>
        <v>0</v>
      </c>
      <c r="L3062" s="284" cm="1">
        <f t="array" ref="L3062">IF(OR(N3062={"Unbilled","Accounting Adjustment","Annual Guarantee Adjustments"}),0,IF($C3062="R",H3062,0))</f>
        <v>0</v>
      </c>
      <c r="M3062" s="96" t="str">
        <f>IF(LEFT(B3062,3)="RES","Residential",IF(LEFT(B3062,3)="COM","Commercial",IF(LEFT(B3062,3)="IND","Industrial",IF(LEFT(B3062,3)="IRR","Irrigation",IF(LEFT(B3062,3)="PUB","Lighting")))))</f>
        <v>Irrigation</v>
      </c>
      <c r="N3062" s="285" t="str">
        <f>IF(C3062="U","Unbilled",INDEX(Sch.!B:B,MATCH(LEFT(D3062,10),Sch.!A:A,0)))</f>
        <v>Accounting Adjustment</v>
      </c>
      <c r="O3062" s="96" t="str">
        <f>IF(C3062="U","Unbilled",INDEX(Sch.!C:C,MATCH(LEFT(D3062,10),Sch.!A:A,0)))</f>
        <v>Not Decoupled</v>
      </c>
    </row>
    <row r="3063" spans="1:15">
      <c r="A3063" s="283">
        <v>201905</v>
      </c>
      <c r="B3063" s="172" t="s">
        <v>54</v>
      </c>
      <c r="C3063" s="172" t="s">
        <v>168</v>
      </c>
      <c r="D3063" s="172" t="s">
        <v>55</v>
      </c>
      <c r="E3063" s="172">
        <v>423475.7</v>
      </c>
      <c r="F3063" s="172">
        <v>0</v>
      </c>
      <c r="G3063" s="172">
        <v>2813</v>
      </c>
      <c r="H3063" s="172">
        <v>6390580</v>
      </c>
      <c r="I3063" s="284" cm="1">
        <f t="array" ref="I3063">IF(OR(N3063={"Unbilled","Accounting Adjustment","Annual Guarantee Adjustments"}),0,E3063)</f>
        <v>423475.7</v>
      </c>
      <c r="J3063" s="284" cm="1">
        <f t="array" ref="J3063">IF(OR(N3063={"Unbilled","Accounting Adjustment","Annual Guarantee Adjustments"}),0,IF($C3063="R",E3063,0))</f>
        <v>423475.7</v>
      </c>
      <c r="K3063" s="284" cm="1">
        <f t="array" ref="K3063">IF(OR(N3063={"Unbilled","Accounting Adjustment","Annual Guarantee Adjustments"}),0,IF($C3063="R",G3063,0))</f>
        <v>2813</v>
      </c>
      <c r="L3063" s="284" cm="1">
        <f t="array" ref="L3063">IF(OR(N3063={"Unbilled","Accounting Adjustment","Annual Guarantee Adjustments"}),0,IF($C3063="R",H3063,0))</f>
        <v>6390580</v>
      </c>
      <c r="M3063" s="96" t="str">
        <f>IF(LEFT(B3063,3)="RES","Residential",IF(LEFT(B3063,3)="COM","Commercial",IF(LEFT(B3063,3)="IND","Industrial",IF(LEFT(B3063,3)="IRR","Irrigation",IF(LEFT(B3063,3)="PUB","Lighting")))))</f>
        <v>Irrigation</v>
      </c>
      <c r="N3063" s="285" t="str">
        <f>IF(C3063="U","Unbilled",INDEX(Sch.!B:B,MATCH(LEFT(D3063,10),Sch.!A:A,0)))</f>
        <v>Sch.40</v>
      </c>
      <c r="O3063" s="96" t="str">
        <f>IF(C3063="U","Unbilled",INDEX(Sch.!C:C,MATCH(LEFT(D3063,10),Sch.!A:A,0)))</f>
        <v>Sch.40</v>
      </c>
    </row>
    <row r="3064" spans="1:15">
      <c r="A3064" s="283">
        <v>201905</v>
      </c>
      <c r="B3064" s="172" t="s">
        <v>54</v>
      </c>
      <c r="C3064" s="172" t="s">
        <v>168</v>
      </c>
      <c r="D3064" s="172" t="s">
        <v>56</v>
      </c>
      <c r="E3064" s="172">
        <v>358176.5</v>
      </c>
      <c r="F3064" s="172">
        <v>0</v>
      </c>
      <c r="G3064" s="172">
        <v>2330</v>
      </c>
      <c r="H3064" s="172">
        <v>5413943</v>
      </c>
      <c r="I3064" s="284" cm="1">
        <f t="array" ref="I3064">IF(OR(N3064={"Unbilled","Accounting Adjustment","Annual Guarantee Adjustments"}),0,E3064)</f>
        <v>358176.5</v>
      </c>
      <c r="J3064" s="284" cm="1">
        <f t="array" ref="J3064">IF(OR(N3064={"Unbilled","Accounting Adjustment","Annual Guarantee Adjustments"}),0,IF($C3064="R",E3064,0))</f>
        <v>358176.5</v>
      </c>
      <c r="K3064" s="284" cm="1">
        <f t="array" ref="K3064">IF(OR(N3064={"Unbilled","Accounting Adjustment","Annual Guarantee Adjustments"}),0,IF($C3064="R",G3064,0))</f>
        <v>2330</v>
      </c>
      <c r="L3064" s="284" cm="1">
        <f t="array" ref="L3064">IF(OR(N3064={"Unbilled","Accounting Adjustment","Annual Guarantee Adjustments"}),0,IF($C3064="R",H3064,0))</f>
        <v>5413943</v>
      </c>
      <c r="M3064" s="96" t="str">
        <f>IF(LEFT(B3064,3)="RES","Residential",IF(LEFT(B3064,3)="COM","Commercial",IF(LEFT(B3064,3)="IND","Industrial",IF(LEFT(B3064,3)="IRR","Irrigation",IF(LEFT(B3064,3)="PUB","Lighting")))))</f>
        <v>Irrigation</v>
      </c>
      <c r="N3064" s="285" t="str">
        <f>IF(C3064="U","Unbilled",INDEX(Sch.!B:B,MATCH(LEFT(D3064,10),Sch.!A:A,0)))</f>
        <v>Sch.40</v>
      </c>
      <c r="O3064" s="96" t="str">
        <f>IF(C3064="U","Unbilled",INDEX(Sch.!C:C,MATCH(LEFT(D3064,10),Sch.!A:A,0)))</f>
        <v>Sch.40</v>
      </c>
    </row>
    <row r="3065" spans="1:15">
      <c r="A3065" s="283">
        <v>201905</v>
      </c>
      <c r="B3065" s="172" t="s">
        <v>54</v>
      </c>
      <c r="C3065" s="172" t="s">
        <v>168</v>
      </c>
      <c r="D3065" s="172" t="s">
        <v>73</v>
      </c>
      <c r="E3065" s="172">
        <v>216.45</v>
      </c>
      <c r="F3065" s="172"/>
      <c r="G3065" s="172"/>
      <c r="H3065" s="172">
        <v>0</v>
      </c>
      <c r="I3065" s="284" cm="1">
        <f t="array" ref="I3065">IF(OR(N3065={"Unbilled","Accounting Adjustment","Annual Guarantee Adjustments"}),0,E3065)</f>
        <v>0</v>
      </c>
      <c r="J3065" s="284" cm="1">
        <f t="array" ref="J3065">IF(OR(N3065={"Unbilled","Accounting Adjustment","Annual Guarantee Adjustments"}),0,IF($C3065="R",E3065,0))</f>
        <v>0</v>
      </c>
      <c r="K3065" s="284" cm="1">
        <f t="array" ref="K3065">IF(OR(N3065={"Unbilled","Accounting Adjustment","Annual Guarantee Adjustments"}),0,IF($C3065="R",G3065,0))</f>
        <v>0</v>
      </c>
      <c r="L3065" s="284" cm="1">
        <f t="array" ref="L3065">IF(OR(N3065={"Unbilled","Accounting Adjustment","Annual Guarantee Adjustments"}),0,IF($C3065="R",H3065,0))</f>
        <v>0</v>
      </c>
      <c r="M3065" s="96" t="str">
        <f>IF(LEFT(B3065,3)="RES","Residential",IF(LEFT(B3065,3)="COM","Commercial",IF(LEFT(B3065,3)="IND","Industrial",IF(LEFT(B3065,3)="IRR","Irrigation",IF(LEFT(B3065,3)="PUB","Lighting")))))</f>
        <v>Irrigation</v>
      </c>
      <c r="N3065" s="285" t="str">
        <f>IF(C3065="U","Unbilled",INDEX(Sch.!B:B,MATCH(LEFT(D3065,10),Sch.!A:A,0)))</f>
        <v>Annual Guarantee Adjustments</v>
      </c>
      <c r="O3065" s="96" t="str">
        <f>IF(C3065="U","Unbilled",INDEX(Sch.!C:C,MATCH(LEFT(D3065,10),Sch.!A:A,0)))</f>
        <v>Not Decoupled</v>
      </c>
    </row>
    <row r="3066" spans="1:15">
      <c r="A3066" s="283">
        <v>201905</v>
      </c>
      <c r="B3066" s="172" t="s">
        <v>54</v>
      </c>
      <c r="C3066" s="172" t="s">
        <v>168</v>
      </c>
      <c r="D3066" s="172" t="s">
        <v>75</v>
      </c>
      <c r="E3066" s="172">
        <v>7.33</v>
      </c>
      <c r="F3066" s="172"/>
      <c r="G3066" s="172"/>
      <c r="H3066" s="172">
        <v>0</v>
      </c>
      <c r="I3066" s="284" cm="1">
        <f t="array" ref="I3066">IF(OR(N3066={"Unbilled","Accounting Adjustment","Annual Guarantee Adjustments"}),0,E3066)</f>
        <v>0</v>
      </c>
      <c r="J3066" s="284" cm="1">
        <f t="array" ref="J3066">IF(OR(N3066={"Unbilled","Accounting Adjustment","Annual Guarantee Adjustments"}),0,IF($C3066="R",E3066,0))</f>
        <v>0</v>
      </c>
      <c r="K3066" s="284" cm="1">
        <f t="array" ref="K3066">IF(OR(N3066={"Unbilled","Accounting Adjustment","Annual Guarantee Adjustments"}),0,IF($C3066="R",G3066,0))</f>
        <v>0</v>
      </c>
      <c r="L3066" s="284" cm="1">
        <f t="array" ref="L3066">IF(OR(N3066={"Unbilled","Accounting Adjustment","Annual Guarantee Adjustments"}),0,IF($C3066="R",H3066,0))</f>
        <v>0</v>
      </c>
      <c r="M3066" s="96" t="str">
        <f>IF(LEFT(B3066,3)="RES","Residential",IF(LEFT(B3066,3)="COM","Commercial",IF(LEFT(B3066,3)="IND","Industrial",IF(LEFT(B3066,3)="IRR","Irrigation",IF(LEFT(B3066,3)="PUB","Lighting")))))</f>
        <v>Irrigation</v>
      </c>
      <c r="N3066" s="285" t="str">
        <f>IF(C3066="U","Unbilled",INDEX(Sch.!B:B,MATCH(LEFT(D3066,10),Sch.!A:A,0)))</f>
        <v>Annual Guarantee Adjustments</v>
      </c>
      <c r="O3066" s="96" t="str">
        <f>IF(C3066="U","Unbilled",INDEX(Sch.!C:C,MATCH(LEFT(D3066,10),Sch.!A:A,0)))</f>
        <v>Not Decoupled</v>
      </c>
    </row>
    <row r="3067" spans="1:15">
      <c r="A3067" s="283">
        <v>201905</v>
      </c>
      <c r="B3067" s="172" t="s">
        <v>54</v>
      </c>
      <c r="C3067" s="172" t="s">
        <v>168</v>
      </c>
      <c r="D3067" s="172" t="s">
        <v>82</v>
      </c>
      <c r="E3067" s="172">
        <v>19.36</v>
      </c>
      <c r="F3067" s="172"/>
      <c r="G3067" s="172"/>
      <c r="H3067" s="172">
        <v>0</v>
      </c>
      <c r="I3067" s="284" cm="1">
        <f t="array" ref="I3067">IF(OR(N3067={"Unbilled","Accounting Adjustment","Annual Guarantee Adjustments"}),0,E3067)</f>
        <v>0</v>
      </c>
      <c r="J3067" s="284" cm="1">
        <f t="array" ref="J3067">IF(OR(N3067={"Unbilled","Accounting Adjustment","Annual Guarantee Adjustments"}),0,IF($C3067="R",E3067,0))</f>
        <v>0</v>
      </c>
      <c r="K3067" s="284" cm="1">
        <f t="array" ref="K3067">IF(OR(N3067={"Unbilled","Accounting Adjustment","Annual Guarantee Adjustments"}),0,IF($C3067="R",G3067,0))</f>
        <v>0</v>
      </c>
      <c r="L3067" s="284" cm="1">
        <f t="array" ref="L3067">IF(OR(N3067={"Unbilled","Accounting Adjustment","Annual Guarantee Adjustments"}),0,IF($C3067="R",H3067,0))</f>
        <v>0</v>
      </c>
      <c r="M3067" s="96" t="str">
        <f>IF(LEFT(B3067,3)="RES","Residential",IF(LEFT(B3067,3)="COM","Commercial",IF(LEFT(B3067,3)="IND","Industrial",IF(LEFT(B3067,3)="IRR","Irrigation",IF(LEFT(B3067,3)="PUB","Lighting")))))</f>
        <v>Irrigation</v>
      </c>
      <c r="N3067" s="285" t="str">
        <f>IF(C3067="U","Unbilled",INDEX(Sch.!B:B,MATCH(LEFT(D3067,10),Sch.!A:A,0)))</f>
        <v>Annual Guarantee Adjustments</v>
      </c>
      <c r="O3067" s="96" t="str">
        <f>IF(C3067="U","Unbilled",INDEX(Sch.!C:C,MATCH(LEFT(D3067,10),Sch.!A:A,0)))</f>
        <v>Not Decoupled</v>
      </c>
    </row>
    <row r="3068" spans="1:15">
      <c r="A3068" s="283">
        <v>201905</v>
      </c>
      <c r="B3068" s="172" t="s">
        <v>54</v>
      </c>
      <c r="C3068" s="172" t="s">
        <v>168</v>
      </c>
      <c r="D3068" s="172" t="s">
        <v>39</v>
      </c>
      <c r="E3068" s="172">
        <v>1495.02</v>
      </c>
      <c r="F3068" s="172">
        <v>0</v>
      </c>
      <c r="G3068" s="172">
        <v>9</v>
      </c>
      <c r="H3068" s="172">
        <v>22533</v>
      </c>
      <c r="I3068" s="284" cm="1">
        <f t="array" ref="I3068">IF(OR(N3068={"Unbilled","Accounting Adjustment","Annual Guarantee Adjustments"}),0,E3068)</f>
        <v>1495.02</v>
      </c>
      <c r="J3068" s="284" cm="1">
        <f t="array" ref="J3068">IF(OR(N3068={"Unbilled","Accounting Adjustment","Annual Guarantee Adjustments"}),0,IF($C3068="R",E3068,0))</f>
        <v>1495.02</v>
      </c>
      <c r="K3068" s="284" cm="1">
        <f t="array" ref="K3068">IF(OR(N3068={"Unbilled","Accounting Adjustment","Annual Guarantee Adjustments"}),0,IF($C3068="R",G3068,0))</f>
        <v>9</v>
      </c>
      <c r="L3068" s="284" cm="1">
        <f t="array" ref="L3068">IF(OR(N3068={"Unbilled","Accounting Adjustment","Annual Guarantee Adjustments"}),0,IF($C3068="R",H3068,0))</f>
        <v>22533</v>
      </c>
      <c r="M3068" s="96" t="str">
        <f>IF(LEFT(B3068,3)="RES","Residential",IF(LEFT(B3068,3)="COM","Commercial",IF(LEFT(B3068,3)="IND","Industrial",IF(LEFT(B3068,3)="IRR","Irrigation",IF(LEFT(B3068,3)="PUB","Lighting")))))</f>
        <v>Irrigation</v>
      </c>
      <c r="N3068" s="285" t="str">
        <f>IF(C3068="U","Unbilled",INDEX(Sch.!B:B,MATCH(LEFT(D3068,10),Sch.!A:A,0)))</f>
        <v>Sch.40</v>
      </c>
      <c r="O3068" s="96" t="str">
        <f>IF(C3068="U","Unbilled",INDEX(Sch.!C:C,MATCH(LEFT(D3068,10),Sch.!A:A,0)))</f>
        <v>Sch.40</v>
      </c>
    </row>
    <row r="3069" spans="1:15">
      <c r="A3069" s="283">
        <v>201905</v>
      </c>
      <c r="B3069" s="172" t="s">
        <v>54</v>
      </c>
      <c r="C3069" s="172" t="s">
        <v>168</v>
      </c>
      <c r="D3069" s="172" t="s">
        <v>67</v>
      </c>
      <c r="E3069" s="172">
        <v>59.27</v>
      </c>
      <c r="F3069" s="172">
        <v>0</v>
      </c>
      <c r="G3069" s="172">
        <v>6</v>
      </c>
      <c r="H3069" s="172">
        <v>904</v>
      </c>
      <c r="I3069" s="284" cm="1">
        <f t="array" ref="I3069">IF(OR(N3069={"Unbilled","Accounting Adjustment","Annual Guarantee Adjustments"}),0,E3069)</f>
        <v>59.27</v>
      </c>
      <c r="J3069" s="284" cm="1">
        <f t="array" ref="J3069">IF(OR(N3069={"Unbilled","Accounting Adjustment","Annual Guarantee Adjustments"}),0,IF($C3069="R",E3069,0))</f>
        <v>59.27</v>
      </c>
      <c r="K3069" s="284" cm="1">
        <f t="array" ref="K3069">IF(OR(N3069={"Unbilled","Accounting Adjustment","Annual Guarantee Adjustments"}),0,IF($C3069="R",G3069,0))</f>
        <v>6</v>
      </c>
      <c r="L3069" s="284" cm="1">
        <f t="array" ref="L3069">IF(OR(N3069={"Unbilled","Accounting Adjustment","Annual Guarantee Adjustments"}),0,IF($C3069="R",H3069,0))</f>
        <v>904</v>
      </c>
      <c r="M3069" s="96" t="str">
        <f>IF(LEFT(B3069,3)="RES","Residential",IF(LEFT(B3069,3)="COM","Commercial",IF(LEFT(B3069,3)="IND","Industrial",IF(LEFT(B3069,3)="IRR","Irrigation",IF(LEFT(B3069,3)="PUB","Lighting")))))</f>
        <v>Irrigation</v>
      </c>
      <c r="N3069" s="285" t="str">
        <f>IF(C3069="U","Unbilled",INDEX(Sch.!B:B,MATCH(LEFT(D3069,10),Sch.!A:A,0)))</f>
        <v>Sch.40</v>
      </c>
      <c r="O3069" s="96" t="str">
        <f>IF(C3069="U","Unbilled",INDEX(Sch.!C:C,MATCH(LEFT(D3069,10),Sch.!A:A,0)))</f>
        <v>Sch.40</v>
      </c>
    </row>
    <row r="3070" spans="1:15">
      <c r="A3070" s="283">
        <v>201905</v>
      </c>
      <c r="B3070" s="172" t="s">
        <v>54</v>
      </c>
      <c r="C3070" s="172" t="s">
        <v>168</v>
      </c>
      <c r="D3070" s="172" t="s">
        <v>85</v>
      </c>
      <c r="E3070" s="172"/>
      <c r="F3070" s="172">
        <v>5039</v>
      </c>
      <c r="G3070" s="172">
        <v>0</v>
      </c>
      <c r="H3070" s="172"/>
      <c r="I3070" s="284" cm="1">
        <f t="array" ref="I3070">IF(OR(N3070={"Unbilled","Accounting Adjustment","Annual Guarantee Adjustments"}),0,E3070)</f>
        <v>0</v>
      </c>
      <c r="J3070" s="284" cm="1">
        <f t="array" ref="J3070">IF(OR(N3070={"Unbilled","Accounting Adjustment","Annual Guarantee Adjustments"}),0,IF($C3070="R",E3070,0))</f>
        <v>0</v>
      </c>
      <c r="K3070" s="284" cm="1">
        <f t="array" ref="K3070">IF(OR(N3070={"Unbilled","Accounting Adjustment","Annual Guarantee Adjustments"}),0,IF($C3070="R",G3070,0))</f>
        <v>0</v>
      </c>
      <c r="L3070" s="284" cm="1">
        <f t="array" ref="L3070">IF(OR(N3070={"Unbilled","Accounting Adjustment","Annual Guarantee Adjustments"}),0,IF($C3070="R",H3070,0))</f>
        <v>0</v>
      </c>
      <c r="M3070" s="96" t="str">
        <f>IF(LEFT(B3070,3)="RES","Residential",IF(LEFT(B3070,3)="COM","Commercial",IF(LEFT(B3070,3)="IND","Industrial",IF(LEFT(B3070,3)="IRR","Irrigation",IF(LEFT(B3070,3)="PUB","Lighting")))))</f>
        <v>Irrigation</v>
      </c>
      <c r="N3070" s="285" t="str">
        <f>IF(C3070="U","Unbilled",INDEX(Sch.!B:B,MATCH(LEFT(D3070,10),Sch.!A:A,0)))</f>
        <v>Accounting Adjustment</v>
      </c>
      <c r="O3070" s="96" t="str">
        <f>IF(C3070="U","Unbilled",INDEX(Sch.!C:C,MATCH(LEFT(D3070,10),Sch.!A:A,0)))</f>
        <v>Not Decoupled</v>
      </c>
    </row>
    <row r="3071" spans="1:15">
      <c r="A3071" s="283">
        <v>201905</v>
      </c>
      <c r="B3071" s="172" t="s">
        <v>54</v>
      </c>
      <c r="C3071" s="172" t="s">
        <v>169</v>
      </c>
      <c r="D3071" s="172" t="s">
        <v>174</v>
      </c>
      <c r="E3071" s="172">
        <v>1205000</v>
      </c>
      <c r="F3071" s="172">
        <v>0</v>
      </c>
      <c r="G3071" s="172">
        <v>0</v>
      </c>
      <c r="H3071" s="172">
        <v>13118000</v>
      </c>
      <c r="I3071" s="284" cm="1">
        <f t="array" ref="I3071">IF(OR(N3071={"Unbilled","Accounting Adjustment","Annual Guarantee Adjustments"}),0,E3071)</f>
        <v>0</v>
      </c>
      <c r="J3071" s="284" cm="1">
        <f t="array" ref="J3071">IF(OR(N3071={"Unbilled","Accounting Adjustment","Annual Guarantee Adjustments"}),0,IF($C3071="R",E3071,0))</f>
        <v>0</v>
      </c>
      <c r="K3071" s="284" cm="1">
        <f t="array" ref="K3071">IF(OR(N3071={"Unbilled","Accounting Adjustment","Annual Guarantee Adjustments"}),0,IF($C3071="R",G3071,0))</f>
        <v>0</v>
      </c>
      <c r="L3071" s="284" cm="1">
        <f t="array" ref="L3071">IF(OR(N3071={"Unbilled","Accounting Adjustment","Annual Guarantee Adjustments"}),0,IF($C3071="R",H3071,0))</f>
        <v>0</v>
      </c>
      <c r="M3071" s="96" t="str">
        <f>IF(LEFT(B3071,3)="RES","Residential",IF(LEFT(B3071,3)="COM","Commercial",IF(LEFT(B3071,3)="IND","Industrial",IF(LEFT(B3071,3)="IRR","Irrigation",IF(LEFT(B3071,3)="PUB","Lighting")))))</f>
        <v>Irrigation</v>
      </c>
      <c r="N3071" s="285" t="str">
        <f>IF(C3071="U","Unbilled",INDEX(Sch.!B:B,MATCH(LEFT(D3071,10),Sch.!A:A,0)))</f>
        <v>Unbilled</v>
      </c>
      <c r="O3071" s="96" t="str">
        <f>IF(C3071="U","Unbilled",INDEX(Sch.!C:C,MATCH(LEFT(D3071,10),Sch.!A:A,0)))</f>
        <v>Unbilled</v>
      </c>
    </row>
    <row r="3072" spans="1:15">
      <c r="A3072" s="283">
        <v>201905</v>
      </c>
      <c r="B3072" s="172" t="s">
        <v>57</v>
      </c>
      <c r="C3072" s="172" t="s">
        <v>168</v>
      </c>
      <c r="D3072" s="172" t="s">
        <v>86</v>
      </c>
      <c r="E3072" s="172">
        <v>7.57</v>
      </c>
      <c r="F3072" s="172"/>
      <c r="G3072" s="172"/>
      <c r="H3072" s="172">
        <v>0</v>
      </c>
      <c r="I3072" s="284" cm="1">
        <f t="array" ref="I3072">IF(OR(N3072={"Unbilled","Accounting Adjustment","Annual Guarantee Adjustments"}),0,E3072)</f>
        <v>0</v>
      </c>
      <c r="J3072" s="284" cm="1">
        <f t="array" ref="J3072">IF(OR(N3072={"Unbilled","Accounting Adjustment","Annual Guarantee Adjustments"}),0,IF($C3072="R",E3072,0))</f>
        <v>0</v>
      </c>
      <c r="K3072" s="284" cm="1">
        <f t="array" ref="K3072">IF(OR(N3072={"Unbilled","Accounting Adjustment","Annual Guarantee Adjustments"}),0,IF($C3072="R",G3072,0))</f>
        <v>0</v>
      </c>
      <c r="L3072" s="284" cm="1">
        <f t="array" ref="L3072">IF(OR(N3072={"Unbilled","Accounting Adjustment","Annual Guarantee Adjustments"}),0,IF($C3072="R",H3072,0))</f>
        <v>0</v>
      </c>
      <c r="M3072" s="96" t="str">
        <f>IF(LEFT(B3072,3)="RES","Residential",IF(LEFT(B3072,3)="COM","Commercial",IF(LEFT(B3072,3)="IND","Industrial",IF(LEFT(B3072,3)="IRR","Irrigation",IF(LEFT(B3072,3)="PUB","Lighting")))))</f>
        <v>Lighting</v>
      </c>
      <c r="N3072" s="285" t="str">
        <f>IF(C3072="U","Unbilled",INDEX(Sch.!B:B,MATCH(LEFT(D3072,10),Sch.!A:A,0)))</f>
        <v>Annual Guarantee Adjustments</v>
      </c>
      <c r="O3072" s="96" t="str">
        <f>IF(C3072="U","Unbilled",INDEX(Sch.!C:C,MATCH(LEFT(D3072,10),Sch.!A:A,0)))</f>
        <v>Not Decoupled</v>
      </c>
    </row>
    <row r="3073" spans="1:15">
      <c r="A3073" s="283">
        <v>201905</v>
      </c>
      <c r="B3073" s="172" t="s">
        <v>57</v>
      </c>
      <c r="C3073" s="172" t="s">
        <v>168</v>
      </c>
      <c r="D3073" s="172" t="s">
        <v>58</v>
      </c>
      <c r="E3073" s="172">
        <v>2473.11</v>
      </c>
      <c r="F3073" s="172">
        <v>0</v>
      </c>
      <c r="G3073" s="172">
        <v>14</v>
      </c>
      <c r="H3073" s="172">
        <v>11590</v>
      </c>
      <c r="I3073" s="284" cm="1">
        <f t="array" ref="I3073">IF(OR(N3073={"Unbilled","Accounting Adjustment","Annual Guarantee Adjustments"}),0,E3073)</f>
        <v>2473.11</v>
      </c>
      <c r="J3073" s="284" cm="1">
        <f t="array" ref="J3073">IF(OR(N3073={"Unbilled","Accounting Adjustment","Annual Guarantee Adjustments"}),0,IF($C3073="R",E3073,0))</f>
        <v>2473.11</v>
      </c>
      <c r="K3073" s="284" cm="1">
        <f t="array" ref="K3073">IF(OR(N3073={"Unbilled","Accounting Adjustment","Annual Guarantee Adjustments"}),0,IF($C3073="R",G3073,0))</f>
        <v>14</v>
      </c>
      <c r="L3073" s="284" cm="1">
        <f t="array" ref="L3073">IF(OR(N3073={"Unbilled","Accounting Adjustment","Annual Guarantee Adjustments"}),0,IF($C3073="R",H3073,0))</f>
        <v>11590</v>
      </c>
      <c r="M3073" s="96" t="str">
        <f>IF(LEFT(B3073,3)="RES","Residential",IF(LEFT(B3073,3)="COM","Commercial",IF(LEFT(B3073,3)="IND","Industrial",IF(LEFT(B3073,3)="IRR","Irrigation",IF(LEFT(B3073,3)="PUB","Lighting")))))</f>
        <v>Lighting</v>
      </c>
      <c r="N3073" s="285" t="str">
        <f>IF(C3073="U","Unbilled",INDEX(Sch.!B:B,MATCH(LEFT(D3073,10),Sch.!A:A,0)))</f>
        <v>Sch.51,52,57</v>
      </c>
      <c r="O3073" s="96" t="str">
        <f>IF(C3073="U","Unbilled",INDEX(Sch.!C:C,MATCH(LEFT(D3073,10),Sch.!A:A,0)))</f>
        <v>Not Decoupled</v>
      </c>
    </row>
    <row r="3074" spans="1:15">
      <c r="A3074" s="283">
        <v>201905</v>
      </c>
      <c r="B3074" s="172" t="s">
        <v>57</v>
      </c>
      <c r="C3074" s="172" t="s">
        <v>168</v>
      </c>
      <c r="D3074" s="172" t="s">
        <v>59</v>
      </c>
      <c r="E3074" s="172">
        <v>16820.07</v>
      </c>
      <c r="F3074" s="172">
        <v>0</v>
      </c>
      <c r="G3074" s="172">
        <v>120</v>
      </c>
      <c r="H3074" s="172">
        <v>244477</v>
      </c>
      <c r="I3074" s="284" cm="1">
        <f t="array" ref="I3074">IF(OR(N3074={"Unbilled","Accounting Adjustment","Annual Guarantee Adjustments"}),0,E3074)</f>
        <v>16820.07</v>
      </c>
      <c r="J3074" s="284" cm="1">
        <f t="array" ref="J3074">IF(OR(N3074={"Unbilled","Accounting Adjustment","Annual Guarantee Adjustments"}),0,IF($C3074="R",E3074,0))</f>
        <v>16820.07</v>
      </c>
      <c r="K3074" s="284" cm="1">
        <f t="array" ref="K3074">IF(OR(N3074={"Unbilled","Accounting Adjustment","Annual Guarantee Adjustments"}),0,IF($C3074="R",G3074,0))</f>
        <v>120</v>
      </c>
      <c r="L3074" s="284" cm="1">
        <f t="array" ref="L3074">IF(OR(N3074={"Unbilled","Accounting Adjustment","Annual Guarantee Adjustments"}),0,IF($C3074="R",H3074,0))</f>
        <v>244477</v>
      </c>
      <c r="M3074" s="96" t="str">
        <f>IF(LEFT(B3074,3)="RES","Residential",IF(LEFT(B3074,3)="COM","Commercial",IF(LEFT(B3074,3)="IND","Industrial",IF(LEFT(B3074,3)="IRR","Irrigation",IF(LEFT(B3074,3)="PUB","Lighting")))))</f>
        <v>Lighting</v>
      </c>
      <c r="N3074" s="285" t="str">
        <f>IF(C3074="U","Unbilled",INDEX(Sch.!B:B,MATCH(LEFT(D3074,10),Sch.!A:A,0)))</f>
        <v>Sch.53</v>
      </c>
      <c r="O3074" s="96" t="str">
        <f>IF(C3074="U","Unbilled",INDEX(Sch.!C:C,MATCH(LEFT(D3074,10),Sch.!A:A,0)))</f>
        <v>Not Decoupled</v>
      </c>
    </row>
    <row r="3075" spans="1:15">
      <c r="A3075" s="283">
        <v>201905</v>
      </c>
      <c r="B3075" s="172" t="s">
        <v>57</v>
      </c>
      <c r="C3075" s="172" t="s">
        <v>168</v>
      </c>
      <c r="D3075" s="172" t="s">
        <v>60</v>
      </c>
      <c r="E3075" s="172">
        <v>3546.4</v>
      </c>
      <c r="F3075" s="172">
        <v>0</v>
      </c>
      <c r="G3075" s="172">
        <v>112</v>
      </c>
      <c r="H3075" s="172">
        <v>51543</v>
      </c>
      <c r="I3075" s="284" cm="1">
        <f t="array" ref="I3075">IF(OR(N3075={"Unbilled","Accounting Adjustment","Annual Guarantee Adjustments"}),0,E3075)</f>
        <v>3546.4</v>
      </c>
      <c r="J3075" s="284" cm="1">
        <f t="array" ref="J3075">IF(OR(N3075={"Unbilled","Accounting Adjustment","Annual Guarantee Adjustments"}),0,IF($C3075="R",E3075,0))</f>
        <v>3546.4</v>
      </c>
      <c r="K3075" s="284" cm="1">
        <f t="array" ref="K3075">IF(OR(N3075={"Unbilled","Accounting Adjustment","Annual Guarantee Adjustments"}),0,IF($C3075="R",G3075,0))</f>
        <v>112</v>
      </c>
      <c r="L3075" s="284" cm="1">
        <f t="array" ref="L3075">IF(OR(N3075={"Unbilled","Accounting Adjustment","Annual Guarantee Adjustments"}),0,IF($C3075="R",H3075,0))</f>
        <v>51543</v>
      </c>
      <c r="M3075" s="96" t="str">
        <f>IF(LEFT(B3075,3)="RES","Residential",IF(LEFT(B3075,3)="COM","Commercial",IF(LEFT(B3075,3)="IND","Industrial",IF(LEFT(B3075,3)="IRR","Irrigation",IF(LEFT(B3075,3)="PUB","Lighting")))))</f>
        <v>Lighting</v>
      </c>
      <c r="N3075" s="285" t="str">
        <f>IF(C3075="U","Unbilled",INDEX(Sch.!B:B,MATCH(LEFT(D3075,10),Sch.!A:A,0)))</f>
        <v>Sch.53</v>
      </c>
      <c r="O3075" s="96" t="str">
        <f>IF(C3075="U","Unbilled",INDEX(Sch.!C:C,MATCH(LEFT(D3075,10),Sch.!A:A,0)))</f>
        <v>Not Decoupled</v>
      </c>
    </row>
    <row r="3076" spans="1:15">
      <c r="A3076" s="283">
        <v>201905</v>
      </c>
      <c r="B3076" s="172" t="s">
        <v>57</v>
      </c>
      <c r="C3076" s="172" t="s">
        <v>168</v>
      </c>
      <c r="D3076" s="172" t="s">
        <v>61</v>
      </c>
      <c r="E3076" s="172">
        <v>12832.18</v>
      </c>
      <c r="F3076" s="172">
        <v>0</v>
      </c>
      <c r="G3076" s="172">
        <v>31</v>
      </c>
      <c r="H3076" s="172">
        <v>101458</v>
      </c>
      <c r="I3076" s="284" cm="1">
        <f t="array" ref="I3076">IF(OR(N3076={"Unbilled","Accounting Adjustment","Annual Guarantee Adjustments"}),0,E3076)</f>
        <v>12832.18</v>
      </c>
      <c r="J3076" s="284" cm="1">
        <f t="array" ref="J3076">IF(OR(N3076={"Unbilled","Accounting Adjustment","Annual Guarantee Adjustments"}),0,IF($C3076="R",E3076,0))</f>
        <v>12832.18</v>
      </c>
      <c r="K3076" s="284" cm="1">
        <f t="array" ref="K3076">IF(OR(N3076={"Unbilled","Accounting Adjustment","Annual Guarantee Adjustments"}),0,IF($C3076="R",G3076,0))</f>
        <v>31</v>
      </c>
      <c r="L3076" s="284" cm="1">
        <f t="array" ref="L3076">IF(OR(N3076={"Unbilled","Accounting Adjustment","Annual Guarantee Adjustments"}),0,IF($C3076="R",H3076,0))</f>
        <v>101458</v>
      </c>
      <c r="M3076" s="96" t="str">
        <f>IF(LEFT(B3076,3)="RES","Residential",IF(LEFT(B3076,3)="COM","Commercial",IF(LEFT(B3076,3)="IND","Industrial",IF(LEFT(B3076,3)="IRR","Irrigation",IF(LEFT(B3076,3)="PUB","Lighting")))))</f>
        <v>Lighting</v>
      </c>
      <c r="N3076" s="285" t="str">
        <f>IF(C3076="U","Unbilled",INDEX(Sch.!B:B,MATCH(LEFT(D3076,10),Sch.!A:A,0)))</f>
        <v>Sch.51,52,57</v>
      </c>
      <c r="O3076" s="96" t="str">
        <f>IF(C3076="U","Unbilled",INDEX(Sch.!C:C,MATCH(LEFT(D3076,10),Sch.!A:A,0)))</f>
        <v>Not Decoupled</v>
      </c>
    </row>
    <row r="3077" spans="1:15">
      <c r="A3077" s="283">
        <v>201905</v>
      </c>
      <c r="B3077" s="172" t="s">
        <v>57</v>
      </c>
      <c r="C3077" s="172" t="s">
        <v>168</v>
      </c>
      <c r="D3077" s="172" t="s">
        <v>41</v>
      </c>
      <c r="E3077" s="172">
        <v>63556.19</v>
      </c>
      <c r="F3077" s="172">
        <v>0</v>
      </c>
      <c r="G3077" s="172">
        <v>225</v>
      </c>
      <c r="H3077" s="172">
        <v>281089</v>
      </c>
      <c r="I3077" s="284" cm="1">
        <f t="array" ref="I3077">IF(OR(N3077={"Unbilled","Accounting Adjustment","Annual Guarantee Adjustments"}),0,E3077)</f>
        <v>63556.19</v>
      </c>
      <c r="J3077" s="284" cm="1">
        <f t="array" ref="J3077">IF(OR(N3077={"Unbilled","Accounting Adjustment","Annual Guarantee Adjustments"}),0,IF($C3077="R",E3077,0))</f>
        <v>63556.19</v>
      </c>
      <c r="K3077" s="284" cm="1">
        <f t="array" ref="K3077">IF(OR(N3077={"Unbilled","Accounting Adjustment","Annual Guarantee Adjustments"}),0,IF($C3077="R",G3077,0))</f>
        <v>225</v>
      </c>
      <c r="L3077" s="284" cm="1">
        <f t="array" ref="L3077">IF(OR(N3077={"Unbilled","Accounting Adjustment","Annual Guarantee Adjustments"}),0,IF($C3077="R",H3077,0))</f>
        <v>281089</v>
      </c>
      <c r="M3077" s="96" t="str">
        <f>IF(LEFT(B3077,3)="RES","Residential",IF(LEFT(B3077,3)="COM","Commercial",IF(LEFT(B3077,3)="IND","Industrial",IF(LEFT(B3077,3)="IRR","Irrigation",IF(LEFT(B3077,3)="PUB","Lighting")))))</f>
        <v>Lighting</v>
      </c>
      <c r="N3077" s="285" t="str">
        <f>IF(C3077="U","Unbilled",INDEX(Sch.!B:B,MATCH(LEFT(D3077,10),Sch.!A:A,0)))</f>
        <v>Sch.51,52,57</v>
      </c>
      <c r="O3077" s="96" t="str">
        <f>IF(C3077="U","Unbilled",INDEX(Sch.!C:C,MATCH(LEFT(D3077,10),Sch.!A:A,0)))</f>
        <v>Not Decoupled</v>
      </c>
    </row>
    <row r="3078" spans="1:15">
      <c r="A3078" s="283">
        <v>201905</v>
      </c>
      <c r="B3078" s="172" t="s">
        <v>57</v>
      </c>
      <c r="C3078" s="172" t="s">
        <v>168</v>
      </c>
      <c r="D3078" s="172" t="s">
        <v>83</v>
      </c>
      <c r="E3078" s="172"/>
      <c r="F3078" s="172">
        <v>242</v>
      </c>
      <c r="G3078" s="172">
        <v>0</v>
      </c>
      <c r="H3078" s="172"/>
      <c r="I3078" s="284" cm="1">
        <f t="array" ref="I3078">IF(OR(N3078={"Unbilled","Accounting Adjustment","Annual Guarantee Adjustments"}),0,E3078)</f>
        <v>0</v>
      </c>
      <c r="J3078" s="284" cm="1">
        <f t="array" ref="J3078">IF(OR(N3078={"Unbilled","Accounting Adjustment","Annual Guarantee Adjustments"}),0,IF($C3078="R",E3078,0))</f>
        <v>0</v>
      </c>
      <c r="K3078" s="284" cm="1">
        <f t="array" ref="K3078">IF(OR(N3078={"Unbilled","Accounting Adjustment","Annual Guarantee Adjustments"}),0,IF($C3078="R",G3078,0))</f>
        <v>0</v>
      </c>
      <c r="L3078" s="284" cm="1">
        <f t="array" ref="L3078">IF(OR(N3078={"Unbilled","Accounting Adjustment","Annual Guarantee Adjustments"}),0,IF($C3078="R",H3078,0))</f>
        <v>0</v>
      </c>
      <c r="M3078" s="96" t="str">
        <f>IF(LEFT(B3078,3)="RES","Residential",IF(LEFT(B3078,3)="COM","Commercial",IF(LEFT(B3078,3)="IND","Industrial",IF(LEFT(B3078,3)="IRR","Irrigation",IF(LEFT(B3078,3)="PUB","Lighting")))))</f>
        <v>Lighting</v>
      </c>
      <c r="N3078" s="285" t="str">
        <f>IF(C3078="U","Unbilled",INDEX(Sch.!B:B,MATCH(LEFT(D3078,10),Sch.!A:A,0)))</f>
        <v>Accounting Adjustment</v>
      </c>
      <c r="O3078" s="96" t="str">
        <f>IF(C3078="U","Unbilled",INDEX(Sch.!C:C,MATCH(LEFT(D3078,10),Sch.!A:A,0)))</f>
        <v>Not Decoupled</v>
      </c>
    </row>
    <row r="3079" spans="1:15">
      <c r="A3079" s="283">
        <v>201905</v>
      </c>
      <c r="B3079" s="172" t="s">
        <v>57</v>
      </c>
      <c r="C3079" s="172" t="s">
        <v>169</v>
      </c>
      <c r="D3079" s="172" t="s">
        <v>170</v>
      </c>
      <c r="E3079" s="172">
        <v>-20000</v>
      </c>
      <c r="F3079" s="172">
        <v>0</v>
      </c>
      <c r="G3079" s="172">
        <v>0</v>
      </c>
      <c r="H3079" s="172">
        <v>-140000</v>
      </c>
      <c r="I3079" s="284" cm="1">
        <f t="array" ref="I3079">IF(OR(N3079={"Unbilled","Accounting Adjustment","Annual Guarantee Adjustments"}),0,E3079)</f>
        <v>0</v>
      </c>
      <c r="J3079" s="284" cm="1">
        <f t="array" ref="J3079">IF(OR(N3079={"Unbilled","Accounting Adjustment","Annual Guarantee Adjustments"}),0,IF($C3079="R",E3079,0))</f>
        <v>0</v>
      </c>
      <c r="K3079" s="284" cm="1">
        <f t="array" ref="K3079">IF(OR(N3079={"Unbilled","Accounting Adjustment","Annual Guarantee Adjustments"}),0,IF($C3079="R",G3079,0))</f>
        <v>0</v>
      </c>
      <c r="L3079" s="284" cm="1">
        <f t="array" ref="L3079">IF(OR(N3079={"Unbilled","Accounting Adjustment","Annual Guarantee Adjustments"}),0,IF($C3079="R",H3079,0))</f>
        <v>0</v>
      </c>
      <c r="M3079" s="96" t="str">
        <f>IF(LEFT(B3079,3)="RES","Residential",IF(LEFT(B3079,3)="COM","Commercial",IF(LEFT(B3079,3)="IND","Industrial",IF(LEFT(B3079,3)="IRR","Irrigation",IF(LEFT(B3079,3)="PUB","Lighting")))))</f>
        <v>Lighting</v>
      </c>
      <c r="N3079" s="285" t="str">
        <f>IF(C3079="U","Unbilled",INDEX(Sch.!B:B,MATCH(LEFT(D3079,10),Sch.!A:A,0)))</f>
        <v>Unbilled</v>
      </c>
      <c r="O3079" s="96" t="str">
        <f>IF(C3079="U","Unbilled",INDEX(Sch.!C:C,MATCH(LEFT(D3079,10),Sch.!A:A,0)))</f>
        <v>Unbilled</v>
      </c>
    </row>
    <row r="3080" spans="1:15">
      <c r="A3080" s="283">
        <v>201905</v>
      </c>
      <c r="B3080" s="172" t="s">
        <v>62</v>
      </c>
      <c r="C3080" s="172" t="s">
        <v>160</v>
      </c>
      <c r="D3080" s="172" t="s">
        <v>175</v>
      </c>
      <c r="E3080" s="172">
        <v>-2287.58</v>
      </c>
      <c r="F3080" s="172">
        <v>0</v>
      </c>
      <c r="G3080" s="172">
        <v>1159</v>
      </c>
      <c r="H3080" s="172">
        <v>280695</v>
      </c>
      <c r="I3080" s="284" cm="1">
        <f t="array" ref="I3080">IF(OR(N3080={"Unbilled","Accounting Adjustment","Annual Guarantee Adjustments"}),0,E3080)</f>
        <v>-2287.58</v>
      </c>
      <c r="J3080" s="284" cm="1">
        <f t="array" ref="J3080">IF(OR(N3080={"Unbilled","Accounting Adjustment","Annual Guarantee Adjustments"}),0,IF($C3080="R",E3080,0))</f>
        <v>0</v>
      </c>
      <c r="K3080" s="284" cm="1">
        <f t="array" ref="K3080">IF(OR(N3080={"Unbilled","Accounting Adjustment","Annual Guarantee Adjustments"}),0,IF($C3080="R",G3080,0))</f>
        <v>0</v>
      </c>
      <c r="L3080" s="284" cm="1">
        <f t="array" ref="L3080">IF(OR(N3080={"Unbilled","Accounting Adjustment","Annual Guarantee Adjustments"}),0,IF($C3080="R",H3080,0))</f>
        <v>0</v>
      </c>
      <c r="M3080" s="96" t="str">
        <f>IF(LEFT(B3080,3)="RES","Residential",IF(LEFT(B3080,3)="COM","Commercial",IF(LEFT(B3080,3)="IND","Industrial",IF(LEFT(B3080,3)="IRR","Irrigation",IF(LEFT(B3080,3)="PUB","Lighting")))))</f>
        <v>Residential</v>
      </c>
      <c r="N3080" s="285" t="str">
        <f>IF(C3080="U","Unbilled",INDEX(Sch.!B:B,MATCH(LEFT(D3080,10),Sch.!A:A,0)))</f>
        <v>Sch.16,17,19</v>
      </c>
      <c r="O3080" s="96" t="str">
        <f>IF(C3080="U","Unbilled",INDEX(Sch.!C:C,MATCH(LEFT(D3080,10),Sch.!A:A,0)))</f>
        <v>Sch.16,17,19</v>
      </c>
    </row>
    <row r="3081" spans="1:15">
      <c r="A3081" s="283">
        <v>201905</v>
      </c>
      <c r="B3081" s="172" t="s">
        <v>62</v>
      </c>
      <c r="C3081" s="172" t="s">
        <v>160</v>
      </c>
      <c r="D3081" s="172" t="s">
        <v>176</v>
      </c>
      <c r="E3081" s="172">
        <v>-641.79999999999995</v>
      </c>
      <c r="F3081" s="172"/>
      <c r="G3081" s="172"/>
      <c r="H3081" s="172">
        <v>78713</v>
      </c>
      <c r="I3081" s="284" cm="1">
        <f t="array" ref="I3081">IF(OR(N3081={"Unbilled","Accounting Adjustment","Annual Guarantee Adjustments"}),0,E3081)</f>
        <v>-641.79999999999995</v>
      </c>
      <c r="J3081" s="284" cm="1">
        <f t="array" ref="J3081">IF(OR(N3081={"Unbilled","Accounting Adjustment","Annual Guarantee Adjustments"}),0,IF($C3081="R",E3081,0))</f>
        <v>0</v>
      </c>
      <c r="K3081" s="284" cm="1">
        <f t="array" ref="K3081">IF(OR(N3081={"Unbilled","Accounting Adjustment","Annual Guarantee Adjustments"}),0,IF($C3081="R",G3081,0))</f>
        <v>0</v>
      </c>
      <c r="L3081" s="284" cm="1">
        <f t="array" ref="L3081">IF(OR(N3081={"Unbilled","Accounting Adjustment","Annual Guarantee Adjustments"}),0,IF($C3081="R",H3081,0))</f>
        <v>0</v>
      </c>
      <c r="M3081" s="96" t="str">
        <f>IF(LEFT(B3081,3)="RES","Residential",IF(LEFT(B3081,3)="COM","Commercial",IF(LEFT(B3081,3)="IND","Industrial",IF(LEFT(B3081,3)="IRR","Irrigation",IF(LEFT(B3081,3)="PUB","Lighting")))))</f>
        <v>Residential</v>
      </c>
      <c r="N3081" s="285" t="str">
        <f>IF(C3081="U","Unbilled",INDEX(Sch.!B:B,MATCH(LEFT(D3081,10),Sch.!A:A,0)))</f>
        <v>Sch.15</v>
      </c>
      <c r="O3081" s="96" t="str">
        <f>IF(C3081="U","Unbilled",INDEX(Sch.!C:C,MATCH(LEFT(D3081,10),Sch.!A:A,0)))</f>
        <v>Not Decoupled</v>
      </c>
    </row>
    <row r="3082" spans="1:15">
      <c r="A3082" s="283">
        <v>201905</v>
      </c>
      <c r="B3082" s="172" t="s">
        <v>62</v>
      </c>
      <c r="C3082" s="172" t="s">
        <v>160</v>
      </c>
      <c r="D3082" s="172" t="s">
        <v>177</v>
      </c>
      <c r="E3082" s="172">
        <v>-682318.88</v>
      </c>
      <c r="F3082" s="172">
        <v>0</v>
      </c>
      <c r="G3082" s="172">
        <v>102081</v>
      </c>
      <c r="H3082" s="172">
        <v>83719878</v>
      </c>
      <c r="I3082" s="284" cm="1">
        <f t="array" ref="I3082">IF(OR(N3082={"Unbilled","Accounting Adjustment","Annual Guarantee Adjustments"}),0,E3082)</f>
        <v>-682318.88</v>
      </c>
      <c r="J3082" s="284" cm="1">
        <f t="array" ref="J3082">IF(OR(N3082={"Unbilled","Accounting Adjustment","Annual Guarantee Adjustments"}),0,IF($C3082="R",E3082,0))</f>
        <v>0</v>
      </c>
      <c r="K3082" s="284" cm="1">
        <f t="array" ref="K3082">IF(OR(N3082={"Unbilled","Accounting Adjustment","Annual Guarantee Adjustments"}),0,IF($C3082="R",G3082,0))</f>
        <v>0</v>
      </c>
      <c r="L3082" s="284" cm="1">
        <f t="array" ref="L3082">IF(OR(N3082={"Unbilled","Accounting Adjustment","Annual Guarantee Adjustments"}),0,IF($C3082="R",H3082,0))</f>
        <v>0</v>
      </c>
      <c r="M3082" s="96" t="str">
        <f>IF(LEFT(B3082,3)="RES","Residential",IF(LEFT(B3082,3)="COM","Commercial",IF(LEFT(B3082,3)="IND","Industrial",IF(LEFT(B3082,3)="IRR","Irrigation",IF(LEFT(B3082,3)="PUB","Lighting")))))</f>
        <v>Residential</v>
      </c>
      <c r="N3082" s="285" t="str">
        <f>IF(C3082="U","Unbilled",INDEX(Sch.!B:B,MATCH(LEFT(D3082,10),Sch.!A:A,0)))</f>
        <v>Sch.16,17,19</v>
      </c>
      <c r="O3082" s="96" t="str">
        <f>IF(C3082="U","Unbilled",INDEX(Sch.!C:C,MATCH(LEFT(D3082,10),Sch.!A:A,0)))</f>
        <v>Sch.16,17,19</v>
      </c>
    </row>
    <row r="3083" spans="1:15">
      <c r="A3083" s="283">
        <v>201905</v>
      </c>
      <c r="B3083" s="172" t="s">
        <v>62</v>
      </c>
      <c r="C3083" s="172" t="s">
        <v>160</v>
      </c>
      <c r="D3083" s="172" t="s">
        <v>178</v>
      </c>
      <c r="E3083" s="172">
        <v>-34547.5</v>
      </c>
      <c r="F3083" s="172">
        <v>0</v>
      </c>
      <c r="G3083" s="172">
        <v>5080</v>
      </c>
      <c r="H3083" s="172">
        <v>4238902</v>
      </c>
      <c r="I3083" s="284" cm="1">
        <f t="array" ref="I3083">IF(OR(N3083={"Unbilled","Accounting Adjustment","Annual Guarantee Adjustments"}),0,E3083)</f>
        <v>-34547.5</v>
      </c>
      <c r="J3083" s="284" cm="1">
        <f t="array" ref="J3083">IF(OR(N3083={"Unbilled","Accounting Adjustment","Annual Guarantee Adjustments"}),0,IF($C3083="R",E3083,0))</f>
        <v>0</v>
      </c>
      <c r="K3083" s="284" cm="1">
        <f t="array" ref="K3083">IF(OR(N3083={"Unbilled","Accounting Adjustment","Annual Guarantee Adjustments"}),0,IF($C3083="R",G3083,0))</f>
        <v>0</v>
      </c>
      <c r="L3083" s="284" cm="1">
        <f t="array" ref="L3083">IF(OR(N3083={"Unbilled","Accounting Adjustment","Annual Guarantee Adjustments"}),0,IF($C3083="R",H3083,0))</f>
        <v>0</v>
      </c>
      <c r="M3083" s="96" t="str">
        <f>IF(LEFT(B3083,3)="RES","Residential",IF(LEFT(B3083,3)="COM","Commercial",IF(LEFT(B3083,3)="IND","Industrial",IF(LEFT(B3083,3)="IRR","Irrigation",IF(LEFT(B3083,3)="PUB","Lighting")))))</f>
        <v>Residential</v>
      </c>
      <c r="N3083" s="285" t="str">
        <f>IF(C3083="U","Unbilled",INDEX(Sch.!B:B,MATCH(LEFT(D3083,10),Sch.!A:A,0)))</f>
        <v>Sch.16,17,19</v>
      </c>
      <c r="O3083" s="96" t="str">
        <f>IF(C3083="U","Unbilled",INDEX(Sch.!C:C,MATCH(LEFT(D3083,10),Sch.!A:A,0)))</f>
        <v>Sch.16,17,19</v>
      </c>
    </row>
    <row r="3084" spans="1:15">
      <c r="A3084" s="283">
        <v>201905</v>
      </c>
      <c r="B3084" s="172" t="s">
        <v>62</v>
      </c>
      <c r="C3084" s="172" t="s">
        <v>160</v>
      </c>
      <c r="D3084" s="172" t="s">
        <v>179</v>
      </c>
      <c r="E3084" s="172">
        <v>-1041.0999999999999</v>
      </c>
      <c r="F3084" s="172">
        <v>0</v>
      </c>
      <c r="G3084" s="172">
        <v>76</v>
      </c>
      <c r="H3084" s="172">
        <v>127740</v>
      </c>
      <c r="I3084" s="284" cm="1">
        <f t="array" ref="I3084">IF(OR(N3084={"Unbilled","Accounting Adjustment","Annual Guarantee Adjustments"}),0,E3084)</f>
        <v>-1041.0999999999999</v>
      </c>
      <c r="J3084" s="284" cm="1">
        <f t="array" ref="J3084">IF(OR(N3084={"Unbilled","Accounting Adjustment","Annual Guarantee Adjustments"}),0,IF($C3084="R",E3084,0))</f>
        <v>0</v>
      </c>
      <c r="K3084" s="284" cm="1">
        <f t="array" ref="K3084">IF(OR(N3084={"Unbilled","Accounting Adjustment","Annual Guarantee Adjustments"}),0,IF($C3084="R",G3084,0))</f>
        <v>0</v>
      </c>
      <c r="L3084" s="284" cm="1">
        <f t="array" ref="L3084">IF(OR(N3084={"Unbilled","Accounting Adjustment","Annual Guarantee Adjustments"}),0,IF($C3084="R",H3084,0))</f>
        <v>0</v>
      </c>
      <c r="M3084" s="96" t="str">
        <f>IF(LEFT(B3084,3)="RES","Residential",IF(LEFT(B3084,3)="COM","Commercial",IF(LEFT(B3084,3)="IND","Industrial",IF(LEFT(B3084,3)="IRR","Irrigation",IF(LEFT(B3084,3)="PUB","Lighting")))))</f>
        <v>Residential</v>
      </c>
      <c r="N3084" s="285" t="str">
        <f>IF(C3084="U","Unbilled",INDEX(Sch.!B:B,MATCH(LEFT(D3084,10),Sch.!A:A,0)))</f>
        <v>Sch.16,17,19</v>
      </c>
      <c r="O3084" s="96" t="str">
        <f>IF(C3084="U","Unbilled",INDEX(Sch.!C:C,MATCH(LEFT(D3084,10),Sch.!A:A,0)))</f>
        <v>Sch.16,17,19</v>
      </c>
    </row>
    <row r="3085" spans="1:15">
      <c r="A3085" s="283">
        <v>201905</v>
      </c>
      <c r="B3085" s="172" t="s">
        <v>62</v>
      </c>
      <c r="C3085" s="172" t="s">
        <v>160</v>
      </c>
      <c r="D3085" s="172" t="s">
        <v>180</v>
      </c>
      <c r="E3085" s="172">
        <v>-152.13999999999999</v>
      </c>
      <c r="F3085" s="172">
        <v>0</v>
      </c>
      <c r="G3085" s="172">
        <v>12</v>
      </c>
      <c r="H3085" s="172">
        <v>18667</v>
      </c>
      <c r="I3085" s="284" cm="1">
        <f t="array" ref="I3085">IF(OR(N3085={"Unbilled","Accounting Adjustment","Annual Guarantee Adjustments"}),0,E3085)</f>
        <v>-152.13999999999999</v>
      </c>
      <c r="J3085" s="284" cm="1">
        <f t="array" ref="J3085">IF(OR(N3085={"Unbilled","Accounting Adjustment","Annual Guarantee Adjustments"}),0,IF($C3085="R",E3085,0))</f>
        <v>0</v>
      </c>
      <c r="K3085" s="284" cm="1">
        <f t="array" ref="K3085">IF(OR(N3085={"Unbilled","Accounting Adjustment","Annual Guarantee Adjustments"}),0,IF($C3085="R",G3085,0))</f>
        <v>0</v>
      </c>
      <c r="L3085" s="284" cm="1">
        <f t="array" ref="L3085">IF(OR(N3085={"Unbilled","Accounting Adjustment","Annual Guarantee Adjustments"}),0,IF($C3085="R",H3085,0))</f>
        <v>0</v>
      </c>
      <c r="M3085" s="96" t="str">
        <f>IF(LEFT(B3085,3)="RES","Residential",IF(LEFT(B3085,3)="COM","Commercial",IF(LEFT(B3085,3)="IND","Industrial",IF(LEFT(B3085,3)="IRR","Irrigation",IF(LEFT(B3085,3)="PUB","Lighting")))))</f>
        <v>Residential</v>
      </c>
      <c r="N3085" s="285" t="str">
        <f>IF(C3085="U","Unbilled",INDEX(Sch.!B:B,MATCH(LEFT(D3085,10),Sch.!A:A,0)))</f>
        <v>Sch.16,17,19</v>
      </c>
      <c r="O3085" s="96" t="str">
        <f>IF(C3085="U","Unbilled",INDEX(Sch.!C:C,MATCH(LEFT(D3085,10),Sch.!A:A,0)))</f>
        <v>Sch.16,17,19</v>
      </c>
    </row>
    <row r="3086" spans="1:15">
      <c r="A3086" s="283">
        <v>201905</v>
      </c>
      <c r="B3086" s="172" t="s">
        <v>62</v>
      </c>
      <c r="C3086" s="172" t="s">
        <v>160</v>
      </c>
      <c r="D3086" s="172" t="s">
        <v>181</v>
      </c>
      <c r="E3086" s="172">
        <v>-10144.82</v>
      </c>
      <c r="F3086" s="172">
        <v>0</v>
      </c>
      <c r="G3086" s="172">
        <v>3435</v>
      </c>
      <c r="H3086" s="172">
        <v>1244738</v>
      </c>
      <c r="I3086" s="284" cm="1">
        <f t="array" ref="I3086">IF(OR(N3086={"Unbilled","Accounting Adjustment","Annual Guarantee Adjustments"}),0,E3086)</f>
        <v>-10144.82</v>
      </c>
      <c r="J3086" s="284" cm="1">
        <f t="array" ref="J3086">IF(OR(N3086={"Unbilled","Accounting Adjustment","Annual Guarantee Adjustments"}),0,IF($C3086="R",E3086,0))</f>
        <v>0</v>
      </c>
      <c r="K3086" s="284" cm="1">
        <f t="array" ref="K3086">IF(OR(N3086={"Unbilled","Accounting Adjustment","Annual Guarantee Adjustments"}),0,IF($C3086="R",G3086,0))</f>
        <v>0</v>
      </c>
      <c r="L3086" s="284" cm="1">
        <f t="array" ref="L3086">IF(OR(N3086={"Unbilled","Accounting Adjustment","Annual Guarantee Adjustments"}),0,IF($C3086="R",H3086,0))</f>
        <v>0</v>
      </c>
      <c r="M3086" s="96" t="str">
        <f>IF(LEFT(B3086,3)="RES","Residential",IF(LEFT(B3086,3)="COM","Commercial",IF(LEFT(B3086,3)="IND","Industrial",IF(LEFT(B3086,3)="IRR","Irrigation",IF(LEFT(B3086,3)="PUB","Lighting")))))</f>
        <v>Residential</v>
      </c>
      <c r="N3086" s="285" t="str">
        <f>IF(C3086="U","Unbilled",INDEX(Sch.!B:B,MATCH(LEFT(D3086,10),Sch.!A:A,0)))</f>
        <v>Sch.24</v>
      </c>
      <c r="O3086" s="96" t="str">
        <f>IF(C3086="U","Unbilled",INDEX(Sch.!C:C,MATCH(LEFT(D3086,10),Sch.!A:A,0)))</f>
        <v>Sch.24</v>
      </c>
    </row>
    <row r="3087" spans="1:15">
      <c r="A3087" s="283">
        <v>201905</v>
      </c>
      <c r="B3087" s="172" t="s">
        <v>62</v>
      </c>
      <c r="C3087" s="172" t="s">
        <v>160</v>
      </c>
      <c r="D3087" s="172" t="s">
        <v>184</v>
      </c>
      <c r="E3087" s="172">
        <v>-508.56</v>
      </c>
      <c r="F3087" s="172">
        <v>0</v>
      </c>
      <c r="G3087" s="172">
        <v>1</v>
      </c>
      <c r="H3087" s="172">
        <v>62400</v>
      </c>
      <c r="I3087" s="284" cm="1">
        <f t="array" ref="I3087">IF(OR(N3087={"Unbilled","Accounting Adjustment","Annual Guarantee Adjustments"}),0,E3087)</f>
        <v>-508.56</v>
      </c>
      <c r="J3087" s="284" cm="1">
        <f t="array" ref="J3087">IF(OR(N3087={"Unbilled","Accounting Adjustment","Annual Guarantee Adjustments"}),0,IF($C3087="R",E3087,0))</f>
        <v>0</v>
      </c>
      <c r="K3087" s="284" cm="1">
        <f t="array" ref="K3087">IF(OR(N3087={"Unbilled","Accounting Adjustment","Annual Guarantee Adjustments"}),0,IF($C3087="R",G3087,0))</f>
        <v>0</v>
      </c>
      <c r="L3087" s="284" cm="1">
        <f t="array" ref="L3087">IF(OR(N3087={"Unbilled","Accounting Adjustment","Annual Guarantee Adjustments"}),0,IF($C3087="R",H3087,0))</f>
        <v>0</v>
      </c>
      <c r="M3087" s="96" t="str">
        <f>IF(LEFT(B3087,3)="RES","Residential",IF(LEFT(B3087,3)="COM","Commercial",IF(LEFT(B3087,3)="IND","Industrial",IF(LEFT(B3087,3)="IRR","Irrigation",IF(LEFT(B3087,3)="PUB","Lighting")))))</f>
        <v>Residential</v>
      </c>
      <c r="N3087" s="285" t="str">
        <f>IF(C3087="U","Unbilled",INDEX(Sch.!B:B,MATCH(LEFT(D3087,10),Sch.!A:A,0)))</f>
        <v>Sch.29,36</v>
      </c>
      <c r="O3087" s="96" t="str">
        <f>IF(C3087="U","Unbilled",INDEX(Sch.!C:C,MATCH(LEFT(D3087,10),Sch.!A:A,0)))</f>
        <v>Sch.29,36</v>
      </c>
    </row>
    <row r="3088" spans="1:15">
      <c r="A3088" s="283">
        <v>201905</v>
      </c>
      <c r="B3088" s="172" t="s">
        <v>62</v>
      </c>
      <c r="C3088" s="172" t="s">
        <v>160</v>
      </c>
      <c r="D3088" s="172" t="s">
        <v>183</v>
      </c>
      <c r="E3088" s="172">
        <v>-117.74</v>
      </c>
      <c r="F3088" s="172">
        <v>0</v>
      </c>
      <c r="G3088" s="172">
        <v>29</v>
      </c>
      <c r="H3088" s="172">
        <v>14447</v>
      </c>
      <c r="I3088" s="284" cm="1">
        <f t="array" ref="I3088">IF(OR(N3088={"Unbilled","Accounting Adjustment","Annual Guarantee Adjustments"}),0,E3088)</f>
        <v>-117.74</v>
      </c>
      <c r="J3088" s="284" cm="1">
        <f t="array" ref="J3088">IF(OR(N3088={"Unbilled","Accounting Adjustment","Annual Guarantee Adjustments"}),0,IF($C3088="R",E3088,0))</f>
        <v>0</v>
      </c>
      <c r="K3088" s="284" cm="1">
        <f t="array" ref="K3088">IF(OR(N3088={"Unbilled","Accounting Adjustment","Annual Guarantee Adjustments"}),0,IF($C3088="R",G3088,0))</f>
        <v>0</v>
      </c>
      <c r="L3088" s="284" cm="1">
        <f t="array" ref="L3088">IF(OR(N3088={"Unbilled","Accounting Adjustment","Annual Guarantee Adjustments"}),0,IF($C3088="R",H3088,0))</f>
        <v>0</v>
      </c>
      <c r="M3088" s="96" t="str">
        <f>IF(LEFT(B3088,3)="RES","Residential",IF(LEFT(B3088,3)="COM","Commercial",IF(LEFT(B3088,3)="IND","Industrial",IF(LEFT(B3088,3)="IRR","Irrigation",IF(LEFT(B3088,3)="PUB","Lighting")))))</f>
        <v>Residential</v>
      </c>
      <c r="N3088" s="285" t="str">
        <f>IF(C3088="U","Unbilled",INDEX(Sch.!B:B,MATCH(LEFT(D3088,10),Sch.!A:A,0)))</f>
        <v>Sch.24</v>
      </c>
      <c r="O3088" s="96" t="str">
        <f>IF(C3088="U","Unbilled",INDEX(Sch.!C:C,MATCH(LEFT(D3088,10),Sch.!A:A,0)))</f>
        <v>Sch.24</v>
      </c>
    </row>
    <row r="3089" spans="1:15">
      <c r="A3089" s="283">
        <v>201905</v>
      </c>
      <c r="B3089" s="172" t="s">
        <v>62</v>
      </c>
      <c r="C3089" s="172" t="s">
        <v>160</v>
      </c>
      <c r="D3089" s="172" t="s">
        <v>167</v>
      </c>
      <c r="E3089" s="172"/>
      <c r="F3089" s="172">
        <v>110088</v>
      </c>
      <c r="G3089" s="172">
        <v>0</v>
      </c>
      <c r="H3089" s="172"/>
      <c r="I3089" s="284" cm="1">
        <f t="array" ref="I3089">IF(OR(N3089={"Unbilled","Accounting Adjustment","Annual Guarantee Adjustments"}),0,E3089)</f>
        <v>0</v>
      </c>
      <c r="J3089" s="284" cm="1">
        <f t="array" ref="J3089">IF(OR(N3089={"Unbilled","Accounting Adjustment","Annual Guarantee Adjustments"}),0,IF($C3089="R",E3089,0))</f>
        <v>0</v>
      </c>
      <c r="K3089" s="284" cm="1">
        <f t="array" ref="K3089">IF(OR(N3089={"Unbilled","Accounting Adjustment","Annual Guarantee Adjustments"}),0,IF($C3089="R",G3089,0))</f>
        <v>0</v>
      </c>
      <c r="L3089" s="284" cm="1">
        <f t="array" ref="L3089">IF(OR(N3089={"Unbilled","Accounting Adjustment","Annual Guarantee Adjustments"}),0,IF($C3089="R",H3089,0))</f>
        <v>0</v>
      </c>
      <c r="M3089" s="96" t="str">
        <f>IF(LEFT(B3089,3)="RES","Residential",IF(LEFT(B3089,3)="COM","Commercial",IF(LEFT(B3089,3)="IND","Industrial",IF(LEFT(B3089,3)="IRR","Irrigation",IF(LEFT(B3089,3)="PUB","Lighting")))))</f>
        <v>Residential</v>
      </c>
      <c r="N3089" s="285" t="str">
        <f>IF(C3089="U","Unbilled",INDEX(Sch.!B:B,MATCH(LEFT(D3089,10),Sch.!A:A,0)))</f>
        <v>Accounting Adjustment</v>
      </c>
      <c r="O3089" s="96" t="str">
        <f>IF(C3089="U","Unbilled",INDEX(Sch.!C:C,MATCH(LEFT(D3089,10),Sch.!A:A,0)))</f>
        <v>Not Decoupled</v>
      </c>
    </row>
    <row r="3090" spans="1:15">
      <c r="A3090" s="283">
        <v>201905</v>
      </c>
      <c r="B3090" s="172" t="s">
        <v>62</v>
      </c>
      <c r="C3090" s="172" t="s">
        <v>168</v>
      </c>
      <c r="D3090" s="172" t="s">
        <v>76</v>
      </c>
      <c r="E3090" s="172">
        <v>155.11000000000001</v>
      </c>
      <c r="F3090" s="172"/>
      <c r="G3090" s="172"/>
      <c r="H3090" s="172">
        <v>0</v>
      </c>
      <c r="I3090" s="284" cm="1">
        <f t="array" ref="I3090">IF(OR(N3090={"Unbilled","Accounting Adjustment","Annual Guarantee Adjustments"}),0,E3090)</f>
        <v>0</v>
      </c>
      <c r="J3090" s="284" cm="1">
        <f t="array" ref="J3090">IF(OR(N3090={"Unbilled","Accounting Adjustment","Annual Guarantee Adjustments"}),0,IF($C3090="R",E3090,0))</f>
        <v>0</v>
      </c>
      <c r="K3090" s="284" cm="1">
        <f t="array" ref="K3090">IF(OR(N3090={"Unbilled","Accounting Adjustment","Annual Guarantee Adjustments"}),0,IF($C3090="R",G3090,0))</f>
        <v>0</v>
      </c>
      <c r="L3090" s="284" cm="1">
        <f t="array" ref="L3090">IF(OR(N3090={"Unbilled","Accounting Adjustment","Annual Guarantee Adjustments"}),0,IF($C3090="R",H3090,0))</f>
        <v>0</v>
      </c>
      <c r="M3090" s="96" t="str">
        <f>IF(LEFT(B3090,3)="RES","Residential",IF(LEFT(B3090,3)="COM","Commercial",IF(LEFT(B3090,3)="IND","Industrial",IF(LEFT(B3090,3)="IRR","Irrigation",IF(LEFT(B3090,3)="PUB","Lighting")))))</f>
        <v>Residential</v>
      </c>
      <c r="N3090" s="285" t="str">
        <f>IF(C3090="U","Unbilled",INDEX(Sch.!B:B,MATCH(LEFT(D3090,10),Sch.!A:A,0)))</f>
        <v>Annual Guarantee Adjustments</v>
      </c>
      <c r="O3090" s="96" t="str">
        <f>IF(C3090="U","Unbilled",INDEX(Sch.!C:C,MATCH(LEFT(D3090,10),Sch.!A:A,0)))</f>
        <v>Not Decoupled</v>
      </c>
    </row>
    <row r="3091" spans="1:15">
      <c r="A3091" s="283">
        <v>201905</v>
      </c>
      <c r="B3091" s="172" t="s">
        <v>62</v>
      </c>
      <c r="C3091" s="172" t="s">
        <v>168</v>
      </c>
      <c r="D3091" s="172" t="s">
        <v>42</v>
      </c>
      <c r="E3091" s="172">
        <v>32171.63</v>
      </c>
      <c r="F3091" s="172">
        <v>0</v>
      </c>
      <c r="G3091" s="172">
        <v>1159</v>
      </c>
      <c r="H3091" s="172">
        <v>288072</v>
      </c>
      <c r="I3091" s="284" cm="1">
        <f t="array" ref="I3091">IF(OR(N3091={"Unbilled","Accounting Adjustment","Annual Guarantee Adjustments"}),0,E3091)</f>
        <v>32171.63</v>
      </c>
      <c r="J3091" s="284" cm="1">
        <f t="array" ref="J3091">IF(OR(N3091={"Unbilled","Accounting Adjustment","Annual Guarantee Adjustments"}),0,IF($C3091="R",E3091,0))</f>
        <v>32171.63</v>
      </c>
      <c r="K3091" s="284" cm="1">
        <f t="array" ref="K3091">IF(OR(N3091={"Unbilled","Accounting Adjustment","Annual Guarantee Adjustments"}),0,IF($C3091="R",G3091,0))</f>
        <v>1159</v>
      </c>
      <c r="L3091" s="284" cm="1">
        <f t="array" ref="L3091">IF(OR(N3091={"Unbilled","Accounting Adjustment","Annual Guarantee Adjustments"}),0,IF($C3091="R",H3091,0))</f>
        <v>288072</v>
      </c>
      <c r="M3091" s="96" t="str">
        <f>IF(LEFT(B3091,3)="RES","Residential",IF(LEFT(B3091,3)="COM","Commercial",IF(LEFT(B3091,3)="IND","Industrial",IF(LEFT(B3091,3)="IRR","Irrigation",IF(LEFT(B3091,3)="PUB","Lighting")))))</f>
        <v>Residential</v>
      </c>
      <c r="N3091" s="285" t="str">
        <f>IF(C3091="U","Unbilled",INDEX(Sch.!B:B,MATCH(LEFT(D3091,10),Sch.!A:A,0)))</f>
        <v>Sch.16,17,19</v>
      </c>
      <c r="O3091" s="96" t="str">
        <f>IF(C3091="U","Unbilled",INDEX(Sch.!C:C,MATCH(LEFT(D3091,10),Sch.!A:A,0)))</f>
        <v>Sch.16,17,19</v>
      </c>
    </row>
    <row r="3092" spans="1:15">
      <c r="A3092" s="283">
        <v>201905</v>
      </c>
      <c r="B3092" s="172" t="s">
        <v>62</v>
      </c>
      <c r="C3092" s="172" t="s">
        <v>168</v>
      </c>
      <c r="D3092" s="172" t="s">
        <v>43</v>
      </c>
      <c r="E3092" s="172">
        <v>12114.09</v>
      </c>
      <c r="F3092" s="172">
        <v>0</v>
      </c>
      <c r="G3092" s="172">
        <v>1025</v>
      </c>
      <c r="H3092" s="172">
        <v>78713</v>
      </c>
      <c r="I3092" s="284" cm="1">
        <f t="array" ref="I3092">IF(OR(N3092={"Unbilled","Accounting Adjustment","Annual Guarantee Adjustments"}),0,E3092)</f>
        <v>12114.09</v>
      </c>
      <c r="J3092" s="284" cm="1">
        <f t="array" ref="J3092">IF(OR(N3092={"Unbilled","Accounting Adjustment","Annual Guarantee Adjustments"}),0,IF($C3092="R",E3092,0))</f>
        <v>12114.09</v>
      </c>
      <c r="K3092" s="284" cm="1">
        <f t="array" ref="K3092">IF(OR(N3092={"Unbilled","Accounting Adjustment","Annual Guarantee Adjustments"}),0,IF($C3092="R",G3092,0))</f>
        <v>1025</v>
      </c>
      <c r="L3092" s="284" cm="1">
        <f t="array" ref="L3092">IF(OR(N3092={"Unbilled","Accounting Adjustment","Annual Guarantee Adjustments"}),0,IF($C3092="R",H3092,0))</f>
        <v>78713</v>
      </c>
      <c r="M3092" s="96" t="str">
        <f>IF(LEFT(B3092,3)="RES","Residential",IF(LEFT(B3092,3)="COM","Commercial",IF(LEFT(B3092,3)="IND","Industrial",IF(LEFT(B3092,3)="IRR","Irrigation",IF(LEFT(B3092,3)="PUB","Lighting")))))</f>
        <v>Residential</v>
      </c>
      <c r="N3092" s="285" t="str">
        <f>IF(C3092="U","Unbilled",INDEX(Sch.!B:B,MATCH(LEFT(D3092,10),Sch.!A:A,0)))</f>
        <v>Sch.15</v>
      </c>
      <c r="O3092" s="96" t="str">
        <f>IF(C3092="U","Unbilled",INDEX(Sch.!C:C,MATCH(LEFT(D3092,10),Sch.!A:A,0)))</f>
        <v>Not Decoupled</v>
      </c>
    </row>
    <row r="3093" spans="1:15">
      <c r="A3093" s="283">
        <v>201905</v>
      </c>
      <c r="B3093" s="172" t="s">
        <v>62</v>
      </c>
      <c r="C3093" s="172" t="s">
        <v>168</v>
      </c>
      <c r="D3093" s="172" t="s">
        <v>63</v>
      </c>
      <c r="E3093" s="172">
        <v>7261780.4699999997</v>
      </c>
      <c r="F3093" s="172">
        <v>0</v>
      </c>
      <c r="G3093" s="172">
        <v>102081</v>
      </c>
      <c r="H3093" s="172">
        <v>83816200</v>
      </c>
      <c r="I3093" s="284" cm="1">
        <f t="array" ref="I3093">IF(OR(N3093={"Unbilled","Accounting Adjustment","Annual Guarantee Adjustments"}),0,E3093)</f>
        <v>7261780.4699999997</v>
      </c>
      <c r="J3093" s="284" cm="1">
        <f t="array" ref="J3093">IF(OR(N3093={"Unbilled","Accounting Adjustment","Annual Guarantee Adjustments"}),0,IF($C3093="R",E3093,0))</f>
        <v>7261780.4699999997</v>
      </c>
      <c r="K3093" s="284" cm="1">
        <f t="array" ref="K3093">IF(OR(N3093={"Unbilled","Accounting Adjustment","Annual Guarantee Adjustments"}),0,IF($C3093="R",G3093,0))</f>
        <v>102081</v>
      </c>
      <c r="L3093" s="284" cm="1">
        <f t="array" ref="L3093">IF(OR(N3093={"Unbilled","Accounting Adjustment","Annual Guarantee Adjustments"}),0,IF($C3093="R",H3093,0))</f>
        <v>83816200</v>
      </c>
      <c r="M3093" s="96" t="str">
        <f>IF(LEFT(B3093,3)="RES","Residential",IF(LEFT(B3093,3)="COM","Commercial",IF(LEFT(B3093,3)="IND","Industrial",IF(LEFT(B3093,3)="IRR","Irrigation",IF(LEFT(B3093,3)="PUB","Lighting")))))</f>
        <v>Residential</v>
      </c>
      <c r="N3093" s="285" t="str">
        <f>IF(C3093="U","Unbilled",INDEX(Sch.!B:B,MATCH(LEFT(D3093,10),Sch.!A:A,0)))</f>
        <v>Sch.16,17,19</v>
      </c>
      <c r="O3093" s="96" t="str">
        <f>IF(C3093="U","Unbilled",INDEX(Sch.!C:C,MATCH(LEFT(D3093,10),Sch.!A:A,0)))</f>
        <v>Sch.16,17,19</v>
      </c>
    </row>
    <row r="3094" spans="1:15">
      <c r="A3094" s="283">
        <v>201905</v>
      </c>
      <c r="B3094" s="172" t="s">
        <v>62</v>
      </c>
      <c r="C3094" s="172" t="s">
        <v>168</v>
      </c>
      <c r="D3094" s="172" t="s">
        <v>64</v>
      </c>
      <c r="E3094" s="172">
        <v>364026.37</v>
      </c>
      <c r="F3094" s="172">
        <v>0</v>
      </c>
      <c r="G3094" s="172">
        <v>5080</v>
      </c>
      <c r="H3094" s="172">
        <v>4238902</v>
      </c>
      <c r="I3094" s="284" cm="1">
        <f t="array" ref="I3094">IF(OR(N3094={"Unbilled","Accounting Adjustment","Annual Guarantee Adjustments"}),0,E3094)</f>
        <v>364026.37</v>
      </c>
      <c r="J3094" s="284" cm="1">
        <f t="array" ref="J3094">IF(OR(N3094={"Unbilled","Accounting Adjustment","Annual Guarantee Adjustments"}),0,IF($C3094="R",E3094,0))</f>
        <v>364026.37</v>
      </c>
      <c r="K3094" s="284" cm="1">
        <f t="array" ref="K3094">IF(OR(N3094={"Unbilled","Accounting Adjustment","Annual Guarantee Adjustments"}),0,IF($C3094="R",G3094,0))</f>
        <v>5080</v>
      </c>
      <c r="L3094" s="284" cm="1">
        <f t="array" ref="L3094">IF(OR(N3094={"Unbilled","Accounting Adjustment","Annual Guarantee Adjustments"}),0,IF($C3094="R",H3094,0))</f>
        <v>4238902</v>
      </c>
      <c r="M3094" s="96" t="str">
        <f>IF(LEFT(B3094,3)="RES","Residential",IF(LEFT(B3094,3)="COM","Commercial",IF(LEFT(B3094,3)="IND","Industrial",IF(LEFT(B3094,3)="IRR","Irrigation",IF(LEFT(B3094,3)="PUB","Lighting")))))</f>
        <v>Residential</v>
      </c>
      <c r="N3094" s="285" t="str">
        <f>IF(C3094="U","Unbilled",INDEX(Sch.!B:B,MATCH(LEFT(D3094,10),Sch.!A:A,0)))</f>
        <v>Sch.16,17,19</v>
      </c>
      <c r="O3094" s="96" t="str">
        <f>IF(C3094="U","Unbilled",INDEX(Sch.!C:C,MATCH(LEFT(D3094,10),Sch.!A:A,0)))</f>
        <v>Sch.16,17,19</v>
      </c>
    </row>
    <row r="3095" spans="1:15">
      <c r="A3095" s="283">
        <v>201905</v>
      </c>
      <c r="B3095" s="172" t="s">
        <v>62</v>
      </c>
      <c r="C3095" s="172" t="s">
        <v>168</v>
      </c>
      <c r="D3095" s="172" t="s">
        <v>65</v>
      </c>
      <c r="E3095" s="172">
        <v>12725.38</v>
      </c>
      <c r="F3095" s="172">
        <v>0</v>
      </c>
      <c r="G3095" s="172">
        <v>76</v>
      </c>
      <c r="H3095" s="172">
        <v>127740</v>
      </c>
      <c r="I3095" s="284" cm="1">
        <f t="array" ref="I3095">IF(OR(N3095={"Unbilled","Accounting Adjustment","Annual Guarantee Adjustments"}),0,E3095)</f>
        <v>12725.38</v>
      </c>
      <c r="J3095" s="284" cm="1">
        <f t="array" ref="J3095">IF(OR(N3095={"Unbilled","Accounting Adjustment","Annual Guarantee Adjustments"}),0,IF($C3095="R",E3095,0))</f>
        <v>12725.38</v>
      </c>
      <c r="K3095" s="284" cm="1">
        <f t="array" ref="K3095">IF(OR(N3095={"Unbilled","Accounting Adjustment","Annual Guarantee Adjustments"}),0,IF($C3095="R",G3095,0))</f>
        <v>76</v>
      </c>
      <c r="L3095" s="284" cm="1">
        <f t="array" ref="L3095">IF(OR(N3095={"Unbilled","Accounting Adjustment","Annual Guarantee Adjustments"}),0,IF($C3095="R",H3095,0))</f>
        <v>127740</v>
      </c>
      <c r="M3095" s="96" t="str">
        <f>IF(LEFT(B3095,3)="RES","Residential",IF(LEFT(B3095,3)="COM","Commercial",IF(LEFT(B3095,3)="IND","Industrial",IF(LEFT(B3095,3)="IRR","Irrigation",IF(LEFT(B3095,3)="PUB","Lighting")))))</f>
        <v>Residential</v>
      </c>
      <c r="N3095" s="285" t="str">
        <f>IF(C3095="U","Unbilled",INDEX(Sch.!B:B,MATCH(LEFT(D3095,10),Sch.!A:A,0)))</f>
        <v>Sch.16,17,19</v>
      </c>
      <c r="O3095" s="96" t="str">
        <f>IF(C3095="U","Unbilled",INDEX(Sch.!C:C,MATCH(LEFT(D3095,10),Sch.!A:A,0)))</f>
        <v>Sch.16,17,19</v>
      </c>
    </row>
    <row r="3096" spans="1:15">
      <c r="A3096" s="283">
        <v>201905</v>
      </c>
      <c r="B3096" s="172" t="s">
        <v>62</v>
      </c>
      <c r="C3096" s="172" t="s">
        <v>168</v>
      </c>
      <c r="D3096" s="172" t="s">
        <v>66</v>
      </c>
      <c r="E3096" s="172">
        <v>1792.82</v>
      </c>
      <c r="F3096" s="172">
        <v>0</v>
      </c>
      <c r="G3096" s="172">
        <v>12</v>
      </c>
      <c r="H3096" s="172">
        <v>18667</v>
      </c>
      <c r="I3096" s="284" cm="1">
        <f t="array" ref="I3096">IF(OR(N3096={"Unbilled","Accounting Adjustment","Annual Guarantee Adjustments"}),0,E3096)</f>
        <v>1792.82</v>
      </c>
      <c r="J3096" s="284" cm="1">
        <f t="array" ref="J3096">IF(OR(N3096={"Unbilled","Accounting Adjustment","Annual Guarantee Adjustments"}),0,IF($C3096="R",E3096,0))</f>
        <v>1792.82</v>
      </c>
      <c r="K3096" s="284" cm="1">
        <f t="array" ref="K3096">IF(OR(N3096={"Unbilled","Accounting Adjustment","Annual Guarantee Adjustments"}),0,IF($C3096="R",G3096,0))</f>
        <v>12</v>
      </c>
      <c r="L3096" s="284" cm="1">
        <f t="array" ref="L3096">IF(OR(N3096={"Unbilled","Accounting Adjustment","Annual Guarantee Adjustments"}),0,IF($C3096="R",H3096,0))</f>
        <v>18667</v>
      </c>
      <c r="M3096" s="96" t="str">
        <f>IF(LEFT(B3096,3)="RES","Residential",IF(LEFT(B3096,3)="COM","Commercial",IF(LEFT(B3096,3)="IND","Industrial",IF(LEFT(B3096,3)="IRR","Irrigation",IF(LEFT(B3096,3)="PUB","Lighting")))))</f>
        <v>Residential</v>
      </c>
      <c r="N3096" s="285" t="str">
        <f>IF(C3096="U","Unbilled",INDEX(Sch.!B:B,MATCH(LEFT(D3096,10),Sch.!A:A,0)))</f>
        <v>Sch.16,17,19</v>
      </c>
      <c r="O3096" s="96" t="str">
        <f>IF(C3096="U","Unbilled",INDEX(Sch.!C:C,MATCH(LEFT(D3096,10),Sch.!A:A,0)))</f>
        <v>Sch.16,17,19</v>
      </c>
    </row>
    <row r="3097" spans="1:15">
      <c r="A3097" s="283">
        <v>201905</v>
      </c>
      <c r="B3097" s="172" t="s">
        <v>62</v>
      </c>
      <c r="C3097" s="172" t="s">
        <v>168</v>
      </c>
      <c r="D3097" s="172" t="s">
        <v>44</v>
      </c>
      <c r="E3097" s="172">
        <v>159532.12</v>
      </c>
      <c r="F3097" s="172">
        <v>0</v>
      </c>
      <c r="G3097" s="172">
        <v>3435</v>
      </c>
      <c r="H3097" s="172">
        <v>1278324</v>
      </c>
      <c r="I3097" s="284" cm="1">
        <f t="array" ref="I3097">IF(OR(N3097={"Unbilled","Accounting Adjustment","Annual Guarantee Adjustments"}),0,E3097)</f>
        <v>159532.12</v>
      </c>
      <c r="J3097" s="284" cm="1">
        <f t="array" ref="J3097">IF(OR(N3097={"Unbilled","Accounting Adjustment","Annual Guarantee Adjustments"}),0,IF($C3097="R",E3097,0))</f>
        <v>159532.12</v>
      </c>
      <c r="K3097" s="284" cm="1">
        <f t="array" ref="K3097">IF(OR(N3097={"Unbilled","Accounting Adjustment","Annual Guarantee Adjustments"}),0,IF($C3097="R",G3097,0))</f>
        <v>3435</v>
      </c>
      <c r="L3097" s="284" cm="1">
        <f t="array" ref="L3097">IF(OR(N3097={"Unbilled","Accounting Adjustment","Annual Guarantee Adjustments"}),0,IF($C3097="R",H3097,0))</f>
        <v>1278324</v>
      </c>
      <c r="M3097" s="96" t="str">
        <f>IF(LEFT(B3097,3)="RES","Residential",IF(LEFT(B3097,3)="COM","Commercial",IF(LEFT(B3097,3)="IND","Industrial",IF(LEFT(B3097,3)="IRR","Irrigation",IF(LEFT(B3097,3)="PUB","Lighting")))))</f>
        <v>Residential</v>
      </c>
      <c r="N3097" s="285" t="str">
        <f>IF(C3097="U","Unbilled",INDEX(Sch.!B:B,MATCH(LEFT(D3097,10),Sch.!A:A,0)))</f>
        <v>Sch.24</v>
      </c>
      <c r="O3097" s="96" t="str">
        <f>IF(C3097="U","Unbilled",INDEX(Sch.!C:C,MATCH(LEFT(D3097,10),Sch.!A:A,0)))</f>
        <v>Sch.24</v>
      </c>
    </row>
    <row r="3098" spans="1:15">
      <c r="A3098" s="283">
        <v>201905</v>
      </c>
      <c r="B3098" s="172" t="s">
        <v>62</v>
      </c>
      <c r="C3098" s="172" t="s">
        <v>168</v>
      </c>
      <c r="D3098" s="172" t="s">
        <v>68</v>
      </c>
      <c r="E3098" s="172">
        <v>7479.36</v>
      </c>
      <c r="F3098" s="172">
        <v>0</v>
      </c>
      <c r="G3098" s="172">
        <v>2</v>
      </c>
      <c r="H3098" s="172">
        <v>94800</v>
      </c>
      <c r="I3098" s="284" cm="1">
        <f t="array" ref="I3098">IF(OR(N3098={"Unbilled","Accounting Adjustment","Annual Guarantee Adjustments"}),0,E3098)</f>
        <v>7479.36</v>
      </c>
      <c r="J3098" s="284" cm="1">
        <f t="array" ref="J3098">IF(OR(N3098={"Unbilled","Accounting Adjustment","Annual Guarantee Adjustments"}),0,IF($C3098="R",E3098,0))</f>
        <v>7479.36</v>
      </c>
      <c r="K3098" s="284" cm="1">
        <f t="array" ref="K3098">IF(OR(N3098={"Unbilled","Accounting Adjustment","Annual Guarantee Adjustments"}),0,IF($C3098="R",G3098,0))</f>
        <v>2</v>
      </c>
      <c r="L3098" s="284" cm="1">
        <f t="array" ref="L3098">IF(OR(N3098={"Unbilled","Accounting Adjustment","Annual Guarantee Adjustments"}),0,IF($C3098="R",H3098,0))</f>
        <v>94800</v>
      </c>
      <c r="M3098" s="96" t="str">
        <f>IF(LEFT(B3098,3)="RES","Residential",IF(LEFT(B3098,3)="COM","Commercial",IF(LEFT(B3098,3)="IND","Industrial",IF(LEFT(B3098,3)="IRR","Irrigation",IF(LEFT(B3098,3)="PUB","Lighting")))))</f>
        <v>Residential</v>
      </c>
      <c r="N3098" s="285" t="str">
        <f>IF(C3098="U","Unbilled",INDEX(Sch.!B:B,MATCH(LEFT(D3098,10),Sch.!A:A,0)))</f>
        <v>Sch.29,36</v>
      </c>
      <c r="O3098" s="96" t="str">
        <f>IF(C3098="U","Unbilled",INDEX(Sch.!C:C,MATCH(LEFT(D3098,10),Sch.!A:A,0)))</f>
        <v>Sch.29,36</v>
      </c>
    </row>
    <row r="3099" spans="1:15">
      <c r="A3099" s="283">
        <v>201905</v>
      </c>
      <c r="B3099" s="172" t="s">
        <v>62</v>
      </c>
      <c r="C3099" s="172" t="s">
        <v>168</v>
      </c>
      <c r="D3099" s="172" t="s">
        <v>69</v>
      </c>
      <c r="E3099" s="172">
        <v>1670.9</v>
      </c>
      <c r="F3099" s="172">
        <v>0</v>
      </c>
      <c r="G3099" s="172">
        <v>29</v>
      </c>
      <c r="H3099" s="172">
        <v>14447</v>
      </c>
      <c r="I3099" s="284" cm="1">
        <f t="array" ref="I3099">IF(OR(N3099={"Unbilled","Accounting Adjustment","Annual Guarantee Adjustments"}),0,E3099)</f>
        <v>1670.9</v>
      </c>
      <c r="J3099" s="284" cm="1">
        <f t="array" ref="J3099">IF(OR(N3099={"Unbilled","Accounting Adjustment","Annual Guarantee Adjustments"}),0,IF($C3099="R",E3099,0))</f>
        <v>1670.9</v>
      </c>
      <c r="K3099" s="284" cm="1">
        <f t="array" ref="K3099">IF(OR(N3099={"Unbilled","Accounting Adjustment","Annual Guarantee Adjustments"}),0,IF($C3099="R",G3099,0))</f>
        <v>29</v>
      </c>
      <c r="L3099" s="284" cm="1">
        <f t="array" ref="L3099">IF(OR(N3099={"Unbilled","Accounting Adjustment","Annual Guarantee Adjustments"}),0,IF($C3099="R",H3099,0))</f>
        <v>14447</v>
      </c>
      <c r="M3099" s="96" t="str">
        <f>IF(LEFT(B3099,3)="RES","Residential",IF(LEFT(B3099,3)="COM","Commercial",IF(LEFT(B3099,3)="IND","Industrial",IF(LEFT(B3099,3)="IRR","Irrigation",IF(LEFT(B3099,3)="PUB","Lighting")))))</f>
        <v>Residential</v>
      </c>
      <c r="N3099" s="285" t="str">
        <f>IF(C3099="U","Unbilled",INDEX(Sch.!B:B,MATCH(LEFT(D3099,10),Sch.!A:A,0)))</f>
        <v>Sch.24</v>
      </c>
      <c r="O3099" s="96" t="str">
        <f>IF(C3099="U","Unbilled",INDEX(Sch.!C:C,MATCH(LEFT(D3099,10),Sch.!A:A,0)))</f>
        <v>Sch.24</v>
      </c>
    </row>
    <row r="3100" spans="1:15">
      <c r="A3100" s="283">
        <v>201905</v>
      </c>
      <c r="B3100" s="172" t="s">
        <v>62</v>
      </c>
      <c r="C3100" s="172" t="s">
        <v>168</v>
      </c>
      <c r="D3100" s="172" t="s">
        <v>83</v>
      </c>
      <c r="E3100" s="172"/>
      <c r="F3100" s="172">
        <v>110116</v>
      </c>
      <c r="G3100" s="172">
        <v>0</v>
      </c>
      <c r="H3100" s="172"/>
      <c r="I3100" s="284" cm="1">
        <f t="array" ref="I3100">IF(OR(N3100={"Unbilled","Accounting Adjustment","Annual Guarantee Adjustments"}),0,E3100)</f>
        <v>0</v>
      </c>
      <c r="J3100" s="284" cm="1">
        <f t="array" ref="J3100">IF(OR(N3100={"Unbilled","Accounting Adjustment","Annual Guarantee Adjustments"}),0,IF($C3100="R",E3100,0))</f>
        <v>0</v>
      </c>
      <c r="K3100" s="284" cm="1">
        <f t="array" ref="K3100">IF(OR(N3100={"Unbilled","Accounting Adjustment","Annual Guarantee Adjustments"}),0,IF($C3100="R",G3100,0))</f>
        <v>0</v>
      </c>
      <c r="L3100" s="284" cm="1">
        <f t="array" ref="L3100">IF(OR(N3100={"Unbilled","Accounting Adjustment","Annual Guarantee Adjustments"}),0,IF($C3100="R",H3100,0))</f>
        <v>0</v>
      </c>
      <c r="M3100" s="96" t="str">
        <f>IF(LEFT(B3100,3)="RES","Residential",IF(LEFT(B3100,3)="COM","Commercial",IF(LEFT(B3100,3)="IND","Industrial",IF(LEFT(B3100,3)="IRR","Irrigation",IF(LEFT(B3100,3)="PUB","Lighting")))))</f>
        <v>Residential</v>
      </c>
      <c r="N3100" s="285" t="str">
        <f>IF(C3100="U","Unbilled",INDEX(Sch.!B:B,MATCH(LEFT(D3100,10),Sch.!A:A,0)))</f>
        <v>Accounting Adjustment</v>
      </c>
      <c r="O3100" s="96" t="str">
        <f>IF(C3100="U","Unbilled",INDEX(Sch.!C:C,MATCH(LEFT(D3100,10),Sch.!A:A,0)))</f>
        <v>Not Decoupled</v>
      </c>
    </row>
    <row r="3101" spans="1:15">
      <c r="A3101" s="283">
        <v>201905</v>
      </c>
      <c r="B3101" s="172" t="s">
        <v>62</v>
      </c>
      <c r="C3101" s="172" t="s">
        <v>169</v>
      </c>
      <c r="D3101" s="172" t="s">
        <v>182</v>
      </c>
      <c r="E3101" s="172">
        <v>-2000</v>
      </c>
      <c r="F3101" s="172">
        <v>0</v>
      </c>
      <c r="G3101" s="172">
        <v>0</v>
      </c>
      <c r="H3101" s="172">
        <v>0</v>
      </c>
      <c r="I3101" s="284" cm="1">
        <f t="array" ref="I3101">IF(OR(N3101={"Unbilled","Accounting Adjustment","Annual Guarantee Adjustments"}),0,E3101)</f>
        <v>0</v>
      </c>
      <c r="J3101" s="284" cm="1">
        <f t="array" ref="J3101">IF(OR(N3101={"Unbilled","Accounting Adjustment","Annual Guarantee Adjustments"}),0,IF($C3101="R",E3101,0))</f>
        <v>0</v>
      </c>
      <c r="K3101" s="284" cm="1">
        <f t="array" ref="K3101">IF(OR(N3101={"Unbilled","Accounting Adjustment","Annual Guarantee Adjustments"}),0,IF($C3101="R",G3101,0))</f>
        <v>0</v>
      </c>
      <c r="L3101" s="284" cm="1">
        <f t="array" ref="L3101">IF(OR(N3101={"Unbilled","Accounting Adjustment","Annual Guarantee Adjustments"}),0,IF($C3101="R",H3101,0))</f>
        <v>0</v>
      </c>
      <c r="M3101" s="96" t="str">
        <f>IF(LEFT(B3101,3)="RES","Residential",IF(LEFT(B3101,3)="COM","Commercial",IF(LEFT(B3101,3)="IND","Industrial",IF(LEFT(B3101,3)="IRR","Irrigation",IF(LEFT(B3101,3)="PUB","Lighting")))))</f>
        <v>Residential</v>
      </c>
      <c r="N3101" s="285" t="str">
        <f>IF(C3101="U","Unbilled",INDEX(Sch.!B:B,MATCH(LEFT(D3101,10),Sch.!A:A,0)))</f>
        <v>Unbilled</v>
      </c>
      <c r="O3101" s="96" t="str">
        <f>IF(C3101="U","Unbilled",INDEX(Sch.!C:C,MATCH(LEFT(D3101,10),Sch.!A:A,0)))</f>
        <v>Unbilled</v>
      </c>
    </row>
    <row r="3102" spans="1:15">
      <c r="A3102" s="283">
        <v>201905</v>
      </c>
      <c r="B3102" s="172" t="s">
        <v>62</v>
      </c>
      <c r="C3102" s="172" t="s">
        <v>169</v>
      </c>
      <c r="D3102" s="172" t="s">
        <v>170</v>
      </c>
      <c r="E3102" s="172">
        <v>-1172000</v>
      </c>
      <c r="F3102" s="172">
        <v>0</v>
      </c>
      <c r="G3102" s="172">
        <v>0</v>
      </c>
      <c r="H3102" s="172">
        <v>-14557000</v>
      </c>
      <c r="I3102" s="284" cm="1">
        <f t="array" ref="I3102">IF(OR(N3102={"Unbilled","Accounting Adjustment","Annual Guarantee Adjustments"}),0,E3102)</f>
        <v>0</v>
      </c>
      <c r="J3102" s="284" cm="1">
        <f t="array" ref="J3102">IF(OR(N3102={"Unbilled","Accounting Adjustment","Annual Guarantee Adjustments"}),0,IF($C3102="R",E3102,0))</f>
        <v>0</v>
      </c>
      <c r="K3102" s="284" cm="1">
        <f t="array" ref="K3102">IF(OR(N3102={"Unbilled","Accounting Adjustment","Annual Guarantee Adjustments"}),0,IF($C3102="R",G3102,0))</f>
        <v>0</v>
      </c>
      <c r="L3102" s="284" cm="1">
        <f t="array" ref="L3102">IF(OR(N3102={"Unbilled","Accounting Adjustment","Annual Guarantee Adjustments"}),0,IF($C3102="R",H3102,0))</f>
        <v>0</v>
      </c>
      <c r="M3102" s="96" t="str">
        <f>IF(LEFT(B3102,3)="RES","Residential",IF(LEFT(B3102,3)="COM","Commercial",IF(LEFT(B3102,3)="IND","Industrial",IF(LEFT(B3102,3)="IRR","Irrigation",IF(LEFT(B3102,3)="PUB","Lighting")))))</f>
        <v>Residential</v>
      </c>
      <c r="N3102" s="285" t="str">
        <f>IF(C3102="U","Unbilled",INDEX(Sch.!B:B,MATCH(LEFT(D3102,10),Sch.!A:A,0)))</f>
        <v>Unbilled</v>
      </c>
      <c r="O3102" s="96" t="str">
        <f>IF(C3102="U","Unbilled",INDEX(Sch.!C:C,MATCH(LEFT(D3102,10),Sch.!A:A,0)))</f>
        <v>Unbilled</v>
      </c>
    </row>
    <row r="3103" spans="1:15">
      <c r="A3103" s="283">
        <v>201906</v>
      </c>
      <c r="B3103" s="172" t="s">
        <v>45</v>
      </c>
      <c r="C3103" s="172" t="s">
        <v>160</v>
      </c>
      <c r="D3103" s="172" t="s">
        <v>161</v>
      </c>
      <c r="E3103" s="172">
        <v>-17084.73</v>
      </c>
      <c r="F3103" s="172">
        <v>0</v>
      </c>
      <c r="G3103" s="172">
        <v>1518</v>
      </c>
      <c r="H3103" s="172">
        <v>2096297</v>
      </c>
      <c r="I3103" s="284" cm="1">
        <f t="array" ref="I3103">IF(OR(N3103={"Unbilled","Accounting Adjustment","Annual Guarantee Adjustments"}),0,E3103)</f>
        <v>-17084.73</v>
      </c>
      <c r="J3103" s="284" cm="1">
        <f t="array" ref="J3103">IF(OR(N3103={"Unbilled","Accounting Adjustment","Annual Guarantee Adjustments"}),0,IF($C3103="R",E3103,0))</f>
        <v>0</v>
      </c>
      <c r="K3103" s="284" cm="1">
        <f t="array" ref="K3103">IF(OR(N3103={"Unbilled","Accounting Adjustment","Annual Guarantee Adjustments"}),0,IF($C3103="R",G3103,0))</f>
        <v>0</v>
      </c>
      <c r="L3103" s="284" cm="1">
        <f t="array" ref="L3103">IF(OR(N3103={"Unbilled","Accounting Adjustment","Annual Guarantee Adjustments"}),0,IF($C3103="R",H3103,0))</f>
        <v>0</v>
      </c>
      <c r="M3103" s="96" t="str">
        <f>IF(LEFT(B3103,3)="RES","Residential",IF(LEFT(B3103,3)="COM","Commercial",IF(LEFT(B3103,3)="IND","Industrial",IF(LEFT(B3103,3)="IRR","Irrigation",IF(LEFT(B3103,3)="PUB","Lighting")))))</f>
        <v>Commercial</v>
      </c>
      <c r="N3103" s="285" t="str">
        <f>IF(C3103="U","Unbilled",INDEX(Sch.!B:B,MATCH(LEFT(D3103,10),Sch.!A:A,0)))</f>
        <v>Sch.24</v>
      </c>
      <c r="O3103" s="96" t="str">
        <f>IF(C3103="U","Unbilled",INDEX(Sch.!C:C,MATCH(LEFT(D3103,10),Sch.!A:A,0)))</f>
        <v>Sch.24</v>
      </c>
    </row>
    <row r="3104" spans="1:15">
      <c r="A3104" s="283">
        <v>201906</v>
      </c>
      <c r="B3104" s="172" t="s">
        <v>45</v>
      </c>
      <c r="C3104" s="172" t="s">
        <v>160</v>
      </c>
      <c r="D3104" s="172" t="s">
        <v>162</v>
      </c>
      <c r="E3104" s="172">
        <v>-0.59</v>
      </c>
      <c r="F3104" s="172">
        <v>0</v>
      </c>
      <c r="G3104" s="172">
        <v>1</v>
      </c>
      <c r="H3104" s="172">
        <v>72</v>
      </c>
      <c r="I3104" s="284" cm="1">
        <f t="array" ref="I3104">IF(OR(N3104={"Unbilled","Accounting Adjustment","Annual Guarantee Adjustments"}),0,E3104)</f>
        <v>-0.59</v>
      </c>
      <c r="J3104" s="284" cm="1">
        <f t="array" ref="J3104">IF(OR(N3104={"Unbilled","Accounting Adjustment","Annual Guarantee Adjustments"}),0,IF($C3104="R",E3104,0))</f>
        <v>0</v>
      </c>
      <c r="K3104" s="284" cm="1">
        <f t="array" ref="K3104">IF(OR(N3104={"Unbilled","Accounting Adjustment","Annual Guarantee Adjustments"}),0,IF($C3104="R",G3104,0))</f>
        <v>0</v>
      </c>
      <c r="L3104" s="284" cm="1">
        <f t="array" ref="L3104">IF(OR(N3104={"Unbilled","Accounting Adjustment","Annual Guarantee Adjustments"}),0,IF($C3104="R",H3104,0))</f>
        <v>0</v>
      </c>
      <c r="M3104" s="96" t="str">
        <f>IF(LEFT(B3104,3)="RES","Residential",IF(LEFT(B3104,3)="COM","Commercial",IF(LEFT(B3104,3)="IND","Industrial",IF(LEFT(B3104,3)="IRR","Irrigation",IF(LEFT(B3104,3)="PUB","Lighting")))))</f>
        <v>Commercial</v>
      </c>
      <c r="N3104" s="285" t="str">
        <f>IF(C3104="U","Unbilled",INDEX(Sch.!B:B,MATCH(LEFT(D3104,10),Sch.!A:A,0)))</f>
        <v>Sch.24</v>
      </c>
      <c r="O3104" s="96" t="str">
        <f>IF(C3104="U","Unbilled",INDEX(Sch.!C:C,MATCH(LEFT(D3104,10),Sch.!A:A,0)))</f>
        <v>Sch.24</v>
      </c>
    </row>
    <row r="3105" spans="1:15">
      <c r="A3105" s="283">
        <v>201906</v>
      </c>
      <c r="B3105" s="172" t="s">
        <v>45</v>
      </c>
      <c r="C3105" s="172" t="s">
        <v>160</v>
      </c>
      <c r="D3105" s="172" t="s">
        <v>163</v>
      </c>
      <c r="E3105" s="172">
        <v>-105.23</v>
      </c>
      <c r="F3105" s="172">
        <v>0</v>
      </c>
      <c r="G3105" s="172">
        <v>72</v>
      </c>
      <c r="H3105" s="172">
        <v>12913</v>
      </c>
      <c r="I3105" s="284" cm="1">
        <f t="array" ref="I3105">IF(OR(N3105={"Unbilled","Accounting Adjustment","Annual Guarantee Adjustments"}),0,E3105)</f>
        <v>-105.23</v>
      </c>
      <c r="J3105" s="284" cm="1">
        <f t="array" ref="J3105">IF(OR(N3105={"Unbilled","Accounting Adjustment","Annual Guarantee Adjustments"}),0,IF($C3105="R",E3105,0))</f>
        <v>0</v>
      </c>
      <c r="K3105" s="284" cm="1">
        <f t="array" ref="K3105">IF(OR(N3105={"Unbilled","Accounting Adjustment","Annual Guarantee Adjustments"}),0,IF($C3105="R",G3105,0))</f>
        <v>0</v>
      </c>
      <c r="L3105" s="284" cm="1">
        <f t="array" ref="L3105">IF(OR(N3105={"Unbilled","Accounting Adjustment","Annual Guarantee Adjustments"}),0,IF($C3105="R",H3105,0))</f>
        <v>0</v>
      </c>
      <c r="M3105" s="96" t="str">
        <f>IF(LEFT(B3105,3)="RES","Residential",IF(LEFT(B3105,3)="COM","Commercial",IF(LEFT(B3105,3)="IND","Industrial",IF(LEFT(B3105,3)="IRR","Irrigation",IF(LEFT(B3105,3)="PUB","Lighting")))))</f>
        <v>Commercial</v>
      </c>
      <c r="N3105" s="285" t="str">
        <f>IF(C3105="U","Unbilled",INDEX(Sch.!B:B,MATCH(LEFT(D3105,10),Sch.!A:A,0)))</f>
        <v>Sch.24</v>
      </c>
      <c r="O3105" s="96" t="str">
        <f>IF(C3105="U","Unbilled",INDEX(Sch.!C:C,MATCH(LEFT(D3105,10),Sch.!A:A,0)))</f>
        <v>Sch.24</v>
      </c>
    </row>
    <row r="3106" spans="1:15">
      <c r="A3106" s="283">
        <v>201906</v>
      </c>
      <c r="B3106" s="172" t="s">
        <v>45</v>
      </c>
      <c r="C3106" s="172" t="s">
        <v>160</v>
      </c>
      <c r="D3106" s="172" t="s">
        <v>164</v>
      </c>
      <c r="E3106" s="172">
        <v>-26208.31</v>
      </c>
      <c r="F3106" s="172">
        <v>0</v>
      </c>
      <c r="G3106" s="172">
        <v>85</v>
      </c>
      <c r="H3106" s="172">
        <v>3215740</v>
      </c>
      <c r="I3106" s="284" cm="1">
        <f t="array" ref="I3106">IF(OR(N3106={"Unbilled","Accounting Adjustment","Annual Guarantee Adjustments"}),0,E3106)</f>
        <v>-26208.31</v>
      </c>
      <c r="J3106" s="284" cm="1">
        <f t="array" ref="J3106">IF(OR(N3106={"Unbilled","Accounting Adjustment","Annual Guarantee Adjustments"}),0,IF($C3106="R",E3106,0))</f>
        <v>0</v>
      </c>
      <c r="K3106" s="284" cm="1">
        <f t="array" ref="K3106">IF(OR(N3106={"Unbilled","Accounting Adjustment","Annual Guarantee Adjustments"}),0,IF($C3106="R",G3106,0))</f>
        <v>0</v>
      </c>
      <c r="L3106" s="284" cm="1">
        <f t="array" ref="L3106">IF(OR(N3106={"Unbilled","Accounting Adjustment","Annual Guarantee Adjustments"}),0,IF($C3106="R",H3106,0))</f>
        <v>0</v>
      </c>
      <c r="M3106" s="96" t="str">
        <f>IF(LEFT(B3106,3)="RES","Residential",IF(LEFT(B3106,3)="COM","Commercial",IF(LEFT(B3106,3)="IND","Industrial",IF(LEFT(B3106,3)="IRR","Irrigation",IF(LEFT(B3106,3)="PUB","Lighting")))))</f>
        <v>Commercial</v>
      </c>
      <c r="N3106" s="285" t="str">
        <f>IF(C3106="U","Unbilled",INDEX(Sch.!B:B,MATCH(LEFT(D3106,10),Sch.!A:A,0)))</f>
        <v>Sch.29,36</v>
      </c>
      <c r="O3106" s="96" t="str">
        <f>IF(C3106="U","Unbilled",INDEX(Sch.!C:C,MATCH(LEFT(D3106,10),Sch.!A:A,0)))</f>
        <v>Sch.29,36</v>
      </c>
    </row>
    <row r="3107" spans="1:15">
      <c r="A3107" s="283">
        <v>201906</v>
      </c>
      <c r="B3107" s="172" t="s">
        <v>45</v>
      </c>
      <c r="C3107" s="172" t="s">
        <v>160</v>
      </c>
      <c r="D3107" s="172" t="s">
        <v>165</v>
      </c>
      <c r="E3107" s="172">
        <v>-58.6</v>
      </c>
      <c r="F3107" s="172">
        <v>0</v>
      </c>
      <c r="G3107" s="172">
        <v>20</v>
      </c>
      <c r="H3107" s="172">
        <v>7190</v>
      </c>
      <c r="I3107" s="284" cm="1">
        <f t="array" ref="I3107">IF(OR(N3107={"Unbilled","Accounting Adjustment","Annual Guarantee Adjustments"}),0,E3107)</f>
        <v>-58.6</v>
      </c>
      <c r="J3107" s="284" cm="1">
        <f t="array" ref="J3107">IF(OR(N3107={"Unbilled","Accounting Adjustment","Annual Guarantee Adjustments"}),0,IF($C3107="R",E3107,0))</f>
        <v>0</v>
      </c>
      <c r="K3107" s="284" cm="1">
        <f t="array" ref="K3107">IF(OR(N3107={"Unbilled","Accounting Adjustment","Annual Guarantee Adjustments"}),0,IF($C3107="R",G3107,0))</f>
        <v>0</v>
      </c>
      <c r="L3107" s="284" cm="1">
        <f t="array" ref="L3107">IF(OR(N3107={"Unbilled","Accounting Adjustment","Annual Guarantee Adjustments"}),0,IF($C3107="R",H3107,0))</f>
        <v>0</v>
      </c>
      <c r="M3107" s="96" t="str">
        <f>IF(LEFT(B3107,3)="RES","Residential",IF(LEFT(B3107,3)="COM","Commercial",IF(LEFT(B3107,3)="IND","Industrial",IF(LEFT(B3107,3)="IRR","Irrigation",IF(LEFT(B3107,3)="PUB","Lighting")))))</f>
        <v>Commercial</v>
      </c>
      <c r="N3107" s="285" t="str">
        <f>IF(C3107="U","Unbilled",INDEX(Sch.!B:B,MATCH(LEFT(D3107,10),Sch.!A:A,0)))</f>
        <v>Sch.24</v>
      </c>
      <c r="O3107" s="96" t="str">
        <f>IF(C3107="U","Unbilled",INDEX(Sch.!C:C,MATCH(LEFT(D3107,10),Sch.!A:A,0)))</f>
        <v>Sch.24</v>
      </c>
    </row>
    <row r="3108" spans="1:15">
      <c r="A3108" s="283">
        <v>201906</v>
      </c>
      <c r="B3108" s="172" t="s">
        <v>45</v>
      </c>
      <c r="C3108" s="172" t="s">
        <v>160</v>
      </c>
      <c r="D3108" s="172" t="s">
        <v>166</v>
      </c>
      <c r="E3108" s="172">
        <v>-334.62</v>
      </c>
      <c r="F3108" s="172"/>
      <c r="G3108" s="172"/>
      <c r="H3108" s="172">
        <v>41045</v>
      </c>
      <c r="I3108" s="284" cm="1">
        <f t="array" ref="I3108">IF(OR(N3108={"Unbilled","Accounting Adjustment","Annual Guarantee Adjustments"}),0,E3108)</f>
        <v>-334.62</v>
      </c>
      <c r="J3108" s="284" cm="1">
        <f t="array" ref="J3108">IF(OR(N3108={"Unbilled","Accounting Adjustment","Annual Guarantee Adjustments"}),0,IF($C3108="R",E3108,0))</f>
        <v>0</v>
      </c>
      <c r="K3108" s="284" cm="1">
        <f t="array" ref="K3108">IF(OR(N3108={"Unbilled","Accounting Adjustment","Annual Guarantee Adjustments"}),0,IF($C3108="R",G3108,0))</f>
        <v>0</v>
      </c>
      <c r="L3108" s="284" cm="1">
        <f t="array" ref="L3108">IF(OR(N3108={"Unbilled","Accounting Adjustment","Annual Guarantee Adjustments"}),0,IF($C3108="R",H3108,0))</f>
        <v>0</v>
      </c>
      <c r="M3108" s="96" t="str">
        <f>IF(LEFT(B3108,3)="RES","Residential",IF(LEFT(B3108,3)="COM","Commercial",IF(LEFT(B3108,3)="IND","Industrial",IF(LEFT(B3108,3)="IRR","Irrigation",IF(LEFT(B3108,3)="PUB","Lighting")))))</f>
        <v>Commercial</v>
      </c>
      <c r="N3108" s="285" t="str">
        <f>IF(C3108="U","Unbilled",INDEX(Sch.!B:B,MATCH(LEFT(D3108,10),Sch.!A:A,0)))</f>
        <v>Sch.15</v>
      </c>
      <c r="O3108" s="96" t="str">
        <f>IF(C3108="U","Unbilled",INDEX(Sch.!C:C,MATCH(LEFT(D3108,10),Sch.!A:A,0)))</f>
        <v>Not Decoupled</v>
      </c>
    </row>
    <row r="3109" spans="1:15">
      <c r="A3109" s="283">
        <v>201906</v>
      </c>
      <c r="B3109" s="172" t="s">
        <v>45</v>
      </c>
      <c r="C3109" s="172" t="s">
        <v>160</v>
      </c>
      <c r="D3109" s="172" t="s">
        <v>167</v>
      </c>
      <c r="E3109" s="172"/>
      <c r="F3109" s="172">
        <v>1625</v>
      </c>
      <c r="G3109" s="172">
        <v>0</v>
      </c>
      <c r="H3109" s="172"/>
      <c r="I3109" s="284" cm="1">
        <f t="array" ref="I3109">IF(OR(N3109={"Unbilled","Accounting Adjustment","Annual Guarantee Adjustments"}),0,E3109)</f>
        <v>0</v>
      </c>
      <c r="J3109" s="284" cm="1">
        <f t="array" ref="J3109">IF(OR(N3109={"Unbilled","Accounting Adjustment","Annual Guarantee Adjustments"}),0,IF($C3109="R",E3109,0))</f>
        <v>0</v>
      </c>
      <c r="K3109" s="284" cm="1">
        <f t="array" ref="K3109">IF(OR(N3109={"Unbilled","Accounting Adjustment","Annual Guarantee Adjustments"}),0,IF($C3109="R",G3109,0))</f>
        <v>0</v>
      </c>
      <c r="L3109" s="284" cm="1">
        <f t="array" ref="L3109">IF(OR(N3109={"Unbilled","Accounting Adjustment","Annual Guarantee Adjustments"}),0,IF($C3109="R",H3109,0))</f>
        <v>0</v>
      </c>
      <c r="M3109" s="96" t="str">
        <f>IF(LEFT(B3109,3)="RES","Residential",IF(LEFT(B3109,3)="COM","Commercial",IF(LEFT(B3109,3)="IND","Industrial",IF(LEFT(B3109,3)="IRR","Irrigation",IF(LEFT(B3109,3)="PUB","Lighting")))))</f>
        <v>Commercial</v>
      </c>
      <c r="N3109" s="285" t="str">
        <f>IF(C3109="U","Unbilled",INDEX(Sch.!B:B,MATCH(LEFT(D3109,10),Sch.!A:A,0)))</f>
        <v>Accounting Adjustment</v>
      </c>
      <c r="O3109" s="96" t="str">
        <f>IF(C3109="U","Unbilled",INDEX(Sch.!C:C,MATCH(LEFT(D3109,10),Sch.!A:A,0)))</f>
        <v>Not Decoupled</v>
      </c>
    </row>
    <row r="3110" spans="1:15">
      <c r="A3110" s="283">
        <v>201906</v>
      </c>
      <c r="B3110" s="172" t="s">
        <v>45</v>
      </c>
      <c r="C3110" s="172" t="s">
        <v>168</v>
      </c>
      <c r="D3110" s="172" t="s">
        <v>30</v>
      </c>
      <c r="E3110" s="172">
        <v>197055.11</v>
      </c>
      <c r="F3110" s="172">
        <v>0</v>
      </c>
      <c r="G3110" s="172">
        <v>1518</v>
      </c>
      <c r="H3110" s="172">
        <v>2096297</v>
      </c>
      <c r="I3110" s="284" cm="1">
        <f t="array" ref="I3110">IF(OR(N3110={"Unbilled","Accounting Adjustment","Annual Guarantee Adjustments"}),0,E3110)</f>
        <v>197055.11</v>
      </c>
      <c r="J3110" s="284" cm="1">
        <f t="array" ref="J3110">IF(OR(N3110={"Unbilled","Accounting Adjustment","Annual Guarantee Adjustments"}),0,IF($C3110="R",E3110,0))</f>
        <v>197055.11</v>
      </c>
      <c r="K3110" s="284" cm="1">
        <f t="array" ref="K3110">IF(OR(N3110={"Unbilled","Accounting Adjustment","Annual Guarantee Adjustments"}),0,IF($C3110="R",G3110,0))</f>
        <v>1518</v>
      </c>
      <c r="L3110" s="284" cm="1">
        <f t="array" ref="L3110">IF(OR(N3110={"Unbilled","Accounting Adjustment","Annual Guarantee Adjustments"}),0,IF($C3110="R",H3110,0))</f>
        <v>2096297</v>
      </c>
      <c r="M3110" s="96" t="str">
        <f>IF(LEFT(B3110,3)="RES","Residential",IF(LEFT(B3110,3)="COM","Commercial",IF(LEFT(B3110,3)="IND","Industrial",IF(LEFT(B3110,3)="IRR","Irrigation",IF(LEFT(B3110,3)="PUB","Lighting")))))</f>
        <v>Commercial</v>
      </c>
      <c r="N3110" s="285" t="str">
        <f>IF(C3110="U","Unbilled",INDEX(Sch.!B:B,MATCH(LEFT(D3110,10),Sch.!A:A,0)))</f>
        <v>Sch.24</v>
      </c>
      <c r="O3110" s="96" t="str">
        <f>IF(C3110="U","Unbilled",INDEX(Sch.!C:C,MATCH(LEFT(D3110,10),Sch.!A:A,0)))</f>
        <v>Sch.24</v>
      </c>
    </row>
    <row r="3111" spans="1:15">
      <c r="A3111" s="283">
        <v>201906</v>
      </c>
      <c r="B3111" s="172" t="s">
        <v>45</v>
      </c>
      <c r="C3111" s="172" t="s">
        <v>168</v>
      </c>
      <c r="D3111" s="172" t="s">
        <v>31</v>
      </c>
      <c r="E3111" s="172">
        <v>1596.71</v>
      </c>
      <c r="F3111" s="172">
        <v>0</v>
      </c>
      <c r="G3111" s="172">
        <v>6</v>
      </c>
      <c r="H3111" s="172">
        <v>12857</v>
      </c>
      <c r="I3111" s="284" cm="1">
        <f t="array" ref="I3111">IF(OR(N3111={"Unbilled","Accounting Adjustment","Annual Guarantee Adjustments"}),0,E3111)</f>
        <v>1596.71</v>
      </c>
      <c r="J3111" s="284" cm="1">
        <f t="array" ref="J3111">IF(OR(N3111={"Unbilled","Accounting Adjustment","Annual Guarantee Adjustments"}),0,IF($C3111="R",E3111,0))</f>
        <v>1596.71</v>
      </c>
      <c r="K3111" s="284" cm="1">
        <f t="array" ref="K3111">IF(OR(N3111={"Unbilled","Accounting Adjustment","Annual Guarantee Adjustments"}),0,IF($C3111="R",G3111,0))</f>
        <v>6</v>
      </c>
      <c r="L3111" s="284" cm="1">
        <f t="array" ref="L3111">IF(OR(N3111={"Unbilled","Accounting Adjustment","Annual Guarantee Adjustments"}),0,IF($C3111="R",H3111,0))</f>
        <v>12857</v>
      </c>
      <c r="M3111" s="96" t="str">
        <f>IF(LEFT(B3111,3)="RES","Residential",IF(LEFT(B3111,3)="COM","Commercial",IF(LEFT(B3111,3)="IND","Industrial",IF(LEFT(B3111,3)="IRR","Irrigation",IF(LEFT(B3111,3)="PUB","Lighting")))))</f>
        <v>Commercial</v>
      </c>
      <c r="N3111" s="285" t="str">
        <f>IF(C3111="U","Unbilled",INDEX(Sch.!B:B,MATCH(LEFT(D3111,10),Sch.!A:A,0)))</f>
        <v>Sch.24</v>
      </c>
      <c r="O3111" s="96" t="str">
        <f>IF(C3111="U","Unbilled",INDEX(Sch.!C:C,MATCH(LEFT(D3111,10),Sch.!A:A,0)))</f>
        <v>Sch.24</v>
      </c>
    </row>
    <row r="3112" spans="1:15">
      <c r="A3112" s="283">
        <v>201906</v>
      </c>
      <c r="B3112" s="172" t="s">
        <v>45</v>
      </c>
      <c r="C3112" s="172" t="s">
        <v>168</v>
      </c>
      <c r="D3112" s="172" t="s">
        <v>32</v>
      </c>
      <c r="E3112" s="172">
        <v>2698.4</v>
      </c>
      <c r="F3112" s="172">
        <v>0</v>
      </c>
      <c r="G3112" s="172">
        <v>72</v>
      </c>
      <c r="H3112" s="172">
        <v>15786</v>
      </c>
      <c r="I3112" s="284" cm="1">
        <f t="array" ref="I3112">IF(OR(N3112={"Unbilled","Accounting Adjustment","Annual Guarantee Adjustments"}),0,E3112)</f>
        <v>2698.4</v>
      </c>
      <c r="J3112" s="284" cm="1">
        <f t="array" ref="J3112">IF(OR(N3112={"Unbilled","Accounting Adjustment","Annual Guarantee Adjustments"}),0,IF($C3112="R",E3112,0))</f>
        <v>2698.4</v>
      </c>
      <c r="K3112" s="284" cm="1">
        <f t="array" ref="K3112">IF(OR(N3112={"Unbilled","Accounting Adjustment","Annual Guarantee Adjustments"}),0,IF($C3112="R",G3112,0))</f>
        <v>72</v>
      </c>
      <c r="L3112" s="284" cm="1">
        <f t="array" ref="L3112">IF(OR(N3112={"Unbilled","Accounting Adjustment","Annual Guarantee Adjustments"}),0,IF($C3112="R",H3112,0))</f>
        <v>15786</v>
      </c>
      <c r="M3112" s="96" t="str">
        <f>IF(LEFT(B3112,3)="RES","Residential",IF(LEFT(B3112,3)="COM","Commercial",IF(LEFT(B3112,3)="IND","Industrial",IF(LEFT(B3112,3)="IRR","Irrigation",IF(LEFT(B3112,3)="PUB","Lighting")))))</f>
        <v>Commercial</v>
      </c>
      <c r="N3112" s="285" t="str">
        <f>IF(C3112="U","Unbilled",INDEX(Sch.!B:B,MATCH(LEFT(D3112,10),Sch.!A:A,0)))</f>
        <v>Sch.24</v>
      </c>
      <c r="O3112" s="96" t="str">
        <f>IF(C3112="U","Unbilled",INDEX(Sch.!C:C,MATCH(LEFT(D3112,10),Sch.!A:A,0)))</f>
        <v>Sch.24</v>
      </c>
    </row>
    <row r="3113" spans="1:15">
      <c r="A3113" s="283">
        <v>201906</v>
      </c>
      <c r="B3113" s="172" t="s">
        <v>45</v>
      </c>
      <c r="C3113" s="172" t="s">
        <v>168</v>
      </c>
      <c r="D3113" s="172" t="s">
        <v>46</v>
      </c>
      <c r="E3113" s="172">
        <v>3297215.27</v>
      </c>
      <c r="F3113" s="172">
        <v>0</v>
      </c>
      <c r="G3113" s="172">
        <v>14408</v>
      </c>
      <c r="H3113" s="172">
        <v>37539414</v>
      </c>
      <c r="I3113" s="284" cm="1">
        <f t="array" ref="I3113">IF(OR(N3113={"Unbilled","Accounting Adjustment","Annual Guarantee Adjustments"}),0,E3113)</f>
        <v>3297215.27</v>
      </c>
      <c r="J3113" s="284" cm="1">
        <f t="array" ref="J3113">IF(OR(N3113={"Unbilled","Accounting Adjustment","Annual Guarantee Adjustments"}),0,IF($C3113="R",E3113,0))</f>
        <v>3297215.27</v>
      </c>
      <c r="K3113" s="284" cm="1">
        <f t="array" ref="K3113">IF(OR(N3113={"Unbilled","Accounting Adjustment","Annual Guarantee Adjustments"}),0,IF($C3113="R",G3113,0))</f>
        <v>14408</v>
      </c>
      <c r="L3113" s="284" cm="1">
        <f t="array" ref="L3113">IF(OR(N3113={"Unbilled","Accounting Adjustment","Annual Guarantee Adjustments"}),0,IF($C3113="R",H3113,0))</f>
        <v>37539414</v>
      </c>
      <c r="M3113" s="96" t="str">
        <f>IF(LEFT(B3113,3)="RES","Residential",IF(LEFT(B3113,3)="COM","Commercial",IF(LEFT(B3113,3)="IND","Industrial",IF(LEFT(B3113,3)="IRR","Irrigation",IF(LEFT(B3113,3)="PUB","Lighting")))))</f>
        <v>Commercial</v>
      </c>
      <c r="N3113" s="285" t="str">
        <f>IF(C3113="U","Unbilled",INDEX(Sch.!B:B,MATCH(LEFT(D3113,10),Sch.!A:A,0)))</f>
        <v>Sch.24</v>
      </c>
      <c r="O3113" s="96" t="str">
        <f>IF(C3113="U","Unbilled",INDEX(Sch.!C:C,MATCH(LEFT(D3113,10),Sch.!A:A,0)))</f>
        <v>Sch.24</v>
      </c>
    </row>
    <row r="3114" spans="1:15">
      <c r="A3114" s="283">
        <v>201906</v>
      </c>
      <c r="B3114" s="172" t="s">
        <v>45</v>
      </c>
      <c r="C3114" s="172" t="s">
        <v>168</v>
      </c>
      <c r="D3114" s="172" t="s">
        <v>47</v>
      </c>
      <c r="E3114" s="172">
        <v>12038.6</v>
      </c>
      <c r="F3114" s="172">
        <v>0</v>
      </c>
      <c r="G3114" s="172">
        <v>104</v>
      </c>
      <c r="H3114" s="172">
        <v>89196</v>
      </c>
      <c r="I3114" s="284" cm="1">
        <f t="array" ref="I3114">IF(OR(N3114={"Unbilled","Accounting Adjustment","Annual Guarantee Adjustments"}),0,E3114)</f>
        <v>12038.6</v>
      </c>
      <c r="J3114" s="284" cm="1">
        <f t="array" ref="J3114">IF(OR(N3114={"Unbilled","Accounting Adjustment","Annual Guarantee Adjustments"}),0,IF($C3114="R",E3114,0))</f>
        <v>12038.6</v>
      </c>
      <c r="K3114" s="284" cm="1">
        <f t="array" ref="K3114">IF(OR(N3114={"Unbilled","Accounting Adjustment","Annual Guarantee Adjustments"}),0,IF($C3114="R",G3114,0))</f>
        <v>104</v>
      </c>
      <c r="L3114" s="284" cm="1">
        <f t="array" ref="L3114">IF(OR(N3114={"Unbilled","Accounting Adjustment","Annual Guarantee Adjustments"}),0,IF($C3114="R",H3114,0))</f>
        <v>89196</v>
      </c>
      <c r="M3114" s="96" t="str">
        <f>IF(LEFT(B3114,3)="RES","Residential",IF(LEFT(B3114,3)="COM","Commercial",IF(LEFT(B3114,3)="IND","Industrial",IF(LEFT(B3114,3)="IRR","Irrigation",IF(LEFT(B3114,3)="PUB","Lighting")))))</f>
        <v>Commercial</v>
      </c>
      <c r="N3114" s="285" t="str">
        <f>IF(C3114="U","Unbilled",INDEX(Sch.!B:B,MATCH(LEFT(D3114,10),Sch.!A:A,0)))</f>
        <v>Sch.24</v>
      </c>
      <c r="O3114" s="96" t="str">
        <f>IF(C3114="U","Unbilled",INDEX(Sch.!C:C,MATCH(LEFT(D3114,10),Sch.!A:A,0)))</f>
        <v>Sch.24</v>
      </c>
    </row>
    <row r="3115" spans="1:15">
      <c r="A3115" s="283">
        <v>201906</v>
      </c>
      <c r="B3115" s="172" t="s">
        <v>45</v>
      </c>
      <c r="C3115" s="172" t="s">
        <v>168</v>
      </c>
      <c r="D3115" s="172" t="s">
        <v>33</v>
      </c>
      <c r="E3115" s="172">
        <v>255852.12</v>
      </c>
      <c r="F3115" s="172">
        <v>0</v>
      </c>
      <c r="G3115" s="172">
        <v>85</v>
      </c>
      <c r="H3115" s="172">
        <v>3215740</v>
      </c>
      <c r="I3115" s="284" cm="1">
        <f t="array" ref="I3115">IF(OR(N3115={"Unbilled","Accounting Adjustment","Annual Guarantee Adjustments"}),0,E3115)</f>
        <v>255852.12</v>
      </c>
      <c r="J3115" s="284" cm="1">
        <f t="array" ref="J3115">IF(OR(N3115={"Unbilled","Accounting Adjustment","Annual Guarantee Adjustments"}),0,IF($C3115="R",E3115,0))</f>
        <v>255852.12</v>
      </c>
      <c r="K3115" s="284" cm="1">
        <f t="array" ref="K3115">IF(OR(N3115={"Unbilled","Accounting Adjustment","Annual Guarantee Adjustments"}),0,IF($C3115="R",G3115,0))</f>
        <v>85</v>
      </c>
      <c r="L3115" s="284" cm="1">
        <f t="array" ref="L3115">IF(OR(N3115={"Unbilled","Accounting Adjustment","Annual Guarantee Adjustments"}),0,IF($C3115="R",H3115,0))</f>
        <v>3215740</v>
      </c>
      <c r="M3115" s="96" t="str">
        <f>IF(LEFT(B3115,3)="RES","Residential",IF(LEFT(B3115,3)="COM","Commercial",IF(LEFT(B3115,3)="IND","Industrial",IF(LEFT(B3115,3)="IRR","Irrigation",IF(LEFT(B3115,3)="PUB","Lighting")))))</f>
        <v>Commercial</v>
      </c>
      <c r="N3115" s="285" t="str">
        <f>IF(C3115="U","Unbilled",INDEX(Sch.!B:B,MATCH(LEFT(D3115,10),Sch.!A:A,0)))</f>
        <v>Sch.29,36</v>
      </c>
      <c r="O3115" s="96" t="str">
        <f>IF(C3115="U","Unbilled",INDEX(Sch.!C:C,MATCH(LEFT(D3115,10),Sch.!A:A,0)))</f>
        <v>Sch.29,36</v>
      </c>
    </row>
    <row r="3116" spans="1:15">
      <c r="A3116" s="283">
        <v>201906</v>
      </c>
      <c r="B3116" s="172" t="s">
        <v>45</v>
      </c>
      <c r="C3116" s="172" t="s">
        <v>168</v>
      </c>
      <c r="D3116" s="172" t="s">
        <v>48</v>
      </c>
      <c r="E3116" s="172">
        <v>4476798.91</v>
      </c>
      <c r="F3116" s="172">
        <v>0</v>
      </c>
      <c r="G3116" s="172">
        <v>880</v>
      </c>
      <c r="H3116" s="172">
        <v>59158123</v>
      </c>
      <c r="I3116" s="284" cm="1">
        <f t="array" ref="I3116">IF(OR(N3116={"Unbilled","Accounting Adjustment","Annual Guarantee Adjustments"}),0,E3116)</f>
        <v>4476798.91</v>
      </c>
      <c r="J3116" s="284" cm="1">
        <f t="array" ref="J3116">IF(OR(N3116={"Unbilled","Accounting Adjustment","Annual Guarantee Adjustments"}),0,IF($C3116="R",E3116,0))</f>
        <v>4476798.91</v>
      </c>
      <c r="K3116" s="284" cm="1">
        <f t="array" ref="K3116">IF(OR(N3116={"Unbilled","Accounting Adjustment","Annual Guarantee Adjustments"}),0,IF($C3116="R",G3116,0))</f>
        <v>880</v>
      </c>
      <c r="L3116" s="284" cm="1">
        <f t="array" ref="L3116">IF(OR(N3116={"Unbilled","Accounting Adjustment","Annual Guarantee Adjustments"}),0,IF($C3116="R",H3116,0))</f>
        <v>59158123</v>
      </c>
      <c r="M3116" s="96" t="str">
        <f>IF(LEFT(B3116,3)="RES","Residential",IF(LEFT(B3116,3)="COM","Commercial",IF(LEFT(B3116,3)="IND","Industrial",IF(LEFT(B3116,3)="IRR","Irrigation",IF(LEFT(B3116,3)="PUB","Lighting")))))</f>
        <v>Commercial</v>
      </c>
      <c r="N3116" s="285" t="str">
        <f>IF(C3116="U","Unbilled",INDEX(Sch.!B:B,MATCH(LEFT(D3116,10),Sch.!A:A,0)))</f>
        <v>Sch.29,36</v>
      </c>
      <c r="O3116" s="96" t="str">
        <f>IF(C3116="U","Unbilled",INDEX(Sch.!C:C,MATCH(LEFT(D3116,10),Sch.!A:A,0)))</f>
        <v>Sch.29,36</v>
      </c>
    </row>
    <row r="3117" spans="1:15">
      <c r="A3117" s="283">
        <v>201906</v>
      </c>
      <c r="B3117" s="172" t="s">
        <v>45</v>
      </c>
      <c r="C3117" s="172" t="s">
        <v>168</v>
      </c>
      <c r="D3117" s="172" t="s">
        <v>49</v>
      </c>
      <c r="E3117" s="172">
        <v>1039526.43</v>
      </c>
      <c r="F3117" s="172">
        <v>0</v>
      </c>
      <c r="G3117" s="172">
        <v>35</v>
      </c>
      <c r="H3117" s="172">
        <v>14444700</v>
      </c>
      <c r="I3117" s="284" cm="1">
        <f t="array" ref="I3117">IF(OR(N3117={"Unbilled","Accounting Adjustment","Annual Guarantee Adjustments"}),0,E3117)</f>
        <v>1039526.43</v>
      </c>
      <c r="J3117" s="284" cm="1">
        <f t="array" ref="J3117">IF(OR(N3117={"Unbilled","Accounting Adjustment","Annual Guarantee Adjustments"}),0,IF($C3117="R",E3117,0))</f>
        <v>1039526.43</v>
      </c>
      <c r="K3117" s="284" cm="1">
        <f t="array" ref="K3117">IF(OR(N3117={"Unbilled","Accounting Adjustment","Annual Guarantee Adjustments"}),0,IF($C3117="R",G3117,0))</f>
        <v>35</v>
      </c>
      <c r="L3117" s="284" cm="1">
        <f t="array" ref="L3117">IF(OR(N3117={"Unbilled","Accounting Adjustment","Annual Guarantee Adjustments"}),0,IF($C3117="R",H3117,0))</f>
        <v>14444700</v>
      </c>
      <c r="M3117" s="96" t="str">
        <f>IF(LEFT(B3117,3)="RES","Residential",IF(LEFT(B3117,3)="COM","Commercial",IF(LEFT(B3117,3)="IND","Industrial",IF(LEFT(B3117,3)="IRR","Irrigation",IF(LEFT(B3117,3)="PUB","Lighting")))))</f>
        <v>Commercial</v>
      </c>
      <c r="N3117" s="285" t="str">
        <f>IF(C3117="U","Unbilled",INDEX(Sch.!B:B,MATCH(LEFT(D3117,10),Sch.!A:A,0)))</f>
        <v>Sch.48T</v>
      </c>
      <c r="O3117" s="96" t="str">
        <f>IF(C3117="U","Unbilled",INDEX(Sch.!C:C,MATCH(LEFT(D3117,10),Sch.!A:A,0)))</f>
        <v>Not Decoupled</v>
      </c>
    </row>
    <row r="3118" spans="1:15">
      <c r="A3118" s="283">
        <v>201906</v>
      </c>
      <c r="B3118" s="172" t="s">
        <v>45</v>
      </c>
      <c r="C3118" s="172" t="s">
        <v>168</v>
      </c>
      <c r="D3118" s="172" t="s">
        <v>73</v>
      </c>
      <c r="E3118" s="172">
        <v>4011.12</v>
      </c>
      <c r="F3118" s="172"/>
      <c r="G3118" s="172"/>
      <c r="H3118" s="172">
        <v>0</v>
      </c>
      <c r="I3118" s="284" cm="1">
        <f t="array" ref="I3118">IF(OR(N3118={"Unbilled","Accounting Adjustment","Annual Guarantee Adjustments"}),0,E3118)</f>
        <v>0</v>
      </c>
      <c r="J3118" s="284" cm="1">
        <f t="array" ref="J3118">IF(OR(N3118={"Unbilled","Accounting Adjustment","Annual Guarantee Adjustments"}),0,IF($C3118="R",E3118,0))</f>
        <v>0</v>
      </c>
      <c r="K3118" s="284" cm="1">
        <f t="array" ref="K3118">IF(OR(N3118={"Unbilled","Accounting Adjustment","Annual Guarantee Adjustments"}),0,IF($C3118="R",G3118,0))</f>
        <v>0</v>
      </c>
      <c r="L3118" s="284" cm="1">
        <f t="array" ref="L3118">IF(OR(N3118={"Unbilled","Accounting Adjustment","Annual Guarantee Adjustments"}),0,IF($C3118="R",H3118,0))</f>
        <v>0</v>
      </c>
      <c r="M3118" s="96" t="str">
        <f>IF(LEFT(B3118,3)="RES","Residential",IF(LEFT(B3118,3)="COM","Commercial",IF(LEFT(B3118,3)="IND","Industrial",IF(LEFT(B3118,3)="IRR","Irrigation",IF(LEFT(B3118,3)="PUB","Lighting")))))</f>
        <v>Commercial</v>
      </c>
      <c r="N3118" s="285" t="str">
        <f>IF(C3118="U","Unbilled",INDEX(Sch.!B:B,MATCH(LEFT(D3118,10),Sch.!A:A,0)))</f>
        <v>Annual Guarantee Adjustments</v>
      </c>
      <c r="O3118" s="96" t="str">
        <f>IF(C3118="U","Unbilled",INDEX(Sch.!C:C,MATCH(LEFT(D3118,10),Sch.!A:A,0)))</f>
        <v>Not Decoupled</v>
      </c>
    </row>
    <row r="3119" spans="1:15">
      <c r="A3119" s="283">
        <v>201906</v>
      </c>
      <c r="B3119" s="172" t="s">
        <v>45</v>
      </c>
      <c r="C3119" s="172" t="s">
        <v>168</v>
      </c>
      <c r="D3119" s="172" t="s">
        <v>74</v>
      </c>
      <c r="E3119" s="172">
        <v>-124193.38</v>
      </c>
      <c r="F3119" s="172"/>
      <c r="G3119" s="172"/>
      <c r="H3119" s="172">
        <v>0</v>
      </c>
      <c r="I3119" s="284" cm="1">
        <f t="array" ref="I3119">IF(OR(N3119={"Unbilled","Accounting Adjustment","Annual Guarantee Adjustments"}),0,E3119)</f>
        <v>0</v>
      </c>
      <c r="J3119" s="284" cm="1">
        <f t="array" ref="J3119">IF(OR(N3119={"Unbilled","Accounting Adjustment","Annual Guarantee Adjustments"}),0,IF($C3119="R",E3119,0))</f>
        <v>0</v>
      </c>
      <c r="K3119" s="284" cm="1">
        <f t="array" ref="K3119">IF(OR(N3119={"Unbilled","Accounting Adjustment","Annual Guarantee Adjustments"}),0,IF($C3119="R",G3119,0))</f>
        <v>0</v>
      </c>
      <c r="L3119" s="284" cm="1">
        <f t="array" ref="L3119">IF(OR(N3119={"Unbilled","Accounting Adjustment","Annual Guarantee Adjustments"}),0,IF($C3119="R",H3119,0))</f>
        <v>0</v>
      </c>
      <c r="M3119" s="96" t="str">
        <f>IF(LEFT(B3119,3)="RES","Residential",IF(LEFT(B3119,3)="COM","Commercial",IF(LEFT(B3119,3)="IND","Industrial",IF(LEFT(B3119,3)="IRR","Irrigation",IF(LEFT(B3119,3)="PUB","Lighting")))))</f>
        <v>Commercial</v>
      </c>
      <c r="N3119" s="285" t="str">
        <f>IF(C3119="U","Unbilled",INDEX(Sch.!B:B,MATCH(LEFT(D3119,10),Sch.!A:A,0)))</f>
        <v>Annual Guarantee Adjustments</v>
      </c>
      <c r="O3119" s="96" t="str">
        <f>IF(C3119="U","Unbilled",INDEX(Sch.!C:C,MATCH(LEFT(D3119,10),Sch.!A:A,0)))</f>
        <v>Not Decoupled</v>
      </c>
    </row>
    <row r="3120" spans="1:15">
      <c r="A3120" s="283">
        <v>201906</v>
      </c>
      <c r="B3120" s="172" t="s">
        <v>45</v>
      </c>
      <c r="C3120" s="172" t="s">
        <v>168</v>
      </c>
      <c r="D3120" s="172" t="s">
        <v>75</v>
      </c>
      <c r="E3120" s="172">
        <v>143.47999999999999</v>
      </c>
      <c r="F3120" s="172"/>
      <c r="G3120" s="172"/>
      <c r="H3120" s="172">
        <v>0</v>
      </c>
      <c r="I3120" s="284" cm="1">
        <f t="array" ref="I3120">IF(OR(N3120={"Unbilled","Accounting Adjustment","Annual Guarantee Adjustments"}),0,E3120)</f>
        <v>0</v>
      </c>
      <c r="J3120" s="284" cm="1">
        <f t="array" ref="J3120">IF(OR(N3120={"Unbilled","Accounting Adjustment","Annual Guarantee Adjustments"}),0,IF($C3120="R",E3120,0))</f>
        <v>0</v>
      </c>
      <c r="K3120" s="284" cm="1">
        <f t="array" ref="K3120">IF(OR(N3120={"Unbilled","Accounting Adjustment","Annual Guarantee Adjustments"}),0,IF($C3120="R",G3120,0))</f>
        <v>0</v>
      </c>
      <c r="L3120" s="284" cm="1">
        <f t="array" ref="L3120">IF(OR(N3120={"Unbilled","Accounting Adjustment","Annual Guarantee Adjustments"}),0,IF($C3120="R",H3120,0))</f>
        <v>0</v>
      </c>
      <c r="M3120" s="96" t="str">
        <f>IF(LEFT(B3120,3)="RES","Residential",IF(LEFT(B3120,3)="COM","Commercial",IF(LEFT(B3120,3)="IND","Industrial",IF(LEFT(B3120,3)="IRR","Irrigation",IF(LEFT(B3120,3)="PUB","Lighting")))))</f>
        <v>Commercial</v>
      </c>
      <c r="N3120" s="285" t="str">
        <f>IF(C3120="U","Unbilled",INDEX(Sch.!B:B,MATCH(LEFT(D3120,10),Sch.!A:A,0)))</f>
        <v>Annual Guarantee Adjustments</v>
      </c>
      <c r="O3120" s="96" t="str">
        <f>IF(C3120="U","Unbilled",INDEX(Sch.!C:C,MATCH(LEFT(D3120,10),Sch.!A:A,0)))</f>
        <v>Not Decoupled</v>
      </c>
    </row>
    <row r="3121" spans="1:15">
      <c r="A3121" s="283">
        <v>201906</v>
      </c>
      <c r="B3121" s="172" t="s">
        <v>45</v>
      </c>
      <c r="C3121" s="172" t="s">
        <v>168</v>
      </c>
      <c r="D3121" s="172" t="s">
        <v>76</v>
      </c>
      <c r="E3121" s="172">
        <v>27786.59</v>
      </c>
      <c r="F3121" s="172"/>
      <c r="G3121" s="172"/>
      <c r="H3121" s="172">
        <v>0</v>
      </c>
      <c r="I3121" s="284" cm="1">
        <f t="array" ref="I3121">IF(OR(N3121={"Unbilled","Accounting Adjustment","Annual Guarantee Adjustments"}),0,E3121)</f>
        <v>0</v>
      </c>
      <c r="J3121" s="284" cm="1">
        <f t="array" ref="J3121">IF(OR(N3121={"Unbilled","Accounting Adjustment","Annual Guarantee Adjustments"}),0,IF($C3121="R",E3121,0))</f>
        <v>0</v>
      </c>
      <c r="K3121" s="284" cm="1">
        <f t="array" ref="K3121">IF(OR(N3121={"Unbilled","Accounting Adjustment","Annual Guarantee Adjustments"}),0,IF($C3121="R",G3121,0))</f>
        <v>0</v>
      </c>
      <c r="L3121" s="284" cm="1">
        <f t="array" ref="L3121">IF(OR(N3121={"Unbilled","Accounting Adjustment","Annual Guarantee Adjustments"}),0,IF($C3121="R",H3121,0))</f>
        <v>0</v>
      </c>
      <c r="M3121" s="96" t="str">
        <f>IF(LEFT(B3121,3)="RES","Residential",IF(LEFT(B3121,3)="COM","Commercial",IF(LEFT(B3121,3)="IND","Industrial",IF(LEFT(B3121,3)="IRR","Irrigation",IF(LEFT(B3121,3)="PUB","Lighting")))))</f>
        <v>Commercial</v>
      </c>
      <c r="N3121" s="285" t="str">
        <f>IF(C3121="U","Unbilled",INDEX(Sch.!B:B,MATCH(LEFT(D3121,10),Sch.!A:A,0)))</f>
        <v>Annual Guarantee Adjustments</v>
      </c>
      <c r="O3121" s="96" t="str">
        <f>IF(C3121="U","Unbilled",INDEX(Sch.!C:C,MATCH(LEFT(D3121,10),Sch.!A:A,0)))</f>
        <v>Not Decoupled</v>
      </c>
    </row>
    <row r="3122" spans="1:15">
      <c r="A3122" s="283">
        <v>201906</v>
      </c>
      <c r="B3122" s="172" t="s">
        <v>45</v>
      </c>
      <c r="C3122" s="172" t="s">
        <v>168</v>
      </c>
      <c r="D3122" s="172" t="s">
        <v>77</v>
      </c>
      <c r="E3122" s="172">
        <v>8929.81</v>
      </c>
      <c r="F3122" s="172"/>
      <c r="G3122" s="172"/>
      <c r="H3122" s="172">
        <v>0</v>
      </c>
      <c r="I3122" s="284" cm="1">
        <f t="array" ref="I3122">IF(OR(N3122={"Unbilled","Accounting Adjustment","Annual Guarantee Adjustments"}),0,E3122)</f>
        <v>0</v>
      </c>
      <c r="J3122" s="284" cm="1">
        <f t="array" ref="J3122">IF(OR(N3122={"Unbilled","Accounting Adjustment","Annual Guarantee Adjustments"}),0,IF($C3122="R",E3122,0))</f>
        <v>0</v>
      </c>
      <c r="K3122" s="284" cm="1">
        <f t="array" ref="K3122">IF(OR(N3122={"Unbilled","Accounting Adjustment","Annual Guarantee Adjustments"}),0,IF($C3122="R",G3122,0))</f>
        <v>0</v>
      </c>
      <c r="L3122" s="284" cm="1">
        <f t="array" ref="L3122">IF(OR(N3122={"Unbilled","Accounting Adjustment","Annual Guarantee Adjustments"}),0,IF($C3122="R",H3122,0))</f>
        <v>0</v>
      </c>
      <c r="M3122" s="96" t="str">
        <f>IF(LEFT(B3122,3)="RES","Residential",IF(LEFT(B3122,3)="COM","Commercial",IF(LEFT(B3122,3)="IND","Industrial",IF(LEFT(B3122,3)="IRR","Irrigation",IF(LEFT(B3122,3)="PUB","Lighting")))))</f>
        <v>Commercial</v>
      </c>
      <c r="N3122" s="285" t="str">
        <f>IF(C3122="U","Unbilled",INDEX(Sch.!B:B,MATCH(LEFT(D3122,10),Sch.!A:A,0)))</f>
        <v>Annual Guarantee Adjustments</v>
      </c>
      <c r="O3122" s="96" t="str">
        <f>IF(C3122="U","Unbilled",INDEX(Sch.!C:C,MATCH(LEFT(D3122,10),Sch.!A:A,0)))</f>
        <v>Not Decoupled</v>
      </c>
    </row>
    <row r="3123" spans="1:15">
      <c r="A3123" s="283">
        <v>201906</v>
      </c>
      <c r="B3123" s="172" t="s">
        <v>45</v>
      </c>
      <c r="C3123" s="172" t="s">
        <v>168</v>
      </c>
      <c r="D3123" s="172" t="s">
        <v>78</v>
      </c>
      <c r="E3123" s="172">
        <v>55.73</v>
      </c>
      <c r="F3123" s="172"/>
      <c r="G3123" s="172"/>
      <c r="H3123" s="172">
        <v>0</v>
      </c>
      <c r="I3123" s="284" cm="1">
        <f t="array" ref="I3123">IF(OR(N3123={"Unbilled","Accounting Adjustment","Annual Guarantee Adjustments"}),0,E3123)</f>
        <v>0</v>
      </c>
      <c r="J3123" s="284" cm="1">
        <f t="array" ref="J3123">IF(OR(N3123={"Unbilled","Accounting Adjustment","Annual Guarantee Adjustments"}),0,IF($C3123="R",E3123,0))</f>
        <v>0</v>
      </c>
      <c r="K3123" s="284" cm="1">
        <f t="array" ref="K3123">IF(OR(N3123={"Unbilled","Accounting Adjustment","Annual Guarantee Adjustments"}),0,IF($C3123="R",G3123,0))</f>
        <v>0</v>
      </c>
      <c r="L3123" s="284" cm="1">
        <f t="array" ref="L3123">IF(OR(N3123={"Unbilled","Accounting Adjustment","Annual Guarantee Adjustments"}),0,IF($C3123="R",H3123,0))</f>
        <v>0</v>
      </c>
      <c r="M3123" s="96" t="str">
        <f>IF(LEFT(B3123,3)="RES","Residential",IF(LEFT(B3123,3)="COM","Commercial",IF(LEFT(B3123,3)="IND","Industrial",IF(LEFT(B3123,3)="IRR","Irrigation",IF(LEFT(B3123,3)="PUB","Lighting")))))</f>
        <v>Commercial</v>
      </c>
      <c r="N3123" s="285" t="str">
        <f>IF(C3123="U","Unbilled",INDEX(Sch.!B:B,MATCH(LEFT(D3123,10),Sch.!A:A,0)))</f>
        <v>Annual Guarantee Adjustments</v>
      </c>
      <c r="O3123" s="96" t="str">
        <f>IF(C3123="U","Unbilled",INDEX(Sch.!C:C,MATCH(LEFT(D3123,10),Sch.!A:A,0)))</f>
        <v>Not Decoupled</v>
      </c>
    </row>
    <row r="3124" spans="1:15">
      <c r="A3124" s="283">
        <v>201906</v>
      </c>
      <c r="B3124" s="172" t="s">
        <v>45</v>
      </c>
      <c r="C3124" s="172" t="s">
        <v>168</v>
      </c>
      <c r="D3124" s="172" t="s">
        <v>79</v>
      </c>
      <c r="E3124" s="172">
        <v>2031.24</v>
      </c>
      <c r="F3124" s="172"/>
      <c r="G3124" s="172"/>
      <c r="H3124" s="172">
        <v>0</v>
      </c>
      <c r="I3124" s="284" cm="1">
        <f t="array" ref="I3124">IF(OR(N3124={"Unbilled","Accounting Adjustment","Annual Guarantee Adjustments"}),0,E3124)</f>
        <v>0</v>
      </c>
      <c r="J3124" s="284" cm="1">
        <f t="array" ref="J3124">IF(OR(N3124={"Unbilled","Accounting Adjustment","Annual Guarantee Adjustments"}),0,IF($C3124="R",E3124,0))</f>
        <v>0</v>
      </c>
      <c r="K3124" s="284" cm="1">
        <f t="array" ref="K3124">IF(OR(N3124={"Unbilled","Accounting Adjustment","Annual Guarantee Adjustments"}),0,IF($C3124="R",G3124,0))</f>
        <v>0</v>
      </c>
      <c r="L3124" s="284" cm="1">
        <f t="array" ref="L3124">IF(OR(N3124={"Unbilled","Accounting Adjustment","Annual Guarantee Adjustments"}),0,IF($C3124="R",H3124,0))</f>
        <v>0</v>
      </c>
      <c r="M3124" s="96" t="str">
        <f>IF(LEFT(B3124,3)="RES","Residential",IF(LEFT(B3124,3)="COM","Commercial",IF(LEFT(B3124,3)="IND","Industrial",IF(LEFT(B3124,3)="IRR","Irrigation",IF(LEFT(B3124,3)="PUB","Lighting")))))</f>
        <v>Commercial</v>
      </c>
      <c r="N3124" s="285" t="str">
        <f>IF(C3124="U","Unbilled",INDEX(Sch.!B:B,MATCH(LEFT(D3124,10),Sch.!A:A,0)))</f>
        <v>Annual Guarantee Adjustments</v>
      </c>
      <c r="O3124" s="96" t="str">
        <f>IF(C3124="U","Unbilled",INDEX(Sch.!C:C,MATCH(LEFT(D3124,10),Sch.!A:A,0)))</f>
        <v>Not Decoupled</v>
      </c>
    </row>
    <row r="3125" spans="1:15">
      <c r="A3125" s="283">
        <v>201906</v>
      </c>
      <c r="B3125" s="172" t="s">
        <v>45</v>
      </c>
      <c r="C3125" s="172" t="s">
        <v>168</v>
      </c>
      <c r="D3125" s="172" t="s">
        <v>81</v>
      </c>
      <c r="E3125" s="172">
        <v>5265.92</v>
      </c>
      <c r="F3125" s="172"/>
      <c r="G3125" s="172"/>
      <c r="H3125" s="172">
        <v>0</v>
      </c>
      <c r="I3125" s="284" cm="1">
        <f t="array" ref="I3125">IF(OR(N3125={"Unbilled","Accounting Adjustment","Annual Guarantee Adjustments"}),0,E3125)</f>
        <v>0</v>
      </c>
      <c r="J3125" s="284" cm="1">
        <f t="array" ref="J3125">IF(OR(N3125={"Unbilled","Accounting Adjustment","Annual Guarantee Adjustments"}),0,IF($C3125="R",E3125,0))</f>
        <v>0</v>
      </c>
      <c r="K3125" s="284" cm="1">
        <f t="array" ref="K3125">IF(OR(N3125={"Unbilled","Accounting Adjustment","Annual Guarantee Adjustments"}),0,IF($C3125="R",G3125,0))</f>
        <v>0</v>
      </c>
      <c r="L3125" s="284" cm="1">
        <f t="array" ref="L3125">IF(OR(N3125={"Unbilled","Accounting Adjustment","Annual Guarantee Adjustments"}),0,IF($C3125="R",H3125,0))</f>
        <v>0</v>
      </c>
      <c r="M3125" s="96" t="str">
        <f>IF(LEFT(B3125,3)="RES","Residential",IF(LEFT(B3125,3)="COM","Commercial",IF(LEFT(B3125,3)="IND","Industrial",IF(LEFT(B3125,3)="IRR","Irrigation",IF(LEFT(B3125,3)="PUB","Lighting")))))</f>
        <v>Commercial</v>
      </c>
      <c r="N3125" s="285" t="str">
        <f>IF(C3125="U","Unbilled",INDEX(Sch.!B:B,MATCH(LEFT(D3125,10),Sch.!A:A,0)))</f>
        <v>Annual Guarantee Adjustments</v>
      </c>
      <c r="O3125" s="96" t="str">
        <f>IF(C3125="U","Unbilled",INDEX(Sch.!C:C,MATCH(LEFT(D3125,10),Sch.!A:A,0)))</f>
        <v>Not Decoupled</v>
      </c>
    </row>
    <row r="3126" spans="1:15">
      <c r="A3126" s="283">
        <v>201906</v>
      </c>
      <c r="B3126" s="172" t="s">
        <v>45</v>
      </c>
      <c r="C3126" s="172" t="s">
        <v>168</v>
      </c>
      <c r="D3126" s="172" t="s">
        <v>82</v>
      </c>
      <c r="E3126" s="172">
        <v>4723.46</v>
      </c>
      <c r="F3126" s="172"/>
      <c r="G3126" s="172"/>
      <c r="H3126" s="172">
        <v>0</v>
      </c>
      <c r="I3126" s="284" cm="1">
        <f t="array" ref="I3126">IF(OR(N3126={"Unbilled","Accounting Adjustment","Annual Guarantee Adjustments"}),0,E3126)</f>
        <v>0</v>
      </c>
      <c r="J3126" s="284" cm="1">
        <f t="array" ref="J3126">IF(OR(N3126={"Unbilled","Accounting Adjustment","Annual Guarantee Adjustments"}),0,IF($C3126="R",E3126,0))</f>
        <v>0</v>
      </c>
      <c r="K3126" s="284" cm="1">
        <f t="array" ref="K3126">IF(OR(N3126={"Unbilled","Accounting Adjustment","Annual Guarantee Adjustments"}),0,IF($C3126="R",G3126,0))</f>
        <v>0</v>
      </c>
      <c r="L3126" s="284" cm="1">
        <f t="array" ref="L3126">IF(OR(N3126={"Unbilled","Accounting Adjustment","Annual Guarantee Adjustments"}),0,IF($C3126="R",H3126,0))</f>
        <v>0</v>
      </c>
      <c r="M3126" s="96" t="str">
        <f>IF(LEFT(B3126,3)="RES","Residential",IF(LEFT(B3126,3)="COM","Commercial",IF(LEFT(B3126,3)="IND","Industrial",IF(LEFT(B3126,3)="IRR","Irrigation",IF(LEFT(B3126,3)="PUB","Lighting")))))</f>
        <v>Commercial</v>
      </c>
      <c r="N3126" s="285" t="str">
        <f>IF(C3126="U","Unbilled",INDEX(Sch.!B:B,MATCH(LEFT(D3126,10),Sch.!A:A,0)))</f>
        <v>Annual Guarantee Adjustments</v>
      </c>
      <c r="O3126" s="96" t="str">
        <f>IF(C3126="U","Unbilled",INDEX(Sch.!C:C,MATCH(LEFT(D3126,10),Sch.!A:A,0)))</f>
        <v>Not Decoupled</v>
      </c>
    </row>
    <row r="3127" spans="1:15">
      <c r="A3127" s="283">
        <v>201906</v>
      </c>
      <c r="B3127" s="172" t="s">
        <v>45</v>
      </c>
      <c r="C3127" s="172" t="s">
        <v>168</v>
      </c>
      <c r="D3127" s="172" t="s">
        <v>71</v>
      </c>
      <c r="E3127" s="172">
        <v>1020.7</v>
      </c>
      <c r="F3127" s="172">
        <v>0</v>
      </c>
      <c r="G3127" s="172">
        <v>20</v>
      </c>
      <c r="H3127" s="172">
        <v>7190</v>
      </c>
      <c r="I3127" s="284" cm="1">
        <f t="array" ref="I3127">IF(OR(N3127={"Unbilled","Accounting Adjustment","Annual Guarantee Adjustments"}),0,E3127)</f>
        <v>1020.7</v>
      </c>
      <c r="J3127" s="284" cm="1">
        <f t="array" ref="J3127">IF(OR(N3127={"Unbilled","Accounting Adjustment","Annual Guarantee Adjustments"}),0,IF($C3127="R",E3127,0))</f>
        <v>1020.7</v>
      </c>
      <c r="K3127" s="284" cm="1">
        <f t="array" ref="K3127">IF(OR(N3127={"Unbilled","Accounting Adjustment","Annual Guarantee Adjustments"}),0,IF($C3127="R",G3127,0))</f>
        <v>20</v>
      </c>
      <c r="L3127" s="284" cm="1">
        <f t="array" ref="L3127">IF(OR(N3127={"Unbilled","Accounting Adjustment","Annual Guarantee Adjustments"}),0,IF($C3127="R",H3127,0))</f>
        <v>7190</v>
      </c>
      <c r="M3127" s="96" t="str">
        <f>IF(LEFT(B3127,3)="RES","Residential",IF(LEFT(B3127,3)="COM","Commercial",IF(LEFT(B3127,3)="IND","Industrial",IF(LEFT(B3127,3)="IRR","Irrigation",IF(LEFT(B3127,3)="PUB","Lighting")))))</f>
        <v>Commercial</v>
      </c>
      <c r="N3127" s="285" t="str">
        <f>IF(C3127="U","Unbilled",INDEX(Sch.!B:B,MATCH(LEFT(D3127,10),Sch.!A:A,0)))</f>
        <v>Sch.24</v>
      </c>
      <c r="O3127" s="96" t="str">
        <f>IF(C3127="U","Unbilled",INDEX(Sch.!C:C,MATCH(LEFT(D3127,10),Sch.!A:A,0)))</f>
        <v>Sch.24</v>
      </c>
    </row>
    <row r="3128" spans="1:15">
      <c r="A3128" s="283">
        <v>201906</v>
      </c>
      <c r="B3128" s="172" t="s">
        <v>45</v>
      </c>
      <c r="C3128" s="172" t="s">
        <v>168</v>
      </c>
      <c r="D3128" s="172" t="s">
        <v>34</v>
      </c>
      <c r="E3128" s="172">
        <v>23474.68</v>
      </c>
      <c r="F3128" s="172">
        <v>0</v>
      </c>
      <c r="G3128" s="172">
        <v>96</v>
      </c>
      <c r="H3128" s="172">
        <v>248327</v>
      </c>
      <c r="I3128" s="284" cm="1">
        <f t="array" ref="I3128">IF(OR(N3128={"Unbilled","Accounting Adjustment","Annual Guarantee Adjustments"}),0,E3128)</f>
        <v>23474.68</v>
      </c>
      <c r="J3128" s="284" cm="1">
        <f t="array" ref="J3128">IF(OR(N3128={"Unbilled","Accounting Adjustment","Annual Guarantee Adjustments"}),0,IF($C3128="R",E3128,0))</f>
        <v>23474.68</v>
      </c>
      <c r="K3128" s="284" cm="1">
        <f t="array" ref="K3128">IF(OR(N3128={"Unbilled","Accounting Adjustment","Annual Guarantee Adjustments"}),0,IF($C3128="R",G3128,0))</f>
        <v>96</v>
      </c>
      <c r="L3128" s="284" cm="1">
        <f t="array" ref="L3128">IF(OR(N3128={"Unbilled","Accounting Adjustment","Annual Guarantee Adjustments"}),0,IF($C3128="R",H3128,0))</f>
        <v>248327</v>
      </c>
      <c r="M3128" s="96" t="str">
        <f>IF(LEFT(B3128,3)="RES","Residential",IF(LEFT(B3128,3)="COM","Commercial",IF(LEFT(B3128,3)="IND","Industrial",IF(LEFT(B3128,3)="IRR","Irrigation",IF(LEFT(B3128,3)="PUB","Lighting")))))</f>
        <v>Commercial</v>
      </c>
      <c r="N3128" s="285" t="str">
        <f>IF(C3128="U","Unbilled",INDEX(Sch.!B:B,MATCH(LEFT(D3128,10),Sch.!A:A,0)))</f>
        <v>Sch.24</v>
      </c>
      <c r="O3128" s="96" t="str">
        <f>IF(C3128="U","Unbilled",INDEX(Sch.!C:C,MATCH(LEFT(D3128,10),Sch.!A:A,0)))</f>
        <v>Sch.24</v>
      </c>
    </row>
    <row r="3129" spans="1:15">
      <c r="A3129" s="283">
        <v>201906</v>
      </c>
      <c r="B3129" s="172" t="s">
        <v>45</v>
      </c>
      <c r="C3129" s="172" t="s">
        <v>168</v>
      </c>
      <c r="D3129" s="172" t="s">
        <v>35</v>
      </c>
      <c r="E3129" s="172">
        <v>79887.44</v>
      </c>
      <c r="F3129" s="172">
        <v>0</v>
      </c>
      <c r="G3129" s="172">
        <v>17</v>
      </c>
      <c r="H3129" s="172">
        <v>985340</v>
      </c>
      <c r="I3129" s="284" cm="1">
        <f t="array" ref="I3129">IF(OR(N3129={"Unbilled","Accounting Adjustment","Annual Guarantee Adjustments"}),0,E3129)</f>
        <v>79887.44</v>
      </c>
      <c r="J3129" s="284" cm="1">
        <f t="array" ref="J3129">IF(OR(N3129={"Unbilled","Accounting Adjustment","Annual Guarantee Adjustments"}),0,IF($C3129="R",E3129,0))</f>
        <v>79887.44</v>
      </c>
      <c r="K3129" s="284" cm="1">
        <f t="array" ref="K3129">IF(OR(N3129={"Unbilled","Accounting Adjustment","Annual Guarantee Adjustments"}),0,IF($C3129="R",G3129,0))</f>
        <v>17</v>
      </c>
      <c r="L3129" s="284" cm="1">
        <f t="array" ref="L3129">IF(OR(N3129={"Unbilled","Accounting Adjustment","Annual Guarantee Adjustments"}),0,IF($C3129="R",H3129,0))</f>
        <v>985340</v>
      </c>
      <c r="M3129" s="96" t="str">
        <f>IF(LEFT(B3129,3)="RES","Residential",IF(LEFT(B3129,3)="COM","Commercial",IF(LEFT(B3129,3)="IND","Industrial",IF(LEFT(B3129,3)="IRR","Irrigation",IF(LEFT(B3129,3)="PUB","Lighting")))))</f>
        <v>Commercial</v>
      </c>
      <c r="N3129" s="285" t="str">
        <f>IF(C3129="U","Unbilled",INDEX(Sch.!B:B,MATCH(LEFT(D3129,10),Sch.!A:A,0)))</f>
        <v>Sch.29,36</v>
      </c>
      <c r="O3129" s="96" t="str">
        <f>IF(C3129="U","Unbilled",INDEX(Sch.!C:C,MATCH(LEFT(D3129,10),Sch.!A:A,0)))</f>
        <v>Sch.29,36</v>
      </c>
    </row>
    <row r="3130" spans="1:15">
      <c r="A3130" s="283">
        <v>201906</v>
      </c>
      <c r="B3130" s="172" t="s">
        <v>45</v>
      </c>
      <c r="C3130" s="172" t="s">
        <v>168</v>
      </c>
      <c r="D3130" s="172" t="s">
        <v>36</v>
      </c>
      <c r="E3130" s="172">
        <v>60876.21</v>
      </c>
      <c r="F3130" s="172">
        <v>0</v>
      </c>
      <c r="G3130" s="172">
        <v>2</v>
      </c>
      <c r="H3130" s="172">
        <v>859200</v>
      </c>
      <c r="I3130" s="284" cm="1">
        <f t="array" ref="I3130">IF(OR(N3130={"Unbilled","Accounting Adjustment","Annual Guarantee Adjustments"}),0,E3130)</f>
        <v>60876.21</v>
      </c>
      <c r="J3130" s="284" cm="1">
        <f t="array" ref="J3130">IF(OR(N3130={"Unbilled","Accounting Adjustment","Annual Guarantee Adjustments"}),0,IF($C3130="R",E3130,0))</f>
        <v>60876.21</v>
      </c>
      <c r="K3130" s="284" cm="1">
        <f t="array" ref="K3130">IF(OR(N3130={"Unbilled","Accounting Adjustment","Annual Guarantee Adjustments"}),0,IF($C3130="R",G3130,0))</f>
        <v>2</v>
      </c>
      <c r="L3130" s="284" cm="1">
        <f t="array" ref="L3130">IF(OR(N3130={"Unbilled","Accounting Adjustment","Annual Guarantee Adjustments"}),0,IF($C3130="R",H3130,0))</f>
        <v>859200</v>
      </c>
      <c r="M3130" s="96" t="str">
        <f>IF(LEFT(B3130,3)="RES","Residential",IF(LEFT(B3130,3)="COM","Commercial",IF(LEFT(B3130,3)="IND","Industrial",IF(LEFT(B3130,3)="IRR","Irrigation",IF(LEFT(B3130,3)="PUB","Lighting")))))</f>
        <v>Commercial</v>
      </c>
      <c r="N3130" s="285" t="str">
        <f>IF(C3130="U","Unbilled",INDEX(Sch.!B:B,MATCH(LEFT(D3130,10),Sch.!A:A,0)))</f>
        <v>Sch.48T</v>
      </c>
      <c r="O3130" s="96" t="str">
        <f>IF(C3130="U","Unbilled",INDEX(Sch.!C:C,MATCH(LEFT(D3130,10),Sch.!A:A,0)))</f>
        <v>Not Decoupled</v>
      </c>
    </row>
    <row r="3131" spans="1:15">
      <c r="A3131" s="283">
        <v>201906</v>
      </c>
      <c r="B3131" s="172" t="s">
        <v>45</v>
      </c>
      <c r="C3131" s="172" t="s">
        <v>168</v>
      </c>
      <c r="D3131" s="172" t="s">
        <v>50</v>
      </c>
      <c r="E3131" s="172">
        <v>17140.75</v>
      </c>
      <c r="F3131" s="172">
        <v>0</v>
      </c>
      <c r="G3131" s="172">
        <v>768</v>
      </c>
      <c r="H3131" s="172">
        <v>120027</v>
      </c>
      <c r="I3131" s="284" cm="1">
        <f t="array" ref="I3131">IF(OR(N3131={"Unbilled","Accounting Adjustment","Annual Guarantee Adjustments"}),0,E3131)</f>
        <v>17140.75</v>
      </c>
      <c r="J3131" s="284" cm="1">
        <f t="array" ref="J3131">IF(OR(N3131={"Unbilled","Accounting Adjustment","Annual Guarantee Adjustments"}),0,IF($C3131="R",E3131,0))</f>
        <v>17140.75</v>
      </c>
      <c r="K3131" s="284" cm="1">
        <f t="array" ref="K3131">IF(OR(N3131={"Unbilled","Accounting Adjustment","Annual Guarantee Adjustments"}),0,IF($C3131="R",G3131,0))</f>
        <v>768</v>
      </c>
      <c r="L3131" s="284" cm="1">
        <f t="array" ref="L3131">IF(OR(N3131={"Unbilled","Accounting Adjustment","Annual Guarantee Adjustments"}),0,IF($C3131="R",H3131,0))</f>
        <v>120027</v>
      </c>
      <c r="M3131" s="96" t="str">
        <f>IF(LEFT(B3131,3)="RES","Residential",IF(LEFT(B3131,3)="COM","Commercial",IF(LEFT(B3131,3)="IND","Industrial",IF(LEFT(B3131,3)="IRR","Irrigation",IF(LEFT(B3131,3)="PUB","Lighting")))))</f>
        <v>Commercial</v>
      </c>
      <c r="N3131" s="285" t="str">
        <f>IF(C3131="U","Unbilled",INDEX(Sch.!B:B,MATCH(LEFT(D3131,10),Sch.!A:A,0)))</f>
        <v>Sch.15</v>
      </c>
      <c r="O3131" s="96" t="str">
        <f>IF(C3131="U","Unbilled",INDEX(Sch.!C:C,MATCH(LEFT(D3131,10),Sch.!A:A,0)))</f>
        <v>Not Decoupled</v>
      </c>
    </row>
    <row r="3132" spans="1:15">
      <c r="A3132" s="283">
        <v>201906</v>
      </c>
      <c r="B3132" s="172" t="s">
        <v>45</v>
      </c>
      <c r="C3132" s="172" t="s">
        <v>168</v>
      </c>
      <c r="D3132" s="172" t="s">
        <v>37</v>
      </c>
      <c r="E3132" s="172">
        <v>6441.01</v>
      </c>
      <c r="F3132" s="172">
        <v>0</v>
      </c>
      <c r="G3132" s="172">
        <v>465</v>
      </c>
      <c r="H3132" s="172">
        <v>41045</v>
      </c>
      <c r="I3132" s="284" cm="1">
        <f t="array" ref="I3132">IF(OR(N3132={"Unbilled","Accounting Adjustment","Annual Guarantee Adjustments"}),0,E3132)</f>
        <v>6441.01</v>
      </c>
      <c r="J3132" s="284" cm="1">
        <f t="array" ref="J3132">IF(OR(N3132={"Unbilled","Accounting Adjustment","Annual Guarantee Adjustments"}),0,IF($C3132="R",E3132,0))</f>
        <v>6441.01</v>
      </c>
      <c r="K3132" s="284" cm="1">
        <f t="array" ref="K3132">IF(OR(N3132={"Unbilled","Accounting Adjustment","Annual Guarantee Adjustments"}),0,IF($C3132="R",G3132,0))</f>
        <v>465</v>
      </c>
      <c r="L3132" s="284" cm="1">
        <f t="array" ref="L3132">IF(OR(N3132={"Unbilled","Accounting Adjustment","Annual Guarantee Adjustments"}),0,IF($C3132="R",H3132,0))</f>
        <v>41045</v>
      </c>
      <c r="M3132" s="96" t="str">
        <f>IF(LEFT(B3132,3)="RES","Residential",IF(LEFT(B3132,3)="COM","Commercial",IF(LEFT(B3132,3)="IND","Industrial",IF(LEFT(B3132,3)="IRR","Irrigation",IF(LEFT(B3132,3)="PUB","Lighting")))))</f>
        <v>Commercial</v>
      </c>
      <c r="N3132" s="285" t="str">
        <f>IF(C3132="U","Unbilled",INDEX(Sch.!B:B,MATCH(LEFT(D3132,10),Sch.!A:A,0)))</f>
        <v>Sch.15</v>
      </c>
      <c r="O3132" s="96" t="str">
        <f>IF(C3132="U","Unbilled",INDEX(Sch.!C:C,MATCH(LEFT(D3132,10),Sch.!A:A,0)))</f>
        <v>Not Decoupled</v>
      </c>
    </row>
    <row r="3133" spans="1:15">
      <c r="A3133" s="283">
        <v>201906</v>
      </c>
      <c r="B3133" s="172" t="s">
        <v>45</v>
      </c>
      <c r="C3133" s="172" t="s">
        <v>168</v>
      </c>
      <c r="D3133" s="172" t="s">
        <v>51</v>
      </c>
      <c r="E3133" s="172">
        <v>1513.08</v>
      </c>
      <c r="F3133" s="172">
        <v>0</v>
      </c>
      <c r="G3133" s="172">
        <v>27</v>
      </c>
      <c r="H3133" s="172">
        <v>16551</v>
      </c>
      <c r="I3133" s="284" cm="1">
        <f t="array" ref="I3133">IF(OR(N3133={"Unbilled","Accounting Adjustment","Annual Guarantee Adjustments"}),0,E3133)</f>
        <v>1513.08</v>
      </c>
      <c r="J3133" s="284" cm="1">
        <f t="array" ref="J3133">IF(OR(N3133={"Unbilled","Accounting Adjustment","Annual Guarantee Adjustments"}),0,IF($C3133="R",E3133,0))</f>
        <v>1513.08</v>
      </c>
      <c r="K3133" s="284" cm="1">
        <f t="array" ref="K3133">IF(OR(N3133={"Unbilled","Accounting Adjustment","Annual Guarantee Adjustments"}),0,IF($C3133="R",G3133,0))</f>
        <v>27</v>
      </c>
      <c r="L3133" s="284" cm="1">
        <f t="array" ref="L3133">IF(OR(N3133={"Unbilled","Accounting Adjustment","Annual Guarantee Adjustments"}),0,IF($C3133="R",H3133,0))</f>
        <v>16551</v>
      </c>
      <c r="M3133" s="96" t="str">
        <f>IF(LEFT(B3133,3)="RES","Residential",IF(LEFT(B3133,3)="COM","Commercial",IF(LEFT(B3133,3)="IND","Industrial",IF(LEFT(B3133,3)="IRR","Irrigation",IF(LEFT(B3133,3)="PUB","Lighting")))))</f>
        <v>Commercial</v>
      </c>
      <c r="N3133" s="285" t="str">
        <f>IF(C3133="U","Unbilled",INDEX(Sch.!B:B,MATCH(LEFT(D3133,10),Sch.!A:A,0)))</f>
        <v>Sch.54</v>
      </c>
      <c r="O3133" s="96" t="str">
        <f>IF(C3133="U","Unbilled",INDEX(Sch.!C:C,MATCH(LEFT(D3133,10),Sch.!A:A,0)))</f>
        <v>Not Decoupled</v>
      </c>
    </row>
    <row r="3134" spans="1:15">
      <c r="A3134" s="283">
        <v>201906</v>
      </c>
      <c r="B3134" s="172" t="s">
        <v>45</v>
      </c>
      <c r="C3134" s="172" t="s">
        <v>168</v>
      </c>
      <c r="D3134" s="172" t="s">
        <v>38</v>
      </c>
      <c r="E3134" s="172">
        <v>1153.03</v>
      </c>
      <c r="F3134" s="172">
        <v>0</v>
      </c>
      <c r="G3134" s="172">
        <v>1</v>
      </c>
      <c r="H3134" s="172">
        <v>0</v>
      </c>
      <c r="I3134" s="284" cm="1">
        <f t="array" ref="I3134">IF(OR(N3134={"Unbilled","Accounting Adjustment","Annual Guarantee Adjustments"}),0,E3134)</f>
        <v>0</v>
      </c>
      <c r="J3134" s="284" cm="1">
        <f t="array" ref="J3134">IF(OR(N3134={"Unbilled","Accounting Adjustment","Annual Guarantee Adjustments"}),0,IF($C3134="R",E3134,0))</f>
        <v>0</v>
      </c>
      <c r="K3134" s="284" cm="1">
        <f t="array" ref="K3134">IF(OR(N3134={"Unbilled","Accounting Adjustment","Annual Guarantee Adjustments"}),0,IF($C3134="R",G3134,0))</f>
        <v>0</v>
      </c>
      <c r="L3134" s="284" cm="1">
        <f t="array" ref="L3134">IF(OR(N3134={"Unbilled","Accounting Adjustment","Annual Guarantee Adjustments"}),0,IF($C3134="R",H3134,0))</f>
        <v>0</v>
      </c>
      <c r="M3134" s="96" t="str">
        <f>IF(LEFT(B3134,3)="RES","Residential",IF(LEFT(B3134,3)="COM","Commercial",IF(LEFT(B3134,3)="IND","Industrial",IF(LEFT(B3134,3)="IRR","Irrigation",IF(LEFT(B3134,3)="PUB","Lighting")))))</f>
        <v>Commercial</v>
      </c>
      <c r="N3134" s="285" t="str">
        <f>IF(C3134="U","Unbilled",INDEX(Sch.!B:B,MATCH(LEFT(D3134,10),Sch.!A:A,0)))</f>
        <v>Accounting Adjustment</v>
      </c>
      <c r="O3134" s="96" t="str">
        <f>IF(C3134="U","Unbilled",INDEX(Sch.!C:C,MATCH(LEFT(D3134,10),Sch.!A:A,0)))</f>
        <v>Not Decoupled</v>
      </c>
    </row>
    <row r="3135" spans="1:15">
      <c r="A3135" s="283">
        <v>201906</v>
      </c>
      <c r="B3135" s="172" t="s">
        <v>45</v>
      </c>
      <c r="C3135" s="172" t="s">
        <v>168</v>
      </c>
      <c r="D3135" s="172" t="s">
        <v>83</v>
      </c>
      <c r="E3135" s="172"/>
      <c r="F3135" s="172">
        <v>16361</v>
      </c>
      <c r="G3135" s="172">
        <v>0</v>
      </c>
      <c r="H3135" s="172"/>
      <c r="I3135" s="284" cm="1">
        <f t="array" ref="I3135">IF(OR(N3135={"Unbilled","Accounting Adjustment","Annual Guarantee Adjustments"}),0,E3135)</f>
        <v>0</v>
      </c>
      <c r="J3135" s="284" cm="1">
        <f t="array" ref="J3135">IF(OR(N3135={"Unbilled","Accounting Adjustment","Annual Guarantee Adjustments"}),0,IF($C3135="R",E3135,0))</f>
        <v>0</v>
      </c>
      <c r="K3135" s="284" cm="1">
        <f t="array" ref="K3135">IF(OR(N3135={"Unbilled","Accounting Adjustment","Annual Guarantee Adjustments"}),0,IF($C3135="R",G3135,0))</f>
        <v>0</v>
      </c>
      <c r="L3135" s="284" cm="1">
        <f t="array" ref="L3135">IF(OR(N3135={"Unbilled","Accounting Adjustment","Annual Guarantee Adjustments"}),0,IF($C3135="R",H3135,0))</f>
        <v>0</v>
      </c>
      <c r="M3135" s="96" t="str">
        <f>IF(LEFT(B3135,3)="RES","Residential",IF(LEFT(B3135,3)="COM","Commercial",IF(LEFT(B3135,3)="IND","Industrial",IF(LEFT(B3135,3)="IRR","Irrigation",IF(LEFT(B3135,3)="PUB","Lighting")))))</f>
        <v>Commercial</v>
      </c>
      <c r="N3135" s="285" t="str">
        <f>IF(C3135="U","Unbilled",INDEX(Sch.!B:B,MATCH(LEFT(D3135,10),Sch.!A:A,0)))</f>
        <v>Accounting Adjustment</v>
      </c>
      <c r="O3135" s="96" t="str">
        <f>IF(C3135="U","Unbilled",INDEX(Sch.!C:C,MATCH(LEFT(D3135,10),Sch.!A:A,0)))</f>
        <v>Not Decoupled</v>
      </c>
    </row>
    <row r="3136" spans="1:15">
      <c r="A3136" s="283">
        <v>201906</v>
      </c>
      <c r="B3136" s="172" t="s">
        <v>45</v>
      </c>
      <c r="C3136" s="172" t="s">
        <v>169</v>
      </c>
      <c r="D3136" s="172" t="s">
        <v>170</v>
      </c>
      <c r="E3136" s="172">
        <v>71000</v>
      </c>
      <c r="F3136" s="172">
        <v>0</v>
      </c>
      <c r="G3136" s="172">
        <v>0</v>
      </c>
      <c r="H3136" s="172">
        <v>631000</v>
      </c>
      <c r="I3136" s="284" cm="1">
        <f t="array" ref="I3136">IF(OR(N3136={"Unbilled","Accounting Adjustment","Annual Guarantee Adjustments"}),0,E3136)</f>
        <v>0</v>
      </c>
      <c r="J3136" s="284" cm="1">
        <f t="array" ref="J3136">IF(OR(N3136={"Unbilled","Accounting Adjustment","Annual Guarantee Adjustments"}),0,IF($C3136="R",E3136,0))</f>
        <v>0</v>
      </c>
      <c r="K3136" s="284" cm="1">
        <f t="array" ref="K3136">IF(OR(N3136={"Unbilled","Accounting Adjustment","Annual Guarantee Adjustments"}),0,IF($C3136="R",G3136,0))</f>
        <v>0</v>
      </c>
      <c r="L3136" s="284" cm="1">
        <f t="array" ref="L3136">IF(OR(N3136={"Unbilled","Accounting Adjustment","Annual Guarantee Adjustments"}),0,IF($C3136="R",H3136,0))</f>
        <v>0</v>
      </c>
      <c r="M3136" s="96" t="str">
        <f>IF(LEFT(B3136,3)="RES","Residential",IF(LEFT(B3136,3)="COM","Commercial",IF(LEFT(B3136,3)="IND","Industrial",IF(LEFT(B3136,3)="IRR","Irrigation",IF(LEFT(B3136,3)="PUB","Lighting")))))</f>
        <v>Commercial</v>
      </c>
      <c r="N3136" s="285" t="str">
        <f>IF(C3136="U","Unbilled",INDEX(Sch.!B:B,MATCH(LEFT(D3136,10),Sch.!A:A,0)))</f>
        <v>Unbilled</v>
      </c>
      <c r="O3136" s="96" t="str">
        <f>IF(C3136="U","Unbilled",INDEX(Sch.!C:C,MATCH(LEFT(D3136,10),Sch.!A:A,0)))</f>
        <v>Unbilled</v>
      </c>
    </row>
    <row r="3137" spans="1:15">
      <c r="A3137" s="283">
        <v>201906</v>
      </c>
      <c r="B3137" s="172" t="s">
        <v>52</v>
      </c>
      <c r="C3137" s="172" t="s">
        <v>160</v>
      </c>
      <c r="D3137" s="172" t="s">
        <v>161</v>
      </c>
      <c r="E3137" s="172">
        <v>-487.96</v>
      </c>
      <c r="F3137" s="172">
        <v>0</v>
      </c>
      <c r="G3137" s="172">
        <v>44</v>
      </c>
      <c r="H3137" s="172">
        <v>59873</v>
      </c>
      <c r="I3137" s="284" cm="1">
        <f t="array" ref="I3137">IF(OR(N3137={"Unbilled","Accounting Adjustment","Annual Guarantee Adjustments"}),0,E3137)</f>
        <v>-487.96</v>
      </c>
      <c r="J3137" s="284" cm="1">
        <f t="array" ref="J3137">IF(OR(N3137={"Unbilled","Accounting Adjustment","Annual Guarantee Adjustments"}),0,IF($C3137="R",E3137,0))</f>
        <v>0</v>
      </c>
      <c r="K3137" s="284" cm="1">
        <f t="array" ref="K3137">IF(OR(N3137={"Unbilled","Accounting Adjustment","Annual Guarantee Adjustments"}),0,IF($C3137="R",G3137,0))</f>
        <v>0</v>
      </c>
      <c r="L3137" s="284" cm="1">
        <f t="array" ref="L3137">IF(OR(N3137={"Unbilled","Accounting Adjustment","Annual Guarantee Adjustments"}),0,IF($C3137="R",H3137,0))</f>
        <v>0</v>
      </c>
      <c r="M3137" s="96" t="str">
        <f>IF(LEFT(B3137,3)="RES","Residential",IF(LEFT(B3137,3)="COM","Commercial",IF(LEFT(B3137,3)="IND","Industrial",IF(LEFT(B3137,3)="IRR","Irrigation",IF(LEFT(B3137,3)="PUB","Lighting")))))</f>
        <v>Industrial</v>
      </c>
      <c r="N3137" s="285" t="str">
        <f>IF(C3137="U","Unbilled",INDEX(Sch.!B:B,MATCH(LEFT(D3137,10),Sch.!A:A,0)))</f>
        <v>Sch.24</v>
      </c>
      <c r="O3137" s="96" t="str">
        <f>IF(C3137="U","Unbilled",INDEX(Sch.!C:C,MATCH(LEFT(D3137,10),Sch.!A:A,0)))</f>
        <v>Sch.24</v>
      </c>
    </row>
    <row r="3138" spans="1:15">
      <c r="A3138" s="283">
        <v>201906</v>
      </c>
      <c r="B3138" s="172" t="s">
        <v>52</v>
      </c>
      <c r="C3138" s="172" t="s">
        <v>160</v>
      </c>
      <c r="D3138" s="172" t="s">
        <v>163</v>
      </c>
      <c r="E3138" s="172">
        <v>-4.34</v>
      </c>
      <c r="F3138" s="172">
        <v>0</v>
      </c>
      <c r="G3138" s="172">
        <v>1</v>
      </c>
      <c r="H3138" s="172">
        <v>532</v>
      </c>
      <c r="I3138" s="284" cm="1">
        <f t="array" ref="I3138">IF(OR(N3138={"Unbilled","Accounting Adjustment","Annual Guarantee Adjustments"}),0,E3138)</f>
        <v>-4.34</v>
      </c>
      <c r="J3138" s="284" cm="1">
        <f t="array" ref="J3138">IF(OR(N3138={"Unbilled","Accounting Adjustment","Annual Guarantee Adjustments"}),0,IF($C3138="R",E3138,0))</f>
        <v>0</v>
      </c>
      <c r="K3138" s="284" cm="1">
        <f t="array" ref="K3138">IF(OR(N3138={"Unbilled","Accounting Adjustment","Annual Guarantee Adjustments"}),0,IF($C3138="R",G3138,0))</f>
        <v>0</v>
      </c>
      <c r="L3138" s="284" cm="1">
        <f t="array" ref="L3138">IF(OR(N3138={"Unbilled","Accounting Adjustment","Annual Guarantee Adjustments"}),0,IF($C3138="R",H3138,0))</f>
        <v>0</v>
      </c>
      <c r="M3138" s="96" t="str">
        <f>IF(LEFT(B3138,3)="RES","Residential",IF(LEFT(B3138,3)="COM","Commercial",IF(LEFT(B3138,3)="IND","Industrial",IF(LEFT(B3138,3)="IRR","Irrigation",IF(LEFT(B3138,3)="PUB","Lighting")))))</f>
        <v>Industrial</v>
      </c>
      <c r="N3138" s="285" t="str">
        <f>IF(C3138="U","Unbilled",INDEX(Sch.!B:B,MATCH(LEFT(D3138,10),Sch.!A:A,0)))</f>
        <v>Sch.24</v>
      </c>
      <c r="O3138" s="96" t="str">
        <f>IF(C3138="U","Unbilled",INDEX(Sch.!C:C,MATCH(LEFT(D3138,10),Sch.!A:A,0)))</f>
        <v>Sch.24</v>
      </c>
    </row>
    <row r="3139" spans="1:15">
      <c r="A3139" s="283">
        <v>201906</v>
      </c>
      <c r="B3139" s="172" t="s">
        <v>52</v>
      </c>
      <c r="C3139" s="172" t="s">
        <v>160</v>
      </c>
      <c r="D3139" s="172" t="s">
        <v>164</v>
      </c>
      <c r="E3139" s="172">
        <v>-639.94000000000005</v>
      </c>
      <c r="F3139" s="172">
        <v>0</v>
      </c>
      <c r="G3139" s="172">
        <v>8</v>
      </c>
      <c r="H3139" s="172">
        <v>78520</v>
      </c>
      <c r="I3139" s="284" cm="1">
        <f t="array" ref="I3139">IF(OR(N3139={"Unbilled","Accounting Adjustment","Annual Guarantee Adjustments"}),0,E3139)</f>
        <v>-639.94000000000005</v>
      </c>
      <c r="J3139" s="284" cm="1">
        <f t="array" ref="J3139">IF(OR(N3139={"Unbilled","Accounting Adjustment","Annual Guarantee Adjustments"}),0,IF($C3139="R",E3139,0))</f>
        <v>0</v>
      </c>
      <c r="K3139" s="284" cm="1">
        <f t="array" ref="K3139">IF(OR(N3139={"Unbilled","Accounting Adjustment","Annual Guarantee Adjustments"}),0,IF($C3139="R",G3139,0))</f>
        <v>0</v>
      </c>
      <c r="L3139" s="284" cm="1">
        <f t="array" ref="L3139">IF(OR(N3139={"Unbilled","Accounting Adjustment","Annual Guarantee Adjustments"}),0,IF($C3139="R",H3139,0))</f>
        <v>0</v>
      </c>
      <c r="M3139" s="96" t="str">
        <f>IF(LEFT(B3139,3)="RES","Residential",IF(LEFT(B3139,3)="COM","Commercial",IF(LEFT(B3139,3)="IND","Industrial",IF(LEFT(B3139,3)="IRR","Irrigation",IF(LEFT(B3139,3)="PUB","Lighting")))))</f>
        <v>Industrial</v>
      </c>
      <c r="N3139" s="285" t="str">
        <f>IF(C3139="U","Unbilled",INDEX(Sch.!B:B,MATCH(LEFT(D3139,10),Sch.!A:A,0)))</f>
        <v>Sch.29,36</v>
      </c>
      <c r="O3139" s="96" t="str">
        <f>IF(C3139="U","Unbilled",INDEX(Sch.!C:C,MATCH(LEFT(D3139,10),Sch.!A:A,0)))</f>
        <v>Sch.29,36</v>
      </c>
    </row>
    <row r="3140" spans="1:15">
      <c r="A3140" s="283">
        <v>201906</v>
      </c>
      <c r="B3140" s="172" t="s">
        <v>52</v>
      </c>
      <c r="C3140" s="172" t="s">
        <v>160</v>
      </c>
      <c r="D3140" s="172" t="s">
        <v>166</v>
      </c>
      <c r="E3140" s="172">
        <v>-17.53</v>
      </c>
      <c r="F3140" s="172"/>
      <c r="G3140" s="172"/>
      <c r="H3140" s="172">
        <v>2152</v>
      </c>
      <c r="I3140" s="284" cm="1">
        <f t="array" ref="I3140">IF(OR(N3140={"Unbilled","Accounting Adjustment","Annual Guarantee Adjustments"}),0,E3140)</f>
        <v>-17.53</v>
      </c>
      <c r="J3140" s="284" cm="1">
        <f t="array" ref="J3140">IF(OR(N3140={"Unbilled","Accounting Adjustment","Annual Guarantee Adjustments"}),0,IF($C3140="R",E3140,0))</f>
        <v>0</v>
      </c>
      <c r="K3140" s="284" cm="1">
        <f t="array" ref="K3140">IF(OR(N3140={"Unbilled","Accounting Adjustment","Annual Guarantee Adjustments"}),0,IF($C3140="R",G3140,0))</f>
        <v>0</v>
      </c>
      <c r="L3140" s="284" cm="1">
        <f t="array" ref="L3140">IF(OR(N3140={"Unbilled","Accounting Adjustment","Annual Guarantee Adjustments"}),0,IF($C3140="R",H3140,0))</f>
        <v>0</v>
      </c>
      <c r="M3140" s="96" t="str">
        <f>IF(LEFT(B3140,3)="RES","Residential",IF(LEFT(B3140,3)="COM","Commercial",IF(LEFT(B3140,3)="IND","Industrial",IF(LEFT(B3140,3)="IRR","Irrigation",IF(LEFT(B3140,3)="PUB","Lighting")))))</f>
        <v>Industrial</v>
      </c>
      <c r="N3140" s="285" t="str">
        <f>IF(C3140="U","Unbilled",INDEX(Sch.!B:B,MATCH(LEFT(D3140,10),Sch.!A:A,0)))</f>
        <v>Sch.15</v>
      </c>
      <c r="O3140" s="96" t="str">
        <f>IF(C3140="U","Unbilled",INDEX(Sch.!C:C,MATCH(LEFT(D3140,10),Sch.!A:A,0)))</f>
        <v>Not Decoupled</v>
      </c>
    </row>
    <row r="3141" spans="1:15">
      <c r="A3141" s="283">
        <v>201906</v>
      </c>
      <c r="B3141" s="172" t="s">
        <v>52</v>
      </c>
      <c r="C3141" s="172" t="s">
        <v>160</v>
      </c>
      <c r="D3141" s="172" t="s">
        <v>167</v>
      </c>
      <c r="E3141" s="172"/>
      <c r="F3141" s="172">
        <v>52</v>
      </c>
      <c r="G3141" s="172">
        <v>0</v>
      </c>
      <c r="H3141" s="172"/>
      <c r="I3141" s="284" cm="1">
        <f t="array" ref="I3141">IF(OR(N3141={"Unbilled","Accounting Adjustment","Annual Guarantee Adjustments"}),0,E3141)</f>
        <v>0</v>
      </c>
      <c r="J3141" s="284" cm="1">
        <f t="array" ref="J3141">IF(OR(N3141={"Unbilled","Accounting Adjustment","Annual Guarantee Adjustments"}),0,IF($C3141="R",E3141,0))</f>
        <v>0</v>
      </c>
      <c r="K3141" s="284" cm="1">
        <f t="array" ref="K3141">IF(OR(N3141={"Unbilled","Accounting Adjustment","Annual Guarantee Adjustments"}),0,IF($C3141="R",G3141,0))</f>
        <v>0</v>
      </c>
      <c r="L3141" s="284" cm="1">
        <f t="array" ref="L3141">IF(OR(N3141={"Unbilled","Accounting Adjustment","Annual Guarantee Adjustments"}),0,IF($C3141="R",H3141,0))</f>
        <v>0</v>
      </c>
      <c r="M3141" s="96" t="str">
        <f>IF(LEFT(B3141,3)="RES","Residential",IF(LEFT(B3141,3)="COM","Commercial",IF(LEFT(B3141,3)="IND","Industrial",IF(LEFT(B3141,3)="IRR","Irrigation",IF(LEFT(B3141,3)="PUB","Lighting")))))</f>
        <v>Industrial</v>
      </c>
      <c r="N3141" s="285" t="str">
        <f>IF(C3141="U","Unbilled",INDEX(Sch.!B:B,MATCH(LEFT(D3141,10),Sch.!A:A,0)))</f>
        <v>Accounting Adjustment</v>
      </c>
      <c r="O3141" s="96" t="str">
        <f>IF(C3141="U","Unbilled",INDEX(Sch.!C:C,MATCH(LEFT(D3141,10),Sch.!A:A,0)))</f>
        <v>Not Decoupled</v>
      </c>
    </row>
    <row r="3142" spans="1:15">
      <c r="A3142" s="283">
        <v>201906</v>
      </c>
      <c r="B3142" s="172" t="s">
        <v>52</v>
      </c>
      <c r="C3142" s="172" t="s">
        <v>168</v>
      </c>
      <c r="D3142" s="172" t="s">
        <v>30</v>
      </c>
      <c r="E3142" s="172">
        <v>6709.76</v>
      </c>
      <c r="F3142" s="172">
        <v>0</v>
      </c>
      <c r="G3142" s="172">
        <v>44</v>
      </c>
      <c r="H3142" s="172">
        <v>59873</v>
      </c>
      <c r="I3142" s="284" cm="1">
        <f t="array" ref="I3142">IF(OR(N3142={"Unbilled","Accounting Adjustment","Annual Guarantee Adjustments"}),0,E3142)</f>
        <v>6709.76</v>
      </c>
      <c r="J3142" s="284" cm="1">
        <f t="array" ref="J3142">IF(OR(N3142={"Unbilled","Accounting Adjustment","Annual Guarantee Adjustments"}),0,IF($C3142="R",E3142,0))</f>
        <v>6709.76</v>
      </c>
      <c r="K3142" s="284" cm="1">
        <f t="array" ref="K3142">IF(OR(N3142={"Unbilled","Accounting Adjustment","Annual Guarantee Adjustments"}),0,IF($C3142="R",G3142,0))</f>
        <v>44</v>
      </c>
      <c r="L3142" s="284" cm="1">
        <f t="array" ref="L3142">IF(OR(N3142={"Unbilled","Accounting Adjustment","Annual Guarantee Adjustments"}),0,IF($C3142="R",H3142,0))</f>
        <v>59873</v>
      </c>
      <c r="M3142" s="96" t="str">
        <f>IF(LEFT(B3142,3)="RES","Residential",IF(LEFT(B3142,3)="COM","Commercial",IF(LEFT(B3142,3)="IND","Industrial",IF(LEFT(B3142,3)="IRR","Irrigation",IF(LEFT(B3142,3)="PUB","Lighting")))))</f>
        <v>Industrial</v>
      </c>
      <c r="N3142" s="285" t="str">
        <f>IF(C3142="U","Unbilled",INDEX(Sch.!B:B,MATCH(LEFT(D3142,10),Sch.!A:A,0)))</f>
        <v>Sch.24</v>
      </c>
      <c r="O3142" s="96" t="str">
        <f>IF(C3142="U","Unbilled",INDEX(Sch.!C:C,MATCH(LEFT(D3142,10),Sch.!A:A,0)))</f>
        <v>Sch.24</v>
      </c>
    </row>
    <row r="3143" spans="1:15">
      <c r="A3143" s="283">
        <v>201906</v>
      </c>
      <c r="B3143" s="172" t="s">
        <v>52</v>
      </c>
      <c r="C3143" s="172" t="s">
        <v>168</v>
      </c>
      <c r="D3143" s="172" t="s">
        <v>32</v>
      </c>
      <c r="E3143" s="172">
        <v>55.49</v>
      </c>
      <c r="F3143" s="172">
        <v>0</v>
      </c>
      <c r="G3143" s="172">
        <v>1</v>
      </c>
      <c r="H3143" s="172">
        <v>532</v>
      </c>
      <c r="I3143" s="284" cm="1">
        <f t="array" ref="I3143">IF(OR(N3143={"Unbilled","Accounting Adjustment","Annual Guarantee Adjustments"}),0,E3143)</f>
        <v>55.49</v>
      </c>
      <c r="J3143" s="284" cm="1">
        <f t="array" ref="J3143">IF(OR(N3143={"Unbilled","Accounting Adjustment","Annual Guarantee Adjustments"}),0,IF($C3143="R",E3143,0))</f>
        <v>55.49</v>
      </c>
      <c r="K3143" s="284" cm="1">
        <f t="array" ref="K3143">IF(OR(N3143={"Unbilled","Accounting Adjustment","Annual Guarantee Adjustments"}),0,IF($C3143="R",G3143,0))</f>
        <v>1</v>
      </c>
      <c r="L3143" s="284" cm="1">
        <f t="array" ref="L3143">IF(OR(N3143={"Unbilled","Accounting Adjustment","Annual Guarantee Adjustments"}),0,IF($C3143="R",H3143,0))</f>
        <v>532</v>
      </c>
      <c r="M3143" s="96" t="str">
        <f>IF(LEFT(B3143,3)="RES","Residential",IF(LEFT(B3143,3)="COM","Commercial",IF(LEFT(B3143,3)="IND","Industrial",IF(LEFT(B3143,3)="IRR","Irrigation",IF(LEFT(B3143,3)="PUB","Lighting")))))</f>
        <v>Industrial</v>
      </c>
      <c r="N3143" s="285" t="str">
        <f>IF(C3143="U","Unbilled",INDEX(Sch.!B:B,MATCH(LEFT(D3143,10),Sch.!A:A,0)))</f>
        <v>Sch.24</v>
      </c>
      <c r="O3143" s="96" t="str">
        <f>IF(C3143="U","Unbilled",INDEX(Sch.!C:C,MATCH(LEFT(D3143,10),Sch.!A:A,0)))</f>
        <v>Sch.24</v>
      </c>
    </row>
    <row r="3144" spans="1:15">
      <c r="A3144" s="283">
        <v>201906</v>
      </c>
      <c r="B3144" s="172" t="s">
        <v>52</v>
      </c>
      <c r="C3144" s="172" t="s">
        <v>168</v>
      </c>
      <c r="D3144" s="172" t="s">
        <v>46</v>
      </c>
      <c r="E3144" s="172">
        <v>93900.41</v>
      </c>
      <c r="F3144" s="172">
        <v>0</v>
      </c>
      <c r="G3144" s="172">
        <v>330</v>
      </c>
      <c r="H3144" s="172">
        <v>1035013</v>
      </c>
      <c r="I3144" s="284" cm="1">
        <f t="array" ref="I3144">IF(OR(N3144={"Unbilled","Accounting Adjustment","Annual Guarantee Adjustments"}),0,E3144)</f>
        <v>93900.41</v>
      </c>
      <c r="J3144" s="284" cm="1">
        <f t="array" ref="J3144">IF(OR(N3144={"Unbilled","Accounting Adjustment","Annual Guarantee Adjustments"}),0,IF($C3144="R",E3144,0))</f>
        <v>93900.41</v>
      </c>
      <c r="K3144" s="284" cm="1">
        <f t="array" ref="K3144">IF(OR(N3144={"Unbilled","Accounting Adjustment","Annual Guarantee Adjustments"}),0,IF($C3144="R",G3144,0))</f>
        <v>330</v>
      </c>
      <c r="L3144" s="284" cm="1">
        <f t="array" ref="L3144">IF(OR(N3144={"Unbilled","Accounting Adjustment","Annual Guarantee Adjustments"}),0,IF($C3144="R",H3144,0))</f>
        <v>1035013</v>
      </c>
      <c r="M3144" s="96" t="str">
        <f>IF(LEFT(B3144,3)="RES","Residential",IF(LEFT(B3144,3)="COM","Commercial",IF(LEFT(B3144,3)="IND","Industrial",IF(LEFT(B3144,3)="IRR","Irrigation",IF(LEFT(B3144,3)="PUB","Lighting")))))</f>
        <v>Industrial</v>
      </c>
      <c r="N3144" s="285" t="str">
        <f>IF(C3144="U","Unbilled",INDEX(Sch.!B:B,MATCH(LEFT(D3144,10),Sch.!A:A,0)))</f>
        <v>Sch.24</v>
      </c>
      <c r="O3144" s="96" t="str">
        <f>IF(C3144="U","Unbilled",INDEX(Sch.!C:C,MATCH(LEFT(D3144,10),Sch.!A:A,0)))</f>
        <v>Sch.24</v>
      </c>
    </row>
    <row r="3145" spans="1:15">
      <c r="A3145" s="283">
        <v>201906</v>
      </c>
      <c r="B3145" s="172" t="s">
        <v>52</v>
      </c>
      <c r="C3145" s="172" t="s">
        <v>168</v>
      </c>
      <c r="D3145" s="172" t="s">
        <v>47</v>
      </c>
      <c r="E3145" s="172">
        <v>716.21</v>
      </c>
      <c r="F3145" s="172">
        <v>0</v>
      </c>
      <c r="G3145" s="172">
        <v>4</v>
      </c>
      <c r="H3145" s="172">
        <v>2776</v>
      </c>
      <c r="I3145" s="284" cm="1">
        <f t="array" ref="I3145">IF(OR(N3145={"Unbilled","Accounting Adjustment","Annual Guarantee Adjustments"}),0,E3145)</f>
        <v>716.21</v>
      </c>
      <c r="J3145" s="284" cm="1">
        <f t="array" ref="J3145">IF(OR(N3145={"Unbilled","Accounting Adjustment","Annual Guarantee Adjustments"}),0,IF($C3145="R",E3145,0))</f>
        <v>716.21</v>
      </c>
      <c r="K3145" s="284" cm="1">
        <f t="array" ref="K3145">IF(OR(N3145={"Unbilled","Accounting Adjustment","Annual Guarantee Adjustments"}),0,IF($C3145="R",G3145,0))</f>
        <v>4</v>
      </c>
      <c r="L3145" s="284" cm="1">
        <f t="array" ref="L3145">IF(OR(N3145={"Unbilled","Accounting Adjustment","Annual Guarantee Adjustments"}),0,IF($C3145="R",H3145,0))</f>
        <v>2776</v>
      </c>
      <c r="M3145" s="96" t="str">
        <f>IF(LEFT(B3145,3)="RES","Residential",IF(LEFT(B3145,3)="COM","Commercial",IF(LEFT(B3145,3)="IND","Industrial",IF(LEFT(B3145,3)="IRR","Irrigation",IF(LEFT(B3145,3)="PUB","Lighting")))))</f>
        <v>Industrial</v>
      </c>
      <c r="N3145" s="285" t="str">
        <f>IF(C3145="U","Unbilled",INDEX(Sch.!B:B,MATCH(LEFT(D3145,10),Sch.!A:A,0)))</f>
        <v>Sch.24</v>
      </c>
      <c r="O3145" s="96" t="str">
        <f>IF(C3145="U","Unbilled",INDEX(Sch.!C:C,MATCH(LEFT(D3145,10),Sch.!A:A,0)))</f>
        <v>Sch.24</v>
      </c>
    </row>
    <row r="3146" spans="1:15">
      <c r="A3146" s="283">
        <v>201906</v>
      </c>
      <c r="B3146" s="172" t="s">
        <v>52</v>
      </c>
      <c r="C3146" s="172" t="s">
        <v>168</v>
      </c>
      <c r="D3146" s="172" t="s">
        <v>33</v>
      </c>
      <c r="E3146" s="172">
        <v>10684.36</v>
      </c>
      <c r="F3146" s="172">
        <v>0</v>
      </c>
      <c r="G3146" s="172">
        <v>8</v>
      </c>
      <c r="H3146" s="172">
        <v>78520</v>
      </c>
      <c r="I3146" s="284" cm="1">
        <f t="array" ref="I3146">IF(OR(N3146={"Unbilled","Accounting Adjustment","Annual Guarantee Adjustments"}),0,E3146)</f>
        <v>10684.36</v>
      </c>
      <c r="J3146" s="284" cm="1">
        <f t="array" ref="J3146">IF(OR(N3146={"Unbilled","Accounting Adjustment","Annual Guarantee Adjustments"}),0,IF($C3146="R",E3146,0))</f>
        <v>10684.36</v>
      </c>
      <c r="K3146" s="284" cm="1">
        <f t="array" ref="K3146">IF(OR(N3146={"Unbilled","Accounting Adjustment","Annual Guarantee Adjustments"}),0,IF($C3146="R",G3146,0))</f>
        <v>8</v>
      </c>
      <c r="L3146" s="284" cm="1">
        <f t="array" ref="L3146">IF(OR(N3146={"Unbilled","Accounting Adjustment","Annual Guarantee Adjustments"}),0,IF($C3146="R",H3146,0))</f>
        <v>78520</v>
      </c>
      <c r="M3146" s="96" t="str">
        <f>IF(LEFT(B3146,3)="RES","Residential",IF(LEFT(B3146,3)="COM","Commercial",IF(LEFT(B3146,3)="IND","Industrial",IF(LEFT(B3146,3)="IRR","Irrigation",IF(LEFT(B3146,3)="PUB","Lighting")))))</f>
        <v>Industrial</v>
      </c>
      <c r="N3146" s="285" t="str">
        <f>IF(C3146="U","Unbilled",INDEX(Sch.!B:B,MATCH(LEFT(D3146,10),Sch.!A:A,0)))</f>
        <v>Sch.29,36</v>
      </c>
      <c r="O3146" s="96" t="str">
        <f>IF(C3146="U","Unbilled",INDEX(Sch.!C:C,MATCH(LEFT(D3146,10),Sch.!A:A,0)))</f>
        <v>Sch.29,36</v>
      </c>
    </row>
    <row r="3147" spans="1:15">
      <c r="A3147" s="283">
        <v>201906</v>
      </c>
      <c r="B3147" s="172" t="s">
        <v>52</v>
      </c>
      <c r="C3147" s="172" t="s">
        <v>168</v>
      </c>
      <c r="D3147" s="172" t="s">
        <v>48</v>
      </c>
      <c r="E3147" s="172">
        <v>584920.03</v>
      </c>
      <c r="F3147" s="172">
        <v>0</v>
      </c>
      <c r="G3147" s="172">
        <v>95</v>
      </c>
      <c r="H3147" s="172">
        <v>7400580</v>
      </c>
      <c r="I3147" s="284" cm="1">
        <f t="array" ref="I3147">IF(OR(N3147={"Unbilled","Accounting Adjustment","Annual Guarantee Adjustments"}),0,E3147)</f>
        <v>584920.03</v>
      </c>
      <c r="J3147" s="284" cm="1">
        <f t="array" ref="J3147">IF(OR(N3147={"Unbilled","Accounting Adjustment","Annual Guarantee Adjustments"}),0,IF($C3147="R",E3147,0))</f>
        <v>584920.03</v>
      </c>
      <c r="K3147" s="284" cm="1">
        <f t="array" ref="K3147">IF(OR(N3147={"Unbilled","Accounting Adjustment","Annual Guarantee Adjustments"}),0,IF($C3147="R",G3147,0))</f>
        <v>95</v>
      </c>
      <c r="L3147" s="284" cm="1">
        <f t="array" ref="L3147">IF(OR(N3147={"Unbilled","Accounting Adjustment","Annual Guarantee Adjustments"}),0,IF($C3147="R",H3147,0))</f>
        <v>7400580</v>
      </c>
      <c r="M3147" s="96" t="str">
        <f>IF(LEFT(B3147,3)="RES","Residential",IF(LEFT(B3147,3)="COM","Commercial",IF(LEFT(B3147,3)="IND","Industrial",IF(LEFT(B3147,3)="IRR","Irrigation",IF(LEFT(B3147,3)="PUB","Lighting")))))</f>
        <v>Industrial</v>
      </c>
      <c r="N3147" s="285" t="str">
        <f>IF(C3147="U","Unbilled",INDEX(Sch.!B:B,MATCH(LEFT(D3147,10),Sch.!A:A,0)))</f>
        <v>Sch.29,36</v>
      </c>
      <c r="O3147" s="96" t="str">
        <f>IF(C3147="U","Unbilled",INDEX(Sch.!C:C,MATCH(LEFT(D3147,10),Sch.!A:A,0)))</f>
        <v>Sch.29,36</v>
      </c>
    </row>
    <row r="3148" spans="1:15">
      <c r="A3148" s="283">
        <v>201906</v>
      </c>
      <c r="B3148" s="172" t="s">
        <v>52</v>
      </c>
      <c r="C3148" s="172" t="s">
        <v>168</v>
      </c>
      <c r="D3148" s="172" t="s">
        <v>84</v>
      </c>
      <c r="E3148" s="172">
        <v>1992238.38</v>
      </c>
      <c r="F3148" s="172">
        <v>0</v>
      </c>
      <c r="G3148" s="172">
        <v>1</v>
      </c>
      <c r="H3148" s="172">
        <v>40158000</v>
      </c>
      <c r="I3148" s="284" cm="1">
        <f t="array" ref="I3148">IF(OR(N3148={"Unbilled","Accounting Adjustment","Annual Guarantee Adjustments"}),0,E3148)</f>
        <v>1992238.38</v>
      </c>
      <c r="J3148" s="284" cm="1">
        <f t="array" ref="J3148">IF(OR(N3148={"Unbilled","Accounting Adjustment","Annual Guarantee Adjustments"}),0,IF($C3148="R",E3148,0))</f>
        <v>1992238.38</v>
      </c>
      <c r="K3148" s="284" cm="1">
        <f t="array" ref="K3148">IF(OR(N3148={"Unbilled","Accounting Adjustment","Annual Guarantee Adjustments"}),0,IF($C3148="R",G3148,0))</f>
        <v>1</v>
      </c>
      <c r="L3148" s="284" cm="1">
        <f t="array" ref="L3148">IF(OR(N3148={"Unbilled","Accounting Adjustment","Annual Guarantee Adjustments"}),0,IF($C3148="R",H3148,0))</f>
        <v>40158000</v>
      </c>
      <c r="M3148" s="96" t="str">
        <f>IF(LEFT(B3148,3)="RES","Residential",IF(LEFT(B3148,3)="COM","Commercial",IF(LEFT(B3148,3)="IND","Industrial",IF(LEFT(B3148,3)="IRR","Irrigation",IF(LEFT(B3148,3)="PUB","Lighting")))))</f>
        <v>Industrial</v>
      </c>
      <c r="N3148" s="285" t="str">
        <f>IF(C3148="U","Unbilled",INDEX(Sch.!B:B,MATCH(LEFT(D3148,10),Sch.!A:A,0)))</f>
        <v>Sch.48T-DF</v>
      </c>
      <c r="O3148" s="96" t="str">
        <f>IF(C3148="U","Unbilled",INDEX(Sch.!C:C,MATCH(LEFT(D3148,10),Sch.!A:A,0)))</f>
        <v>Not Decoupled</v>
      </c>
    </row>
    <row r="3149" spans="1:15">
      <c r="A3149" s="283">
        <v>201906</v>
      </c>
      <c r="B3149" s="172" t="s">
        <v>52</v>
      </c>
      <c r="C3149" s="172" t="s">
        <v>168</v>
      </c>
      <c r="D3149" s="172" t="s">
        <v>49</v>
      </c>
      <c r="E3149" s="172">
        <v>1406077.9</v>
      </c>
      <c r="F3149" s="172">
        <v>0</v>
      </c>
      <c r="G3149" s="172">
        <v>28</v>
      </c>
      <c r="H3149" s="172">
        <v>16459850</v>
      </c>
      <c r="I3149" s="284" cm="1">
        <f t="array" ref="I3149">IF(OR(N3149={"Unbilled","Accounting Adjustment","Annual Guarantee Adjustments"}),0,E3149)</f>
        <v>1406077.9</v>
      </c>
      <c r="J3149" s="284" cm="1">
        <f t="array" ref="J3149">IF(OR(N3149={"Unbilled","Accounting Adjustment","Annual Guarantee Adjustments"}),0,IF($C3149="R",E3149,0))</f>
        <v>1406077.9</v>
      </c>
      <c r="K3149" s="284" cm="1">
        <f t="array" ref="K3149">IF(OR(N3149={"Unbilled","Accounting Adjustment","Annual Guarantee Adjustments"}),0,IF($C3149="R",G3149,0))</f>
        <v>28</v>
      </c>
      <c r="L3149" s="284" cm="1">
        <f t="array" ref="L3149">IF(OR(N3149={"Unbilled","Accounting Adjustment","Annual Guarantee Adjustments"}),0,IF($C3149="R",H3149,0))</f>
        <v>16459850</v>
      </c>
      <c r="M3149" s="96" t="str">
        <f>IF(LEFT(B3149,3)="RES","Residential",IF(LEFT(B3149,3)="COM","Commercial",IF(LEFT(B3149,3)="IND","Industrial",IF(LEFT(B3149,3)="IRR","Irrigation",IF(LEFT(B3149,3)="PUB","Lighting")))))</f>
        <v>Industrial</v>
      </c>
      <c r="N3149" s="285" t="str">
        <f>IF(C3149="U","Unbilled",INDEX(Sch.!B:B,MATCH(LEFT(D3149,10),Sch.!A:A,0)))</f>
        <v>Sch.48T</v>
      </c>
      <c r="O3149" s="96" t="str">
        <f>IF(C3149="U","Unbilled",INDEX(Sch.!C:C,MATCH(LEFT(D3149,10),Sch.!A:A,0)))</f>
        <v>Not Decoupled</v>
      </c>
    </row>
    <row r="3150" spans="1:15">
      <c r="A3150" s="283">
        <v>201906</v>
      </c>
      <c r="B3150" s="172" t="s">
        <v>52</v>
      </c>
      <c r="C3150" s="172" t="s">
        <v>168</v>
      </c>
      <c r="D3150" s="172" t="s">
        <v>79</v>
      </c>
      <c r="E3150" s="172">
        <v>1869.79</v>
      </c>
      <c r="F3150" s="172"/>
      <c r="G3150" s="172"/>
      <c r="H3150" s="172">
        <v>0</v>
      </c>
      <c r="I3150" s="284" cm="1">
        <f t="array" ref="I3150">IF(OR(N3150={"Unbilled","Accounting Adjustment","Annual Guarantee Adjustments"}),0,E3150)</f>
        <v>0</v>
      </c>
      <c r="J3150" s="284" cm="1">
        <f t="array" ref="J3150">IF(OR(N3150={"Unbilled","Accounting Adjustment","Annual Guarantee Adjustments"}),0,IF($C3150="R",E3150,0))</f>
        <v>0</v>
      </c>
      <c r="K3150" s="284" cm="1">
        <f t="array" ref="K3150">IF(OR(N3150={"Unbilled","Accounting Adjustment","Annual Guarantee Adjustments"}),0,IF($C3150="R",G3150,0))</f>
        <v>0</v>
      </c>
      <c r="L3150" s="284" cm="1">
        <f t="array" ref="L3150">IF(OR(N3150={"Unbilled","Accounting Adjustment","Annual Guarantee Adjustments"}),0,IF($C3150="R",H3150,0))</f>
        <v>0</v>
      </c>
      <c r="M3150" s="96" t="str">
        <f>IF(LEFT(B3150,3)="RES","Residential",IF(LEFT(B3150,3)="COM","Commercial",IF(LEFT(B3150,3)="IND","Industrial",IF(LEFT(B3150,3)="IRR","Irrigation",IF(LEFT(B3150,3)="PUB","Lighting")))))</f>
        <v>Industrial</v>
      </c>
      <c r="N3150" s="285" t="str">
        <f>IF(C3150="U","Unbilled",INDEX(Sch.!B:B,MATCH(LEFT(D3150,10),Sch.!A:A,0)))</f>
        <v>Annual Guarantee Adjustments</v>
      </c>
      <c r="O3150" s="96" t="str">
        <f>IF(C3150="U","Unbilled",INDEX(Sch.!C:C,MATCH(LEFT(D3150,10),Sch.!A:A,0)))</f>
        <v>Not Decoupled</v>
      </c>
    </row>
    <row r="3151" spans="1:15">
      <c r="A3151" s="283">
        <v>201906</v>
      </c>
      <c r="B3151" s="172" t="s">
        <v>52</v>
      </c>
      <c r="C3151" s="172" t="s">
        <v>168</v>
      </c>
      <c r="D3151" s="172" t="s">
        <v>34</v>
      </c>
      <c r="E3151" s="172">
        <v>498.01</v>
      </c>
      <c r="F3151" s="172">
        <v>0</v>
      </c>
      <c r="G3151" s="172">
        <v>1</v>
      </c>
      <c r="H3151" s="172">
        <v>5200</v>
      </c>
      <c r="I3151" s="284" cm="1">
        <f t="array" ref="I3151">IF(OR(N3151={"Unbilled","Accounting Adjustment","Annual Guarantee Adjustments"}),0,E3151)</f>
        <v>498.01</v>
      </c>
      <c r="J3151" s="284" cm="1">
        <f t="array" ref="J3151">IF(OR(N3151={"Unbilled","Accounting Adjustment","Annual Guarantee Adjustments"}),0,IF($C3151="R",E3151,0))</f>
        <v>498.01</v>
      </c>
      <c r="K3151" s="284" cm="1">
        <f t="array" ref="K3151">IF(OR(N3151={"Unbilled","Accounting Adjustment","Annual Guarantee Adjustments"}),0,IF($C3151="R",G3151,0))</f>
        <v>1</v>
      </c>
      <c r="L3151" s="284" cm="1">
        <f t="array" ref="L3151">IF(OR(N3151={"Unbilled","Accounting Adjustment","Annual Guarantee Adjustments"}),0,IF($C3151="R",H3151,0))</f>
        <v>5200</v>
      </c>
      <c r="M3151" s="96" t="str">
        <f>IF(LEFT(B3151,3)="RES","Residential",IF(LEFT(B3151,3)="COM","Commercial",IF(LEFT(B3151,3)="IND","Industrial",IF(LEFT(B3151,3)="IRR","Irrigation",IF(LEFT(B3151,3)="PUB","Lighting")))))</f>
        <v>Industrial</v>
      </c>
      <c r="N3151" s="285" t="str">
        <f>IF(C3151="U","Unbilled",INDEX(Sch.!B:B,MATCH(LEFT(D3151,10),Sch.!A:A,0)))</f>
        <v>Sch.24</v>
      </c>
      <c r="O3151" s="96" t="str">
        <f>IF(C3151="U","Unbilled",INDEX(Sch.!C:C,MATCH(LEFT(D3151,10),Sch.!A:A,0)))</f>
        <v>Sch.24</v>
      </c>
    </row>
    <row r="3152" spans="1:15">
      <c r="A3152" s="283">
        <v>201906</v>
      </c>
      <c r="B3152" s="172" t="s">
        <v>52</v>
      </c>
      <c r="C3152" s="172" t="s">
        <v>168</v>
      </c>
      <c r="D3152" s="172" t="s">
        <v>50</v>
      </c>
      <c r="E3152" s="172">
        <v>1030.43</v>
      </c>
      <c r="F3152" s="172">
        <v>0</v>
      </c>
      <c r="G3152" s="172">
        <v>37</v>
      </c>
      <c r="H3152" s="172">
        <v>7879</v>
      </c>
      <c r="I3152" s="284" cm="1">
        <f t="array" ref="I3152">IF(OR(N3152={"Unbilled","Accounting Adjustment","Annual Guarantee Adjustments"}),0,E3152)</f>
        <v>1030.43</v>
      </c>
      <c r="J3152" s="284" cm="1">
        <f t="array" ref="J3152">IF(OR(N3152={"Unbilled","Accounting Adjustment","Annual Guarantee Adjustments"}),0,IF($C3152="R",E3152,0))</f>
        <v>1030.43</v>
      </c>
      <c r="K3152" s="284" cm="1">
        <f t="array" ref="K3152">IF(OR(N3152={"Unbilled","Accounting Adjustment","Annual Guarantee Adjustments"}),0,IF($C3152="R",G3152,0))</f>
        <v>37</v>
      </c>
      <c r="L3152" s="284" cm="1">
        <f t="array" ref="L3152">IF(OR(N3152={"Unbilled","Accounting Adjustment","Annual Guarantee Adjustments"}),0,IF($C3152="R",H3152,0))</f>
        <v>7879</v>
      </c>
      <c r="M3152" s="96" t="str">
        <f>IF(LEFT(B3152,3)="RES","Residential",IF(LEFT(B3152,3)="COM","Commercial",IF(LEFT(B3152,3)="IND","Industrial",IF(LEFT(B3152,3)="IRR","Irrigation",IF(LEFT(B3152,3)="PUB","Lighting")))))</f>
        <v>Industrial</v>
      </c>
      <c r="N3152" s="285" t="str">
        <f>IF(C3152="U","Unbilled",INDEX(Sch.!B:B,MATCH(LEFT(D3152,10),Sch.!A:A,0)))</f>
        <v>Sch.15</v>
      </c>
      <c r="O3152" s="96" t="str">
        <f>IF(C3152="U","Unbilled",INDEX(Sch.!C:C,MATCH(LEFT(D3152,10),Sch.!A:A,0)))</f>
        <v>Not Decoupled</v>
      </c>
    </row>
    <row r="3153" spans="1:15">
      <c r="A3153" s="283">
        <v>201906</v>
      </c>
      <c r="B3153" s="172" t="s">
        <v>52</v>
      </c>
      <c r="C3153" s="172" t="s">
        <v>168</v>
      </c>
      <c r="D3153" s="172" t="s">
        <v>37</v>
      </c>
      <c r="E3153" s="172">
        <v>324.23</v>
      </c>
      <c r="F3153" s="172">
        <v>0</v>
      </c>
      <c r="G3153" s="172">
        <v>14</v>
      </c>
      <c r="H3153" s="172">
        <v>2152</v>
      </c>
      <c r="I3153" s="284" cm="1">
        <f t="array" ref="I3153">IF(OR(N3153={"Unbilled","Accounting Adjustment","Annual Guarantee Adjustments"}),0,E3153)</f>
        <v>324.23</v>
      </c>
      <c r="J3153" s="284" cm="1">
        <f t="array" ref="J3153">IF(OR(N3153={"Unbilled","Accounting Adjustment","Annual Guarantee Adjustments"}),0,IF($C3153="R",E3153,0))</f>
        <v>324.23</v>
      </c>
      <c r="K3153" s="284" cm="1">
        <f t="array" ref="K3153">IF(OR(N3153={"Unbilled","Accounting Adjustment","Annual Guarantee Adjustments"}),0,IF($C3153="R",G3153,0))</f>
        <v>14</v>
      </c>
      <c r="L3153" s="284" cm="1">
        <f t="array" ref="L3153">IF(OR(N3153={"Unbilled","Accounting Adjustment","Annual Guarantee Adjustments"}),0,IF($C3153="R",H3153,0))</f>
        <v>2152</v>
      </c>
      <c r="M3153" s="96" t="str">
        <f>IF(LEFT(B3153,3)="RES","Residential",IF(LEFT(B3153,3)="COM","Commercial",IF(LEFT(B3153,3)="IND","Industrial",IF(LEFT(B3153,3)="IRR","Irrigation",IF(LEFT(B3153,3)="PUB","Lighting")))))</f>
        <v>Industrial</v>
      </c>
      <c r="N3153" s="285" t="str">
        <f>IF(C3153="U","Unbilled",INDEX(Sch.!B:B,MATCH(LEFT(D3153,10),Sch.!A:A,0)))</f>
        <v>Sch.15</v>
      </c>
      <c r="O3153" s="96" t="str">
        <f>IF(C3153="U","Unbilled",INDEX(Sch.!C:C,MATCH(LEFT(D3153,10),Sch.!A:A,0)))</f>
        <v>Not Decoupled</v>
      </c>
    </row>
    <row r="3154" spans="1:15">
      <c r="A3154" s="283">
        <v>201906</v>
      </c>
      <c r="B3154" s="172" t="s">
        <v>52</v>
      </c>
      <c r="C3154" s="172" t="s">
        <v>168</v>
      </c>
      <c r="D3154" s="172" t="s">
        <v>53</v>
      </c>
      <c r="E3154" s="172">
        <v>23481.93</v>
      </c>
      <c r="F3154" s="172">
        <v>0</v>
      </c>
      <c r="G3154" s="172">
        <v>1</v>
      </c>
      <c r="H3154" s="172">
        <v>119000</v>
      </c>
      <c r="I3154" s="284" cm="1">
        <f t="array" ref="I3154">IF(OR(N3154={"Unbilled","Accounting Adjustment","Annual Guarantee Adjustments"}),0,E3154)</f>
        <v>23481.93</v>
      </c>
      <c r="J3154" s="284" cm="1">
        <f t="array" ref="J3154">IF(OR(N3154={"Unbilled","Accounting Adjustment","Annual Guarantee Adjustments"}),0,IF($C3154="R",E3154,0))</f>
        <v>23481.93</v>
      </c>
      <c r="K3154" s="284" cm="1">
        <f t="array" ref="K3154">IF(OR(N3154={"Unbilled","Accounting Adjustment","Annual Guarantee Adjustments"}),0,IF($C3154="R",G3154,0))</f>
        <v>1</v>
      </c>
      <c r="L3154" s="284" cm="1">
        <f t="array" ref="L3154">IF(OR(N3154={"Unbilled","Accounting Adjustment","Annual Guarantee Adjustments"}),0,IF($C3154="R",H3154,0))</f>
        <v>119000</v>
      </c>
      <c r="M3154" s="96" t="str">
        <f>IF(LEFT(B3154,3)="RES","Residential",IF(LEFT(B3154,3)="COM","Commercial",IF(LEFT(B3154,3)="IND","Industrial",IF(LEFT(B3154,3)="IRR","Irrigation",IF(LEFT(B3154,3)="PUB","Lighting")))))</f>
        <v>Industrial</v>
      </c>
      <c r="N3154" s="285" t="str">
        <f>IF(C3154="U","Unbilled",INDEX(Sch.!B:B,MATCH(LEFT(D3154,10),Sch.!A:A,0)))</f>
        <v>Sch.47T</v>
      </c>
      <c r="O3154" s="96" t="str">
        <f>IF(C3154="U","Unbilled",INDEX(Sch.!C:C,MATCH(LEFT(D3154,10),Sch.!A:A,0)))</f>
        <v>Not Decoupled</v>
      </c>
    </row>
    <row r="3155" spans="1:15">
      <c r="A3155" s="283">
        <v>201906</v>
      </c>
      <c r="B3155" s="172" t="s">
        <v>52</v>
      </c>
      <c r="C3155" s="172" t="s">
        <v>168</v>
      </c>
      <c r="D3155" s="172" t="s">
        <v>70</v>
      </c>
      <c r="E3155" s="172">
        <v>0.96</v>
      </c>
      <c r="F3155" s="172">
        <v>0</v>
      </c>
      <c r="G3155" s="172">
        <v>1</v>
      </c>
      <c r="H3155" s="172">
        <v>0</v>
      </c>
      <c r="I3155" s="284" cm="1">
        <f t="array" ref="I3155">IF(OR(N3155={"Unbilled","Accounting Adjustment","Annual Guarantee Adjustments"}),0,E3155)</f>
        <v>0</v>
      </c>
      <c r="J3155" s="284" cm="1">
        <f t="array" ref="J3155">IF(OR(N3155={"Unbilled","Accounting Adjustment","Annual Guarantee Adjustments"}),0,IF($C3155="R",E3155,0))</f>
        <v>0</v>
      </c>
      <c r="K3155" s="284" cm="1">
        <f t="array" ref="K3155">IF(OR(N3155={"Unbilled","Accounting Adjustment","Annual Guarantee Adjustments"}),0,IF($C3155="R",G3155,0))</f>
        <v>0</v>
      </c>
      <c r="L3155" s="284" cm="1">
        <f t="array" ref="L3155">IF(OR(N3155={"Unbilled","Accounting Adjustment","Annual Guarantee Adjustments"}),0,IF($C3155="R",H3155,0))</f>
        <v>0</v>
      </c>
      <c r="M3155" s="96" t="str">
        <f>IF(LEFT(B3155,3)="RES","Residential",IF(LEFT(B3155,3)="COM","Commercial",IF(LEFT(B3155,3)="IND","Industrial",IF(LEFT(B3155,3)="IRR","Irrigation",IF(LEFT(B3155,3)="PUB","Lighting")))))</f>
        <v>Industrial</v>
      </c>
      <c r="N3155" s="285" t="str">
        <f>IF(C3155="U","Unbilled",INDEX(Sch.!B:B,MATCH(LEFT(D3155,10),Sch.!A:A,0)))</f>
        <v>Accounting Adjustment</v>
      </c>
      <c r="O3155" s="96" t="str">
        <f>IF(C3155="U","Unbilled",INDEX(Sch.!C:C,MATCH(LEFT(D3155,10),Sch.!A:A,0)))</f>
        <v>Not Decoupled</v>
      </c>
    </row>
    <row r="3156" spans="1:15">
      <c r="A3156" s="283">
        <v>201906</v>
      </c>
      <c r="B3156" s="172" t="s">
        <v>52</v>
      </c>
      <c r="C3156" s="172" t="s">
        <v>168</v>
      </c>
      <c r="D3156" s="172" t="s">
        <v>83</v>
      </c>
      <c r="E3156" s="172"/>
      <c r="F3156" s="172">
        <v>482</v>
      </c>
      <c r="G3156" s="172">
        <v>0</v>
      </c>
      <c r="H3156" s="172"/>
      <c r="I3156" s="284" cm="1">
        <f t="array" ref="I3156">IF(OR(N3156={"Unbilled","Accounting Adjustment","Annual Guarantee Adjustments"}),0,E3156)</f>
        <v>0</v>
      </c>
      <c r="J3156" s="284" cm="1">
        <f t="array" ref="J3156">IF(OR(N3156={"Unbilled","Accounting Adjustment","Annual Guarantee Adjustments"}),0,IF($C3156="R",E3156,0))</f>
        <v>0</v>
      </c>
      <c r="K3156" s="284" cm="1">
        <f t="array" ref="K3156">IF(OR(N3156={"Unbilled","Accounting Adjustment","Annual Guarantee Adjustments"}),0,IF($C3156="R",G3156,0))</f>
        <v>0</v>
      </c>
      <c r="L3156" s="284" cm="1">
        <f t="array" ref="L3156">IF(OR(N3156={"Unbilled","Accounting Adjustment","Annual Guarantee Adjustments"}),0,IF($C3156="R",H3156,0))</f>
        <v>0</v>
      </c>
      <c r="M3156" s="96" t="str">
        <f>IF(LEFT(B3156,3)="RES","Residential",IF(LEFT(B3156,3)="COM","Commercial",IF(LEFT(B3156,3)="IND","Industrial",IF(LEFT(B3156,3)="IRR","Irrigation",IF(LEFT(B3156,3)="PUB","Lighting")))))</f>
        <v>Industrial</v>
      </c>
      <c r="N3156" s="285" t="str">
        <f>IF(C3156="U","Unbilled",INDEX(Sch.!B:B,MATCH(LEFT(D3156,10),Sch.!A:A,0)))</f>
        <v>Accounting Adjustment</v>
      </c>
      <c r="O3156" s="96" t="str">
        <f>IF(C3156="U","Unbilled",INDEX(Sch.!C:C,MATCH(LEFT(D3156,10),Sch.!A:A,0)))</f>
        <v>Not Decoupled</v>
      </c>
    </row>
    <row r="3157" spans="1:15">
      <c r="A3157" s="283">
        <v>201906</v>
      </c>
      <c r="B3157" s="172" t="s">
        <v>52</v>
      </c>
      <c r="C3157" s="172" t="s">
        <v>169</v>
      </c>
      <c r="D3157" s="172" t="s">
        <v>170</v>
      </c>
      <c r="E3157" s="172">
        <v>162000</v>
      </c>
      <c r="F3157" s="172">
        <v>0</v>
      </c>
      <c r="G3157" s="172">
        <v>0</v>
      </c>
      <c r="H3157" s="172">
        <v>3108000</v>
      </c>
      <c r="I3157" s="284" cm="1">
        <f t="array" ref="I3157">IF(OR(N3157={"Unbilled","Accounting Adjustment","Annual Guarantee Adjustments"}),0,E3157)</f>
        <v>0</v>
      </c>
      <c r="J3157" s="284" cm="1">
        <f t="array" ref="J3157">IF(OR(N3157={"Unbilled","Accounting Adjustment","Annual Guarantee Adjustments"}),0,IF($C3157="R",E3157,0))</f>
        <v>0</v>
      </c>
      <c r="K3157" s="284" cm="1">
        <f t="array" ref="K3157">IF(OR(N3157={"Unbilled","Accounting Adjustment","Annual Guarantee Adjustments"}),0,IF($C3157="R",G3157,0))</f>
        <v>0</v>
      </c>
      <c r="L3157" s="284" cm="1">
        <f t="array" ref="L3157">IF(OR(N3157={"Unbilled","Accounting Adjustment","Annual Guarantee Adjustments"}),0,IF($C3157="R",H3157,0))</f>
        <v>0</v>
      </c>
      <c r="M3157" s="96" t="str">
        <f>IF(LEFT(B3157,3)="RES","Residential",IF(LEFT(B3157,3)="COM","Commercial",IF(LEFT(B3157,3)="IND","Industrial",IF(LEFT(B3157,3)="IRR","Irrigation",IF(LEFT(B3157,3)="PUB","Lighting")))))</f>
        <v>Industrial</v>
      </c>
      <c r="N3157" s="285" t="str">
        <f>IF(C3157="U","Unbilled",INDEX(Sch.!B:B,MATCH(LEFT(D3157,10),Sch.!A:A,0)))</f>
        <v>Unbilled</v>
      </c>
      <c r="O3157" s="96" t="str">
        <f>IF(C3157="U","Unbilled",INDEX(Sch.!C:C,MATCH(LEFT(D3157,10),Sch.!A:A,0)))</f>
        <v>Unbilled</v>
      </c>
    </row>
    <row r="3158" spans="1:15">
      <c r="A3158" s="283">
        <v>201906</v>
      </c>
      <c r="B3158" s="172" t="s">
        <v>54</v>
      </c>
      <c r="C3158" s="172" t="s">
        <v>160</v>
      </c>
      <c r="D3158" s="172" t="s">
        <v>55</v>
      </c>
      <c r="E3158" s="172">
        <v>-91893.440000000002</v>
      </c>
      <c r="F3158" s="172">
        <v>0</v>
      </c>
      <c r="G3158" s="172">
        <v>2805</v>
      </c>
      <c r="H3158" s="172">
        <v>11275266</v>
      </c>
      <c r="I3158" s="284" cm="1">
        <f t="array" ref="I3158">IF(OR(N3158={"Unbilled","Accounting Adjustment","Annual Guarantee Adjustments"}),0,E3158)</f>
        <v>-91893.440000000002</v>
      </c>
      <c r="J3158" s="284" cm="1">
        <f t="array" ref="J3158">IF(OR(N3158={"Unbilled","Accounting Adjustment","Annual Guarantee Adjustments"}),0,IF($C3158="R",E3158,0))</f>
        <v>0</v>
      </c>
      <c r="K3158" s="284" cm="1">
        <f t="array" ref="K3158">IF(OR(N3158={"Unbilled","Accounting Adjustment","Annual Guarantee Adjustments"}),0,IF($C3158="R",G3158,0))</f>
        <v>0</v>
      </c>
      <c r="L3158" s="284" cm="1">
        <f t="array" ref="L3158">IF(OR(N3158={"Unbilled","Accounting Adjustment","Annual Guarantee Adjustments"}),0,IF($C3158="R",H3158,0))</f>
        <v>0</v>
      </c>
      <c r="M3158" s="96" t="str">
        <f>IF(LEFT(B3158,3)="RES","Residential",IF(LEFT(B3158,3)="COM","Commercial",IF(LEFT(B3158,3)="IND","Industrial",IF(LEFT(B3158,3)="IRR","Irrigation",IF(LEFT(B3158,3)="PUB","Lighting")))))</f>
        <v>Irrigation</v>
      </c>
      <c r="N3158" s="285" t="str">
        <f>IF(C3158="U","Unbilled",INDEX(Sch.!B:B,MATCH(LEFT(D3158,10),Sch.!A:A,0)))</f>
        <v>Sch.40</v>
      </c>
      <c r="O3158" s="96" t="str">
        <f>IF(C3158="U","Unbilled",INDEX(Sch.!C:C,MATCH(LEFT(D3158,10),Sch.!A:A,0)))</f>
        <v>Sch.40</v>
      </c>
    </row>
    <row r="3159" spans="1:15">
      <c r="A3159" s="283">
        <v>201906</v>
      </c>
      <c r="B3159" s="172" t="s">
        <v>54</v>
      </c>
      <c r="C3159" s="172" t="s">
        <v>160</v>
      </c>
      <c r="D3159" s="172" t="s">
        <v>171</v>
      </c>
      <c r="E3159" s="172">
        <v>4835.3500000000004</v>
      </c>
      <c r="F3159" s="172"/>
      <c r="G3159" s="172"/>
      <c r="H3159" s="172">
        <v>-593294</v>
      </c>
      <c r="I3159" s="284" cm="1">
        <f t="array" ref="I3159">IF(OR(N3159={"Unbilled","Accounting Adjustment","Annual Guarantee Adjustments"}),0,E3159)</f>
        <v>0</v>
      </c>
      <c r="J3159" s="284" cm="1">
        <f t="array" ref="J3159">IF(OR(N3159={"Unbilled","Accounting Adjustment","Annual Guarantee Adjustments"}),0,IF($C3159="R",E3159,0))</f>
        <v>0</v>
      </c>
      <c r="K3159" s="284" cm="1">
        <f t="array" ref="K3159">IF(OR(N3159={"Unbilled","Accounting Adjustment","Annual Guarantee Adjustments"}),0,IF($C3159="R",G3159,0))</f>
        <v>0</v>
      </c>
      <c r="L3159" s="284" cm="1">
        <f t="array" ref="L3159">IF(OR(N3159={"Unbilled","Accounting Adjustment","Annual Guarantee Adjustments"}),0,IF($C3159="R",H3159,0))</f>
        <v>0</v>
      </c>
      <c r="M3159" s="96" t="str">
        <f>IF(LEFT(B3159,3)="RES","Residential",IF(LEFT(B3159,3)="COM","Commercial",IF(LEFT(B3159,3)="IND","Industrial",IF(LEFT(B3159,3)="IRR","Irrigation",IF(LEFT(B3159,3)="PUB","Lighting")))))</f>
        <v>Irrigation</v>
      </c>
      <c r="N3159" s="285" t="str">
        <f>IF(C3159="U","Unbilled",INDEX(Sch.!B:B,MATCH(LEFT(D3159,10),Sch.!A:A,0)))</f>
        <v>Accounting Adjustment</v>
      </c>
      <c r="O3159" s="96" t="str">
        <f>IF(C3159="U","Unbilled",INDEX(Sch.!C:C,MATCH(LEFT(D3159,10),Sch.!A:A,0)))</f>
        <v>Not Decoupled</v>
      </c>
    </row>
    <row r="3160" spans="1:15">
      <c r="A3160" s="283">
        <v>201906</v>
      </c>
      <c r="B3160" s="172" t="s">
        <v>54</v>
      </c>
      <c r="C3160" s="172" t="s">
        <v>160</v>
      </c>
      <c r="D3160" s="172" t="s">
        <v>172</v>
      </c>
      <c r="E3160" s="172">
        <v>-168.87</v>
      </c>
      <c r="F3160" s="172">
        <v>0</v>
      </c>
      <c r="G3160" s="172">
        <v>9</v>
      </c>
      <c r="H3160" s="172">
        <v>20720</v>
      </c>
      <c r="I3160" s="284" cm="1">
        <f t="array" ref="I3160">IF(OR(N3160={"Unbilled","Accounting Adjustment","Annual Guarantee Adjustments"}),0,E3160)</f>
        <v>-168.87</v>
      </c>
      <c r="J3160" s="284" cm="1">
        <f t="array" ref="J3160">IF(OR(N3160={"Unbilled","Accounting Adjustment","Annual Guarantee Adjustments"}),0,IF($C3160="R",E3160,0))</f>
        <v>0</v>
      </c>
      <c r="K3160" s="284" cm="1">
        <f t="array" ref="K3160">IF(OR(N3160={"Unbilled","Accounting Adjustment","Annual Guarantee Adjustments"}),0,IF($C3160="R",G3160,0))</f>
        <v>0</v>
      </c>
      <c r="L3160" s="284" cm="1">
        <f t="array" ref="L3160">IF(OR(N3160={"Unbilled","Accounting Adjustment","Annual Guarantee Adjustments"}),0,IF($C3160="R",H3160,0))</f>
        <v>0</v>
      </c>
      <c r="M3160" s="96" t="str">
        <f>IF(LEFT(B3160,3)="RES","Residential",IF(LEFT(B3160,3)="COM","Commercial",IF(LEFT(B3160,3)="IND","Industrial",IF(LEFT(B3160,3)="IRR","Irrigation",IF(LEFT(B3160,3)="PUB","Lighting")))))</f>
        <v>Irrigation</v>
      </c>
      <c r="N3160" s="285" t="str">
        <f>IF(C3160="U","Unbilled",INDEX(Sch.!B:B,MATCH(LEFT(D3160,10),Sch.!A:A,0)))</f>
        <v>Sch.40</v>
      </c>
      <c r="O3160" s="96" t="str">
        <f>IF(C3160="U","Unbilled",INDEX(Sch.!C:C,MATCH(LEFT(D3160,10),Sch.!A:A,0)))</f>
        <v>Sch.40</v>
      </c>
    </row>
    <row r="3161" spans="1:15">
      <c r="A3161" s="283">
        <v>201906</v>
      </c>
      <c r="B3161" s="172" t="s">
        <v>54</v>
      </c>
      <c r="C3161" s="172" t="s">
        <v>160</v>
      </c>
      <c r="D3161" s="172" t="s">
        <v>173</v>
      </c>
      <c r="E3161" s="172"/>
      <c r="F3161" s="172">
        <v>2757</v>
      </c>
      <c r="G3161" s="172">
        <v>0</v>
      </c>
      <c r="H3161" s="172"/>
      <c r="I3161" s="284" cm="1">
        <f t="array" ref="I3161">IF(OR(N3161={"Unbilled","Accounting Adjustment","Annual Guarantee Adjustments"}),0,E3161)</f>
        <v>0</v>
      </c>
      <c r="J3161" s="284" cm="1">
        <f t="array" ref="J3161">IF(OR(N3161={"Unbilled","Accounting Adjustment","Annual Guarantee Adjustments"}),0,IF($C3161="R",E3161,0))</f>
        <v>0</v>
      </c>
      <c r="K3161" s="284" cm="1">
        <f t="array" ref="K3161">IF(OR(N3161={"Unbilled","Accounting Adjustment","Annual Guarantee Adjustments"}),0,IF($C3161="R",G3161,0))</f>
        <v>0</v>
      </c>
      <c r="L3161" s="284" cm="1">
        <f t="array" ref="L3161">IF(OR(N3161={"Unbilled","Accounting Adjustment","Annual Guarantee Adjustments"}),0,IF($C3161="R",H3161,0))</f>
        <v>0</v>
      </c>
      <c r="M3161" s="96" t="str">
        <f>IF(LEFT(B3161,3)="RES","Residential",IF(LEFT(B3161,3)="COM","Commercial",IF(LEFT(B3161,3)="IND","Industrial",IF(LEFT(B3161,3)="IRR","Irrigation",IF(LEFT(B3161,3)="PUB","Lighting")))))</f>
        <v>Irrigation</v>
      </c>
      <c r="N3161" s="285" t="str">
        <f>IF(C3161="U","Unbilled",INDEX(Sch.!B:B,MATCH(LEFT(D3161,10),Sch.!A:A,0)))</f>
        <v>Accounting Adjustment</v>
      </c>
      <c r="O3161" s="96" t="str">
        <f>IF(C3161="U","Unbilled",INDEX(Sch.!C:C,MATCH(LEFT(D3161,10),Sch.!A:A,0)))</f>
        <v>Not Decoupled</v>
      </c>
    </row>
    <row r="3162" spans="1:15">
      <c r="A3162" s="283">
        <v>201906</v>
      </c>
      <c r="B3162" s="172" t="s">
        <v>54</v>
      </c>
      <c r="C3162" s="172" t="s">
        <v>168</v>
      </c>
      <c r="D3162" s="172" t="s">
        <v>55</v>
      </c>
      <c r="E3162" s="172">
        <v>743493.95</v>
      </c>
      <c r="F3162" s="172">
        <v>0</v>
      </c>
      <c r="G3162" s="172">
        <v>2805</v>
      </c>
      <c r="H3162" s="172">
        <v>11275265</v>
      </c>
      <c r="I3162" s="284" cm="1">
        <f t="array" ref="I3162">IF(OR(N3162={"Unbilled","Accounting Adjustment","Annual Guarantee Adjustments"}),0,E3162)</f>
        <v>743493.95</v>
      </c>
      <c r="J3162" s="284" cm="1">
        <f t="array" ref="J3162">IF(OR(N3162={"Unbilled","Accounting Adjustment","Annual Guarantee Adjustments"}),0,IF($C3162="R",E3162,0))</f>
        <v>743493.95</v>
      </c>
      <c r="K3162" s="284" cm="1">
        <f t="array" ref="K3162">IF(OR(N3162={"Unbilled","Accounting Adjustment","Annual Guarantee Adjustments"}),0,IF($C3162="R",G3162,0))</f>
        <v>2805</v>
      </c>
      <c r="L3162" s="284" cm="1">
        <f t="array" ref="L3162">IF(OR(N3162={"Unbilled","Accounting Adjustment","Annual Guarantee Adjustments"}),0,IF($C3162="R",H3162,0))</f>
        <v>11275265</v>
      </c>
      <c r="M3162" s="96" t="str">
        <f>IF(LEFT(B3162,3)="RES","Residential",IF(LEFT(B3162,3)="COM","Commercial",IF(LEFT(B3162,3)="IND","Industrial",IF(LEFT(B3162,3)="IRR","Irrigation",IF(LEFT(B3162,3)="PUB","Lighting")))))</f>
        <v>Irrigation</v>
      </c>
      <c r="N3162" s="285" t="str">
        <f>IF(C3162="U","Unbilled",INDEX(Sch.!B:B,MATCH(LEFT(D3162,10),Sch.!A:A,0)))</f>
        <v>Sch.40</v>
      </c>
      <c r="O3162" s="96" t="str">
        <f>IF(C3162="U","Unbilled",INDEX(Sch.!C:C,MATCH(LEFT(D3162,10),Sch.!A:A,0)))</f>
        <v>Sch.40</v>
      </c>
    </row>
    <row r="3163" spans="1:15">
      <c r="A3163" s="283">
        <v>201906</v>
      </c>
      <c r="B3163" s="172" t="s">
        <v>54</v>
      </c>
      <c r="C3163" s="172" t="s">
        <v>168</v>
      </c>
      <c r="D3163" s="172" t="s">
        <v>56</v>
      </c>
      <c r="E3163" s="172">
        <v>540771.19999999995</v>
      </c>
      <c r="F3163" s="172">
        <v>0</v>
      </c>
      <c r="G3163" s="172">
        <v>2353</v>
      </c>
      <c r="H3163" s="172">
        <v>8209251</v>
      </c>
      <c r="I3163" s="284" cm="1">
        <f t="array" ref="I3163">IF(OR(N3163={"Unbilled","Accounting Adjustment","Annual Guarantee Adjustments"}),0,E3163)</f>
        <v>540771.19999999995</v>
      </c>
      <c r="J3163" s="284" cm="1">
        <f t="array" ref="J3163">IF(OR(N3163={"Unbilled","Accounting Adjustment","Annual Guarantee Adjustments"}),0,IF($C3163="R",E3163,0))</f>
        <v>540771.19999999995</v>
      </c>
      <c r="K3163" s="284" cm="1">
        <f t="array" ref="K3163">IF(OR(N3163={"Unbilled","Accounting Adjustment","Annual Guarantee Adjustments"}),0,IF($C3163="R",G3163,0))</f>
        <v>2353</v>
      </c>
      <c r="L3163" s="284" cm="1">
        <f t="array" ref="L3163">IF(OR(N3163={"Unbilled","Accounting Adjustment","Annual Guarantee Adjustments"}),0,IF($C3163="R",H3163,0))</f>
        <v>8209251</v>
      </c>
      <c r="M3163" s="96" t="str">
        <f>IF(LEFT(B3163,3)="RES","Residential",IF(LEFT(B3163,3)="COM","Commercial",IF(LEFT(B3163,3)="IND","Industrial",IF(LEFT(B3163,3)="IRR","Irrigation",IF(LEFT(B3163,3)="PUB","Lighting")))))</f>
        <v>Irrigation</v>
      </c>
      <c r="N3163" s="285" t="str">
        <f>IF(C3163="U","Unbilled",INDEX(Sch.!B:B,MATCH(LEFT(D3163,10),Sch.!A:A,0)))</f>
        <v>Sch.40</v>
      </c>
      <c r="O3163" s="96" t="str">
        <f>IF(C3163="U","Unbilled",INDEX(Sch.!C:C,MATCH(LEFT(D3163,10),Sch.!A:A,0)))</f>
        <v>Sch.40</v>
      </c>
    </row>
    <row r="3164" spans="1:15">
      <c r="A3164" s="283">
        <v>201906</v>
      </c>
      <c r="B3164" s="172" t="s">
        <v>54</v>
      </c>
      <c r="C3164" s="172" t="s">
        <v>168</v>
      </c>
      <c r="D3164" s="172" t="s">
        <v>73</v>
      </c>
      <c r="E3164" s="172">
        <v>201.93</v>
      </c>
      <c r="F3164" s="172"/>
      <c r="G3164" s="172"/>
      <c r="H3164" s="172">
        <v>0</v>
      </c>
      <c r="I3164" s="284" cm="1">
        <f t="array" ref="I3164">IF(OR(N3164={"Unbilled","Accounting Adjustment","Annual Guarantee Adjustments"}),0,E3164)</f>
        <v>0</v>
      </c>
      <c r="J3164" s="284" cm="1">
        <f t="array" ref="J3164">IF(OR(N3164={"Unbilled","Accounting Adjustment","Annual Guarantee Adjustments"}),0,IF($C3164="R",E3164,0))</f>
        <v>0</v>
      </c>
      <c r="K3164" s="284" cm="1">
        <f t="array" ref="K3164">IF(OR(N3164={"Unbilled","Accounting Adjustment","Annual Guarantee Adjustments"}),0,IF($C3164="R",G3164,0))</f>
        <v>0</v>
      </c>
      <c r="L3164" s="284" cm="1">
        <f t="array" ref="L3164">IF(OR(N3164={"Unbilled","Accounting Adjustment","Annual Guarantee Adjustments"}),0,IF($C3164="R",H3164,0))</f>
        <v>0</v>
      </c>
      <c r="M3164" s="96" t="str">
        <f>IF(LEFT(B3164,3)="RES","Residential",IF(LEFT(B3164,3)="COM","Commercial",IF(LEFT(B3164,3)="IND","Industrial",IF(LEFT(B3164,3)="IRR","Irrigation",IF(LEFT(B3164,3)="PUB","Lighting")))))</f>
        <v>Irrigation</v>
      </c>
      <c r="N3164" s="285" t="str">
        <f>IF(C3164="U","Unbilled",INDEX(Sch.!B:B,MATCH(LEFT(D3164,10),Sch.!A:A,0)))</f>
        <v>Annual Guarantee Adjustments</v>
      </c>
      <c r="O3164" s="96" t="str">
        <f>IF(C3164="U","Unbilled",INDEX(Sch.!C:C,MATCH(LEFT(D3164,10),Sch.!A:A,0)))</f>
        <v>Not Decoupled</v>
      </c>
    </row>
    <row r="3165" spans="1:15">
      <c r="A3165" s="283">
        <v>201906</v>
      </c>
      <c r="B3165" s="172" t="s">
        <v>54</v>
      </c>
      <c r="C3165" s="172" t="s">
        <v>168</v>
      </c>
      <c r="D3165" s="172" t="s">
        <v>75</v>
      </c>
      <c r="E3165" s="172">
        <v>6.86</v>
      </c>
      <c r="F3165" s="172"/>
      <c r="G3165" s="172"/>
      <c r="H3165" s="172">
        <v>0</v>
      </c>
      <c r="I3165" s="284" cm="1">
        <f t="array" ref="I3165">IF(OR(N3165={"Unbilled","Accounting Adjustment","Annual Guarantee Adjustments"}),0,E3165)</f>
        <v>0</v>
      </c>
      <c r="J3165" s="284" cm="1">
        <f t="array" ref="J3165">IF(OR(N3165={"Unbilled","Accounting Adjustment","Annual Guarantee Adjustments"}),0,IF($C3165="R",E3165,0))</f>
        <v>0</v>
      </c>
      <c r="K3165" s="284" cm="1">
        <f t="array" ref="K3165">IF(OR(N3165={"Unbilled","Accounting Adjustment","Annual Guarantee Adjustments"}),0,IF($C3165="R",G3165,0))</f>
        <v>0</v>
      </c>
      <c r="L3165" s="284" cm="1">
        <f t="array" ref="L3165">IF(OR(N3165={"Unbilled","Accounting Adjustment","Annual Guarantee Adjustments"}),0,IF($C3165="R",H3165,0))</f>
        <v>0</v>
      </c>
      <c r="M3165" s="96" t="str">
        <f>IF(LEFT(B3165,3)="RES","Residential",IF(LEFT(B3165,3)="COM","Commercial",IF(LEFT(B3165,3)="IND","Industrial",IF(LEFT(B3165,3)="IRR","Irrigation",IF(LEFT(B3165,3)="PUB","Lighting")))))</f>
        <v>Irrigation</v>
      </c>
      <c r="N3165" s="285" t="str">
        <f>IF(C3165="U","Unbilled",INDEX(Sch.!B:B,MATCH(LEFT(D3165,10),Sch.!A:A,0)))</f>
        <v>Annual Guarantee Adjustments</v>
      </c>
      <c r="O3165" s="96" t="str">
        <f>IF(C3165="U","Unbilled",INDEX(Sch.!C:C,MATCH(LEFT(D3165,10),Sch.!A:A,0)))</f>
        <v>Not Decoupled</v>
      </c>
    </row>
    <row r="3166" spans="1:15">
      <c r="A3166" s="283">
        <v>201906</v>
      </c>
      <c r="B3166" s="172" t="s">
        <v>54</v>
      </c>
      <c r="C3166" s="172" t="s">
        <v>168</v>
      </c>
      <c r="D3166" s="172" t="s">
        <v>39</v>
      </c>
      <c r="E3166" s="172">
        <v>1373.87</v>
      </c>
      <c r="F3166" s="172">
        <v>0</v>
      </c>
      <c r="G3166" s="172">
        <v>9</v>
      </c>
      <c r="H3166" s="172">
        <v>20720</v>
      </c>
      <c r="I3166" s="284" cm="1">
        <f t="array" ref="I3166">IF(OR(N3166={"Unbilled","Accounting Adjustment","Annual Guarantee Adjustments"}),0,E3166)</f>
        <v>1373.87</v>
      </c>
      <c r="J3166" s="284" cm="1">
        <f t="array" ref="J3166">IF(OR(N3166={"Unbilled","Accounting Adjustment","Annual Guarantee Adjustments"}),0,IF($C3166="R",E3166,0))</f>
        <v>1373.87</v>
      </c>
      <c r="K3166" s="284" cm="1">
        <f t="array" ref="K3166">IF(OR(N3166={"Unbilled","Accounting Adjustment","Annual Guarantee Adjustments"}),0,IF($C3166="R",G3166,0))</f>
        <v>9</v>
      </c>
      <c r="L3166" s="284" cm="1">
        <f t="array" ref="L3166">IF(OR(N3166={"Unbilled","Accounting Adjustment","Annual Guarantee Adjustments"}),0,IF($C3166="R",H3166,0))</f>
        <v>20720</v>
      </c>
      <c r="M3166" s="96" t="str">
        <f>IF(LEFT(B3166,3)="RES","Residential",IF(LEFT(B3166,3)="COM","Commercial",IF(LEFT(B3166,3)="IND","Industrial",IF(LEFT(B3166,3)="IRR","Irrigation",IF(LEFT(B3166,3)="PUB","Lighting")))))</f>
        <v>Irrigation</v>
      </c>
      <c r="N3166" s="285" t="str">
        <f>IF(C3166="U","Unbilled",INDEX(Sch.!B:B,MATCH(LEFT(D3166,10),Sch.!A:A,0)))</f>
        <v>Sch.40</v>
      </c>
      <c r="O3166" s="96" t="str">
        <f>IF(C3166="U","Unbilled",INDEX(Sch.!C:C,MATCH(LEFT(D3166,10),Sch.!A:A,0)))</f>
        <v>Sch.40</v>
      </c>
    </row>
    <row r="3167" spans="1:15">
      <c r="A3167" s="283">
        <v>201906</v>
      </c>
      <c r="B3167" s="172" t="s">
        <v>54</v>
      </c>
      <c r="C3167" s="172" t="s">
        <v>168</v>
      </c>
      <c r="D3167" s="172" t="s">
        <v>67</v>
      </c>
      <c r="E3167" s="172">
        <v>122.31</v>
      </c>
      <c r="F3167" s="172">
        <v>0</v>
      </c>
      <c r="G3167" s="172">
        <v>6</v>
      </c>
      <c r="H3167" s="172">
        <v>1866</v>
      </c>
      <c r="I3167" s="284" cm="1">
        <f t="array" ref="I3167">IF(OR(N3167={"Unbilled","Accounting Adjustment","Annual Guarantee Adjustments"}),0,E3167)</f>
        <v>122.31</v>
      </c>
      <c r="J3167" s="284" cm="1">
        <f t="array" ref="J3167">IF(OR(N3167={"Unbilled","Accounting Adjustment","Annual Guarantee Adjustments"}),0,IF($C3167="R",E3167,0))</f>
        <v>122.31</v>
      </c>
      <c r="K3167" s="284" cm="1">
        <f t="array" ref="K3167">IF(OR(N3167={"Unbilled","Accounting Adjustment","Annual Guarantee Adjustments"}),0,IF($C3167="R",G3167,0))</f>
        <v>6</v>
      </c>
      <c r="L3167" s="284" cm="1">
        <f t="array" ref="L3167">IF(OR(N3167={"Unbilled","Accounting Adjustment","Annual Guarantee Adjustments"}),0,IF($C3167="R",H3167,0))</f>
        <v>1866</v>
      </c>
      <c r="M3167" s="96" t="str">
        <f>IF(LEFT(B3167,3)="RES","Residential",IF(LEFT(B3167,3)="COM","Commercial",IF(LEFT(B3167,3)="IND","Industrial",IF(LEFT(B3167,3)="IRR","Irrigation",IF(LEFT(B3167,3)="PUB","Lighting")))))</f>
        <v>Irrigation</v>
      </c>
      <c r="N3167" s="285" t="str">
        <f>IF(C3167="U","Unbilled",INDEX(Sch.!B:B,MATCH(LEFT(D3167,10),Sch.!A:A,0)))</f>
        <v>Sch.40</v>
      </c>
      <c r="O3167" s="96" t="str">
        <f>IF(C3167="U","Unbilled",INDEX(Sch.!C:C,MATCH(LEFT(D3167,10),Sch.!A:A,0)))</f>
        <v>Sch.40</v>
      </c>
    </row>
    <row r="3168" spans="1:15">
      <c r="A3168" s="283">
        <v>201906</v>
      </c>
      <c r="B3168" s="172" t="s">
        <v>54</v>
      </c>
      <c r="C3168" s="172" t="s">
        <v>168</v>
      </c>
      <c r="D3168" s="172" t="s">
        <v>85</v>
      </c>
      <c r="E3168" s="172"/>
      <c r="F3168" s="172">
        <v>5047</v>
      </c>
      <c r="G3168" s="172">
        <v>0</v>
      </c>
      <c r="H3168" s="172"/>
      <c r="I3168" s="284" cm="1">
        <f t="array" ref="I3168">IF(OR(N3168={"Unbilled","Accounting Adjustment","Annual Guarantee Adjustments"}),0,E3168)</f>
        <v>0</v>
      </c>
      <c r="J3168" s="284" cm="1">
        <f t="array" ref="J3168">IF(OR(N3168={"Unbilled","Accounting Adjustment","Annual Guarantee Adjustments"}),0,IF($C3168="R",E3168,0))</f>
        <v>0</v>
      </c>
      <c r="K3168" s="284" cm="1">
        <f t="array" ref="K3168">IF(OR(N3168={"Unbilled","Accounting Adjustment","Annual Guarantee Adjustments"}),0,IF($C3168="R",G3168,0))</f>
        <v>0</v>
      </c>
      <c r="L3168" s="284" cm="1">
        <f t="array" ref="L3168">IF(OR(N3168={"Unbilled","Accounting Adjustment","Annual Guarantee Adjustments"}),0,IF($C3168="R",H3168,0))</f>
        <v>0</v>
      </c>
      <c r="M3168" s="96" t="str">
        <f>IF(LEFT(B3168,3)="RES","Residential",IF(LEFT(B3168,3)="COM","Commercial",IF(LEFT(B3168,3)="IND","Industrial",IF(LEFT(B3168,3)="IRR","Irrigation",IF(LEFT(B3168,3)="PUB","Lighting")))))</f>
        <v>Irrigation</v>
      </c>
      <c r="N3168" s="285" t="str">
        <f>IF(C3168="U","Unbilled",INDEX(Sch.!B:B,MATCH(LEFT(D3168,10),Sch.!A:A,0)))</f>
        <v>Accounting Adjustment</v>
      </c>
      <c r="O3168" s="96" t="str">
        <f>IF(C3168="U","Unbilled",INDEX(Sch.!C:C,MATCH(LEFT(D3168,10),Sch.!A:A,0)))</f>
        <v>Not Decoupled</v>
      </c>
    </row>
    <row r="3169" spans="1:15">
      <c r="A3169" s="283">
        <v>201906</v>
      </c>
      <c r="B3169" s="172" t="s">
        <v>54</v>
      </c>
      <c r="C3169" s="172" t="s">
        <v>169</v>
      </c>
      <c r="D3169" s="172" t="s">
        <v>174</v>
      </c>
      <c r="E3169" s="172">
        <v>1013000</v>
      </c>
      <c r="F3169" s="172">
        <v>0</v>
      </c>
      <c r="G3169" s="172">
        <v>0</v>
      </c>
      <c r="H3169" s="172">
        <v>11622000</v>
      </c>
      <c r="I3169" s="284" cm="1">
        <f t="array" ref="I3169">IF(OR(N3169={"Unbilled","Accounting Adjustment","Annual Guarantee Adjustments"}),0,E3169)</f>
        <v>0</v>
      </c>
      <c r="J3169" s="284" cm="1">
        <f t="array" ref="J3169">IF(OR(N3169={"Unbilled","Accounting Adjustment","Annual Guarantee Adjustments"}),0,IF($C3169="R",E3169,0))</f>
        <v>0</v>
      </c>
      <c r="K3169" s="284" cm="1">
        <f t="array" ref="K3169">IF(OR(N3169={"Unbilled","Accounting Adjustment","Annual Guarantee Adjustments"}),0,IF($C3169="R",G3169,0))</f>
        <v>0</v>
      </c>
      <c r="L3169" s="284" cm="1">
        <f t="array" ref="L3169">IF(OR(N3169={"Unbilled","Accounting Adjustment","Annual Guarantee Adjustments"}),0,IF($C3169="R",H3169,0))</f>
        <v>0</v>
      </c>
      <c r="M3169" s="96" t="str">
        <f>IF(LEFT(B3169,3)="RES","Residential",IF(LEFT(B3169,3)="COM","Commercial",IF(LEFT(B3169,3)="IND","Industrial",IF(LEFT(B3169,3)="IRR","Irrigation",IF(LEFT(B3169,3)="PUB","Lighting")))))</f>
        <v>Irrigation</v>
      </c>
      <c r="N3169" s="285" t="str">
        <f>IF(C3169="U","Unbilled",INDEX(Sch.!B:B,MATCH(LEFT(D3169,10),Sch.!A:A,0)))</f>
        <v>Unbilled</v>
      </c>
      <c r="O3169" s="96" t="str">
        <f>IF(C3169="U","Unbilled",INDEX(Sch.!C:C,MATCH(LEFT(D3169,10),Sch.!A:A,0)))</f>
        <v>Unbilled</v>
      </c>
    </row>
    <row r="3170" spans="1:15">
      <c r="A3170" s="283">
        <v>201906</v>
      </c>
      <c r="B3170" s="172" t="s">
        <v>57</v>
      </c>
      <c r="C3170" s="172" t="s">
        <v>168</v>
      </c>
      <c r="D3170" s="172" t="s">
        <v>86</v>
      </c>
      <c r="E3170" s="172">
        <v>7.57</v>
      </c>
      <c r="F3170" s="172"/>
      <c r="G3170" s="172"/>
      <c r="H3170" s="172">
        <v>0</v>
      </c>
      <c r="I3170" s="284" cm="1">
        <f t="array" ref="I3170">IF(OR(N3170={"Unbilled","Accounting Adjustment","Annual Guarantee Adjustments"}),0,E3170)</f>
        <v>0</v>
      </c>
      <c r="J3170" s="284" cm="1">
        <f t="array" ref="J3170">IF(OR(N3170={"Unbilled","Accounting Adjustment","Annual Guarantee Adjustments"}),0,IF($C3170="R",E3170,0))</f>
        <v>0</v>
      </c>
      <c r="K3170" s="284" cm="1">
        <f t="array" ref="K3170">IF(OR(N3170={"Unbilled","Accounting Adjustment","Annual Guarantee Adjustments"}),0,IF($C3170="R",G3170,0))</f>
        <v>0</v>
      </c>
      <c r="L3170" s="284" cm="1">
        <f t="array" ref="L3170">IF(OR(N3170={"Unbilled","Accounting Adjustment","Annual Guarantee Adjustments"}),0,IF($C3170="R",H3170,0))</f>
        <v>0</v>
      </c>
      <c r="M3170" s="96" t="str">
        <f>IF(LEFT(B3170,3)="RES","Residential",IF(LEFT(B3170,3)="COM","Commercial",IF(LEFT(B3170,3)="IND","Industrial",IF(LEFT(B3170,3)="IRR","Irrigation",IF(LEFT(B3170,3)="PUB","Lighting")))))</f>
        <v>Lighting</v>
      </c>
      <c r="N3170" s="285" t="str">
        <f>IF(C3170="U","Unbilled",INDEX(Sch.!B:B,MATCH(LEFT(D3170,10),Sch.!A:A,0)))</f>
        <v>Annual Guarantee Adjustments</v>
      </c>
      <c r="O3170" s="96" t="str">
        <f>IF(C3170="U","Unbilled",INDEX(Sch.!C:C,MATCH(LEFT(D3170,10),Sch.!A:A,0)))</f>
        <v>Not Decoupled</v>
      </c>
    </row>
    <row r="3171" spans="1:15">
      <c r="A3171" s="283">
        <v>201906</v>
      </c>
      <c r="B3171" s="172" t="s">
        <v>57</v>
      </c>
      <c r="C3171" s="172" t="s">
        <v>168</v>
      </c>
      <c r="D3171" s="172" t="s">
        <v>58</v>
      </c>
      <c r="E3171" s="172">
        <v>2573.37</v>
      </c>
      <c r="F3171" s="172">
        <v>0</v>
      </c>
      <c r="G3171" s="172">
        <v>9</v>
      </c>
      <c r="H3171" s="172">
        <v>11989</v>
      </c>
      <c r="I3171" s="284" cm="1">
        <f t="array" ref="I3171">IF(OR(N3171={"Unbilled","Accounting Adjustment","Annual Guarantee Adjustments"}),0,E3171)</f>
        <v>2573.37</v>
      </c>
      <c r="J3171" s="284" cm="1">
        <f t="array" ref="J3171">IF(OR(N3171={"Unbilled","Accounting Adjustment","Annual Guarantee Adjustments"}),0,IF($C3171="R",E3171,0))</f>
        <v>2573.37</v>
      </c>
      <c r="K3171" s="284" cm="1">
        <f t="array" ref="K3171">IF(OR(N3171={"Unbilled","Accounting Adjustment","Annual Guarantee Adjustments"}),0,IF($C3171="R",G3171,0))</f>
        <v>9</v>
      </c>
      <c r="L3171" s="284" cm="1">
        <f t="array" ref="L3171">IF(OR(N3171={"Unbilled","Accounting Adjustment","Annual Guarantee Adjustments"}),0,IF($C3171="R",H3171,0))</f>
        <v>11989</v>
      </c>
      <c r="M3171" s="96" t="str">
        <f>IF(LEFT(B3171,3)="RES","Residential",IF(LEFT(B3171,3)="COM","Commercial",IF(LEFT(B3171,3)="IND","Industrial",IF(LEFT(B3171,3)="IRR","Irrigation",IF(LEFT(B3171,3)="PUB","Lighting")))))</f>
        <v>Lighting</v>
      </c>
      <c r="N3171" s="285" t="str">
        <f>IF(C3171="U","Unbilled",INDEX(Sch.!B:B,MATCH(LEFT(D3171,10),Sch.!A:A,0)))</f>
        <v>Sch.51,52,57</v>
      </c>
      <c r="O3171" s="96" t="str">
        <f>IF(C3171="U","Unbilled",INDEX(Sch.!C:C,MATCH(LEFT(D3171,10),Sch.!A:A,0)))</f>
        <v>Not Decoupled</v>
      </c>
    </row>
    <row r="3172" spans="1:15">
      <c r="A3172" s="283">
        <v>201906</v>
      </c>
      <c r="B3172" s="172" t="s">
        <v>57</v>
      </c>
      <c r="C3172" s="172" t="s">
        <v>168</v>
      </c>
      <c r="D3172" s="172" t="s">
        <v>59</v>
      </c>
      <c r="E3172" s="172">
        <v>16925.849999999999</v>
      </c>
      <c r="F3172" s="172">
        <v>0</v>
      </c>
      <c r="G3172" s="172">
        <v>120</v>
      </c>
      <c r="H3172" s="172">
        <v>246016</v>
      </c>
      <c r="I3172" s="284" cm="1">
        <f t="array" ref="I3172">IF(OR(N3172={"Unbilled","Accounting Adjustment","Annual Guarantee Adjustments"}),0,E3172)</f>
        <v>16925.849999999999</v>
      </c>
      <c r="J3172" s="284" cm="1">
        <f t="array" ref="J3172">IF(OR(N3172={"Unbilled","Accounting Adjustment","Annual Guarantee Adjustments"}),0,IF($C3172="R",E3172,0))</f>
        <v>16925.849999999999</v>
      </c>
      <c r="K3172" s="284" cm="1">
        <f t="array" ref="K3172">IF(OR(N3172={"Unbilled","Accounting Adjustment","Annual Guarantee Adjustments"}),0,IF($C3172="R",G3172,0))</f>
        <v>120</v>
      </c>
      <c r="L3172" s="284" cm="1">
        <f t="array" ref="L3172">IF(OR(N3172={"Unbilled","Accounting Adjustment","Annual Guarantee Adjustments"}),0,IF($C3172="R",H3172,0))</f>
        <v>246016</v>
      </c>
      <c r="M3172" s="96" t="str">
        <f>IF(LEFT(B3172,3)="RES","Residential",IF(LEFT(B3172,3)="COM","Commercial",IF(LEFT(B3172,3)="IND","Industrial",IF(LEFT(B3172,3)="IRR","Irrigation",IF(LEFT(B3172,3)="PUB","Lighting")))))</f>
        <v>Lighting</v>
      </c>
      <c r="N3172" s="285" t="str">
        <f>IF(C3172="U","Unbilled",INDEX(Sch.!B:B,MATCH(LEFT(D3172,10),Sch.!A:A,0)))</f>
        <v>Sch.53</v>
      </c>
      <c r="O3172" s="96" t="str">
        <f>IF(C3172="U","Unbilled",INDEX(Sch.!C:C,MATCH(LEFT(D3172,10),Sch.!A:A,0)))</f>
        <v>Not Decoupled</v>
      </c>
    </row>
    <row r="3173" spans="1:15">
      <c r="A3173" s="283">
        <v>201906</v>
      </c>
      <c r="B3173" s="172" t="s">
        <v>57</v>
      </c>
      <c r="C3173" s="172" t="s">
        <v>168</v>
      </c>
      <c r="D3173" s="172" t="s">
        <v>60</v>
      </c>
      <c r="E3173" s="172">
        <v>3035.8</v>
      </c>
      <c r="F3173" s="172">
        <v>0</v>
      </c>
      <c r="G3173" s="172">
        <v>112</v>
      </c>
      <c r="H3173" s="172">
        <v>44124</v>
      </c>
      <c r="I3173" s="284" cm="1">
        <f t="array" ref="I3173">IF(OR(N3173={"Unbilled","Accounting Adjustment","Annual Guarantee Adjustments"}),0,E3173)</f>
        <v>3035.8</v>
      </c>
      <c r="J3173" s="284" cm="1">
        <f t="array" ref="J3173">IF(OR(N3173={"Unbilled","Accounting Adjustment","Annual Guarantee Adjustments"}),0,IF($C3173="R",E3173,0))</f>
        <v>3035.8</v>
      </c>
      <c r="K3173" s="284" cm="1">
        <f t="array" ref="K3173">IF(OR(N3173={"Unbilled","Accounting Adjustment","Annual Guarantee Adjustments"}),0,IF($C3173="R",G3173,0))</f>
        <v>112</v>
      </c>
      <c r="L3173" s="284" cm="1">
        <f t="array" ref="L3173">IF(OR(N3173={"Unbilled","Accounting Adjustment","Annual Guarantee Adjustments"}),0,IF($C3173="R",H3173,0))</f>
        <v>44124</v>
      </c>
      <c r="M3173" s="96" t="str">
        <f>IF(LEFT(B3173,3)="RES","Residential",IF(LEFT(B3173,3)="COM","Commercial",IF(LEFT(B3173,3)="IND","Industrial",IF(LEFT(B3173,3)="IRR","Irrigation",IF(LEFT(B3173,3)="PUB","Lighting")))))</f>
        <v>Lighting</v>
      </c>
      <c r="N3173" s="285" t="str">
        <f>IF(C3173="U","Unbilled",INDEX(Sch.!B:B,MATCH(LEFT(D3173,10),Sch.!A:A,0)))</f>
        <v>Sch.53</v>
      </c>
      <c r="O3173" s="96" t="str">
        <f>IF(C3173="U","Unbilled",INDEX(Sch.!C:C,MATCH(LEFT(D3173,10),Sch.!A:A,0)))</f>
        <v>Not Decoupled</v>
      </c>
    </row>
    <row r="3174" spans="1:15">
      <c r="A3174" s="283">
        <v>201906</v>
      </c>
      <c r="B3174" s="172" t="s">
        <v>57</v>
      </c>
      <c r="C3174" s="172" t="s">
        <v>168</v>
      </c>
      <c r="D3174" s="172" t="s">
        <v>61</v>
      </c>
      <c r="E3174" s="172">
        <v>14038.57</v>
      </c>
      <c r="F3174" s="172">
        <v>0</v>
      </c>
      <c r="G3174" s="172">
        <v>31</v>
      </c>
      <c r="H3174" s="172">
        <v>110541</v>
      </c>
      <c r="I3174" s="284" cm="1">
        <f t="array" ref="I3174">IF(OR(N3174={"Unbilled","Accounting Adjustment","Annual Guarantee Adjustments"}),0,E3174)</f>
        <v>14038.57</v>
      </c>
      <c r="J3174" s="284" cm="1">
        <f t="array" ref="J3174">IF(OR(N3174={"Unbilled","Accounting Adjustment","Annual Guarantee Adjustments"}),0,IF($C3174="R",E3174,0))</f>
        <v>14038.57</v>
      </c>
      <c r="K3174" s="284" cm="1">
        <f t="array" ref="K3174">IF(OR(N3174={"Unbilled","Accounting Adjustment","Annual Guarantee Adjustments"}),0,IF($C3174="R",G3174,0))</f>
        <v>31</v>
      </c>
      <c r="L3174" s="284" cm="1">
        <f t="array" ref="L3174">IF(OR(N3174={"Unbilled","Accounting Adjustment","Annual Guarantee Adjustments"}),0,IF($C3174="R",H3174,0))</f>
        <v>110541</v>
      </c>
      <c r="M3174" s="96" t="str">
        <f>IF(LEFT(B3174,3)="RES","Residential",IF(LEFT(B3174,3)="COM","Commercial",IF(LEFT(B3174,3)="IND","Industrial",IF(LEFT(B3174,3)="IRR","Irrigation",IF(LEFT(B3174,3)="PUB","Lighting")))))</f>
        <v>Lighting</v>
      </c>
      <c r="N3174" s="285" t="str">
        <f>IF(C3174="U","Unbilled",INDEX(Sch.!B:B,MATCH(LEFT(D3174,10),Sch.!A:A,0)))</f>
        <v>Sch.51,52,57</v>
      </c>
      <c r="O3174" s="96" t="str">
        <f>IF(C3174="U","Unbilled",INDEX(Sch.!C:C,MATCH(LEFT(D3174,10),Sch.!A:A,0)))</f>
        <v>Not Decoupled</v>
      </c>
    </row>
    <row r="3175" spans="1:15">
      <c r="A3175" s="283">
        <v>201906</v>
      </c>
      <c r="B3175" s="172" t="s">
        <v>57</v>
      </c>
      <c r="C3175" s="172" t="s">
        <v>168</v>
      </c>
      <c r="D3175" s="172" t="s">
        <v>41</v>
      </c>
      <c r="E3175" s="172">
        <v>64684.81</v>
      </c>
      <c r="F3175" s="172">
        <v>0</v>
      </c>
      <c r="G3175" s="172">
        <v>223</v>
      </c>
      <c r="H3175" s="172">
        <v>285716</v>
      </c>
      <c r="I3175" s="284" cm="1">
        <f t="array" ref="I3175">IF(OR(N3175={"Unbilled","Accounting Adjustment","Annual Guarantee Adjustments"}),0,E3175)</f>
        <v>64684.81</v>
      </c>
      <c r="J3175" s="284" cm="1">
        <f t="array" ref="J3175">IF(OR(N3175={"Unbilled","Accounting Adjustment","Annual Guarantee Adjustments"}),0,IF($C3175="R",E3175,0))</f>
        <v>64684.81</v>
      </c>
      <c r="K3175" s="284" cm="1">
        <f t="array" ref="K3175">IF(OR(N3175={"Unbilled","Accounting Adjustment","Annual Guarantee Adjustments"}),0,IF($C3175="R",G3175,0))</f>
        <v>223</v>
      </c>
      <c r="L3175" s="284" cm="1">
        <f t="array" ref="L3175">IF(OR(N3175={"Unbilled","Accounting Adjustment","Annual Guarantee Adjustments"}),0,IF($C3175="R",H3175,0))</f>
        <v>285716</v>
      </c>
      <c r="M3175" s="96" t="str">
        <f>IF(LEFT(B3175,3)="RES","Residential",IF(LEFT(B3175,3)="COM","Commercial",IF(LEFT(B3175,3)="IND","Industrial",IF(LEFT(B3175,3)="IRR","Irrigation",IF(LEFT(B3175,3)="PUB","Lighting")))))</f>
        <v>Lighting</v>
      </c>
      <c r="N3175" s="285" t="str">
        <f>IF(C3175="U","Unbilled",INDEX(Sch.!B:B,MATCH(LEFT(D3175,10),Sch.!A:A,0)))</f>
        <v>Sch.51,52,57</v>
      </c>
      <c r="O3175" s="96" t="str">
        <f>IF(C3175="U","Unbilled",INDEX(Sch.!C:C,MATCH(LEFT(D3175,10),Sch.!A:A,0)))</f>
        <v>Not Decoupled</v>
      </c>
    </row>
    <row r="3176" spans="1:15">
      <c r="A3176" s="283">
        <v>201906</v>
      </c>
      <c r="B3176" s="172" t="s">
        <v>57</v>
      </c>
      <c r="C3176" s="172" t="s">
        <v>168</v>
      </c>
      <c r="D3176" s="172" t="s">
        <v>83</v>
      </c>
      <c r="E3176" s="172"/>
      <c r="F3176" s="172">
        <v>242</v>
      </c>
      <c r="G3176" s="172">
        <v>0</v>
      </c>
      <c r="H3176" s="172"/>
      <c r="I3176" s="284" cm="1">
        <f t="array" ref="I3176">IF(OR(N3176={"Unbilled","Accounting Adjustment","Annual Guarantee Adjustments"}),0,E3176)</f>
        <v>0</v>
      </c>
      <c r="J3176" s="284" cm="1">
        <f t="array" ref="J3176">IF(OR(N3176={"Unbilled","Accounting Adjustment","Annual Guarantee Adjustments"}),0,IF($C3176="R",E3176,0))</f>
        <v>0</v>
      </c>
      <c r="K3176" s="284" cm="1">
        <f t="array" ref="K3176">IF(OR(N3176={"Unbilled","Accounting Adjustment","Annual Guarantee Adjustments"}),0,IF($C3176="R",G3176,0))</f>
        <v>0</v>
      </c>
      <c r="L3176" s="284" cm="1">
        <f t="array" ref="L3176">IF(OR(N3176={"Unbilled","Accounting Adjustment","Annual Guarantee Adjustments"}),0,IF($C3176="R",H3176,0))</f>
        <v>0</v>
      </c>
      <c r="M3176" s="96" t="str">
        <f>IF(LEFT(B3176,3)="RES","Residential",IF(LEFT(B3176,3)="COM","Commercial",IF(LEFT(B3176,3)="IND","Industrial",IF(LEFT(B3176,3)="IRR","Irrigation",IF(LEFT(B3176,3)="PUB","Lighting")))))</f>
        <v>Lighting</v>
      </c>
      <c r="N3176" s="285" t="str">
        <f>IF(C3176="U","Unbilled",INDEX(Sch.!B:B,MATCH(LEFT(D3176,10),Sch.!A:A,0)))</f>
        <v>Accounting Adjustment</v>
      </c>
      <c r="O3176" s="96" t="str">
        <f>IF(C3176="U","Unbilled",INDEX(Sch.!C:C,MATCH(LEFT(D3176,10),Sch.!A:A,0)))</f>
        <v>Not Decoupled</v>
      </c>
    </row>
    <row r="3177" spans="1:15">
      <c r="A3177" s="283">
        <v>201906</v>
      </c>
      <c r="B3177" s="172" t="s">
        <v>57</v>
      </c>
      <c r="C3177" s="172" t="s">
        <v>169</v>
      </c>
      <c r="D3177" s="172" t="s">
        <v>170</v>
      </c>
      <c r="E3177" s="172">
        <v>18000</v>
      </c>
      <c r="F3177" s="172">
        <v>0</v>
      </c>
      <c r="G3177" s="172">
        <v>0</v>
      </c>
      <c r="H3177" s="172">
        <v>125000</v>
      </c>
      <c r="I3177" s="284" cm="1">
        <f t="array" ref="I3177">IF(OR(N3177={"Unbilled","Accounting Adjustment","Annual Guarantee Adjustments"}),0,E3177)</f>
        <v>0</v>
      </c>
      <c r="J3177" s="284" cm="1">
        <f t="array" ref="J3177">IF(OR(N3177={"Unbilled","Accounting Adjustment","Annual Guarantee Adjustments"}),0,IF($C3177="R",E3177,0))</f>
        <v>0</v>
      </c>
      <c r="K3177" s="284" cm="1">
        <f t="array" ref="K3177">IF(OR(N3177={"Unbilled","Accounting Adjustment","Annual Guarantee Adjustments"}),0,IF($C3177="R",G3177,0))</f>
        <v>0</v>
      </c>
      <c r="L3177" s="284" cm="1">
        <f t="array" ref="L3177">IF(OR(N3177={"Unbilled","Accounting Adjustment","Annual Guarantee Adjustments"}),0,IF($C3177="R",H3177,0))</f>
        <v>0</v>
      </c>
      <c r="M3177" s="96" t="str">
        <f>IF(LEFT(B3177,3)="RES","Residential",IF(LEFT(B3177,3)="COM","Commercial",IF(LEFT(B3177,3)="IND","Industrial",IF(LEFT(B3177,3)="IRR","Irrigation",IF(LEFT(B3177,3)="PUB","Lighting")))))</f>
        <v>Lighting</v>
      </c>
      <c r="N3177" s="285" t="str">
        <f>IF(C3177="U","Unbilled",INDEX(Sch.!B:B,MATCH(LEFT(D3177,10),Sch.!A:A,0)))</f>
        <v>Unbilled</v>
      </c>
      <c r="O3177" s="96" t="str">
        <f>IF(C3177="U","Unbilled",INDEX(Sch.!C:C,MATCH(LEFT(D3177,10),Sch.!A:A,0)))</f>
        <v>Unbilled</v>
      </c>
    </row>
    <row r="3178" spans="1:15">
      <c r="A3178" s="283">
        <v>201906</v>
      </c>
      <c r="B3178" s="172" t="s">
        <v>62</v>
      </c>
      <c r="C3178" s="172" t="s">
        <v>160</v>
      </c>
      <c r="D3178" s="172" t="s">
        <v>175</v>
      </c>
      <c r="E3178" s="172">
        <v>-2773.92</v>
      </c>
      <c r="F3178" s="172">
        <v>0</v>
      </c>
      <c r="G3178" s="172">
        <v>1180</v>
      </c>
      <c r="H3178" s="172">
        <v>340358</v>
      </c>
      <c r="I3178" s="284" cm="1">
        <f t="array" ref="I3178">IF(OR(N3178={"Unbilled","Accounting Adjustment","Annual Guarantee Adjustments"}),0,E3178)</f>
        <v>-2773.92</v>
      </c>
      <c r="J3178" s="284" cm="1">
        <f t="array" ref="J3178">IF(OR(N3178={"Unbilled","Accounting Adjustment","Annual Guarantee Adjustments"}),0,IF($C3178="R",E3178,0))</f>
        <v>0</v>
      </c>
      <c r="K3178" s="284" cm="1">
        <f t="array" ref="K3178">IF(OR(N3178={"Unbilled","Accounting Adjustment","Annual Guarantee Adjustments"}),0,IF($C3178="R",G3178,0))</f>
        <v>0</v>
      </c>
      <c r="L3178" s="284" cm="1">
        <f t="array" ref="L3178">IF(OR(N3178={"Unbilled","Accounting Adjustment","Annual Guarantee Adjustments"}),0,IF($C3178="R",H3178,0))</f>
        <v>0</v>
      </c>
      <c r="M3178" s="96" t="str">
        <f>IF(LEFT(B3178,3)="RES","Residential",IF(LEFT(B3178,3)="COM","Commercial",IF(LEFT(B3178,3)="IND","Industrial",IF(LEFT(B3178,3)="IRR","Irrigation",IF(LEFT(B3178,3)="PUB","Lighting")))))</f>
        <v>Residential</v>
      </c>
      <c r="N3178" s="285" t="str">
        <f>IF(C3178="U","Unbilled",INDEX(Sch.!B:B,MATCH(LEFT(D3178,10),Sch.!A:A,0)))</f>
        <v>Sch.16,17,19</v>
      </c>
      <c r="O3178" s="96" t="str">
        <f>IF(C3178="U","Unbilled",INDEX(Sch.!C:C,MATCH(LEFT(D3178,10),Sch.!A:A,0)))</f>
        <v>Sch.16,17,19</v>
      </c>
    </row>
    <row r="3179" spans="1:15">
      <c r="A3179" s="283">
        <v>201906</v>
      </c>
      <c r="B3179" s="172" t="s">
        <v>62</v>
      </c>
      <c r="C3179" s="172" t="s">
        <v>160</v>
      </c>
      <c r="D3179" s="172" t="s">
        <v>176</v>
      </c>
      <c r="E3179" s="172">
        <v>-629.91</v>
      </c>
      <c r="F3179" s="172"/>
      <c r="G3179" s="172"/>
      <c r="H3179" s="172">
        <v>77259</v>
      </c>
      <c r="I3179" s="284" cm="1">
        <f t="array" ref="I3179">IF(OR(N3179={"Unbilled","Accounting Adjustment","Annual Guarantee Adjustments"}),0,E3179)</f>
        <v>-629.91</v>
      </c>
      <c r="J3179" s="284" cm="1">
        <f t="array" ref="J3179">IF(OR(N3179={"Unbilled","Accounting Adjustment","Annual Guarantee Adjustments"}),0,IF($C3179="R",E3179,0))</f>
        <v>0</v>
      </c>
      <c r="K3179" s="284" cm="1">
        <f t="array" ref="K3179">IF(OR(N3179={"Unbilled","Accounting Adjustment","Annual Guarantee Adjustments"}),0,IF($C3179="R",G3179,0))</f>
        <v>0</v>
      </c>
      <c r="L3179" s="284" cm="1">
        <f t="array" ref="L3179">IF(OR(N3179={"Unbilled","Accounting Adjustment","Annual Guarantee Adjustments"}),0,IF($C3179="R",H3179,0))</f>
        <v>0</v>
      </c>
      <c r="M3179" s="96" t="str">
        <f>IF(LEFT(B3179,3)="RES","Residential",IF(LEFT(B3179,3)="COM","Commercial",IF(LEFT(B3179,3)="IND","Industrial",IF(LEFT(B3179,3)="IRR","Irrigation",IF(LEFT(B3179,3)="PUB","Lighting")))))</f>
        <v>Residential</v>
      </c>
      <c r="N3179" s="285" t="str">
        <f>IF(C3179="U","Unbilled",INDEX(Sch.!B:B,MATCH(LEFT(D3179,10),Sch.!A:A,0)))</f>
        <v>Sch.15</v>
      </c>
      <c r="O3179" s="96" t="str">
        <f>IF(C3179="U","Unbilled",INDEX(Sch.!C:C,MATCH(LEFT(D3179,10),Sch.!A:A,0)))</f>
        <v>Not Decoupled</v>
      </c>
    </row>
    <row r="3180" spans="1:15">
      <c r="A3180" s="283">
        <v>201906</v>
      </c>
      <c r="B3180" s="172" t="s">
        <v>62</v>
      </c>
      <c r="C3180" s="172" t="s">
        <v>160</v>
      </c>
      <c r="D3180" s="172" t="s">
        <v>177</v>
      </c>
      <c r="E3180" s="172">
        <v>-741268.29</v>
      </c>
      <c r="F3180" s="172">
        <v>0</v>
      </c>
      <c r="G3180" s="172">
        <v>102066</v>
      </c>
      <c r="H3180" s="172">
        <v>90952782</v>
      </c>
      <c r="I3180" s="284" cm="1">
        <f t="array" ref="I3180">IF(OR(N3180={"Unbilled","Accounting Adjustment","Annual Guarantee Adjustments"}),0,E3180)</f>
        <v>-741268.29</v>
      </c>
      <c r="J3180" s="284" cm="1">
        <f t="array" ref="J3180">IF(OR(N3180={"Unbilled","Accounting Adjustment","Annual Guarantee Adjustments"}),0,IF($C3180="R",E3180,0))</f>
        <v>0</v>
      </c>
      <c r="K3180" s="284" cm="1">
        <f t="array" ref="K3180">IF(OR(N3180={"Unbilled","Accounting Adjustment","Annual Guarantee Adjustments"}),0,IF($C3180="R",G3180,0))</f>
        <v>0</v>
      </c>
      <c r="L3180" s="284" cm="1">
        <f t="array" ref="L3180">IF(OR(N3180={"Unbilled","Accounting Adjustment","Annual Guarantee Adjustments"}),0,IF($C3180="R",H3180,0))</f>
        <v>0</v>
      </c>
      <c r="M3180" s="96" t="str">
        <f>IF(LEFT(B3180,3)="RES","Residential",IF(LEFT(B3180,3)="COM","Commercial",IF(LEFT(B3180,3)="IND","Industrial",IF(LEFT(B3180,3)="IRR","Irrigation",IF(LEFT(B3180,3)="PUB","Lighting")))))</f>
        <v>Residential</v>
      </c>
      <c r="N3180" s="285" t="str">
        <f>IF(C3180="U","Unbilled",INDEX(Sch.!B:B,MATCH(LEFT(D3180,10),Sch.!A:A,0)))</f>
        <v>Sch.16,17,19</v>
      </c>
      <c r="O3180" s="96" t="str">
        <f>IF(C3180="U","Unbilled",INDEX(Sch.!C:C,MATCH(LEFT(D3180,10),Sch.!A:A,0)))</f>
        <v>Sch.16,17,19</v>
      </c>
    </row>
    <row r="3181" spans="1:15">
      <c r="A3181" s="283">
        <v>201906</v>
      </c>
      <c r="B3181" s="172" t="s">
        <v>62</v>
      </c>
      <c r="C3181" s="172" t="s">
        <v>160</v>
      </c>
      <c r="D3181" s="172" t="s">
        <v>178</v>
      </c>
      <c r="E3181" s="172">
        <v>-34163.07</v>
      </c>
      <c r="F3181" s="172">
        <v>0</v>
      </c>
      <c r="G3181" s="172">
        <v>5108</v>
      </c>
      <c r="H3181" s="172">
        <v>4191744</v>
      </c>
      <c r="I3181" s="284" cm="1">
        <f t="array" ref="I3181">IF(OR(N3181={"Unbilled","Accounting Adjustment","Annual Guarantee Adjustments"}),0,E3181)</f>
        <v>-34163.07</v>
      </c>
      <c r="J3181" s="284" cm="1">
        <f t="array" ref="J3181">IF(OR(N3181={"Unbilled","Accounting Adjustment","Annual Guarantee Adjustments"}),0,IF($C3181="R",E3181,0))</f>
        <v>0</v>
      </c>
      <c r="K3181" s="284" cm="1">
        <f t="array" ref="K3181">IF(OR(N3181={"Unbilled","Accounting Adjustment","Annual Guarantee Adjustments"}),0,IF($C3181="R",G3181,0))</f>
        <v>0</v>
      </c>
      <c r="L3181" s="284" cm="1">
        <f t="array" ref="L3181">IF(OR(N3181={"Unbilled","Accounting Adjustment","Annual Guarantee Adjustments"}),0,IF($C3181="R",H3181,0))</f>
        <v>0</v>
      </c>
      <c r="M3181" s="96" t="str">
        <f>IF(LEFT(B3181,3)="RES","Residential",IF(LEFT(B3181,3)="COM","Commercial",IF(LEFT(B3181,3)="IND","Industrial",IF(LEFT(B3181,3)="IRR","Irrigation",IF(LEFT(B3181,3)="PUB","Lighting")))))</f>
        <v>Residential</v>
      </c>
      <c r="N3181" s="285" t="str">
        <f>IF(C3181="U","Unbilled",INDEX(Sch.!B:B,MATCH(LEFT(D3181,10),Sch.!A:A,0)))</f>
        <v>Sch.16,17,19</v>
      </c>
      <c r="O3181" s="96" t="str">
        <f>IF(C3181="U","Unbilled",INDEX(Sch.!C:C,MATCH(LEFT(D3181,10),Sch.!A:A,0)))</f>
        <v>Sch.16,17,19</v>
      </c>
    </row>
    <row r="3182" spans="1:15">
      <c r="A3182" s="283">
        <v>201906</v>
      </c>
      <c r="B3182" s="172" t="s">
        <v>62</v>
      </c>
      <c r="C3182" s="172" t="s">
        <v>160</v>
      </c>
      <c r="D3182" s="172" t="s">
        <v>179</v>
      </c>
      <c r="E3182" s="172">
        <v>-1212.27</v>
      </c>
      <c r="F3182" s="172">
        <v>0</v>
      </c>
      <c r="G3182" s="172">
        <v>76</v>
      </c>
      <c r="H3182" s="172">
        <v>148744</v>
      </c>
      <c r="I3182" s="284" cm="1">
        <f t="array" ref="I3182">IF(OR(N3182={"Unbilled","Accounting Adjustment","Annual Guarantee Adjustments"}),0,E3182)</f>
        <v>-1212.27</v>
      </c>
      <c r="J3182" s="284" cm="1">
        <f t="array" ref="J3182">IF(OR(N3182={"Unbilled","Accounting Adjustment","Annual Guarantee Adjustments"}),0,IF($C3182="R",E3182,0))</f>
        <v>0</v>
      </c>
      <c r="K3182" s="284" cm="1">
        <f t="array" ref="K3182">IF(OR(N3182={"Unbilled","Accounting Adjustment","Annual Guarantee Adjustments"}),0,IF($C3182="R",G3182,0))</f>
        <v>0</v>
      </c>
      <c r="L3182" s="284" cm="1">
        <f t="array" ref="L3182">IF(OR(N3182={"Unbilled","Accounting Adjustment","Annual Guarantee Adjustments"}),0,IF($C3182="R",H3182,0))</f>
        <v>0</v>
      </c>
      <c r="M3182" s="96" t="str">
        <f>IF(LEFT(B3182,3)="RES","Residential",IF(LEFT(B3182,3)="COM","Commercial",IF(LEFT(B3182,3)="IND","Industrial",IF(LEFT(B3182,3)="IRR","Irrigation",IF(LEFT(B3182,3)="PUB","Lighting")))))</f>
        <v>Residential</v>
      </c>
      <c r="N3182" s="285" t="str">
        <f>IF(C3182="U","Unbilled",INDEX(Sch.!B:B,MATCH(LEFT(D3182,10),Sch.!A:A,0)))</f>
        <v>Sch.16,17,19</v>
      </c>
      <c r="O3182" s="96" t="str">
        <f>IF(C3182="U","Unbilled",INDEX(Sch.!C:C,MATCH(LEFT(D3182,10),Sch.!A:A,0)))</f>
        <v>Sch.16,17,19</v>
      </c>
    </row>
    <row r="3183" spans="1:15">
      <c r="A3183" s="283">
        <v>201906</v>
      </c>
      <c r="B3183" s="172" t="s">
        <v>62</v>
      </c>
      <c r="C3183" s="172" t="s">
        <v>160</v>
      </c>
      <c r="D3183" s="172" t="s">
        <v>180</v>
      </c>
      <c r="E3183" s="172">
        <v>-155.88999999999999</v>
      </c>
      <c r="F3183" s="172">
        <v>0</v>
      </c>
      <c r="G3183" s="172">
        <v>12</v>
      </c>
      <c r="H3183" s="172">
        <v>19126</v>
      </c>
      <c r="I3183" s="284" cm="1">
        <f t="array" ref="I3183">IF(OR(N3183={"Unbilled","Accounting Adjustment","Annual Guarantee Adjustments"}),0,E3183)</f>
        <v>-155.88999999999999</v>
      </c>
      <c r="J3183" s="284" cm="1">
        <f t="array" ref="J3183">IF(OR(N3183={"Unbilled","Accounting Adjustment","Annual Guarantee Adjustments"}),0,IF($C3183="R",E3183,0))</f>
        <v>0</v>
      </c>
      <c r="K3183" s="284" cm="1">
        <f t="array" ref="K3183">IF(OR(N3183={"Unbilled","Accounting Adjustment","Annual Guarantee Adjustments"}),0,IF($C3183="R",G3183,0))</f>
        <v>0</v>
      </c>
      <c r="L3183" s="284" cm="1">
        <f t="array" ref="L3183">IF(OR(N3183={"Unbilled","Accounting Adjustment","Annual Guarantee Adjustments"}),0,IF($C3183="R",H3183,0))</f>
        <v>0</v>
      </c>
      <c r="M3183" s="96" t="str">
        <f>IF(LEFT(B3183,3)="RES","Residential",IF(LEFT(B3183,3)="COM","Commercial",IF(LEFT(B3183,3)="IND","Industrial",IF(LEFT(B3183,3)="IRR","Irrigation",IF(LEFT(B3183,3)="PUB","Lighting")))))</f>
        <v>Residential</v>
      </c>
      <c r="N3183" s="285" t="str">
        <f>IF(C3183="U","Unbilled",INDEX(Sch.!B:B,MATCH(LEFT(D3183,10),Sch.!A:A,0)))</f>
        <v>Sch.16,17,19</v>
      </c>
      <c r="O3183" s="96" t="str">
        <f>IF(C3183="U","Unbilled",INDEX(Sch.!C:C,MATCH(LEFT(D3183,10),Sch.!A:A,0)))</f>
        <v>Sch.16,17,19</v>
      </c>
    </row>
    <row r="3184" spans="1:15">
      <c r="A3184" s="283">
        <v>201906</v>
      </c>
      <c r="B3184" s="172" t="s">
        <v>62</v>
      </c>
      <c r="C3184" s="172" t="s">
        <v>160</v>
      </c>
      <c r="D3184" s="172" t="s">
        <v>181</v>
      </c>
      <c r="E3184" s="172">
        <v>-12145.82</v>
      </c>
      <c r="F3184" s="172">
        <v>0</v>
      </c>
      <c r="G3184" s="172">
        <v>3432</v>
      </c>
      <c r="H3184" s="172">
        <v>1490352</v>
      </c>
      <c r="I3184" s="284" cm="1">
        <f t="array" ref="I3184">IF(OR(N3184={"Unbilled","Accounting Adjustment","Annual Guarantee Adjustments"}),0,E3184)</f>
        <v>-12145.82</v>
      </c>
      <c r="J3184" s="284" cm="1">
        <f t="array" ref="J3184">IF(OR(N3184={"Unbilled","Accounting Adjustment","Annual Guarantee Adjustments"}),0,IF($C3184="R",E3184,0))</f>
        <v>0</v>
      </c>
      <c r="K3184" s="284" cm="1">
        <f t="array" ref="K3184">IF(OR(N3184={"Unbilled","Accounting Adjustment","Annual Guarantee Adjustments"}),0,IF($C3184="R",G3184,0))</f>
        <v>0</v>
      </c>
      <c r="L3184" s="284" cm="1">
        <f t="array" ref="L3184">IF(OR(N3184={"Unbilled","Accounting Adjustment","Annual Guarantee Adjustments"}),0,IF($C3184="R",H3184,0))</f>
        <v>0</v>
      </c>
      <c r="M3184" s="96" t="str">
        <f>IF(LEFT(B3184,3)="RES","Residential",IF(LEFT(B3184,3)="COM","Commercial",IF(LEFT(B3184,3)="IND","Industrial",IF(LEFT(B3184,3)="IRR","Irrigation",IF(LEFT(B3184,3)="PUB","Lighting")))))</f>
        <v>Residential</v>
      </c>
      <c r="N3184" s="285" t="str">
        <f>IF(C3184="U","Unbilled",INDEX(Sch.!B:B,MATCH(LEFT(D3184,10),Sch.!A:A,0)))</f>
        <v>Sch.24</v>
      </c>
      <c r="O3184" s="96" t="str">
        <f>IF(C3184="U","Unbilled",INDEX(Sch.!C:C,MATCH(LEFT(D3184,10),Sch.!A:A,0)))</f>
        <v>Sch.24</v>
      </c>
    </row>
    <row r="3185" spans="1:15">
      <c r="A3185" s="283">
        <v>201906</v>
      </c>
      <c r="B3185" s="172" t="s">
        <v>62</v>
      </c>
      <c r="C3185" s="172" t="s">
        <v>160</v>
      </c>
      <c r="D3185" s="172" t="s">
        <v>184</v>
      </c>
      <c r="E3185" s="172">
        <v>-567.24</v>
      </c>
      <c r="F3185" s="172">
        <v>0</v>
      </c>
      <c r="G3185" s="172">
        <v>1</v>
      </c>
      <c r="H3185" s="172">
        <v>69600</v>
      </c>
      <c r="I3185" s="284" cm="1">
        <f t="array" ref="I3185">IF(OR(N3185={"Unbilled","Accounting Adjustment","Annual Guarantee Adjustments"}),0,E3185)</f>
        <v>-567.24</v>
      </c>
      <c r="J3185" s="284" cm="1">
        <f t="array" ref="J3185">IF(OR(N3185={"Unbilled","Accounting Adjustment","Annual Guarantee Adjustments"}),0,IF($C3185="R",E3185,0))</f>
        <v>0</v>
      </c>
      <c r="K3185" s="284" cm="1">
        <f t="array" ref="K3185">IF(OR(N3185={"Unbilled","Accounting Adjustment","Annual Guarantee Adjustments"}),0,IF($C3185="R",G3185,0))</f>
        <v>0</v>
      </c>
      <c r="L3185" s="284" cm="1">
        <f t="array" ref="L3185">IF(OR(N3185={"Unbilled","Accounting Adjustment","Annual Guarantee Adjustments"}),0,IF($C3185="R",H3185,0))</f>
        <v>0</v>
      </c>
      <c r="M3185" s="96" t="str">
        <f>IF(LEFT(B3185,3)="RES","Residential",IF(LEFT(B3185,3)="COM","Commercial",IF(LEFT(B3185,3)="IND","Industrial",IF(LEFT(B3185,3)="IRR","Irrigation",IF(LEFT(B3185,3)="PUB","Lighting")))))</f>
        <v>Residential</v>
      </c>
      <c r="N3185" s="285" t="str">
        <f>IF(C3185="U","Unbilled",INDEX(Sch.!B:B,MATCH(LEFT(D3185,10),Sch.!A:A,0)))</f>
        <v>Sch.29,36</v>
      </c>
      <c r="O3185" s="96" t="str">
        <f>IF(C3185="U","Unbilled",INDEX(Sch.!C:C,MATCH(LEFT(D3185,10),Sch.!A:A,0)))</f>
        <v>Sch.29,36</v>
      </c>
    </row>
    <row r="3186" spans="1:15">
      <c r="A3186" s="283">
        <v>201906</v>
      </c>
      <c r="B3186" s="172" t="s">
        <v>62</v>
      </c>
      <c r="C3186" s="172" t="s">
        <v>160</v>
      </c>
      <c r="D3186" s="172" t="s">
        <v>183</v>
      </c>
      <c r="E3186" s="172">
        <v>-83.69</v>
      </c>
      <c r="F3186" s="172">
        <v>0</v>
      </c>
      <c r="G3186" s="172">
        <v>29</v>
      </c>
      <c r="H3186" s="172">
        <v>10269</v>
      </c>
      <c r="I3186" s="284" cm="1">
        <f t="array" ref="I3186">IF(OR(N3186={"Unbilled","Accounting Adjustment","Annual Guarantee Adjustments"}),0,E3186)</f>
        <v>-83.69</v>
      </c>
      <c r="J3186" s="284" cm="1">
        <f t="array" ref="J3186">IF(OR(N3186={"Unbilled","Accounting Adjustment","Annual Guarantee Adjustments"}),0,IF($C3186="R",E3186,0))</f>
        <v>0</v>
      </c>
      <c r="K3186" s="284" cm="1">
        <f t="array" ref="K3186">IF(OR(N3186={"Unbilled","Accounting Adjustment","Annual Guarantee Adjustments"}),0,IF($C3186="R",G3186,0))</f>
        <v>0</v>
      </c>
      <c r="L3186" s="284" cm="1">
        <f t="array" ref="L3186">IF(OR(N3186={"Unbilled","Accounting Adjustment","Annual Guarantee Adjustments"}),0,IF($C3186="R",H3186,0))</f>
        <v>0</v>
      </c>
      <c r="M3186" s="96" t="str">
        <f>IF(LEFT(B3186,3)="RES","Residential",IF(LEFT(B3186,3)="COM","Commercial",IF(LEFT(B3186,3)="IND","Industrial",IF(LEFT(B3186,3)="IRR","Irrigation",IF(LEFT(B3186,3)="PUB","Lighting")))))</f>
        <v>Residential</v>
      </c>
      <c r="N3186" s="285" t="str">
        <f>IF(C3186="U","Unbilled",INDEX(Sch.!B:B,MATCH(LEFT(D3186,10),Sch.!A:A,0)))</f>
        <v>Sch.24</v>
      </c>
      <c r="O3186" s="96" t="str">
        <f>IF(C3186="U","Unbilled",INDEX(Sch.!C:C,MATCH(LEFT(D3186,10),Sch.!A:A,0)))</f>
        <v>Sch.24</v>
      </c>
    </row>
    <row r="3187" spans="1:15">
      <c r="A3187" s="283">
        <v>201906</v>
      </c>
      <c r="B3187" s="172" t="s">
        <v>62</v>
      </c>
      <c r="C3187" s="172" t="s">
        <v>160</v>
      </c>
      <c r="D3187" s="172" t="s">
        <v>167</v>
      </c>
      <c r="E3187" s="172"/>
      <c r="F3187" s="172">
        <v>110061</v>
      </c>
      <c r="G3187" s="172">
        <v>0</v>
      </c>
      <c r="H3187" s="172"/>
      <c r="I3187" s="284" cm="1">
        <f t="array" ref="I3187">IF(OR(N3187={"Unbilled","Accounting Adjustment","Annual Guarantee Adjustments"}),0,E3187)</f>
        <v>0</v>
      </c>
      <c r="J3187" s="284" cm="1">
        <f t="array" ref="J3187">IF(OR(N3187={"Unbilled","Accounting Adjustment","Annual Guarantee Adjustments"}),0,IF($C3187="R",E3187,0))</f>
        <v>0</v>
      </c>
      <c r="K3187" s="284" cm="1">
        <f t="array" ref="K3187">IF(OR(N3187={"Unbilled","Accounting Adjustment","Annual Guarantee Adjustments"}),0,IF($C3187="R",G3187,0))</f>
        <v>0</v>
      </c>
      <c r="L3187" s="284" cm="1">
        <f t="array" ref="L3187">IF(OR(N3187={"Unbilled","Accounting Adjustment","Annual Guarantee Adjustments"}),0,IF($C3187="R",H3187,0))</f>
        <v>0</v>
      </c>
      <c r="M3187" s="96" t="str">
        <f>IF(LEFT(B3187,3)="RES","Residential",IF(LEFT(B3187,3)="COM","Commercial",IF(LEFT(B3187,3)="IND","Industrial",IF(LEFT(B3187,3)="IRR","Irrigation",IF(LEFT(B3187,3)="PUB","Lighting")))))</f>
        <v>Residential</v>
      </c>
      <c r="N3187" s="285" t="str">
        <f>IF(C3187="U","Unbilled",INDEX(Sch.!B:B,MATCH(LEFT(D3187,10),Sch.!A:A,0)))</f>
        <v>Accounting Adjustment</v>
      </c>
      <c r="O3187" s="96" t="str">
        <f>IF(C3187="U","Unbilled",INDEX(Sch.!C:C,MATCH(LEFT(D3187,10),Sch.!A:A,0)))</f>
        <v>Not Decoupled</v>
      </c>
    </row>
    <row r="3188" spans="1:15">
      <c r="A3188" s="283">
        <v>201906</v>
      </c>
      <c r="B3188" s="172" t="s">
        <v>62</v>
      </c>
      <c r="C3188" s="172" t="s">
        <v>168</v>
      </c>
      <c r="D3188" s="172" t="s">
        <v>76</v>
      </c>
      <c r="E3188" s="172">
        <v>152.18</v>
      </c>
      <c r="F3188" s="172"/>
      <c r="G3188" s="172"/>
      <c r="H3188" s="172">
        <v>0</v>
      </c>
      <c r="I3188" s="284" cm="1">
        <f t="array" ref="I3188">IF(OR(N3188={"Unbilled","Accounting Adjustment","Annual Guarantee Adjustments"}),0,E3188)</f>
        <v>0</v>
      </c>
      <c r="J3188" s="284" cm="1">
        <f t="array" ref="J3188">IF(OR(N3188={"Unbilled","Accounting Adjustment","Annual Guarantee Adjustments"}),0,IF($C3188="R",E3188,0))</f>
        <v>0</v>
      </c>
      <c r="K3188" s="284" cm="1">
        <f t="array" ref="K3188">IF(OR(N3188={"Unbilled","Accounting Adjustment","Annual Guarantee Adjustments"}),0,IF($C3188="R",G3188,0))</f>
        <v>0</v>
      </c>
      <c r="L3188" s="284" cm="1">
        <f t="array" ref="L3188">IF(OR(N3188={"Unbilled","Accounting Adjustment","Annual Guarantee Adjustments"}),0,IF($C3188="R",H3188,0))</f>
        <v>0</v>
      </c>
      <c r="M3188" s="96" t="str">
        <f>IF(LEFT(B3188,3)="RES","Residential",IF(LEFT(B3188,3)="COM","Commercial",IF(LEFT(B3188,3)="IND","Industrial",IF(LEFT(B3188,3)="IRR","Irrigation",IF(LEFT(B3188,3)="PUB","Lighting")))))</f>
        <v>Residential</v>
      </c>
      <c r="N3188" s="285" t="str">
        <f>IF(C3188="U","Unbilled",INDEX(Sch.!B:B,MATCH(LEFT(D3188,10),Sch.!A:A,0)))</f>
        <v>Annual Guarantee Adjustments</v>
      </c>
      <c r="O3188" s="96" t="str">
        <f>IF(C3188="U","Unbilled",INDEX(Sch.!C:C,MATCH(LEFT(D3188,10),Sch.!A:A,0)))</f>
        <v>Not Decoupled</v>
      </c>
    </row>
    <row r="3189" spans="1:15">
      <c r="A3189" s="283">
        <v>201906</v>
      </c>
      <c r="B3189" s="172" t="s">
        <v>62</v>
      </c>
      <c r="C3189" s="172" t="s">
        <v>168</v>
      </c>
      <c r="D3189" s="172" t="s">
        <v>42</v>
      </c>
      <c r="E3189" s="172">
        <v>37216.050000000003</v>
      </c>
      <c r="F3189" s="172">
        <v>0</v>
      </c>
      <c r="G3189" s="172">
        <v>1180</v>
      </c>
      <c r="H3189" s="172">
        <v>342287</v>
      </c>
      <c r="I3189" s="284" cm="1">
        <f t="array" ref="I3189">IF(OR(N3189={"Unbilled","Accounting Adjustment","Annual Guarantee Adjustments"}),0,E3189)</f>
        <v>37216.050000000003</v>
      </c>
      <c r="J3189" s="284" cm="1">
        <f t="array" ref="J3189">IF(OR(N3189={"Unbilled","Accounting Adjustment","Annual Guarantee Adjustments"}),0,IF($C3189="R",E3189,0))</f>
        <v>37216.050000000003</v>
      </c>
      <c r="K3189" s="284" cm="1">
        <f t="array" ref="K3189">IF(OR(N3189={"Unbilled","Accounting Adjustment","Annual Guarantee Adjustments"}),0,IF($C3189="R",G3189,0))</f>
        <v>1180</v>
      </c>
      <c r="L3189" s="284" cm="1">
        <f t="array" ref="L3189">IF(OR(N3189={"Unbilled","Accounting Adjustment","Annual Guarantee Adjustments"}),0,IF($C3189="R",H3189,0))</f>
        <v>342287</v>
      </c>
      <c r="M3189" s="96" t="str">
        <f>IF(LEFT(B3189,3)="RES","Residential",IF(LEFT(B3189,3)="COM","Commercial",IF(LEFT(B3189,3)="IND","Industrial",IF(LEFT(B3189,3)="IRR","Irrigation",IF(LEFT(B3189,3)="PUB","Lighting")))))</f>
        <v>Residential</v>
      </c>
      <c r="N3189" s="285" t="str">
        <f>IF(C3189="U","Unbilled",INDEX(Sch.!B:B,MATCH(LEFT(D3189,10),Sch.!A:A,0)))</f>
        <v>Sch.16,17,19</v>
      </c>
      <c r="O3189" s="96" t="str">
        <f>IF(C3189="U","Unbilled",INDEX(Sch.!C:C,MATCH(LEFT(D3189,10),Sch.!A:A,0)))</f>
        <v>Sch.16,17,19</v>
      </c>
    </row>
    <row r="3190" spans="1:15">
      <c r="A3190" s="283">
        <v>201906</v>
      </c>
      <c r="B3190" s="172" t="s">
        <v>62</v>
      </c>
      <c r="C3190" s="172" t="s">
        <v>168</v>
      </c>
      <c r="D3190" s="172" t="s">
        <v>43</v>
      </c>
      <c r="E3190" s="172">
        <v>11932.06</v>
      </c>
      <c r="F3190" s="172">
        <v>0</v>
      </c>
      <c r="G3190" s="172">
        <v>1025</v>
      </c>
      <c r="H3190" s="172">
        <v>77259</v>
      </c>
      <c r="I3190" s="284" cm="1">
        <f t="array" ref="I3190">IF(OR(N3190={"Unbilled","Accounting Adjustment","Annual Guarantee Adjustments"}),0,E3190)</f>
        <v>11932.06</v>
      </c>
      <c r="J3190" s="284" cm="1">
        <f t="array" ref="J3190">IF(OR(N3190={"Unbilled","Accounting Adjustment","Annual Guarantee Adjustments"}),0,IF($C3190="R",E3190,0))</f>
        <v>11932.06</v>
      </c>
      <c r="K3190" s="284" cm="1">
        <f t="array" ref="K3190">IF(OR(N3190={"Unbilled","Accounting Adjustment","Annual Guarantee Adjustments"}),0,IF($C3190="R",G3190,0))</f>
        <v>1025</v>
      </c>
      <c r="L3190" s="284" cm="1">
        <f t="array" ref="L3190">IF(OR(N3190={"Unbilled","Accounting Adjustment","Annual Guarantee Adjustments"}),0,IF($C3190="R",H3190,0))</f>
        <v>77259</v>
      </c>
      <c r="M3190" s="96" t="str">
        <f>IF(LEFT(B3190,3)="RES","Residential",IF(LEFT(B3190,3)="COM","Commercial",IF(LEFT(B3190,3)="IND","Industrial",IF(LEFT(B3190,3)="IRR","Irrigation",IF(LEFT(B3190,3)="PUB","Lighting")))))</f>
        <v>Residential</v>
      </c>
      <c r="N3190" s="285" t="str">
        <f>IF(C3190="U","Unbilled",INDEX(Sch.!B:B,MATCH(LEFT(D3190,10),Sch.!A:A,0)))</f>
        <v>Sch.15</v>
      </c>
      <c r="O3190" s="96" t="str">
        <f>IF(C3190="U","Unbilled",INDEX(Sch.!C:C,MATCH(LEFT(D3190,10),Sch.!A:A,0)))</f>
        <v>Not Decoupled</v>
      </c>
    </row>
    <row r="3191" spans="1:15">
      <c r="A3191" s="283">
        <v>201906</v>
      </c>
      <c r="B3191" s="172" t="s">
        <v>62</v>
      </c>
      <c r="C3191" s="172" t="s">
        <v>168</v>
      </c>
      <c r="D3191" s="172" t="s">
        <v>63</v>
      </c>
      <c r="E3191" s="172">
        <v>7970094.8300000001</v>
      </c>
      <c r="F3191" s="172">
        <v>0</v>
      </c>
      <c r="G3191" s="172">
        <v>102066</v>
      </c>
      <c r="H3191" s="172">
        <v>91059295</v>
      </c>
      <c r="I3191" s="284" cm="1">
        <f t="array" ref="I3191">IF(OR(N3191={"Unbilled","Accounting Adjustment","Annual Guarantee Adjustments"}),0,E3191)</f>
        <v>7970094.8300000001</v>
      </c>
      <c r="J3191" s="284" cm="1">
        <f t="array" ref="J3191">IF(OR(N3191={"Unbilled","Accounting Adjustment","Annual Guarantee Adjustments"}),0,IF($C3191="R",E3191,0))</f>
        <v>7970094.8300000001</v>
      </c>
      <c r="K3191" s="284" cm="1">
        <f t="array" ref="K3191">IF(OR(N3191={"Unbilled","Accounting Adjustment","Annual Guarantee Adjustments"}),0,IF($C3191="R",G3191,0))</f>
        <v>102066</v>
      </c>
      <c r="L3191" s="284" cm="1">
        <f t="array" ref="L3191">IF(OR(N3191={"Unbilled","Accounting Adjustment","Annual Guarantee Adjustments"}),0,IF($C3191="R",H3191,0))</f>
        <v>91059295</v>
      </c>
      <c r="M3191" s="96" t="str">
        <f>IF(LEFT(B3191,3)="RES","Residential",IF(LEFT(B3191,3)="COM","Commercial",IF(LEFT(B3191,3)="IND","Industrial",IF(LEFT(B3191,3)="IRR","Irrigation",IF(LEFT(B3191,3)="PUB","Lighting")))))</f>
        <v>Residential</v>
      </c>
      <c r="N3191" s="285" t="str">
        <f>IF(C3191="U","Unbilled",INDEX(Sch.!B:B,MATCH(LEFT(D3191,10),Sch.!A:A,0)))</f>
        <v>Sch.16,17,19</v>
      </c>
      <c r="O3191" s="96" t="str">
        <f>IF(C3191="U","Unbilled",INDEX(Sch.!C:C,MATCH(LEFT(D3191,10),Sch.!A:A,0)))</f>
        <v>Sch.16,17,19</v>
      </c>
    </row>
    <row r="3192" spans="1:15">
      <c r="A3192" s="283">
        <v>201906</v>
      </c>
      <c r="B3192" s="172" t="s">
        <v>62</v>
      </c>
      <c r="C3192" s="172" t="s">
        <v>168</v>
      </c>
      <c r="D3192" s="172" t="s">
        <v>64</v>
      </c>
      <c r="E3192" s="172">
        <v>359724.1</v>
      </c>
      <c r="F3192" s="172">
        <v>0</v>
      </c>
      <c r="G3192" s="172">
        <v>5108</v>
      </c>
      <c r="H3192" s="172">
        <v>4191744</v>
      </c>
      <c r="I3192" s="284" cm="1">
        <f t="array" ref="I3192">IF(OR(N3192={"Unbilled","Accounting Adjustment","Annual Guarantee Adjustments"}),0,E3192)</f>
        <v>359724.1</v>
      </c>
      <c r="J3192" s="284" cm="1">
        <f t="array" ref="J3192">IF(OR(N3192={"Unbilled","Accounting Adjustment","Annual Guarantee Adjustments"}),0,IF($C3192="R",E3192,0))</f>
        <v>359724.1</v>
      </c>
      <c r="K3192" s="284" cm="1">
        <f t="array" ref="K3192">IF(OR(N3192={"Unbilled","Accounting Adjustment","Annual Guarantee Adjustments"}),0,IF($C3192="R",G3192,0))</f>
        <v>5108</v>
      </c>
      <c r="L3192" s="284" cm="1">
        <f t="array" ref="L3192">IF(OR(N3192={"Unbilled","Accounting Adjustment","Annual Guarantee Adjustments"}),0,IF($C3192="R",H3192,0))</f>
        <v>4191744</v>
      </c>
      <c r="M3192" s="96" t="str">
        <f>IF(LEFT(B3192,3)="RES","Residential",IF(LEFT(B3192,3)="COM","Commercial",IF(LEFT(B3192,3)="IND","Industrial",IF(LEFT(B3192,3)="IRR","Irrigation",IF(LEFT(B3192,3)="PUB","Lighting")))))</f>
        <v>Residential</v>
      </c>
      <c r="N3192" s="285" t="str">
        <f>IF(C3192="U","Unbilled",INDEX(Sch.!B:B,MATCH(LEFT(D3192,10),Sch.!A:A,0)))</f>
        <v>Sch.16,17,19</v>
      </c>
      <c r="O3192" s="96" t="str">
        <f>IF(C3192="U","Unbilled",INDEX(Sch.!C:C,MATCH(LEFT(D3192,10),Sch.!A:A,0)))</f>
        <v>Sch.16,17,19</v>
      </c>
    </row>
    <row r="3193" spans="1:15">
      <c r="A3193" s="283">
        <v>201906</v>
      </c>
      <c r="B3193" s="172" t="s">
        <v>62</v>
      </c>
      <c r="C3193" s="172" t="s">
        <v>168</v>
      </c>
      <c r="D3193" s="172" t="s">
        <v>65</v>
      </c>
      <c r="E3193" s="172">
        <v>14918.69</v>
      </c>
      <c r="F3193" s="172">
        <v>0</v>
      </c>
      <c r="G3193" s="172">
        <v>76</v>
      </c>
      <c r="H3193" s="172">
        <v>148744</v>
      </c>
      <c r="I3193" s="284" cm="1">
        <f t="array" ref="I3193">IF(OR(N3193={"Unbilled","Accounting Adjustment","Annual Guarantee Adjustments"}),0,E3193)</f>
        <v>14918.69</v>
      </c>
      <c r="J3193" s="284" cm="1">
        <f t="array" ref="J3193">IF(OR(N3193={"Unbilled","Accounting Adjustment","Annual Guarantee Adjustments"}),0,IF($C3193="R",E3193,0))</f>
        <v>14918.69</v>
      </c>
      <c r="K3193" s="284" cm="1">
        <f t="array" ref="K3193">IF(OR(N3193={"Unbilled","Accounting Adjustment","Annual Guarantee Adjustments"}),0,IF($C3193="R",G3193,0))</f>
        <v>76</v>
      </c>
      <c r="L3193" s="284" cm="1">
        <f t="array" ref="L3193">IF(OR(N3193={"Unbilled","Accounting Adjustment","Annual Guarantee Adjustments"}),0,IF($C3193="R",H3193,0))</f>
        <v>148744</v>
      </c>
      <c r="M3193" s="96" t="str">
        <f>IF(LEFT(B3193,3)="RES","Residential",IF(LEFT(B3193,3)="COM","Commercial",IF(LEFT(B3193,3)="IND","Industrial",IF(LEFT(B3193,3)="IRR","Irrigation",IF(LEFT(B3193,3)="PUB","Lighting")))))</f>
        <v>Residential</v>
      </c>
      <c r="N3193" s="285" t="str">
        <f>IF(C3193="U","Unbilled",INDEX(Sch.!B:B,MATCH(LEFT(D3193,10),Sch.!A:A,0)))</f>
        <v>Sch.16,17,19</v>
      </c>
      <c r="O3193" s="96" t="str">
        <f>IF(C3193="U","Unbilled",INDEX(Sch.!C:C,MATCH(LEFT(D3193,10),Sch.!A:A,0)))</f>
        <v>Sch.16,17,19</v>
      </c>
    </row>
    <row r="3194" spans="1:15">
      <c r="A3194" s="283">
        <v>201906</v>
      </c>
      <c r="B3194" s="172" t="s">
        <v>62</v>
      </c>
      <c r="C3194" s="172" t="s">
        <v>168</v>
      </c>
      <c r="D3194" s="172" t="s">
        <v>66</v>
      </c>
      <c r="E3194" s="172">
        <v>1841.81</v>
      </c>
      <c r="F3194" s="172">
        <v>0</v>
      </c>
      <c r="G3194" s="172">
        <v>12</v>
      </c>
      <c r="H3194" s="172">
        <v>19126</v>
      </c>
      <c r="I3194" s="284" cm="1">
        <f t="array" ref="I3194">IF(OR(N3194={"Unbilled","Accounting Adjustment","Annual Guarantee Adjustments"}),0,E3194)</f>
        <v>1841.81</v>
      </c>
      <c r="J3194" s="284" cm="1">
        <f t="array" ref="J3194">IF(OR(N3194={"Unbilled","Accounting Adjustment","Annual Guarantee Adjustments"}),0,IF($C3194="R",E3194,0))</f>
        <v>1841.81</v>
      </c>
      <c r="K3194" s="284" cm="1">
        <f t="array" ref="K3194">IF(OR(N3194={"Unbilled","Accounting Adjustment","Annual Guarantee Adjustments"}),0,IF($C3194="R",G3194,0))</f>
        <v>12</v>
      </c>
      <c r="L3194" s="284" cm="1">
        <f t="array" ref="L3194">IF(OR(N3194={"Unbilled","Accounting Adjustment","Annual Guarantee Adjustments"}),0,IF($C3194="R",H3194,0))</f>
        <v>19126</v>
      </c>
      <c r="M3194" s="96" t="str">
        <f>IF(LEFT(B3194,3)="RES","Residential",IF(LEFT(B3194,3)="COM","Commercial",IF(LEFT(B3194,3)="IND","Industrial",IF(LEFT(B3194,3)="IRR","Irrigation",IF(LEFT(B3194,3)="PUB","Lighting")))))</f>
        <v>Residential</v>
      </c>
      <c r="N3194" s="285" t="str">
        <f>IF(C3194="U","Unbilled",INDEX(Sch.!B:B,MATCH(LEFT(D3194,10),Sch.!A:A,0)))</f>
        <v>Sch.16,17,19</v>
      </c>
      <c r="O3194" s="96" t="str">
        <f>IF(C3194="U","Unbilled",INDEX(Sch.!C:C,MATCH(LEFT(D3194,10),Sch.!A:A,0)))</f>
        <v>Sch.16,17,19</v>
      </c>
    </row>
    <row r="3195" spans="1:15">
      <c r="A3195" s="283">
        <v>201906</v>
      </c>
      <c r="B3195" s="172" t="s">
        <v>62</v>
      </c>
      <c r="C3195" s="172" t="s">
        <v>168</v>
      </c>
      <c r="D3195" s="172" t="s">
        <v>44</v>
      </c>
      <c r="E3195" s="172">
        <v>181339.56</v>
      </c>
      <c r="F3195" s="172">
        <v>0</v>
      </c>
      <c r="G3195" s="172">
        <v>3432</v>
      </c>
      <c r="H3195" s="172">
        <v>1524067</v>
      </c>
      <c r="I3195" s="284" cm="1">
        <f t="array" ref="I3195">IF(OR(N3195={"Unbilled","Accounting Adjustment","Annual Guarantee Adjustments"}),0,E3195)</f>
        <v>181339.56</v>
      </c>
      <c r="J3195" s="284" cm="1">
        <f t="array" ref="J3195">IF(OR(N3195={"Unbilled","Accounting Adjustment","Annual Guarantee Adjustments"}),0,IF($C3195="R",E3195,0))</f>
        <v>181339.56</v>
      </c>
      <c r="K3195" s="284" cm="1">
        <f t="array" ref="K3195">IF(OR(N3195={"Unbilled","Accounting Adjustment","Annual Guarantee Adjustments"}),0,IF($C3195="R",G3195,0))</f>
        <v>3432</v>
      </c>
      <c r="L3195" s="284" cm="1">
        <f t="array" ref="L3195">IF(OR(N3195={"Unbilled","Accounting Adjustment","Annual Guarantee Adjustments"}),0,IF($C3195="R",H3195,0))</f>
        <v>1524067</v>
      </c>
      <c r="M3195" s="96" t="str">
        <f>IF(LEFT(B3195,3)="RES","Residential",IF(LEFT(B3195,3)="COM","Commercial",IF(LEFT(B3195,3)="IND","Industrial",IF(LEFT(B3195,3)="IRR","Irrigation",IF(LEFT(B3195,3)="PUB","Lighting")))))</f>
        <v>Residential</v>
      </c>
      <c r="N3195" s="285" t="str">
        <f>IF(C3195="U","Unbilled",INDEX(Sch.!B:B,MATCH(LEFT(D3195,10),Sch.!A:A,0)))</f>
        <v>Sch.24</v>
      </c>
      <c r="O3195" s="96" t="str">
        <f>IF(C3195="U","Unbilled",INDEX(Sch.!C:C,MATCH(LEFT(D3195,10),Sch.!A:A,0)))</f>
        <v>Sch.24</v>
      </c>
    </row>
    <row r="3196" spans="1:15">
      <c r="A3196" s="283">
        <v>201906</v>
      </c>
      <c r="B3196" s="172" t="s">
        <v>62</v>
      </c>
      <c r="C3196" s="172" t="s">
        <v>168</v>
      </c>
      <c r="D3196" s="172" t="s">
        <v>68</v>
      </c>
      <c r="E3196" s="172">
        <v>7950.97</v>
      </c>
      <c r="F3196" s="172">
        <v>0</v>
      </c>
      <c r="G3196" s="172">
        <v>2</v>
      </c>
      <c r="H3196" s="172">
        <v>104640</v>
      </c>
      <c r="I3196" s="284" cm="1">
        <f t="array" ref="I3196">IF(OR(N3196={"Unbilled","Accounting Adjustment","Annual Guarantee Adjustments"}),0,E3196)</f>
        <v>7950.97</v>
      </c>
      <c r="J3196" s="284" cm="1">
        <f t="array" ref="J3196">IF(OR(N3196={"Unbilled","Accounting Adjustment","Annual Guarantee Adjustments"}),0,IF($C3196="R",E3196,0))</f>
        <v>7950.97</v>
      </c>
      <c r="K3196" s="284" cm="1">
        <f t="array" ref="K3196">IF(OR(N3196={"Unbilled","Accounting Adjustment","Annual Guarantee Adjustments"}),0,IF($C3196="R",G3196,0))</f>
        <v>2</v>
      </c>
      <c r="L3196" s="284" cm="1">
        <f t="array" ref="L3196">IF(OR(N3196={"Unbilled","Accounting Adjustment","Annual Guarantee Adjustments"}),0,IF($C3196="R",H3196,0))</f>
        <v>104640</v>
      </c>
      <c r="M3196" s="96" t="str">
        <f>IF(LEFT(B3196,3)="RES","Residential",IF(LEFT(B3196,3)="COM","Commercial",IF(LEFT(B3196,3)="IND","Industrial",IF(LEFT(B3196,3)="IRR","Irrigation",IF(LEFT(B3196,3)="PUB","Lighting")))))</f>
        <v>Residential</v>
      </c>
      <c r="N3196" s="285" t="str">
        <f>IF(C3196="U","Unbilled",INDEX(Sch.!B:B,MATCH(LEFT(D3196,10),Sch.!A:A,0)))</f>
        <v>Sch.29,36</v>
      </c>
      <c r="O3196" s="96" t="str">
        <f>IF(C3196="U","Unbilled",INDEX(Sch.!C:C,MATCH(LEFT(D3196,10),Sch.!A:A,0)))</f>
        <v>Sch.29,36</v>
      </c>
    </row>
    <row r="3197" spans="1:15">
      <c r="A3197" s="283">
        <v>201906</v>
      </c>
      <c r="B3197" s="172" t="s">
        <v>62</v>
      </c>
      <c r="C3197" s="172" t="s">
        <v>168</v>
      </c>
      <c r="D3197" s="172" t="s">
        <v>69</v>
      </c>
      <c r="E3197" s="172">
        <v>1323.84</v>
      </c>
      <c r="F3197" s="172">
        <v>0</v>
      </c>
      <c r="G3197" s="172">
        <v>29</v>
      </c>
      <c r="H3197" s="172">
        <v>10269</v>
      </c>
      <c r="I3197" s="284" cm="1">
        <f t="array" ref="I3197">IF(OR(N3197={"Unbilled","Accounting Adjustment","Annual Guarantee Adjustments"}),0,E3197)</f>
        <v>1323.84</v>
      </c>
      <c r="J3197" s="284" cm="1">
        <f t="array" ref="J3197">IF(OR(N3197={"Unbilled","Accounting Adjustment","Annual Guarantee Adjustments"}),0,IF($C3197="R",E3197,0))</f>
        <v>1323.84</v>
      </c>
      <c r="K3197" s="284" cm="1">
        <f t="array" ref="K3197">IF(OR(N3197={"Unbilled","Accounting Adjustment","Annual Guarantee Adjustments"}),0,IF($C3197="R",G3197,0))</f>
        <v>29</v>
      </c>
      <c r="L3197" s="284" cm="1">
        <f t="array" ref="L3197">IF(OR(N3197={"Unbilled","Accounting Adjustment","Annual Guarantee Adjustments"}),0,IF($C3197="R",H3197,0))</f>
        <v>10269</v>
      </c>
      <c r="M3197" s="96" t="str">
        <f>IF(LEFT(B3197,3)="RES","Residential",IF(LEFT(B3197,3)="COM","Commercial",IF(LEFT(B3197,3)="IND","Industrial",IF(LEFT(B3197,3)="IRR","Irrigation",IF(LEFT(B3197,3)="PUB","Lighting")))))</f>
        <v>Residential</v>
      </c>
      <c r="N3197" s="285" t="str">
        <f>IF(C3197="U","Unbilled",INDEX(Sch.!B:B,MATCH(LEFT(D3197,10),Sch.!A:A,0)))</f>
        <v>Sch.24</v>
      </c>
      <c r="O3197" s="96" t="str">
        <f>IF(C3197="U","Unbilled",INDEX(Sch.!C:C,MATCH(LEFT(D3197,10),Sch.!A:A,0)))</f>
        <v>Sch.24</v>
      </c>
    </row>
    <row r="3198" spans="1:15">
      <c r="A3198" s="283">
        <v>201906</v>
      </c>
      <c r="B3198" s="172" t="s">
        <v>62</v>
      </c>
      <c r="C3198" s="172" t="s">
        <v>168</v>
      </c>
      <c r="D3198" s="172" t="s">
        <v>83</v>
      </c>
      <c r="E3198" s="172"/>
      <c r="F3198" s="172">
        <v>110089</v>
      </c>
      <c r="G3198" s="172">
        <v>0</v>
      </c>
      <c r="H3198" s="172"/>
      <c r="I3198" s="284" cm="1">
        <f t="array" ref="I3198">IF(OR(N3198={"Unbilled","Accounting Adjustment","Annual Guarantee Adjustments"}),0,E3198)</f>
        <v>0</v>
      </c>
      <c r="J3198" s="284" cm="1">
        <f t="array" ref="J3198">IF(OR(N3198={"Unbilled","Accounting Adjustment","Annual Guarantee Adjustments"}),0,IF($C3198="R",E3198,0))</f>
        <v>0</v>
      </c>
      <c r="K3198" s="284" cm="1">
        <f t="array" ref="K3198">IF(OR(N3198={"Unbilled","Accounting Adjustment","Annual Guarantee Adjustments"}),0,IF($C3198="R",G3198,0))</f>
        <v>0</v>
      </c>
      <c r="L3198" s="284" cm="1">
        <f t="array" ref="L3198">IF(OR(N3198={"Unbilled","Accounting Adjustment","Annual Guarantee Adjustments"}),0,IF($C3198="R",H3198,0))</f>
        <v>0</v>
      </c>
      <c r="M3198" s="96" t="str">
        <f>IF(LEFT(B3198,3)="RES","Residential",IF(LEFT(B3198,3)="COM","Commercial",IF(LEFT(B3198,3)="IND","Industrial",IF(LEFT(B3198,3)="IRR","Irrigation",IF(LEFT(B3198,3)="PUB","Lighting")))))</f>
        <v>Residential</v>
      </c>
      <c r="N3198" s="285" t="str">
        <f>IF(C3198="U","Unbilled",INDEX(Sch.!B:B,MATCH(LEFT(D3198,10),Sch.!A:A,0)))</f>
        <v>Accounting Adjustment</v>
      </c>
      <c r="O3198" s="96" t="str">
        <f>IF(C3198="U","Unbilled",INDEX(Sch.!C:C,MATCH(LEFT(D3198,10),Sch.!A:A,0)))</f>
        <v>Not Decoupled</v>
      </c>
    </row>
    <row r="3199" spans="1:15">
      <c r="A3199" s="283">
        <v>201906</v>
      </c>
      <c r="B3199" s="172" t="s">
        <v>62</v>
      </c>
      <c r="C3199" s="172" t="s">
        <v>169</v>
      </c>
      <c r="D3199" s="172" t="s">
        <v>182</v>
      </c>
      <c r="E3199" s="172">
        <v>-8000</v>
      </c>
      <c r="F3199" s="172">
        <v>0</v>
      </c>
      <c r="G3199" s="172">
        <v>0</v>
      </c>
      <c r="H3199" s="172">
        <v>0</v>
      </c>
      <c r="I3199" s="284" cm="1">
        <f t="array" ref="I3199">IF(OR(N3199={"Unbilled","Accounting Adjustment","Annual Guarantee Adjustments"}),0,E3199)</f>
        <v>0</v>
      </c>
      <c r="J3199" s="284" cm="1">
        <f t="array" ref="J3199">IF(OR(N3199={"Unbilled","Accounting Adjustment","Annual Guarantee Adjustments"}),0,IF($C3199="R",E3199,0))</f>
        <v>0</v>
      </c>
      <c r="K3199" s="284" cm="1">
        <f t="array" ref="K3199">IF(OR(N3199={"Unbilled","Accounting Adjustment","Annual Guarantee Adjustments"}),0,IF($C3199="R",G3199,0))</f>
        <v>0</v>
      </c>
      <c r="L3199" s="284" cm="1">
        <f t="array" ref="L3199">IF(OR(N3199={"Unbilled","Accounting Adjustment","Annual Guarantee Adjustments"}),0,IF($C3199="R",H3199,0))</f>
        <v>0</v>
      </c>
      <c r="M3199" s="96" t="str">
        <f>IF(LEFT(B3199,3)="RES","Residential",IF(LEFT(B3199,3)="COM","Commercial",IF(LEFT(B3199,3)="IND","Industrial",IF(LEFT(B3199,3)="IRR","Irrigation",IF(LEFT(B3199,3)="PUB","Lighting")))))</f>
        <v>Residential</v>
      </c>
      <c r="N3199" s="285" t="str">
        <f>IF(C3199="U","Unbilled",INDEX(Sch.!B:B,MATCH(LEFT(D3199,10),Sch.!A:A,0)))</f>
        <v>Unbilled</v>
      </c>
      <c r="O3199" s="96" t="str">
        <f>IF(C3199="U","Unbilled",INDEX(Sch.!C:C,MATCH(LEFT(D3199,10),Sch.!A:A,0)))</f>
        <v>Unbilled</v>
      </c>
    </row>
    <row r="3200" spans="1:15">
      <c r="A3200" s="283">
        <v>201906</v>
      </c>
      <c r="B3200" s="172" t="s">
        <v>62</v>
      </c>
      <c r="C3200" s="172" t="s">
        <v>169</v>
      </c>
      <c r="D3200" s="172" t="s">
        <v>170</v>
      </c>
      <c r="E3200" s="172">
        <v>1563000</v>
      </c>
      <c r="F3200" s="172">
        <v>0</v>
      </c>
      <c r="G3200" s="172">
        <v>0</v>
      </c>
      <c r="H3200" s="172">
        <v>21158000</v>
      </c>
      <c r="I3200" s="284" cm="1">
        <f t="array" ref="I3200">IF(OR(N3200={"Unbilled","Accounting Adjustment","Annual Guarantee Adjustments"}),0,E3200)</f>
        <v>0</v>
      </c>
      <c r="J3200" s="284" cm="1">
        <f t="array" ref="J3200">IF(OR(N3200={"Unbilled","Accounting Adjustment","Annual Guarantee Adjustments"}),0,IF($C3200="R",E3200,0))</f>
        <v>0</v>
      </c>
      <c r="K3200" s="284" cm="1">
        <f t="array" ref="K3200">IF(OR(N3200={"Unbilled","Accounting Adjustment","Annual Guarantee Adjustments"}),0,IF($C3200="R",G3200,0))</f>
        <v>0</v>
      </c>
      <c r="L3200" s="284" cm="1">
        <f t="array" ref="L3200">IF(OR(N3200={"Unbilled","Accounting Adjustment","Annual Guarantee Adjustments"}),0,IF($C3200="R",H3200,0))</f>
        <v>0</v>
      </c>
      <c r="M3200" s="96" t="str">
        <f>IF(LEFT(B3200,3)="RES","Residential",IF(LEFT(B3200,3)="COM","Commercial",IF(LEFT(B3200,3)="IND","Industrial",IF(LEFT(B3200,3)="IRR","Irrigation",IF(LEFT(B3200,3)="PUB","Lighting")))))</f>
        <v>Residential</v>
      </c>
      <c r="N3200" s="285" t="str">
        <f>IF(C3200="U","Unbilled",INDEX(Sch.!B:B,MATCH(LEFT(D3200,10),Sch.!A:A,0)))</f>
        <v>Unbilled</v>
      </c>
      <c r="O3200" s="96" t="str">
        <f>IF(C3200="U","Unbilled",INDEX(Sch.!C:C,MATCH(LEFT(D3200,10),Sch.!A:A,0)))</f>
        <v>Unbilled</v>
      </c>
    </row>
    <row r="3201" spans="1:15">
      <c r="A3201" s="283">
        <v>201907</v>
      </c>
      <c r="B3201" s="172" t="s">
        <v>45</v>
      </c>
      <c r="C3201" s="172" t="s">
        <v>160</v>
      </c>
      <c r="D3201" s="172" t="s">
        <v>161</v>
      </c>
      <c r="E3201" s="172">
        <v>-19966.95</v>
      </c>
      <c r="F3201" s="172">
        <v>0</v>
      </c>
      <c r="G3201" s="172">
        <v>1521</v>
      </c>
      <c r="H3201" s="172">
        <v>2449920</v>
      </c>
      <c r="I3201" s="284" cm="1">
        <f t="array" ref="I3201">IF(OR(N3201={"Unbilled","Accounting Adjustment","Annual Guarantee Adjustments"}),0,E3201)</f>
        <v>-19966.95</v>
      </c>
      <c r="J3201" s="284" cm="1">
        <f t="array" ref="J3201">IF(OR(N3201={"Unbilled","Accounting Adjustment","Annual Guarantee Adjustments"}),0,IF($C3201="R",E3201,0))</f>
        <v>0</v>
      </c>
      <c r="K3201" s="284" cm="1">
        <f t="array" ref="K3201">IF(OR(N3201={"Unbilled","Accounting Adjustment","Annual Guarantee Adjustments"}),0,IF($C3201="R",G3201,0))</f>
        <v>0</v>
      </c>
      <c r="L3201" s="284" cm="1">
        <f t="array" ref="L3201">IF(OR(N3201={"Unbilled","Accounting Adjustment","Annual Guarantee Adjustments"}),0,IF($C3201="R",H3201,0))</f>
        <v>0</v>
      </c>
      <c r="M3201" s="96" t="str">
        <f>IF(LEFT(B3201,3)="RES","Residential",IF(LEFT(B3201,3)="COM","Commercial",IF(LEFT(B3201,3)="IND","Industrial",IF(LEFT(B3201,3)="IRR","Irrigation",IF(LEFT(B3201,3)="PUB","Lighting")))))</f>
        <v>Commercial</v>
      </c>
      <c r="N3201" s="285" t="str">
        <f>IF(C3201="U","Unbilled",INDEX(Sch.!B:B,MATCH(LEFT(D3201,10),Sch.!A:A,0)))</f>
        <v>Sch.24</v>
      </c>
      <c r="O3201" s="96" t="str">
        <f>IF(C3201="U","Unbilled",INDEX(Sch.!C:C,MATCH(LEFT(D3201,10),Sch.!A:A,0)))</f>
        <v>Sch.24</v>
      </c>
    </row>
    <row r="3202" spans="1:15">
      <c r="A3202" s="283">
        <v>201907</v>
      </c>
      <c r="B3202" s="172" t="s">
        <v>45</v>
      </c>
      <c r="C3202" s="172" t="s">
        <v>160</v>
      </c>
      <c r="D3202" s="172" t="s">
        <v>162</v>
      </c>
      <c r="E3202" s="172">
        <v>-0.59</v>
      </c>
      <c r="F3202" s="172">
        <v>0</v>
      </c>
      <c r="G3202" s="172">
        <v>1</v>
      </c>
      <c r="H3202" s="172">
        <v>72</v>
      </c>
      <c r="I3202" s="284" cm="1">
        <f t="array" ref="I3202">IF(OR(N3202={"Unbilled","Accounting Adjustment","Annual Guarantee Adjustments"}),0,E3202)</f>
        <v>-0.59</v>
      </c>
      <c r="J3202" s="284" cm="1">
        <f t="array" ref="J3202">IF(OR(N3202={"Unbilled","Accounting Adjustment","Annual Guarantee Adjustments"}),0,IF($C3202="R",E3202,0))</f>
        <v>0</v>
      </c>
      <c r="K3202" s="284" cm="1">
        <f t="array" ref="K3202">IF(OR(N3202={"Unbilled","Accounting Adjustment","Annual Guarantee Adjustments"}),0,IF($C3202="R",G3202,0))</f>
        <v>0</v>
      </c>
      <c r="L3202" s="284" cm="1">
        <f t="array" ref="L3202">IF(OR(N3202={"Unbilled","Accounting Adjustment","Annual Guarantee Adjustments"}),0,IF($C3202="R",H3202,0))</f>
        <v>0</v>
      </c>
      <c r="M3202" s="96" t="str">
        <f>IF(LEFT(B3202,3)="RES","Residential",IF(LEFT(B3202,3)="COM","Commercial",IF(LEFT(B3202,3)="IND","Industrial",IF(LEFT(B3202,3)="IRR","Irrigation",IF(LEFT(B3202,3)="PUB","Lighting")))))</f>
        <v>Commercial</v>
      </c>
      <c r="N3202" s="285" t="str">
        <f>IF(C3202="U","Unbilled",INDEX(Sch.!B:B,MATCH(LEFT(D3202,10),Sch.!A:A,0)))</f>
        <v>Sch.24</v>
      </c>
      <c r="O3202" s="96" t="str">
        <f>IF(C3202="U","Unbilled",INDEX(Sch.!C:C,MATCH(LEFT(D3202,10),Sch.!A:A,0)))</f>
        <v>Sch.24</v>
      </c>
    </row>
    <row r="3203" spans="1:15">
      <c r="A3203" s="283">
        <v>201907</v>
      </c>
      <c r="B3203" s="172" t="s">
        <v>45</v>
      </c>
      <c r="C3203" s="172" t="s">
        <v>160</v>
      </c>
      <c r="D3203" s="172" t="s">
        <v>163</v>
      </c>
      <c r="E3203" s="172">
        <v>-58.08</v>
      </c>
      <c r="F3203" s="172">
        <v>0</v>
      </c>
      <c r="G3203" s="172">
        <v>71</v>
      </c>
      <c r="H3203" s="172">
        <v>7128</v>
      </c>
      <c r="I3203" s="284" cm="1">
        <f t="array" ref="I3203">IF(OR(N3203={"Unbilled","Accounting Adjustment","Annual Guarantee Adjustments"}),0,E3203)</f>
        <v>-58.08</v>
      </c>
      <c r="J3203" s="284" cm="1">
        <f t="array" ref="J3203">IF(OR(N3203={"Unbilled","Accounting Adjustment","Annual Guarantee Adjustments"}),0,IF($C3203="R",E3203,0))</f>
        <v>0</v>
      </c>
      <c r="K3203" s="284" cm="1">
        <f t="array" ref="K3203">IF(OR(N3203={"Unbilled","Accounting Adjustment","Annual Guarantee Adjustments"}),0,IF($C3203="R",G3203,0))</f>
        <v>0</v>
      </c>
      <c r="L3203" s="284" cm="1">
        <f t="array" ref="L3203">IF(OR(N3203={"Unbilled","Accounting Adjustment","Annual Guarantee Adjustments"}),0,IF($C3203="R",H3203,0))</f>
        <v>0</v>
      </c>
      <c r="M3203" s="96" t="str">
        <f>IF(LEFT(B3203,3)="RES","Residential",IF(LEFT(B3203,3)="COM","Commercial",IF(LEFT(B3203,3)="IND","Industrial",IF(LEFT(B3203,3)="IRR","Irrigation",IF(LEFT(B3203,3)="PUB","Lighting")))))</f>
        <v>Commercial</v>
      </c>
      <c r="N3203" s="285" t="str">
        <f>IF(C3203="U","Unbilled",INDEX(Sch.!B:B,MATCH(LEFT(D3203,10),Sch.!A:A,0)))</f>
        <v>Sch.24</v>
      </c>
      <c r="O3203" s="96" t="str">
        <f>IF(C3203="U","Unbilled",INDEX(Sch.!C:C,MATCH(LEFT(D3203,10),Sch.!A:A,0)))</f>
        <v>Sch.24</v>
      </c>
    </row>
    <row r="3204" spans="1:15">
      <c r="A3204" s="283">
        <v>201907</v>
      </c>
      <c r="B3204" s="172" t="s">
        <v>45</v>
      </c>
      <c r="C3204" s="172" t="s">
        <v>160</v>
      </c>
      <c r="D3204" s="172" t="s">
        <v>164</v>
      </c>
      <c r="E3204" s="172">
        <v>-29175.56</v>
      </c>
      <c r="F3204" s="172">
        <v>0</v>
      </c>
      <c r="G3204" s="172">
        <v>87</v>
      </c>
      <c r="H3204" s="172">
        <v>3579824</v>
      </c>
      <c r="I3204" s="284" cm="1">
        <f t="array" ref="I3204">IF(OR(N3204={"Unbilled","Accounting Adjustment","Annual Guarantee Adjustments"}),0,E3204)</f>
        <v>-29175.56</v>
      </c>
      <c r="J3204" s="284" cm="1">
        <f t="array" ref="J3204">IF(OR(N3204={"Unbilled","Accounting Adjustment","Annual Guarantee Adjustments"}),0,IF($C3204="R",E3204,0))</f>
        <v>0</v>
      </c>
      <c r="K3204" s="284" cm="1">
        <f t="array" ref="K3204">IF(OR(N3204={"Unbilled","Accounting Adjustment","Annual Guarantee Adjustments"}),0,IF($C3204="R",G3204,0))</f>
        <v>0</v>
      </c>
      <c r="L3204" s="284" cm="1">
        <f t="array" ref="L3204">IF(OR(N3204={"Unbilled","Accounting Adjustment","Annual Guarantee Adjustments"}),0,IF($C3204="R",H3204,0))</f>
        <v>0</v>
      </c>
      <c r="M3204" s="96" t="str">
        <f>IF(LEFT(B3204,3)="RES","Residential",IF(LEFT(B3204,3)="COM","Commercial",IF(LEFT(B3204,3)="IND","Industrial",IF(LEFT(B3204,3)="IRR","Irrigation",IF(LEFT(B3204,3)="PUB","Lighting")))))</f>
        <v>Commercial</v>
      </c>
      <c r="N3204" s="285" t="str">
        <f>IF(C3204="U","Unbilled",INDEX(Sch.!B:B,MATCH(LEFT(D3204,10),Sch.!A:A,0)))</f>
        <v>Sch.29,36</v>
      </c>
      <c r="O3204" s="96" t="str">
        <f>IF(C3204="U","Unbilled",INDEX(Sch.!C:C,MATCH(LEFT(D3204,10),Sch.!A:A,0)))</f>
        <v>Sch.29,36</v>
      </c>
    </row>
    <row r="3205" spans="1:15">
      <c r="A3205" s="283">
        <v>201907</v>
      </c>
      <c r="B3205" s="172" t="s">
        <v>45</v>
      </c>
      <c r="C3205" s="172" t="s">
        <v>160</v>
      </c>
      <c r="D3205" s="172" t="s">
        <v>165</v>
      </c>
      <c r="E3205" s="172">
        <v>-72.650000000000006</v>
      </c>
      <c r="F3205" s="172">
        <v>0</v>
      </c>
      <c r="G3205" s="172">
        <v>20</v>
      </c>
      <c r="H3205" s="172">
        <v>8914</v>
      </c>
      <c r="I3205" s="284" cm="1">
        <f t="array" ref="I3205">IF(OR(N3205={"Unbilled","Accounting Adjustment","Annual Guarantee Adjustments"}),0,E3205)</f>
        <v>-72.650000000000006</v>
      </c>
      <c r="J3205" s="284" cm="1">
        <f t="array" ref="J3205">IF(OR(N3205={"Unbilled","Accounting Adjustment","Annual Guarantee Adjustments"}),0,IF($C3205="R",E3205,0))</f>
        <v>0</v>
      </c>
      <c r="K3205" s="284" cm="1">
        <f t="array" ref="K3205">IF(OR(N3205={"Unbilled","Accounting Adjustment","Annual Guarantee Adjustments"}),0,IF($C3205="R",G3205,0))</f>
        <v>0</v>
      </c>
      <c r="L3205" s="284" cm="1">
        <f t="array" ref="L3205">IF(OR(N3205={"Unbilled","Accounting Adjustment","Annual Guarantee Adjustments"}),0,IF($C3205="R",H3205,0))</f>
        <v>0</v>
      </c>
      <c r="M3205" s="96" t="str">
        <f>IF(LEFT(B3205,3)="RES","Residential",IF(LEFT(B3205,3)="COM","Commercial",IF(LEFT(B3205,3)="IND","Industrial",IF(LEFT(B3205,3)="IRR","Irrigation",IF(LEFT(B3205,3)="PUB","Lighting")))))</f>
        <v>Commercial</v>
      </c>
      <c r="N3205" s="285" t="str">
        <f>IF(C3205="U","Unbilled",INDEX(Sch.!B:B,MATCH(LEFT(D3205,10),Sch.!A:A,0)))</f>
        <v>Sch.24</v>
      </c>
      <c r="O3205" s="96" t="str">
        <f>IF(C3205="U","Unbilled",INDEX(Sch.!C:C,MATCH(LEFT(D3205,10),Sch.!A:A,0)))</f>
        <v>Sch.24</v>
      </c>
    </row>
    <row r="3206" spans="1:15">
      <c r="A3206" s="283">
        <v>201907</v>
      </c>
      <c r="B3206" s="172" t="s">
        <v>45</v>
      </c>
      <c r="C3206" s="172" t="s">
        <v>160</v>
      </c>
      <c r="D3206" s="172" t="s">
        <v>166</v>
      </c>
      <c r="E3206" s="172">
        <v>-345.15</v>
      </c>
      <c r="F3206" s="172"/>
      <c r="G3206" s="172"/>
      <c r="H3206" s="172">
        <v>42335</v>
      </c>
      <c r="I3206" s="284" cm="1">
        <f t="array" ref="I3206">IF(OR(N3206={"Unbilled","Accounting Adjustment","Annual Guarantee Adjustments"}),0,E3206)</f>
        <v>-345.15</v>
      </c>
      <c r="J3206" s="284" cm="1">
        <f t="array" ref="J3206">IF(OR(N3206={"Unbilled","Accounting Adjustment","Annual Guarantee Adjustments"}),0,IF($C3206="R",E3206,0))</f>
        <v>0</v>
      </c>
      <c r="K3206" s="284" cm="1">
        <f t="array" ref="K3206">IF(OR(N3206={"Unbilled","Accounting Adjustment","Annual Guarantee Adjustments"}),0,IF($C3206="R",G3206,0))</f>
        <v>0</v>
      </c>
      <c r="L3206" s="284" cm="1">
        <f t="array" ref="L3206">IF(OR(N3206={"Unbilled","Accounting Adjustment","Annual Guarantee Adjustments"}),0,IF($C3206="R",H3206,0))</f>
        <v>0</v>
      </c>
      <c r="M3206" s="96" t="str">
        <f>IF(LEFT(B3206,3)="RES","Residential",IF(LEFT(B3206,3)="COM","Commercial",IF(LEFT(B3206,3)="IND","Industrial",IF(LEFT(B3206,3)="IRR","Irrigation",IF(LEFT(B3206,3)="PUB","Lighting")))))</f>
        <v>Commercial</v>
      </c>
      <c r="N3206" s="285" t="str">
        <f>IF(C3206="U","Unbilled",INDEX(Sch.!B:B,MATCH(LEFT(D3206,10),Sch.!A:A,0)))</f>
        <v>Sch.15</v>
      </c>
      <c r="O3206" s="96" t="str">
        <f>IF(C3206="U","Unbilled",INDEX(Sch.!C:C,MATCH(LEFT(D3206,10),Sch.!A:A,0)))</f>
        <v>Not Decoupled</v>
      </c>
    </row>
    <row r="3207" spans="1:15">
      <c r="A3207" s="283">
        <v>201907</v>
      </c>
      <c r="B3207" s="172" t="s">
        <v>45</v>
      </c>
      <c r="C3207" s="172" t="s">
        <v>160</v>
      </c>
      <c r="D3207" s="172" t="s">
        <v>167</v>
      </c>
      <c r="E3207" s="172"/>
      <c r="F3207" s="172">
        <v>1626</v>
      </c>
      <c r="G3207" s="172">
        <v>0</v>
      </c>
      <c r="H3207" s="172"/>
      <c r="I3207" s="284" cm="1">
        <f t="array" ref="I3207">IF(OR(N3207={"Unbilled","Accounting Adjustment","Annual Guarantee Adjustments"}),0,E3207)</f>
        <v>0</v>
      </c>
      <c r="J3207" s="284" cm="1">
        <f t="array" ref="J3207">IF(OR(N3207={"Unbilled","Accounting Adjustment","Annual Guarantee Adjustments"}),0,IF($C3207="R",E3207,0))</f>
        <v>0</v>
      </c>
      <c r="K3207" s="284" cm="1">
        <f t="array" ref="K3207">IF(OR(N3207={"Unbilled","Accounting Adjustment","Annual Guarantee Adjustments"}),0,IF($C3207="R",G3207,0))</f>
        <v>0</v>
      </c>
      <c r="L3207" s="284" cm="1">
        <f t="array" ref="L3207">IF(OR(N3207={"Unbilled","Accounting Adjustment","Annual Guarantee Adjustments"}),0,IF($C3207="R",H3207,0))</f>
        <v>0</v>
      </c>
      <c r="M3207" s="96" t="str">
        <f>IF(LEFT(B3207,3)="RES","Residential",IF(LEFT(B3207,3)="COM","Commercial",IF(LEFT(B3207,3)="IND","Industrial",IF(LEFT(B3207,3)="IRR","Irrigation",IF(LEFT(B3207,3)="PUB","Lighting")))))</f>
        <v>Commercial</v>
      </c>
      <c r="N3207" s="285" t="str">
        <f>IF(C3207="U","Unbilled",INDEX(Sch.!B:B,MATCH(LEFT(D3207,10),Sch.!A:A,0)))</f>
        <v>Accounting Adjustment</v>
      </c>
      <c r="O3207" s="96" t="str">
        <f>IF(C3207="U","Unbilled",INDEX(Sch.!C:C,MATCH(LEFT(D3207,10),Sch.!A:A,0)))</f>
        <v>Not Decoupled</v>
      </c>
    </row>
    <row r="3208" spans="1:15">
      <c r="A3208" s="283">
        <v>201907</v>
      </c>
      <c r="B3208" s="172" t="s">
        <v>45</v>
      </c>
      <c r="C3208" s="172" t="s">
        <v>168</v>
      </c>
      <c r="D3208" s="172" t="s">
        <v>30</v>
      </c>
      <c r="E3208" s="172">
        <v>224966.46</v>
      </c>
      <c r="F3208" s="172">
        <v>0</v>
      </c>
      <c r="G3208" s="172">
        <v>1521</v>
      </c>
      <c r="H3208" s="172">
        <v>2449920</v>
      </c>
      <c r="I3208" s="284" cm="1">
        <f t="array" ref="I3208">IF(OR(N3208={"Unbilled","Accounting Adjustment","Annual Guarantee Adjustments"}),0,E3208)</f>
        <v>224966.46</v>
      </c>
      <c r="J3208" s="284" cm="1">
        <f t="array" ref="J3208">IF(OR(N3208={"Unbilled","Accounting Adjustment","Annual Guarantee Adjustments"}),0,IF($C3208="R",E3208,0))</f>
        <v>224966.46</v>
      </c>
      <c r="K3208" s="284" cm="1">
        <f t="array" ref="K3208">IF(OR(N3208={"Unbilled","Accounting Adjustment","Annual Guarantee Adjustments"}),0,IF($C3208="R",G3208,0))</f>
        <v>1521</v>
      </c>
      <c r="L3208" s="284" cm="1">
        <f t="array" ref="L3208">IF(OR(N3208={"Unbilled","Accounting Adjustment","Annual Guarantee Adjustments"}),0,IF($C3208="R",H3208,0))</f>
        <v>2449920</v>
      </c>
      <c r="M3208" s="96" t="str">
        <f>IF(LEFT(B3208,3)="RES","Residential",IF(LEFT(B3208,3)="COM","Commercial",IF(LEFT(B3208,3)="IND","Industrial",IF(LEFT(B3208,3)="IRR","Irrigation",IF(LEFT(B3208,3)="PUB","Lighting")))))</f>
        <v>Commercial</v>
      </c>
      <c r="N3208" s="285" t="str">
        <f>IF(C3208="U","Unbilled",INDEX(Sch.!B:B,MATCH(LEFT(D3208,10),Sch.!A:A,0)))</f>
        <v>Sch.24</v>
      </c>
      <c r="O3208" s="96" t="str">
        <f>IF(C3208="U","Unbilled",INDEX(Sch.!C:C,MATCH(LEFT(D3208,10),Sch.!A:A,0)))</f>
        <v>Sch.24</v>
      </c>
    </row>
    <row r="3209" spans="1:15">
      <c r="A3209" s="283">
        <v>201907</v>
      </c>
      <c r="B3209" s="172" t="s">
        <v>45</v>
      </c>
      <c r="C3209" s="172" t="s">
        <v>168</v>
      </c>
      <c r="D3209" s="172" t="s">
        <v>31</v>
      </c>
      <c r="E3209" s="172">
        <v>1596.71</v>
      </c>
      <c r="F3209" s="172">
        <v>0</v>
      </c>
      <c r="G3209" s="172">
        <v>6</v>
      </c>
      <c r="H3209" s="172">
        <v>12857</v>
      </c>
      <c r="I3209" s="284" cm="1">
        <f t="array" ref="I3209">IF(OR(N3209={"Unbilled","Accounting Adjustment","Annual Guarantee Adjustments"}),0,E3209)</f>
        <v>1596.71</v>
      </c>
      <c r="J3209" s="284" cm="1">
        <f t="array" ref="J3209">IF(OR(N3209={"Unbilled","Accounting Adjustment","Annual Guarantee Adjustments"}),0,IF($C3209="R",E3209,0))</f>
        <v>1596.71</v>
      </c>
      <c r="K3209" s="284" cm="1">
        <f t="array" ref="K3209">IF(OR(N3209={"Unbilled","Accounting Adjustment","Annual Guarantee Adjustments"}),0,IF($C3209="R",G3209,0))</f>
        <v>6</v>
      </c>
      <c r="L3209" s="284" cm="1">
        <f t="array" ref="L3209">IF(OR(N3209={"Unbilled","Accounting Adjustment","Annual Guarantee Adjustments"}),0,IF($C3209="R",H3209,0))</f>
        <v>12857</v>
      </c>
      <c r="M3209" s="96" t="str">
        <f>IF(LEFT(B3209,3)="RES","Residential",IF(LEFT(B3209,3)="COM","Commercial",IF(LEFT(B3209,3)="IND","Industrial",IF(LEFT(B3209,3)="IRR","Irrigation",IF(LEFT(B3209,3)="PUB","Lighting")))))</f>
        <v>Commercial</v>
      </c>
      <c r="N3209" s="285" t="str">
        <f>IF(C3209="U","Unbilled",INDEX(Sch.!B:B,MATCH(LEFT(D3209,10),Sch.!A:A,0)))</f>
        <v>Sch.24</v>
      </c>
      <c r="O3209" s="96" t="str">
        <f>IF(C3209="U","Unbilled",INDEX(Sch.!C:C,MATCH(LEFT(D3209,10),Sch.!A:A,0)))</f>
        <v>Sch.24</v>
      </c>
    </row>
    <row r="3210" spans="1:15">
      <c r="A3210" s="283">
        <v>201907</v>
      </c>
      <c r="B3210" s="172" t="s">
        <v>45</v>
      </c>
      <c r="C3210" s="172" t="s">
        <v>168</v>
      </c>
      <c r="D3210" s="172" t="s">
        <v>32</v>
      </c>
      <c r="E3210" s="172">
        <v>1280.8499999999999</v>
      </c>
      <c r="F3210" s="172">
        <v>0</v>
      </c>
      <c r="G3210" s="172">
        <v>71</v>
      </c>
      <c r="H3210" s="172">
        <v>9834</v>
      </c>
      <c r="I3210" s="284" cm="1">
        <f t="array" ref="I3210">IF(OR(N3210={"Unbilled","Accounting Adjustment","Annual Guarantee Adjustments"}),0,E3210)</f>
        <v>1280.8499999999999</v>
      </c>
      <c r="J3210" s="284" cm="1">
        <f t="array" ref="J3210">IF(OR(N3210={"Unbilled","Accounting Adjustment","Annual Guarantee Adjustments"}),0,IF($C3210="R",E3210,0))</f>
        <v>1280.8499999999999</v>
      </c>
      <c r="K3210" s="284" cm="1">
        <f t="array" ref="K3210">IF(OR(N3210={"Unbilled","Accounting Adjustment","Annual Guarantee Adjustments"}),0,IF($C3210="R",G3210,0))</f>
        <v>71</v>
      </c>
      <c r="L3210" s="284" cm="1">
        <f t="array" ref="L3210">IF(OR(N3210={"Unbilled","Accounting Adjustment","Annual Guarantee Adjustments"}),0,IF($C3210="R",H3210,0))</f>
        <v>9834</v>
      </c>
      <c r="M3210" s="96" t="str">
        <f>IF(LEFT(B3210,3)="RES","Residential",IF(LEFT(B3210,3)="COM","Commercial",IF(LEFT(B3210,3)="IND","Industrial",IF(LEFT(B3210,3)="IRR","Irrigation",IF(LEFT(B3210,3)="PUB","Lighting")))))</f>
        <v>Commercial</v>
      </c>
      <c r="N3210" s="285" t="str">
        <f>IF(C3210="U","Unbilled",INDEX(Sch.!B:B,MATCH(LEFT(D3210,10),Sch.!A:A,0)))</f>
        <v>Sch.24</v>
      </c>
      <c r="O3210" s="96" t="str">
        <f>IF(C3210="U","Unbilled",INDEX(Sch.!C:C,MATCH(LEFT(D3210,10),Sch.!A:A,0)))</f>
        <v>Sch.24</v>
      </c>
    </row>
    <row r="3211" spans="1:15">
      <c r="A3211" s="283">
        <v>201907</v>
      </c>
      <c r="B3211" s="172" t="s">
        <v>45</v>
      </c>
      <c r="C3211" s="172" t="s">
        <v>168</v>
      </c>
      <c r="D3211" s="172" t="s">
        <v>46</v>
      </c>
      <c r="E3211" s="172">
        <v>3517503.82</v>
      </c>
      <c r="F3211" s="172">
        <v>0</v>
      </c>
      <c r="G3211" s="172">
        <v>14410</v>
      </c>
      <c r="H3211" s="172">
        <v>40666744</v>
      </c>
      <c r="I3211" s="284" cm="1">
        <f t="array" ref="I3211">IF(OR(N3211={"Unbilled","Accounting Adjustment","Annual Guarantee Adjustments"}),0,E3211)</f>
        <v>3517503.82</v>
      </c>
      <c r="J3211" s="284" cm="1">
        <f t="array" ref="J3211">IF(OR(N3211={"Unbilled","Accounting Adjustment","Annual Guarantee Adjustments"}),0,IF($C3211="R",E3211,0))</f>
        <v>3517503.82</v>
      </c>
      <c r="K3211" s="284" cm="1">
        <f t="array" ref="K3211">IF(OR(N3211={"Unbilled","Accounting Adjustment","Annual Guarantee Adjustments"}),0,IF($C3211="R",G3211,0))</f>
        <v>14410</v>
      </c>
      <c r="L3211" s="284" cm="1">
        <f t="array" ref="L3211">IF(OR(N3211={"Unbilled","Accounting Adjustment","Annual Guarantee Adjustments"}),0,IF($C3211="R",H3211,0))</f>
        <v>40666744</v>
      </c>
      <c r="M3211" s="96" t="str">
        <f>IF(LEFT(B3211,3)="RES","Residential",IF(LEFT(B3211,3)="COM","Commercial",IF(LEFT(B3211,3)="IND","Industrial",IF(LEFT(B3211,3)="IRR","Irrigation",IF(LEFT(B3211,3)="PUB","Lighting")))))</f>
        <v>Commercial</v>
      </c>
      <c r="N3211" s="285" t="str">
        <f>IF(C3211="U","Unbilled",INDEX(Sch.!B:B,MATCH(LEFT(D3211,10),Sch.!A:A,0)))</f>
        <v>Sch.24</v>
      </c>
      <c r="O3211" s="96" t="str">
        <f>IF(C3211="U","Unbilled",INDEX(Sch.!C:C,MATCH(LEFT(D3211,10),Sch.!A:A,0)))</f>
        <v>Sch.24</v>
      </c>
    </row>
    <row r="3212" spans="1:15">
      <c r="A3212" s="283">
        <v>201907</v>
      </c>
      <c r="B3212" s="172" t="s">
        <v>45</v>
      </c>
      <c r="C3212" s="172" t="s">
        <v>168</v>
      </c>
      <c r="D3212" s="172" t="s">
        <v>47</v>
      </c>
      <c r="E3212" s="172">
        <v>12038.6</v>
      </c>
      <c r="F3212" s="172">
        <v>0</v>
      </c>
      <c r="G3212" s="172">
        <v>104</v>
      </c>
      <c r="H3212" s="172">
        <v>89196</v>
      </c>
      <c r="I3212" s="284" cm="1">
        <f t="array" ref="I3212">IF(OR(N3212={"Unbilled","Accounting Adjustment","Annual Guarantee Adjustments"}),0,E3212)</f>
        <v>12038.6</v>
      </c>
      <c r="J3212" s="284" cm="1">
        <f t="array" ref="J3212">IF(OR(N3212={"Unbilled","Accounting Adjustment","Annual Guarantee Adjustments"}),0,IF($C3212="R",E3212,0))</f>
        <v>12038.6</v>
      </c>
      <c r="K3212" s="284" cm="1">
        <f t="array" ref="K3212">IF(OR(N3212={"Unbilled","Accounting Adjustment","Annual Guarantee Adjustments"}),0,IF($C3212="R",G3212,0))</f>
        <v>104</v>
      </c>
      <c r="L3212" s="284" cm="1">
        <f t="array" ref="L3212">IF(OR(N3212={"Unbilled","Accounting Adjustment","Annual Guarantee Adjustments"}),0,IF($C3212="R",H3212,0))</f>
        <v>89196</v>
      </c>
      <c r="M3212" s="96" t="str">
        <f>IF(LEFT(B3212,3)="RES","Residential",IF(LEFT(B3212,3)="COM","Commercial",IF(LEFT(B3212,3)="IND","Industrial",IF(LEFT(B3212,3)="IRR","Irrigation",IF(LEFT(B3212,3)="PUB","Lighting")))))</f>
        <v>Commercial</v>
      </c>
      <c r="N3212" s="285" t="str">
        <f>IF(C3212="U","Unbilled",INDEX(Sch.!B:B,MATCH(LEFT(D3212,10),Sch.!A:A,0)))</f>
        <v>Sch.24</v>
      </c>
      <c r="O3212" s="96" t="str">
        <f>IF(C3212="U","Unbilled",INDEX(Sch.!C:C,MATCH(LEFT(D3212,10),Sch.!A:A,0)))</f>
        <v>Sch.24</v>
      </c>
    </row>
    <row r="3213" spans="1:15">
      <c r="A3213" s="283">
        <v>201907</v>
      </c>
      <c r="B3213" s="172" t="s">
        <v>45</v>
      </c>
      <c r="C3213" s="172" t="s">
        <v>168</v>
      </c>
      <c r="D3213" s="172" t="s">
        <v>33</v>
      </c>
      <c r="E3213" s="172">
        <v>285212.5</v>
      </c>
      <c r="F3213" s="172">
        <v>0</v>
      </c>
      <c r="G3213" s="172">
        <v>87</v>
      </c>
      <c r="H3213" s="172">
        <v>3579824</v>
      </c>
      <c r="I3213" s="284" cm="1">
        <f t="array" ref="I3213">IF(OR(N3213={"Unbilled","Accounting Adjustment","Annual Guarantee Adjustments"}),0,E3213)</f>
        <v>285212.5</v>
      </c>
      <c r="J3213" s="284" cm="1">
        <f t="array" ref="J3213">IF(OR(N3213={"Unbilled","Accounting Adjustment","Annual Guarantee Adjustments"}),0,IF($C3213="R",E3213,0))</f>
        <v>285212.5</v>
      </c>
      <c r="K3213" s="284" cm="1">
        <f t="array" ref="K3213">IF(OR(N3213={"Unbilled","Accounting Adjustment","Annual Guarantee Adjustments"}),0,IF($C3213="R",G3213,0))</f>
        <v>87</v>
      </c>
      <c r="L3213" s="284" cm="1">
        <f t="array" ref="L3213">IF(OR(N3213={"Unbilled","Accounting Adjustment","Annual Guarantee Adjustments"}),0,IF($C3213="R",H3213,0))</f>
        <v>3579824</v>
      </c>
      <c r="M3213" s="96" t="str">
        <f>IF(LEFT(B3213,3)="RES","Residential",IF(LEFT(B3213,3)="COM","Commercial",IF(LEFT(B3213,3)="IND","Industrial",IF(LEFT(B3213,3)="IRR","Irrigation",IF(LEFT(B3213,3)="PUB","Lighting")))))</f>
        <v>Commercial</v>
      </c>
      <c r="N3213" s="285" t="str">
        <f>IF(C3213="U","Unbilled",INDEX(Sch.!B:B,MATCH(LEFT(D3213,10),Sch.!A:A,0)))</f>
        <v>Sch.29,36</v>
      </c>
      <c r="O3213" s="96" t="str">
        <f>IF(C3213="U","Unbilled",INDEX(Sch.!C:C,MATCH(LEFT(D3213,10),Sch.!A:A,0)))</f>
        <v>Sch.29,36</v>
      </c>
    </row>
    <row r="3214" spans="1:15">
      <c r="A3214" s="283">
        <v>201907</v>
      </c>
      <c r="B3214" s="172" t="s">
        <v>45</v>
      </c>
      <c r="C3214" s="172" t="s">
        <v>168</v>
      </c>
      <c r="D3214" s="172" t="s">
        <v>48</v>
      </c>
      <c r="E3214" s="172">
        <v>4940811.3600000003</v>
      </c>
      <c r="F3214" s="172">
        <v>0</v>
      </c>
      <c r="G3214" s="172">
        <v>874</v>
      </c>
      <c r="H3214" s="172">
        <v>66416289</v>
      </c>
      <c r="I3214" s="284" cm="1">
        <f t="array" ref="I3214">IF(OR(N3214={"Unbilled","Accounting Adjustment","Annual Guarantee Adjustments"}),0,E3214)</f>
        <v>4940811.3600000003</v>
      </c>
      <c r="J3214" s="284" cm="1">
        <f t="array" ref="J3214">IF(OR(N3214={"Unbilled","Accounting Adjustment","Annual Guarantee Adjustments"}),0,IF($C3214="R",E3214,0))</f>
        <v>4940811.3600000003</v>
      </c>
      <c r="K3214" s="284" cm="1">
        <f t="array" ref="K3214">IF(OR(N3214={"Unbilled","Accounting Adjustment","Annual Guarantee Adjustments"}),0,IF($C3214="R",G3214,0))</f>
        <v>874</v>
      </c>
      <c r="L3214" s="284" cm="1">
        <f t="array" ref="L3214">IF(OR(N3214={"Unbilled","Accounting Adjustment","Annual Guarantee Adjustments"}),0,IF($C3214="R",H3214,0))</f>
        <v>66416289</v>
      </c>
      <c r="M3214" s="96" t="str">
        <f>IF(LEFT(B3214,3)="RES","Residential",IF(LEFT(B3214,3)="COM","Commercial",IF(LEFT(B3214,3)="IND","Industrial",IF(LEFT(B3214,3)="IRR","Irrigation",IF(LEFT(B3214,3)="PUB","Lighting")))))</f>
        <v>Commercial</v>
      </c>
      <c r="N3214" s="285" t="str">
        <f>IF(C3214="U","Unbilled",INDEX(Sch.!B:B,MATCH(LEFT(D3214,10),Sch.!A:A,0)))</f>
        <v>Sch.29,36</v>
      </c>
      <c r="O3214" s="96" t="str">
        <f>IF(C3214="U","Unbilled",INDEX(Sch.!C:C,MATCH(LEFT(D3214,10),Sch.!A:A,0)))</f>
        <v>Sch.29,36</v>
      </c>
    </row>
    <row r="3215" spans="1:15">
      <c r="A3215" s="283">
        <v>201907</v>
      </c>
      <c r="B3215" s="172" t="s">
        <v>45</v>
      </c>
      <c r="C3215" s="172" t="s">
        <v>168</v>
      </c>
      <c r="D3215" s="172" t="s">
        <v>49</v>
      </c>
      <c r="E3215" s="172">
        <v>1118357.6000000001</v>
      </c>
      <c r="F3215" s="172">
        <v>0</v>
      </c>
      <c r="G3215" s="172">
        <v>35</v>
      </c>
      <c r="H3215" s="172">
        <v>15866040</v>
      </c>
      <c r="I3215" s="284" cm="1">
        <f t="array" ref="I3215">IF(OR(N3215={"Unbilled","Accounting Adjustment","Annual Guarantee Adjustments"}),0,E3215)</f>
        <v>1118357.6000000001</v>
      </c>
      <c r="J3215" s="284" cm="1">
        <f t="array" ref="J3215">IF(OR(N3215={"Unbilled","Accounting Adjustment","Annual Guarantee Adjustments"}),0,IF($C3215="R",E3215,0))</f>
        <v>1118357.6000000001</v>
      </c>
      <c r="K3215" s="284" cm="1">
        <f t="array" ref="K3215">IF(OR(N3215={"Unbilled","Accounting Adjustment","Annual Guarantee Adjustments"}),0,IF($C3215="R",G3215,0))</f>
        <v>35</v>
      </c>
      <c r="L3215" s="284" cm="1">
        <f t="array" ref="L3215">IF(OR(N3215={"Unbilled","Accounting Adjustment","Annual Guarantee Adjustments"}),0,IF($C3215="R",H3215,0))</f>
        <v>15866040</v>
      </c>
      <c r="M3215" s="96" t="str">
        <f>IF(LEFT(B3215,3)="RES","Residential",IF(LEFT(B3215,3)="COM","Commercial",IF(LEFT(B3215,3)="IND","Industrial",IF(LEFT(B3215,3)="IRR","Irrigation",IF(LEFT(B3215,3)="PUB","Lighting")))))</f>
        <v>Commercial</v>
      </c>
      <c r="N3215" s="285" t="str">
        <f>IF(C3215="U","Unbilled",INDEX(Sch.!B:B,MATCH(LEFT(D3215,10),Sch.!A:A,0)))</f>
        <v>Sch.48T</v>
      </c>
      <c r="O3215" s="96" t="str">
        <f>IF(C3215="U","Unbilled",INDEX(Sch.!C:C,MATCH(LEFT(D3215,10),Sch.!A:A,0)))</f>
        <v>Not Decoupled</v>
      </c>
    </row>
    <row r="3216" spans="1:15">
      <c r="A3216" s="283">
        <v>201907</v>
      </c>
      <c r="B3216" s="172" t="s">
        <v>45</v>
      </c>
      <c r="C3216" s="172" t="s">
        <v>168</v>
      </c>
      <c r="D3216" s="172" t="s">
        <v>73</v>
      </c>
      <c r="E3216" s="172">
        <v>4499.87</v>
      </c>
      <c r="F3216" s="172"/>
      <c r="G3216" s="172"/>
      <c r="H3216" s="172">
        <v>0</v>
      </c>
      <c r="I3216" s="284" cm="1">
        <f t="array" ref="I3216">IF(OR(N3216={"Unbilled","Accounting Adjustment","Annual Guarantee Adjustments"}),0,E3216)</f>
        <v>0</v>
      </c>
      <c r="J3216" s="284" cm="1">
        <f t="array" ref="J3216">IF(OR(N3216={"Unbilled","Accounting Adjustment","Annual Guarantee Adjustments"}),0,IF($C3216="R",E3216,0))</f>
        <v>0</v>
      </c>
      <c r="K3216" s="284" cm="1">
        <f t="array" ref="K3216">IF(OR(N3216={"Unbilled","Accounting Adjustment","Annual Guarantee Adjustments"}),0,IF($C3216="R",G3216,0))</f>
        <v>0</v>
      </c>
      <c r="L3216" s="284" cm="1">
        <f t="array" ref="L3216">IF(OR(N3216={"Unbilled","Accounting Adjustment","Annual Guarantee Adjustments"}),0,IF($C3216="R",H3216,0))</f>
        <v>0</v>
      </c>
      <c r="M3216" s="96" t="str">
        <f>IF(LEFT(B3216,3)="RES","Residential",IF(LEFT(B3216,3)="COM","Commercial",IF(LEFT(B3216,3)="IND","Industrial",IF(LEFT(B3216,3)="IRR","Irrigation",IF(LEFT(B3216,3)="PUB","Lighting")))))</f>
        <v>Commercial</v>
      </c>
      <c r="N3216" s="285" t="str">
        <f>IF(C3216="U","Unbilled",INDEX(Sch.!B:B,MATCH(LEFT(D3216,10),Sch.!A:A,0)))</f>
        <v>Annual Guarantee Adjustments</v>
      </c>
      <c r="O3216" s="96" t="str">
        <f>IF(C3216="U","Unbilled",INDEX(Sch.!C:C,MATCH(LEFT(D3216,10),Sch.!A:A,0)))</f>
        <v>Not Decoupled</v>
      </c>
    </row>
    <row r="3217" spans="1:15">
      <c r="A3217" s="283">
        <v>201907</v>
      </c>
      <c r="B3217" s="172" t="s">
        <v>45</v>
      </c>
      <c r="C3217" s="172" t="s">
        <v>168</v>
      </c>
      <c r="D3217" s="172" t="s">
        <v>75</v>
      </c>
      <c r="E3217" s="172">
        <v>143.68</v>
      </c>
      <c r="F3217" s="172"/>
      <c r="G3217" s="172"/>
      <c r="H3217" s="172">
        <v>0</v>
      </c>
      <c r="I3217" s="284" cm="1">
        <f t="array" ref="I3217">IF(OR(N3217={"Unbilled","Accounting Adjustment","Annual Guarantee Adjustments"}),0,E3217)</f>
        <v>0</v>
      </c>
      <c r="J3217" s="284" cm="1">
        <f t="array" ref="J3217">IF(OR(N3217={"Unbilled","Accounting Adjustment","Annual Guarantee Adjustments"}),0,IF($C3217="R",E3217,0))</f>
        <v>0</v>
      </c>
      <c r="K3217" s="284" cm="1">
        <f t="array" ref="K3217">IF(OR(N3217={"Unbilled","Accounting Adjustment","Annual Guarantee Adjustments"}),0,IF($C3217="R",G3217,0))</f>
        <v>0</v>
      </c>
      <c r="L3217" s="284" cm="1">
        <f t="array" ref="L3217">IF(OR(N3217={"Unbilled","Accounting Adjustment","Annual Guarantee Adjustments"}),0,IF($C3217="R",H3217,0))</f>
        <v>0</v>
      </c>
      <c r="M3217" s="96" t="str">
        <f>IF(LEFT(B3217,3)="RES","Residential",IF(LEFT(B3217,3)="COM","Commercial",IF(LEFT(B3217,3)="IND","Industrial",IF(LEFT(B3217,3)="IRR","Irrigation",IF(LEFT(B3217,3)="PUB","Lighting")))))</f>
        <v>Commercial</v>
      </c>
      <c r="N3217" s="285" t="str">
        <f>IF(C3217="U","Unbilled",INDEX(Sch.!B:B,MATCH(LEFT(D3217,10),Sch.!A:A,0)))</f>
        <v>Annual Guarantee Adjustments</v>
      </c>
      <c r="O3217" s="96" t="str">
        <f>IF(C3217="U","Unbilled",INDEX(Sch.!C:C,MATCH(LEFT(D3217,10),Sch.!A:A,0)))</f>
        <v>Not Decoupled</v>
      </c>
    </row>
    <row r="3218" spans="1:15">
      <c r="A3218" s="283">
        <v>201907</v>
      </c>
      <c r="B3218" s="172" t="s">
        <v>45</v>
      </c>
      <c r="C3218" s="172" t="s">
        <v>168</v>
      </c>
      <c r="D3218" s="172" t="s">
        <v>76</v>
      </c>
      <c r="E3218" s="172">
        <v>26129.69</v>
      </c>
      <c r="F3218" s="172"/>
      <c r="G3218" s="172"/>
      <c r="H3218" s="172">
        <v>0</v>
      </c>
      <c r="I3218" s="284" cm="1">
        <f t="array" ref="I3218">IF(OR(N3218={"Unbilled","Accounting Adjustment","Annual Guarantee Adjustments"}),0,E3218)</f>
        <v>0</v>
      </c>
      <c r="J3218" s="284" cm="1">
        <f t="array" ref="J3218">IF(OR(N3218={"Unbilled","Accounting Adjustment","Annual Guarantee Adjustments"}),0,IF($C3218="R",E3218,0))</f>
        <v>0</v>
      </c>
      <c r="K3218" s="284" cm="1">
        <f t="array" ref="K3218">IF(OR(N3218={"Unbilled","Accounting Adjustment","Annual Guarantee Adjustments"}),0,IF($C3218="R",G3218,0))</f>
        <v>0</v>
      </c>
      <c r="L3218" s="284" cm="1">
        <f t="array" ref="L3218">IF(OR(N3218={"Unbilled","Accounting Adjustment","Annual Guarantee Adjustments"}),0,IF($C3218="R",H3218,0))</f>
        <v>0</v>
      </c>
      <c r="M3218" s="96" t="str">
        <f>IF(LEFT(B3218,3)="RES","Residential",IF(LEFT(B3218,3)="COM","Commercial",IF(LEFT(B3218,3)="IND","Industrial",IF(LEFT(B3218,3)="IRR","Irrigation",IF(LEFT(B3218,3)="PUB","Lighting")))))</f>
        <v>Commercial</v>
      </c>
      <c r="N3218" s="285" t="str">
        <f>IF(C3218="U","Unbilled",INDEX(Sch.!B:B,MATCH(LEFT(D3218,10),Sch.!A:A,0)))</f>
        <v>Annual Guarantee Adjustments</v>
      </c>
      <c r="O3218" s="96" t="str">
        <f>IF(C3218="U","Unbilled",INDEX(Sch.!C:C,MATCH(LEFT(D3218,10),Sch.!A:A,0)))</f>
        <v>Not Decoupled</v>
      </c>
    </row>
    <row r="3219" spans="1:15">
      <c r="A3219" s="283">
        <v>201907</v>
      </c>
      <c r="B3219" s="172" t="s">
        <v>45</v>
      </c>
      <c r="C3219" s="172" t="s">
        <v>168</v>
      </c>
      <c r="D3219" s="172" t="s">
        <v>77</v>
      </c>
      <c r="E3219" s="172">
        <v>2809.03</v>
      </c>
      <c r="F3219" s="172"/>
      <c r="G3219" s="172"/>
      <c r="H3219" s="172">
        <v>0</v>
      </c>
      <c r="I3219" s="284" cm="1">
        <f t="array" ref="I3219">IF(OR(N3219={"Unbilled","Accounting Adjustment","Annual Guarantee Adjustments"}),0,E3219)</f>
        <v>0</v>
      </c>
      <c r="J3219" s="284" cm="1">
        <f t="array" ref="J3219">IF(OR(N3219={"Unbilled","Accounting Adjustment","Annual Guarantee Adjustments"}),0,IF($C3219="R",E3219,0))</f>
        <v>0</v>
      </c>
      <c r="K3219" s="284" cm="1">
        <f t="array" ref="K3219">IF(OR(N3219={"Unbilled","Accounting Adjustment","Annual Guarantee Adjustments"}),0,IF($C3219="R",G3219,0))</f>
        <v>0</v>
      </c>
      <c r="L3219" s="284" cm="1">
        <f t="array" ref="L3219">IF(OR(N3219={"Unbilled","Accounting Adjustment","Annual Guarantee Adjustments"}),0,IF($C3219="R",H3219,0))</f>
        <v>0</v>
      </c>
      <c r="M3219" s="96" t="str">
        <f>IF(LEFT(B3219,3)="RES","Residential",IF(LEFT(B3219,3)="COM","Commercial",IF(LEFT(B3219,3)="IND","Industrial",IF(LEFT(B3219,3)="IRR","Irrigation",IF(LEFT(B3219,3)="PUB","Lighting")))))</f>
        <v>Commercial</v>
      </c>
      <c r="N3219" s="285" t="str">
        <f>IF(C3219="U","Unbilled",INDEX(Sch.!B:B,MATCH(LEFT(D3219,10),Sch.!A:A,0)))</f>
        <v>Annual Guarantee Adjustments</v>
      </c>
      <c r="O3219" s="96" t="str">
        <f>IF(C3219="U","Unbilled",INDEX(Sch.!C:C,MATCH(LEFT(D3219,10),Sch.!A:A,0)))</f>
        <v>Not Decoupled</v>
      </c>
    </row>
    <row r="3220" spans="1:15">
      <c r="A3220" s="283">
        <v>201907</v>
      </c>
      <c r="B3220" s="172" t="s">
        <v>45</v>
      </c>
      <c r="C3220" s="172" t="s">
        <v>168</v>
      </c>
      <c r="D3220" s="172" t="s">
        <v>78</v>
      </c>
      <c r="E3220" s="172">
        <v>55.73</v>
      </c>
      <c r="F3220" s="172"/>
      <c r="G3220" s="172"/>
      <c r="H3220" s="172">
        <v>0</v>
      </c>
      <c r="I3220" s="284" cm="1">
        <f t="array" ref="I3220">IF(OR(N3220={"Unbilled","Accounting Adjustment","Annual Guarantee Adjustments"}),0,E3220)</f>
        <v>0</v>
      </c>
      <c r="J3220" s="284" cm="1">
        <f t="array" ref="J3220">IF(OR(N3220={"Unbilled","Accounting Adjustment","Annual Guarantee Adjustments"}),0,IF($C3220="R",E3220,0))</f>
        <v>0</v>
      </c>
      <c r="K3220" s="284" cm="1">
        <f t="array" ref="K3220">IF(OR(N3220={"Unbilled","Accounting Adjustment","Annual Guarantee Adjustments"}),0,IF($C3220="R",G3220,0))</f>
        <v>0</v>
      </c>
      <c r="L3220" s="284" cm="1">
        <f t="array" ref="L3220">IF(OR(N3220={"Unbilled","Accounting Adjustment","Annual Guarantee Adjustments"}),0,IF($C3220="R",H3220,0))</f>
        <v>0</v>
      </c>
      <c r="M3220" s="96" t="str">
        <f>IF(LEFT(B3220,3)="RES","Residential",IF(LEFT(B3220,3)="COM","Commercial",IF(LEFT(B3220,3)="IND","Industrial",IF(LEFT(B3220,3)="IRR","Irrigation",IF(LEFT(B3220,3)="PUB","Lighting")))))</f>
        <v>Commercial</v>
      </c>
      <c r="N3220" s="285" t="str">
        <f>IF(C3220="U","Unbilled",INDEX(Sch.!B:B,MATCH(LEFT(D3220,10),Sch.!A:A,0)))</f>
        <v>Annual Guarantee Adjustments</v>
      </c>
      <c r="O3220" s="96" t="str">
        <f>IF(C3220="U","Unbilled",INDEX(Sch.!C:C,MATCH(LEFT(D3220,10),Sch.!A:A,0)))</f>
        <v>Not Decoupled</v>
      </c>
    </row>
    <row r="3221" spans="1:15">
      <c r="A3221" s="283">
        <v>201907</v>
      </c>
      <c r="B3221" s="172" t="s">
        <v>45</v>
      </c>
      <c r="C3221" s="172" t="s">
        <v>168</v>
      </c>
      <c r="D3221" s="172" t="s">
        <v>79</v>
      </c>
      <c r="E3221" s="172">
        <v>1911.29</v>
      </c>
      <c r="F3221" s="172"/>
      <c r="G3221" s="172"/>
      <c r="H3221" s="172">
        <v>0</v>
      </c>
      <c r="I3221" s="284" cm="1">
        <f t="array" ref="I3221">IF(OR(N3221={"Unbilled","Accounting Adjustment","Annual Guarantee Adjustments"}),0,E3221)</f>
        <v>0</v>
      </c>
      <c r="J3221" s="284" cm="1">
        <f t="array" ref="J3221">IF(OR(N3221={"Unbilled","Accounting Adjustment","Annual Guarantee Adjustments"}),0,IF($C3221="R",E3221,0))</f>
        <v>0</v>
      </c>
      <c r="K3221" s="284" cm="1">
        <f t="array" ref="K3221">IF(OR(N3221={"Unbilled","Accounting Adjustment","Annual Guarantee Adjustments"}),0,IF($C3221="R",G3221,0))</f>
        <v>0</v>
      </c>
      <c r="L3221" s="284" cm="1">
        <f t="array" ref="L3221">IF(OR(N3221={"Unbilled","Accounting Adjustment","Annual Guarantee Adjustments"}),0,IF($C3221="R",H3221,0))</f>
        <v>0</v>
      </c>
      <c r="M3221" s="96" t="str">
        <f>IF(LEFT(B3221,3)="RES","Residential",IF(LEFT(B3221,3)="COM","Commercial",IF(LEFT(B3221,3)="IND","Industrial",IF(LEFT(B3221,3)="IRR","Irrigation",IF(LEFT(B3221,3)="PUB","Lighting")))))</f>
        <v>Commercial</v>
      </c>
      <c r="N3221" s="285" t="str">
        <f>IF(C3221="U","Unbilled",INDEX(Sch.!B:B,MATCH(LEFT(D3221,10),Sch.!A:A,0)))</f>
        <v>Annual Guarantee Adjustments</v>
      </c>
      <c r="O3221" s="96" t="str">
        <f>IF(C3221="U","Unbilled",INDEX(Sch.!C:C,MATCH(LEFT(D3221,10),Sch.!A:A,0)))</f>
        <v>Not Decoupled</v>
      </c>
    </row>
    <row r="3222" spans="1:15">
      <c r="A3222" s="283">
        <v>201907</v>
      </c>
      <c r="B3222" s="172" t="s">
        <v>45</v>
      </c>
      <c r="C3222" s="172" t="s">
        <v>168</v>
      </c>
      <c r="D3222" s="172" t="s">
        <v>81</v>
      </c>
      <c r="E3222" s="172">
        <v>4702.28</v>
      </c>
      <c r="F3222" s="172"/>
      <c r="G3222" s="172"/>
      <c r="H3222" s="172">
        <v>0</v>
      </c>
      <c r="I3222" s="284" cm="1">
        <f t="array" ref="I3222">IF(OR(N3222={"Unbilled","Accounting Adjustment","Annual Guarantee Adjustments"}),0,E3222)</f>
        <v>0</v>
      </c>
      <c r="J3222" s="284" cm="1">
        <f t="array" ref="J3222">IF(OR(N3222={"Unbilled","Accounting Adjustment","Annual Guarantee Adjustments"}),0,IF($C3222="R",E3222,0))</f>
        <v>0</v>
      </c>
      <c r="K3222" s="284" cm="1">
        <f t="array" ref="K3222">IF(OR(N3222={"Unbilled","Accounting Adjustment","Annual Guarantee Adjustments"}),0,IF($C3222="R",G3222,0))</f>
        <v>0</v>
      </c>
      <c r="L3222" s="284" cm="1">
        <f t="array" ref="L3222">IF(OR(N3222={"Unbilled","Accounting Adjustment","Annual Guarantee Adjustments"}),0,IF($C3222="R",H3222,0))</f>
        <v>0</v>
      </c>
      <c r="M3222" s="96" t="str">
        <f>IF(LEFT(B3222,3)="RES","Residential",IF(LEFT(B3222,3)="COM","Commercial",IF(LEFT(B3222,3)="IND","Industrial",IF(LEFT(B3222,3)="IRR","Irrigation",IF(LEFT(B3222,3)="PUB","Lighting")))))</f>
        <v>Commercial</v>
      </c>
      <c r="N3222" s="285" t="str">
        <f>IF(C3222="U","Unbilled",INDEX(Sch.!B:B,MATCH(LEFT(D3222,10),Sch.!A:A,0)))</f>
        <v>Annual Guarantee Adjustments</v>
      </c>
      <c r="O3222" s="96" t="str">
        <f>IF(C3222="U","Unbilled",INDEX(Sch.!C:C,MATCH(LEFT(D3222,10),Sch.!A:A,0)))</f>
        <v>Not Decoupled</v>
      </c>
    </row>
    <row r="3223" spans="1:15">
      <c r="A3223" s="283">
        <v>201907</v>
      </c>
      <c r="B3223" s="172" t="s">
        <v>45</v>
      </c>
      <c r="C3223" s="172" t="s">
        <v>168</v>
      </c>
      <c r="D3223" s="172" t="s">
        <v>82</v>
      </c>
      <c r="E3223" s="172">
        <v>2430.1999999999998</v>
      </c>
      <c r="F3223" s="172"/>
      <c r="G3223" s="172"/>
      <c r="H3223" s="172">
        <v>0</v>
      </c>
      <c r="I3223" s="284" cm="1">
        <f t="array" ref="I3223">IF(OR(N3223={"Unbilled","Accounting Adjustment","Annual Guarantee Adjustments"}),0,E3223)</f>
        <v>0</v>
      </c>
      <c r="J3223" s="284" cm="1">
        <f t="array" ref="J3223">IF(OR(N3223={"Unbilled","Accounting Adjustment","Annual Guarantee Adjustments"}),0,IF($C3223="R",E3223,0))</f>
        <v>0</v>
      </c>
      <c r="K3223" s="284" cm="1">
        <f t="array" ref="K3223">IF(OR(N3223={"Unbilled","Accounting Adjustment","Annual Guarantee Adjustments"}),0,IF($C3223="R",G3223,0))</f>
        <v>0</v>
      </c>
      <c r="L3223" s="284" cm="1">
        <f t="array" ref="L3223">IF(OR(N3223={"Unbilled","Accounting Adjustment","Annual Guarantee Adjustments"}),0,IF($C3223="R",H3223,0))</f>
        <v>0</v>
      </c>
      <c r="M3223" s="96" t="str">
        <f>IF(LEFT(B3223,3)="RES","Residential",IF(LEFT(B3223,3)="COM","Commercial",IF(LEFT(B3223,3)="IND","Industrial",IF(LEFT(B3223,3)="IRR","Irrigation",IF(LEFT(B3223,3)="PUB","Lighting")))))</f>
        <v>Commercial</v>
      </c>
      <c r="N3223" s="285" t="str">
        <f>IF(C3223="U","Unbilled",INDEX(Sch.!B:B,MATCH(LEFT(D3223,10),Sch.!A:A,0)))</f>
        <v>Annual Guarantee Adjustments</v>
      </c>
      <c r="O3223" s="96" t="str">
        <f>IF(C3223="U","Unbilled",INDEX(Sch.!C:C,MATCH(LEFT(D3223,10),Sch.!A:A,0)))</f>
        <v>Not Decoupled</v>
      </c>
    </row>
    <row r="3224" spans="1:15">
      <c r="A3224" s="283">
        <v>201907</v>
      </c>
      <c r="B3224" s="172" t="s">
        <v>45</v>
      </c>
      <c r="C3224" s="172" t="s">
        <v>168</v>
      </c>
      <c r="D3224" s="172" t="s">
        <v>71</v>
      </c>
      <c r="E3224" s="172">
        <v>1295.01</v>
      </c>
      <c r="F3224" s="172">
        <v>0</v>
      </c>
      <c r="G3224" s="172">
        <v>20</v>
      </c>
      <c r="H3224" s="172">
        <v>8914</v>
      </c>
      <c r="I3224" s="284" cm="1">
        <f t="array" ref="I3224">IF(OR(N3224={"Unbilled","Accounting Adjustment","Annual Guarantee Adjustments"}),0,E3224)</f>
        <v>1295.01</v>
      </c>
      <c r="J3224" s="284" cm="1">
        <f t="array" ref="J3224">IF(OR(N3224={"Unbilled","Accounting Adjustment","Annual Guarantee Adjustments"}),0,IF($C3224="R",E3224,0))</f>
        <v>1295.01</v>
      </c>
      <c r="K3224" s="284" cm="1">
        <f t="array" ref="K3224">IF(OR(N3224={"Unbilled","Accounting Adjustment","Annual Guarantee Adjustments"}),0,IF($C3224="R",G3224,0))</f>
        <v>20</v>
      </c>
      <c r="L3224" s="284" cm="1">
        <f t="array" ref="L3224">IF(OR(N3224={"Unbilled","Accounting Adjustment","Annual Guarantee Adjustments"}),0,IF($C3224="R",H3224,0))</f>
        <v>8914</v>
      </c>
      <c r="M3224" s="96" t="str">
        <f>IF(LEFT(B3224,3)="RES","Residential",IF(LEFT(B3224,3)="COM","Commercial",IF(LEFT(B3224,3)="IND","Industrial",IF(LEFT(B3224,3)="IRR","Irrigation",IF(LEFT(B3224,3)="PUB","Lighting")))))</f>
        <v>Commercial</v>
      </c>
      <c r="N3224" s="285" t="str">
        <f>IF(C3224="U","Unbilled",INDEX(Sch.!B:B,MATCH(LEFT(D3224,10),Sch.!A:A,0)))</f>
        <v>Sch.24</v>
      </c>
      <c r="O3224" s="96" t="str">
        <f>IF(C3224="U","Unbilled",INDEX(Sch.!C:C,MATCH(LEFT(D3224,10),Sch.!A:A,0)))</f>
        <v>Sch.24</v>
      </c>
    </row>
    <row r="3225" spans="1:15">
      <c r="A3225" s="283">
        <v>201907</v>
      </c>
      <c r="B3225" s="172" t="s">
        <v>45</v>
      </c>
      <c r="C3225" s="172" t="s">
        <v>168</v>
      </c>
      <c r="D3225" s="172" t="s">
        <v>34</v>
      </c>
      <c r="E3225" s="172">
        <v>21922.54</v>
      </c>
      <c r="F3225" s="172">
        <v>0</v>
      </c>
      <c r="G3225" s="172">
        <v>95</v>
      </c>
      <c r="H3225" s="172">
        <v>234057</v>
      </c>
      <c r="I3225" s="284" cm="1">
        <f t="array" ref="I3225">IF(OR(N3225={"Unbilled","Accounting Adjustment","Annual Guarantee Adjustments"}),0,E3225)</f>
        <v>21922.54</v>
      </c>
      <c r="J3225" s="284" cm="1">
        <f t="array" ref="J3225">IF(OR(N3225={"Unbilled","Accounting Adjustment","Annual Guarantee Adjustments"}),0,IF($C3225="R",E3225,0))</f>
        <v>21922.54</v>
      </c>
      <c r="K3225" s="284" cm="1">
        <f t="array" ref="K3225">IF(OR(N3225={"Unbilled","Accounting Adjustment","Annual Guarantee Adjustments"}),0,IF($C3225="R",G3225,0))</f>
        <v>95</v>
      </c>
      <c r="L3225" s="284" cm="1">
        <f t="array" ref="L3225">IF(OR(N3225={"Unbilled","Accounting Adjustment","Annual Guarantee Adjustments"}),0,IF($C3225="R",H3225,0))</f>
        <v>234057</v>
      </c>
      <c r="M3225" s="96" t="str">
        <f>IF(LEFT(B3225,3)="RES","Residential",IF(LEFT(B3225,3)="COM","Commercial",IF(LEFT(B3225,3)="IND","Industrial",IF(LEFT(B3225,3)="IRR","Irrigation",IF(LEFT(B3225,3)="PUB","Lighting")))))</f>
        <v>Commercial</v>
      </c>
      <c r="N3225" s="285" t="str">
        <f>IF(C3225="U","Unbilled",INDEX(Sch.!B:B,MATCH(LEFT(D3225,10),Sch.!A:A,0)))</f>
        <v>Sch.24</v>
      </c>
      <c r="O3225" s="96" t="str">
        <f>IF(C3225="U","Unbilled",INDEX(Sch.!C:C,MATCH(LEFT(D3225,10),Sch.!A:A,0)))</f>
        <v>Sch.24</v>
      </c>
    </row>
    <row r="3226" spans="1:15">
      <c r="A3226" s="283">
        <v>201907</v>
      </c>
      <c r="B3226" s="172" t="s">
        <v>45</v>
      </c>
      <c r="C3226" s="172" t="s">
        <v>168</v>
      </c>
      <c r="D3226" s="172" t="s">
        <v>35</v>
      </c>
      <c r="E3226" s="172">
        <v>73679.570000000007</v>
      </c>
      <c r="F3226" s="172">
        <v>0</v>
      </c>
      <c r="G3226" s="172">
        <v>17</v>
      </c>
      <c r="H3226" s="172">
        <v>921020</v>
      </c>
      <c r="I3226" s="284" cm="1">
        <f t="array" ref="I3226">IF(OR(N3226={"Unbilled","Accounting Adjustment","Annual Guarantee Adjustments"}),0,E3226)</f>
        <v>73679.570000000007</v>
      </c>
      <c r="J3226" s="284" cm="1">
        <f t="array" ref="J3226">IF(OR(N3226={"Unbilled","Accounting Adjustment","Annual Guarantee Adjustments"}),0,IF($C3226="R",E3226,0))</f>
        <v>73679.570000000007</v>
      </c>
      <c r="K3226" s="284" cm="1">
        <f t="array" ref="K3226">IF(OR(N3226={"Unbilled","Accounting Adjustment","Annual Guarantee Adjustments"}),0,IF($C3226="R",G3226,0))</f>
        <v>17</v>
      </c>
      <c r="L3226" s="284" cm="1">
        <f t="array" ref="L3226">IF(OR(N3226={"Unbilled","Accounting Adjustment","Annual Guarantee Adjustments"}),0,IF($C3226="R",H3226,0))</f>
        <v>921020</v>
      </c>
      <c r="M3226" s="96" t="str">
        <f>IF(LEFT(B3226,3)="RES","Residential",IF(LEFT(B3226,3)="COM","Commercial",IF(LEFT(B3226,3)="IND","Industrial",IF(LEFT(B3226,3)="IRR","Irrigation",IF(LEFT(B3226,3)="PUB","Lighting")))))</f>
        <v>Commercial</v>
      </c>
      <c r="N3226" s="285" t="str">
        <f>IF(C3226="U","Unbilled",INDEX(Sch.!B:B,MATCH(LEFT(D3226,10),Sch.!A:A,0)))</f>
        <v>Sch.29,36</v>
      </c>
      <c r="O3226" s="96" t="str">
        <f>IF(C3226="U","Unbilled",INDEX(Sch.!C:C,MATCH(LEFT(D3226,10),Sch.!A:A,0)))</f>
        <v>Sch.29,36</v>
      </c>
    </row>
    <row r="3227" spans="1:15">
      <c r="A3227" s="283">
        <v>201907</v>
      </c>
      <c r="B3227" s="172" t="s">
        <v>45</v>
      </c>
      <c r="C3227" s="172" t="s">
        <v>168</v>
      </c>
      <c r="D3227" s="172" t="s">
        <v>36</v>
      </c>
      <c r="E3227" s="172">
        <v>65205.67</v>
      </c>
      <c r="F3227" s="172">
        <v>0</v>
      </c>
      <c r="G3227" s="172">
        <v>2</v>
      </c>
      <c r="H3227" s="172">
        <v>933600</v>
      </c>
      <c r="I3227" s="284" cm="1">
        <f t="array" ref="I3227">IF(OR(N3227={"Unbilled","Accounting Adjustment","Annual Guarantee Adjustments"}),0,E3227)</f>
        <v>65205.67</v>
      </c>
      <c r="J3227" s="284" cm="1">
        <f t="array" ref="J3227">IF(OR(N3227={"Unbilled","Accounting Adjustment","Annual Guarantee Adjustments"}),0,IF($C3227="R",E3227,0))</f>
        <v>65205.67</v>
      </c>
      <c r="K3227" s="284" cm="1">
        <f t="array" ref="K3227">IF(OR(N3227={"Unbilled","Accounting Adjustment","Annual Guarantee Adjustments"}),0,IF($C3227="R",G3227,0))</f>
        <v>2</v>
      </c>
      <c r="L3227" s="284" cm="1">
        <f t="array" ref="L3227">IF(OR(N3227={"Unbilled","Accounting Adjustment","Annual Guarantee Adjustments"}),0,IF($C3227="R",H3227,0))</f>
        <v>933600</v>
      </c>
      <c r="M3227" s="96" t="str">
        <f>IF(LEFT(B3227,3)="RES","Residential",IF(LEFT(B3227,3)="COM","Commercial",IF(LEFT(B3227,3)="IND","Industrial",IF(LEFT(B3227,3)="IRR","Irrigation",IF(LEFT(B3227,3)="PUB","Lighting")))))</f>
        <v>Commercial</v>
      </c>
      <c r="N3227" s="285" t="str">
        <f>IF(C3227="U","Unbilled",INDEX(Sch.!B:B,MATCH(LEFT(D3227,10),Sch.!A:A,0)))</f>
        <v>Sch.48T</v>
      </c>
      <c r="O3227" s="96" t="str">
        <f>IF(C3227="U","Unbilled",INDEX(Sch.!C:C,MATCH(LEFT(D3227,10),Sch.!A:A,0)))</f>
        <v>Not Decoupled</v>
      </c>
    </row>
    <row r="3228" spans="1:15">
      <c r="A3228" s="283">
        <v>201907</v>
      </c>
      <c r="B3228" s="172" t="s">
        <v>45</v>
      </c>
      <c r="C3228" s="172" t="s">
        <v>168</v>
      </c>
      <c r="D3228" s="172" t="s">
        <v>50</v>
      </c>
      <c r="E3228" s="172">
        <v>17040.349999999999</v>
      </c>
      <c r="F3228" s="172">
        <v>0</v>
      </c>
      <c r="G3228" s="172">
        <v>767</v>
      </c>
      <c r="H3228" s="172">
        <v>118921</v>
      </c>
      <c r="I3228" s="284" cm="1">
        <f t="array" ref="I3228">IF(OR(N3228={"Unbilled","Accounting Adjustment","Annual Guarantee Adjustments"}),0,E3228)</f>
        <v>17040.349999999999</v>
      </c>
      <c r="J3228" s="284" cm="1">
        <f t="array" ref="J3228">IF(OR(N3228={"Unbilled","Accounting Adjustment","Annual Guarantee Adjustments"}),0,IF($C3228="R",E3228,0))</f>
        <v>17040.349999999999</v>
      </c>
      <c r="K3228" s="284" cm="1">
        <f t="array" ref="K3228">IF(OR(N3228={"Unbilled","Accounting Adjustment","Annual Guarantee Adjustments"}),0,IF($C3228="R",G3228,0))</f>
        <v>767</v>
      </c>
      <c r="L3228" s="284" cm="1">
        <f t="array" ref="L3228">IF(OR(N3228={"Unbilled","Accounting Adjustment","Annual Guarantee Adjustments"}),0,IF($C3228="R",H3228,0))</f>
        <v>118921</v>
      </c>
      <c r="M3228" s="96" t="str">
        <f>IF(LEFT(B3228,3)="RES","Residential",IF(LEFT(B3228,3)="COM","Commercial",IF(LEFT(B3228,3)="IND","Industrial",IF(LEFT(B3228,3)="IRR","Irrigation",IF(LEFT(B3228,3)="PUB","Lighting")))))</f>
        <v>Commercial</v>
      </c>
      <c r="N3228" s="285" t="str">
        <f>IF(C3228="U","Unbilled",INDEX(Sch.!B:B,MATCH(LEFT(D3228,10),Sch.!A:A,0)))</f>
        <v>Sch.15</v>
      </c>
      <c r="O3228" s="96" t="str">
        <f>IF(C3228="U","Unbilled",INDEX(Sch.!C:C,MATCH(LEFT(D3228,10),Sch.!A:A,0)))</f>
        <v>Not Decoupled</v>
      </c>
    </row>
    <row r="3229" spans="1:15">
      <c r="A3229" s="283">
        <v>201907</v>
      </c>
      <c r="B3229" s="172" t="s">
        <v>45</v>
      </c>
      <c r="C3229" s="172" t="s">
        <v>168</v>
      </c>
      <c r="D3229" s="172" t="s">
        <v>37</v>
      </c>
      <c r="E3229" s="172">
        <v>6610.61</v>
      </c>
      <c r="F3229" s="172">
        <v>0</v>
      </c>
      <c r="G3229" s="172">
        <v>464</v>
      </c>
      <c r="H3229" s="172">
        <v>42335</v>
      </c>
      <c r="I3229" s="284" cm="1">
        <f t="array" ref="I3229">IF(OR(N3229={"Unbilled","Accounting Adjustment","Annual Guarantee Adjustments"}),0,E3229)</f>
        <v>6610.61</v>
      </c>
      <c r="J3229" s="284" cm="1">
        <f t="array" ref="J3229">IF(OR(N3229={"Unbilled","Accounting Adjustment","Annual Guarantee Adjustments"}),0,IF($C3229="R",E3229,0))</f>
        <v>6610.61</v>
      </c>
      <c r="K3229" s="284" cm="1">
        <f t="array" ref="K3229">IF(OR(N3229={"Unbilled","Accounting Adjustment","Annual Guarantee Adjustments"}),0,IF($C3229="R",G3229,0))</f>
        <v>464</v>
      </c>
      <c r="L3229" s="284" cm="1">
        <f t="array" ref="L3229">IF(OR(N3229={"Unbilled","Accounting Adjustment","Annual Guarantee Adjustments"}),0,IF($C3229="R",H3229,0))</f>
        <v>42335</v>
      </c>
      <c r="M3229" s="96" t="str">
        <f>IF(LEFT(B3229,3)="RES","Residential",IF(LEFT(B3229,3)="COM","Commercial",IF(LEFT(B3229,3)="IND","Industrial",IF(LEFT(B3229,3)="IRR","Irrigation",IF(LEFT(B3229,3)="PUB","Lighting")))))</f>
        <v>Commercial</v>
      </c>
      <c r="N3229" s="285" t="str">
        <f>IF(C3229="U","Unbilled",INDEX(Sch.!B:B,MATCH(LEFT(D3229,10),Sch.!A:A,0)))</f>
        <v>Sch.15</v>
      </c>
      <c r="O3229" s="96" t="str">
        <f>IF(C3229="U","Unbilled",INDEX(Sch.!C:C,MATCH(LEFT(D3229,10),Sch.!A:A,0)))</f>
        <v>Not Decoupled</v>
      </c>
    </row>
    <row r="3230" spans="1:15">
      <c r="A3230" s="283">
        <v>201907</v>
      </c>
      <c r="B3230" s="172" t="s">
        <v>45</v>
      </c>
      <c r="C3230" s="172" t="s">
        <v>168</v>
      </c>
      <c r="D3230" s="172" t="s">
        <v>51</v>
      </c>
      <c r="E3230" s="172">
        <v>2533.3000000000002</v>
      </c>
      <c r="F3230" s="172">
        <v>0</v>
      </c>
      <c r="G3230" s="172">
        <v>27</v>
      </c>
      <c r="H3230" s="172">
        <v>28770</v>
      </c>
      <c r="I3230" s="284" cm="1">
        <f t="array" ref="I3230">IF(OR(N3230={"Unbilled","Accounting Adjustment","Annual Guarantee Adjustments"}),0,E3230)</f>
        <v>2533.3000000000002</v>
      </c>
      <c r="J3230" s="284" cm="1">
        <f t="array" ref="J3230">IF(OR(N3230={"Unbilled","Accounting Adjustment","Annual Guarantee Adjustments"}),0,IF($C3230="R",E3230,0))</f>
        <v>2533.3000000000002</v>
      </c>
      <c r="K3230" s="284" cm="1">
        <f t="array" ref="K3230">IF(OR(N3230={"Unbilled","Accounting Adjustment","Annual Guarantee Adjustments"}),0,IF($C3230="R",G3230,0))</f>
        <v>27</v>
      </c>
      <c r="L3230" s="284" cm="1">
        <f t="array" ref="L3230">IF(OR(N3230={"Unbilled","Accounting Adjustment","Annual Guarantee Adjustments"}),0,IF($C3230="R",H3230,0))</f>
        <v>28770</v>
      </c>
      <c r="M3230" s="96" t="str">
        <f>IF(LEFT(B3230,3)="RES","Residential",IF(LEFT(B3230,3)="COM","Commercial",IF(LEFT(B3230,3)="IND","Industrial",IF(LEFT(B3230,3)="IRR","Irrigation",IF(LEFT(B3230,3)="PUB","Lighting")))))</f>
        <v>Commercial</v>
      </c>
      <c r="N3230" s="285" t="str">
        <f>IF(C3230="U","Unbilled",INDEX(Sch.!B:B,MATCH(LEFT(D3230,10),Sch.!A:A,0)))</f>
        <v>Sch.54</v>
      </c>
      <c r="O3230" s="96" t="str">
        <f>IF(C3230="U","Unbilled",INDEX(Sch.!C:C,MATCH(LEFT(D3230,10),Sch.!A:A,0)))</f>
        <v>Not Decoupled</v>
      </c>
    </row>
    <row r="3231" spans="1:15">
      <c r="A3231" s="283">
        <v>201907</v>
      </c>
      <c r="B3231" s="172" t="s">
        <v>45</v>
      </c>
      <c r="C3231" s="172" t="s">
        <v>168</v>
      </c>
      <c r="D3231" s="172" t="s">
        <v>38</v>
      </c>
      <c r="E3231" s="172">
        <v>462.37</v>
      </c>
      <c r="F3231" s="172">
        <v>0</v>
      </c>
      <c r="G3231" s="172">
        <v>2</v>
      </c>
      <c r="H3231" s="172">
        <v>0</v>
      </c>
      <c r="I3231" s="284" cm="1">
        <f t="array" ref="I3231">IF(OR(N3231={"Unbilled","Accounting Adjustment","Annual Guarantee Adjustments"}),0,E3231)</f>
        <v>0</v>
      </c>
      <c r="J3231" s="284" cm="1">
        <f t="array" ref="J3231">IF(OR(N3231={"Unbilled","Accounting Adjustment","Annual Guarantee Adjustments"}),0,IF($C3231="R",E3231,0))</f>
        <v>0</v>
      </c>
      <c r="K3231" s="284" cm="1">
        <f t="array" ref="K3231">IF(OR(N3231={"Unbilled","Accounting Adjustment","Annual Guarantee Adjustments"}),0,IF($C3231="R",G3231,0))</f>
        <v>0</v>
      </c>
      <c r="L3231" s="284" cm="1">
        <f t="array" ref="L3231">IF(OR(N3231={"Unbilled","Accounting Adjustment","Annual Guarantee Adjustments"}),0,IF($C3231="R",H3231,0))</f>
        <v>0</v>
      </c>
      <c r="M3231" s="96" t="str">
        <f>IF(LEFT(B3231,3)="RES","Residential",IF(LEFT(B3231,3)="COM","Commercial",IF(LEFT(B3231,3)="IND","Industrial",IF(LEFT(B3231,3)="IRR","Irrigation",IF(LEFT(B3231,3)="PUB","Lighting")))))</f>
        <v>Commercial</v>
      </c>
      <c r="N3231" s="285" t="str">
        <f>IF(C3231="U","Unbilled",INDEX(Sch.!B:B,MATCH(LEFT(D3231,10),Sch.!A:A,0)))</f>
        <v>Accounting Adjustment</v>
      </c>
      <c r="O3231" s="96" t="str">
        <f>IF(C3231="U","Unbilled",INDEX(Sch.!C:C,MATCH(LEFT(D3231,10),Sch.!A:A,0)))</f>
        <v>Not Decoupled</v>
      </c>
    </row>
    <row r="3232" spans="1:15">
      <c r="A3232" s="283">
        <v>201907</v>
      </c>
      <c r="B3232" s="172" t="s">
        <v>45</v>
      </c>
      <c r="C3232" s="172" t="s">
        <v>168</v>
      </c>
      <c r="D3232" s="172" t="s">
        <v>83</v>
      </c>
      <c r="E3232" s="172"/>
      <c r="F3232" s="172">
        <v>16364</v>
      </c>
      <c r="G3232" s="172">
        <v>0</v>
      </c>
      <c r="H3232" s="172"/>
      <c r="I3232" s="284" cm="1">
        <f t="array" ref="I3232">IF(OR(N3232={"Unbilled","Accounting Adjustment","Annual Guarantee Adjustments"}),0,E3232)</f>
        <v>0</v>
      </c>
      <c r="J3232" s="284" cm="1">
        <f t="array" ref="J3232">IF(OR(N3232={"Unbilled","Accounting Adjustment","Annual Guarantee Adjustments"}),0,IF($C3232="R",E3232,0))</f>
        <v>0</v>
      </c>
      <c r="K3232" s="284" cm="1">
        <f t="array" ref="K3232">IF(OR(N3232={"Unbilled","Accounting Adjustment","Annual Guarantee Adjustments"}),0,IF($C3232="R",G3232,0))</f>
        <v>0</v>
      </c>
      <c r="L3232" s="284" cm="1">
        <f t="array" ref="L3232">IF(OR(N3232={"Unbilled","Accounting Adjustment","Annual Guarantee Adjustments"}),0,IF($C3232="R",H3232,0))</f>
        <v>0</v>
      </c>
      <c r="M3232" s="96" t="str">
        <f>IF(LEFT(B3232,3)="RES","Residential",IF(LEFT(B3232,3)="COM","Commercial",IF(LEFT(B3232,3)="IND","Industrial",IF(LEFT(B3232,3)="IRR","Irrigation",IF(LEFT(B3232,3)="PUB","Lighting")))))</f>
        <v>Commercial</v>
      </c>
      <c r="N3232" s="285" t="str">
        <f>IF(C3232="U","Unbilled",INDEX(Sch.!B:B,MATCH(LEFT(D3232,10),Sch.!A:A,0)))</f>
        <v>Accounting Adjustment</v>
      </c>
      <c r="O3232" s="96" t="str">
        <f>IF(C3232="U","Unbilled",INDEX(Sch.!C:C,MATCH(LEFT(D3232,10),Sch.!A:A,0)))</f>
        <v>Not Decoupled</v>
      </c>
    </row>
    <row r="3233" spans="1:15">
      <c r="A3233" s="283">
        <v>201907</v>
      </c>
      <c r="B3233" s="172" t="s">
        <v>45</v>
      </c>
      <c r="C3233" s="172" t="s">
        <v>169</v>
      </c>
      <c r="D3233" s="172" t="s">
        <v>170</v>
      </c>
      <c r="E3233" s="172">
        <v>-46000</v>
      </c>
      <c r="F3233" s="172">
        <v>0</v>
      </c>
      <c r="G3233" s="172">
        <v>0</v>
      </c>
      <c r="H3233" s="172">
        <v>878000</v>
      </c>
      <c r="I3233" s="284" cm="1">
        <f t="array" ref="I3233">IF(OR(N3233={"Unbilled","Accounting Adjustment","Annual Guarantee Adjustments"}),0,E3233)</f>
        <v>0</v>
      </c>
      <c r="J3233" s="284" cm="1">
        <f t="array" ref="J3233">IF(OR(N3233={"Unbilled","Accounting Adjustment","Annual Guarantee Adjustments"}),0,IF($C3233="R",E3233,0))</f>
        <v>0</v>
      </c>
      <c r="K3233" s="284" cm="1">
        <f t="array" ref="K3233">IF(OR(N3233={"Unbilled","Accounting Adjustment","Annual Guarantee Adjustments"}),0,IF($C3233="R",G3233,0))</f>
        <v>0</v>
      </c>
      <c r="L3233" s="284" cm="1">
        <f t="array" ref="L3233">IF(OR(N3233={"Unbilled","Accounting Adjustment","Annual Guarantee Adjustments"}),0,IF($C3233="R",H3233,0))</f>
        <v>0</v>
      </c>
      <c r="M3233" s="96" t="str">
        <f>IF(LEFT(B3233,3)="RES","Residential",IF(LEFT(B3233,3)="COM","Commercial",IF(LEFT(B3233,3)="IND","Industrial",IF(LEFT(B3233,3)="IRR","Irrigation",IF(LEFT(B3233,3)="PUB","Lighting")))))</f>
        <v>Commercial</v>
      </c>
      <c r="N3233" s="285" t="str">
        <f>IF(C3233="U","Unbilled",INDEX(Sch.!B:B,MATCH(LEFT(D3233,10),Sch.!A:A,0)))</f>
        <v>Unbilled</v>
      </c>
      <c r="O3233" s="96" t="str">
        <f>IF(C3233="U","Unbilled",INDEX(Sch.!C:C,MATCH(LEFT(D3233,10),Sch.!A:A,0)))</f>
        <v>Unbilled</v>
      </c>
    </row>
    <row r="3234" spans="1:15">
      <c r="A3234" s="283">
        <v>201907</v>
      </c>
      <c r="B3234" s="172" t="s">
        <v>52</v>
      </c>
      <c r="C3234" s="172" t="s">
        <v>160</v>
      </c>
      <c r="D3234" s="172" t="s">
        <v>161</v>
      </c>
      <c r="E3234" s="172">
        <v>-617.02</v>
      </c>
      <c r="F3234" s="172">
        <v>0</v>
      </c>
      <c r="G3234" s="172">
        <v>44</v>
      </c>
      <c r="H3234" s="172">
        <v>75705</v>
      </c>
      <c r="I3234" s="284" cm="1">
        <f t="array" ref="I3234">IF(OR(N3234={"Unbilled","Accounting Adjustment","Annual Guarantee Adjustments"}),0,E3234)</f>
        <v>-617.02</v>
      </c>
      <c r="J3234" s="284" cm="1">
        <f t="array" ref="J3234">IF(OR(N3234={"Unbilled","Accounting Adjustment","Annual Guarantee Adjustments"}),0,IF($C3234="R",E3234,0))</f>
        <v>0</v>
      </c>
      <c r="K3234" s="284" cm="1">
        <f t="array" ref="K3234">IF(OR(N3234={"Unbilled","Accounting Adjustment","Annual Guarantee Adjustments"}),0,IF($C3234="R",G3234,0))</f>
        <v>0</v>
      </c>
      <c r="L3234" s="284" cm="1">
        <f t="array" ref="L3234">IF(OR(N3234={"Unbilled","Accounting Adjustment","Annual Guarantee Adjustments"}),0,IF($C3234="R",H3234,0))</f>
        <v>0</v>
      </c>
      <c r="M3234" s="96" t="str">
        <f>IF(LEFT(B3234,3)="RES","Residential",IF(LEFT(B3234,3)="COM","Commercial",IF(LEFT(B3234,3)="IND","Industrial",IF(LEFT(B3234,3)="IRR","Irrigation",IF(LEFT(B3234,3)="PUB","Lighting")))))</f>
        <v>Industrial</v>
      </c>
      <c r="N3234" s="285" t="str">
        <f>IF(C3234="U","Unbilled",INDEX(Sch.!B:B,MATCH(LEFT(D3234,10),Sch.!A:A,0)))</f>
        <v>Sch.24</v>
      </c>
      <c r="O3234" s="96" t="str">
        <f>IF(C3234="U","Unbilled",INDEX(Sch.!C:C,MATCH(LEFT(D3234,10),Sch.!A:A,0)))</f>
        <v>Sch.24</v>
      </c>
    </row>
    <row r="3235" spans="1:15">
      <c r="A3235" s="283">
        <v>201907</v>
      </c>
      <c r="B3235" s="172" t="s">
        <v>52</v>
      </c>
      <c r="C3235" s="172" t="s">
        <v>160</v>
      </c>
      <c r="D3235" s="172" t="s">
        <v>163</v>
      </c>
      <c r="E3235" s="172">
        <v>-5.26</v>
      </c>
      <c r="F3235" s="172">
        <v>0</v>
      </c>
      <c r="G3235" s="172">
        <v>1</v>
      </c>
      <c r="H3235" s="172">
        <v>646</v>
      </c>
      <c r="I3235" s="284" cm="1">
        <f t="array" ref="I3235">IF(OR(N3235={"Unbilled","Accounting Adjustment","Annual Guarantee Adjustments"}),0,E3235)</f>
        <v>-5.26</v>
      </c>
      <c r="J3235" s="284" cm="1">
        <f t="array" ref="J3235">IF(OR(N3235={"Unbilled","Accounting Adjustment","Annual Guarantee Adjustments"}),0,IF($C3235="R",E3235,0))</f>
        <v>0</v>
      </c>
      <c r="K3235" s="284" cm="1">
        <f t="array" ref="K3235">IF(OR(N3235={"Unbilled","Accounting Adjustment","Annual Guarantee Adjustments"}),0,IF($C3235="R",G3235,0))</f>
        <v>0</v>
      </c>
      <c r="L3235" s="284" cm="1">
        <f t="array" ref="L3235">IF(OR(N3235={"Unbilled","Accounting Adjustment","Annual Guarantee Adjustments"}),0,IF($C3235="R",H3235,0))</f>
        <v>0</v>
      </c>
      <c r="M3235" s="96" t="str">
        <f>IF(LEFT(B3235,3)="RES","Residential",IF(LEFT(B3235,3)="COM","Commercial",IF(LEFT(B3235,3)="IND","Industrial",IF(LEFT(B3235,3)="IRR","Irrigation",IF(LEFT(B3235,3)="PUB","Lighting")))))</f>
        <v>Industrial</v>
      </c>
      <c r="N3235" s="285" t="str">
        <f>IF(C3235="U","Unbilled",INDEX(Sch.!B:B,MATCH(LEFT(D3235,10),Sch.!A:A,0)))</f>
        <v>Sch.24</v>
      </c>
      <c r="O3235" s="96" t="str">
        <f>IF(C3235="U","Unbilled",INDEX(Sch.!C:C,MATCH(LEFT(D3235,10),Sch.!A:A,0)))</f>
        <v>Sch.24</v>
      </c>
    </row>
    <row r="3236" spans="1:15">
      <c r="A3236" s="283">
        <v>201907</v>
      </c>
      <c r="B3236" s="172" t="s">
        <v>52</v>
      </c>
      <c r="C3236" s="172" t="s">
        <v>160</v>
      </c>
      <c r="D3236" s="172" t="s">
        <v>164</v>
      </c>
      <c r="E3236" s="172">
        <v>-1012.56</v>
      </c>
      <c r="F3236" s="172">
        <v>0</v>
      </c>
      <c r="G3236" s="172">
        <v>8</v>
      </c>
      <c r="H3236" s="172">
        <v>124240</v>
      </c>
      <c r="I3236" s="284" cm="1">
        <f t="array" ref="I3236">IF(OR(N3236={"Unbilled","Accounting Adjustment","Annual Guarantee Adjustments"}),0,E3236)</f>
        <v>-1012.56</v>
      </c>
      <c r="J3236" s="284" cm="1">
        <f t="array" ref="J3236">IF(OR(N3236={"Unbilled","Accounting Adjustment","Annual Guarantee Adjustments"}),0,IF($C3236="R",E3236,0))</f>
        <v>0</v>
      </c>
      <c r="K3236" s="284" cm="1">
        <f t="array" ref="K3236">IF(OR(N3236={"Unbilled","Accounting Adjustment","Annual Guarantee Adjustments"}),0,IF($C3236="R",G3236,0))</f>
        <v>0</v>
      </c>
      <c r="L3236" s="284" cm="1">
        <f t="array" ref="L3236">IF(OR(N3236={"Unbilled","Accounting Adjustment","Annual Guarantee Adjustments"}),0,IF($C3236="R",H3236,0))</f>
        <v>0</v>
      </c>
      <c r="M3236" s="96" t="str">
        <f>IF(LEFT(B3236,3)="RES","Residential",IF(LEFT(B3236,3)="COM","Commercial",IF(LEFT(B3236,3)="IND","Industrial",IF(LEFT(B3236,3)="IRR","Irrigation",IF(LEFT(B3236,3)="PUB","Lighting")))))</f>
        <v>Industrial</v>
      </c>
      <c r="N3236" s="285" t="str">
        <f>IF(C3236="U","Unbilled",INDEX(Sch.!B:B,MATCH(LEFT(D3236,10),Sch.!A:A,0)))</f>
        <v>Sch.29,36</v>
      </c>
      <c r="O3236" s="96" t="str">
        <f>IF(C3236="U","Unbilled",INDEX(Sch.!C:C,MATCH(LEFT(D3236,10),Sch.!A:A,0)))</f>
        <v>Sch.29,36</v>
      </c>
    </row>
    <row r="3237" spans="1:15">
      <c r="A3237" s="283">
        <v>201907</v>
      </c>
      <c r="B3237" s="172" t="s">
        <v>52</v>
      </c>
      <c r="C3237" s="172" t="s">
        <v>160</v>
      </c>
      <c r="D3237" s="172" t="s">
        <v>166</v>
      </c>
      <c r="E3237" s="172">
        <v>-26.2</v>
      </c>
      <c r="F3237" s="172"/>
      <c r="G3237" s="172"/>
      <c r="H3237" s="172">
        <v>3216</v>
      </c>
      <c r="I3237" s="284" cm="1">
        <f t="array" ref="I3237">IF(OR(N3237={"Unbilled","Accounting Adjustment","Annual Guarantee Adjustments"}),0,E3237)</f>
        <v>-26.2</v>
      </c>
      <c r="J3237" s="284" cm="1">
        <f t="array" ref="J3237">IF(OR(N3237={"Unbilled","Accounting Adjustment","Annual Guarantee Adjustments"}),0,IF($C3237="R",E3237,0))</f>
        <v>0</v>
      </c>
      <c r="K3237" s="284" cm="1">
        <f t="array" ref="K3237">IF(OR(N3237={"Unbilled","Accounting Adjustment","Annual Guarantee Adjustments"}),0,IF($C3237="R",G3237,0))</f>
        <v>0</v>
      </c>
      <c r="L3237" s="284" cm="1">
        <f t="array" ref="L3237">IF(OR(N3237={"Unbilled","Accounting Adjustment","Annual Guarantee Adjustments"}),0,IF($C3237="R",H3237,0))</f>
        <v>0</v>
      </c>
      <c r="M3237" s="96" t="str">
        <f>IF(LEFT(B3237,3)="RES","Residential",IF(LEFT(B3237,3)="COM","Commercial",IF(LEFT(B3237,3)="IND","Industrial",IF(LEFT(B3237,3)="IRR","Irrigation",IF(LEFT(B3237,3)="PUB","Lighting")))))</f>
        <v>Industrial</v>
      </c>
      <c r="N3237" s="285" t="str">
        <f>IF(C3237="U","Unbilled",INDEX(Sch.!B:B,MATCH(LEFT(D3237,10),Sch.!A:A,0)))</f>
        <v>Sch.15</v>
      </c>
      <c r="O3237" s="96" t="str">
        <f>IF(C3237="U","Unbilled",INDEX(Sch.!C:C,MATCH(LEFT(D3237,10),Sch.!A:A,0)))</f>
        <v>Not Decoupled</v>
      </c>
    </row>
    <row r="3238" spans="1:15">
      <c r="A3238" s="283">
        <v>201907</v>
      </c>
      <c r="B3238" s="172" t="s">
        <v>52</v>
      </c>
      <c r="C3238" s="172" t="s">
        <v>160</v>
      </c>
      <c r="D3238" s="172" t="s">
        <v>167</v>
      </c>
      <c r="E3238" s="172"/>
      <c r="F3238" s="172">
        <v>52</v>
      </c>
      <c r="G3238" s="172">
        <v>0</v>
      </c>
      <c r="H3238" s="172"/>
      <c r="I3238" s="284" cm="1">
        <f t="array" ref="I3238">IF(OR(N3238={"Unbilled","Accounting Adjustment","Annual Guarantee Adjustments"}),0,E3238)</f>
        <v>0</v>
      </c>
      <c r="J3238" s="284" cm="1">
        <f t="array" ref="J3238">IF(OR(N3238={"Unbilled","Accounting Adjustment","Annual Guarantee Adjustments"}),0,IF($C3238="R",E3238,0))</f>
        <v>0</v>
      </c>
      <c r="K3238" s="284" cm="1">
        <f t="array" ref="K3238">IF(OR(N3238={"Unbilled","Accounting Adjustment","Annual Guarantee Adjustments"}),0,IF($C3238="R",G3238,0))</f>
        <v>0</v>
      </c>
      <c r="L3238" s="284" cm="1">
        <f t="array" ref="L3238">IF(OR(N3238={"Unbilled","Accounting Adjustment","Annual Guarantee Adjustments"}),0,IF($C3238="R",H3238,0))</f>
        <v>0</v>
      </c>
      <c r="M3238" s="96" t="str">
        <f>IF(LEFT(B3238,3)="RES","Residential",IF(LEFT(B3238,3)="COM","Commercial",IF(LEFT(B3238,3)="IND","Industrial",IF(LEFT(B3238,3)="IRR","Irrigation",IF(LEFT(B3238,3)="PUB","Lighting")))))</f>
        <v>Industrial</v>
      </c>
      <c r="N3238" s="285" t="str">
        <f>IF(C3238="U","Unbilled",INDEX(Sch.!B:B,MATCH(LEFT(D3238,10),Sch.!A:A,0)))</f>
        <v>Accounting Adjustment</v>
      </c>
      <c r="O3238" s="96" t="str">
        <f>IF(C3238="U","Unbilled",INDEX(Sch.!C:C,MATCH(LEFT(D3238,10),Sch.!A:A,0)))</f>
        <v>Not Decoupled</v>
      </c>
    </row>
    <row r="3239" spans="1:15">
      <c r="A3239" s="283">
        <v>201907</v>
      </c>
      <c r="B3239" s="172" t="s">
        <v>52</v>
      </c>
      <c r="C3239" s="172" t="s">
        <v>168</v>
      </c>
      <c r="D3239" s="172" t="s">
        <v>30</v>
      </c>
      <c r="E3239" s="172">
        <v>7656</v>
      </c>
      <c r="F3239" s="172">
        <v>0</v>
      </c>
      <c r="G3239" s="172">
        <v>44</v>
      </c>
      <c r="H3239" s="172">
        <v>75705</v>
      </c>
      <c r="I3239" s="284" cm="1">
        <f t="array" ref="I3239">IF(OR(N3239={"Unbilled","Accounting Adjustment","Annual Guarantee Adjustments"}),0,E3239)</f>
        <v>7656</v>
      </c>
      <c r="J3239" s="284" cm="1">
        <f t="array" ref="J3239">IF(OR(N3239={"Unbilled","Accounting Adjustment","Annual Guarantee Adjustments"}),0,IF($C3239="R",E3239,0))</f>
        <v>7656</v>
      </c>
      <c r="K3239" s="284" cm="1">
        <f t="array" ref="K3239">IF(OR(N3239={"Unbilled","Accounting Adjustment","Annual Guarantee Adjustments"}),0,IF($C3239="R",G3239,0))</f>
        <v>44</v>
      </c>
      <c r="L3239" s="284" cm="1">
        <f t="array" ref="L3239">IF(OR(N3239={"Unbilled","Accounting Adjustment","Annual Guarantee Adjustments"}),0,IF($C3239="R",H3239,0))</f>
        <v>75705</v>
      </c>
      <c r="M3239" s="96" t="str">
        <f>IF(LEFT(B3239,3)="RES","Residential",IF(LEFT(B3239,3)="COM","Commercial",IF(LEFT(B3239,3)="IND","Industrial",IF(LEFT(B3239,3)="IRR","Irrigation",IF(LEFT(B3239,3)="PUB","Lighting")))))</f>
        <v>Industrial</v>
      </c>
      <c r="N3239" s="285" t="str">
        <f>IF(C3239="U","Unbilled",INDEX(Sch.!B:B,MATCH(LEFT(D3239,10),Sch.!A:A,0)))</f>
        <v>Sch.24</v>
      </c>
      <c r="O3239" s="96" t="str">
        <f>IF(C3239="U","Unbilled",INDEX(Sch.!C:C,MATCH(LEFT(D3239,10),Sch.!A:A,0)))</f>
        <v>Sch.24</v>
      </c>
    </row>
    <row r="3240" spans="1:15">
      <c r="A3240" s="283">
        <v>201907</v>
      </c>
      <c r="B3240" s="172" t="s">
        <v>52</v>
      </c>
      <c r="C3240" s="172" t="s">
        <v>168</v>
      </c>
      <c r="D3240" s="172" t="s">
        <v>32</v>
      </c>
      <c r="E3240" s="172">
        <v>67.84</v>
      </c>
      <c r="F3240" s="172">
        <v>0</v>
      </c>
      <c r="G3240" s="172">
        <v>1</v>
      </c>
      <c r="H3240" s="172">
        <v>646</v>
      </c>
      <c r="I3240" s="284" cm="1">
        <f t="array" ref="I3240">IF(OR(N3240={"Unbilled","Accounting Adjustment","Annual Guarantee Adjustments"}),0,E3240)</f>
        <v>67.84</v>
      </c>
      <c r="J3240" s="284" cm="1">
        <f t="array" ref="J3240">IF(OR(N3240={"Unbilled","Accounting Adjustment","Annual Guarantee Adjustments"}),0,IF($C3240="R",E3240,0))</f>
        <v>67.84</v>
      </c>
      <c r="K3240" s="284" cm="1">
        <f t="array" ref="K3240">IF(OR(N3240={"Unbilled","Accounting Adjustment","Annual Guarantee Adjustments"}),0,IF($C3240="R",G3240,0))</f>
        <v>1</v>
      </c>
      <c r="L3240" s="284" cm="1">
        <f t="array" ref="L3240">IF(OR(N3240={"Unbilled","Accounting Adjustment","Annual Guarantee Adjustments"}),0,IF($C3240="R",H3240,0))</f>
        <v>646</v>
      </c>
      <c r="M3240" s="96" t="str">
        <f>IF(LEFT(B3240,3)="RES","Residential",IF(LEFT(B3240,3)="COM","Commercial",IF(LEFT(B3240,3)="IND","Industrial",IF(LEFT(B3240,3)="IRR","Irrigation",IF(LEFT(B3240,3)="PUB","Lighting")))))</f>
        <v>Industrial</v>
      </c>
      <c r="N3240" s="285" t="str">
        <f>IF(C3240="U","Unbilled",INDEX(Sch.!B:B,MATCH(LEFT(D3240,10),Sch.!A:A,0)))</f>
        <v>Sch.24</v>
      </c>
      <c r="O3240" s="96" t="str">
        <f>IF(C3240="U","Unbilled",INDEX(Sch.!C:C,MATCH(LEFT(D3240,10),Sch.!A:A,0)))</f>
        <v>Sch.24</v>
      </c>
    </row>
    <row r="3241" spans="1:15">
      <c r="A3241" s="283">
        <v>201907</v>
      </c>
      <c r="B3241" s="172" t="s">
        <v>52</v>
      </c>
      <c r="C3241" s="172" t="s">
        <v>168</v>
      </c>
      <c r="D3241" s="172" t="s">
        <v>46</v>
      </c>
      <c r="E3241" s="172">
        <v>111749.52</v>
      </c>
      <c r="F3241" s="172">
        <v>0</v>
      </c>
      <c r="G3241" s="172">
        <v>329</v>
      </c>
      <c r="H3241" s="172">
        <v>1272787</v>
      </c>
      <c r="I3241" s="284" cm="1">
        <f t="array" ref="I3241">IF(OR(N3241={"Unbilled","Accounting Adjustment","Annual Guarantee Adjustments"}),0,E3241)</f>
        <v>111749.52</v>
      </c>
      <c r="J3241" s="284" cm="1">
        <f t="array" ref="J3241">IF(OR(N3241={"Unbilled","Accounting Adjustment","Annual Guarantee Adjustments"}),0,IF($C3241="R",E3241,0))</f>
        <v>111749.52</v>
      </c>
      <c r="K3241" s="284" cm="1">
        <f t="array" ref="K3241">IF(OR(N3241={"Unbilled","Accounting Adjustment","Annual Guarantee Adjustments"}),0,IF($C3241="R",G3241,0))</f>
        <v>329</v>
      </c>
      <c r="L3241" s="284" cm="1">
        <f t="array" ref="L3241">IF(OR(N3241={"Unbilled","Accounting Adjustment","Annual Guarantee Adjustments"}),0,IF($C3241="R",H3241,0))</f>
        <v>1272787</v>
      </c>
      <c r="M3241" s="96" t="str">
        <f>IF(LEFT(B3241,3)="RES","Residential",IF(LEFT(B3241,3)="COM","Commercial",IF(LEFT(B3241,3)="IND","Industrial",IF(LEFT(B3241,3)="IRR","Irrigation",IF(LEFT(B3241,3)="PUB","Lighting")))))</f>
        <v>Industrial</v>
      </c>
      <c r="N3241" s="285" t="str">
        <f>IF(C3241="U","Unbilled",INDEX(Sch.!B:B,MATCH(LEFT(D3241,10),Sch.!A:A,0)))</f>
        <v>Sch.24</v>
      </c>
      <c r="O3241" s="96" t="str">
        <f>IF(C3241="U","Unbilled",INDEX(Sch.!C:C,MATCH(LEFT(D3241,10),Sch.!A:A,0)))</f>
        <v>Sch.24</v>
      </c>
    </row>
    <row r="3242" spans="1:15">
      <c r="A3242" s="283">
        <v>201907</v>
      </c>
      <c r="B3242" s="172" t="s">
        <v>52</v>
      </c>
      <c r="C3242" s="172" t="s">
        <v>168</v>
      </c>
      <c r="D3242" s="172" t="s">
        <v>47</v>
      </c>
      <c r="E3242" s="172">
        <v>716.21</v>
      </c>
      <c r="F3242" s="172">
        <v>0</v>
      </c>
      <c r="G3242" s="172">
        <v>4</v>
      </c>
      <c r="H3242" s="172">
        <v>2776</v>
      </c>
      <c r="I3242" s="284" cm="1">
        <f t="array" ref="I3242">IF(OR(N3242={"Unbilled","Accounting Adjustment","Annual Guarantee Adjustments"}),0,E3242)</f>
        <v>716.21</v>
      </c>
      <c r="J3242" s="284" cm="1">
        <f t="array" ref="J3242">IF(OR(N3242={"Unbilled","Accounting Adjustment","Annual Guarantee Adjustments"}),0,IF($C3242="R",E3242,0))</f>
        <v>716.21</v>
      </c>
      <c r="K3242" s="284" cm="1">
        <f t="array" ref="K3242">IF(OR(N3242={"Unbilled","Accounting Adjustment","Annual Guarantee Adjustments"}),0,IF($C3242="R",G3242,0))</f>
        <v>4</v>
      </c>
      <c r="L3242" s="284" cm="1">
        <f t="array" ref="L3242">IF(OR(N3242={"Unbilled","Accounting Adjustment","Annual Guarantee Adjustments"}),0,IF($C3242="R",H3242,0))</f>
        <v>2776</v>
      </c>
      <c r="M3242" s="96" t="str">
        <f>IF(LEFT(B3242,3)="RES","Residential",IF(LEFT(B3242,3)="COM","Commercial",IF(LEFT(B3242,3)="IND","Industrial",IF(LEFT(B3242,3)="IRR","Irrigation",IF(LEFT(B3242,3)="PUB","Lighting")))))</f>
        <v>Industrial</v>
      </c>
      <c r="N3242" s="285" t="str">
        <f>IF(C3242="U","Unbilled",INDEX(Sch.!B:B,MATCH(LEFT(D3242,10),Sch.!A:A,0)))</f>
        <v>Sch.24</v>
      </c>
      <c r="O3242" s="96" t="str">
        <f>IF(C3242="U","Unbilled",INDEX(Sch.!C:C,MATCH(LEFT(D3242,10),Sch.!A:A,0)))</f>
        <v>Sch.24</v>
      </c>
    </row>
    <row r="3243" spans="1:15">
      <c r="A3243" s="283">
        <v>201907</v>
      </c>
      <c r="B3243" s="172" t="s">
        <v>52</v>
      </c>
      <c r="C3243" s="172" t="s">
        <v>168</v>
      </c>
      <c r="D3243" s="172" t="s">
        <v>33</v>
      </c>
      <c r="E3243" s="172">
        <v>13200.4</v>
      </c>
      <c r="F3243" s="172">
        <v>0</v>
      </c>
      <c r="G3243" s="172">
        <v>8</v>
      </c>
      <c r="H3243" s="172">
        <v>124240</v>
      </c>
      <c r="I3243" s="284" cm="1">
        <f t="array" ref="I3243">IF(OR(N3243={"Unbilled","Accounting Adjustment","Annual Guarantee Adjustments"}),0,E3243)</f>
        <v>13200.4</v>
      </c>
      <c r="J3243" s="284" cm="1">
        <f t="array" ref="J3243">IF(OR(N3243={"Unbilled","Accounting Adjustment","Annual Guarantee Adjustments"}),0,IF($C3243="R",E3243,0))</f>
        <v>13200.4</v>
      </c>
      <c r="K3243" s="284" cm="1">
        <f t="array" ref="K3243">IF(OR(N3243={"Unbilled","Accounting Adjustment","Annual Guarantee Adjustments"}),0,IF($C3243="R",G3243,0))</f>
        <v>8</v>
      </c>
      <c r="L3243" s="284" cm="1">
        <f t="array" ref="L3243">IF(OR(N3243={"Unbilled","Accounting Adjustment","Annual Guarantee Adjustments"}),0,IF($C3243="R",H3243,0))</f>
        <v>124240</v>
      </c>
      <c r="M3243" s="96" t="str">
        <f>IF(LEFT(B3243,3)="RES","Residential",IF(LEFT(B3243,3)="COM","Commercial",IF(LEFT(B3243,3)="IND","Industrial",IF(LEFT(B3243,3)="IRR","Irrigation",IF(LEFT(B3243,3)="PUB","Lighting")))))</f>
        <v>Industrial</v>
      </c>
      <c r="N3243" s="285" t="str">
        <f>IF(C3243="U","Unbilled",INDEX(Sch.!B:B,MATCH(LEFT(D3243,10),Sch.!A:A,0)))</f>
        <v>Sch.29,36</v>
      </c>
      <c r="O3243" s="96" t="str">
        <f>IF(C3243="U","Unbilled",INDEX(Sch.!C:C,MATCH(LEFT(D3243,10),Sch.!A:A,0)))</f>
        <v>Sch.29,36</v>
      </c>
    </row>
    <row r="3244" spans="1:15">
      <c r="A3244" s="283">
        <v>201907</v>
      </c>
      <c r="B3244" s="172" t="s">
        <v>52</v>
      </c>
      <c r="C3244" s="172" t="s">
        <v>168</v>
      </c>
      <c r="D3244" s="172" t="s">
        <v>48</v>
      </c>
      <c r="E3244" s="172">
        <v>669017.18000000005</v>
      </c>
      <c r="F3244" s="172">
        <v>0</v>
      </c>
      <c r="G3244" s="172">
        <v>94</v>
      </c>
      <c r="H3244" s="172">
        <v>8584140</v>
      </c>
      <c r="I3244" s="284" cm="1">
        <f t="array" ref="I3244">IF(OR(N3244={"Unbilled","Accounting Adjustment","Annual Guarantee Adjustments"}),0,E3244)</f>
        <v>669017.18000000005</v>
      </c>
      <c r="J3244" s="284" cm="1">
        <f t="array" ref="J3244">IF(OR(N3244={"Unbilled","Accounting Adjustment","Annual Guarantee Adjustments"}),0,IF($C3244="R",E3244,0))</f>
        <v>669017.18000000005</v>
      </c>
      <c r="K3244" s="284" cm="1">
        <f t="array" ref="K3244">IF(OR(N3244={"Unbilled","Accounting Adjustment","Annual Guarantee Adjustments"}),0,IF($C3244="R",G3244,0))</f>
        <v>94</v>
      </c>
      <c r="L3244" s="284" cm="1">
        <f t="array" ref="L3244">IF(OR(N3244={"Unbilled","Accounting Adjustment","Annual Guarantee Adjustments"}),0,IF($C3244="R",H3244,0))</f>
        <v>8584140</v>
      </c>
      <c r="M3244" s="96" t="str">
        <f>IF(LEFT(B3244,3)="RES","Residential",IF(LEFT(B3244,3)="COM","Commercial",IF(LEFT(B3244,3)="IND","Industrial",IF(LEFT(B3244,3)="IRR","Irrigation",IF(LEFT(B3244,3)="PUB","Lighting")))))</f>
        <v>Industrial</v>
      </c>
      <c r="N3244" s="285" t="str">
        <f>IF(C3244="U","Unbilled",INDEX(Sch.!B:B,MATCH(LEFT(D3244,10),Sch.!A:A,0)))</f>
        <v>Sch.29,36</v>
      </c>
      <c r="O3244" s="96" t="str">
        <f>IF(C3244="U","Unbilled",INDEX(Sch.!C:C,MATCH(LEFT(D3244,10),Sch.!A:A,0)))</f>
        <v>Sch.29,36</v>
      </c>
    </row>
    <row r="3245" spans="1:15">
      <c r="A3245" s="283">
        <v>201907</v>
      </c>
      <c r="B3245" s="172" t="s">
        <v>52</v>
      </c>
      <c r="C3245" s="172" t="s">
        <v>168</v>
      </c>
      <c r="D3245" s="172" t="s">
        <v>84</v>
      </c>
      <c r="E3245" s="172">
        <v>1915442.1</v>
      </c>
      <c r="F3245" s="172">
        <v>0</v>
      </c>
      <c r="G3245" s="172">
        <v>1</v>
      </c>
      <c r="H3245" s="172">
        <v>38610000</v>
      </c>
      <c r="I3245" s="284" cm="1">
        <f t="array" ref="I3245">IF(OR(N3245={"Unbilled","Accounting Adjustment","Annual Guarantee Adjustments"}),0,E3245)</f>
        <v>1915442.1</v>
      </c>
      <c r="J3245" s="284" cm="1">
        <f t="array" ref="J3245">IF(OR(N3245={"Unbilled","Accounting Adjustment","Annual Guarantee Adjustments"}),0,IF($C3245="R",E3245,0))</f>
        <v>1915442.1</v>
      </c>
      <c r="K3245" s="284" cm="1">
        <f t="array" ref="K3245">IF(OR(N3245={"Unbilled","Accounting Adjustment","Annual Guarantee Adjustments"}),0,IF($C3245="R",G3245,0))</f>
        <v>1</v>
      </c>
      <c r="L3245" s="284" cm="1">
        <f t="array" ref="L3245">IF(OR(N3245={"Unbilled","Accounting Adjustment","Annual Guarantee Adjustments"}),0,IF($C3245="R",H3245,0))</f>
        <v>38610000</v>
      </c>
      <c r="M3245" s="96" t="str">
        <f>IF(LEFT(B3245,3)="RES","Residential",IF(LEFT(B3245,3)="COM","Commercial",IF(LEFT(B3245,3)="IND","Industrial",IF(LEFT(B3245,3)="IRR","Irrigation",IF(LEFT(B3245,3)="PUB","Lighting")))))</f>
        <v>Industrial</v>
      </c>
      <c r="N3245" s="285" t="str">
        <f>IF(C3245="U","Unbilled",INDEX(Sch.!B:B,MATCH(LEFT(D3245,10),Sch.!A:A,0)))</f>
        <v>Sch.48T-DF</v>
      </c>
      <c r="O3245" s="96" t="str">
        <f>IF(C3245="U","Unbilled",INDEX(Sch.!C:C,MATCH(LEFT(D3245,10),Sch.!A:A,0)))</f>
        <v>Not Decoupled</v>
      </c>
    </row>
    <row r="3246" spans="1:15">
      <c r="A3246" s="283">
        <v>201907</v>
      </c>
      <c r="B3246" s="172" t="s">
        <v>52</v>
      </c>
      <c r="C3246" s="172" t="s">
        <v>168</v>
      </c>
      <c r="D3246" s="172" t="s">
        <v>49</v>
      </c>
      <c r="E3246" s="172">
        <v>1695848.6599999997</v>
      </c>
      <c r="F3246" s="172">
        <v>0</v>
      </c>
      <c r="G3246" s="172">
        <v>29</v>
      </c>
      <c r="H3246" s="172">
        <v>21186400</v>
      </c>
      <c r="I3246" s="284" cm="1">
        <f t="array" ref="I3246">IF(OR(N3246={"Unbilled","Accounting Adjustment","Annual Guarantee Adjustments"}),0,E3246)</f>
        <v>1695848.6599999997</v>
      </c>
      <c r="J3246" s="284" cm="1">
        <f t="array" ref="J3246">IF(OR(N3246={"Unbilled","Accounting Adjustment","Annual Guarantee Adjustments"}),0,IF($C3246="R",E3246,0))</f>
        <v>1695848.6599999997</v>
      </c>
      <c r="K3246" s="284" cm="1">
        <f t="array" ref="K3246">IF(OR(N3246={"Unbilled","Accounting Adjustment","Annual Guarantee Adjustments"}),0,IF($C3246="R",G3246,0))</f>
        <v>29</v>
      </c>
      <c r="L3246" s="284" cm="1">
        <f t="array" ref="L3246">IF(OR(N3246={"Unbilled","Accounting Adjustment","Annual Guarantee Adjustments"}),0,IF($C3246="R",H3246,0))</f>
        <v>21186400</v>
      </c>
      <c r="M3246" s="96" t="str">
        <f>IF(LEFT(B3246,3)="RES","Residential",IF(LEFT(B3246,3)="COM","Commercial",IF(LEFT(B3246,3)="IND","Industrial",IF(LEFT(B3246,3)="IRR","Irrigation",IF(LEFT(B3246,3)="PUB","Lighting")))))</f>
        <v>Industrial</v>
      </c>
      <c r="N3246" s="285" t="str">
        <f>IF(C3246="U","Unbilled",INDEX(Sch.!B:B,MATCH(LEFT(D3246,10),Sch.!A:A,0)))</f>
        <v>Sch.48T</v>
      </c>
      <c r="O3246" s="96" t="str">
        <f>IF(C3246="U","Unbilled",INDEX(Sch.!C:C,MATCH(LEFT(D3246,10),Sch.!A:A,0)))</f>
        <v>Not Decoupled</v>
      </c>
    </row>
    <row r="3247" spans="1:15">
      <c r="A3247" s="283">
        <v>201907</v>
      </c>
      <c r="B3247" s="172" t="s">
        <v>52</v>
      </c>
      <c r="C3247" s="172" t="s">
        <v>168</v>
      </c>
      <c r="D3247" s="172" t="s">
        <v>79</v>
      </c>
      <c r="E3247" s="172">
        <v>275.32</v>
      </c>
      <c r="F3247" s="172"/>
      <c r="G3247" s="172"/>
      <c r="H3247" s="172">
        <v>0</v>
      </c>
      <c r="I3247" s="284" cm="1">
        <f t="array" ref="I3247">IF(OR(N3247={"Unbilled","Accounting Adjustment","Annual Guarantee Adjustments"}),0,E3247)</f>
        <v>0</v>
      </c>
      <c r="J3247" s="284" cm="1">
        <f t="array" ref="J3247">IF(OR(N3247={"Unbilled","Accounting Adjustment","Annual Guarantee Adjustments"}),0,IF($C3247="R",E3247,0))</f>
        <v>0</v>
      </c>
      <c r="K3247" s="284" cm="1">
        <f t="array" ref="K3247">IF(OR(N3247={"Unbilled","Accounting Adjustment","Annual Guarantee Adjustments"}),0,IF($C3247="R",G3247,0))</f>
        <v>0</v>
      </c>
      <c r="L3247" s="284" cm="1">
        <f t="array" ref="L3247">IF(OR(N3247={"Unbilled","Accounting Adjustment","Annual Guarantee Adjustments"}),0,IF($C3247="R",H3247,0))</f>
        <v>0</v>
      </c>
      <c r="M3247" s="96" t="str">
        <f>IF(LEFT(B3247,3)="RES","Residential",IF(LEFT(B3247,3)="COM","Commercial",IF(LEFT(B3247,3)="IND","Industrial",IF(LEFT(B3247,3)="IRR","Irrigation",IF(LEFT(B3247,3)="PUB","Lighting")))))</f>
        <v>Industrial</v>
      </c>
      <c r="N3247" s="285" t="str">
        <f>IF(C3247="U","Unbilled",INDEX(Sch.!B:B,MATCH(LEFT(D3247,10),Sch.!A:A,0)))</f>
        <v>Annual Guarantee Adjustments</v>
      </c>
      <c r="O3247" s="96" t="str">
        <f>IF(C3247="U","Unbilled",INDEX(Sch.!C:C,MATCH(LEFT(D3247,10),Sch.!A:A,0)))</f>
        <v>Not Decoupled</v>
      </c>
    </row>
    <row r="3248" spans="1:15">
      <c r="A3248" s="283">
        <v>201907</v>
      </c>
      <c r="B3248" s="172" t="s">
        <v>52</v>
      </c>
      <c r="C3248" s="172" t="s">
        <v>168</v>
      </c>
      <c r="D3248" s="172" t="s">
        <v>34</v>
      </c>
      <c r="E3248" s="172">
        <v>44.13</v>
      </c>
      <c r="F3248" s="172">
        <v>0</v>
      </c>
      <c r="G3248" s="172">
        <v>1</v>
      </c>
      <c r="H3248" s="172">
        <v>0</v>
      </c>
      <c r="I3248" s="284" cm="1">
        <f t="array" ref="I3248">IF(OR(N3248={"Unbilled","Accounting Adjustment","Annual Guarantee Adjustments"}),0,E3248)</f>
        <v>44.13</v>
      </c>
      <c r="J3248" s="284" cm="1">
        <f t="array" ref="J3248">IF(OR(N3248={"Unbilled","Accounting Adjustment","Annual Guarantee Adjustments"}),0,IF($C3248="R",E3248,0))</f>
        <v>44.13</v>
      </c>
      <c r="K3248" s="284" cm="1">
        <f t="array" ref="K3248">IF(OR(N3248={"Unbilled","Accounting Adjustment","Annual Guarantee Adjustments"}),0,IF($C3248="R",G3248,0))</f>
        <v>1</v>
      </c>
      <c r="L3248" s="284" cm="1">
        <f t="array" ref="L3248">IF(OR(N3248={"Unbilled","Accounting Adjustment","Annual Guarantee Adjustments"}),0,IF($C3248="R",H3248,0))</f>
        <v>0</v>
      </c>
      <c r="M3248" s="96" t="str">
        <f>IF(LEFT(B3248,3)="RES","Residential",IF(LEFT(B3248,3)="COM","Commercial",IF(LEFT(B3248,3)="IND","Industrial",IF(LEFT(B3248,3)="IRR","Irrigation",IF(LEFT(B3248,3)="PUB","Lighting")))))</f>
        <v>Industrial</v>
      </c>
      <c r="N3248" s="285" t="str">
        <f>IF(C3248="U","Unbilled",INDEX(Sch.!B:B,MATCH(LEFT(D3248,10),Sch.!A:A,0)))</f>
        <v>Sch.24</v>
      </c>
      <c r="O3248" s="96" t="str">
        <f>IF(C3248="U","Unbilled",INDEX(Sch.!C:C,MATCH(LEFT(D3248,10),Sch.!A:A,0)))</f>
        <v>Sch.24</v>
      </c>
    </row>
    <row r="3249" spans="1:15">
      <c r="A3249" s="283">
        <v>201907</v>
      </c>
      <c r="B3249" s="172" t="s">
        <v>52</v>
      </c>
      <c r="C3249" s="172" t="s">
        <v>168</v>
      </c>
      <c r="D3249" s="172" t="s">
        <v>50</v>
      </c>
      <c r="E3249" s="172">
        <v>1074.3900000000001</v>
      </c>
      <c r="F3249" s="172">
        <v>0</v>
      </c>
      <c r="G3249" s="172">
        <v>37</v>
      </c>
      <c r="H3249" s="172">
        <v>8183</v>
      </c>
      <c r="I3249" s="284" cm="1">
        <f t="array" ref="I3249">IF(OR(N3249={"Unbilled","Accounting Adjustment","Annual Guarantee Adjustments"}),0,E3249)</f>
        <v>1074.3900000000001</v>
      </c>
      <c r="J3249" s="284" cm="1">
        <f t="array" ref="J3249">IF(OR(N3249={"Unbilled","Accounting Adjustment","Annual Guarantee Adjustments"}),0,IF($C3249="R",E3249,0))</f>
        <v>1074.3900000000001</v>
      </c>
      <c r="K3249" s="284" cm="1">
        <f t="array" ref="K3249">IF(OR(N3249={"Unbilled","Accounting Adjustment","Annual Guarantee Adjustments"}),0,IF($C3249="R",G3249,0))</f>
        <v>37</v>
      </c>
      <c r="L3249" s="284" cm="1">
        <f t="array" ref="L3249">IF(OR(N3249={"Unbilled","Accounting Adjustment","Annual Guarantee Adjustments"}),0,IF($C3249="R",H3249,0))</f>
        <v>8183</v>
      </c>
      <c r="M3249" s="96" t="str">
        <f>IF(LEFT(B3249,3)="RES","Residential",IF(LEFT(B3249,3)="COM","Commercial",IF(LEFT(B3249,3)="IND","Industrial",IF(LEFT(B3249,3)="IRR","Irrigation",IF(LEFT(B3249,3)="PUB","Lighting")))))</f>
        <v>Industrial</v>
      </c>
      <c r="N3249" s="285" t="str">
        <f>IF(C3249="U","Unbilled",INDEX(Sch.!B:B,MATCH(LEFT(D3249,10),Sch.!A:A,0)))</f>
        <v>Sch.15</v>
      </c>
      <c r="O3249" s="96" t="str">
        <f>IF(C3249="U","Unbilled",INDEX(Sch.!C:C,MATCH(LEFT(D3249,10),Sch.!A:A,0)))</f>
        <v>Not Decoupled</v>
      </c>
    </row>
    <row r="3250" spans="1:15">
      <c r="A3250" s="283">
        <v>201907</v>
      </c>
      <c r="B3250" s="172" t="s">
        <v>52</v>
      </c>
      <c r="C3250" s="172" t="s">
        <v>168</v>
      </c>
      <c r="D3250" s="172" t="s">
        <v>37</v>
      </c>
      <c r="E3250" s="172">
        <v>489.03</v>
      </c>
      <c r="F3250" s="172">
        <v>0</v>
      </c>
      <c r="G3250" s="172">
        <v>14</v>
      </c>
      <c r="H3250" s="172">
        <v>3216</v>
      </c>
      <c r="I3250" s="284" cm="1">
        <f t="array" ref="I3250">IF(OR(N3250={"Unbilled","Accounting Adjustment","Annual Guarantee Adjustments"}),0,E3250)</f>
        <v>489.03</v>
      </c>
      <c r="J3250" s="284" cm="1">
        <f t="array" ref="J3250">IF(OR(N3250={"Unbilled","Accounting Adjustment","Annual Guarantee Adjustments"}),0,IF($C3250="R",E3250,0))</f>
        <v>489.03</v>
      </c>
      <c r="K3250" s="284" cm="1">
        <f t="array" ref="K3250">IF(OR(N3250={"Unbilled","Accounting Adjustment","Annual Guarantee Adjustments"}),0,IF($C3250="R",G3250,0))</f>
        <v>14</v>
      </c>
      <c r="L3250" s="284" cm="1">
        <f t="array" ref="L3250">IF(OR(N3250={"Unbilled","Accounting Adjustment","Annual Guarantee Adjustments"}),0,IF($C3250="R",H3250,0))</f>
        <v>3216</v>
      </c>
      <c r="M3250" s="96" t="str">
        <f>IF(LEFT(B3250,3)="RES","Residential",IF(LEFT(B3250,3)="COM","Commercial",IF(LEFT(B3250,3)="IND","Industrial",IF(LEFT(B3250,3)="IRR","Irrigation",IF(LEFT(B3250,3)="PUB","Lighting")))))</f>
        <v>Industrial</v>
      </c>
      <c r="N3250" s="285" t="str">
        <f>IF(C3250="U","Unbilled",INDEX(Sch.!B:B,MATCH(LEFT(D3250,10),Sch.!A:A,0)))</f>
        <v>Sch.15</v>
      </c>
      <c r="O3250" s="96" t="str">
        <f>IF(C3250="U","Unbilled",INDEX(Sch.!C:C,MATCH(LEFT(D3250,10),Sch.!A:A,0)))</f>
        <v>Not Decoupled</v>
      </c>
    </row>
    <row r="3251" spans="1:15">
      <c r="A3251" s="283">
        <v>201907</v>
      </c>
      <c r="B3251" s="172" t="s">
        <v>52</v>
      </c>
      <c r="C3251" s="172" t="s">
        <v>168</v>
      </c>
      <c r="D3251" s="172" t="s">
        <v>53</v>
      </c>
      <c r="E3251" s="172">
        <v>22741.95</v>
      </c>
      <c r="F3251" s="172">
        <v>0</v>
      </c>
      <c r="G3251" s="172">
        <v>1</v>
      </c>
      <c r="H3251" s="172">
        <v>96000</v>
      </c>
      <c r="I3251" s="284" cm="1">
        <f t="array" ref="I3251">IF(OR(N3251={"Unbilled","Accounting Adjustment","Annual Guarantee Adjustments"}),0,E3251)</f>
        <v>22741.95</v>
      </c>
      <c r="J3251" s="284" cm="1">
        <f t="array" ref="J3251">IF(OR(N3251={"Unbilled","Accounting Adjustment","Annual Guarantee Adjustments"}),0,IF($C3251="R",E3251,0))</f>
        <v>22741.95</v>
      </c>
      <c r="K3251" s="284" cm="1">
        <f t="array" ref="K3251">IF(OR(N3251={"Unbilled","Accounting Adjustment","Annual Guarantee Adjustments"}),0,IF($C3251="R",G3251,0))</f>
        <v>1</v>
      </c>
      <c r="L3251" s="284" cm="1">
        <f t="array" ref="L3251">IF(OR(N3251={"Unbilled","Accounting Adjustment","Annual Guarantee Adjustments"}),0,IF($C3251="R",H3251,0))</f>
        <v>96000</v>
      </c>
      <c r="M3251" s="96" t="str">
        <f>IF(LEFT(B3251,3)="RES","Residential",IF(LEFT(B3251,3)="COM","Commercial",IF(LEFT(B3251,3)="IND","Industrial",IF(LEFT(B3251,3)="IRR","Irrigation",IF(LEFT(B3251,3)="PUB","Lighting")))))</f>
        <v>Industrial</v>
      </c>
      <c r="N3251" s="285" t="str">
        <f>IF(C3251="U","Unbilled",INDEX(Sch.!B:B,MATCH(LEFT(D3251,10),Sch.!A:A,0)))</f>
        <v>Sch.47T</v>
      </c>
      <c r="O3251" s="96" t="str">
        <f>IF(C3251="U","Unbilled",INDEX(Sch.!C:C,MATCH(LEFT(D3251,10),Sch.!A:A,0)))</f>
        <v>Not Decoupled</v>
      </c>
    </row>
    <row r="3252" spans="1:15">
      <c r="A3252" s="283">
        <v>201907</v>
      </c>
      <c r="B3252" s="172" t="s">
        <v>52</v>
      </c>
      <c r="C3252" s="172" t="s">
        <v>168</v>
      </c>
      <c r="D3252" s="172" t="s">
        <v>70</v>
      </c>
      <c r="E3252" s="172">
        <v>0.18</v>
      </c>
      <c r="F3252" s="172">
        <v>0</v>
      </c>
      <c r="G3252" s="172">
        <v>1</v>
      </c>
      <c r="H3252" s="172">
        <v>0</v>
      </c>
      <c r="I3252" s="284" cm="1">
        <f t="array" ref="I3252">IF(OR(N3252={"Unbilled","Accounting Adjustment","Annual Guarantee Adjustments"}),0,E3252)</f>
        <v>0</v>
      </c>
      <c r="J3252" s="284" cm="1">
        <f t="array" ref="J3252">IF(OR(N3252={"Unbilled","Accounting Adjustment","Annual Guarantee Adjustments"}),0,IF($C3252="R",E3252,0))</f>
        <v>0</v>
      </c>
      <c r="K3252" s="284" cm="1">
        <f t="array" ref="K3252">IF(OR(N3252={"Unbilled","Accounting Adjustment","Annual Guarantee Adjustments"}),0,IF($C3252="R",G3252,0))</f>
        <v>0</v>
      </c>
      <c r="L3252" s="284" cm="1">
        <f t="array" ref="L3252">IF(OR(N3252={"Unbilled","Accounting Adjustment","Annual Guarantee Adjustments"}),0,IF($C3252="R",H3252,0))</f>
        <v>0</v>
      </c>
      <c r="M3252" s="96" t="str">
        <f>IF(LEFT(B3252,3)="RES","Residential",IF(LEFT(B3252,3)="COM","Commercial",IF(LEFT(B3252,3)="IND","Industrial",IF(LEFT(B3252,3)="IRR","Irrigation",IF(LEFT(B3252,3)="PUB","Lighting")))))</f>
        <v>Industrial</v>
      </c>
      <c r="N3252" s="285" t="str">
        <f>IF(C3252="U","Unbilled",INDEX(Sch.!B:B,MATCH(LEFT(D3252,10),Sch.!A:A,0)))</f>
        <v>Accounting Adjustment</v>
      </c>
      <c r="O3252" s="96" t="str">
        <f>IF(C3252="U","Unbilled",INDEX(Sch.!C:C,MATCH(LEFT(D3252,10),Sch.!A:A,0)))</f>
        <v>Not Decoupled</v>
      </c>
    </row>
    <row r="3253" spans="1:15">
      <c r="A3253" s="283">
        <v>201907</v>
      </c>
      <c r="B3253" s="172" t="s">
        <v>52</v>
      </c>
      <c r="C3253" s="172" t="s">
        <v>168</v>
      </c>
      <c r="D3253" s="172" t="s">
        <v>83</v>
      </c>
      <c r="E3253" s="172"/>
      <c r="F3253" s="172">
        <v>481</v>
      </c>
      <c r="G3253" s="172">
        <v>0</v>
      </c>
      <c r="H3253" s="172"/>
      <c r="I3253" s="284" cm="1">
        <f t="array" ref="I3253">IF(OR(N3253={"Unbilled","Accounting Adjustment","Annual Guarantee Adjustments"}),0,E3253)</f>
        <v>0</v>
      </c>
      <c r="J3253" s="284" cm="1">
        <f t="array" ref="J3253">IF(OR(N3253={"Unbilled","Accounting Adjustment","Annual Guarantee Adjustments"}),0,IF($C3253="R",E3253,0))</f>
        <v>0</v>
      </c>
      <c r="K3253" s="284" cm="1">
        <f t="array" ref="K3253">IF(OR(N3253={"Unbilled","Accounting Adjustment","Annual Guarantee Adjustments"}),0,IF($C3253="R",G3253,0))</f>
        <v>0</v>
      </c>
      <c r="L3253" s="284" cm="1">
        <f t="array" ref="L3253">IF(OR(N3253={"Unbilled","Accounting Adjustment","Annual Guarantee Adjustments"}),0,IF($C3253="R",H3253,0))</f>
        <v>0</v>
      </c>
      <c r="M3253" s="96" t="str">
        <f>IF(LEFT(B3253,3)="RES","Residential",IF(LEFT(B3253,3)="COM","Commercial",IF(LEFT(B3253,3)="IND","Industrial",IF(LEFT(B3253,3)="IRR","Irrigation",IF(LEFT(B3253,3)="PUB","Lighting")))))</f>
        <v>Industrial</v>
      </c>
      <c r="N3253" s="285" t="str">
        <f>IF(C3253="U","Unbilled",INDEX(Sch.!B:B,MATCH(LEFT(D3253,10),Sch.!A:A,0)))</f>
        <v>Accounting Adjustment</v>
      </c>
      <c r="O3253" s="96" t="str">
        <f>IF(C3253="U","Unbilled",INDEX(Sch.!C:C,MATCH(LEFT(D3253,10),Sch.!A:A,0)))</f>
        <v>Not Decoupled</v>
      </c>
    </row>
    <row r="3254" spans="1:15">
      <c r="A3254" s="283">
        <v>201907</v>
      </c>
      <c r="B3254" s="172" t="s">
        <v>52</v>
      </c>
      <c r="C3254" s="172" t="s">
        <v>169</v>
      </c>
      <c r="D3254" s="172" t="s">
        <v>170</v>
      </c>
      <c r="E3254" s="172">
        <v>-102000</v>
      </c>
      <c r="F3254" s="172">
        <v>0</v>
      </c>
      <c r="G3254" s="172">
        <v>0</v>
      </c>
      <c r="H3254" s="172">
        <v>-31000</v>
      </c>
      <c r="I3254" s="284" cm="1">
        <f t="array" ref="I3254">IF(OR(N3254={"Unbilled","Accounting Adjustment","Annual Guarantee Adjustments"}),0,E3254)</f>
        <v>0</v>
      </c>
      <c r="J3254" s="284" cm="1">
        <f t="array" ref="J3254">IF(OR(N3254={"Unbilled","Accounting Adjustment","Annual Guarantee Adjustments"}),0,IF($C3254="R",E3254,0))</f>
        <v>0</v>
      </c>
      <c r="K3254" s="284" cm="1">
        <f t="array" ref="K3254">IF(OR(N3254={"Unbilled","Accounting Adjustment","Annual Guarantee Adjustments"}),0,IF($C3254="R",G3254,0))</f>
        <v>0</v>
      </c>
      <c r="L3254" s="284" cm="1">
        <f t="array" ref="L3254">IF(OR(N3254={"Unbilled","Accounting Adjustment","Annual Guarantee Adjustments"}),0,IF($C3254="R",H3254,0))</f>
        <v>0</v>
      </c>
      <c r="M3254" s="96" t="str">
        <f>IF(LEFT(B3254,3)="RES","Residential",IF(LEFT(B3254,3)="COM","Commercial",IF(LEFT(B3254,3)="IND","Industrial",IF(LEFT(B3254,3)="IRR","Irrigation",IF(LEFT(B3254,3)="PUB","Lighting")))))</f>
        <v>Industrial</v>
      </c>
      <c r="N3254" s="285" t="str">
        <f>IF(C3254="U","Unbilled",INDEX(Sch.!B:B,MATCH(LEFT(D3254,10),Sch.!A:A,0)))</f>
        <v>Unbilled</v>
      </c>
      <c r="O3254" s="96" t="str">
        <f>IF(C3254="U","Unbilled",INDEX(Sch.!C:C,MATCH(LEFT(D3254,10),Sch.!A:A,0)))</f>
        <v>Unbilled</v>
      </c>
    </row>
    <row r="3255" spans="1:15">
      <c r="A3255" s="283">
        <v>201907</v>
      </c>
      <c r="B3255" s="172" t="s">
        <v>54</v>
      </c>
      <c r="C3255" s="172" t="s">
        <v>160</v>
      </c>
      <c r="D3255" s="172" t="s">
        <v>55</v>
      </c>
      <c r="E3255" s="172">
        <v>-165055.03</v>
      </c>
      <c r="F3255" s="172">
        <v>0</v>
      </c>
      <c r="G3255" s="172">
        <v>2797</v>
      </c>
      <c r="H3255" s="172">
        <v>20252139</v>
      </c>
      <c r="I3255" s="284" cm="1">
        <f t="array" ref="I3255">IF(OR(N3255={"Unbilled","Accounting Adjustment","Annual Guarantee Adjustments"}),0,E3255)</f>
        <v>-165055.03</v>
      </c>
      <c r="J3255" s="284" cm="1">
        <f t="array" ref="J3255">IF(OR(N3255={"Unbilled","Accounting Adjustment","Annual Guarantee Adjustments"}),0,IF($C3255="R",E3255,0))</f>
        <v>0</v>
      </c>
      <c r="K3255" s="284" cm="1">
        <f t="array" ref="K3255">IF(OR(N3255={"Unbilled","Accounting Adjustment","Annual Guarantee Adjustments"}),0,IF($C3255="R",G3255,0))</f>
        <v>0</v>
      </c>
      <c r="L3255" s="284" cm="1">
        <f t="array" ref="L3255">IF(OR(N3255={"Unbilled","Accounting Adjustment","Annual Guarantee Adjustments"}),0,IF($C3255="R",H3255,0))</f>
        <v>0</v>
      </c>
      <c r="M3255" s="96" t="str">
        <f>IF(LEFT(B3255,3)="RES","Residential",IF(LEFT(B3255,3)="COM","Commercial",IF(LEFT(B3255,3)="IND","Industrial",IF(LEFT(B3255,3)="IRR","Irrigation",IF(LEFT(B3255,3)="PUB","Lighting")))))</f>
        <v>Irrigation</v>
      </c>
      <c r="N3255" s="285" t="str">
        <f>IF(C3255="U","Unbilled",INDEX(Sch.!B:B,MATCH(LEFT(D3255,10),Sch.!A:A,0)))</f>
        <v>Sch.40</v>
      </c>
      <c r="O3255" s="96" t="str">
        <f>IF(C3255="U","Unbilled",INDEX(Sch.!C:C,MATCH(LEFT(D3255,10),Sch.!A:A,0)))</f>
        <v>Sch.40</v>
      </c>
    </row>
    <row r="3256" spans="1:15">
      <c r="A3256" s="283">
        <v>201907</v>
      </c>
      <c r="B3256" s="172" t="s">
        <v>54</v>
      </c>
      <c r="C3256" s="172" t="s">
        <v>160</v>
      </c>
      <c r="D3256" s="172" t="s">
        <v>171</v>
      </c>
      <c r="E3256" s="172">
        <v>24505.5</v>
      </c>
      <c r="F3256" s="172"/>
      <c r="G3256" s="172"/>
      <c r="H3256" s="172">
        <v>-3006811</v>
      </c>
      <c r="I3256" s="284" cm="1">
        <f t="array" ref="I3256">IF(OR(N3256={"Unbilled","Accounting Adjustment","Annual Guarantee Adjustments"}),0,E3256)</f>
        <v>0</v>
      </c>
      <c r="J3256" s="284" cm="1">
        <f t="array" ref="J3256">IF(OR(N3256={"Unbilled","Accounting Adjustment","Annual Guarantee Adjustments"}),0,IF($C3256="R",E3256,0))</f>
        <v>0</v>
      </c>
      <c r="K3256" s="284" cm="1">
        <f t="array" ref="K3256">IF(OR(N3256={"Unbilled","Accounting Adjustment","Annual Guarantee Adjustments"}),0,IF($C3256="R",G3256,0))</f>
        <v>0</v>
      </c>
      <c r="L3256" s="284" cm="1">
        <f t="array" ref="L3256">IF(OR(N3256={"Unbilled","Accounting Adjustment","Annual Guarantee Adjustments"}),0,IF($C3256="R",H3256,0))</f>
        <v>0</v>
      </c>
      <c r="M3256" s="96" t="str">
        <f>IF(LEFT(B3256,3)="RES","Residential",IF(LEFT(B3256,3)="COM","Commercial",IF(LEFT(B3256,3)="IND","Industrial",IF(LEFT(B3256,3)="IRR","Irrigation",IF(LEFT(B3256,3)="PUB","Lighting")))))</f>
        <v>Irrigation</v>
      </c>
      <c r="N3256" s="285" t="str">
        <f>IF(C3256="U","Unbilled",INDEX(Sch.!B:B,MATCH(LEFT(D3256,10),Sch.!A:A,0)))</f>
        <v>Accounting Adjustment</v>
      </c>
      <c r="O3256" s="96" t="str">
        <f>IF(C3256="U","Unbilled",INDEX(Sch.!C:C,MATCH(LEFT(D3256,10),Sch.!A:A,0)))</f>
        <v>Not Decoupled</v>
      </c>
    </row>
    <row r="3257" spans="1:15">
      <c r="A3257" s="283">
        <v>201907</v>
      </c>
      <c r="B3257" s="172" t="s">
        <v>54</v>
      </c>
      <c r="C3257" s="172" t="s">
        <v>160</v>
      </c>
      <c r="D3257" s="172" t="s">
        <v>172</v>
      </c>
      <c r="E3257" s="172">
        <v>-254.16</v>
      </c>
      <c r="F3257" s="172">
        <v>0</v>
      </c>
      <c r="G3257" s="172">
        <v>9</v>
      </c>
      <c r="H3257" s="172">
        <v>31185</v>
      </c>
      <c r="I3257" s="284" cm="1">
        <f t="array" ref="I3257">IF(OR(N3257={"Unbilled","Accounting Adjustment","Annual Guarantee Adjustments"}),0,E3257)</f>
        <v>-254.16</v>
      </c>
      <c r="J3257" s="284" cm="1">
        <f t="array" ref="J3257">IF(OR(N3257={"Unbilled","Accounting Adjustment","Annual Guarantee Adjustments"}),0,IF($C3257="R",E3257,0))</f>
        <v>0</v>
      </c>
      <c r="K3257" s="284" cm="1">
        <f t="array" ref="K3257">IF(OR(N3257={"Unbilled","Accounting Adjustment","Annual Guarantee Adjustments"}),0,IF($C3257="R",G3257,0))</f>
        <v>0</v>
      </c>
      <c r="L3257" s="284" cm="1">
        <f t="array" ref="L3257">IF(OR(N3257={"Unbilled","Accounting Adjustment","Annual Guarantee Adjustments"}),0,IF($C3257="R",H3257,0))</f>
        <v>0</v>
      </c>
      <c r="M3257" s="96" t="str">
        <f>IF(LEFT(B3257,3)="RES","Residential",IF(LEFT(B3257,3)="COM","Commercial",IF(LEFT(B3257,3)="IND","Industrial",IF(LEFT(B3257,3)="IRR","Irrigation",IF(LEFT(B3257,3)="PUB","Lighting")))))</f>
        <v>Irrigation</v>
      </c>
      <c r="N3257" s="285" t="str">
        <f>IF(C3257="U","Unbilled",INDEX(Sch.!B:B,MATCH(LEFT(D3257,10),Sch.!A:A,0)))</f>
        <v>Sch.40</v>
      </c>
      <c r="O3257" s="96" t="str">
        <f>IF(C3257="U","Unbilled",INDEX(Sch.!C:C,MATCH(LEFT(D3257,10),Sch.!A:A,0)))</f>
        <v>Sch.40</v>
      </c>
    </row>
    <row r="3258" spans="1:15">
      <c r="A3258" s="283">
        <v>201907</v>
      </c>
      <c r="B3258" s="172" t="s">
        <v>54</v>
      </c>
      <c r="C3258" s="172" t="s">
        <v>160</v>
      </c>
      <c r="D3258" s="172" t="s">
        <v>173</v>
      </c>
      <c r="E3258" s="172"/>
      <c r="F3258" s="172">
        <v>2749</v>
      </c>
      <c r="G3258" s="172">
        <v>0</v>
      </c>
      <c r="H3258" s="172"/>
      <c r="I3258" s="284" cm="1">
        <f t="array" ref="I3258">IF(OR(N3258={"Unbilled","Accounting Adjustment","Annual Guarantee Adjustments"}),0,E3258)</f>
        <v>0</v>
      </c>
      <c r="J3258" s="284" cm="1">
        <f t="array" ref="J3258">IF(OR(N3258={"Unbilled","Accounting Adjustment","Annual Guarantee Adjustments"}),0,IF($C3258="R",E3258,0))</f>
        <v>0</v>
      </c>
      <c r="K3258" s="284" cm="1">
        <f t="array" ref="K3258">IF(OR(N3258={"Unbilled","Accounting Adjustment","Annual Guarantee Adjustments"}),0,IF($C3258="R",G3258,0))</f>
        <v>0</v>
      </c>
      <c r="L3258" s="284" cm="1">
        <f t="array" ref="L3258">IF(OR(N3258={"Unbilled","Accounting Adjustment","Annual Guarantee Adjustments"}),0,IF($C3258="R",H3258,0))</f>
        <v>0</v>
      </c>
      <c r="M3258" s="96" t="str">
        <f>IF(LEFT(B3258,3)="RES","Residential",IF(LEFT(B3258,3)="COM","Commercial",IF(LEFT(B3258,3)="IND","Industrial",IF(LEFT(B3258,3)="IRR","Irrigation",IF(LEFT(B3258,3)="PUB","Lighting")))))</f>
        <v>Irrigation</v>
      </c>
      <c r="N3258" s="285" t="str">
        <f>IF(C3258="U","Unbilled",INDEX(Sch.!B:B,MATCH(LEFT(D3258,10),Sch.!A:A,0)))</f>
        <v>Accounting Adjustment</v>
      </c>
      <c r="O3258" s="96" t="str">
        <f>IF(C3258="U","Unbilled",INDEX(Sch.!C:C,MATCH(LEFT(D3258,10),Sch.!A:A,0)))</f>
        <v>Not Decoupled</v>
      </c>
    </row>
    <row r="3259" spans="1:15">
      <c r="A3259" s="283">
        <v>201907</v>
      </c>
      <c r="B3259" s="172" t="s">
        <v>54</v>
      </c>
      <c r="C3259" s="172" t="s">
        <v>168</v>
      </c>
      <c r="D3259" s="172" t="s">
        <v>55</v>
      </c>
      <c r="E3259" s="172">
        <v>1334934.45</v>
      </c>
      <c r="F3259" s="172">
        <v>0</v>
      </c>
      <c r="G3259" s="172">
        <v>2797</v>
      </c>
      <c r="H3259" s="172">
        <v>20252139</v>
      </c>
      <c r="I3259" s="284" cm="1">
        <f t="array" ref="I3259">IF(OR(N3259={"Unbilled","Accounting Adjustment","Annual Guarantee Adjustments"}),0,E3259)</f>
        <v>1334934.45</v>
      </c>
      <c r="J3259" s="284" cm="1">
        <f t="array" ref="J3259">IF(OR(N3259={"Unbilled","Accounting Adjustment","Annual Guarantee Adjustments"}),0,IF($C3259="R",E3259,0))</f>
        <v>1334934.45</v>
      </c>
      <c r="K3259" s="284" cm="1">
        <f t="array" ref="K3259">IF(OR(N3259={"Unbilled","Accounting Adjustment","Annual Guarantee Adjustments"}),0,IF($C3259="R",G3259,0))</f>
        <v>2797</v>
      </c>
      <c r="L3259" s="284" cm="1">
        <f t="array" ref="L3259">IF(OR(N3259={"Unbilled","Accounting Adjustment","Annual Guarantee Adjustments"}),0,IF($C3259="R",H3259,0))</f>
        <v>20252139</v>
      </c>
      <c r="M3259" s="96" t="str">
        <f>IF(LEFT(B3259,3)="RES","Residential",IF(LEFT(B3259,3)="COM","Commercial",IF(LEFT(B3259,3)="IND","Industrial",IF(LEFT(B3259,3)="IRR","Irrigation",IF(LEFT(B3259,3)="PUB","Lighting")))))</f>
        <v>Irrigation</v>
      </c>
      <c r="N3259" s="285" t="str">
        <f>IF(C3259="U","Unbilled",INDEX(Sch.!B:B,MATCH(LEFT(D3259,10),Sch.!A:A,0)))</f>
        <v>Sch.40</v>
      </c>
      <c r="O3259" s="96" t="str">
        <f>IF(C3259="U","Unbilled",INDEX(Sch.!C:C,MATCH(LEFT(D3259,10),Sch.!A:A,0)))</f>
        <v>Sch.40</v>
      </c>
    </row>
    <row r="3260" spans="1:15">
      <c r="A3260" s="283">
        <v>201907</v>
      </c>
      <c r="B3260" s="172" t="s">
        <v>54</v>
      </c>
      <c r="C3260" s="172" t="s">
        <v>168</v>
      </c>
      <c r="D3260" s="172" t="s">
        <v>56</v>
      </c>
      <c r="E3260" s="172">
        <v>884375.38</v>
      </c>
      <c r="F3260" s="172">
        <v>0</v>
      </c>
      <c r="G3260" s="172">
        <v>2367</v>
      </c>
      <c r="H3260" s="172">
        <v>13433271</v>
      </c>
      <c r="I3260" s="284" cm="1">
        <f t="array" ref="I3260">IF(OR(N3260={"Unbilled","Accounting Adjustment","Annual Guarantee Adjustments"}),0,E3260)</f>
        <v>884375.38</v>
      </c>
      <c r="J3260" s="284" cm="1">
        <f t="array" ref="J3260">IF(OR(N3260={"Unbilled","Accounting Adjustment","Annual Guarantee Adjustments"}),0,IF($C3260="R",E3260,0))</f>
        <v>884375.38</v>
      </c>
      <c r="K3260" s="284" cm="1">
        <f t="array" ref="K3260">IF(OR(N3260={"Unbilled","Accounting Adjustment","Annual Guarantee Adjustments"}),0,IF($C3260="R",G3260,0))</f>
        <v>2367</v>
      </c>
      <c r="L3260" s="284" cm="1">
        <f t="array" ref="L3260">IF(OR(N3260={"Unbilled","Accounting Adjustment","Annual Guarantee Adjustments"}),0,IF($C3260="R",H3260,0))</f>
        <v>13433271</v>
      </c>
      <c r="M3260" s="96" t="str">
        <f>IF(LEFT(B3260,3)="RES","Residential",IF(LEFT(B3260,3)="COM","Commercial",IF(LEFT(B3260,3)="IND","Industrial",IF(LEFT(B3260,3)="IRR","Irrigation",IF(LEFT(B3260,3)="PUB","Lighting")))))</f>
        <v>Irrigation</v>
      </c>
      <c r="N3260" s="285" t="str">
        <f>IF(C3260="U","Unbilled",INDEX(Sch.!B:B,MATCH(LEFT(D3260,10),Sch.!A:A,0)))</f>
        <v>Sch.40</v>
      </c>
      <c r="O3260" s="96" t="str">
        <f>IF(C3260="U","Unbilled",INDEX(Sch.!C:C,MATCH(LEFT(D3260,10),Sch.!A:A,0)))</f>
        <v>Sch.40</v>
      </c>
    </row>
    <row r="3261" spans="1:15">
      <c r="A3261" s="283">
        <v>201907</v>
      </c>
      <c r="B3261" s="172" t="s">
        <v>54</v>
      </c>
      <c r="C3261" s="172" t="s">
        <v>168</v>
      </c>
      <c r="D3261" s="172" t="s">
        <v>73</v>
      </c>
      <c r="E3261" s="172">
        <v>201.02</v>
      </c>
      <c r="F3261" s="172"/>
      <c r="G3261" s="172"/>
      <c r="H3261" s="172">
        <v>0</v>
      </c>
      <c r="I3261" s="284" cm="1">
        <f t="array" ref="I3261">IF(OR(N3261={"Unbilled","Accounting Adjustment","Annual Guarantee Adjustments"}),0,E3261)</f>
        <v>0</v>
      </c>
      <c r="J3261" s="284" cm="1">
        <f t="array" ref="J3261">IF(OR(N3261={"Unbilled","Accounting Adjustment","Annual Guarantee Adjustments"}),0,IF($C3261="R",E3261,0))</f>
        <v>0</v>
      </c>
      <c r="K3261" s="284" cm="1">
        <f t="array" ref="K3261">IF(OR(N3261={"Unbilled","Accounting Adjustment","Annual Guarantee Adjustments"}),0,IF($C3261="R",G3261,0))</f>
        <v>0</v>
      </c>
      <c r="L3261" s="284" cm="1">
        <f t="array" ref="L3261">IF(OR(N3261={"Unbilled","Accounting Adjustment","Annual Guarantee Adjustments"}),0,IF($C3261="R",H3261,0))</f>
        <v>0</v>
      </c>
      <c r="M3261" s="96" t="str">
        <f>IF(LEFT(B3261,3)="RES","Residential",IF(LEFT(B3261,3)="COM","Commercial",IF(LEFT(B3261,3)="IND","Industrial",IF(LEFT(B3261,3)="IRR","Irrigation",IF(LEFT(B3261,3)="PUB","Lighting")))))</f>
        <v>Irrigation</v>
      </c>
      <c r="N3261" s="285" t="str">
        <f>IF(C3261="U","Unbilled",INDEX(Sch.!B:B,MATCH(LEFT(D3261,10),Sch.!A:A,0)))</f>
        <v>Annual Guarantee Adjustments</v>
      </c>
      <c r="O3261" s="96" t="str">
        <f>IF(C3261="U","Unbilled",INDEX(Sch.!C:C,MATCH(LEFT(D3261,10),Sch.!A:A,0)))</f>
        <v>Not Decoupled</v>
      </c>
    </row>
    <row r="3262" spans="1:15">
      <c r="A3262" s="283">
        <v>201907</v>
      </c>
      <c r="B3262" s="172" t="s">
        <v>54</v>
      </c>
      <c r="C3262" s="172" t="s">
        <v>168</v>
      </c>
      <c r="D3262" s="172" t="s">
        <v>75</v>
      </c>
      <c r="E3262" s="172">
        <v>6.69</v>
      </c>
      <c r="F3262" s="172"/>
      <c r="G3262" s="172"/>
      <c r="H3262" s="172">
        <v>0</v>
      </c>
      <c r="I3262" s="284" cm="1">
        <f t="array" ref="I3262">IF(OR(N3262={"Unbilled","Accounting Adjustment","Annual Guarantee Adjustments"}),0,E3262)</f>
        <v>0</v>
      </c>
      <c r="J3262" s="284" cm="1">
        <f t="array" ref="J3262">IF(OR(N3262={"Unbilled","Accounting Adjustment","Annual Guarantee Adjustments"}),0,IF($C3262="R",E3262,0))</f>
        <v>0</v>
      </c>
      <c r="K3262" s="284" cm="1">
        <f t="array" ref="K3262">IF(OR(N3262={"Unbilled","Accounting Adjustment","Annual Guarantee Adjustments"}),0,IF($C3262="R",G3262,0))</f>
        <v>0</v>
      </c>
      <c r="L3262" s="284" cm="1">
        <f t="array" ref="L3262">IF(OR(N3262={"Unbilled","Accounting Adjustment","Annual Guarantee Adjustments"}),0,IF($C3262="R",H3262,0))</f>
        <v>0</v>
      </c>
      <c r="M3262" s="96" t="str">
        <f>IF(LEFT(B3262,3)="RES","Residential",IF(LEFT(B3262,3)="COM","Commercial",IF(LEFT(B3262,3)="IND","Industrial",IF(LEFT(B3262,3)="IRR","Irrigation",IF(LEFT(B3262,3)="PUB","Lighting")))))</f>
        <v>Irrigation</v>
      </c>
      <c r="N3262" s="285" t="str">
        <f>IF(C3262="U","Unbilled",INDEX(Sch.!B:B,MATCH(LEFT(D3262,10),Sch.!A:A,0)))</f>
        <v>Annual Guarantee Adjustments</v>
      </c>
      <c r="O3262" s="96" t="str">
        <f>IF(C3262="U","Unbilled",INDEX(Sch.!C:C,MATCH(LEFT(D3262,10),Sch.!A:A,0)))</f>
        <v>Not Decoupled</v>
      </c>
    </row>
    <row r="3263" spans="1:15">
      <c r="A3263" s="283">
        <v>201907</v>
      </c>
      <c r="B3263" s="172" t="s">
        <v>54</v>
      </c>
      <c r="C3263" s="172" t="s">
        <v>168</v>
      </c>
      <c r="D3263" s="172" t="s">
        <v>39</v>
      </c>
      <c r="E3263" s="172">
        <v>2062.16</v>
      </c>
      <c r="F3263" s="172">
        <v>0</v>
      </c>
      <c r="G3263" s="172">
        <v>9</v>
      </c>
      <c r="H3263" s="172">
        <v>31185</v>
      </c>
      <c r="I3263" s="284" cm="1">
        <f t="array" ref="I3263">IF(OR(N3263={"Unbilled","Accounting Adjustment","Annual Guarantee Adjustments"}),0,E3263)</f>
        <v>2062.16</v>
      </c>
      <c r="J3263" s="284" cm="1">
        <f t="array" ref="J3263">IF(OR(N3263={"Unbilled","Accounting Adjustment","Annual Guarantee Adjustments"}),0,IF($C3263="R",E3263,0))</f>
        <v>2062.16</v>
      </c>
      <c r="K3263" s="284" cm="1">
        <f t="array" ref="K3263">IF(OR(N3263={"Unbilled","Accounting Adjustment","Annual Guarantee Adjustments"}),0,IF($C3263="R",G3263,0))</f>
        <v>9</v>
      </c>
      <c r="L3263" s="284" cm="1">
        <f t="array" ref="L3263">IF(OR(N3263={"Unbilled","Accounting Adjustment","Annual Guarantee Adjustments"}),0,IF($C3263="R",H3263,0))</f>
        <v>31185</v>
      </c>
      <c r="M3263" s="96" t="str">
        <f>IF(LEFT(B3263,3)="RES","Residential",IF(LEFT(B3263,3)="COM","Commercial",IF(LEFT(B3263,3)="IND","Industrial",IF(LEFT(B3263,3)="IRR","Irrigation",IF(LEFT(B3263,3)="PUB","Lighting")))))</f>
        <v>Irrigation</v>
      </c>
      <c r="N3263" s="285" t="str">
        <f>IF(C3263="U","Unbilled",INDEX(Sch.!B:B,MATCH(LEFT(D3263,10),Sch.!A:A,0)))</f>
        <v>Sch.40</v>
      </c>
      <c r="O3263" s="96" t="str">
        <f>IF(C3263="U","Unbilled",INDEX(Sch.!C:C,MATCH(LEFT(D3263,10),Sch.!A:A,0)))</f>
        <v>Sch.40</v>
      </c>
    </row>
    <row r="3264" spans="1:15">
      <c r="A3264" s="283">
        <v>201907</v>
      </c>
      <c r="B3264" s="172" t="s">
        <v>54</v>
      </c>
      <c r="C3264" s="172" t="s">
        <v>168</v>
      </c>
      <c r="D3264" s="172" t="s">
        <v>67</v>
      </c>
      <c r="E3264" s="172">
        <v>811.83</v>
      </c>
      <c r="F3264" s="172">
        <v>0</v>
      </c>
      <c r="G3264" s="172">
        <v>7</v>
      </c>
      <c r="H3264" s="172">
        <v>12385</v>
      </c>
      <c r="I3264" s="284" cm="1">
        <f t="array" ref="I3264">IF(OR(N3264={"Unbilled","Accounting Adjustment","Annual Guarantee Adjustments"}),0,E3264)</f>
        <v>811.83</v>
      </c>
      <c r="J3264" s="284" cm="1">
        <f t="array" ref="J3264">IF(OR(N3264={"Unbilled","Accounting Adjustment","Annual Guarantee Adjustments"}),0,IF($C3264="R",E3264,0))</f>
        <v>811.83</v>
      </c>
      <c r="K3264" s="284" cm="1">
        <f t="array" ref="K3264">IF(OR(N3264={"Unbilled","Accounting Adjustment","Annual Guarantee Adjustments"}),0,IF($C3264="R",G3264,0))</f>
        <v>7</v>
      </c>
      <c r="L3264" s="284" cm="1">
        <f t="array" ref="L3264">IF(OR(N3264={"Unbilled","Accounting Adjustment","Annual Guarantee Adjustments"}),0,IF($C3264="R",H3264,0))</f>
        <v>12385</v>
      </c>
      <c r="M3264" s="96" t="str">
        <f>IF(LEFT(B3264,3)="RES","Residential",IF(LEFT(B3264,3)="COM","Commercial",IF(LEFT(B3264,3)="IND","Industrial",IF(LEFT(B3264,3)="IRR","Irrigation",IF(LEFT(B3264,3)="PUB","Lighting")))))</f>
        <v>Irrigation</v>
      </c>
      <c r="N3264" s="285" t="str">
        <f>IF(C3264="U","Unbilled",INDEX(Sch.!B:B,MATCH(LEFT(D3264,10),Sch.!A:A,0)))</f>
        <v>Sch.40</v>
      </c>
      <c r="O3264" s="96" t="str">
        <f>IF(C3264="U","Unbilled",INDEX(Sch.!C:C,MATCH(LEFT(D3264,10),Sch.!A:A,0)))</f>
        <v>Sch.40</v>
      </c>
    </row>
    <row r="3265" spans="1:15">
      <c r="A3265" s="283">
        <v>201907</v>
      </c>
      <c r="B3265" s="172" t="s">
        <v>54</v>
      </c>
      <c r="C3265" s="172" t="s">
        <v>168</v>
      </c>
      <c r="D3265" s="172" t="s">
        <v>85</v>
      </c>
      <c r="E3265" s="172"/>
      <c r="F3265" s="172">
        <v>5057</v>
      </c>
      <c r="G3265" s="172">
        <v>0</v>
      </c>
      <c r="H3265" s="172"/>
      <c r="I3265" s="284" cm="1">
        <f t="array" ref="I3265">IF(OR(N3265={"Unbilled","Accounting Adjustment","Annual Guarantee Adjustments"}),0,E3265)</f>
        <v>0</v>
      </c>
      <c r="J3265" s="284" cm="1">
        <f t="array" ref="J3265">IF(OR(N3265={"Unbilled","Accounting Adjustment","Annual Guarantee Adjustments"}),0,IF($C3265="R",E3265,0))</f>
        <v>0</v>
      </c>
      <c r="K3265" s="284" cm="1">
        <f t="array" ref="K3265">IF(OR(N3265={"Unbilled","Accounting Adjustment","Annual Guarantee Adjustments"}),0,IF($C3265="R",G3265,0))</f>
        <v>0</v>
      </c>
      <c r="L3265" s="284" cm="1">
        <f t="array" ref="L3265">IF(OR(N3265={"Unbilled","Accounting Adjustment","Annual Guarantee Adjustments"}),0,IF($C3265="R",H3265,0))</f>
        <v>0</v>
      </c>
      <c r="M3265" s="96" t="str">
        <f>IF(LEFT(B3265,3)="RES","Residential",IF(LEFT(B3265,3)="COM","Commercial",IF(LEFT(B3265,3)="IND","Industrial",IF(LEFT(B3265,3)="IRR","Irrigation",IF(LEFT(B3265,3)="PUB","Lighting")))))</f>
        <v>Irrigation</v>
      </c>
      <c r="N3265" s="285" t="str">
        <f>IF(C3265="U","Unbilled",INDEX(Sch.!B:B,MATCH(LEFT(D3265,10),Sch.!A:A,0)))</f>
        <v>Accounting Adjustment</v>
      </c>
      <c r="O3265" s="96" t="str">
        <f>IF(C3265="U","Unbilled",INDEX(Sch.!C:C,MATCH(LEFT(D3265,10),Sch.!A:A,0)))</f>
        <v>Not Decoupled</v>
      </c>
    </row>
    <row r="3266" spans="1:15">
      <c r="A3266" s="283">
        <v>201907</v>
      </c>
      <c r="B3266" s="172" t="s">
        <v>54</v>
      </c>
      <c r="C3266" s="172" t="s">
        <v>169</v>
      </c>
      <c r="D3266" s="172" t="s">
        <v>174</v>
      </c>
      <c r="E3266" s="172">
        <v>221000</v>
      </c>
      <c r="F3266" s="172">
        <v>0</v>
      </c>
      <c r="G3266" s="172">
        <v>0</v>
      </c>
      <c r="H3266" s="172">
        <v>2268000</v>
      </c>
      <c r="I3266" s="284" cm="1">
        <f t="array" ref="I3266">IF(OR(N3266={"Unbilled","Accounting Adjustment","Annual Guarantee Adjustments"}),0,E3266)</f>
        <v>0</v>
      </c>
      <c r="J3266" s="284" cm="1">
        <f t="array" ref="J3266">IF(OR(N3266={"Unbilled","Accounting Adjustment","Annual Guarantee Adjustments"}),0,IF($C3266="R",E3266,0))</f>
        <v>0</v>
      </c>
      <c r="K3266" s="284" cm="1">
        <f t="array" ref="K3266">IF(OR(N3266={"Unbilled","Accounting Adjustment","Annual Guarantee Adjustments"}),0,IF($C3266="R",G3266,0))</f>
        <v>0</v>
      </c>
      <c r="L3266" s="284" cm="1">
        <f t="array" ref="L3266">IF(OR(N3266={"Unbilled","Accounting Adjustment","Annual Guarantee Adjustments"}),0,IF($C3266="R",H3266,0))</f>
        <v>0</v>
      </c>
      <c r="M3266" s="96" t="str">
        <f>IF(LEFT(B3266,3)="RES","Residential",IF(LEFT(B3266,3)="COM","Commercial",IF(LEFT(B3266,3)="IND","Industrial",IF(LEFT(B3266,3)="IRR","Irrigation",IF(LEFT(B3266,3)="PUB","Lighting")))))</f>
        <v>Irrigation</v>
      </c>
      <c r="N3266" s="285" t="str">
        <f>IF(C3266="U","Unbilled",INDEX(Sch.!B:B,MATCH(LEFT(D3266,10),Sch.!A:A,0)))</f>
        <v>Unbilled</v>
      </c>
      <c r="O3266" s="96" t="str">
        <f>IF(C3266="U","Unbilled",INDEX(Sch.!C:C,MATCH(LEFT(D3266,10),Sch.!A:A,0)))</f>
        <v>Unbilled</v>
      </c>
    </row>
    <row r="3267" spans="1:15">
      <c r="A3267" s="283">
        <v>201907</v>
      </c>
      <c r="B3267" s="172" t="s">
        <v>57</v>
      </c>
      <c r="C3267" s="172" t="s">
        <v>168</v>
      </c>
      <c r="D3267" s="172" t="s">
        <v>86</v>
      </c>
      <c r="E3267" s="172">
        <v>7.57</v>
      </c>
      <c r="F3267" s="172"/>
      <c r="G3267" s="172"/>
      <c r="H3267" s="172">
        <v>0</v>
      </c>
      <c r="I3267" s="284" cm="1">
        <f t="array" ref="I3267">IF(OR(N3267={"Unbilled","Accounting Adjustment","Annual Guarantee Adjustments"}),0,E3267)</f>
        <v>0</v>
      </c>
      <c r="J3267" s="284" cm="1">
        <f t="array" ref="J3267">IF(OR(N3267={"Unbilled","Accounting Adjustment","Annual Guarantee Adjustments"}),0,IF($C3267="R",E3267,0))</f>
        <v>0</v>
      </c>
      <c r="K3267" s="284" cm="1">
        <f t="array" ref="K3267">IF(OR(N3267={"Unbilled","Accounting Adjustment","Annual Guarantee Adjustments"}),0,IF($C3267="R",G3267,0))</f>
        <v>0</v>
      </c>
      <c r="L3267" s="284" cm="1">
        <f t="array" ref="L3267">IF(OR(N3267={"Unbilled","Accounting Adjustment","Annual Guarantee Adjustments"}),0,IF($C3267="R",H3267,0))</f>
        <v>0</v>
      </c>
      <c r="M3267" s="96" t="str">
        <f>IF(LEFT(B3267,3)="RES","Residential",IF(LEFT(B3267,3)="COM","Commercial",IF(LEFT(B3267,3)="IND","Industrial",IF(LEFT(B3267,3)="IRR","Irrigation",IF(LEFT(B3267,3)="PUB","Lighting")))))</f>
        <v>Lighting</v>
      </c>
      <c r="N3267" s="285" t="str">
        <f>IF(C3267="U","Unbilled",INDEX(Sch.!B:B,MATCH(LEFT(D3267,10),Sch.!A:A,0)))</f>
        <v>Annual Guarantee Adjustments</v>
      </c>
      <c r="O3267" s="96" t="str">
        <f>IF(C3267="U","Unbilled",INDEX(Sch.!C:C,MATCH(LEFT(D3267,10),Sch.!A:A,0)))</f>
        <v>Not Decoupled</v>
      </c>
    </row>
    <row r="3268" spans="1:15">
      <c r="A3268" s="283">
        <v>201907</v>
      </c>
      <c r="B3268" s="172" t="s">
        <v>57</v>
      </c>
      <c r="C3268" s="172" t="s">
        <v>168</v>
      </c>
      <c r="D3268" s="172" t="s">
        <v>58</v>
      </c>
      <c r="E3268" s="172">
        <v>2114.6799999999998</v>
      </c>
      <c r="F3268" s="172">
        <v>0</v>
      </c>
      <c r="G3268" s="172">
        <v>9</v>
      </c>
      <c r="H3268" s="172">
        <v>10162</v>
      </c>
      <c r="I3268" s="284" cm="1">
        <f t="array" ref="I3268">IF(OR(N3268={"Unbilled","Accounting Adjustment","Annual Guarantee Adjustments"}),0,E3268)</f>
        <v>2114.6799999999998</v>
      </c>
      <c r="J3268" s="284" cm="1">
        <f t="array" ref="J3268">IF(OR(N3268={"Unbilled","Accounting Adjustment","Annual Guarantee Adjustments"}),0,IF($C3268="R",E3268,0))</f>
        <v>2114.6799999999998</v>
      </c>
      <c r="K3268" s="284" cm="1">
        <f t="array" ref="K3268">IF(OR(N3268={"Unbilled","Accounting Adjustment","Annual Guarantee Adjustments"}),0,IF($C3268="R",G3268,0))</f>
        <v>9</v>
      </c>
      <c r="L3268" s="284" cm="1">
        <f t="array" ref="L3268">IF(OR(N3268={"Unbilled","Accounting Adjustment","Annual Guarantee Adjustments"}),0,IF($C3268="R",H3268,0))</f>
        <v>10162</v>
      </c>
      <c r="M3268" s="96" t="str">
        <f>IF(LEFT(B3268,3)="RES","Residential",IF(LEFT(B3268,3)="COM","Commercial",IF(LEFT(B3268,3)="IND","Industrial",IF(LEFT(B3268,3)="IRR","Irrigation",IF(LEFT(B3268,3)="PUB","Lighting")))))</f>
        <v>Lighting</v>
      </c>
      <c r="N3268" s="285" t="str">
        <f>IF(C3268="U","Unbilled",INDEX(Sch.!B:B,MATCH(LEFT(D3268,10),Sch.!A:A,0)))</f>
        <v>Sch.51,52,57</v>
      </c>
      <c r="O3268" s="96" t="str">
        <f>IF(C3268="U","Unbilled",INDEX(Sch.!C:C,MATCH(LEFT(D3268,10),Sch.!A:A,0)))</f>
        <v>Not Decoupled</v>
      </c>
    </row>
    <row r="3269" spans="1:15">
      <c r="A3269" s="283">
        <v>201907</v>
      </c>
      <c r="B3269" s="172" t="s">
        <v>57</v>
      </c>
      <c r="C3269" s="172" t="s">
        <v>168</v>
      </c>
      <c r="D3269" s="172" t="s">
        <v>59</v>
      </c>
      <c r="E3269" s="172">
        <v>17028.64</v>
      </c>
      <c r="F3269" s="172">
        <v>0</v>
      </c>
      <c r="G3269" s="172">
        <v>119</v>
      </c>
      <c r="H3269" s="172">
        <v>247510</v>
      </c>
      <c r="I3269" s="284" cm="1">
        <f t="array" ref="I3269">IF(OR(N3269={"Unbilled","Accounting Adjustment","Annual Guarantee Adjustments"}),0,E3269)</f>
        <v>17028.64</v>
      </c>
      <c r="J3269" s="284" cm="1">
        <f t="array" ref="J3269">IF(OR(N3269={"Unbilled","Accounting Adjustment","Annual Guarantee Adjustments"}),0,IF($C3269="R",E3269,0))</f>
        <v>17028.64</v>
      </c>
      <c r="K3269" s="284" cm="1">
        <f t="array" ref="K3269">IF(OR(N3269={"Unbilled","Accounting Adjustment","Annual Guarantee Adjustments"}),0,IF($C3269="R",G3269,0))</f>
        <v>119</v>
      </c>
      <c r="L3269" s="284" cm="1">
        <f t="array" ref="L3269">IF(OR(N3269={"Unbilled","Accounting Adjustment","Annual Guarantee Adjustments"}),0,IF($C3269="R",H3269,0))</f>
        <v>247510</v>
      </c>
      <c r="M3269" s="96" t="str">
        <f>IF(LEFT(B3269,3)="RES","Residential",IF(LEFT(B3269,3)="COM","Commercial",IF(LEFT(B3269,3)="IND","Industrial",IF(LEFT(B3269,3)="IRR","Irrigation",IF(LEFT(B3269,3)="PUB","Lighting")))))</f>
        <v>Lighting</v>
      </c>
      <c r="N3269" s="285" t="str">
        <f>IF(C3269="U","Unbilled",INDEX(Sch.!B:B,MATCH(LEFT(D3269,10),Sch.!A:A,0)))</f>
        <v>Sch.53</v>
      </c>
      <c r="O3269" s="96" t="str">
        <f>IF(C3269="U","Unbilled",INDEX(Sch.!C:C,MATCH(LEFT(D3269,10),Sch.!A:A,0)))</f>
        <v>Not Decoupled</v>
      </c>
    </row>
    <row r="3270" spans="1:15">
      <c r="A3270" s="283">
        <v>201907</v>
      </c>
      <c r="B3270" s="172" t="s">
        <v>57</v>
      </c>
      <c r="C3270" s="172" t="s">
        <v>168</v>
      </c>
      <c r="D3270" s="172" t="s">
        <v>60</v>
      </c>
      <c r="E3270" s="172">
        <v>2933.83</v>
      </c>
      <c r="F3270" s="172">
        <v>0</v>
      </c>
      <c r="G3270" s="172">
        <v>112</v>
      </c>
      <c r="H3270" s="172">
        <v>42644</v>
      </c>
      <c r="I3270" s="284" cm="1">
        <f t="array" ref="I3270">IF(OR(N3270={"Unbilled","Accounting Adjustment","Annual Guarantee Adjustments"}),0,E3270)</f>
        <v>2933.83</v>
      </c>
      <c r="J3270" s="284" cm="1">
        <f t="array" ref="J3270">IF(OR(N3270={"Unbilled","Accounting Adjustment","Annual Guarantee Adjustments"}),0,IF($C3270="R",E3270,0))</f>
        <v>2933.83</v>
      </c>
      <c r="K3270" s="284" cm="1">
        <f t="array" ref="K3270">IF(OR(N3270={"Unbilled","Accounting Adjustment","Annual Guarantee Adjustments"}),0,IF($C3270="R",G3270,0))</f>
        <v>112</v>
      </c>
      <c r="L3270" s="284" cm="1">
        <f t="array" ref="L3270">IF(OR(N3270={"Unbilled","Accounting Adjustment","Annual Guarantee Adjustments"}),0,IF($C3270="R",H3270,0))</f>
        <v>42644</v>
      </c>
      <c r="M3270" s="96" t="str">
        <f>IF(LEFT(B3270,3)="RES","Residential",IF(LEFT(B3270,3)="COM","Commercial",IF(LEFT(B3270,3)="IND","Industrial",IF(LEFT(B3270,3)="IRR","Irrigation",IF(LEFT(B3270,3)="PUB","Lighting")))))</f>
        <v>Lighting</v>
      </c>
      <c r="N3270" s="285" t="str">
        <f>IF(C3270="U","Unbilled",INDEX(Sch.!B:B,MATCH(LEFT(D3270,10),Sch.!A:A,0)))</f>
        <v>Sch.53</v>
      </c>
      <c r="O3270" s="96" t="str">
        <f>IF(C3270="U","Unbilled",INDEX(Sch.!C:C,MATCH(LEFT(D3270,10),Sch.!A:A,0)))</f>
        <v>Not Decoupled</v>
      </c>
    </row>
    <row r="3271" spans="1:15">
      <c r="A3271" s="283">
        <v>201907</v>
      </c>
      <c r="B3271" s="172" t="s">
        <v>57</v>
      </c>
      <c r="C3271" s="172" t="s">
        <v>168</v>
      </c>
      <c r="D3271" s="172" t="s">
        <v>61</v>
      </c>
      <c r="E3271" s="172">
        <v>15228.74</v>
      </c>
      <c r="F3271" s="172">
        <v>0</v>
      </c>
      <c r="G3271" s="172">
        <v>31</v>
      </c>
      <c r="H3271" s="172">
        <v>119561</v>
      </c>
      <c r="I3271" s="284" cm="1">
        <f t="array" ref="I3271">IF(OR(N3271={"Unbilled","Accounting Adjustment","Annual Guarantee Adjustments"}),0,E3271)</f>
        <v>15228.74</v>
      </c>
      <c r="J3271" s="284" cm="1">
        <f t="array" ref="J3271">IF(OR(N3271={"Unbilled","Accounting Adjustment","Annual Guarantee Adjustments"}),0,IF($C3271="R",E3271,0))</f>
        <v>15228.74</v>
      </c>
      <c r="K3271" s="284" cm="1">
        <f t="array" ref="K3271">IF(OR(N3271={"Unbilled","Accounting Adjustment","Annual Guarantee Adjustments"}),0,IF($C3271="R",G3271,0))</f>
        <v>31</v>
      </c>
      <c r="L3271" s="284" cm="1">
        <f t="array" ref="L3271">IF(OR(N3271={"Unbilled","Accounting Adjustment","Annual Guarantee Adjustments"}),0,IF($C3271="R",H3271,0))</f>
        <v>119561</v>
      </c>
      <c r="M3271" s="96" t="str">
        <f>IF(LEFT(B3271,3)="RES","Residential",IF(LEFT(B3271,3)="COM","Commercial",IF(LEFT(B3271,3)="IND","Industrial",IF(LEFT(B3271,3)="IRR","Irrigation",IF(LEFT(B3271,3)="PUB","Lighting")))))</f>
        <v>Lighting</v>
      </c>
      <c r="N3271" s="285" t="str">
        <f>IF(C3271="U","Unbilled",INDEX(Sch.!B:B,MATCH(LEFT(D3271,10),Sch.!A:A,0)))</f>
        <v>Sch.51,52,57</v>
      </c>
      <c r="O3271" s="96" t="str">
        <f>IF(C3271="U","Unbilled",INDEX(Sch.!C:C,MATCH(LEFT(D3271,10),Sch.!A:A,0)))</f>
        <v>Not Decoupled</v>
      </c>
    </row>
    <row r="3272" spans="1:15">
      <c r="A3272" s="283">
        <v>201907</v>
      </c>
      <c r="B3272" s="172" t="s">
        <v>57</v>
      </c>
      <c r="C3272" s="172" t="s">
        <v>168</v>
      </c>
      <c r="D3272" s="172" t="s">
        <v>41</v>
      </c>
      <c r="E3272" s="172">
        <v>65117.11</v>
      </c>
      <c r="F3272" s="172">
        <v>0</v>
      </c>
      <c r="G3272" s="172">
        <v>223</v>
      </c>
      <c r="H3272" s="172">
        <v>285813</v>
      </c>
      <c r="I3272" s="284" cm="1">
        <f t="array" ref="I3272">IF(OR(N3272={"Unbilled","Accounting Adjustment","Annual Guarantee Adjustments"}),0,E3272)</f>
        <v>65117.11</v>
      </c>
      <c r="J3272" s="284" cm="1">
        <f t="array" ref="J3272">IF(OR(N3272={"Unbilled","Accounting Adjustment","Annual Guarantee Adjustments"}),0,IF($C3272="R",E3272,0))</f>
        <v>65117.11</v>
      </c>
      <c r="K3272" s="284" cm="1">
        <f t="array" ref="K3272">IF(OR(N3272={"Unbilled","Accounting Adjustment","Annual Guarantee Adjustments"}),0,IF($C3272="R",G3272,0))</f>
        <v>223</v>
      </c>
      <c r="L3272" s="284" cm="1">
        <f t="array" ref="L3272">IF(OR(N3272={"Unbilled","Accounting Adjustment","Annual Guarantee Adjustments"}),0,IF($C3272="R",H3272,0))</f>
        <v>285813</v>
      </c>
      <c r="M3272" s="96" t="str">
        <f>IF(LEFT(B3272,3)="RES","Residential",IF(LEFT(B3272,3)="COM","Commercial",IF(LEFT(B3272,3)="IND","Industrial",IF(LEFT(B3272,3)="IRR","Irrigation",IF(LEFT(B3272,3)="PUB","Lighting")))))</f>
        <v>Lighting</v>
      </c>
      <c r="N3272" s="285" t="str">
        <f>IF(C3272="U","Unbilled",INDEX(Sch.!B:B,MATCH(LEFT(D3272,10),Sch.!A:A,0)))</f>
        <v>Sch.51,52,57</v>
      </c>
      <c r="O3272" s="96" t="str">
        <f>IF(C3272="U","Unbilled",INDEX(Sch.!C:C,MATCH(LEFT(D3272,10),Sch.!A:A,0)))</f>
        <v>Not Decoupled</v>
      </c>
    </row>
    <row r="3273" spans="1:15">
      <c r="A3273" s="283">
        <v>201907</v>
      </c>
      <c r="B3273" s="172" t="s">
        <v>57</v>
      </c>
      <c r="C3273" s="172" t="s">
        <v>168</v>
      </c>
      <c r="D3273" s="172" t="s">
        <v>83</v>
      </c>
      <c r="E3273" s="172"/>
      <c r="F3273" s="172">
        <v>241</v>
      </c>
      <c r="G3273" s="172">
        <v>0</v>
      </c>
      <c r="H3273" s="172"/>
      <c r="I3273" s="284" cm="1">
        <f t="array" ref="I3273">IF(OR(N3273={"Unbilled","Accounting Adjustment","Annual Guarantee Adjustments"}),0,E3273)</f>
        <v>0</v>
      </c>
      <c r="J3273" s="284" cm="1">
        <f t="array" ref="J3273">IF(OR(N3273={"Unbilled","Accounting Adjustment","Annual Guarantee Adjustments"}),0,IF($C3273="R",E3273,0))</f>
        <v>0</v>
      </c>
      <c r="K3273" s="284" cm="1">
        <f t="array" ref="K3273">IF(OR(N3273={"Unbilled","Accounting Adjustment","Annual Guarantee Adjustments"}),0,IF($C3273="R",G3273,0))</f>
        <v>0</v>
      </c>
      <c r="L3273" s="284" cm="1">
        <f t="array" ref="L3273">IF(OR(N3273={"Unbilled","Accounting Adjustment","Annual Guarantee Adjustments"}),0,IF($C3273="R",H3273,0))</f>
        <v>0</v>
      </c>
      <c r="M3273" s="96" t="str">
        <f>IF(LEFT(B3273,3)="RES","Residential",IF(LEFT(B3273,3)="COM","Commercial",IF(LEFT(B3273,3)="IND","Industrial",IF(LEFT(B3273,3)="IRR","Irrigation",IF(LEFT(B3273,3)="PUB","Lighting")))))</f>
        <v>Lighting</v>
      </c>
      <c r="N3273" s="285" t="str">
        <f>IF(C3273="U","Unbilled",INDEX(Sch.!B:B,MATCH(LEFT(D3273,10),Sch.!A:A,0)))</f>
        <v>Accounting Adjustment</v>
      </c>
      <c r="O3273" s="96" t="str">
        <f>IF(C3273="U","Unbilled",INDEX(Sch.!C:C,MATCH(LEFT(D3273,10),Sch.!A:A,0)))</f>
        <v>Not Decoupled</v>
      </c>
    </row>
    <row r="3274" spans="1:15">
      <c r="A3274" s="283">
        <v>201907</v>
      </c>
      <c r="B3274" s="172" t="s">
        <v>57</v>
      </c>
      <c r="C3274" s="172" t="s">
        <v>169</v>
      </c>
      <c r="D3274" s="172" t="s">
        <v>170</v>
      </c>
      <c r="E3274" s="172">
        <v>0</v>
      </c>
      <c r="F3274" s="172">
        <v>0</v>
      </c>
      <c r="G3274" s="172">
        <v>0</v>
      </c>
      <c r="H3274" s="172">
        <v>3000</v>
      </c>
      <c r="I3274" s="284" cm="1">
        <f t="array" ref="I3274">IF(OR(N3274={"Unbilled","Accounting Adjustment","Annual Guarantee Adjustments"}),0,E3274)</f>
        <v>0</v>
      </c>
      <c r="J3274" s="284" cm="1">
        <f t="array" ref="J3274">IF(OR(N3274={"Unbilled","Accounting Adjustment","Annual Guarantee Adjustments"}),0,IF($C3274="R",E3274,0))</f>
        <v>0</v>
      </c>
      <c r="K3274" s="284" cm="1">
        <f t="array" ref="K3274">IF(OR(N3274={"Unbilled","Accounting Adjustment","Annual Guarantee Adjustments"}),0,IF($C3274="R",G3274,0))</f>
        <v>0</v>
      </c>
      <c r="L3274" s="284" cm="1">
        <f t="array" ref="L3274">IF(OR(N3274={"Unbilled","Accounting Adjustment","Annual Guarantee Adjustments"}),0,IF($C3274="R",H3274,0))</f>
        <v>0</v>
      </c>
      <c r="M3274" s="96" t="str">
        <f>IF(LEFT(B3274,3)="RES","Residential",IF(LEFT(B3274,3)="COM","Commercial",IF(LEFT(B3274,3)="IND","Industrial",IF(LEFT(B3274,3)="IRR","Irrigation",IF(LEFT(B3274,3)="PUB","Lighting")))))</f>
        <v>Lighting</v>
      </c>
      <c r="N3274" s="285" t="str">
        <f>IF(C3274="U","Unbilled",INDEX(Sch.!B:B,MATCH(LEFT(D3274,10),Sch.!A:A,0)))</f>
        <v>Unbilled</v>
      </c>
      <c r="O3274" s="96" t="str">
        <f>IF(C3274="U","Unbilled",INDEX(Sch.!C:C,MATCH(LEFT(D3274,10),Sch.!A:A,0)))</f>
        <v>Unbilled</v>
      </c>
    </row>
    <row r="3275" spans="1:15">
      <c r="A3275" s="283">
        <v>201907</v>
      </c>
      <c r="B3275" s="172" t="s">
        <v>62</v>
      </c>
      <c r="C3275" s="172" t="s">
        <v>160</v>
      </c>
      <c r="D3275" s="172" t="s">
        <v>175</v>
      </c>
      <c r="E3275" s="172">
        <v>-3094.06</v>
      </c>
      <c r="F3275" s="172">
        <v>0</v>
      </c>
      <c r="G3275" s="172">
        <v>1190</v>
      </c>
      <c r="H3275" s="172">
        <v>379650</v>
      </c>
      <c r="I3275" s="284" cm="1">
        <f t="array" ref="I3275">IF(OR(N3275={"Unbilled","Accounting Adjustment","Annual Guarantee Adjustments"}),0,E3275)</f>
        <v>-3094.06</v>
      </c>
      <c r="J3275" s="284" cm="1">
        <f t="array" ref="J3275">IF(OR(N3275={"Unbilled","Accounting Adjustment","Annual Guarantee Adjustments"}),0,IF($C3275="R",E3275,0))</f>
        <v>0</v>
      </c>
      <c r="K3275" s="284" cm="1">
        <f t="array" ref="K3275">IF(OR(N3275={"Unbilled","Accounting Adjustment","Annual Guarantee Adjustments"}),0,IF($C3275="R",G3275,0))</f>
        <v>0</v>
      </c>
      <c r="L3275" s="284" cm="1">
        <f t="array" ref="L3275">IF(OR(N3275={"Unbilled","Accounting Adjustment","Annual Guarantee Adjustments"}),0,IF($C3275="R",H3275,0))</f>
        <v>0</v>
      </c>
      <c r="M3275" s="96" t="str">
        <f>IF(LEFT(B3275,3)="RES","Residential",IF(LEFT(B3275,3)="COM","Commercial",IF(LEFT(B3275,3)="IND","Industrial",IF(LEFT(B3275,3)="IRR","Irrigation",IF(LEFT(B3275,3)="PUB","Lighting")))))</f>
        <v>Residential</v>
      </c>
      <c r="N3275" s="285" t="str">
        <f>IF(C3275="U","Unbilled",INDEX(Sch.!B:B,MATCH(LEFT(D3275,10),Sch.!A:A,0)))</f>
        <v>Sch.16,17,19</v>
      </c>
      <c r="O3275" s="96" t="str">
        <f>IF(C3275="U","Unbilled",INDEX(Sch.!C:C,MATCH(LEFT(D3275,10),Sch.!A:A,0)))</f>
        <v>Sch.16,17,19</v>
      </c>
    </row>
    <row r="3276" spans="1:15">
      <c r="A3276" s="283">
        <v>201907</v>
      </c>
      <c r="B3276" s="172" t="s">
        <v>62</v>
      </c>
      <c r="C3276" s="172" t="s">
        <v>160</v>
      </c>
      <c r="D3276" s="172" t="s">
        <v>176</v>
      </c>
      <c r="E3276" s="172">
        <v>-636.34</v>
      </c>
      <c r="F3276" s="172"/>
      <c r="G3276" s="172"/>
      <c r="H3276" s="172">
        <v>78047</v>
      </c>
      <c r="I3276" s="284" cm="1">
        <f t="array" ref="I3276">IF(OR(N3276={"Unbilled","Accounting Adjustment","Annual Guarantee Adjustments"}),0,E3276)</f>
        <v>-636.34</v>
      </c>
      <c r="J3276" s="284" cm="1">
        <f t="array" ref="J3276">IF(OR(N3276={"Unbilled","Accounting Adjustment","Annual Guarantee Adjustments"}),0,IF($C3276="R",E3276,0))</f>
        <v>0</v>
      </c>
      <c r="K3276" s="284" cm="1">
        <f t="array" ref="K3276">IF(OR(N3276={"Unbilled","Accounting Adjustment","Annual Guarantee Adjustments"}),0,IF($C3276="R",G3276,0))</f>
        <v>0</v>
      </c>
      <c r="L3276" s="284" cm="1">
        <f t="array" ref="L3276">IF(OR(N3276={"Unbilled","Accounting Adjustment","Annual Guarantee Adjustments"}),0,IF($C3276="R",H3276,0))</f>
        <v>0</v>
      </c>
      <c r="M3276" s="96" t="str">
        <f>IF(LEFT(B3276,3)="RES","Residential",IF(LEFT(B3276,3)="COM","Commercial",IF(LEFT(B3276,3)="IND","Industrial",IF(LEFT(B3276,3)="IRR","Irrigation",IF(LEFT(B3276,3)="PUB","Lighting")))))</f>
        <v>Residential</v>
      </c>
      <c r="N3276" s="285" t="str">
        <f>IF(C3276="U","Unbilled",INDEX(Sch.!B:B,MATCH(LEFT(D3276,10),Sch.!A:A,0)))</f>
        <v>Sch.15</v>
      </c>
      <c r="O3276" s="96" t="str">
        <f>IF(C3276="U","Unbilled",INDEX(Sch.!C:C,MATCH(LEFT(D3276,10),Sch.!A:A,0)))</f>
        <v>Not Decoupled</v>
      </c>
    </row>
    <row r="3277" spans="1:15">
      <c r="A3277" s="283">
        <v>201907</v>
      </c>
      <c r="B3277" s="172" t="s">
        <v>62</v>
      </c>
      <c r="C3277" s="172" t="s">
        <v>160</v>
      </c>
      <c r="D3277" s="172" t="s">
        <v>177</v>
      </c>
      <c r="E3277" s="172">
        <v>-824114.18</v>
      </c>
      <c r="F3277" s="172">
        <v>0</v>
      </c>
      <c r="G3277" s="172">
        <v>102108</v>
      </c>
      <c r="H3277" s="172">
        <v>101118305</v>
      </c>
      <c r="I3277" s="284" cm="1">
        <f t="array" ref="I3277">IF(OR(N3277={"Unbilled","Accounting Adjustment","Annual Guarantee Adjustments"}),0,E3277)</f>
        <v>-824114.18</v>
      </c>
      <c r="J3277" s="284" cm="1">
        <f t="array" ref="J3277">IF(OR(N3277={"Unbilled","Accounting Adjustment","Annual Guarantee Adjustments"}),0,IF($C3277="R",E3277,0))</f>
        <v>0</v>
      </c>
      <c r="K3277" s="284" cm="1">
        <f t="array" ref="K3277">IF(OR(N3277={"Unbilled","Accounting Adjustment","Annual Guarantee Adjustments"}),0,IF($C3277="R",G3277,0))</f>
        <v>0</v>
      </c>
      <c r="L3277" s="284" cm="1">
        <f t="array" ref="L3277">IF(OR(N3277={"Unbilled","Accounting Adjustment","Annual Guarantee Adjustments"}),0,IF($C3277="R",H3277,0))</f>
        <v>0</v>
      </c>
      <c r="M3277" s="96" t="str">
        <f>IF(LEFT(B3277,3)="RES","Residential",IF(LEFT(B3277,3)="COM","Commercial",IF(LEFT(B3277,3)="IND","Industrial",IF(LEFT(B3277,3)="IRR","Irrigation",IF(LEFT(B3277,3)="PUB","Lighting")))))</f>
        <v>Residential</v>
      </c>
      <c r="N3277" s="285" t="str">
        <f>IF(C3277="U","Unbilled",INDEX(Sch.!B:B,MATCH(LEFT(D3277,10),Sch.!A:A,0)))</f>
        <v>Sch.16,17,19</v>
      </c>
      <c r="O3277" s="96" t="str">
        <f>IF(C3277="U","Unbilled",INDEX(Sch.!C:C,MATCH(LEFT(D3277,10),Sch.!A:A,0)))</f>
        <v>Sch.16,17,19</v>
      </c>
    </row>
    <row r="3278" spans="1:15">
      <c r="A3278" s="283">
        <v>201907</v>
      </c>
      <c r="B3278" s="172" t="s">
        <v>62</v>
      </c>
      <c r="C3278" s="172" t="s">
        <v>160</v>
      </c>
      <c r="D3278" s="172" t="s">
        <v>178</v>
      </c>
      <c r="E3278" s="172">
        <v>-36682.26</v>
      </c>
      <c r="F3278" s="172">
        <v>0</v>
      </c>
      <c r="G3278" s="172">
        <v>5027</v>
      </c>
      <c r="H3278" s="172">
        <v>4500824</v>
      </c>
      <c r="I3278" s="284" cm="1">
        <f t="array" ref="I3278">IF(OR(N3278={"Unbilled","Accounting Adjustment","Annual Guarantee Adjustments"}),0,E3278)</f>
        <v>-36682.26</v>
      </c>
      <c r="J3278" s="284" cm="1">
        <f t="array" ref="J3278">IF(OR(N3278={"Unbilled","Accounting Adjustment","Annual Guarantee Adjustments"}),0,IF($C3278="R",E3278,0))</f>
        <v>0</v>
      </c>
      <c r="K3278" s="284" cm="1">
        <f t="array" ref="K3278">IF(OR(N3278={"Unbilled","Accounting Adjustment","Annual Guarantee Adjustments"}),0,IF($C3278="R",G3278,0))</f>
        <v>0</v>
      </c>
      <c r="L3278" s="284" cm="1">
        <f t="array" ref="L3278">IF(OR(N3278={"Unbilled","Accounting Adjustment","Annual Guarantee Adjustments"}),0,IF($C3278="R",H3278,0))</f>
        <v>0</v>
      </c>
      <c r="M3278" s="96" t="str">
        <f>IF(LEFT(B3278,3)="RES","Residential",IF(LEFT(B3278,3)="COM","Commercial",IF(LEFT(B3278,3)="IND","Industrial",IF(LEFT(B3278,3)="IRR","Irrigation",IF(LEFT(B3278,3)="PUB","Lighting")))))</f>
        <v>Residential</v>
      </c>
      <c r="N3278" s="285" t="str">
        <f>IF(C3278="U","Unbilled",INDEX(Sch.!B:B,MATCH(LEFT(D3278,10),Sch.!A:A,0)))</f>
        <v>Sch.16,17,19</v>
      </c>
      <c r="O3278" s="96" t="str">
        <f>IF(C3278="U","Unbilled",INDEX(Sch.!C:C,MATCH(LEFT(D3278,10),Sch.!A:A,0)))</f>
        <v>Sch.16,17,19</v>
      </c>
    </row>
    <row r="3279" spans="1:15">
      <c r="A3279" s="283">
        <v>201907</v>
      </c>
      <c r="B3279" s="172" t="s">
        <v>62</v>
      </c>
      <c r="C3279" s="172" t="s">
        <v>160</v>
      </c>
      <c r="D3279" s="172" t="s">
        <v>179</v>
      </c>
      <c r="E3279" s="172">
        <v>-1308.1500000000001</v>
      </c>
      <c r="F3279" s="172">
        <v>0</v>
      </c>
      <c r="G3279" s="172">
        <v>78</v>
      </c>
      <c r="H3279" s="172">
        <v>160508</v>
      </c>
      <c r="I3279" s="284" cm="1">
        <f t="array" ref="I3279">IF(OR(N3279={"Unbilled","Accounting Adjustment","Annual Guarantee Adjustments"}),0,E3279)</f>
        <v>-1308.1500000000001</v>
      </c>
      <c r="J3279" s="284" cm="1">
        <f t="array" ref="J3279">IF(OR(N3279={"Unbilled","Accounting Adjustment","Annual Guarantee Adjustments"}),0,IF($C3279="R",E3279,0))</f>
        <v>0</v>
      </c>
      <c r="K3279" s="284" cm="1">
        <f t="array" ref="K3279">IF(OR(N3279={"Unbilled","Accounting Adjustment","Annual Guarantee Adjustments"}),0,IF($C3279="R",G3279,0))</f>
        <v>0</v>
      </c>
      <c r="L3279" s="284" cm="1">
        <f t="array" ref="L3279">IF(OR(N3279={"Unbilled","Accounting Adjustment","Annual Guarantee Adjustments"}),0,IF($C3279="R",H3279,0))</f>
        <v>0</v>
      </c>
      <c r="M3279" s="96" t="str">
        <f>IF(LEFT(B3279,3)="RES","Residential",IF(LEFT(B3279,3)="COM","Commercial",IF(LEFT(B3279,3)="IND","Industrial",IF(LEFT(B3279,3)="IRR","Irrigation",IF(LEFT(B3279,3)="PUB","Lighting")))))</f>
        <v>Residential</v>
      </c>
      <c r="N3279" s="285" t="str">
        <f>IF(C3279="U","Unbilled",INDEX(Sch.!B:B,MATCH(LEFT(D3279,10),Sch.!A:A,0)))</f>
        <v>Sch.16,17,19</v>
      </c>
      <c r="O3279" s="96" t="str">
        <f>IF(C3279="U","Unbilled",INDEX(Sch.!C:C,MATCH(LEFT(D3279,10),Sch.!A:A,0)))</f>
        <v>Sch.16,17,19</v>
      </c>
    </row>
    <row r="3280" spans="1:15">
      <c r="A3280" s="283">
        <v>201907</v>
      </c>
      <c r="B3280" s="172" t="s">
        <v>62</v>
      </c>
      <c r="C3280" s="172" t="s">
        <v>160</v>
      </c>
      <c r="D3280" s="172" t="s">
        <v>180</v>
      </c>
      <c r="E3280" s="172">
        <v>-245.66</v>
      </c>
      <c r="F3280" s="172">
        <v>0</v>
      </c>
      <c r="G3280" s="172">
        <v>12</v>
      </c>
      <c r="H3280" s="172">
        <v>30143</v>
      </c>
      <c r="I3280" s="284" cm="1">
        <f t="array" ref="I3280">IF(OR(N3280={"Unbilled","Accounting Adjustment","Annual Guarantee Adjustments"}),0,E3280)</f>
        <v>-245.66</v>
      </c>
      <c r="J3280" s="284" cm="1">
        <f t="array" ref="J3280">IF(OR(N3280={"Unbilled","Accounting Adjustment","Annual Guarantee Adjustments"}),0,IF($C3280="R",E3280,0))</f>
        <v>0</v>
      </c>
      <c r="K3280" s="284" cm="1">
        <f t="array" ref="K3280">IF(OR(N3280={"Unbilled","Accounting Adjustment","Annual Guarantee Adjustments"}),0,IF($C3280="R",G3280,0))</f>
        <v>0</v>
      </c>
      <c r="L3280" s="284" cm="1">
        <f t="array" ref="L3280">IF(OR(N3280={"Unbilled","Accounting Adjustment","Annual Guarantee Adjustments"}),0,IF($C3280="R",H3280,0))</f>
        <v>0</v>
      </c>
      <c r="M3280" s="96" t="str">
        <f>IF(LEFT(B3280,3)="RES","Residential",IF(LEFT(B3280,3)="COM","Commercial",IF(LEFT(B3280,3)="IND","Industrial",IF(LEFT(B3280,3)="IRR","Irrigation",IF(LEFT(B3280,3)="PUB","Lighting")))))</f>
        <v>Residential</v>
      </c>
      <c r="N3280" s="285" t="str">
        <f>IF(C3280="U","Unbilled",INDEX(Sch.!B:B,MATCH(LEFT(D3280,10),Sch.!A:A,0)))</f>
        <v>Sch.16,17,19</v>
      </c>
      <c r="O3280" s="96" t="str">
        <f>IF(C3280="U","Unbilled",INDEX(Sch.!C:C,MATCH(LEFT(D3280,10),Sch.!A:A,0)))</f>
        <v>Sch.16,17,19</v>
      </c>
    </row>
    <row r="3281" spans="1:15">
      <c r="A3281" s="283">
        <v>201907</v>
      </c>
      <c r="B3281" s="172" t="s">
        <v>62</v>
      </c>
      <c r="C3281" s="172" t="s">
        <v>160</v>
      </c>
      <c r="D3281" s="172" t="s">
        <v>181</v>
      </c>
      <c r="E3281" s="172">
        <v>-13804.42</v>
      </c>
      <c r="F3281" s="172">
        <v>0</v>
      </c>
      <c r="G3281" s="172">
        <v>3437</v>
      </c>
      <c r="H3281" s="172">
        <v>1693781</v>
      </c>
      <c r="I3281" s="284" cm="1">
        <f t="array" ref="I3281">IF(OR(N3281={"Unbilled","Accounting Adjustment","Annual Guarantee Adjustments"}),0,E3281)</f>
        <v>-13804.42</v>
      </c>
      <c r="J3281" s="284" cm="1">
        <f t="array" ref="J3281">IF(OR(N3281={"Unbilled","Accounting Adjustment","Annual Guarantee Adjustments"}),0,IF($C3281="R",E3281,0))</f>
        <v>0</v>
      </c>
      <c r="K3281" s="284" cm="1">
        <f t="array" ref="K3281">IF(OR(N3281={"Unbilled","Accounting Adjustment","Annual Guarantee Adjustments"}),0,IF($C3281="R",G3281,0))</f>
        <v>0</v>
      </c>
      <c r="L3281" s="284" cm="1">
        <f t="array" ref="L3281">IF(OR(N3281={"Unbilled","Accounting Adjustment","Annual Guarantee Adjustments"}),0,IF($C3281="R",H3281,0))</f>
        <v>0</v>
      </c>
      <c r="M3281" s="96" t="str">
        <f>IF(LEFT(B3281,3)="RES","Residential",IF(LEFT(B3281,3)="COM","Commercial",IF(LEFT(B3281,3)="IND","Industrial",IF(LEFT(B3281,3)="IRR","Irrigation",IF(LEFT(B3281,3)="PUB","Lighting")))))</f>
        <v>Residential</v>
      </c>
      <c r="N3281" s="285" t="str">
        <f>IF(C3281="U","Unbilled",INDEX(Sch.!B:B,MATCH(LEFT(D3281,10),Sch.!A:A,0)))</f>
        <v>Sch.24</v>
      </c>
      <c r="O3281" s="96" t="str">
        <f>IF(C3281="U","Unbilled",INDEX(Sch.!C:C,MATCH(LEFT(D3281,10),Sch.!A:A,0)))</f>
        <v>Sch.24</v>
      </c>
    </row>
    <row r="3282" spans="1:15">
      <c r="A3282" s="283">
        <v>201907</v>
      </c>
      <c r="B3282" s="172" t="s">
        <v>62</v>
      </c>
      <c r="C3282" s="172" t="s">
        <v>160</v>
      </c>
      <c r="D3282" s="172" t="s">
        <v>184</v>
      </c>
      <c r="E3282" s="172">
        <v>-643.04</v>
      </c>
      <c r="F3282" s="172">
        <v>0</v>
      </c>
      <c r="G3282" s="172">
        <v>1</v>
      </c>
      <c r="H3282" s="172">
        <v>78900</v>
      </c>
      <c r="I3282" s="284" cm="1">
        <f t="array" ref="I3282">IF(OR(N3282={"Unbilled","Accounting Adjustment","Annual Guarantee Adjustments"}),0,E3282)</f>
        <v>-643.04</v>
      </c>
      <c r="J3282" s="284" cm="1">
        <f t="array" ref="J3282">IF(OR(N3282={"Unbilled","Accounting Adjustment","Annual Guarantee Adjustments"}),0,IF($C3282="R",E3282,0))</f>
        <v>0</v>
      </c>
      <c r="K3282" s="284" cm="1">
        <f t="array" ref="K3282">IF(OR(N3282={"Unbilled","Accounting Adjustment","Annual Guarantee Adjustments"}),0,IF($C3282="R",G3282,0))</f>
        <v>0</v>
      </c>
      <c r="L3282" s="284" cm="1">
        <f t="array" ref="L3282">IF(OR(N3282={"Unbilled","Accounting Adjustment","Annual Guarantee Adjustments"}),0,IF($C3282="R",H3282,0))</f>
        <v>0</v>
      </c>
      <c r="M3282" s="96" t="str">
        <f>IF(LEFT(B3282,3)="RES","Residential",IF(LEFT(B3282,3)="COM","Commercial",IF(LEFT(B3282,3)="IND","Industrial",IF(LEFT(B3282,3)="IRR","Irrigation",IF(LEFT(B3282,3)="PUB","Lighting")))))</f>
        <v>Residential</v>
      </c>
      <c r="N3282" s="285" t="str">
        <f>IF(C3282="U","Unbilled",INDEX(Sch.!B:B,MATCH(LEFT(D3282,10),Sch.!A:A,0)))</f>
        <v>Sch.29,36</v>
      </c>
      <c r="O3282" s="96" t="str">
        <f>IF(C3282="U","Unbilled",INDEX(Sch.!C:C,MATCH(LEFT(D3282,10),Sch.!A:A,0)))</f>
        <v>Sch.29,36</v>
      </c>
    </row>
    <row r="3283" spans="1:15">
      <c r="A3283" s="283">
        <v>201907</v>
      </c>
      <c r="B3283" s="172" t="s">
        <v>62</v>
      </c>
      <c r="C3283" s="172" t="s">
        <v>160</v>
      </c>
      <c r="D3283" s="172" t="s">
        <v>183</v>
      </c>
      <c r="E3283" s="172">
        <v>-77.37</v>
      </c>
      <c r="F3283" s="172">
        <v>0</v>
      </c>
      <c r="G3283" s="172">
        <v>29</v>
      </c>
      <c r="H3283" s="172">
        <v>9494</v>
      </c>
      <c r="I3283" s="284" cm="1">
        <f t="array" ref="I3283">IF(OR(N3283={"Unbilled","Accounting Adjustment","Annual Guarantee Adjustments"}),0,E3283)</f>
        <v>-77.37</v>
      </c>
      <c r="J3283" s="284" cm="1">
        <f t="array" ref="J3283">IF(OR(N3283={"Unbilled","Accounting Adjustment","Annual Guarantee Adjustments"}),0,IF($C3283="R",E3283,0))</f>
        <v>0</v>
      </c>
      <c r="K3283" s="284" cm="1">
        <f t="array" ref="K3283">IF(OR(N3283={"Unbilled","Accounting Adjustment","Annual Guarantee Adjustments"}),0,IF($C3283="R",G3283,0))</f>
        <v>0</v>
      </c>
      <c r="L3283" s="284" cm="1">
        <f t="array" ref="L3283">IF(OR(N3283={"Unbilled","Accounting Adjustment","Annual Guarantee Adjustments"}),0,IF($C3283="R",H3283,0))</f>
        <v>0</v>
      </c>
      <c r="M3283" s="96" t="str">
        <f>IF(LEFT(B3283,3)="RES","Residential",IF(LEFT(B3283,3)="COM","Commercial",IF(LEFT(B3283,3)="IND","Industrial",IF(LEFT(B3283,3)="IRR","Irrigation",IF(LEFT(B3283,3)="PUB","Lighting")))))</f>
        <v>Residential</v>
      </c>
      <c r="N3283" s="285" t="str">
        <f>IF(C3283="U","Unbilled",INDEX(Sch.!B:B,MATCH(LEFT(D3283,10),Sch.!A:A,0)))</f>
        <v>Sch.24</v>
      </c>
      <c r="O3283" s="96" t="str">
        <f>IF(C3283="U","Unbilled",INDEX(Sch.!C:C,MATCH(LEFT(D3283,10),Sch.!A:A,0)))</f>
        <v>Sch.24</v>
      </c>
    </row>
    <row r="3284" spans="1:15">
      <c r="A3284" s="283">
        <v>201907</v>
      </c>
      <c r="B3284" s="172" t="s">
        <v>62</v>
      </c>
      <c r="C3284" s="172" t="s">
        <v>160</v>
      </c>
      <c r="D3284" s="172" t="s">
        <v>167</v>
      </c>
      <c r="E3284" s="172"/>
      <c r="F3284" s="172">
        <v>110104</v>
      </c>
      <c r="G3284" s="172">
        <v>0</v>
      </c>
      <c r="H3284" s="172"/>
      <c r="I3284" s="284" cm="1">
        <f t="array" ref="I3284">IF(OR(N3284={"Unbilled","Accounting Adjustment","Annual Guarantee Adjustments"}),0,E3284)</f>
        <v>0</v>
      </c>
      <c r="J3284" s="284" cm="1">
        <f t="array" ref="J3284">IF(OR(N3284={"Unbilled","Accounting Adjustment","Annual Guarantee Adjustments"}),0,IF($C3284="R",E3284,0))</f>
        <v>0</v>
      </c>
      <c r="K3284" s="284" cm="1">
        <f t="array" ref="K3284">IF(OR(N3284={"Unbilled","Accounting Adjustment","Annual Guarantee Adjustments"}),0,IF($C3284="R",G3284,0))</f>
        <v>0</v>
      </c>
      <c r="L3284" s="284" cm="1">
        <f t="array" ref="L3284">IF(OR(N3284={"Unbilled","Accounting Adjustment","Annual Guarantee Adjustments"}),0,IF($C3284="R",H3284,0))</f>
        <v>0</v>
      </c>
      <c r="M3284" s="96" t="str">
        <f>IF(LEFT(B3284,3)="RES","Residential",IF(LEFT(B3284,3)="COM","Commercial",IF(LEFT(B3284,3)="IND","Industrial",IF(LEFT(B3284,3)="IRR","Irrigation",IF(LEFT(B3284,3)="PUB","Lighting")))))</f>
        <v>Residential</v>
      </c>
      <c r="N3284" s="285" t="str">
        <f>IF(C3284="U","Unbilled",INDEX(Sch.!B:B,MATCH(LEFT(D3284,10),Sch.!A:A,0)))</f>
        <v>Accounting Adjustment</v>
      </c>
      <c r="O3284" s="96" t="str">
        <f>IF(C3284="U","Unbilled",INDEX(Sch.!C:C,MATCH(LEFT(D3284,10),Sch.!A:A,0)))</f>
        <v>Not Decoupled</v>
      </c>
    </row>
    <row r="3285" spans="1:15">
      <c r="A3285" s="283">
        <v>201907</v>
      </c>
      <c r="B3285" s="172" t="s">
        <v>62</v>
      </c>
      <c r="C3285" s="172" t="s">
        <v>168</v>
      </c>
      <c r="D3285" s="172" t="s">
        <v>76</v>
      </c>
      <c r="E3285" s="172">
        <v>149.53</v>
      </c>
      <c r="F3285" s="172"/>
      <c r="G3285" s="172"/>
      <c r="H3285" s="172">
        <v>0</v>
      </c>
      <c r="I3285" s="284" cm="1">
        <f t="array" ref="I3285">IF(OR(N3285={"Unbilled","Accounting Adjustment","Annual Guarantee Adjustments"}),0,E3285)</f>
        <v>0</v>
      </c>
      <c r="J3285" s="284" cm="1">
        <f t="array" ref="J3285">IF(OR(N3285={"Unbilled","Accounting Adjustment","Annual Guarantee Adjustments"}),0,IF($C3285="R",E3285,0))</f>
        <v>0</v>
      </c>
      <c r="K3285" s="284" cm="1">
        <f t="array" ref="K3285">IF(OR(N3285={"Unbilled","Accounting Adjustment","Annual Guarantee Adjustments"}),0,IF($C3285="R",G3285,0))</f>
        <v>0</v>
      </c>
      <c r="L3285" s="284" cm="1">
        <f t="array" ref="L3285">IF(OR(N3285={"Unbilled","Accounting Adjustment","Annual Guarantee Adjustments"}),0,IF($C3285="R",H3285,0))</f>
        <v>0</v>
      </c>
      <c r="M3285" s="96" t="str">
        <f>IF(LEFT(B3285,3)="RES","Residential",IF(LEFT(B3285,3)="COM","Commercial",IF(LEFT(B3285,3)="IND","Industrial",IF(LEFT(B3285,3)="IRR","Irrigation",IF(LEFT(B3285,3)="PUB","Lighting")))))</f>
        <v>Residential</v>
      </c>
      <c r="N3285" s="285" t="str">
        <f>IF(C3285="U","Unbilled",INDEX(Sch.!B:B,MATCH(LEFT(D3285,10),Sch.!A:A,0)))</f>
        <v>Annual Guarantee Adjustments</v>
      </c>
      <c r="O3285" s="96" t="str">
        <f>IF(C3285="U","Unbilled",INDEX(Sch.!C:C,MATCH(LEFT(D3285,10),Sch.!A:A,0)))</f>
        <v>Not Decoupled</v>
      </c>
    </row>
    <row r="3286" spans="1:15">
      <c r="A3286" s="283">
        <v>201907</v>
      </c>
      <c r="B3286" s="172" t="s">
        <v>62</v>
      </c>
      <c r="C3286" s="172" t="s">
        <v>168</v>
      </c>
      <c r="D3286" s="172" t="s">
        <v>42</v>
      </c>
      <c r="E3286" s="172">
        <v>40815.99</v>
      </c>
      <c r="F3286" s="172">
        <v>0</v>
      </c>
      <c r="G3286" s="172">
        <v>1190</v>
      </c>
      <c r="H3286" s="172">
        <v>380703</v>
      </c>
      <c r="I3286" s="284" cm="1">
        <f t="array" ref="I3286">IF(OR(N3286={"Unbilled","Accounting Adjustment","Annual Guarantee Adjustments"}),0,E3286)</f>
        <v>40815.99</v>
      </c>
      <c r="J3286" s="284" cm="1">
        <f t="array" ref="J3286">IF(OR(N3286={"Unbilled","Accounting Adjustment","Annual Guarantee Adjustments"}),0,IF($C3286="R",E3286,0))</f>
        <v>40815.99</v>
      </c>
      <c r="K3286" s="284" cm="1">
        <f t="array" ref="K3286">IF(OR(N3286={"Unbilled","Accounting Adjustment","Annual Guarantee Adjustments"}),0,IF($C3286="R",G3286,0))</f>
        <v>1190</v>
      </c>
      <c r="L3286" s="284" cm="1">
        <f t="array" ref="L3286">IF(OR(N3286={"Unbilled","Accounting Adjustment","Annual Guarantee Adjustments"}),0,IF($C3286="R",H3286,0))</f>
        <v>380703</v>
      </c>
      <c r="M3286" s="96" t="str">
        <f>IF(LEFT(B3286,3)="RES","Residential",IF(LEFT(B3286,3)="COM","Commercial",IF(LEFT(B3286,3)="IND","Industrial",IF(LEFT(B3286,3)="IRR","Irrigation",IF(LEFT(B3286,3)="PUB","Lighting")))))</f>
        <v>Residential</v>
      </c>
      <c r="N3286" s="285" t="str">
        <f>IF(C3286="U","Unbilled",INDEX(Sch.!B:B,MATCH(LEFT(D3286,10),Sch.!A:A,0)))</f>
        <v>Sch.16,17,19</v>
      </c>
      <c r="O3286" s="96" t="str">
        <f>IF(C3286="U","Unbilled",INDEX(Sch.!C:C,MATCH(LEFT(D3286,10),Sch.!A:A,0)))</f>
        <v>Sch.16,17,19</v>
      </c>
    </row>
    <row r="3287" spans="1:15">
      <c r="A3287" s="283">
        <v>201907</v>
      </c>
      <c r="B3287" s="172" t="s">
        <v>62</v>
      </c>
      <c r="C3287" s="172" t="s">
        <v>168</v>
      </c>
      <c r="D3287" s="172" t="s">
        <v>43</v>
      </c>
      <c r="E3287" s="172">
        <v>12052.37</v>
      </c>
      <c r="F3287" s="172">
        <v>0</v>
      </c>
      <c r="G3287" s="172">
        <v>1025</v>
      </c>
      <c r="H3287" s="172">
        <v>78047</v>
      </c>
      <c r="I3287" s="284" cm="1">
        <f t="array" ref="I3287">IF(OR(N3287={"Unbilled","Accounting Adjustment","Annual Guarantee Adjustments"}),0,E3287)</f>
        <v>12052.37</v>
      </c>
      <c r="J3287" s="284" cm="1">
        <f t="array" ref="J3287">IF(OR(N3287={"Unbilled","Accounting Adjustment","Annual Guarantee Adjustments"}),0,IF($C3287="R",E3287,0))</f>
        <v>12052.37</v>
      </c>
      <c r="K3287" s="284" cm="1">
        <f t="array" ref="K3287">IF(OR(N3287={"Unbilled","Accounting Adjustment","Annual Guarantee Adjustments"}),0,IF($C3287="R",G3287,0))</f>
        <v>1025</v>
      </c>
      <c r="L3287" s="284" cm="1">
        <f t="array" ref="L3287">IF(OR(N3287={"Unbilled","Accounting Adjustment","Annual Guarantee Adjustments"}),0,IF($C3287="R",H3287,0))</f>
        <v>78047</v>
      </c>
      <c r="M3287" s="96" t="str">
        <f>IF(LEFT(B3287,3)="RES","Residential",IF(LEFT(B3287,3)="COM","Commercial",IF(LEFT(B3287,3)="IND","Industrial",IF(LEFT(B3287,3)="IRR","Irrigation",IF(LEFT(B3287,3)="PUB","Lighting")))))</f>
        <v>Residential</v>
      </c>
      <c r="N3287" s="285" t="str">
        <f>IF(C3287="U","Unbilled",INDEX(Sch.!B:B,MATCH(LEFT(D3287,10),Sch.!A:A,0)))</f>
        <v>Sch.15</v>
      </c>
      <c r="O3287" s="96" t="str">
        <f>IF(C3287="U","Unbilled",INDEX(Sch.!C:C,MATCH(LEFT(D3287,10),Sch.!A:A,0)))</f>
        <v>Not Decoupled</v>
      </c>
    </row>
    <row r="3288" spans="1:15">
      <c r="A3288" s="283">
        <v>201907</v>
      </c>
      <c r="B3288" s="172" t="s">
        <v>62</v>
      </c>
      <c r="C3288" s="172" t="s">
        <v>168</v>
      </c>
      <c r="D3288" s="172" t="s">
        <v>63</v>
      </c>
      <c r="E3288" s="172">
        <v>8971458.0199999996</v>
      </c>
      <c r="F3288" s="172">
        <v>0</v>
      </c>
      <c r="G3288" s="172">
        <v>102108</v>
      </c>
      <c r="H3288" s="172">
        <v>101229449</v>
      </c>
      <c r="I3288" s="284" cm="1">
        <f t="array" ref="I3288">IF(OR(N3288={"Unbilled","Accounting Adjustment","Annual Guarantee Adjustments"}),0,E3288)</f>
        <v>8971458.0199999996</v>
      </c>
      <c r="J3288" s="284" cm="1">
        <f t="array" ref="J3288">IF(OR(N3288={"Unbilled","Accounting Adjustment","Annual Guarantee Adjustments"}),0,IF($C3288="R",E3288,0))</f>
        <v>8971458.0199999996</v>
      </c>
      <c r="K3288" s="284" cm="1">
        <f t="array" ref="K3288">IF(OR(N3288={"Unbilled","Accounting Adjustment","Annual Guarantee Adjustments"}),0,IF($C3288="R",G3288,0))</f>
        <v>102108</v>
      </c>
      <c r="L3288" s="284" cm="1">
        <f t="array" ref="L3288">IF(OR(N3288={"Unbilled","Accounting Adjustment","Annual Guarantee Adjustments"}),0,IF($C3288="R",H3288,0))</f>
        <v>101229449</v>
      </c>
      <c r="M3288" s="96" t="str">
        <f>IF(LEFT(B3288,3)="RES","Residential",IF(LEFT(B3288,3)="COM","Commercial",IF(LEFT(B3288,3)="IND","Industrial",IF(LEFT(B3288,3)="IRR","Irrigation",IF(LEFT(B3288,3)="PUB","Lighting")))))</f>
        <v>Residential</v>
      </c>
      <c r="N3288" s="285" t="str">
        <f>IF(C3288="U","Unbilled",INDEX(Sch.!B:B,MATCH(LEFT(D3288,10),Sch.!A:A,0)))</f>
        <v>Sch.16,17,19</v>
      </c>
      <c r="O3288" s="96" t="str">
        <f>IF(C3288="U","Unbilled",INDEX(Sch.!C:C,MATCH(LEFT(D3288,10),Sch.!A:A,0)))</f>
        <v>Sch.16,17,19</v>
      </c>
    </row>
    <row r="3289" spans="1:15">
      <c r="A3289" s="283">
        <v>201907</v>
      </c>
      <c r="B3289" s="172" t="s">
        <v>62</v>
      </c>
      <c r="C3289" s="172" t="s">
        <v>168</v>
      </c>
      <c r="D3289" s="172" t="s">
        <v>64</v>
      </c>
      <c r="E3289" s="172">
        <v>390580.74</v>
      </c>
      <c r="F3289" s="172">
        <v>0</v>
      </c>
      <c r="G3289" s="172">
        <v>5027</v>
      </c>
      <c r="H3289" s="172">
        <v>4500824</v>
      </c>
      <c r="I3289" s="284" cm="1">
        <f t="array" ref="I3289">IF(OR(N3289={"Unbilled","Accounting Adjustment","Annual Guarantee Adjustments"}),0,E3289)</f>
        <v>390580.74</v>
      </c>
      <c r="J3289" s="284" cm="1">
        <f t="array" ref="J3289">IF(OR(N3289={"Unbilled","Accounting Adjustment","Annual Guarantee Adjustments"}),0,IF($C3289="R",E3289,0))</f>
        <v>390580.74</v>
      </c>
      <c r="K3289" s="284" cm="1">
        <f t="array" ref="K3289">IF(OR(N3289={"Unbilled","Accounting Adjustment","Annual Guarantee Adjustments"}),0,IF($C3289="R",G3289,0))</f>
        <v>5027</v>
      </c>
      <c r="L3289" s="284" cm="1">
        <f t="array" ref="L3289">IF(OR(N3289={"Unbilled","Accounting Adjustment","Annual Guarantee Adjustments"}),0,IF($C3289="R",H3289,0))</f>
        <v>4500824</v>
      </c>
      <c r="M3289" s="96" t="str">
        <f>IF(LEFT(B3289,3)="RES","Residential",IF(LEFT(B3289,3)="COM","Commercial",IF(LEFT(B3289,3)="IND","Industrial",IF(LEFT(B3289,3)="IRR","Irrigation",IF(LEFT(B3289,3)="PUB","Lighting")))))</f>
        <v>Residential</v>
      </c>
      <c r="N3289" s="285" t="str">
        <f>IF(C3289="U","Unbilled",INDEX(Sch.!B:B,MATCH(LEFT(D3289,10),Sch.!A:A,0)))</f>
        <v>Sch.16,17,19</v>
      </c>
      <c r="O3289" s="96" t="str">
        <f>IF(C3289="U","Unbilled",INDEX(Sch.!C:C,MATCH(LEFT(D3289,10),Sch.!A:A,0)))</f>
        <v>Sch.16,17,19</v>
      </c>
    </row>
    <row r="3290" spans="1:15">
      <c r="A3290" s="283">
        <v>201907</v>
      </c>
      <c r="B3290" s="172" t="s">
        <v>62</v>
      </c>
      <c r="C3290" s="172" t="s">
        <v>168</v>
      </c>
      <c r="D3290" s="172" t="s">
        <v>65</v>
      </c>
      <c r="E3290" s="172">
        <v>16069.01</v>
      </c>
      <c r="F3290" s="172">
        <v>0</v>
      </c>
      <c r="G3290" s="172">
        <v>78</v>
      </c>
      <c r="H3290" s="172">
        <v>160508</v>
      </c>
      <c r="I3290" s="284" cm="1">
        <f t="array" ref="I3290">IF(OR(N3290={"Unbilled","Accounting Adjustment","Annual Guarantee Adjustments"}),0,E3290)</f>
        <v>16069.01</v>
      </c>
      <c r="J3290" s="284" cm="1">
        <f t="array" ref="J3290">IF(OR(N3290={"Unbilled","Accounting Adjustment","Annual Guarantee Adjustments"}),0,IF($C3290="R",E3290,0))</f>
        <v>16069.01</v>
      </c>
      <c r="K3290" s="284" cm="1">
        <f t="array" ref="K3290">IF(OR(N3290={"Unbilled","Accounting Adjustment","Annual Guarantee Adjustments"}),0,IF($C3290="R",G3290,0))</f>
        <v>78</v>
      </c>
      <c r="L3290" s="284" cm="1">
        <f t="array" ref="L3290">IF(OR(N3290={"Unbilled","Accounting Adjustment","Annual Guarantee Adjustments"}),0,IF($C3290="R",H3290,0))</f>
        <v>160508</v>
      </c>
      <c r="M3290" s="96" t="str">
        <f>IF(LEFT(B3290,3)="RES","Residential",IF(LEFT(B3290,3)="COM","Commercial",IF(LEFT(B3290,3)="IND","Industrial",IF(LEFT(B3290,3)="IRR","Irrigation",IF(LEFT(B3290,3)="PUB","Lighting")))))</f>
        <v>Residential</v>
      </c>
      <c r="N3290" s="285" t="str">
        <f>IF(C3290="U","Unbilled",INDEX(Sch.!B:B,MATCH(LEFT(D3290,10),Sch.!A:A,0)))</f>
        <v>Sch.16,17,19</v>
      </c>
      <c r="O3290" s="96" t="str">
        <f>IF(C3290="U","Unbilled",INDEX(Sch.!C:C,MATCH(LEFT(D3290,10),Sch.!A:A,0)))</f>
        <v>Sch.16,17,19</v>
      </c>
    </row>
    <row r="3291" spans="1:15">
      <c r="A3291" s="283">
        <v>201907</v>
      </c>
      <c r="B3291" s="172" t="s">
        <v>62</v>
      </c>
      <c r="C3291" s="172" t="s">
        <v>168</v>
      </c>
      <c r="D3291" s="172" t="s">
        <v>66</v>
      </c>
      <c r="E3291" s="172">
        <v>3000.14</v>
      </c>
      <c r="F3291" s="172">
        <v>0</v>
      </c>
      <c r="G3291" s="172">
        <v>12</v>
      </c>
      <c r="H3291" s="172">
        <v>30143</v>
      </c>
      <c r="I3291" s="284" cm="1">
        <f t="array" ref="I3291">IF(OR(N3291={"Unbilled","Accounting Adjustment","Annual Guarantee Adjustments"}),0,E3291)</f>
        <v>3000.14</v>
      </c>
      <c r="J3291" s="284" cm="1">
        <f t="array" ref="J3291">IF(OR(N3291={"Unbilled","Accounting Adjustment","Annual Guarantee Adjustments"}),0,IF($C3291="R",E3291,0))</f>
        <v>3000.14</v>
      </c>
      <c r="K3291" s="284" cm="1">
        <f t="array" ref="K3291">IF(OR(N3291={"Unbilled","Accounting Adjustment","Annual Guarantee Adjustments"}),0,IF($C3291="R",G3291,0))</f>
        <v>12</v>
      </c>
      <c r="L3291" s="284" cm="1">
        <f t="array" ref="L3291">IF(OR(N3291={"Unbilled","Accounting Adjustment","Annual Guarantee Adjustments"}),0,IF($C3291="R",H3291,0))</f>
        <v>30143</v>
      </c>
      <c r="M3291" s="96" t="str">
        <f>IF(LEFT(B3291,3)="RES","Residential",IF(LEFT(B3291,3)="COM","Commercial",IF(LEFT(B3291,3)="IND","Industrial",IF(LEFT(B3291,3)="IRR","Irrigation",IF(LEFT(B3291,3)="PUB","Lighting")))))</f>
        <v>Residential</v>
      </c>
      <c r="N3291" s="285" t="str">
        <f>IF(C3291="U","Unbilled",INDEX(Sch.!B:B,MATCH(LEFT(D3291,10),Sch.!A:A,0)))</f>
        <v>Sch.16,17,19</v>
      </c>
      <c r="O3291" s="96" t="str">
        <f>IF(C3291="U","Unbilled",INDEX(Sch.!C:C,MATCH(LEFT(D3291,10),Sch.!A:A,0)))</f>
        <v>Sch.16,17,19</v>
      </c>
    </row>
    <row r="3292" spans="1:15">
      <c r="A3292" s="283">
        <v>201907</v>
      </c>
      <c r="B3292" s="172" t="s">
        <v>62</v>
      </c>
      <c r="C3292" s="172" t="s">
        <v>168</v>
      </c>
      <c r="D3292" s="172" t="s">
        <v>44</v>
      </c>
      <c r="E3292" s="172">
        <v>197769.84</v>
      </c>
      <c r="F3292" s="172">
        <v>0</v>
      </c>
      <c r="G3292" s="172">
        <v>3437</v>
      </c>
      <c r="H3292" s="172">
        <v>1733211</v>
      </c>
      <c r="I3292" s="284" cm="1">
        <f t="array" ref="I3292">IF(OR(N3292={"Unbilled","Accounting Adjustment","Annual Guarantee Adjustments"}),0,E3292)</f>
        <v>197769.84</v>
      </c>
      <c r="J3292" s="284" cm="1">
        <f t="array" ref="J3292">IF(OR(N3292={"Unbilled","Accounting Adjustment","Annual Guarantee Adjustments"}),0,IF($C3292="R",E3292,0))</f>
        <v>197769.84</v>
      </c>
      <c r="K3292" s="284" cm="1">
        <f t="array" ref="K3292">IF(OR(N3292={"Unbilled","Accounting Adjustment","Annual Guarantee Adjustments"}),0,IF($C3292="R",G3292,0))</f>
        <v>3437</v>
      </c>
      <c r="L3292" s="284" cm="1">
        <f t="array" ref="L3292">IF(OR(N3292={"Unbilled","Accounting Adjustment","Annual Guarantee Adjustments"}),0,IF($C3292="R",H3292,0))</f>
        <v>1733211</v>
      </c>
      <c r="M3292" s="96" t="str">
        <f>IF(LEFT(B3292,3)="RES","Residential",IF(LEFT(B3292,3)="COM","Commercial",IF(LEFT(B3292,3)="IND","Industrial",IF(LEFT(B3292,3)="IRR","Irrigation",IF(LEFT(B3292,3)="PUB","Lighting")))))</f>
        <v>Residential</v>
      </c>
      <c r="N3292" s="285" t="str">
        <f>IF(C3292="U","Unbilled",INDEX(Sch.!B:B,MATCH(LEFT(D3292,10),Sch.!A:A,0)))</f>
        <v>Sch.24</v>
      </c>
      <c r="O3292" s="96" t="str">
        <f>IF(C3292="U","Unbilled",INDEX(Sch.!C:C,MATCH(LEFT(D3292,10),Sch.!A:A,0)))</f>
        <v>Sch.24</v>
      </c>
    </row>
    <row r="3293" spans="1:15">
      <c r="A3293" s="283">
        <v>201907</v>
      </c>
      <c r="B3293" s="172" t="s">
        <v>62</v>
      </c>
      <c r="C3293" s="172" t="s">
        <v>168</v>
      </c>
      <c r="D3293" s="172" t="s">
        <v>68</v>
      </c>
      <c r="E3293" s="172">
        <v>8548.9500000000007</v>
      </c>
      <c r="F3293" s="172">
        <v>0</v>
      </c>
      <c r="G3293" s="172">
        <v>2</v>
      </c>
      <c r="H3293" s="172">
        <v>117540</v>
      </c>
      <c r="I3293" s="284" cm="1">
        <f t="array" ref="I3293">IF(OR(N3293={"Unbilled","Accounting Adjustment","Annual Guarantee Adjustments"}),0,E3293)</f>
        <v>8548.9500000000007</v>
      </c>
      <c r="J3293" s="284" cm="1">
        <f t="array" ref="J3293">IF(OR(N3293={"Unbilled","Accounting Adjustment","Annual Guarantee Adjustments"}),0,IF($C3293="R",E3293,0))</f>
        <v>8548.9500000000007</v>
      </c>
      <c r="K3293" s="284" cm="1">
        <f t="array" ref="K3293">IF(OR(N3293={"Unbilled","Accounting Adjustment","Annual Guarantee Adjustments"}),0,IF($C3293="R",G3293,0))</f>
        <v>2</v>
      </c>
      <c r="L3293" s="284" cm="1">
        <f t="array" ref="L3293">IF(OR(N3293={"Unbilled","Accounting Adjustment","Annual Guarantee Adjustments"}),0,IF($C3293="R",H3293,0))</f>
        <v>117540</v>
      </c>
      <c r="M3293" s="96" t="str">
        <f>IF(LEFT(B3293,3)="RES","Residential",IF(LEFT(B3293,3)="COM","Commercial",IF(LEFT(B3293,3)="IND","Industrial",IF(LEFT(B3293,3)="IRR","Irrigation",IF(LEFT(B3293,3)="PUB","Lighting")))))</f>
        <v>Residential</v>
      </c>
      <c r="N3293" s="285" t="str">
        <f>IF(C3293="U","Unbilled",INDEX(Sch.!B:B,MATCH(LEFT(D3293,10),Sch.!A:A,0)))</f>
        <v>Sch.29,36</v>
      </c>
      <c r="O3293" s="96" t="str">
        <f>IF(C3293="U","Unbilled",INDEX(Sch.!C:C,MATCH(LEFT(D3293,10),Sch.!A:A,0)))</f>
        <v>Sch.29,36</v>
      </c>
    </row>
    <row r="3294" spans="1:15">
      <c r="A3294" s="283">
        <v>201907</v>
      </c>
      <c r="B3294" s="172" t="s">
        <v>62</v>
      </c>
      <c r="C3294" s="172" t="s">
        <v>168</v>
      </c>
      <c r="D3294" s="172" t="s">
        <v>69</v>
      </c>
      <c r="E3294" s="172">
        <v>1329.99</v>
      </c>
      <c r="F3294" s="172">
        <v>0</v>
      </c>
      <c r="G3294" s="172">
        <v>29</v>
      </c>
      <c r="H3294" s="172">
        <v>9494</v>
      </c>
      <c r="I3294" s="284" cm="1">
        <f t="array" ref="I3294">IF(OR(N3294={"Unbilled","Accounting Adjustment","Annual Guarantee Adjustments"}),0,E3294)</f>
        <v>1329.99</v>
      </c>
      <c r="J3294" s="284" cm="1">
        <f t="array" ref="J3294">IF(OR(N3294={"Unbilled","Accounting Adjustment","Annual Guarantee Adjustments"}),0,IF($C3294="R",E3294,0))</f>
        <v>1329.99</v>
      </c>
      <c r="K3294" s="284" cm="1">
        <f t="array" ref="K3294">IF(OR(N3294={"Unbilled","Accounting Adjustment","Annual Guarantee Adjustments"}),0,IF($C3294="R",G3294,0))</f>
        <v>29</v>
      </c>
      <c r="L3294" s="284" cm="1">
        <f t="array" ref="L3294">IF(OR(N3294={"Unbilled","Accounting Adjustment","Annual Guarantee Adjustments"}),0,IF($C3294="R",H3294,0))</f>
        <v>9494</v>
      </c>
      <c r="M3294" s="96" t="str">
        <f>IF(LEFT(B3294,3)="RES","Residential",IF(LEFT(B3294,3)="COM","Commercial",IF(LEFT(B3294,3)="IND","Industrial",IF(LEFT(B3294,3)="IRR","Irrigation",IF(LEFT(B3294,3)="PUB","Lighting")))))</f>
        <v>Residential</v>
      </c>
      <c r="N3294" s="285" t="str">
        <f>IF(C3294="U","Unbilled",INDEX(Sch.!B:B,MATCH(LEFT(D3294,10),Sch.!A:A,0)))</f>
        <v>Sch.24</v>
      </c>
      <c r="O3294" s="96" t="str">
        <f>IF(C3294="U","Unbilled",INDEX(Sch.!C:C,MATCH(LEFT(D3294,10),Sch.!A:A,0)))</f>
        <v>Sch.24</v>
      </c>
    </row>
    <row r="3295" spans="1:15">
      <c r="A3295" s="283">
        <v>201907</v>
      </c>
      <c r="B3295" s="172" t="s">
        <v>62</v>
      </c>
      <c r="C3295" s="172" t="s">
        <v>168</v>
      </c>
      <c r="D3295" s="172" t="s">
        <v>83</v>
      </c>
      <c r="E3295" s="172"/>
      <c r="F3295" s="172">
        <v>110131</v>
      </c>
      <c r="G3295" s="172">
        <v>0</v>
      </c>
      <c r="H3295" s="172"/>
      <c r="I3295" s="284" cm="1">
        <f t="array" ref="I3295">IF(OR(N3295={"Unbilled","Accounting Adjustment","Annual Guarantee Adjustments"}),0,E3295)</f>
        <v>0</v>
      </c>
      <c r="J3295" s="284" cm="1">
        <f t="array" ref="J3295">IF(OR(N3295={"Unbilled","Accounting Adjustment","Annual Guarantee Adjustments"}),0,IF($C3295="R",E3295,0))</f>
        <v>0</v>
      </c>
      <c r="K3295" s="284" cm="1">
        <f t="array" ref="K3295">IF(OR(N3295={"Unbilled","Accounting Adjustment","Annual Guarantee Adjustments"}),0,IF($C3295="R",G3295,0))</f>
        <v>0</v>
      </c>
      <c r="L3295" s="284" cm="1">
        <f t="array" ref="L3295">IF(OR(N3295={"Unbilled","Accounting Adjustment","Annual Guarantee Adjustments"}),0,IF($C3295="R",H3295,0))</f>
        <v>0</v>
      </c>
      <c r="M3295" s="96" t="str">
        <f>IF(LEFT(B3295,3)="RES","Residential",IF(LEFT(B3295,3)="COM","Commercial",IF(LEFT(B3295,3)="IND","Industrial",IF(LEFT(B3295,3)="IRR","Irrigation",IF(LEFT(B3295,3)="PUB","Lighting")))))</f>
        <v>Residential</v>
      </c>
      <c r="N3295" s="285" t="str">
        <f>IF(C3295="U","Unbilled",INDEX(Sch.!B:B,MATCH(LEFT(D3295,10),Sch.!A:A,0)))</f>
        <v>Accounting Adjustment</v>
      </c>
      <c r="O3295" s="96" t="str">
        <f>IF(C3295="U","Unbilled",INDEX(Sch.!C:C,MATCH(LEFT(D3295,10),Sch.!A:A,0)))</f>
        <v>Not Decoupled</v>
      </c>
    </row>
    <row r="3296" spans="1:15">
      <c r="A3296" s="283">
        <v>201907</v>
      </c>
      <c r="B3296" s="172" t="s">
        <v>62</v>
      </c>
      <c r="C3296" s="172" t="s">
        <v>169</v>
      </c>
      <c r="D3296" s="172" t="s">
        <v>182</v>
      </c>
      <c r="E3296" s="172">
        <v>-7000</v>
      </c>
      <c r="F3296" s="172">
        <v>0</v>
      </c>
      <c r="G3296" s="172">
        <v>0</v>
      </c>
      <c r="H3296" s="172">
        <v>0</v>
      </c>
      <c r="I3296" s="284" cm="1">
        <f t="array" ref="I3296">IF(OR(N3296={"Unbilled","Accounting Adjustment","Annual Guarantee Adjustments"}),0,E3296)</f>
        <v>0</v>
      </c>
      <c r="J3296" s="284" cm="1">
        <f t="array" ref="J3296">IF(OR(N3296={"Unbilled","Accounting Adjustment","Annual Guarantee Adjustments"}),0,IF($C3296="R",E3296,0))</f>
        <v>0</v>
      </c>
      <c r="K3296" s="284" cm="1">
        <f t="array" ref="K3296">IF(OR(N3296={"Unbilled","Accounting Adjustment","Annual Guarantee Adjustments"}),0,IF($C3296="R",G3296,0))</f>
        <v>0</v>
      </c>
      <c r="L3296" s="284" cm="1">
        <f t="array" ref="L3296">IF(OR(N3296={"Unbilled","Accounting Adjustment","Annual Guarantee Adjustments"}),0,IF($C3296="R",H3296,0))</f>
        <v>0</v>
      </c>
      <c r="M3296" s="96" t="str">
        <f>IF(LEFT(B3296,3)="RES","Residential",IF(LEFT(B3296,3)="COM","Commercial",IF(LEFT(B3296,3)="IND","Industrial",IF(LEFT(B3296,3)="IRR","Irrigation",IF(LEFT(B3296,3)="PUB","Lighting")))))</f>
        <v>Residential</v>
      </c>
      <c r="N3296" s="285" t="str">
        <f>IF(C3296="U","Unbilled",INDEX(Sch.!B:B,MATCH(LEFT(D3296,10),Sch.!A:A,0)))</f>
        <v>Unbilled</v>
      </c>
      <c r="O3296" s="96" t="str">
        <f>IF(C3296="U","Unbilled",INDEX(Sch.!C:C,MATCH(LEFT(D3296,10),Sch.!A:A,0)))</f>
        <v>Unbilled</v>
      </c>
    </row>
    <row r="3297" spans="1:15">
      <c r="A3297" s="283">
        <v>201907</v>
      </c>
      <c r="B3297" s="172" t="s">
        <v>62</v>
      </c>
      <c r="C3297" s="172" t="s">
        <v>169</v>
      </c>
      <c r="D3297" s="172" t="s">
        <v>170</v>
      </c>
      <c r="E3297" s="172">
        <v>2232000</v>
      </c>
      <c r="F3297" s="172">
        <v>0</v>
      </c>
      <c r="G3297" s="172">
        <v>0</v>
      </c>
      <c r="H3297" s="172">
        <v>21685000</v>
      </c>
      <c r="I3297" s="284" cm="1">
        <f t="array" ref="I3297">IF(OR(N3297={"Unbilled","Accounting Adjustment","Annual Guarantee Adjustments"}),0,E3297)</f>
        <v>0</v>
      </c>
      <c r="J3297" s="284" cm="1">
        <f t="array" ref="J3297">IF(OR(N3297={"Unbilled","Accounting Adjustment","Annual Guarantee Adjustments"}),0,IF($C3297="R",E3297,0))</f>
        <v>0</v>
      </c>
      <c r="K3297" s="284" cm="1">
        <f t="array" ref="K3297">IF(OR(N3297={"Unbilled","Accounting Adjustment","Annual Guarantee Adjustments"}),0,IF($C3297="R",G3297,0))</f>
        <v>0</v>
      </c>
      <c r="L3297" s="284" cm="1">
        <f t="array" ref="L3297">IF(OR(N3297={"Unbilled","Accounting Adjustment","Annual Guarantee Adjustments"}),0,IF($C3297="R",H3297,0))</f>
        <v>0</v>
      </c>
      <c r="M3297" s="96" t="str">
        <f>IF(LEFT(B3297,3)="RES","Residential",IF(LEFT(B3297,3)="COM","Commercial",IF(LEFT(B3297,3)="IND","Industrial",IF(LEFT(B3297,3)="IRR","Irrigation",IF(LEFT(B3297,3)="PUB","Lighting")))))</f>
        <v>Residential</v>
      </c>
      <c r="N3297" s="285" t="str">
        <f>IF(C3297="U","Unbilled",INDEX(Sch.!B:B,MATCH(LEFT(D3297,10),Sch.!A:A,0)))</f>
        <v>Unbilled</v>
      </c>
      <c r="O3297" s="96" t="str">
        <f>IF(C3297="U","Unbilled",INDEX(Sch.!C:C,MATCH(LEFT(D3297,10),Sch.!A:A,0)))</f>
        <v>Unbilled</v>
      </c>
    </row>
    <row r="3298" spans="1:15">
      <c r="A3298" s="283">
        <v>201908</v>
      </c>
      <c r="B3298" s="172" t="s">
        <v>45</v>
      </c>
      <c r="C3298" s="172" t="s">
        <v>160</v>
      </c>
      <c r="D3298" s="172" t="s">
        <v>161</v>
      </c>
      <c r="E3298" s="172">
        <v>-20203.53</v>
      </c>
      <c r="F3298" s="172">
        <v>0</v>
      </c>
      <c r="G3298" s="172">
        <v>1521</v>
      </c>
      <c r="H3298" s="172">
        <v>2478931</v>
      </c>
      <c r="I3298" s="284" cm="1">
        <f t="array" ref="I3298">IF(OR(N3298={"Unbilled","Accounting Adjustment","Annual Guarantee Adjustments"}),0,E3298)</f>
        <v>-20203.53</v>
      </c>
      <c r="J3298" s="284" cm="1">
        <f t="array" ref="J3298">IF(OR(N3298={"Unbilled","Accounting Adjustment","Annual Guarantee Adjustments"}),0,IF($C3298="R",E3298,0))</f>
        <v>0</v>
      </c>
      <c r="K3298" s="284" cm="1">
        <f t="array" ref="K3298">IF(OR(N3298={"Unbilled","Accounting Adjustment","Annual Guarantee Adjustments"}),0,IF($C3298="R",G3298,0))</f>
        <v>0</v>
      </c>
      <c r="L3298" s="284" cm="1">
        <f t="array" ref="L3298">IF(OR(N3298={"Unbilled","Accounting Adjustment","Annual Guarantee Adjustments"}),0,IF($C3298="R",H3298,0))</f>
        <v>0</v>
      </c>
      <c r="M3298" s="96" t="str">
        <f>IF(LEFT(B3298,3)="RES","Residential",IF(LEFT(B3298,3)="COM","Commercial",IF(LEFT(B3298,3)="IND","Industrial",IF(LEFT(B3298,3)="IRR","Irrigation",IF(LEFT(B3298,3)="PUB","Lighting")))))</f>
        <v>Commercial</v>
      </c>
      <c r="N3298" s="285" t="str">
        <f>IF(C3298="U","Unbilled",INDEX(Sch.!B:B,MATCH(LEFT(D3298,10),Sch.!A:A,0)))</f>
        <v>Sch.24</v>
      </c>
      <c r="O3298" s="96" t="str">
        <f>IF(C3298="U","Unbilled",INDEX(Sch.!C:C,MATCH(LEFT(D3298,10),Sch.!A:A,0)))</f>
        <v>Sch.24</v>
      </c>
    </row>
    <row r="3299" spans="1:15">
      <c r="A3299" s="283">
        <v>201908</v>
      </c>
      <c r="B3299" s="172" t="s">
        <v>45</v>
      </c>
      <c r="C3299" s="172" t="s">
        <v>160</v>
      </c>
      <c r="D3299" s="172" t="s">
        <v>162</v>
      </c>
      <c r="E3299" s="172">
        <v>-0.59</v>
      </c>
      <c r="F3299" s="172">
        <v>0</v>
      </c>
      <c r="G3299" s="172">
        <v>1</v>
      </c>
      <c r="H3299" s="172">
        <v>72</v>
      </c>
      <c r="I3299" s="284" cm="1">
        <f t="array" ref="I3299">IF(OR(N3299={"Unbilled","Accounting Adjustment","Annual Guarantee Adjustments"}),0,E3299)</f>
        <v>-0.59</v>
      </c>
      <c r="J3299" s="284" cm="1">
        <f t="array" ref="J3299">IF(OR(N3299={"Unbilled","Accounting Adjustment","Annual Guarantee Adjustments"}),0,IF($C3299="R",E3299,0))</f>
        <v>0</v>
      </c>
      <c r="K3299" s="284" cm="1">
        <f t="array" ref="K3299">IF(OR(N3299={"Unbilled","Accounting Adjustment","Annual Guarantee Adjustments"}),0,IF($C3299="R",G3299,0))</f>
        <v>0</v>
      </c>
      <c r="L3299" s="284" cm="1">
        <f t="array" ref="L3299">IF(OR(N3299={"Unbilled","Accounting Adjustment","Annual Guarantee Adjustments"}),0,IF($C3299="R",H3299,0))</f>
        <v>0</v>
      </c>
      <c r="M3299" s="96" t="str">
        <f>IF(LEFT(B3299,3)="RES","Residential",IF(LEFT(B3299,3)="COM","Commercial",IF(LEFT(B3299,3)="IND","Industrial",IF(LEFT(B3299,3)="IRR","Irrigation",IF(LEFT(B3299,3)="PUB","Lighting")))))</f>
        <v>Commercial</v>
      </c>
      <c r="N3299" s="285" t="str">
        <f>IF(C3299="U","Unbilled",INDEX(Sch.!B:B,MATCH(LEFT(D3299,10),Sch.!A:A,0)))</f>
        <v>Sch.24</v>
      </c>
      <c r="O3299" s="96" t="str">
        <f>IF(C3299="U","Unbilled",INDEX(Sch.!C:C,MATCH(LEFT(D3299,10),Sch.!A:A,0)))</f>
        <v>Sch.24</v>
      </c>
    </row>
    <row r="3300" spans="1:15">
      <c r="A3300" s="283">
        <v>201908</v>
      </c>
      <c r="B3300" s="172" t="s">
        <v>45</v>
      </c>
      <c r="C3300" s="172" t="s">
        <v>160</v>
      </c>
      <c r="D3300" s="172" t="s">
        <v>163</v>
      </c>
      <c r="E3300" s="172">
        <v>-64.75</v>
      </c>
      <c r="F3300" s="172">
        <v>0</v>
      </c>
      <c r="G3300" s="172">
        <v>71</v>
      </c>
      <c r="H3300" s="172">
        <v>7946</v>
      </c>
      <c r="I3300" s="284" cm="1">
        <f t="array" ref="I3300">IF(OR(N3300={"Unbilled","Accounting Adjustment","Annual Guarantee Adjustments"}),0,E3300)</f>
        <v>-64.75</v>
      </c>
      <c r="J3300" s="284" cm="1">
        <f t="array" ref="J3300">IF(OR(N3300={"Unbilled","Accounting Adjustment","Annual Guarantee Adjustments"}),0,IF($C3300="R",E3300,0))</f>
        <v>0</v>
      </c>
      <c r="K3300" s="284" cm="1">
        <f t="array" ref="K3300">IF(OR(N3300={"Unbilled","Accounting Adjustment","Annual Guarantee Adjustments"}),0,IF($C3300="R",G3300,0))</f>
        <v>0</v>
      </c>
      <c r="L3300" s="284" cm="1">
        <f t="array" ref="L3300">IF(OR(N3300={"Unbilled","Accounting Adjustment","Annual Guarantee Adjustments"}),0,IF($C3300="R",H3300,0))</f>
        <v>0</v>
      </c>
      <c r="M3300" s="96" t="str">
        <f>IF(LEFT(B3300,3)="RES","Residential",IF(LEFT(B3300,3)="COM","Commercial",IF(LEFT(B3300,3)="IND","Industrial",IF(LEFT(B3300,3)="IRR","Irrigation",IF(LEFT(B3300,3)="PUB","Lighting")))))</f>
        <v>Commercial</v>
      </c>
      <c r="N3300" s="285" t="str">
        <f>IF(C3300="U","Unbilled",INDEX(Sch.!B:B,MATCH(LEFT(D3300,10),Sch.!A:A,0)))</f>
        <v>Sch.24</v>
      </c>
      <c r="O3300" s="96" t="str">
        <f>IF(C3300="U","Unbilled",INDEX(Sch.!C:C,MATCH(LEFT(D3300,10),Sch.!A:A,0)))</f>
        <v>Sch.24</v>
      </c>
    </row>
    <row r="3301" spans="1:15">
      <c r="A3301" s="283">
        <v>201908</v>
      </c>
      <c r="B3301" s="172" t="s">
        <v>45</v>
      </c>
      <c r="C3301" s="172" t="s">
        <v>160</v>
      </c>
      <c r="D3301" s="172" t="s">
        <v>164</v>
      </c>
      <c r="E3301" s="172">
        <v>-30346.65</v>
      </c>
      <c r="F3301" s="172">
        <v>0</v>
      </c>
      <c r="G3301" s="172">
        <v>85</v>
      </c>
      <c r="H3301" s="172">
        <v>3723508</v>
      </c>
      <c r="I3301" s="284" cm="1">
        <f t="array" ref="I3301">IF(OR(N3301={"Unbilled","Accounting Adjustment","Annual Guarantee Adjustments"}),0,E3301)</f>
        <v>-30346.65</v>
      </c>
      <c r="J3301" s="284" cm="1">
        <f t="array" ref="J3301">IF(OR(N3301={"Unbilled","Accounting Adjustment","Annual Guarantee Adjustments"}),0,IF($C3301="R",E3301,0))</f>
        <v>0</v>
      </c>
      <c r="K3301" s="284" cm="1">
        <f t="array" ref="K3301">IF(OR(N3301={"Unbilled","Accounting Adjustment","Annual Guarantee Adjustments"}),0,IF($C3301="R",G3301,0))</f>
        <v>0</v>
      </c>
      <c r="L3301" s="284" cm="1">
        <f t="array" ref="L3301">IF(OR(N3301={"Unbilled","Accounting Adjustment","Annual Guarantee Adjustments"}),0,IF($C3301="R",H3301,0))</f>
        <v>0</v>
      </c>
      <c r="M3301" s="96" t="str">
        <f>IF(LEFT(B3301,3)="RES","Residential",IF(LEFT(B3301,3)="COM","Commercial",IF(LEFT(B3301,3)="IND","Industrial",IF(LEFT(B3301,3)="IRR","Irrigation",IF(LEFT(B3301,3)="PUB","Lighting")))))</f>
        <v>Commercial</v>
      </c>
      <c r="N3301" s="285" t="str">
        <f>IF(C3301="U","Unbilled",INDEX(Sch.!B:B,MATCH(LEFT(D3301,10),Sch.!A:A,0)))</f>
        <v>Sch.29,36</v>
      </c>
      <c r="O3301" s="96" t="str">
        <f>IF(C3301="U","Unbilled",INDEX(Sch.!C:C,MATCH(LEFT(D3301,10),Sch.!A:A,0)))</f>
        <v>Sch.29,36</v>
      </c>
    </row>
    <row r="3302" spans="1:15">
      <c r="A3302" s="283">
        <v>201908</v>
      </c>
      <c r="B3302" s="172" t="s">
        <v>45</v>
      </c>
      <c r="C3302" s="172" t="s">
        <v>160</v>
      </c>
      <c r="D3302" s="172" t="s">
        <v>165</v>
      </c>
      <c r="E3302" s="172">
        <v>-72.37</v>
      </c>
      <c r="F3302" s="172">
        <v>0</v>
      </c>
      <c r="G3302" s="172">
        <v>20</v>
      </c>
      <c r="H3302" s="172">
        <v>8880</v>
      </c>
      <c r="I3302" s="284" cm="1">
        <f t="array" ref="I3302">IF(OR(N3302={"Unbilled","Accounting Adjustment","Annual Guarantee Adjustments"}),0,E3302)</f>
        <v>-72.37</v>
      </c>
      <c r="J3302" s="284" cm="1">
        <f t="array" ref="J3302">IF(OR(N3302={"Unbilled","Accounting Adjustment","Annual Guarantee Adjustments"}),0,IF($C3302="R",E3302,0))</f>
        <v>0</v>
      </c>
      <c r="K3302" s="284" cm="1">
        <f t="array" ref="K3302">IF(OR(N3302={"Unbilled","Accounting Adjustment","Annual Guarantee Adjustments"}),0,IF($C3302="R",G3302,0))</f>
        <v>0</v>
      </c>
      <c r="L3302" s="284" cm="1">
        <f t="array" ref="L3302">IF(OR(N3302={"Unbilled","Accounting Adjustment","Annual Guarantee Adjustments"}),0,IF($C3302="R",H3302,0))</f>
        <v>0</v>
      </c>
      <c r="M3302" s="96" t="str">
        <f>IF(LEFT(B3302,3)="RES","Residential",IF(LEFT(B3302,3)="COM","Commercial",IF(LEFT(B3302,3)="IND","Industrial",IF(LEFT(B3302,3)="IRR","Irrigation",IF(LEFT(B3302,3)="PUB","Lighting")))))</f>
        <v>Commercial</v>
      </c>
      <c r="N3302" s="285" t="str">
        <f>IF(C3302="U","Unbilled",INDEX(Sch.!B:B,MATCH(LEFT(D3302,10),Sch.!A:A,0)))</f>
        <v>Sch.24</v>
      </c>
      <c r="O3302" s="96" t="str">
        <f>IF(C3302="U","Unbilled",INDEX(Sch.!C:C,MATCH(LEFT(D3302,10),Sch.!A:A,0)))</f>
        <v>Sch.24</v>
      </c>
    </row>
    <row r="3303" spans="1:15">
      <c r="A3303" s="283">
        <v>201908</v>
      </c>
      <c r="B3303" s="172" t="s">
        <v>45</v>
      </c>
      <c r="C3303" s="172" t="s">
        <v>160</v>
      </c>
      <c r="D3303" s="172" t="s">
        <v>166</v>
      </c>
      <c r="E3303" s="172">
        <v>-343.87</v>
      </c>
      <c r="F3303" s="172"/>
      <c r="G3303" s="172"/>
      <c r="H3303" s="172">
        <v>42178</v>
      </c>
      <c r="I3303" s="284" cm="1">
        <f t="array" ref="I3303">IF(OR(N3303={"Unbilled","Accounting Adjustment","Annual Guarantee Adjustments"}),0,E3303)</f>
        <v>-343.87</v>
      </c>
      <c r="J3303" s="284" cm="1">
        <f t="array" ref="J3303">IF(OR(N3303={"Unbilled","Accounting Adjustment","Annual Guarantee Adjustments"}),0,IF($C3303="R",E3303,0))</f>
        <v>0</v>
      </c>
      <c r="K3303" s="284" cm="1">
        <f t="array" ref="K3303">IF(OR(N3303={"Unbilled","Accounting Adjustment","Annual Guarantee Adjustments"}),0,IF($C3303="R",G3303,0))</f>
        <v>0</v>
      </c>
      <c r="L3303" s="284" cm="1">
        <f t="array" ref="L3303">IF(OR(N3303={"Unbilled","Accounting Adjustment","Annual Guarantee Adjustments"}),0,IF($C3303="R",H3303,0))</f>
        <v>0</v>
      </c>
      <c r="M3303" s="96" t="str">
        <f>IF(LEFT(B3303,3)="RES","Residential",IF(LEFT(B3303,3)="COM","Commercial",IF(LEFT(B3303,3)="IND","Industrial",IF(LEFT(B3303,3)="IRR","Irrigation",IF(LEFT(B3303,3)="PUB","Lighting")))))</f>
        <v>Commercial</v>
      </c>
      <c r="N3303" s="285" t="str">
        <f>IF(C3303="U","Unbilled",INDEX(Sch.!B:B,MATCH(LEFT(D3303,10),Sch.!A:A,0)))</f>
        <v>Sch.15</v>
      </c>
      <c r="O3303" s="96" t="str">
        <f>IF(C3303="U","Unbilled",INDEX(Sch.!C:C,MATCH(LEFT(D3303,10),Sch.!A:A,0)))</f>
        <v>Not Decoupled</v>
      </c>
    </row>
    <row r="3304" spans="1:15">
      <c r="A3304" s="283">
        <v>201908</v>
      </c>
      <c r="B3304" s="172" t="s">
        <v>45</v>
      </c>
      <c r="C3304" s="172" t="s">
        <v>160</v>
      </c>
      <c r="D3304" s="172" t="s">
        <v>167</v>
      </c>
      <c r="E3304" s="172"/>
      <c r="F3304" s="172">
        <v>1623</v>
      </c>
      <c r="G3304" s="172">
        <v>0</v>
      </c>
      <c r="H3304" s="172"/>
      <c r="I3304" s="284" cm="1">
        <f t="array" ref="I3304">IF(OR(N3304={"Unbilled","Accounting Adjustment","Annual Guarantee Adjustments"}),0,E3304)</f>
        <v>0</v>
      </c>
      <c r="J3304" s="284" cm="1">
        <f t="array" ref="J3304">IF(OR(N3304={"Unbilled","Accounting Adjustment","Annual Guarantee Adjustments"}),0,IF($C3304="R",E3304,0))</f>
        <v>0</v>
      </c>
      <c r="K3304" s="284" cm="1">
        <f t="array" ref="K3304">IF(OR(N3304={"Unbilled","Accounting Adjustment","Annual Guarantee Adjustments"}),0,IF($C3304="R",G3304,0))</f>
        <v>0</v>
      </c>
      <c r="L3304" s="284" cm="1">
        <f t="array" ref="L3304">IF(OR(N3304={"Unbilled","Accounting Adjustment","Annual Guarantee Adjustments"}),0,IF($C3304="R",H3304,0))</f>
        <v>0</v>
      </c>
      <c r="M3304" s="96" t="str">
        <f>IF(LEFT(B3304,3)="RES","Residential",IF(LEFT(B3304,3)="COM","Commercial",IF(LEFT(B3304,3)="IND","Industrial",IF(LEFT(B3304,3)="IRR","Irrigation",IF(LEFT(B3304,3)="PUB","Lighting")))))</f>
        <v>Commercial</v>
      </c>
      <c r="N3304" s="285" t="str">
        <f>IF(C3304="U","Unbilled",INDEX(Sch.!B:B,MATCH(LEFT(D3304,10),Sch.!A:A,0)))</f>
        <v>Accounting Adjustment</v>
      </c>
      <c r="O3304" s="96" t="str">
        <f>IF(C3304="U","Unbilled",INDEX(Sch.!C:C,MATCH(LEFT(D3304,10),Sch.!A:A,0)))</f>
        <v>Not Decoupled</v>
      </c>
    </row>
    <row r="3305" spans="1:15">
      <c r="A3305" s="283">
        <v>201908</v>
      </c>
      <c r="B3305" s="172" t="s">
        <v>45</v>
      </c>
      <c r="C3305" s="172" t="s">
        <v>168</v>
      </c>
      <c r="D3305" s="172" t="s">
        <v>30</v>
      </c>
      <c r="E3305" s="172">
        <v>227033.05</v>
      </c>
      <c r="F3305" s="172">
        <v>0</v>
      </c>
      <c r="G3305" s="172">
        <v>1521</v>
      </c>
      <c r="H3305" s="172">
        <v>2478931</v>
      </c>
      <c r="I3305" s="284" cm="1">
        <f t="array" ref="I3305">IF(OR(N3305={"Unbilled","Accounting Adjustment","Annual Guarantee Adjustments"}),0,E3305)</f>
        <v>227033.05</v>
      </c>
      <c r="J3305" s="284" cm="1">
        <f t="array" ref="J3305">IF(OR(N3305={"Unbilled","Accounting Adjustment","Annual Guarantee Adjustments"}),0,IF($C3305="R",E3305,0))</f>
        <v>227033.05</v>
      </c>
      <c r="K3305" s="284" cm="1">
        <f t="array" ref="K3305">IF(OR(N3305={"Unbilled","Accounting Adjustment","Annual Guarantee Adjustments"}),0,IF($C3305="R",G3305,0))</f>
        <v>1521</v>
      </c>
      <c r="L3305" s="284" cm="1">
        <f t="array" ref="L3305">IF(OR(N3305={"Unbilled","Accounting Adjustment","Annual Guarantee Adjustments"}),0,IF($C3305="R",H3305,0))</f>
        <v>2478931</v>
      </c>
      <c r="M3305" s="96" t="str">
        <f>IF(LEFT(B3305,3)="RES","Residential",IF(LEFT(B3305,3)="COM","Commercial",IF(LEFT(B3305,3)="IND","Industrial",IF(LEFT(B3305,3)="IRR","Irrigation",IF(LEFT(B3305,3)="PUB","Lighting")))))</f>
        <v>Commercial</v>
      </c>
      <c r="N3305" s="285" t="str">
        <f>IF(C3305="U","Unbilled",INDEX(Sch.!B:B,MATCH(LEFT(D3305,10),Sch.!A:A,0)))</f>
        <v>Sch.24</v>
      </c>
      <c r="O3305" s="96" t="str">
        <f>IF(C3305="U","Unbilled",INDEX(Sch.!C:C,MATCH(LEFT(D3305,10),Sch.!A:A,0)))</f>
        <v>Sch.24</v>
      </c>
    </row>
    <row r="3306" spans="1:15">
      <c r="A3306" s="283">
        <v>201908</v>
      </c>
      <c r="B3306" s="172" t="s">
        <v>45</v>
      </c>
      <c r="C3306" s="172" t="s">
        <v>168</v>
      </c>
      <c r="D3306" s="172" t="s">
        <v>31</v>
      </c>
      <c r="E3306" s="172">
        <v>1596.71</v>
      </c>
      <c r="F3306" s="172">
        <v>0</v>
      </c>
      <c r="G3306" s="172">
        <v>6</v>
      </c>
      <c r="H3306" s="172">
        <v>12857</v>
      </c>
      <c r="I3306" s="284" cm="1">
        <f t="array" ref="I3306">IF(OR(N3306={"Unbilled","Accounting Adjustment","Annual Guarantee Adjustments"}),0,E3306)</f>
        <v>1596.71</v>
      </c>
      <c r="J3306" s="284" cm="1">
        <f t="array" ref="J3306">IF(OR(N3306={"Unbilled","Accounting Adjustment","Annual Guarantee Adjustments"}),0,IF($C3306="R",E3306,0))</f>
        <v>1596.71</v>
      </c>
      <c r="K3306" s="284" cm="1">
        <f t="array" ref="K3306">IF(OR(N3306={"Unbilled","Accounting Adjustment","Annual Guarantee Adjustments"}),0,IF($C3306="R",G3306,0))</f>
        <v>6</v>
      </c>
      <c r="L3306" s="284" cm="1">
        <f t="array" ref="L3306">IF(OR(N3306={"Unbilled","Accounting Adjustment","Annual Guarantee Adjustments"}),0,IF($C3306="R",H3306,0))</f>
        <v>12857</v>
      </c>
      <c r="M3306" s="96" t="str">
        <f>IF(LEFT(B3306,3)="RES","Residential",IF(LEFT(B3306,3)="COM","Commercial",IF(LEFT(B3306,3)="IND","Industrial",IF(LEFT(B3306,3)="IRR","Irrigation",IF(LEFT(B3306,3)="PUB","Lighting")))))</f>
        <v>Commercial</v>
      </c>
      <c r="N3306" s="285" t="str">
        <f>IF(C3306="U","Unbilled",INDEX(Sch.!B:B,MATCH(LEFT(D3306,10),Sch.!A:A,0)))</f>
        <v>Sch.24</v>
      </c>
      <c r="O3306" s="96" t="str">
        <f>IF(C3306="U","Unbilled",INDEX(Sch.!C:C,MATCH(LEFT(D3306,10),Sch.!A:A,0)))</f>
        <v>Sch.24</v>
      </c>
    </row>
    <row r="3307" spans="1:15">
      <c r="A3307" s="283">
        <v>201908</v>
      </c>
      <c r="B3307" s="172" t="s">
        <v>45</v>
      </c>
      <c r="C3307" s="172" t="s">
        <v>168</v>
      </c>
      <c r="D3307" s="172" t="s">
        <v>32</v>
      </c>
      <c r="E3307" s="172">
        <v>1034.5899999999999</v>
      </c>
      <c r="F3307" s="172">
        <v>0</v>
      </c>
      <c r="G3307" s="172">
        <v>71</v>
      </c>
      <c r="H3307" s="172">
        <v>10984</v>
      </c>
      <c r="I3307" s="284" cm="1">
        <f t="array" ref="I3307">IF(OR(N3307={"Unbilled","Accounting Adjustment","Annual Guarantee Adjustments"}),0,E3307)</f>
        <v>1034.5899999999999</v>
      </c>
      <c r="J3307" s="284" cm="1">
        <f t="array" ref="J3307">IF(OR(N3307={"Unbilled","Accounting Adjustment","Annual Guarantee Adjustments"}),0,IF($C3307="R",E3307,0))</f>
        <v>1034.5899999999999</v>
      </c>
      <c r="K3307" s="284" cm="1">
        <f t="array" ref="K3307">IF(OR(N3307={"Unbilled","Accounting Adjustment","Annual Guarantee Adjustments"}),0,IF($C3307="R",G3307,0))</f>
        <v>71</v>
      </c>
      <c r="L3307" s="284" cm="1">
        <f t="array" ref="L3307">IF(OR(N3307={"Unbilled","Accounting Adjustment","Annual Guarantee Adjustments"}),0,IF($C3307="R",H3307,0))</f>
        <v>10984</v>
      </c>
      <c r="M3307" s="96" t="str">
        <f>IF(LEFT(B3307,3)="RES","Residential",IF(LEFT(B3307,3)="COM","Commercial",IF(LEFT(B3307,3)="IND","Industrial",IF(LEFT(B3307,3)="IRR","Irrigation",IF(LEFT(B3307,3)="PUB","Lighting")))))</f>
        <v>Commercial</v>
      </c>
      <c r="N3307" s="285" t="str">
        <f>IF(C3307="U","Unbilled",INDEX(Sch.!B:B,MATCH(LEFT(D3307,10),Sch.!A:A,0)))</f>
        <v>Sch.24</v>
      </c>
      <c r="O3307" s="96" t="str">
        <f>IF(C3307="U","Unbilled",INDEX(Sch.!C:C,MATCH(LEFT(D3307,10),Sch.!A:A,0)))</f>
        <v>Sch.24</v>
      </c>
    </row>
    <row r="3308" spans="1:15">
      <c r="A3308" s="283">
        <v>201908</v>
      </c>
      <c r="B3308" s="172" t="s">
        <v>45</v>
      </c>
      <c r="C3308" s="172" t="s">
        <v>168</v>
      </c>
      <c r="D3308" s="172" t="s">
        <v>46</v>
      </c>
      <c r="E3308" s="172">
        <v>3758539.95</v>
      </c>
      <c r="F3308" s="172">
        <v>0</v>
      </c>
      <c r="G3308" s="172">
        <v>14424</v>
      </c>
      <c r="H3308" s="172">
        <v>43978466</v>
      </c>
      <c r="I3308" s="284" cm="1">
        <f t="array" ref="I3308">IF(OR(N3308={"Unbilled","Accounting Adjustment","Annual Guarantee Adjustments"}),0,E3308)</f>
        <v>3758539.95</v>
      </c>
      <c r="J3308" s="284" cm="1">
        <f t="array" ref="J3308">IF(OR(N3308={"Unbilled","Accounting Adjustment","Annual Guarantee Adjustments"}),0,IF($C3308="R",E3308,0))</f>
        <v>3758539.95</v>
      </c>
      <c r="K3308" s="284" cm="1">
        <f t="array" ref="K3308">IF(OR(N3308={"Unbilled","Accounting Adjustment","Annual Guarantee Adjustments"}),0,IF($C3308="R",G3308,0))</f>
        <v>14424</v>
      </c>
      <c r="L3308" s="284" cm="1">
        <f t="array" ref="L3308">IF(OR(N3308={"Unbilled","Accounting Adjustment","Annual Guarantee Adjustments"}),0,IF($C3308="R",H3308,0))</f>
        <v>43978466</v>
      </c>
      <c r="M3308" s="96" t="str">
        <f>IF(LEFT(B3308,3)="RES","Residential",IF(LEFT(B3308,3)="COM","Commercial",IF(LEFT(B3308,3)="IND","Industrial",IF(LEFT(B3308,3)="IRR","Irrigation",IF(LEFT(B3308,3)="PUB","Lighting")))))</f>
        <v>Commercial</v>
      </c>
      <c r="N3308" s="285" t="str">
        <f>IF(C3308="U","Unbilled",INDEX(Sch.!B:B,MATCH(LEFT(D3308,10),Sch.!A:A,0)))</f>
        <v>Sch.24</v>
      </c>
      <c r="O3308" s="96" t="str">
        <f>IF(C3308="U","Unbilled",INDEX(Sch.!C:C,MATCH(LEFT(D3308,10),Sch.!A:A,0)))</f>
        <v>Sch.24</v>
      </c>
    </row>
    <row r="3309" spans="1:15">
      <c r="A3309" s="283">
        <v>201908</v>
      </c>
      <c r="B3309" s="172" t="s">
        <v>45</v>
      </c>
      <c r="C3309" s="172" t="s">
        <v>168</v>
      </c>
      <c r="D3309" s="172" t="s">
        <v>47</v>
      </c>
      <c r="E3309" s="172">
        <v>12038.6</v>
      </c>
      <c r="F3309" s="172">
        <v>0</v>
      </c>
      <c r="G3309" s="172">
        <v>104</v>
      </c>
      <c r="H3309" s="172">
        <v>89196</v>
      </c>
      <c r="I3309" s="284" cm="1">
        <f t="array" ref="I3309">IF(OR(N3309={"Unbilled","Accounting Adjustment","Annual Guarantee Adjustments"}),0,E3309)</f>
        <v>12038.6</v>
      </c>
      <c r="J3309" s="284" cm="1">
        <f t="array" ref="J3309">IF(OR(N3309={"Unbilled","Accounting Adjustment","Annual Guarantee Adjustments"}),0,IF($C3309="R",E3309,0))</f>
        <v>12038.6</v>
      </c>
      <c r="K3309" s="284" cm="1">
        <f t="array" ref="K3309">IF(OR(N3309={"Unbilled","Accounting Adjustment","Annual Guarantee Adjustments"}),0,IF($C3309="R",G3309,0))</f>
        <v>104</v>
      </c>
      <c r="L3309" s="284" cm="1">
        <f t="array" ref="L3309">IF(OR(N3309={"Unbilled","Accounting Adjustment","Annual Guarantee Adjustments"}),0,IF($C3309="R",H3309,0))</f>
        <v>89196</v>
      </c>
      <c r="M3309" s="96" t="str">
        <f>IF(LEFT(B3309,3)="RES","Residential",IF(LEFT(B3309,3)="COM","Commercial",IF(LEFT(B3309,3)="IND","Industrial",IF(LEFT(B3309,3)="IRR","Irrigation",IF(LEFT(B3309,3)="PUB","Lighting")))))</f>
        <v>Commercial</v>
      </c>
      <c r="N3309" s="285" t="str">
        <f>IF(C3309="U","Unbilled",INDEX(Sch.!B:B,MATCH(LEFT(D3309,10),Sch.!A:A,0)))</f>
        <v>Sch.24</v>
      </c>
      <c r="O3309" s="96" t="str">
        <f>IF(C3309="U","Unbilled",INDEX(Sch.!C:C,MATCH(LEFT(D3309,10),Sch.!A:A,0)))</f>
        <v>Sch.24</v>
      </c>
    </row>
    <row r="3310" spans="1:15">
      <c r="A3310" s="283">
        <v>201908</v>
      </c>
      <c r="B3310" s="172" t="s">
        <v>45</v>
      </c>
      <c r="C3310" s="172" t="s">
        <v>168</v>
      </c>
      <c r="D3310" s="172" t="s">
        <v>33</v>
      </c>
      <c r="E3310" s="172">
        <v>288944.48</v>
      </c>
      <c r="F3310" s="172">
        <v>0</v>
      </c>
      <c r="G3310" s="172">
        <v>85</v>
      </c>
      <c r="H3310" s="172">
        <v>3723508</v>
      </c>
      <c r="I3310" s="284" cm="1">
        <f t="array" ref="I3310">IF(OR(N3310={"Unbilled","Accounting Adjustment","Annual Guarantee Adjustments"}),0,E3310)</f>
        <v>288944.48</v>
      </c>
      <c r="J3310" s="284" cm="1">
        <f t="array" ref="J3310">IF(OR(N3310={"Unbilled","Accounting Adjustment","Annual Guarantee Adjustments"}),0,IF($C3310="R",E3310,0))</f>
        <v>288944.48</v>
      </c>
      <c r="K3310" s="284" cm="1">
        <f t="array" ref="K3310">IF(OR(N3310={"Unbilled","Accounting Adjustment","Annual Guarantee Adjustments"}),0,IF($C3310="R",G3310,0))</f>
        <v>85</v>
      </c>
      <c r="L3310" s="284" cm="1">
        <f t="array" ref="L3310">IF(OR(N3310={"Unbilled","Accounting Adjustment","Annual Guarantee Adjustments"}),0,IF($C3310="R",H3310,0))</f>
        <v>3723508</v>
      </c>
      <c r="M3310" s="96" t="str">
        <f>IF(LEFT(B3310,3)="RES","Residential",IF(LEFT(B3310,3)="COM","Commercial",IF(LEFT(B3310,3)="IND","Industrial",IF(LEFT(B3310,3)="IRR","Irrigation",IF(LEFT(B3310,3)="PUB","Lighting")))))</f>
        <v>Commercial</v>
      </c>
      <c r="N3310" s="285" t="str">
        <f>IF(C3310="U","Unbilled",INDEX(Sch.!B:B,MATCH(LEFT(D3310,10),Sch.!A:A,0)))</f>
        <v>Sch.29,36</v>
      </c>
      <c r="O3310" s="96" t="str">
        <f>IF(C3310="U","Unbilled",INDEX(Sch.!C:C,MATCH(LEFT(D3310,10),Sch.!A:A,0)))</f>
        <v>Sch.29,36</v>
      </c>
    </row>
    <row r="3311" spans="1:15">
      <c r="A3311" s="283">
        <v>201908</v>
      </c>
      <c r="B3311" s="172" t="s">
        <v>45</v>
      </c>
      <c r="C3311" s="172" t="s">
        <v>168</v>
      </c>
      <c r="D3311" s="172" t="s">
        <v>48</v>
      </c>
      <c r="E3311" s="172">
        <v>4776650.1100000003</v>
      </c>
      <c r="F3311" s="172">
        <v>0</v>
      </c>
      <c r="G3311" s="172">
        <v>871</v>
      </c>
      <c r="H3311" s="172">
        <v>63973469</v>
      </c>
      <c r="I3311" s="284" cm="1">
        <f t="array" ref="I3311">IF(OR(N3311={"Unbilled","Accounting Adjustment","Annual Guarantee Adjustments"}),0,E3311)</f>
        <v>4776650.1100000003</v>
      </c>
      <c r="J3311" s="284" cm="1">
        <f t="array" ref="J3311">IF(OR(N3311={"Unbilled","Accounting Adjustment","Annual Guarantee Adjustments"}),0,IF($C3311="R",E3311,0))</f>
        <v>4776650.1100000003</v>
      </c>
      <c r="K3311" s="284" cm="1">
        <f t="array" ref="K3311">IF(OR(N3311={"Unbilled","Accounting Adjustment","Annual Guarantee Adjustments"}),0,IF($C3311="R",G3311,0))</f>
        <v>871</v>
      </c>
      <c r="L3311" s="284" cm="1">
        <f t="array" ref="L3311">IF(OR(N3311={"Unbilled","Accounting Adjustment","Annual Guarantee Adjustments"}),0,IF($C3311="R",H3311,0))</f>
        <v>63973469</v>
      </c>
      <c r="M3311" s="96" t="str">
        <f>IF(LEFT(B3311,3)="RES","Residential",IF(LEFT(B3311,3)="COM","Commercial",IF(LEFT(B3311,3)="IND","Industrial",IF(LEFT(B3311,3)="IRR","Irrigation",IF(LEFT(B3311,3)="PUB","Lighting")))))</f>
        <v>Commercial</v>
      </c>
      <c r="N3311" s="285" t="str">
        <f>IF(C3311="U","Unbilled",INDEX(Sch.!B:B,MATCH(LEFT(D3311,10),Sch.!A:A,0)))</f>
        <v>Sch.29,36</v>
      </c>
      <c r="O3311" s="96" t="str">
        <f>IF(C3311="U","Unbilled",INDEX(Sch.!C:C,MATCH(LEFT(D3311,10),Sch.!A:A,0)))</f>
        <v>Sch.29,36</v>
      </c>
    </row>
    <row r="3312" spans="1:15">
      <c r="A3312" s="283">
        <v>201908</v>
      </c>
      <c r="B3312" s="172" t="s">
        <v>45</v>
      </c>
      <c r="C3312" s="172" t="s">
        <v>168</v>
      </c>
      <c r="D3312" s="172" t="s">
        <v>49</v>
      </c>
      <c r="E3312" s="172">
        <v>1152406.73</v>
      </c>
      <c r="F3312" s="172">
        <v>0</v>
      </c>
      <c r="G3312" s="172">
        <v>35</v>
      </c>
      <c r="H3312" s="172">
        <v>16042700</v>
      </c>
      <c r="I3312" s="284" cm="1">
        <f t="array" ref="I3312">IF(OR(N3312={"Unbilled","Accounting Adjustment","Annual Guarantee Adjustments"}),0,E3312)</f>
        <v>1152406.73</v>
      </c>
      <c r="J3312" s="284" cm="1">
        <f t="array" ref="J3312">IF(OR(N3312={"Unbilled","Accounting Adjustment","Annual Guarantee Adjustments"}),0,IF($C3312="R",E3312,0))</f>
        <v>1152406.73</v>
      </c>
      <c r="K3312" s="284" cm="1">
        <f t="array" ref="K3312">IF(OR(N3312={"Unbilled","Accounting Adjustment","Annual Guarantee Adjustments"}),0,IF($C3312="R",G3312,0))</f>
        <v>35</v>
      </c>
      <c r="L3312" s="284" cm="1">
        <f t="array" ref="L3312">IF(OR(N3312={"Unbilled","Accounting Adjustment","Annual Guarantee Adjustments"}),0,IF($C3312="R",H3312,0))</f>
        <v>16042700</v>
      </c>
      <c r="M3312" s="96" t="str">
        <f>IF(LEFT(B3312,3)="RES","Residential",IF(LEFT(B3312,3)="COM","Commercial",IF(LEFT(B3312,3)="IND","Industrial",IF(LEFT(B3312,3)="IRR","Irrigation",IF(LEFT(B3312,3)="PUB","Lighting")))))</f>
        <v>Commercial</v>
      </c>
      <c r="N3312" s="285" t="str">
        <f>IF(C3312="U","Unbilled",INDEX(Sch.!B:B,MATCH(LEFT(D3312,10),Sch.!A:A,0)))</f>
        <v>Sch.48T</v>
      </c>
      <c r="O3312" s="96" t="str">
        <f>IF(C3312="U","Unbilled",INDEX(Sch.!C:C,MATCH(LEFT(D3312,10),Sch.!A:A,0)))</f>
        <v>Not Decoupled</v>
      </c>
    </row>
    <row r="3313" spans="1:15">
      <c r="A3313" s="283">
        <v>201908</v>
      </c>
      <c r="B3313" s="172" t="s">
        <v>45</v>
      </c>
      <c r="C3313" s="172" t="s">
        <v>168</v>
      </c>
      <c r="D3313" s="172" t="s">
        <v>73</v>
      </c>
      <c r="E3313" s="172">
        <v>4461.68</v>
      </c>
      <c r="F3313" s="172"/>
      <c r="G3313" s="172"/>
      <c r="H3313" s="172">
        <v>0</v>
      </c>
      <c r="I3313" s="284" cm="1">
        <f t="array" ref="I3313">IF(OR(N3313={"Unbilled","Accounting Adjustment","Annual Guarantee Adjustments"}),0,E3313)</f>
        <v>0</v>
      </c>
      <c r="J3313" s="284" cm="1">
        <f t="array" ref="J3313">IF(OR(N3313={"Unbilled","Accounting Adjustment","Annual Guarantee Adjustments"}),0,IF($C3313="R",E3313,0))</f>
        <v>0</v>
      </c>
      <c r="K3313" s="284" cm="1">
        <f t="array" ref="K3313">IF(OR(N3313={"Unbilled","Accounting Adjustment","Annual Guarantee Adjustments"}),0,IF($C3313="R",G3313,0))</f>
        <v>0</v>
      </c>
      <c r="L3313" s="284" cm="1">
        <f t="array" ref="L3313">IF(OR(N3313={"Unbilled","Accounting Adjustment","Annual Guarantee Adjustments"}),0,IF($C3313="R",H3313,0))</f>
        <v>0</v>
      </c>
      <c r="M3313" s="96" t="str">
        <f>IF(LEFT(B3313,3)="RES","Residential",IF(LEFT(B3313,3)="COM","Commercial",IF(LEFT(B3313,3)="IND","Industrial",IF(LEFT(B3313,3)="IRR","Irrigation",IF(LEFT(B3313,3)="PUB","Lighting")))))</f>
        <v>Commercial</v>
      </c>
      <c r="N3313" s="285" t="str">
        <f>IF(C3313="U","Unbilled",INDEX(Sch.!B:B,MATCH(LEFT(D3313,10),Sch.!A:A,0)))</f>
        <v>Annual Guarantee Adjustments</v>
      </c>
      <c r="O3313" s="96" t="str">
        <f>IF(C3313="U","Unbilled",INDEX(Sch.!C:C,MATCH(LEFT(D3313,10),Sch.!A:A,0)))</f>
        <v>Not Decoupled</v>
      </c>
    </row>
    <row r="3314" spans="1:15">
      <c r="A3314" s="283">
        <v>201908</v>
      </c>
      <c r="B3314" s="172" t="s">
        <v>45</v>
      </c>
      <c r="C3314" s="172" t="s">
        <v>168</v>
      </c>
      <c r="D3314" s="172" t="s">
        <v>74</v>
      </c>
      <c r="E3314" s="172">
        <v>157789.51</v>
      </c>
      <c r="F3314" s="172"/>
      <c r="G3314" s="172"/>
      <c r="H3314" s="172">
        <v>0</v>
      </c>
      <c r="I3314" s="284" cm="1">
        <f t="array" ref="I3314">IF(OR(N3314={"Unbilled","Accounting Adjustment","Annual Guarantee Adjustments"}),0,E3314)</f>
        <v>0</v>
      </c>
      <c r="J3314" s="284" cm="1">
        <f t="array" ref="J3314">IF(OR(N3314={"Unbilled","Accounting Adjustment","Annual Guarantee Adjustments"}),0,IF($C3314="R",E3314,0))</f>
        <v>0</v>
      </c>
      <c r="K3314" s="284" cm="1">
        <f t="array" ref="K3314">IF(OR(N3314={"Unbilled","Accounting Adjustment","Annual Guarantee Adjustments"}),0,IF($C3314="R",G3314,0))</f>
        <v>0</v>
      </c>
      <c r="L3314" s="284" cm="1">
        <f t="array" ref="L3314">IF(OR(N3314={"Unbilled","Accounting Adjustment","Annual Guarantee Adjustments"}),0,IF($C3314="R",H3314,0))</f>
        <v>0</v>
      </c>
      <c r="M3314" s="96" t="str">
        <f>IF(LEFT(B3314,3)="RES","Residential",IF(LEFT(B3314,3)="COM","Commercial",IF(LEFT(B3314,3)="IND","Industrial",IF(LEFT(B3314,3)="IRR","Irrigation",IF(LEFT(B3314,3)="PUB","Lighting")))))</f>
        <v>Commercial</v>
      </c>
      <c r="N3314" s="285" t="str">
        <f>IF(C3314="U","Unbilled",INDEX(Sch.!B:B,MATCH(LEFT(D3314,10),Sch.!A:A,0)))</f>
        <v>Annual Guarantee Adjustments</v>
      </c>
      <c r="O3314" s="96" t="str">
        <f>IF(C3314="U","Unbilled",INDEX(Sch.!C:C,MATCH(LEFT(D3314,10),Sch.!A:A,0)))</f>
        <v>Not Decoupled</v>
      </c>
    </row>
    <row r="3315" spans="1:15">
      <c r="A3315" s="283">
        <v>201908</v>
      </c>
      <c r="B3315" s="172" t="s">
        <v>45</v>
      </c>
      <c r="C3315" s="172" t="s">
        <v>168</v>
      </c>
      <c r="D3315" s="172" t="s">
        <v>75</v>
      </c>
      <c r="E3315" s="172">
        <v>176.78</v>
      </c>
      <c r="F3315" s="172"/>
      <c r="G3315" s="172"/>
      <c r="H3315" s="172">
        <v>0</v>
      </c>
      <c r="I3315" s="284" cm="1">
        <f t="array" ref="I3315">IF(OR(N3315={"Unbilled","Accounting Adjustment","Annual Guarantee Adjustments"}),0,E3315)</f>
        <v>0</v>
      </c>
      <c r="J3315" s="284" cm="1">
        <f t="array" ref="J3315">IF(OR(N3315={"Unbilled","Accounting Adjustment","Annual Guarantee Adjustments"}),0,IF($C3315="R",E3315,0))</f>
        <v>0</v>
      </c>
      <c r="K3315" s="284" cm="1">
        <f t="array" ref="K3315">IF(OR(N3315={"Unbilled","Accounting Adjustment","Annual Guarantee Adjustments"}),0,IF($C3315="R",G3315,0))</f>
        <v>0</v>
      </c>
      <c r="L3315" s="284" cm="1">
        <f t="array" ref="L3315">IF(OR(N3315={"Unbilled","Accounting Adjustment","Annual Guarantee Adjustments"}),0,IF($C3315="R",H3315,0))</f>
        <v>0</v>
      </c>
      <c r="M3315" s="96" t="str">
        <f>IF(LEFT(B3315,3)="RES","Residential",IF(LEFT(B3315,3)="COM","Commercial",IF(LEFT(B3315,3)="IND","Industrial",IF(LEFT(B3315,3)="IRR","Irrigation",IF(LEFT(B3315,3)="PUB","Lighting")))))</f>
        <v>Commercial</v>
      </c>
      <c r="N3315" s="285" t="str">
        <f>IF(C3315="U","Unbilled",INDEX(Sch.!B:B,MATCH(LEFT(D3315,10),Sch.!A:A,0)))</f>
        <v>Annual Guarantee Adjustments</v>
      </c>
      <c r="O3315" s="96" t="str">
        <f>IF(C3315="U","Unbilled",INDEX(Sch.!C:C,MATCH(LEFT(D3315,10),Sch.!A:A,0)))</f>
        <v>Not Decoupled</v>
      </c>
    </row>
    <row r="3316" spans="1:15">
      <c r="A3316" s="283">
        <v>201908</v>
      </c>
      <c r="B3316" s="172" t="s">
        <v>45</v>
      </c>
      <c r="C3316" s="172" t="s">
        <v>168</v>
      </c>
      <c r="D3316" s="172" t="s">
        <v>76</v>
      </c>
      <c r="E3316" s="172">
        <v>23859.26</v>
      </c>
      <c r="F3316" s="172"/>
      <c r="G3316" s="172"/>
      <c r="H3316" s="172">
        <v>0</v>
      </c>
      <c r="I3316" s="284" cm="1">
        <f t="array" ref="I3316">IF(OR(N3316={"Unbilled","Accounting Adjustment","Annual Guarantee Adjustments"}),0,E3316)</f>
        <v>0</v>
      </c>
      <c r="J3316" s="284" cm="1">
        <f t="array" ref="J3316">IF(OR(N3316={"Unbilled","Accounting Adjustment","Annual Guarantee Adjustments"}),0,IF($C3316="R",E3316,0))</f>
        <v>0</v>
      </c>
      <c r="K3316" s="284" cm="1">
        <f t="array" ref="K3316">IF(OR(N3316={"Unbilled","Accounting Adjustment","Annual Guarantee Adjustments"}),0,IF($C3316="R",G3316,0))</f>
        <v>0</v>
      </c>
      <c r="L3316" s="284" cm="1">
        <f t="array" ref="L3316">IF(OR(N3316={"Unbilled","Accounting Adjustment","Annual Guarantee Adjustments"}),0,IF($C3316="R",H3316,0))</f>
        <v>0</v>
      </c>
      <c r="M3316" s="96" t="str">
        <f>IF(LEFT(B3316,3)="RES","Residential",IF(LEFT(B3316,3)="COM","Commercial",IF(LEFT(B3316,3)="IND","Industrial",IF(LEFT(B3316,3)="IRR","Irrigation",IF(LEFT(B3316,3)="PUB","Lighting")))))</f>
        <v>Commercial</v>
      </c>
      <c r="N3316" s="285" t="str">
        <f>IF(C3316="U","Unbilled",INDEX(Sch.!B:B,MATCH(LEFT(D3316,10),Sch.!A:A,0)))</f>
        <v>Annual Guarantee Adjustments</v>
      </c>
      <c r="O3316" s="96" t="str">
        <f>IF(C3316="U","Unbilled",INDEX(Sch.!C:C,MATCH(LEFT(D3316,10),Sch.!A:A,0)))</f>
        <v>Not Decoupled</v>
      </c>
    </row>
    <row r="3317" spans="1:15">
      <c r="A3317" s="283">
        <v>201908</v>
      </c>
      <c r="B3317" s="172" t="s">
        <v>45</v>
      </c>
      <c r="C3317" s="172" t="s">
        <v>168</v>
      </c>
      <c r="D3317" s="172" t="s">
        <v>78</v>
      </c>
      <c r="E3317" s="172">
        <v>55.73</v>
      </c>
      <c r="F3317" s="172"/>
      <c r="G3317" s="172"/>
      <c r="H3317" s="172">
        <v>0</v>
      </c>
      <c r="I3317" s="284" cm="1">
        <f t="array" ref="I3317">IF(OR(N3317={"Unbilled","Accounting Adjustment","Annual Guarantee Adjustments"}),0,E3317)</f>
        <v>0</v>
      </c>
      <c r="J3317" s="284" cm="1">
        <f t="array" ref="J3317">IF(OR(N3317={"Unbilled","Accounting Adjustment","Annual Guarantee Adjustments"}),0,IF($C3317="R",E3317,0))</f>
        <v>0</v>
      </c>
      <c r="K3317" s="284" cm="1">
        <f t="array" ref="K3317">IF(OR(N3317={"Unbilled","Accounting Adjustment","Annual Guarantee Adjustments"}),0,IF($C3317="R",G3317,0))</f>
        <v>0</v>
      </c>
      <c r="L3317" s="284" cm="1">
        <f t="array" ref="L3317">IF(OR(N3317={"Unbilled","Accounting Adjustment","Annual Guarantee Adjustments"}),0,IF($C3317="R",H3317,0))</f>
        <v>0</v>
      </c>
      <c r="M3317" s="96" t="str">
        <f>IF(LEFT(B3317,3)="RES","Residential",IF(LEFT(B3317,3)="COM","Commercial",IF(LEFT(B3317,3)="IND","Industrial",IF(LEFT(B3317,3)="IRR","Irrigation",IF(LEFT(B3317,3)="PUB","Lighting")))))</f>
        <v>Commercial</v>
      </c>
      <c r="N3317" s="285" t="str">
        <f>IF(C3317="U","Unbilled",INDEX(Sch.!B:B,MATCH(LEFT(D3317,10),Sch.!A:A,0)))</f>
        <v>Annual Guarantee Adjustments</v>
      </c>
      <c r="O3317" s="96" t="str">
        <f>IF(C3317="U","Unbilled",INDEX(Sch.!C:C,MATCH(LEFT(D3317,10),Sch.!A:A,0)))</f>
        <v>Not Decoupled</v>
      </c>
    </row>
    <row r="3318" spans="1:15">
      <c r="A3318" s="283">
        <v>201908</v>
      </c>
      <c r="B3318" s="172" t="s">
        <v>45</v>
      </c>
      <c r="C3318" s="172" t="s">
        <v>168</v>
      </c>
      <c r="D3318" s="172" t="s">
        <v>79</v>
      </c>
      <c r="E3318" s="172">
        <v>1313.29</v>
      </c>
      <c r="F3318" s="172"/>
      <c r="G3318" s="172"/>
      <c r="H3318" s="172">
        <v>0</v>
      </c>
      <c r="I3318" s="284" cm="1">
        <f t="array" ref="I3318">IF(OR(N3318={"Unbilled","Accounting Adjustment","Annual Guarantee Adjustments"}),0,E3318)</f>
        <v>0</v>
      </c>
      <c r="J3318" s="284" cm="1">
        <f t="array" ref="J3318">IF(OR(N3318={"Unbilled","Accounting Adjustment","Annual Guarantee Adjustments"}),0,IF($C3318="R",E3318,0))</f>
        <v>0</v>
      </c>
      <c r="K3318" s="284" cm="1">
        <f t="array" ref="K3318">IF(OR(N3318={"Unbilled","Accounting Adjustment","Annual Guarantee Adjustments"}),0,IF($C3318="R",G3318,0))</f>
        <v>0</v>
      </c>
      <c r="L3318" s="284" cm="1">
        <f t="array" ref="L3318">IF(OR(N3318={"Unbilled","Accounting Adjustment","Annual Guarantee Adjustments"}),0,IF($C3318="R",H3318,0))</f>
        <v>0</v>
      </c>
      <c r="M3318" s="96" t="str">
        <f>IF(LEFT(B3318,3)="RES","Residential",IF(LEFT(B3318,3)="COM","Commercial",IF(LEFT(B3318,3)="IND","Industrial",IF(LEFT(B3318,3)="IRR","Irrigation",IF(LEFT(B3318,3)="PUB","Lighting")))))</f>
        <v>Commercial</v>
      </c>
      <c r="N3318" s="285" t="str">
        <f>IF(C3318="U","Unbilled",INDEX(Sch.!B:B,MATCH(LEFT(D3318,10),Sch.!A:A,0)))</f>
        <v>Annual Guarantee Adjustments</v>
      </c>
      <c r="O3318" s="96" t="str">
        <f>IF(C3318="U","Unbilled",INDEX(Sch.!C:C,MATCH(LEFT(D3318,10),Sch.!A:A,0)))</f>
        <v>Not Decoupled</v>
      </c>
    </row>
    <row r="3319" spans="1:15">
      <c r="A3319" s="283">
        <v>201908</v>
      </c>
      <c r="B3319" s="172" t="s">
        <v>45</v>
      </c>
      <c r="C3319" s="172" t="s">
        <v>168</v>
      </c>
      <c r="D3319" s="172" t="s">
        <v>81</v>
      </c>
      <c r="E3319" s="172">
        <v>4634.95</v>
      </c>
      <c r="F3319" s="172"/>
      <c r="G3319" s="172"/>
      <c r="H3319" s="172">
        <v>0</v>
      </c>
      <c r="I3319" s="284" cm="1">
        <f t="array" ref="I3319">IF(OR(N3319={"Unbilled","Accounting Adjustment","Annual Guarantee Adjustments"}),0,E3319)</f>
        <v>0</v>
      </c>
      <c r="J3319" s="284" cm="1">
        <f t="array" ref="J3319">IF(OR(N3319={"Unbilled","Accounting Adjustment","Annual Guarantee Adjustments"}),0,IF($C3319="R",E3319,0))</f>
        <v>0</v>
      </c>
      <c r="K3319" s="284" cm="1">
        <f t="array" ref="K3319">IF(OR(N3319={"Unbilled","Accounting Adjustment","Annual Guarantee Adjustments"}),0,IF($C3319="R",G3319,0))</f>
        <v>0</v>
      </c>
      <c r="L3319" s="284" cm="1">
        <f t="array" ref="L3319">IF(OR(N3319={"Unbilled","Accounting Adjustment","Annual Guarantee Adjustments"}),0,IF($C3319="R",H3319,0))</f>
        <v>0</v>
      </c>
      <c r="M3319" s="96" t="str">
        <f>IF(LEFT(B3319,3)="RES","Residential",IF(LEFT(B3319,3)="COM","Commercial",IF(LEFT(B3319,3)="IND","Industrial",IF(LEFT(B3319,3)="IRR","Irrigation",IF(LEFT(B3319,3)="PUB","Lighting")))))</f>
        <v>Commercial</v>
      </c>
      <c r="N3319" s="285" t="str">
        <f>IF(C3319="U","Unbilled",INDEX(Sch.!B:B,MATCH(LEFT(D3319,10),Sch.!A:A,0)))</f>
        <v>Annual Guarantee Adjustments</v>
      </c>
      <c r="O3319" s="96" t="str">
        <f>IF(C3319="U","Unbilled",INDEX(Sch.!C:C,MATCH(LEFT(D3319,10),Sch.!A:A,0)))</f>
        <v>Not Decoupled</v>
      </c>
    </row>
    <row r="3320" spans="1:15">
      <c r="A3320" s="283">
        <v>201908</v>
      </c>
      <c r="B3320" s="172" t="s">
        <v>45</v>
      </c>
      <c r="C3320" s="172" t="s">
        <v>168</v>
      </c>
      <c r="D3320" s="172" t="s">
        <v>71</v>
      </c>
      <c r="E3320" s="172">
        <v>1093.32</v>
      </c>
      <c r="F3320" s="172">
        <v>0</v>
      </c>
      <c r="G3320" s="172">
        <v>20</v>
      </c>
      <c r="H3320" s="172">
        <v>8880</v>
      </c>
      <c r="I3320" s="284" cm="1">
        <f t="array" ref="I3320">IF(OR(N3320={"Unbilled","Accounting Adjustment","Annual Guarantee Adjustments"}),0,E3320)</f>
        <v>1093.32</v>
      </c>
      <c r="J3320" s="284" cm="1">
        <f t="array" ref="J3320">IF(OR(N3320={"Unbilled","Accounting Adjustment","Annual Guarantee Adjustments"}),0,IF($C3320="R",E3320,0))</f>
        <v>1093.32</v>
      </c>
      <c r="K3320" s="284" cm="1">
        <f t="array" ref="K3320">IF(OR(N3320={"Unbilled","Accounting Adjustment","Annual Guarantee Adjustments"}),0,IF($C3320="R",G3320,0))</f>
        <v>20</v>
      </c>
      <c r="L3320" s="284" cm="1">
        <f t="array" ref="L3320">IF(OR(N3320={"Unbilled","Accounting Adjustment","Annual Guarantee Adjustments"}),0,IF($C3320="R",H3320,0))</f>
        <v>8880</v>
      </c>
      <c r="M3320" s="96" t="str">
        <f>IF(LEFT(B3320,3)="RES","Residential",IF(LEFT(B3320,3)="COM","Commercial",IF(LEFT(B3320,3)="IND","Industrial",IF(LEFT(B3320,3)="IRR","Irrigation",IF(LEFT(B3320,3)="PUB","Lighting")))))</f>
        <v>Commercial</v>
      </c>
      <c r="N3320" s="285" t="str">
        <f>IF(C3320="U","Unbilled",INDEX(Sch.!B:B,MATCH(LEFT(D3320,10),Sch.!A:A,0)))</f>
        <v>Sch.24</v>
      </c>
      <c r="O3320" s="96" t="str">
        <f>IF(C3320="U","Unbilled",INDEX(Sch.!C:C,MATCH(LEFT(D3320,10),Sch.!A:A,0)))</f>
        <v>Sch.24</v>
      </c>
    </row>
    <row r="3321" spans="1:15">
      <c r="A3321" s="283">
        <v>201908</v>
      </c>
      <c r="B3321" s="172" t="s">
        <v>45</v>
      </c>
      <c r="C3321" s="172" t="s">
        <v>168</v>
      </c>
      <c r="D3321" s="172" t="s">
        <v>34</v>
      </c>
      <c r="E3321" s="172">
        <v>26874.81</v>
      </c>
      <c r="F3321" s="172">
        <v>0</v>
      </c>
      <c r="G3321" s="172">
        <v>95</v>
      </c>
      <c r="H3321" s="172">
        <v>290811</v>
      </c>
      <c r="I3321" s="284" cm="1">
        <f t="array" ref="I3321">IF(OR(N3321={"Unbilled","Accounting Adjustment","Annual Guarantee Adjustments"}),0,E3321)</f>
        <v>26874.81</v>
      </c>
      <c r="J3321" s="284" cm="1">
        <f t="array" ref="J3321">IF(OR(N3321={"Unbilled","Accounting Adjustment","Annual Guarantee Adjustments"}),0,IF($C3321="R",E3321,0))</f>
        <v>26874.81</v>
      </c>
      <c r="K3321" s="284" cm="1">
        <f t="array" ref="K3321">IF(OR(N3321={"Unbilled","Accounting Adjustment","Annual Guarantee Adjustments"}),0,IF($C3321="R",G3321,0))</f>
        <v>95</v>
      </c>
      <c r="L3321" s="284" cm="1">
        <f t="array" ref="L3321">IF(OR(N3321={"Unbilled","Accounting Adjustment","Annual Guarantee Adjustments"}),0,IF($C3321="R",H3321,0))</f>
        <v>290811</v>
      </c>
      <c r="M3321" s="96" t="str">
        <f>IF(LEFT(B3321,3)="RES","Residential",IF(LEFT(B3321,3)="COM","Commercial",IF(LEFT(B3321,3)="IND","Industrial",IF(LEFT(B3321,3)="IRR","Irrigation",IF(LEFT(B3321,3)="PUB","Lighting")))))</f>
        <v>Commercial</v>
      </c>
      <c r="N3321" s="285" t="str">
        <f>IF(C3321="U","Unbilled",INDEX(Sch.!B:B,MATCH(LEFT(D3321,10),Sch.!A:A,0)))</f>
        <v>Sch.24</v>
      </c>
      <c r="O3321" s="96" t="str">
        <f>IF(C3321="U","Unbilled",INDEX(Sch.!C:C,MATCH(LEFT(D3321,10),Sch.!A:A,0)))</f>
        <v>Sch.24</v>
      </c>
    </row>
    <row r="3322" spans="1:15">
      <c r="A3322" s="283">
        <v>201908</v>
      </c>
      <c r="B3322" s="172" t="s">
        <v>45</v>
      </c>
      <c r="C3322" s="172" t="s">
        <v>168</v>
      </c>
      <c r="D3322" s="172" t="s">
        <v>35</v>
      </c>
      <c r="E3322" s="172">
        <v>75690.679999999993</v>
      </c>
      <c r="F3322" s="172">
        <v>0</v>
      </c>
      <c r="G3322" s="172">
        <v>17</v>
      </c>
      <c r="H3322" s="172">
        <v>917720</v>
      </c>
      <c r="I3322" s="284" cm="1">
        <f t="array" ref="I3322">IF(OR(N3322={"Unbilled","Accounting Adjustment","Annual Guarantee Adjustments"}),0,E3322)</f>
        <v>75690.679999999993</v>
      </c>
      <c r="J3322" s="284" cm="1">
        <f t="array" ref="J3322">IF(OR(N3322={"Unbilled","Accounting Adjustment","Annual Guarantee Adjustments"}),0,IF($C3322="R",E3322,0))</f>
        <v>75690.679999999993</v>
      </c>
      <c r="K3322" s="284" cm="1">
        <f t="array" ref="K3322">IF(OR(N3322={"Unbilled","Accounting Adjustment","Annual Guarantee Adjustments"}),0,IF($C3322="R",G3322,0))</f>
        <v>17</v>
      </c>
      <c r="L3322" s="284" cm="1">
        <f t="array" ref="L3322">IF(OR(N3322={"Unbilled","Accounting Adjustment","Annual Guarantee Adjustments"}),0,IF($C3322="R",H3322,0))</f>
        <v>917720</v>
      </c>
      <c r="M3322" s="96" t="str">
        <f>IF(LEFT(B3322,3)="RES","Residential",IF(LEFT(B3322,3)="COM","Commercial",IF(LEFT(B3322,3)="IND","Industrial",IF(LEFT(B3322,3)="IRR","Irrigation",IF(LEFT(B3322,3)="PUB","Lighting")))))</f>
        <v>Commercial</v>
      </c>
      <c r="N3322" s="285" t="str">
        <f>IF(C3322="U","Unbilled",INDEX(Sch.!B:B,MATCH(LEFT(D3322,10),Sch.!A:A,0)))</f>
        <v>Sch.29,36</v>
      </c>
      <c r="O3322" s="96" t="str">
        <f>IF(C3322="U","Unbilled",INDEX(Sch.!C:C,MATCH(LEFT(D3322,10),Sch.!A:A,0)))</f>
        <v>Sch.29,36</v>
      </c>
    </row>
    <row r="3323" spans="1:15">
      <c r="A3323" s="283">
        <v>201908</v>
      </c>
      <c r="B3323" s="172" t="s">
        <v>45</v>
      </c>
      <c r="C3323" s="172" t="s">
        <v>168</v>
      </c>
      <c r="D3323" s="172" t="s">
        <v>36</v>
      </c>
      <c r="E3323" s="172">
        <v>68910.149999999994</v>
      </c>
      <c r="F3323" s="172">
        <v>0</v>
      </c>
      <c r="G3323" s="172">
        <v>2</v>
      </c>
      <c r="H3323" s="172">
        <v>1015200</v>
      </c>
      <c r="I3323" s="284" cm="1">
        <f t="array" ref="I3323">IF(OR(N3323={"Unbilled","Accounting Adjustment","Annual Guarantee Adjustments"}),0,E3323)</f>
        <v>68910.149999999994</v>
      </c>
      <c r="J3323" s="284" cm="1">
        <f t="array" ref="J3323">IF(OR(N3323={"Unbilled","Accounting Adjustment","Annual Guarantee Adjustments"}),0,IF($C3323="R",E3323,0))</f>
        <v>68910.149999999994</v>
      </c>
      <c r="K3323" s="284" cm="1">
        <f t="array" ref="K3323">IF(OR(N3323={"Unbilled","Accounting Adjustment","Annual Guarantee Adjustments"}),0,IF($C3323="R",G3323,0))</f>
        <v>2</v>
      </c>
      <c r="L3323" s="284" cm="1">
        <f t="array" ref="L3323">IF(OR(N3323={"Unbilled","Accounting Adjustment","Annual Guarantee Adjustments"}),0,IF($C3323="R",H3323,0))</f>
        <v>1015200</v>
      </c>
      <c r="M3323" s="96" t="str">
        <f>IF(LEFT(B3323,3)="RES","Residential",IF(LEFT(B3323,3)="COM","Commercial",IF(LEFT(B3323,3)="IND","Industrial",IF(LEFT(B3323,3)="IRR","Irrigation",IF(LEFT(B3323,3)="PUB","Lighting")))))</f>
        <v>Commercial</v>
      </c>
      <c r="N3323" s="285" t="str">
        <f>IF(C3323="U","Unbilled",INDEX(Sch.!B:B,MATCH(LEFT(D3323,10),Sch.!A:A,0)))</f>
        <v>Sch.48T</v>
      </c>
      <c r="O3323" s="96" t="str">
        <f>IF(C3323="U","Unbilled",INDEX(Sch.!C:C,MATCH(LEFT(D3323,10),Sch.!A:A,0)))</f>
        <v>Not Decoupled</v>
      </c>
    </row>
    <row r="3324" spans="1:15">
      <c r="A3324" s="283">
        <v>201908</v>
      </c>
      <c r="B3324" s="172" t="s">
        <v>45</v>
      </c>
      <c r="C3324" s="172" t="s">
        <v>168</v>
      </c>
      <c r="D3324" s="172" t="s">
        <v>50</v>
      </c>
      <c r="E3324" s="172">
        <v>16835.11</v>
      </c>
      <c r="F3324" s="172">
        <v>0</v>
      </c>
      <c r="G3324" s="172">
        <v>765</v>
      </c>
      <c r="H3324" s="172">
        <v>117203</v>
      </c>
      <c r="I3324" s="284" cm="1">
        <f t="array" ref="I3324">IF(OR(N3324={"Unbilled","Accounting Adjustment","Annual Guarantee Adjustments"}),0,E3324)</f>
        <v>16835.11</v>
      </c>
      <c r="J3324" s="284" cm="1">
        <f t="array" ref="J3324">IF(OR(N3324={"Unbilled","Accounting Adjustment","Annual Guarantee Adjustments"}),0,IF($C3324="R",E3324,0))</f>
        <v>16835.11</v>
      </c>
      <c r="K3324" s="284" cm="1">
        <f t="array" ref="K3324">IF(OR(N3324={"Unbilled","Accounting Adjustment","Annual Guarantee Adjustments"}),0,IF($C3324="R",G3324,0))</f>
        <v>765</v>
      </c>
      <c r="L3324" s="284" cm="1">
        <f t="array" ref="L3324">IF(OR(N3324={"Unbilled","Accounting Adjustment","Annual Guarantee Adjustments"}),0,IF($C3324="R",H3324,0))</f>
        <v>117203</v>
      </c>
      <c r="M3324" s="96" t="str">
        <f>IF(LEFT(B3324,3)="RES","Residential",IF(LEFT(B3324,3)="COM","Commercial",IF(LEFT(B3324,3)="IND","Industrial",IF(LEFT(B3324,3)="IRR","Irrigation",IF(LEFT(B3324,3)="PUB","Lighting")))))</f>
        <v>Commercial</v>
      </c>
      <c r="N3324" s="285" t="str">
        <f>IF(C3324="U","Unbilled",INDEX(Sch.!B:B,MATCH(LEFT(D3324,10),Sch.!A:A,0)))</f>
        <v>Sch.15</v>
      </c>
      <c r="O3324" s="96" t="str">
        <f>IF(C3324="U","Unbilled",INDEX(Sch.!C:C,MATCH(LEFT(D3324,10),Sch.!A:A,0)))</f>
        <v>Not Decoupled</v>
      </c>
    </row>
    <row r="3325" spans="1:15">
      <c r="A3325" s="283">
        <v>201908</v>
      </c>
      <c r="B3325" s="172" t="s">
        <v>45</v>
      </c>
      <c r="C3325" s="172" t="s">
        <v>168</v>
      </c>
      <c r="D3325" s="172" t="s">
        <v>37</v>
      </c>
      <c r="E3325" s="172">
        <v>6600.32</v>
      </c>
      <c r="F3325" s="172">
        <v>0</v>
      </c>
      <c r="G3325" s="172">
        <v>465</v>
      </c>
      <c r="H3325" s="172">
        <v>42178</v>
      </c>
      <c r="I3325" s="284" cm="1">
        <f t="array" ref="I3325">IF(OR(N3325={"Unbilled","Accounting Adjustment","Annual Guarantee Adjustments"}),0,E3325)</f>
        <v>6600.32</v>
      </c>
      <c r="J3325" s="284" cm="1">
        <f t="array" ref="J3325">IF(OR(N3325={"Unbilled","Accounting Adjustment","Annual Guarantee Adjustments"}),0,IF($C3325="R",E3325,0))</f>
        <v>6600.32</v>
      </c>
      <c r="K3325" s="284" cm="1">
        <f t="array" ref="K3325">IF(OR(N3325={"Unbilled","Accounting Adjustment","Annual Guarantee Adjustments"}),0,IF($C3325="R",G3325,0))</f>
        <v>465</v>
      </c>
      <c r="L3325" s="284" cm="1">
        <f t="array" ref="L3325">IF(OR(N3325={"Unbilled","Accounting Adjustment","Annual Guarantee Adjustments"}),0,IF($C3325="R",H3325,0))</f>
        <v>42178</v>
      </c>
      <c r="M3325" s="96" t="str">
        <f>IF(LEFT(B3325,3)="RES","Residential",IF(LEFT(B3325,3)="COM","Commercial",IF(LEFT(B3325,3)="IND","Industrial",IF(LEFT(B3325,3)="IRR","Irrigation",IF(LEFT(B3325,3)="PUB","Lighting")))))</f>
        <v>Commercial</v>
      </c>
      <c r="N3325" s="285" t="str">
        <f>IF(C3325="U","Unbilled",INDEX(Sch.!B:B,MATCH(LEFT(D3325,10),Sch.!A:A,0)))</f>
        <v>Sch.15</v>
      </c>
      <c r="O3325" s="96" t="str">
        <f>IF(C3325="U","Unbilled",INDEX(Sch.!C:C,MATCH(LEFT(D3325,10),Sch.!A:A,0)))</f>
        <v>Not Decoupled</v>
      </c>
    </row>
    <row r="3326" spans="1:15">
      <c r="A3326" s="283">
        <v>201908</v>
      </c>
      <c r="B3326" s="172" t="s">
        <v>45</v>
      </c>
      <c r="C3326" s="172" t="s">
        <v>168</v>
      </c>
      <c r="D3326" s="172" t="s">
        <v>51</v>
      </c>
      <c r="E3326" s="172">
        <v>1988.56</v>
      </c>
      <c r="F3326" s="172">
        <v>0</v>
      </c>
      <c r="G3326" s="172">
        <v>27</v>
      </c>
      <c r="H3326" s="172">
        <v>22171</v>
      </c>
      <c r="I3326" s="284" cm="1">
        <f t="array" ref="I3326">IF(OR(N3326={"Unbilled","Accounting Adjustment","Annual Guarantee Adjustments"}),0,E3326)</f>
        <v>1988.56</v>
      </c>
      <c r="J3326" s="284" cm="1">
        <f t="array" ref="J3326">IF(OR(N3326={"Unbilled","Accounting Adjustment","Annual Guarantee Adjustments"}),0,IF($C3326="R",E3326,0))</f>
        <v>1988.56</v>
      </c>
      <c r="K3326" s="284" cm="1">
        <f t="array" ref="K3326">IF(OR(N3326={"Unbilled","Accounting Adjustment","Annual Guarantee Adjustments"}),0,IF($C3326="R",G3326,0))</f>
        <v>27</v>
      </c>
      <c r="L3326" s="284" cm="1">
        <f t="array" ref="L3326">IF(OR(N3326={"Unbilled","Accounting Adjustment","Annual Guarantee Adjustments"}),0,IF($C3326="R",H3326,0))</f>
        <v>22171</v>
      </c>
      <c r="M3326" s="96" t="str">
        <f>IF(LEFT(B3326,3)="RES","Residential",IF(LEFT(B3326,3)="COM","Commercial",IF(LEFT(B3326,3)="IND","Industrial",IF(LEFT(B3326,3)="IRR","Irrigation",IF(LEFT(B3326,3)="PUB","Lighting")))))</f>
        <v>Commercial</v>
      </c>
      <c r="N3326" s="285" t="str">
        <f>IF(C3326="U","Unbilled",INDEX(Sch.!B:B,MATCH(LEFT(D3326,10),Sch.!A:A,0)))</f>
        <v>Sch.54</v>
      </c>
      <c r="O3326" s="96" t="str">
        <f>IF(C3326="U","Unbilled",INDEX(Sch.!C:C,MATCH(LEFT(D3326,10),Sch.!A:A,0)))</f>
        <v>Not Decoupled</v>
      </c>
    </row>
    <row r="3327" spans="1:15">
      <c r="A3327" s="283">
        <v>201908</v>
      </c>
      <c r="B3327" s="172" t="s">
        <v>45</v>
      </c>
      <c r="C3327" s="172" t="s">
        <v>168</v>
      </c>
      <c r="D3327" s="172" t="s">
        <v>38</v>
      </c>
      <c r="E3327" s="172">
        <v>503.16</v>
      </c>
      <c r="F3327" s="172">
        <v>0</v>
      </c>
      <c r="G3327" s="172">
        <v>2</v>
      </c>
      <c r="H3327" s="172">
        <v>0</v>
      </c>
      <c r="I3327" s="284" cm="1">
        <f t="array" ref="I3327">IF(OR(N3327={"Unbilled","Accounting Adjustment","Annual Guarantee Adjustments"}),0,E3327)</f>
        <v>0</v>
      </c>
      <c r="J3327" s="284" cm="1">
        <f t="array" ref="J3327">IF(OR(N3327={"Unbilled","Accounting Adjustment","Annual Guarantee Adjustments"}),0,IF($C3327="R",E3327,0))</f>
        <v>0</v>
      </c>
      <c r="K3327" s="284" cm="1">
        <f t="array" ref="K3327">IF(OR(N3327={"Unbilled","Accounting Adjustment","Annual Guarantee Adjustments"}),0,IF($C3327="R",G3327,0))</f>
        <v>0</v>
      </c>
      <c r="L3327" s="284" cm="1">
        <f t="array" ref="L3327">IF(OR(N3327={"Unbilled","Accounting Adjustment","Annual Guarantee Adjustments"}),0,IF($C3327="R",H3327,0))</f>
        <v>0</v>
      </c>
      <c r="M3327" s="96" t="str">
        <f>IF(LEFT(B3327,3)="RES","Residential",IF(LEFT(B3327,3)="COM","Commercial",IF(LEFT(B3327,3)="IND","Industrial",IF(LEFT(B3327,3)="IRR","Irrigation",IF(LEFT(B3327,3)="PUB","Lighting")))))</f>
        <v>Commercial</v>
      </c>
      <c r="N3327" s="285" t="str">
        <f>IF(C3327="U","Unbilled",INDEX(Sch.!B:B,MATCH(LEFT(D3327,10),Sch.!A:A,0)))</f>
        <v>Accounting Adjustment</v>
      </c>
      <c r="O3327" s="96" t="str">
        <f>IF(C3327="U","Unbilled",INDEX(Sch.!C:C,MATCH(LEFT(D3327,10),Sch.!A:A,0)))</f>
        <v>Not Decoupled</v>
      </c>
    </row>
    <row r="3328" spans="1:15">
      <c r="A3328" s="283">
        <v>201908</v>
      </c>
      <c r="B3328" s="172" t="s">
        <v>45</v>
      </c>
      <c r="C3328" s="172" t="s">
        <v>168</v>
      </c>
      <c r="D3328" s="172" t="s">
        <v>83</v>
      </c>
      <c r="E3328" s="172"/>
      <c r="F3328" s="172">
        <v>16371</v>
      </c>
      <c r="G3328" s="172">
        <v>0</v>
      </c>
      <c r="H3328" s="172"/>
      <c r="I3328" s="284" cm="1">
        <f t="array" ref="I3328">IF(OR(N3328={"Unbilled","Accounting Adjustment","Annual Guarantee Adjustments"}),0,E3328)</f>
        <v>0</v>
      </c>
      <c r="J3328" s="284" cm="1">
        <f t="array" ref="J3328">IF(OR(N3328={"Unbilled","Accounting Adjustment","Annual Guarantee Adjustments"}),0,IF($C3328="R",E3328,0))</f>
        <v>0</v>
      </c>
      <c r="K3328" s="284" cm="1">
        <f t="array" ref="K3328">IF(OR(N3328={"Unbilled","Accounting Adjustment","Annual Guarantee Adjustments"}),0,IF($C3328="R",G3328,0))</f>
        <v>0</v>
      </c>
      <c r="L3328" s="284" cm="1">
        <f t="array" ref="L3328">IF(OR(N3328={"Unbilled","Accounting Adjustment","Annual Guarantee Adjustments"}),0,IF($C3328="R",H3328,0))</f>
        <v>0</v>
      </c>
      <c r="M3328" s="96" t="str">
        <f>IF(LEFT(B3328,3)="RES","Residential",IF(LEFT(B3328,3)="COM","Commercial",IF(LEFT(B3328,3)="IND","Industrial",IF(LEFT(B3328,3)="IRR","Irrigation",IF(LEFT(B3328,3)="PUB","Lighting")))))</f>
        <v>Commercial</v>
      </c>
      <c r="N3328" s="285" t="str">
        <f>IF(C3328="U","Unbilled",INDEX(Sch.!B:B,MATCH(LEFT(D3328,10),Sch.!A:A,0)))</f>
        <v>Accounting Adjustment</v>
      </c>
      <c r="O3328" s="96" t="str">
        <f>IF(C3328="U","Unbilled",INDEX(Sch.!C:C,MATCH(LEFT(D3328,10),Sch.!A:A,0)))</f>
        <v>Not Decoupled</v>
      </c>
    </row>
    <row r="3329" spans="1:15">
      <c r="A3329" s="283">
        <v>201908</v>
      </c>
      <c r="B3329" s="172" t="s">
        <v>45</v>
      </c>
      <c r="C3329" s="172" t="s">
        <v>169</v>
      </c>
      <c r="D3329" s="172" t="s">
        <v>170</v>
      </c>
      <c r="E3329" s="172">
        <v>796000</v>
      </c>
      <c r="F3329" s="172">
        <v>0</v>
      </c>
      <c r="G3329" s="172">
        <v>0</v>
      </c>
      <c r="H3329" s="172">
        <v>7764000</v>
      </c>
      <c r="I3329" s="284" cm="1">
        <f t="array" ref="I3329">IF(OR(N3329={"Unbilled","Accounting Adjustment","Annual Guarantee Adjustments"}),0,E3329)</f>
        <v>0</v>
      </c>
      <c r="J3329" s="284" cm="1">
        <f t="array" ref="J3329">IF(OR(N3329={"Unbilled","Accounting Adjustment","Annual Guarantee Adjustments"}),0,IF($C3329="R",E3329,0))</f>
        <v>0</v>
      </c>
      <c r="K3329" s="284" cm="1">
        <f t="array" ref="K3329">IF(OR(N3329={"Unbilled","Accounting Adjustment","Annual Guarantee Adjustments"}),0,IF($C3329="R",G3329,0))</f>
        <v>0</v>
      </c>
      <c r="L3329" s="284" cm="1">
        <f t="array" ref="L3329">IF(OR(N3329={"Unbilled","Accounting Adjustment","Annual Guarantee Adjustments"}),0,IF($C3329="R",H3329,0))</f>
        <v>0</v>
      </c>
      <c r="M3329" s="96" t="str">
        <f>IF(LEFT(B3329,3)="RES","Residential",IF(LEFT(B3329,3)="COM","Commercial",IF(LEFT(B3329,3)="IND","Industrial",IF(LEFT(B3329,3)="IRR","Irrigation",IF(LEFT(B3329,3)="PUB","Lighting")))))</f>
        <v>Commercial</v>
      </c>
      <c r="N3329" s="285" t="str">
        <f>IF(C3329="U","Unbilled",INDEX(Sch.!B:B,MATCH(LEFT(D3329,10),Sch.!A:A,0)))</f>
        <v>Unbilled</v>
      </c>
      <c r="O3329" s="96" t="str">
        <f>IF(C3329="U","Unbilled",INDEX(Sch.!C:C,MATCH(LEFT(D3329,10),Sch.!A:A,0)))</f>
        <v>Unbilled</v>
      </c>
    </row>
    <row r="3330" spans="1:15">
      <c r="A3330" s="283">
        <v>201908</v>
      </c>
      <c r="B3330" s="172" t="s">
        <v>52</v>
      </c>
      <c r="C3330" s="172" t="s">
        <v>160</v>
      </c>
      <c r="D3330" s="172" t="s">
        <v>161</v>
      </c>
      <c r="E3330" s="172">
        <v>-751.01</v>
      </c>
      <c r="F3330" s="172">
        <v>0</v>
      </c>
      <c r="G3330" s="172">
        <v>44</v>
      </c>
      <c r="H3330" s="172">
        <v>92150</v>
      </c>
      <c r="I3330" s="284" cm="1">
        <f t="array" ref="I3330">IF(OR(N3330={"Unbilled","Accounting Adjustment","Annual Guarantee Adjustments"}),0,E3330)</f>
        <v>-751.01</v>
      </c>
      <c r="J3330" s="284" cm="1">
        <f t="array" ref="J3330">IF(OR(N3330={"Unbilled","Accounting Adjustment","Annual Guarantee Adjustments"}),0,IF($C3330="R",E3330,0))</f>
        <v>0</v>
      </c>
      <c r="K3330" s="284" cm="1">
        <f t="array" ref="K3330">IF(OR(N3330={"Unbilled","Accounting Adjustment","Annual Guarantee Adjustments"}),0,IF($C3330="R",G3330,0))</f>
        <v>0</v>
      </c>
      <c r="L3330" s="284" cm="1">
        <f t="array" ref="L3330">IF(OR(N3330={"Unbilled","Accounting Adjustment","Annual Guarantee Adjustments"}),0,IF($C3330="R",H3330,0))</f>
        <v>0</v>
      </c>
      <c r="M3330" s="96" t="str">
        <f>IF(LEFT(B3330,3)="RES","Residential",IF(LEFT(B3330,3)="COM","Commercial",IF(LEFT(B3330,3)="IND","Industrial",IF(LEFT(B3330,3)="IRR","Irrigation",IF(LEFT(B3330,3)="PUB","Lighting")))))</f>
        <v>Industrial</v>
      </c>
      <c r="N3330" s="285" t="str">
        <f>IF(C3330="U","Unbilled",INDEX(Sch.!B:B,MATCH(LEFT(D3330,10),Sch.!A:A,0)))</f>
        <v>Sch.24</v>
      </c>
      <c r="O3330" s="96" t="str">
        <f>IF(C3330="U","Unbilled",INDEX(Sch.!C:C,MATCH(LEFT(D3330,10),Sch.!A:A,0)))</f>
        <v>Sch.24</v>
      </c>
    </row>
    <row r="3331" spans="1:15">
      <c r="A3331" s="283">
        <v>201908</v>
      </c>
      <c r="B3331" s="172" t="s">
        <v>52</v>
      </c>
      <c r="C3331" s="172" t="s">
        <v>160</v>
      </c>
      <c r="D3331" s="172" t="s">
        <v>163</v>
      </c>
      <c r="E3331" s="172">
        <v>-3.63</v>
      </c>
      <c r="F3331" s="172">
        <v>0</v>
      </c>
      <c r="G3331" s="172">
        <v>1</v>
      </c>
      <c r="H3331" s="172">
        <v>445</v>
      </c>
      <c r="I3331" s="284" cm="1">
        <f t="array" ref="I3331">IF(OR(N3331={"Unbilled","Accounting Adjustment","Annual Guarantee Adjustments"}),0,E3331)</f>
        <v>-3.63</v>
      </c>
      <c r="J3331" s="284" cm="1">
        <f t="array" ref="J3331">IF(OR(N3331={"Unbilled","Accounting Adjustment","Annual Guarantee Adjustments"}),0,IF($C3331="R",E3331,0))</f>
        <v>0</v>
      </c>
      <c r="K3331" s="284" cm="1">
        <f t="array" ref="K3331">IF(OR(N3331={"Unbilled","Accounting Adjustment","Annual Guarantee Adjustments"}),0,IF($C3331="R",G3331,0))</f>
        <v>0</v>
      </c>
      <c r="L3331" s="284" cm="1">
        <f t="array" ref="L3331">IF(OR(N3331={"Unbilled","Accounting Adjustment","Annual Guarantee Adjustments"}),0,IF($C3331="R",H3331,0))</f>
        <v>0</v>
      </c>
      <c r="M3331" s="96" t="str">
        <f>IF(LEFT(B3331,3)="RES","Residential",IF(LEFT(B3331,3)="COM","Commercial",IF(LEFT(B3331,3)="IND","Industrial",IF(LEFT(B3331,3)="IRR","Irrigation",IF(LEFT(B3331,3)="PUB","Lighting")))))</f>
        <v>Industrial</v>
      </c>
      <c r="N3331" s="285" t="str">
        <f>IF(C3331="U","Unbilled",INDEX(Sch.!B:B,MATCH(LEFT(D3331,10),Sch.!A:A,0)))</f>
        <v>Sch.24</v>
      </c>
      <c r="O3331" s="96" t="str">
        <f>IF(C3331="U","Unbilled",INDEX(Sch.!C:C,MATCH(LEFT(D3331,10),Sch.!A:A,0)))</f>
        <v>Sch.24</v>
      </c>
    </row>
    <row r="3332" spans="1:15">
      <c r="A3332" s="283">
        <v>201908</v>
      </c>
      <c r="B3332" s="172" t="s">
        <v>52</v>
      </c>
      <c r="C3332" s="172" t="s">
        <v>160</v>
      </c>
      <c r="D3332" s="172" t="s">
        <v>164</v>
      </c>
      <c r="E3332" s="172">
        <v>-936.92</v>
      </c>
      <c r="F3332" s="172">
        <v>0</v>
      </c>
      <c r="G3332" s="172">
        <v>8</v>
      </c>
      <c r="H3332" s="172">
        <v>114960</v>
      </c>
      <c r="I3332" s="284" cm="1">
        <f t="array" ref="I3332">IF(OR(N3332={"Unbilled","Accounting Adjustment","Annual Guarantee Adjustments"}),0,E3332)</f>
        <v>-936.92</v>
      </c>
      <c r="J3332" s="284" cm="1">
        <f t="array" ref="J3332">IF(OR(N3332={"Unbilled","Accounting Adjustment","Annual Guarantee Adjustments"}),0,IF($C3332="R",E3332,0))</f>
        <v>0</v>
      </c>
      <c r="K3332" s="284" cm="1">
        <f t="array" ref="K3332">IF(OR(N3332={"Unbilled","Accounting Adjustment","Annual Guarantee Adjustments"}),0,IF($C3332="R",G3332,0))</f>
        <v>0</v>
      </c>
      <c r="L3332" s="284" cm="1">
        <f t="array" ref="L3332">IF(OR(N3332={"Unbilled","Accounting Adjustment","Annual Guarantee Adjustments"}),0,IF($C3332="R",H3332,0))</f>
        <v>0</v>
      </c>
      <c r="M3332" s="96" t="str">
        <f>IF(LEFT(B3332,3)="RES","Residential",IF(LEFT(B3332,3)="COM","Commercial",IF(LEFT(B3332,3)="IND","Industrial",IF(LEFT(B3332,3)="IRR","Irrigation",IF(LEFT(B3332,3)="PUB","Lighting")))))</f>
        <v>Industrial</v>
      </c>
      <c r="N3332" s="285" t="str">
        <f>IF(C3332="U","Unbilled",INDEX(Sch.!B:B,MATCH(LEFT(D3332,10),Sch.!A:A,0)))</f>
        <v>Sch.29,36</v>
      </c>
      <c r="O3332" s="96" t="str">
        <f>IF(C3332="U","Unbilled",INDEX(Sch.!C:C,MATCH(LEFT(D3332,10),Sch.!A:A,0)))</f>
        <v>Sch.29,36</v>
      </c>
    </row>
    <row r="3333" spans="1:15">
      <c r="A3333" s="283">
        <v>201908</v>
      </c>
      <c r="B3333" s="172" t="s">
        <v>52</v>
      </c>
      <c r="C3333" s="172" t="s">
        <v>160</v>
      </c>
      <c r="D3333" s="172" t="s">
        <v>166</v>
      </c>
      <c r="E3333" s="172">
        <v>-10.72</v>
      </c>
      <c r="F3333" s="172"/>
      <c r="G3333" s="172"/>
      <c r="H3333" s="172">
        <v>1316</v>
      </c>
      <c r="I3333" s="284" cm="1">
        <f t="array" ref="I3333">IF(OR(N3333={"Unbilled","Accounting Adjustment","Annual Guarantee Adjustments"}),0,E3333)</f>
        <v>-10.72</v>
      </c>
      <c r="J3333" s="284" cm="1">
        <f t="array" ref="J3333">IF(OR(N3333={"Unbilled","Accounting Adjustment","Annual Guarantee Adjustments"}),0,IF($C3333="R",E3333,0))</f>
        <v>0</v>
      </c>
      <c r="K3333" s="284" cm="1">
        <f t="array" ref="K3333">IF(OR(N3333={"Unbilled","Accounting Adjustment","Annual Guarantee Adjustments"}),0,IF($C3333="R",G3333,0))</f>
        <v>0</v>
      </c>
      <c r="L3333" s="284" cm="1">
        <f t="array" ref="L3333">IF(OR(N3333={"Unbilled","Accounting Adjustment","Annual Guarantee Adjustments"}),0,IF($C3333="R",H3333,0))</f>
        <v>0</v>
      </c>
      <c r="M3333" s="96" t="str">
        <f>IF(LEFT(B3333,3)="RES","Residential",IF(LEFT(B3333,3)="COM","Commercial",IF(LEFT(B3333,3)="IND","Industrial",IF(LEFT(B3333,3)="IRR","Irrigation",IF(LEFT(B3333,3)="PUB","Lighting")))))</f>
        <v>Industrial</v>
      </c>
      <c r="N3333" s="285" t="str">
        <f>IF(C3333="U","Unbilled",INDEX(Sch.!B:B,MATCH(LEFT(D3333,10),Sch.!A:A,0)))</f>
        <v>Sch.15</v>
      </c>
      <c r="O3333" s="96" t="str">
        <f>IF(C3333="U","Unbilled",INDEX(Sch.!C:C,MATCH(LEFT(D3333,10),Sch.!A:A,0)))</f>
        <v>Not Decoupled</v>
      </c>
    </row>
    <row r="3334" spans="1:15">
      <c r="A3334" s="283">
        <v>201908</v>
      </c>
      <c r="B3334" s="172" t="s">
        <v>52</v>
      </c>
      <c r="C3334" s="172" t="s">
        <v>160</v>
      </c>
      <c r="D3334" s="172" t="s">
        <v>167</v>
      </c>
      <c r="E3334" s="172"/>
      <c r="F3334" s="172">
        <v>52</v>
      </c>
      <c r="G3334" s="172">
        <v>0</v>
      </c>
      <c r="H3334" s="172"/>
      <c r="I3334" s="284" cm="1">
        <f t="array" ref="I3334">IF(OR(N3334={"Unbilled","Accounting Adjustment","Annual Guarantee Adjustments"}),0,E3334)</f>
        <v>0</v>
      </c>
      <c r="J3334" s="284" cm="1">
        <f t="array" ref="J3334">IF(OR(N3334={"Unbilled","Accounting Adjustment","Annual Guarantee Adjustments"}),0,IF($C3334="R",E3334,0))</f>
        <v>0</v>
      </c>
      <c r="K3334" s="284" cm="1">
        <f t="array" ref="K3334">IF(OR(N3334={"Unbilled","Accounting Adjustment","Annual Guarantee Adjustments"}),0,IF($C3334="R",G3334,0))</f>
        <v>0</v>
      </c>
      <c r="L3334" s="284" cm="1">
        <f t="array" ref="L3334">IF(OR(N3334={"Unbilled","Accounting Adjustment","Annual Guarantee Adjustments"}),0,IF($C3334="R",H3334,0))</f>
        <v>0</v>
      </c>
      <c r="M3334" s="96" t="str">
        <f>IF(LEFT(B3334,3)="RES","Residential",IF(LEFT(B3334,3)="COM","Commercial",IF(LEFT(B3334,3)="IND","Industrial",IF(LEFT(B3334,3)="IRR","Irrigation",IF(LEFT(B3334,3)="PUB","Lighting")))))</f>
        <v>Industrial</v>
      </c>
      <c r="N3334" s="285" t="str">
        <f>IF(C3334="U","Unbilled",INDEX(Sch.!B:B,MATCH(LEFT(D3334,10),Sch.!A:A,0)))</f>
        <v>Accounting Adjustment</v>
      </c>
      <c r="O3334" s="96" t="str">
        <f>IF(C3334="U","Unbilled",INDEX(Sch.!C:C,MATCH(LEFT(D3334,10),Sch.!A:A,0)))</f>
        <v>Not Decoupled</v>
      </c>
    </row>
    <row r="3335" spans="1:15">
      <c r="A3335" s="283">
        <v>201908</v>
      </c>
      <c r="B3335" s="172" t="s">
        <v>52</v>
      </c>
      <c r="C3335" s="172" t="s">
        <v>168</v>
      </c>
      <c r="D3335" s="172" t="s">
        <v>30</v>
      </c>
      <c r="E3335" s="172">
        <v>9120.33</v>
      </c>
      <c r="F3335" s="172">
        <v>0</v>
      </c>
      <c r="G3335" s="172">
        <v>44</v>
      </c>
      <c r="H3335" s="172">
        <v>92150</v>
      </c>
      <c r="I3335" s="284" cm="1">
        <f t="array" ref="I3335">IF(OR(N3335={"Unbilled","Accounting Adjustment","Annual Guarantee Adjustments"}),0,E3335)</f>
        <v>9120.33</v>
      </c>
      <c r="J3335" s="284" cm="1">
        <f t="array" ref="J3335">IF(OR(N3335={"Unbilled","Accounting Adjustment","Annual Guarantee Adjustments"}),0,IF($C3335="R",E3335,0))</f>
        <v>9120.33</v>
      </c>
      <c r="K3335" s="284" cm="1">
        <f t="array" ref="K3335">IF(OR(N3335={"Unbilled","Accounting Adjustment","Annual Guarantee Adjustments"}),0,IF($C3335="R",G3335,0))</f>
        <v>44</v>
      </c>
      <c r="L3335" s="284" cm="1">
        <f t="array" ref="L3335">IF(OR(N3335={"Unbilled","Accounting Adjustment","Annual Guarantee Adjustments"}),0,IF($C3335="R",H3335,0))</f>
        <v>92150</v>
      </c>
      <c r="M3335" s="96" t="str">
        <f>IF(LEFT(B3335,3)="RES","Residential",IF(LEFT(B3335,3)="COM","Commercial",IF(LEFT(B3335,3)="IND","Industrial",IF(LEFT(B3335,3)="IRR","Irrigation",IF(LEFT(B3335,3)="PUB","Lighting")))))</f>
        <v>Industrial</v>
      </c>
      <c r="N3335" s="285" t="str">
        <f>IF(C3335="U","Unbilled",INDEX(Sch.!B:B,MATCH(LEFT(D3335,10),Sch.!A:A,0)))</f>
        <v>Sch.24</v>
      </c>
      <c r="O3335" s="96" t="str">
        <f>IF(C3335="U","Unbilled",INDEX(Sch.!C:C,MATCH(LEFT(D3335,10),Sch.!A:A,0)))</f>
        <v>Sch.24</v>
      </c>
    </row>
    <row r="3336" spans="1:15">
      <c r="A3336" s="283">
        <v>201908</v>
      </c>
      <c r="B3336" s="172" t="s">
        <v>52</v>
      </c>
      <c r="C3336" s="172" t="s">
        <v>168</v>
      </c>
      <c r="D3336" s="172" t="s">
        <v>32</v>
      </c>
      <c r="E3336" s="172">
        <v>46.52</v>
      </c>
      <c r="F3336" s="172">
        <v>0</v>
      </c>
      <c r="G3336" s="172">
        <v>1</v>
      </c>
      <c r="H3336" s="172">
        <v>445</v>
      </c>
      <c r="I3336" s="284" cm="1">
        <f t="array" ref="I3336">IF(OR(N3336={"Unbilled","Accounting Adjustment","Annual Guarantee Adjustments"}),0,E3336)</f>
        <v>46.52</v>
      </c>
      <c r="J3336" s="284" cm="1">
        <f t="array" ref="J3336">IF(OR(N3336={"Unbilled","Accounting Adjustment","Annual Guarantee Adjustments"}),0,IF($C3336="R",E3336,0))</f>
        <v>46.52</v>
      </c>
      <c r="K3336" s="284" cm="1">
        <f t="array" ref="K3336">IF(OR(N3336={"Unbilled","Accounting Adjustment","Annual Guarantee Adjustments"}),0,IF($C3336="R",G3336,0))</f>
        <v>1</v>
      </c>
      <c r="L3336" s="284" cm="1">
        <f t="array" ref="L3336">IF(OR(N3336={"Unbilled","Accounting Adjustment","Annual Guarantee Adjustments"}),0,IF($C3336="R",H3336,0))</f>
        <v>445</v>
      </c>
      <c r="M3336" s="96" t="str">
        <f>IF(LEFT(B3336,3)="RES","Residential",IF(LEFT(B3336,3)="COM","Commercial",IF(LEFT(B3336,3)="IND","Industrial",IF(LEFT(B3336,3)="IRR","Irrigation",IF(LEFT(B3336,3)="PUB","Lighting")))))</f>
        <v>Industrial</v>
      </c>
      <c r="N3336" s="285" t="str">
        <f>IF(C3336="U","Unbilled",INDEX(Sch.!B:B,MATCH(LEFT(D3336,10),Sch.!A:A,0)))</f>
        <v>Sch.24</v>
      </c>
      <c r="O3336" s="96" t="str">
        <f>IF(C3336="U","Unbilled",INDEX(Sch.!C:C,MATCH(LEFT(D3336,10),Sch.!A:A,0)))</f>
        <v>Sch.24</v>
      </c>
    </row>
    <row r="3337" spans="1:15">
      <c r="A3337" s="283">
        <v>201908</v>
      </c>
      <c r="B3337" s="172" t="s">
        <v>52</v>
      </c>
      <c r="C3337" s="172" t="s">
        <v>168</v>
      </c>
      <c r="D3337" s="172" t="s">
        <v>46</v>
      </c>
      <c r="E3337" s="172">
        <v>113788.16</v>
      </c>
      <c r="F3337" s="172">
        <v>0</v>
      </c>
      <c r="G3337" s="172">
        <v>328</v>
      </c>
      <c r="H3337" s="172">
        <v>1269400</v>
      </c>
      <c r="I3337" s="284" cm="1">
        <f t="array" ref="I3337">IF(OR(N3337={"Unbilled","Accounting Adjustment","Annual Guarantee Adjustments"}),0,E3337)</f>
        <v>113788.16</v>
      </c>
      <c r="J3337" s="284" cm="1">
        <f t="array" ref="J3337">IF(OR(N3337={"Unbilled","Accounting Adjustment","Annual Guarantee Adjustments"}),0,IF($C3337="R",E3337,0))</f>
        <v>113788.16</v>
      </c>
      <c r="K3337" s="284" cm="1">
        <f t="array" ref="K3337">IF(OR(N3337={"Unbilled","Accounting Adjustment","Annual Guarantee Adjustments"}),0,IF($C3337="R",G3337,0))</f>
        <v>328</v>
      </c>
      <c r="L3337" s="284" cm="1">
        <f t="array" ref="L3337">IF(OR(N3337={"Unbilled","Accounting Adjustment","Annual Guarantee Adjustments"}),0,IF($C3337="R",H3337,0))</f>
        <v>1269400</v>
      </c>
      <c r="M3337" s="96" t="str">
        <f>IF(LEFT(B3337,3)="RES","Residential",IF(LEFT(B3337,3)="COM","Commercial",IF(LEFT(B3337,3)="IND","Industrial",IF(LEFT(B3337,3)="IRR","Irrigation",IF(LEFT(B3337,3)="PUB","Lighting")))))</f>
        <v>Industrial</v>
      </c>
      <c r="N3337" s="285" t="str">
        <f>IF(C3337="U","Unbilled",INDEX(Sch.!B:B,MATCH(LEFT(D3337,10),Sch.!A:A,0)))</f>
        <v>Sch.24</v>
      </c>
      <c r="O3337" s="96" t="str">
        <f>IF(C3337="U","Unbilled",INDEX(Sch.!C:C,MATCH(LEFT(D3337,10),Sch.!A:A,0)))</f>
        <v>Sch.24</v>
      </c>
    </row>
    <row r="3338" spans="1:15">
      <c r="A3338" s="283">
        <v>201908</v>
      </c>
      <c r="B3338" s="172" t="s">
        <v>52</v>
      </c>
      <c r="C3338" s="172" t="s">
        <v>168</v>
      </c>
      <c r="D3338" s="172" t="s">
        <v>47</v>
      </c>
      <c r="E3338" s="172">
        <v>716.21</v>
      </c>
      <c r="F3338" s="172">
        <v>0</v>
      </c>
      <c r="G3338" s="172">
        <v>4</v>
      </c>
      <c r="H3338" s="172">
        <v>2776</v>
      </c>
      <c r="I3338" s="284" cm="1">
        <f t="array" ref="I3338">IF(OR(N3338={"Unbilled","Accounting Adjustment","Annual Guarantee Adjustments"}),0,E3338)</f>
        <v>716.21</v>
      </c>
      <c r="J3338" s="284" cm="1">
        <f t="array" ref="J3338">IF(OR(N3338={"Unbilled","Accounting Adjustment","Annual Guarantee Adjustments"}),0,IF($C3338="R",E3338,0))</f>
        <v>716.21</v>
      </c>
      <c r="K3338" s="284" cm="1">
        <f t="array" ref="K3338">IF(OR(N3338={"Unbilled","Accounting Adjustment","Annual Guarantee Adjustments"}),0,IF($C3338="R",G3338,0))</f>
        <v>4</v>
      </c>
      <c r="L3338" s="284" cm="1">
        <f t="array" ref="L3338">IF(OR(N3338={"Unbilled","Accounting Adjustment","Annual Guarantee Adjustments"}),0,IF($C3338="R",H3338,0))</f>
        <v>2776</v>
      </c>
      <c r="M3338" s="96" t="str">
        <f>IF(LEFT(B3338,3)="RES","Residential",IF(LEFT(B3338,3)="COM","Commercial",IF(LEFT(B3338,3)="IND","Industrial",IF(LEFT(B3338,3)="IRR","Irrigation",IF(LEFT(B3338,3)="PUB","Lighting")))))</f>
        <v>Industrial</v>
      </c>
      <c r="N3338" s="285" t="str">
        <f>IF(C3338="U","Unbilled",INDEX(Sch.!B:B,MATCH(LEFT(D3338,10),Sch.!A:A,0)))</f>
        <v>Sch.24</v>
      </c>
      <c r="O3338" s="96" t="str">
        <f>IF(C3338="U","Unbilled",INDEX(Sch.!C:C,MATCH(LEFT(D3338,10),Sch.!A:A,0)))</f>
        <v>Sch.24</v>
      </c>
    </row>
    <row r="3339" spans="1:15">
      <c r="A3339" s="283">
        <v>201908</v>
      </c>
      <c r="B3339" s="172" t="s">
        <v>52</v>
      </c>
      <c r="C3339" s="172" t="s">
        <v>168</v>
      </c>
      <c r="D3339" s="172" t="s">
        <v>33</v>
      </c>
      <c r="E3339" s="172">
        <v>13932.52</v>
      </c>
      <c r="F3339" s="172">
        <v>0</v>
      </c>
      <c r="G3339" s="172">
        <v>8</v>
      </c>
      <c r="H3339" s="172">
        <v>114960</v>
      </c>
      <c r="I3339" s="284" cm="1">
        <f t="array" ref="I3339">IF(OR(N3339={"Unbilled","Accounting Adjustment","Annual Guarantee Adjustments"}),0,E3339)</f>
        <v>13932.52</v>
      </c>
      <c r="J3339" s="284" cm="1">
        <f t="array" ref="J3339">IF(OR(N3339={"Unbilled","Accounting Adjustment","Annual Guarantee Adjustments"}),0,IF($C3339="R",E3339,0))</f>
        <v>13932.52</v>
      </c>
      <c r="K3339" s="284" cm="1">
        <f t="array" ref="K3339">IF(OR(N3339={"Unbilled","Accounting Adjustment","Annual Guarantee Adjustments"}),0,IF($C3339="R",G3339,0))</f>
        <v>8</v>
      </c>
      <c r="L3339" s="284" cm="1">
        <f t="array" ref="L3339">IF(OR(N3339={"Unbilled","Accounting Adjustment","Annual Guarantee Adjustments"}),0,IF($C3339="R",H3339,0))</f>
        <v>114960</v>
      </c>
      <c r="M3339" s="96" t="str">
        <f>IF(LEFT(B3339,3)="RES","Residential",IF(LEFT(B3339,3)="COM","Commercial",IF(LEFT(B3339,3)="IND","Industrial",IF(LEFT(B3339,3)="IRR","Irrigation",IF(LEFT(B3339,3)="PUB","Lighting")))))</f>
        <v>Industrial</v>
      </c>
      <c r="N3339" s="285" t="str">
        <f>IF(C3339="U","Unbilled",INDEX(Sch.!B:B,MATCH(LEFT(D3339,10),Sch.!A:A,0)))</f>
        <v>Sch.29,36</v>
      </c>
      <c r="O3339" s="96" t="str">
        <f>IF(C3339="U","Unbilled",INDEX(Sch.!C:C,MATCH(LEFT(D3339,10),Sch.!A:A,0)))</f>
        <v>Sch.29,36</v>
      </c>
    </row>
    <row r="3340" spans="1:15">
      <c r="A3340" s="283">
        <v>201908</v>
      </c>
      <c r="B3340" s="172" t="s">
        <v>52</v>
      </c>
      <c r="C3340" s="172" t="s">
        <v>168</v>
      </c>
      <c r="D3340" s="172" t="s">
        <v>48</v>
      </c>
      <c r="E3340" s="172">
        <v>619033.18000000005</v>
      </c>
      <c r="F3340" s="172">
        <v>0</v>
      </c>
      <c r="G3340" s="172">
        <v>94</v>
      </c>
      <c r="H3340" s="172">
        <v>7852640</v>
      </c>
      <c r="I3340" s="284" cm="1">
        <f t="array" ref="I3340">IF(OR(N3340={"Unbilled","Accounting Adjustment","Annual Guarantee Adjustments"}),0,E3340)</f>
        <v>619033.18000000005</v>
      </c>
      <c r="J3340" s="284" cm="1">
        <f t="array" ref="J3340">IF(OR(N3340={"Unbilled","Accounting Adjustment","Annual Guarantee Adjustments"}),0,IF($C3340="R",E3340,0))</f>
        <v>619033.18000000005</v>
      </c>
      <c r="K3340" s="284" cm="1">
        <f t="array" ref="K3340">IF(OR(N3340={"Unbilled","Accounting Adjustment","Annual Guarantee Adjustments"}),0,IF($C3340="R",G3340,0))</f>
        <v>94</v>
      </c>
      <c r="L3340" s="284" cm="1">
        <f t="array" ref="L3340">IF(OR(N3340={"Unbilled","Accounting Adjustment","Annual Guarantee Adjustments"}),0,IF($C3340="R",H3340,0))</f>
        <v>7852640</v>
      </c>
      <c r="M3340" s="96" t="str">
        <f>IF(LEFT(B3340,3)="RES","Residential",IF(LEFT(B3340,3)="COM","Commercial",IF(LEFT(B3340,3)="IND","Industrial",IF(LEFT(B3340,3)="IRR","Irrigation",IF(LEFT(B3340,3)="PUB","Lighting")))))</f>
        <v>Industrial</v>
      </c>
      <c r="N3340" s="285" t="str">
        <f>IF(C3340="U","Unbilled",INDEX(Sch.!B:B,MATCH(LEFT(D3340,10),Sch.!A:A,0)))</f>
        <v>Sch.29,36</v>
      </c>
      <c r="O3340" s="96" t="str">
        <f>IF(C3340="U","Unbilled",INDEX(Sch.!C:C,MATCH(LEFT(D3340,10),Sch.!A:A,0)))</f>
        <v>Sch.29,36</v>
      </c>
    </row>
    <row r="3341" spans="1:15">
      <c r="A3341" s="283">
        <v>201908</v>
      </c>
      <c r="B3341" s="172" t="s">
        <v>52</v>
      </c>
      <c r="C3341" s="172" t="s">
        <v>168</v>
      </c>
      <c r="D3341" s="172" t="s">
        <v>84</v>
      </c>
      <c r="E3341" s="172">
        <v>1969020.9</v>
      </c>
      <c r="F3341" s="172">
        <v>0</v>
      </c>
      <c r="G3341" s="172">
        <v>1</v>
      </c>
      <c r="H3341" s="172">
        <v>39690000</v>
      </c>
      <c r="I3341" s="284" cm="1">
        <f t="array" ref="I3341">IF(OR(N3341={"Unbilled","Accounting Adjustment","Annual Guarantee Adjustments"}),0,E3341)</f>
        <v>1969020.9</v>
      </c>
      <c r="J3341" s="284" cm="1">
        <f t="array" ref="J3341">IF(OR(N3341={"Unbilled","Accounting Adjustment","Annual Guarantee Adjustments"}),0,IF($C3341="R",E3341,0))</f>
        <v>1969020.9</v>
      </c>
      <c r="K3341" s="284" cm="1">
        <f t="array" ref="K3341">IF(OR(N3341={"Unbilled","Accounting Adjustment","Annual Guarantee Adjustments"}),0,IF($C3341="R",G3341,0))</f>
        <v>1</v>
      </c>
      <c r="L3341" s="284" cm="1">
        <f t="array" ref="L3341">IF(OR(N3341={"Unbilled","Accounting Adjustment","Annual Guarantee Adjustments"}),0,IF($C3341="R",H3341,0))</f>
        <v>39690000</v>
      </c>
      <c r="M3341" s="96" t="str">
        <f>IF(LEFT(B3341,3)="RES","Residential",IF(LEFT(B3341,3)="COM","Commercial",IF(LEFT(B3341,3)="IND","Industrial",IF(LEFT(B3341,3)="IRR","Irrigation",IF(LEFT(B3341,3)="PUB","Lighting")))))</f>
        <v>Industrial</v>
      </c>
      <c r="N3341" s="285" t="str">
        <f>IF(C3341="U","Unbilled",INDEX(Sch.!B:B,MATCH(LEFT(D3341,10),Sch.!A:A,0)))</f>
        <v>Sch.48T-DF</v>
      </c>
      <c r="O3341" s="96" t="str">
        <f>IF(C3341="U","Unbilled",INDEX(Sch.!C:C,MATCH(LEFT(D3341,10),Sch.!A:A,0)))</f>
        <v>Not Decoupled</v>
      </c>
    </row>
    <row r="3342" spans="1:15">
      <c r="A3342" s="283">
        <v>201908</v>
      </c>
      <c r="B3342" s="172" t="s">
        <v>52</v>
      </c>
      <c r="C3342" s="172" t="s">
        <v>168</v>
      </c>
      <c r="D3342" s="172" t="s">
        <v>49</v>
      </c>
      <c r="E3342" s="172">
        <v>1461921.2200000002</v>
      </c>
      <c r="F3342" s="172">
        <v>0</v>
      </c>
      <c r="G3342" s="172">
        <v>29</v>
      </c>
      <c r="H3342" s="172">
        <v>17192750</v>
      </c>
      <c r="I3342" s="284" cm="1">
        <f t="array" ref="I3342">IF(OR(N3342={"Unbilled","Accounting Adjustment","Annual Guarantee Adjustments"}),0,E3342)</f>
        <v>1461921.2200000002</v>
      </c>
      <c r="J3342" s="284" cm="1">
        <f t="array" ref="J3342">IF(OR(N3342={"Unbilled","Accounting Adjustment","Annual Guarantee Adjustments"}),0,IF($C3342="R",E3342,0))</f>
        <v>1461921.2200000002</v>
      </c>
      <c r="K3342" s="284" cm="1">
        <f t="array" ref="K3342">IF(OR(N3342={"Unbilled","Accounting Adjustment","Annual Guarantee Adjustments"}),0,IF($C3342="R",G3342,0))</f>
        <v>29</v>
      </c>
      <c r="L3342" s="284" cm="1">
        <f t="array" ref="L3342">IF(OR(N3342={"Unbilled","Accounting Adjustment","Annual Guarantee Adjustments"}),0,IF($C3342="R",H3342,0))</f>
        <v>17192750</v>
      </c>
      <c r="M3342" s="96" t="str">
        <f>IF(LEFT(B3342,3)="RES","Residential",IF(LEFT(B3342,3)="COM","Commercial",IF(LEFT(B3342,3)="IND","Industrial",IF(LEFT(B3342,3)="IRR","Irrigation",IF(LEFT(B3342,3)="PUB","Lighting")))))</f>
        <v>Industrial</v>
      </c>
      <c r="N3342" s="285" t="str">
        <f>IF(C3342="U","Unbilled",INDEX(Sch.!B:B,MATCH(LEFT(D3342,10),Sch.!A:A,0)))</f>
        <v>Sch.48T</v>
      </c>
      <c r="O3342" s="96" t="str">
        <f>IF(C3342="U","Unbilled",INDEX(Sch.!C:C,MATCH(LEFT(D3342,10),Sch.!A:A,0)))</f>
        <v>Not Decoupled</v>
      </c>
    </row>
    <row r="3343" spans="1:15">
      <c r="A3343" s="283">
        <v>201908</v>
      </c>
      <c r="B3343" s="172" t="s">
        <v>52</v>
      </c>
      <c r="C3343" s="172" t="s">
        <v>168</v>
      </c>
      <c r="D3343" s="172" t="s">
        <v>79</v>
      </c>
      <c r="E3343" s="172">
        <v>930.58</v>
      </c>
      <c r="F3343" s="172"/>
      <c r="G3343" s="172"/>
      <c r="H3343" s="172">
        <v>0</v>
      </c>
      <c r="I3343" s="284" cm="1">
        <f t="array" ref="I3343">IF(OR(N3343={"Unbilled","Accounting Adjustment","Annual Guarantee Adjustments"}),0,E3343)</f>
        <v>0</v>
      </c>
      <c r="J3343" s="284" cm="1">
        <f t="array" ref="J3343">IF(OR(N3343={"Unbilled","Accounting Adjustment","Annual Guarantee Adjustments"}),0,IF($C3343="R",E3343,0))</f>
        <v>0</v>
      </c>
      <c r="K3343" s="284" cm="1">
        <f t="array" ref="K3343">IF(OR(N3343={"Unbilled","Accounting Adjustment","Annual Guarantee Adjustments"}),0,IF($C3343="R",G3343,0))</f>
        <v>0</v>
      </c>
      <c r="L3343" s="284" cm="1">
        <f t="array" ref="L3343">IF(OR(N3343={"Unbilled","Accounting Adjustment","Annual Guarantee Adjustments"}),0,IF($C3343="R",H3343,0))</f>
        <v>0</v>
      </c>
      <c r="M3343" s="96" t="str">
        <f>IF(LEFT(B3343,3)="RES","Residential",IF(LEFT(B3343,3)="COM","Commercial",IF(LEFT(B3343,3)="IND","Industrial",IF(LEFT(B3343,3)="IRR","Irrigation",IF(LEFT(B3343,3)="PUB","Lighting")))))</f>
        <v>Industrial</v>
      </c>
      <c r="N3343" s="285" t="str">
        <f>IF(C3343="U","Unbilled",INDEX(Sch.!B:B,MATCH(LEFT(D3343,10),Sch.!A:A,0)))</f>
        <v>Annual Guarantee Adjustments</v>
      </c>
      <c r="O3343" s="96" t="str">
        <f>IF(C3343="U","Unbilled",INDEX(Sch.!C:C,MATCH(LEFT(D3343,10),Sch.!A:A,0)))</f>
        <v>Not Decoupled</v>
      </c>
    </row>
    <row r="3344" spans="1:15">
      <c r="A3344" s="283">
        <v>201908</v>
      </c>
      <c r="B3344" s="172" t="s">
        <v>52</v>
      </c>
      <c r="C3344" s="172" t="s">
        <v>168</v>
      </c>
      <c r="D3344" s="172" t="s">
        <v>34</v>
      </c>
      <c r="E3344" s="172">
        <v>56.21</v>
      </c>
      <c r="F3344" s="172">
        <v>0</v>
      </c>
      <c r="G3344" s="172">
        <v>1</v>
      </c>
      <c r="H3344" s="172">
        <v>0</v>
      </c>
      <c r="I3344" s="284" cm="1">
        <f t="array" ref="I3344">IF(OR(N3344={"Unbilled","Accounting Adjustment","Annual Guarantee Adjustments"}),0,E3344)</f>
        <v>56.21</v>
      </c>
      <c r="J3344" s="284" cm="1">
        <f t="array" ref="J3344">IF(OR(N3344={"Unbilled","Accounting Adjustment","Annual Guarantee Adjustments"}),0,IF($C3344="R",E3344,0))</f>
        <v>56.21</v>
      </c>
      <c r="K3344" s="284" cm="1">
        <f t="array" ref="K3344">IF(OR(N3344={"Unbilled","Accounting Adjustment","Annual Guarantee Adjustments"}),0,IF($C3344="R",G3344,0))</f>
        <v>1</v>
      </c>
      <c r="L3344" s="284" cm="1">
        <f t="array" ref="L3344">IF(OR(N3344={"Unbilled","Accounting Adjustment","Annual Guarantee Adjustments"}),0,IF($C3344="R",H3344,0))</f>
        <v>0</v>
      </c>
      <c r="M3344" s="96" t="str">
        <f>IF(LEFT(B3344,3)="RES","Residential",IF(LEFT(B3344,3)="COM","Commercial",IF(LEFT(B3344,3)="IND","Industrial",IF(LEFT(B3344,3)="IRR","Irrigation",IF(LEFT(B3344,3)="PUB","Lighting")))))</f>
        <v>Industrial</v>
      </c>
      <c r="N3344" s="285" t="str">
        <f>IF(C3344="U","Unbilled",INDEX(Sch.!B:B,MATCH(LEFT(D3344,10),Sch.!A:A,0)))</f>
        <v>Sch.24</v>
      </c>
      <c r="O3344" s="96" t="str">
        <f>IF(C3344="U","Unbilled",INDEX(Sch.!C:C,MATCH(LEFT(D3344,10),Sch.!A:A,0)))</f>
        <v>Sch.24</v>
      </c>
    </row>
    <row r="3345" spans="1:15">
      <c r="A3345" s="283">
        <v>201908</v>
      </c>
      <c r="B3345" s="172" t="s">
        <v>52</v>
      </c>
      <c r="C3345" s="172" t="s">
        <v>168</v>
      </c>
      <c r="D3345" s="172" t="s">
        <v>50</v>
      </c>
      <c r="E3345" s="172">
        <v>1052.4100000000001</v>
      </c>
      <c r="F3345" s="172">
        <v>0</v>
      </c>
      <c r="G3345" s="172">
        <v>37</v>
      </c>
      <c r="H3345" s="172">
        <v>8031</v>
      </c>
      <c r="I3345" s="284" cm="1">
        <f t="array" ref="I3345">IF(OR(N3345={"Unbilled","Accounting Adjustment","Annual Guarantee Adjustments"}),0,E3345)</f>
        <v>1052.4100000000001</v>
      </c>
      <c r="J3345" s="284" cm="1">
        <f t="array" ref="J3345">IF(OR(N3345={"Unbilled","Accounting Adjustment","Annual Guarantee Adjustments"}),0,IF($C3345="R",E3345,0))</f>
        <v>1052.4100000000001</v>
      </c>
      <c r="K3345" s="284" cm="1">
        <f t="array" ref="K3345">IF(OR(N3345={"Unbilled","Accounting Adjustment","Annual Guarantee Adjustments"}),0,IF($C3345="R",G3345,0))</f>
        <v>37</v>
      </c>
      <c r="L3345" s="284" cm="1">
        <f t="array" ref="L3345">IF(OR(N3345={"Unbilled","Accounting Adjustment","Annual Guarantee Adjustments"}),0,IF($C3345="R",H3345,0))</f>
        <v>8031</v>
      </c>
      <c r="M3345" s="96" t="str">
        <f>IF(LEFT(B3345,3)="RES","Residential",IF(LEFT(B3345,3)="COM","Commercial",IF(LEFT(B3345,3)="IND","Industrial",IF(LEFT(B3345,3)="IRR","Irrigation",IF(LEFT(B3345,3)="PUB","Lighting")))))</f>
        <v>Industrial</v>
      </c>
      <c r="N3345" s="285" t="str">
        <f>IF(C3345="U","Unbilled",INDEX(Sch.!B:B,MATCH(LEFT(D3345,10),Sch.!A:A,0)))</f>
        <v>Sch.15</v>
      </c>
      <c r="O3345" s="96" t="str">
        <f>IF(C3345="U","Unbilled",INDEX(Sch.!C:C,MATCH(LEFT(D3345,10),Sch.!A:A,0)))</f>
        <v>Not Decoupled</v>
      </c>
    </row>
    <row r="3346" spans="1:15">
      <c r="A3346" s="283">
        <v>201908</v>
      </c>
      <c r="B3346" s="172" t="s">
        <v>52</v>
      </c>
      <c r="C3346" s="172" t="s">
        <v>168</v>
      </c>
      <c r="D3346" s="172" t="s">
        <v>37</v>
      </c>
      <c r="E3346" s="172">
        <v>192.37</v>
      </c>
      <c r="F3346" s="172">
        <v>0</v>
      </c>
      <c r="G3346" s="172">
        <v>14</v>
      </c>
      <c r="H3346" s="172">
        <v>1316</v>
      </c>
      <c r="I3346" s="284" cm="1">
        <f t="array" ref="I3346">IF(OR(N3346={"Unbilled","Accounting Adjustment","Annual Guarantee Adjustments"}),0,E3346)</f>
        <v>192.37</v>
      </c>
      <c r="J3346" s="284" cm="1">
        <f t="array" ref="J3346">IF(OR(N3346={"Unbilled","Accounting Adjustment","Annual Guarantee Adjustments"}),0,IF($C3346="R",E3346,0))</f>
        <v>192.37</v>
      </c>
      <c r="K3346" s="284" cm="1">
        <f t="array" ref="K3346">IF(OR(N3346={"Unbilled","Accounting Adjustment","Annual Guarantee Adjustments"}),0,IF($C3346="R",G3346,0))</f>
        <v>14</v>
      </c>
      <c r="L3346" s="284" cm="1">
        <f t="array" ref="L3346">IF(OR(N3346={"Unbilled","Accounting Adjustment","Annual Guarantee Adjustments"}),0,IF($C3346="R",H3346,0))</f>
        <v>1316</v>
      </c>
      <c r="M3346" s="96" t="str">
        <f>IF(LEFT(B3346,3)="RES","Residential",IF(LEFT(B3346,3)="COM","Commercial",IF(LEFT(B3346,3)="IND","Industrial",IF(LEFT(B3346,3)="IRR","Irrigation",IF(LEFT(B3346,3)="PUB","Lighting")))))</f>
        <v>Industrial</v>
      </c>
      <c r="N3346" s="285" t="str">
        <f>IF(C3346="U","Unbilled",INDEX(Sch.!B:B,MATCH(LEFT(D3346,10),Sch.!A:A,0)))</f>
        <v>Sch.15</v>
      </c>
      <c r="O3346" s="96" t="str">
        <f>IF(C3346="U","Unbilled",INDEX(Sch.!C:C,MATCH(LEFT(D3346,10),Sch.!A:A,0)))</f>
        <v>Not Decoupled</v>
      </c>
    </row>
    <row r="3347" spans="1:15">
      <c r="A3347" s="283">
        <v>201908</v>
      </c>
      <c r="B3347" s="172" t="s">
        <v>52</v>
      </c>
      <c r="C3347" s="172" t="s">
        <v>168</v>
      </c>
      <c r="D3347" s="172" t="s">
        <v>53</v>
      </c>
      <c r="E3347" s="172">
        <v>23489.98</v>
      </c>
      <c r="F3347" s="172">
        <v>0</v>
      </c>
      <c r="G3347" s="172">
        <v>1</v>
      </c>
      <c r="H3347" s="172">
        <v>113000</v>
      </c>
      <c r="I3347" s="284" cm="1">
        <f t="array" ref="I3347">IF(OR(N3347={"Unbilled","Accounting Adjustment","Annual Guarantee Adjustments"}),0,E3347)</f>
        <v>23489.98</v>
      </c>
      <c r="J3347" s="284" cm="1">
        <f t="array" ref="J3347">IF(OR(N3347={"Unbilled","Accounting Adjustment","Annual Guarantee Adjustments"}),0,IF($C3347="R",E3347,0))</f>
        <v>23489.98</v>
      </c>
      <c r="K3347" s="284" cm="1">
        <f t="array" ref="K3347">IF(OR(N3347={"Unbilled","Accounting Adjustment","Annual Guarantee Adjustments"}),0,IF($C3347="R",G3347,0))</f>
        <v>1</v>
      </c>
      <c r="L3347" s="284" cm="1">
        <f t="array" ref="L3347">IF(OR(N3347={"Unbilled","Accounting Adjustment","Annual Guarantee Adjustments"}),0,IF($C3347="R",H3347,0))</f>
        <v>113000</v>
      </c>
      <c r="M3347" s="96" t="str">
        <f>IF(LEFT(B3347,3)="RES","Residential",IF(LEFT(B3347,3)="COM","Commercial",IF(LEFT(B3347,3)="IND","Industrial",IF(LEFT(B3347,3)="IRR","Irrigation",IF(LEFT(B3347,3)="PUB","Lighting")))))</f>
        <v>Industrial</v>
      </c>
      <c r="N3347" s="285" t="str">
        <f>IF(C3347="U","Unbilled",INDEX(Sch.!B:B,MATCH(LEFT(D3347,10),Sch.!A:A,0)))</f>
        <v>Sch.47T</v>
      </c>
      <c r="O3347" s="96" t="str">
        <f>IF(C3347="U","Unbilled",INDEX(Sch.!C:C,MATCH(LEFT(D3347,10),Sch.!A:A,0)))</f>
        <v>Not Decoupled</v>
      </c>
    </row>
    <row r="3348" spans="1:15">
      <c r="A3348" s="283">
        <v>201908</v>
      </c>
      <c r="B3348" s="172" t="s">
        <v>52</v>
      </c>
      <c r="C3348" s="172" t="s">
        <v>168</v>
      </c>
      <c r="D3348" s="172" t="s">
        <v>83</v>
      </c>
      <c r="E3348" s="172"/>
      <c r="F3348" s="172">
        <v>481</v>
      </c>
      <c r="G3348" s="172">
        <v>0</v>
      </c>
      <c r="H3348" s="172"/>
      <c r="I3348" s="284" cm="1">
        <f t="array" ref="I3348">IF(OR(N3348={"Unbilled","Accounting Adjustment","Annual Guarantee Adjustments"}),0,E3348)</f>
        <v>0</v>
      </c>
      <c r="J3348" s="284" cm="1">
        <f t="array" ref="J3348">IF(OR(N3348={"Unbilled","Accounting Adjustment","Annual Guarantee Adjustments"}),0,IF($C3348="R",E3348,0))</f>
        <v>0</v>
      </c>
      <c r="K3348" s="284" cm="1">
        <f t="array" ref="K3348">IF(OR(N3348={"Unbilled","Accounting Adjustment","Annual Guarantee Adjustments"}),0,IF($C3348="R",G3348,0))</f>
        <v>0</v>
      </c>
      <c r="L3348" s="284" cm="1">
        <f t="array" ref="L3348">IF(OR(N3348={"Unbilled","Accounting Adjustment","Annual Guarantee Adjustments"}),0,IF($C3348="R",H3348,0))</f>
        <v>0</v>
      </c>
      <c r="M3348" s="96" t="str">
        <f>IF(LEFT(B3348,3)="RES","Residential",IF(LEFT(B3348,3)="COM","Commercial",IF(LEFT(B3348,3)="IND","Industrial",IF(LEFT(B3348,3)="IRR","Irrigation",IF(LEFT(B3348,3)="PUB","Lighting")))))</f>
        <v>Industrial</v>
      </c>
      <c r="N3348" s="285" t="str">
        <f>IF(C3348="U","Unbilled",INDEX(Sch.!B:B,MATCH(LEFT(D3348,10),Sch.!A:A,0)))</f>
        <v>Accounting Adjustment</v>
      </c>
      <c r="O3348" s="96" t="str">
        <f>IF(C3348="U","Unbilled",INDEX(Sch.!C:C,MATCH(LEFT(D3348,10),Sch.!A:A,0)))</f>
        <v>Not Decoupled</v>
      </c>
    </row>
    <row r="3349" spans="1:15">
      <c r="A3349" s="283">
        <v>201908</v>
      </c>
      <c r="B3349" s="172" t="s">
        <v>52</v>
      </c>
      <c r="C3349" s="172" t="s">
        <v>169</v>
      </c>
      <c r="D3349" s="172" t="s">
        <v>170</v>
      </c>
      <c r="E3349" s="172">
        <v>407000</v>
      </c>
      <c r="F3349" s="172">
        <v>0</v>
      </c>
      <c r="G3349" s="172">
        <v>0</v>
      </c>
      <c r="H3349" s="172">
        <v>4121000</v>
      </c>
      <c r="I3349" s="284" cm="1">
        <f t="array" ref="I3349">IF(OR(N3349={"Unbilled","Accounting Adjustment","Annual Guarantee Adjustments"}),0,E3349)</f>
        <v>0</v>
      </c>
      <c r="J3349" s="284" cm="1">
        <f t="array" ref="J3349">IF(OR(N3349={"Unbilled","Accounting Adjustment","Annual Guarantee Adjustments"}),0,IF($C3349="R",E3349,0))</f>
        <v>0</v>
      </c>
      <c r="K3349" s="284" cm="1">
        <f t="array" ref="K3349">IF(OR(N3349={"Unbilled","Accounting Adjustment","Annual Guarantee Adjustments"}),0,IF($C3349="R",G3349,0))</f>
        <v>0</v>
      </c>
      <c r="L3349" s="284" cm="1">
        <f t="array" ref="L3349">IF(OR(N3349={"Unbilled","Accounting Adjustment","Annual Guarantee Adjustments"}),0,IF($C3349="R",H3349,0))</f>
        <v>0</v>
      </c>
      <c r="M3349" s="96" t="str">
        <f>IF(LEFT(B3349,3)="RES","Residential",IF(LEFT(B3349,3)="COM","Commercial",IF(LEFT(B3349,3)="IND","Industrial",IF(LEFT(B3349,3)="IRR","Irrigation",IF(LEFT(B3349,3)="PUB","Lighting")))))</f>
        <v>Industrial</v>
      </c>
      <c r="N3349" s="285" t="str">
        <f>IF(C3349="U","Unbilled",INDEX(Sch.!B:B,MATCH(LEFT(D3349,10),Sch.!A:A,0)))</f>
        <v>Unbilled</v>
      </c>
      <c r="O3349" s="96" t="str">
        <f>IF(C3349="U","Unbilled",INDEX(Sch.!C:C,MATCH(LEFT(D3349,10),Sch.!A:A,0)))</f>
        <v>Unbilled</v>
      </c>
    </row>
    <row r="3350" spans="1:15">
      <c r="A3350" s="283">
        <v>201908</v>
      </c>
      <c r="B3350" s="172" t="s">
        <v>54</v>
      </c>
      <c r="C3350" s="172" t="s">
        <v>160</v>
      </c>
      <c r="D3350" s="172" t="s">
        <v>55</v>
      </c>
      <c r="E3350" s="172">
        <v>-159269.98000000001</v>
      </c>
      <c r="F3350" s="172">
        <v>0</v>
      </c>
      <c r="G3350" s="172">
        <v>2793</v>
      </c>
      <c r="H3350" s="172">
        <v>19542320</v>
      </c>
      <c r="I3350" s="284" cm="1">
        <f t="array" ref="I3350">IF(OR(N3350={"Unbilled","Accounting Adjustment","Annual Guarantee Adjustments"}),0,E3350)</f>
        <v>-159269.98000000001</v>
      </c>
      <c r="J3350" s="284" cm="1">
        <f t="array" ref="J3350">IF(OR(N3350={"Unbilled","Accounting Adjustment","Annual Guarantee Adjustments"}),0,IF($C3350="R",E3350,0))</f>
        <v>0</v>
      </c>
      <c r="K3350" s="284" cm="1">
        <f t="array" ref="K3350">IF(OR(N3350={"Unbilled","Accounting Adjustment","Annual Guarantee Adjustments"}),0,IF($C3350="R",G3350,0))</f>
        <v>0</v>
      </c>
      <c r="L3350" s="284" cm="1">
        <f t="array" ref="L3350">IF(OR(N3350={"Unbilled","Accounting Adjustment","Annual Guarantee Adjustments"}),0,IF($C3350="R",H3350,0))</f>
        <v>0</v>
      </c>
      <c r="M3350" s="96" t="str">
        <f>IF(LEFT(B3350,3)="RES","Residential",IF(LEFT(B3350,3)="COM","Commercial",IF(LEFT(B3350,3)="IND","Industrial",IF(LEFT(B3350,3)="IRR","Irrigation",IF(LEFT(B3350,3)="PUB","Lighting")))))</f>
        <v>Irrigation</v>
      </c>
      <c r="N3350" s="285" t="str">
        <f>IF(C3350="U","Unbilled",INDEX(Sch.!B:B,MATCH(LEFT(D3350,10),Sch.!A:A,0)))</f>
        <v>Sch.40</v>
      </c>
      <c r="O3350" s="96" t="str">
        <f>IF(C3350="U","Unbilled",INDEX(Sch.!C:C,MATCH(LEFT(D3350,10),Sch.!A:A,0)))</f>
        <v>Sch.40</v>
      </c>
    </row>
    <row r="3351" spans="1:15">
      <c r="A3351" s="283">
        <v>201908</v>
      </c>
      <c r="B3351" s="172" t="s">
        <v>54</v>
      </c>
      <c r="C3351" s="172" t="s">
        <v>160</v>
      </c>
      <c r="D3351" s="172" t="s">
        <v>171</v>
      </c>
      <c r="E3351" s="172">
        <v>21804.35</v>
      </c>
      <c r="F3351" s="172"/>
      <c r="G3351" s="172"/>
      <c r="H3351" s="172">
        <v>-2675381</v>
      </c>
      <c r="I3351" s="284" cm="1">
        <f t="array" ref="I3351">IF(OR(N3351={"Unbilled","Accounting Adjustment","Annual Guarantee Adjustments"}),0,E3351)</f>
        <v>0</v>
      </c>
      <c r="J3351" s="284" cm="1">
        <f t="array" ref="J3351">IF(OR(N3351={"Unbilled","Accounting Adjustment","Annual Guarantee Adjustments"}),0,IF($C3351="R",E3351,0))</f>
        <v>0</v>
      </c>
      <c r="K3351" s="284" cm="1">
        <f t="array" ref="K3351">IF(OR(N3351={"Unbilled","Accounting Adjustment","Annual Guarantee Adjustments"}),0,IF($C3351="R",G3351,0))</f>
        <v>0</v>
      </c>
      <c r="L3351" s="284" cm="1">
        <f t="array" ref="L3351">IF(OR(N3351={"Unbilled","Accounting Adjustment","Annual Guarantee Adjustments"}),0,IF($C3351="R",H3351,0))</f>
        <v>0</v>
      </c>
      <c r="M3351" s="96" t="str">
        <f>IF(LEFT(B3351,3)="RES","Residential",IF(LEFT(B3351,3)="COM","Commercial",IF(LEFT(B3351,3)="IND","Industrial",IF(LEFT(B3351,3)="IRR","Irrigation",IF(LEFT(B3351,3)="PUB","Lighting")))))</f>
        <v>Irrigation</v>
      </c>
      <c r="N3351" s="285" t="str">
        <f>IF(C3351="U","Unbilled",INDEX(Sch.!B:B,MATCH(LEFT(D3351,10),Sch.!A:A,0)))</f>
        <v>Accounting Adjustment</v>
      </c>
      <c r="O3351" s="96" t="str">
        <f>IF(C3351="U","Unbilled",INDEX(Sch.!C:C,MATCH(LEFT(D3351,10),Sch.!A:A,0)))</f>
        <v>Not Decoupled</v>
      </c>
    </row>
    <row r="3352" spans="1:15">
      <c r="A3352" s="283">
        <v>201908</v>
      </c>
      <c r="B3352" s="172" t="s">
        <v>54</v>
      </c>
      <c r="C3352" s="172" t="s">
        <v>160</v>
      </c>
      <c r="D3352" s="172" t="s">
        <v>172</v>
      </c>
      <c r="E3352" s="172">
        <v>-362.11</v>
      </c>
      <c r="F3352" s="172">
        <v>0</v>
      </c>
      <c r="G3352" s="172">
        <v>9</v>
      </c>
      <c r="H3352" s="172">
        <v>44431</v>
      </c>
      <c r="I3352" s="284" cm="1">
        <f t="array" ref="I3352">IF(OR(N3352={"Unbilled","Accounting Adjustment","Annual Guarantee Adjustments"}),0,E3352)</f>
        <v>-362.11</v>
      </c>
      <c r="J3352" s="284" cm="1">
        <f t="array" ref="J3352">IF(OR(N3352={"Unbilled","Accounting Adjustment","Annual Guarantee Adjustments"}),0,IF($C3352="R",E3352,0))</f>
        <v>0</v>
      </c>
      <c r="K3352" s="284" cm="1">
        <f t="array" ref="K3352">IF(OR(N3352={"Unbilled","Accounting Adjustment","Annual Guarantee Adjustments"}),0,IF($C3352="R",G3352,0))</f>
        <v>0</v>
      </c>
      <c r="L3352" s="284" cm="1">
        <f t="array" ref="L3352">IF(OR(N3352={"Unbilled","Accounting Adjustment","Annual Guarantee Adjustments"}),0,IF($C3352="R",H3352,0))</f>
        <v>0</v>
      </c>
      <c r="M3352" s="96" t="str">
        <f>IF(LEFT(B3352,3)="RES","Residential",IF(LEFT(B3352,3)="COM","Commercial",IF(LEFT(B3352,3)="IND","Industrial",IF(LEFT(B3352,3)="IRR","Irrigation",IF(LEFT(B3352,3)="PUB","Lighting")))))</f>
        <v>Irrigation</v>
      </c>
      <c r="N3352" s="285" t="str">
        <f>IF(C3352="U","Unbilled",INDEX(Sch.!B:B,MATCH(LEFT(D3352,10),Sch.!A:A,0)))</f>
        <v>Sch.40</v>
      </c>
      <c r="O3352" s="96" t="str">
        <f>IF(C3352="U","Unbilled",INDEX(Sch.!C:C,MATCH(LEFT(D3352,10),Sch.!A:A,0)))</f>
        <v>Sch.40</v>
      </c>
    </row>
    <row r="3353" spans="1:15">
      <c r="A3353" s="283">
        <v>201908</v>
      </c>
      <c r="B3353" s="172" t="s">
        <v>54</v>
      </c>
      <c r="C3353" s="172" t="s">
        <v>160</v>
      </c>
      <c r="D3353" s="172" t="s">
        <v>173</v>
      </c>
      <c r="E3353" s="172"/>
      <c r="F3353" s="172">
        <v>2744</v>
      </c>
      <c r="G3353" s="172">
        <v>0</v>
      </c>
      <c r="H3353" s="172"/>
      <c r="I3353" s="284" cm="1">
        <f t="array" ref="I3353">IF(OR(N3353={"Unbilled","Accounting Adjustment","Annual Guarantee Adjustments"}),0,E3353)</f>
        <v>0</v>
      </c>
      <c r="J3353" s="284" cm="1">
        <f t="array" ref="J3353">IF(OR(N3353={"Unbilled","Accounting Adjustment","Annual Guarantee Adjustments"}),0,IF($C3353="R",E3353,0))</f>
        <v>0</v>
      </c>
      <c r="K3353" s="284" cm="1">
        <f t="array" ref="K3353">IF(OR(N3353={"Unbilled","Accounting Adjustment","Annual Guarantee Adjustments"}),0,IF($C3353="R",G3353,0))</f>
        <v>0</v>
      </c>
      <c r="L3353" s="284" cm="1">
        <f t="array" ref="L3353">IF(OR(N3353={"Unbilled","Accounting Adjustment","Annual Guarantee Adjustments"}),0,IF($C3353="R",H3353,0))</f>
        <v>0</v>
      </c>
      <c r="M3353" s="96" t="str">
        <f>IF(LEFT(B3353,3)="RES","Residential",IF(LEFT(B3353,3)="COM","Commercial",IF(LEFT(B3353,3)="IND","Industrial",IF(LEFT(B3353,3)="IRR","Irrigation",IF(LEFT(B3353,3)="PUB","Lighting")))))</f>
        <v>Irrigation</v>
      </c>
      <c r="N3353" s="285" t="str">
        <f>IF(C3353="U","Unbilled",INDEX(Sch.!B:B,MATCH(LEFT(D3353,10),Sch.!A:A,0)))</f>
        <v>Accounting Adjustment</v>
      </c>
      <c r="O3353" s="96" t="str">
        <f>IF(C3353="U","Unbilled",INDEX(Sch.!C:C,MATCH(LEFT(D3353,10),Sch.!A:A,0)))</f>
        <v>Not Decoupled</v>
      </c>
    </row>
    <row r="3354" spans="1:15">
      <c r="A3354" s="283">
        <v>201908</v>
      </c>
      <c r="B3354" s="172" t="s">
        <v>54</v>
      </c>
      <c r="C3354" s="172" t="s">
        <v>168</v>
      </c>
      <c r="D3354" s="172" t="s">
        <v>55</v>
      </c>
      <c r="E3354" s="172">
        <v>1286510.27</v>
      </c>
      <c r="F3354" s="172">
        <v>0</v>
      </c>
      <c r="G3354" s="172">
        <v>2793</v>
      </c>
      <c r="H3354" s="172">
        <v>19542320</v>
      </c>
      <c r="I3354" s="284" cm="1">
        <f t="array" ref="I3354">IF(OR(N3354={"Unbilled","Accounting Adjustment","Annual Guarantee Adjustments"}),0,E3354)</f>
        <v>1286510.27</v>
      </c>
      <c r="J3354" s="284" cm="1">
        <f t="array" ref="J3354">IF(OR(N3354={"Unbilled","Accounting Adjustment","Annual Guarantee Adjustments"}),0,IF($C3354="R",E3354,0))</f>
        <v>1286510.27</v>
      </c>
      <c r="K3354" s="284" cm="1">
        <f t="array" ref="K3354">IF(OR(N3354={"Unbilled","Accounting Adjustment","Annual Guarantee Adjustments"}),0,IF($C3354="R",G3354,0))</f>
        <v>2793</v>
      </c>
      <c r="L3354" s="284" cm="1">
        <f t="array" ref="L3354">IF(OR(N3354={"Unbilled","Accounting Adjustment","Annual Guarantee Adjustments"}),0,IF($C3354="R",H3354,0))</f>
        <v>19542320</v>
      </c>
      <c r="M3354" s="96" t="str">
        <f>IF(LEFT(B3354,3)="RES","Residential",IF(LEFT(B3354,3)="COM","Commercial",IF(LEFT(B3354,3)="IND","Industrial",IF(LEFT(B3354,3)="IRR","Irrigation",IF(LEFT(B3354,3)="PUB","Lighting")))))</f>
        <v>Irrigation</v>
      </c>
      <c r="N3354" s="285" t="str">
        <f>IF(C3354="U","Unbilled",INDEX(Sch.!B:B,MATCH(LEFT(D3354,10),Sch.!A:A,0)))</f>
        <v>Sch.40</v>
      </c>
      <c r="O3354" s="96" t="str">
        <f>IF(C3354="U","Unbilled",INDEX(Sch.!C:C,MATCH(LEFT(D3354,10),Sch.!A:A,0)))</f>
        <v>Sch.40</v>
      </c>
    </row>
    <row r="3355" spans="1:15">
      <c r="A3355" s="283">
        <v>201908</v>
      </c>
      <c r="B3355" s="172" t="s">
        <v>54</v>
      </c>
      <c r="C3355" s="172" t="s">
        <v>168</v>
      </c>
      <c r="D3355" s="172" t="s">
        <v>56</v>
      </c>
      <c r="E3355" s="172">
        <v>947480.49</v>
      </c>
      <c r="F3355" s="172">
        <v>0</v>
      </c>
      <c r="G3355" s="172">
        <v>2376</v>
      </c>
      <c r="H3355" s="172">
        <v>14413469</v>
      </c>
      <c r="I3355" s="284" cm="1">
        <f t="array" ref="I3355">IF(OR(N3355={"Unbilled","Accounting Adjustment","Annual Guarantee Adjustments"}),0,E3355)</f>
        <v>947480.49</v>
      </c>
      <c r="J3355" s="284" cm="1">
        <f t="array" ref="J3355">IF(OR(N3355={"Unbilled","Accounting Adjustment","Annual Guarantee Adjustments"}),0,IF($C3355="R",E3355,0))</f>
        <v>947480.49</v>
      </c>
      <c r="K3355" s="284" cm="1">
        <f t="array" ref="K3355">IF(OR(N3355={"Unbilled","Accounting Adjustment","Annual Guarantee Adjustments"}),0,IF($C3355="R",G3355,0))</f>
        <v>2376</v>
      </c>
      <c r="L3355" s="284" cm="1">
        <f t="array" ref="L3355">IF(OR(N3355={"Unbilled","Accounting Adjustment","Annual Guarantee Adjustments"}),0,IF($C3355="R",H3355,0))</f>
        <v>14413469</v>
      </c>
      <c r="M3355" s="96" t="str">
        <f>IF(LEFT(B3355,3)="RES","Residential",IF(LEFT(B3355,3)="COM","Commercial",IF(LEFT(B3355,3)="IND","Industrial",IF(LEFT(B3355,3)="IRR","Irrigation",IF(LEFT(B3355,3)="PUB","Lighting")))))</f>
        <v>Irrigation</v>
      </c>
      <c r="N3355" s="285" t="str">
        <f>IF(C3355="U","Unbilled",INDEX(Sch.!B:B,MATCH(LEFT(D3355,10),Sch.!A:A,0)))</f>
        <v>Sch.40</v>
      </c>
      <c r="O3355" s="96" t="str">
        <f>IF(C3355="U","Unbilled",INDEX(Sch.!C:C,MATCH(LEFT(D3355,10),Sch.!A:A,0)))</f>
        <v>Sch.40</v>
      </c>
    </row>
    <row r="3356" spans="1:15">
      <c r="A3356" s="283">
        <v>201908</v>
      </c>
      <c r="B3356" s="172" t="s">
        <v>54</v>
      </c>
      <c r="C3356" s="172" t="s">
        <v>168</v>
      </c>
      <c r="D3356" s="172" t="s">
        <v>73</v>
      </c>
      <c r="E3356" s="172">
        <v>200.47</v>
      </c>
      <c r="F3356" s="172"/>
      <c r="G3356" s="172"/>
      <c r="H3356" s="172">
        <v>0</v>
      </c>
      <c r="I3356" s="284" cm="1">
        <f t="array" ref="I3356">IF(OR(N3356={"Unbilled","Accounting Adjustment","Annual Guarantee Adjustments"}),0,E3356)</f>
        <v>0</v>
      </c>
      <c r="J3356" s="284" cm="1">
        <f t="array" ref="J3356">IF(OR(N3356={"Unbilled","Accounting Adjustment","Annual Guarantee Adjustments"}),0,IF($C3356="R",E3356,0))</f>
        <v>0</v>
      </c>
      <c r="K3356" s="284" cm="1">
        <f t="array" ref="K3356">IF(OR(N3356={"Unbilled","Accounting Adjustment","Annual Guarantee Adjustments"}),0,IF($C3356="R",G3356,0))</f>
        <v>0</v>
      </c>
      <c r="L3356" s="284" cm="1">
        <f t="array" ref="L3356">IF(OR(N3356={"Unbilled","Accounting Adjustment","Annual Guarantee Adjustments"}),0,IF($C3356="R",H3356,0))</f>
        <v>0</v>
      </c>
      <c r="M3356" s="96" t="str">
        <f>IF(LEFT(B3356,3)="RES","Residential",IF(LEFT(B3356,3)="COM","Commercial",IF(LEFT(B3356,3)="IND","Industrial",IF(LEFT(B3356,3)="IRR","Irrigation",IF(LEFT(B3356,3)="PUB","Lighting")))))</f>
        <v>Irrigation</v>
      </c>
      <c r="N3356" s="285" t="str">
        <f>IF(C3356="U","Unbilled",INDEX(Sch.!B:B,MATCH(LEFT(D3356,10),Sch.!A:A,0)))</f>
        <v>Annual Guarantee Adjustments</v>
      </c>
      <c r="O3356" s="96" t="str">
        <f>IF(C3356="U","Unbilled",INDEX(Sch.!C:C,MATCH(LEFT(D3356,10),Sch.!A:A,0)))</f>
        <v>Not Decoupled</v>
      </c>
    </row>
    <row r="3357" spans="1:15">
      <c r="A3357" s="283">
        <v>201908</v>
      </c>
      <c r="B3357" s="172" t="s">
        <v>54</v>
      </c>
      <c r="C3357" s="172" t="s">
        <v>168</v>
      </c>
      <c r="D3357" s="172" t="s">
        <v>75</v>
      </c>
      <c r="E3357" s="172">
        <v>7.05</v>
      </c>
      <c r="F3357" s="172"/>
      <c r="G3357" s="172"/>
      <c r="H3357" s="172">
        <v>0</v>
      </c>
      <c r="I3357" s="284" cm="1">
        <f t="array" ref="I3357">IF(OR(N3357={"Unbilled","Accounting Adjustment","Annual Guarantee Adjustments"}),0,E3357)</f>
        <v>0</v>
      </c>
      <c r="J3357" s="284" cm="1">
        <f t="array" ref="J3357">IF(OR(N3357={"Unbilled","Accounting Adjustment","Annual Guarantee Adjustments"}),0,IF($C3357="R",E3357,0))</f>
        <v>0</v>
      </c>
      <c r="K3357" s="284" cm="1">
        <f t="array" ref="K3357">IF(OR(N3357={"Unbilled","Accounting Adjustment","Annual Guarantee Adjustments"}),0,IF($C3357="R",G3357,0))</f>
        <v>0</v>
      </c>
      <c r="L3357" s="284" cm="1">
        <f t="array" ref="L3357">IF(OR(N3357={"Unbilled","Accounting Adjustment","Annual Guarantee Adjustments"}),0,IF($C3357="R",H3357,0))</f>
        <v>0</v>
      </c>
      <c r="M3357" s="96" t="str">
        <f>IF(LEFT(B3357,3)="RES","Residential",IF(LEFT(B3357,3)="COM","Commercial",IF(LEFT(B3357,3)="IND","Industrial",IF(LEFT(B3357,3)="IRR","Irrigation",IF(LEFT(B3357,3)="PUB","Lighting")))))</f>
        <v>Irrigation</v>
      </c>
      <c r="N3357" s="285" t="str">
        <f>IF(C3357="U","Unbilled",INDEX(Sch.!B:B,MATCH(LEFT(D3357,10),Sch.!A:A,0)))</f>
        <v>Annual Guarantee Adjustments</v>
      </c>
      <c r="O3357" s="96" t="str">
        <f>IF(C3357="U","Unbilled",INDEX(Sch.!C:C,MATCH(LEFT(D3357,10),Sch.!A:A,0)))</f>
        <v>Not Decoupled</v>
      </c>
    </row>
    <row r="3358" spans="1:15">
      <c r="A3358" s="283">
        <v>201908</v>
      </c>
      <c r="B3358" s="172" t="s">
        <v>54</v>
      </c>
      <c r="C3358" s="172" t="s">
        <v>168</v>
      </c>
      <c r="D3358" s="172" t="s">
        <v>39</v>
      </c>
      <c r="E3358" s="172">
        <v>2926.36</v>
      </c>
      <c r="F3358" s="172">
        <v>0</v>
      </c>
      <c r="G3358" s="172">
        <v>9</v>
      </c>
      <c r="H3358" s="172">
        <v>44431</v>
      </c>
      <c r="I3358" s="284" cm="1">
        <f t="array" ref="I3358">IF(OR(N3358={"Unbilled","Accounting Adjustment","Annual Guarantee Adjustments"}),0,E3358)</f>
        <v>2926.36</v>
      </c>
      <c r="J3358" s="284" cm="1">
        <f t="array" ref="J3358">IF(OR(N3358={"Unbilled","Accounting Adjustment","Annual Guarantee Adjustments"}),0,IF($C3358="R",E3358,0))</f>
        <v>2926.36</v>
      </c>
      <c r="K3358" s="284" cm="1">
        <f t="array" ref="K3358">IF(OR(N3358={"Unbilled","Accounting Adjustment","Annual Guarantee Adjustments"}),0,IF($C3358="R",G3358,0))</f>
        <v>9</v>
      </c>
      <c r="L3358" s="284" cm="1">
        <f t="array" ref="L3358">IF(OR(N3358={"Unbilled","Accounting Adjustment","Annual Guarantee Adjustments"}),0,IF($C3358="R",H3358,0))</f>
        <v>44431</v>
      </c>
      <c r="M3358" s="96" t="str">
        <f>IF(LEFT(B3358,3)="RES","Residential",IF(LEFT(B3358,3)="COM","Commercial",IF(LEFT(B3358,3)="IND","Industrial",IF(LEFT(B3358,3)="IRR","Irrigation",IF(LEFT(B3358,3)="PUB","Lighting")))))</f>
        <v>Irrigation</v>
      </c>
      <c r="N3358" s="285" t="str">
        <f>IF(C3358="U","Unbilled",INDEX(Sch.!B:B,MATCH(LEFT(D3358,10),Sch.!A:A,0)))</f>
        <v>Sch.40</v>
      </c>
      <c r="O3358" s="96" t="str">
        <f>IF(C3358="U","Unbilled",INDEX(Sch.!C:C,MATCH(LEFT(D3358,10),Sch.!A:A,0)))</f>
        <v>Sch.40</v>
      </c>
    </row>
    <row r="3359" spans="1:15">
      <c r="A3359" s="283">
        <v>201908</v>
      </c>
      <c r="B3359" s="172" t="s">
        <v>54</v>
      </c>
      <c r="C3359" s="172" t="s">
        <v>168</v>
      </c>
      <c r="D3359" s="172" t="s">
        <v>67</v>
      </c>
      <c r="E3359" s="172">
        <v>466.4</v>
      </c>
      <c r="F3359" s="172">
        <v>0</v>
      </c>
      <c r="G3359" s="172">
        <v>7</v>
      </c>
      <c r="H3359" s="172">
        <v>7115</v>
      </c>
      <c r="I3359" s="284" cm="1">
        <f t="array" ref="I3359">IF(OR(N3359={"Unbilled","Accounting Adjustment","Annual Guarantee Adjustments"}),0,E3359)</f>
        <v>466.4</v>
      </c>
      <c r="J3359" s="284" cm="1">
        <f t="array" ref="J3359">IF(OR(N3359={"Unbilled","Accounting Adjustment","Annual Guarantee Adjustments"}),0,IF($C3359="R",E3359,0))</f>
        <v>466.4</v>
      </c>
      <c r="K3359" s="284" cm="1">
        <f t="array" ref="K3359">IF(OR(N3359={"Unbilled","Accounting Adjustment","Annual Guarantee Adjustments"}),0,IF($C3359="R",G3359,0))</f>
        <v>7</v>
      </c>
      <c r="L3359" s="284" cm="1">
        <f t="array" ref="L3359">IF(OR(N3359={"Unbilled","Accounting Adjustment","Annual Guarantee Adjustments"}),0,IF($C3359="R",H3359,0))</f>
        <v>7115</v>
      </c>
      <c r="M3359" s="96" t="str">
        <f>IF(LEFT(B3359,3)="RES","Residential",IF(LEFT(B3359,3)="COM","Commercial",IF(LEFT(B3359,3)="IND","Industrial",IF(LEFT(B3359,3)="IRR","Irrigation",IF(LEFT(B3359,3)="PUB","Lighting")))))</f>
        <v>Irrigation</v>
      </c>
      <c r="N3359" s="285" t="str">
        <f>IF(C3359="U","Unbilled",INDEX(Sch.!B:B,MATCH(LEFT(D3359,10),Sch.!A:A,0)))</f>
        <v>Sch.40</v>
      </c>
      <c r="O3359" s="96" t="str">
        <f>IF(C3359="U","Unbilled",INDEX(Sch.!C:C,MATCH(LEFT(D3359,10),Sch.!A:A,0)))</f>
        <v>Sch.40</v>
      </c>
    </row>
    <row r="3360" spans="1:15">
      <c r="A3360" s="283">
        <v>201908</v>
      </c>
      <c r="B3360" s="172" t="s">
        <v>54</v>
      </c>
      <c r="C3360" s="172" t="s">
        <v>168</v>
      </c>
      <c r="D3360" s="172" t="s">
        <v>85</v>
      </c>
      <c r="E3360" s="172"/>
      <c r="F3360" s="172">
        <v>5059</v>
      </c>
      <c r="G3360" s="172">
        <v>0</v>
      </c>
      <c r="H3360" s="172"/>
      <c r="I3360" s="284" cm="1">
        <f t="array" ref="I3360">IF(OR(N3360={"Unbilled","Accounting Adjustment","Annual Guarantee Adjustments"}),0,E3360)</f>
        <v>0</v>
      </c>
      <c r="J3360" s="284" cm="1">
        <f t="array" ref="J3360">IF(OR(N3360={"Unbilled","Accounting Adjustment","Annual Guarantee Adjustments"}),0,IF($C3360="R",E3360,0))</f>
        <v>0</v>
      </c>
      <c r="K3360" s="284" cm="1">
        <f t="array" ref="K3360">IF(OR(N3360={"Unbilled","Accounting Adjustment","Annual Guarantee Adjustments"}),0,IF($C3360="R",G3360,0))</f>
        <v>0</v>
      </c>
      <c r="L3360" s="284" cm="1">
        <f t="array" ref="L3360">IF(OR(N3360={"Unbilled","Accounting Adjustment","Annual Guarantee Adjustments"}),0,IF($C3360="R",H3360,0))</f>
        <v>0</v>
      </c>
      <c r="M3360" s="96" t="str">
        <f>IF(LEFT(B3360,3)="RES","Residential",IF(LEFT(B3360,3)="COM","Commercial",IF(LEFT(B3360,3)="IND","Industrial",IF(LEFT(B3360,3)="IRR","Irrigation",IF(LEFT(B3360,3)="PUB","Lighting")))))</f>
        <v>Irrigation</v>
      </c>
      <c r="N3360" s="285" t="str">
        <f>IF(C3360="U","Unbilled",INDEX(Sch.!B:B,MATCH(LEFT(D3360,10),Sch.!A:A,0)))</f>
        <v>Accounting Adjustment</v>
      </c>
      <c r="O3360" s="96" t="str">
        <f>IF(C3360="U","Unbilled",INDEX(Sch.!C:C,MATCH(LEFT(D3360,10),Sch.!A:A,0)))</f>
        <v>Not Decoupled</v>
      </c>
    </row>
    <row r="3361" spans="1:15">
      <c r="A3361" s="283">
        <v>201908</v>
      </c>
      <c r="B3361" s="172" t="s">
        <v>54</v>
      </c>
      <c r="C3361" s="172" t="s">
        <v>169</v>
      </c>
      <c r="D3361" s="172" t="s">
        <v>174</v>
      </c>
      <c r="E3361" s="172">
        <v>196000</v>
      </c>
      <c r="F3361" s="172">
        <v>0</v>
      </c>
      <c r="G3361" s="172">
        <v>0</v>
      </c>
      <c r="H3361" s="172">
        <v>2375000</v>
      </c>
      <c r="I3361" s="284" cm="1">
        <f t="array" ref="I3361">IF(OR(N3361={"Unbilled","Accounting Adjustment","Annual Guarantee Adjustments"}),0,E3361)</f>
        <v>0</v>
      </c>
      <c r="J3361" s="284" cm="1">
        <f t="array" ref="J3361">IF(OR(N3361={"Unbilled","Accounting Adjustment","Annual Guarantee Adjustments"}),0,IF($C3361="R",E3361,0))</f>
        <v>0</v>
      </c>
      <c r="K3361" s="284" cm="1">
        <f t="array" ref="K3361">IF(OR(N3361={"Unbilled","Accounting Adjustment","Annual Guarantee Adjustments"}),0,IF($C3361="R",G3361,0))</f>
        <v>0</v>
      </c>
      <c r="L3361" s="284" cm="1">
        <f t="array" ref="L3361">IF(OR(N3361={"Unbilled","Accounting Adjustment","Annual Guarantee Adjustments"}),0,IF($C3361="R",H3361,0))</f>
        <v>0</v>
      </c>
      <c r="M3361" s="96" t="str">
        <f>IF(LEFT(B3361,3)="RES","Residential",IF(LEFT(B3361,3)="COM","Commercial",IF(LEFT(B3361,3)="IND","Industrial",IF(LEFT(B3361,3)="IRR","Irrigation",IF(LEFT(B3361,3)="PUB","Lighting")))))</f>
        <v>Irrigation</v>
      </c>
      <c r="N3361" s="285" t="str">
        <f>IF(C3361="U","Unbilled",INDEX(Sch.!B:B,MATCH(LEFT(D3361,10),Sch.!A:A,0)))</f>
        <v>Unbilled</v>
      </c>
      <c r="O3361" s="96" t="str">
        <f>IF(C3361="U","Unbilled",INDEX(Sch.!C:C,MATCH(LEFT(D3361,10),Sch.!A:A,0)))</f>
        <v>Unbilled</v>
      </c>
    </row>
    <row r="3362" spans="1:15">
      <c r="A3362" s="283">
        <v>201908</v>
      </c>
      <c r="B3362" s="172" t="s">
        <v>57</v>
      </c>
      <c r="C3362" s="172" t="s">
        <v>168</v>
      </c>
      <c r="D3362" s="172" t="s">
        <v>86</v>
      </c>
      <c r="E3362" s="172">
        <v>7.57</v>
      </c>
      <c r="F3362" s="172"/>
      <c r="G3362" s="172"/>
      <c r="H3362" s="172">
        <v>0</v>
      </c>
      <c r="I3362" s="284" cm="1">
        <f t="array" ref="I3362">IF(OR(N3362={"Unbilled","Accounting Adjustment","Annual Guarantee Adjustments"}),0,E3362)</f>
        <v>0</v>
      </c>
      <c r="J3362" s="284" cm="1">
        <f t="array" ref="J3362">IF(OR(N3362={"Unbilled","Accounting Adjustment","Annual Guarantee Adjustments"}),0,IF($C3362="R",E3362,0))</f>
        <v>0</v>
      </c>
      <c r="K3362" s="284" cm="1">
        <f t="array" ref="K3362">IF(OR(N3362={"Unbilled","Accounting Adjustment","Annual Guarantee Adjustments"}),0,IF($C3362="R",G3362,0))</f>
        <v>0</v>
      </c>
      <c r="L3362" s="284" cm="1">
        <f t="array" ref="L3362">IF(OR(N3362={"Unbilled","Accounting Adjustment","Annual Guarantee Adjustments"}),0,IF($C3362="R",H3362,0))</f>
        <v>0</v>
      </c>
      <c r="M3362" s="96" t="str">
        <f>IF(LEFT(B3362,3)="RES","Residential",IF(LEFT(B3362,3)="COM","Commercial",IF(LEFT(B3362,3)="IND","Industrial",IF(LEFT(B3362,3)="IRR","Irrigation",IF(LEFT(B3362,3)="PUB","Lighting")))))</f>
        <v>Lighting</v>
      </c>
      <c r="N3362" s="285" t="str">
        <f>IF(C3362="U","Unbilled",INDEX(Sch.!B:B,MATCH(LEFT(D3362,10),Sch.!A:A,0)))</f>
        <v>Annual Guarantee Adjustments</v>
      </c>
      <c r="O3362" s="96" t="str">
        <f>IF(C3362="U","Unbilled",INDEX(Sch.!C:C,MATCH(LEFT(D3362,10),Sch.!A:A,0)))</f>
        <v>Not Decoupled</v>
      </c>
    </row>
    <row r="3363" spans="1:15">
      <c r="A3363" s="283">
        <v>201908</v>
      </c>
      <c r="B3363" s="172" t="s">
        <v>57</v>
      </c>
      <c r="C3363" s="172" t="s">
        <v>168</v>
      </c>
      <c r="D3363" s="172" t="s">
        <v>58</v>
      </c>
      <c r="E3363" s="172">
        <v>526.41</v>
      </c>
      <c r="F3363" s="172">
        <v>0</v>
      </c>
      <c r="G3363" s="172">
        <v>5</v>
      </c>
      <c r="H3363" s="172">
        <v>3489</v>
      </c>
      <c r="I3363" s="284" cm="1">
        <f t="array" ref="I3363">IF(OR(N3363={"Unbilled","Accounting Adjustment","Annual Guarantee Adjustments"}),0,E3363)</f>
        <v>526.41</v>
      </c>
      <c r="J3363" s="284" cm="1">
        <f t="array" ref="J3363">IF(OR(N3363={"Unbilled","Accounting Adjustment","Annual Guarantee Adjustments"}),0,IF($C3363="R",E3363,0))</f>
        <v>526.41</v>
      </c>
      <c r="K3363" s="284" cm="1">
        <f t="array" ref="K3363">IF(OR(N3363={"Unbilled","Accounting Adjustment","Annual Guarantee Adjustments"}),0,IF($C3363="R",G3363,0))</f>
        <v>5</v>
      </c>
      <c r="L3363" s="284" cm="1">
        <f t="array" ref="L3363">IF(OR(N3363={"Unbilled","Accounting Adjustment","Annual Guarantee Adjustments"}),0,IF($C3363="R",H3363,0))</f>
        <v>3489</v>
      </c>
      <c r="M3363" s="96" t="str">
        <f>IF(LEFT(B3363,3)="RES","Residential",IF(LEFT(B3363,3)="COM","Commercial",IF(LEFT(B3363,3)="IND","Industrial",IF(LEFT(B3363,3)="IRR","Irrigation",IF(LEFT(B3363,3)="PUB","Lighting")))))</f>
        <v>Lighting</v>
      </c>
      <c r="N3363" s="285" t="str">
        <f>IF(C3363="U","Unbilled",INDEX(Sch.!B:B,MATCH(LEFT(D3363,10),Sch.!A:A,0)))</f>
        <v>Sch.51,52,57</v>
      </c>
      <c r="O3363" s="96" t="str">
        <f>IF(C3363="U","Unbilled",INDEX(Sch.!C:C,MATCH(LEFT(D3363,10),Sch.!A:A,0)))</f>
        <v>Not Decoupled</v>
      </c>
    </row>
    <row r="3364" spans="1:15">
      <c r="A3364" s="283">
        <v>201908</v>
      </c>
      <c r="B3364" s="172" t="s">
        <v>57</v>
      </c>
      <c r="C3364" s="172" t="s">
        <v>168</v>
      </c>
      <c r="D3364" s="172" t="s">
        <v>59</v>
      </c>
      <c r="E3364" s="172">
        <v>17136.740000000002</v>
      </c>
      <c r="F3364" s="172">
        <v>0</v>
      </c>
      <c r="G3364" s="172">
        <v>119</v>
      </c>
      <c r="H3364" s="172">
        <v>249081</v>
      </c>
      <c r="I3364" s="284" cm="1">
        <f t="array" ref="I3364">IF(OR(N3364={"Unbilled","Accounting Adjustment","Annual Guarantee Adjustments"}),0,E3364)</f>
        <v>17136.740000000002</v>
      </c>
      <c r="J3364" s="284" cm="1">
        <f t="array" ref="J3364">IF(OR(N3364={"Unbilled","Accounting Adjustment","Annual Guarantee Adjustments"}),0,IF($C3364="R",E3364,0))</f>
        <v>17136.740000000002</v>
      </c>
      <c r="K3364" s="284" cm="1">
        <f t="array" ref="K3364">IF(OR(N3364={"Unbilled","Accounting Adjustment","Annual Guarantee Adjustments"}),0,IF($C3364="R",G3364,0))</f>
        <v>119</v>
      </c>
      <c r="L3364" s="284" cm="1">
        <f t="array" ref="L3364">IF(OR(N3364={"Unbilled","Accounting Adjustment","Annual Guarantee Adjustments"}),0,IF($C3364="R",H3364,0))</f>
        <v>249081</v>
      </c>
      <c r="M3364" s="96" t="str">
        <f>IF(LEFT(B3364,3)="RES","Residential",IF(LEFT(B3364,3)="COM","Commercial",IF(LEFT(B3364,3)="IND","Industrial",IF(LEFT(B3364,3)="IRR","Irrigation",IF(LEFT(B3364,3)="PUB","Lighting")))))</f>
        <v>Lighting</v>
      </c>
      <c r="N3364" s="285" t="str">
        <f>IF(C3364="U","Unbilled",INDEX(Sch.!B:B,MATCH(LEFT(D3364,10),Sch.!A:A,0)))</f>
        <v>Sch.53</v>
      </c>
      <c r="O3364" s="96" t="str">
        <f>IF(C3364="U","Unbilled",INDEX(Sch.!C:C,MATCH(LEFT(D3364,10),Sch.!A:A,0)))</f>
        <v>Not Decoupled</v>
      </c>
    </row>
    <row r="3365" spans="1:15">
      <c r="A3365" s="283">
        <v>201908</v>
      </c>
      <c r="B3365" s="172" t="s">
        <v>57</v>
      </c>
      <c r="C3365" s="172" t="s">
        <v>168</v>
      </c>
      <c r="D3365" s="172" t="s">
        <v>60</v>
      </c>
      <c r="E3365" s="172">
        <v>3195.71</v>
      </c>
      <c r="F3365" s="172">
        <v>0</v>
      </c>
      <c r="G3365" s="172">
        <v>112</v>
      </c>
      <c r="H3365" s="172">
        <v>46449</v>
      </c>
      <c r="I3365" s="284" cm="1">
        <f t="array" ref="I3365">IF(OR(N3365={"Unbilled","Accounting Adjustment","Annual Guarantee Adjustments"}),0,E3365)</f>
        <v>3195.71</v>
      </c>
      <c r="J3365" s="284" cm="1">
        <f t="array" ref="J3365">IF(OR(N3365={"Unbilled","Accounting Adjustment","Annual Guarantee Adjustments"}),0,IF($C3365="R",E3365,0))</f>
        <v>3195.71</v>
      </c>
      <c r="K3365" s="284" cm="1">
        <f t="array" ref="K3365">IF(OR(N3365={"Unbilled","Accounting Adjustment","Annual Guarantee Adjustments"}),0,IF($C3365="R",G3365,0))</f>
        <v>112</v>
      </c>
      <c r="L3365" s="284" cm="1">
        <f t="array" ref="L3365">IF(OR(N3365={"Unbilled","Accounting Adjustment","Annual Guarantee Adjustments"}),0,IF($C3365="R",H3365,0))</f>
        <v>46449</v>
      </c>
      <c r="M3365" s="96" t="str">
        <f>IF(LEFT(B3365,3)="RES","Residential",IF(LEFT(B3365,3)="COM","Commercial",IF(LEFT(B3365,3)="IND","Industrial",IF(LEFT(B3365,3)="IRR","Irrigation",IF(LEFT(B3365,3)="PUB","Lighting")))))</f>
        <v>Lighting</v>
      </c>
      <c r="N3365" s="285" t="str">
        <f>IF(C3365="U","Unbilled",INDEX(Sch.!B:B,MATCH(LEFT(D3365,10),Sch.!A:A,0)))</f>
        <v>Sch.53</v>
      </c>
      <c r="O3365" s="96" t="str">
        <f>IF(C3365="U","Unbilled",INDEX(Sch.!C:C,MATCH(LEFT(D3365,10),Sch.!A:A,0)))</f>
        <v>Not Decoupled</v>
      </c>
    </row>
    <row r="3366" spans="1:15">
      <c r="A3366" s="283">
        <v>201908</v>
      </c>
      <c r="B3366" s="172" t="s">
        <v>57</v>
      </c>
      <c r="C3366" s="172" t="s">
        <v>168</v>
      </c>
      <c r="D3366" s="172" t="s">
        <v>61</v>
      </c>
      <c r="E3366" s="172">
        <v>12232.33</v>
      </c>
      <c r="F3366" s="172">
        <v>0</v>
      </c>
      <c r="G3366" s="172">
        <v>22</v>
      </c>
      <c r="H3366" s="172">
        <v>95456</v>
      </c>
      <c r="I3366" s="284" cm="1">
        <f t="array" ref="I3366">IF(OR(N3366={"Unbilled","Accounting Adjustment","Annual Guarantee Adjustments"}),0,E3366)</f>
        <v>12232.33</v>
      </c>
      <c r="J3366" s="284" cm="1">
        <f t="array" ref="J3366">IF(OR(N3366={"Unbilled","Accounting Adjustment","Annual Guarantee Adjustments"}),0,IF($C3366="R",E3366,0))</f>
        <v>12232.33</v>
      </c>
      <c r="K3366" s="284" cm="1">
        <f t="array" ref="K3366">IF(OR(N3366={"Unbilled","Accounting Adjustment","Annual Guarantee Adjustments"}),0,IF($C3366="R",G3366,0))</f>
        <v>22</v>
      </c>
      <c r="L3366" s="284" cm="1">
        <f t="array" ref="L3366">IF(OR(N3366={"Unbilled","Accounting Adjustment","Annual Guarantee Adjustments"}),0,IF($C3366="R",H3366,0))</f>
        <v>95456</v>
      </c>
      <c r="M3366" s="96" t="str">
        <f>IF(LEFT(B3366,3)="RES","Residential",IF(LEFT(B3366,3)="COM","Commercial",IF(LEFT(B3366,3)="IND","Industrial",IF(LEFT(B3366,3)="IRR","Irrigation",IF(LEFT(B3366,3)="PUB","Lighting")))))</f>
        <v>Lighting</v>
      </c>
      <c r="N3366" s="285" t="str">
        <f>IF(C3366="U","Unbilled",INDEX(Sch.!B:B,MATCH(LEFT(D3366,10),Sch.!A:A,0)))</f>
        <v>Sch.51,52,57</v>
      </c>
      <c r="O3366" s="96" t="str">
        <f>IF(C3366="U","Unbilled",INDEX(Sch.!C:C,MATCH(LEFT(D3366,10),Sch.!A:A,0)))</f>
        <v>Not Decoupled</v>
      </c>
    </row>
    <row r="3367" spans="1:15">
      <c r="A3367" s="283">
        <v>201908</v>
      </c>
      <c r="B3367" s="172" t="s">
        <v>57</v>
      </c>
      <c r="C3367" s="172" t="s">
        <v>168</v>
      </c>
      <c r="D3367" s="172" t="s">
        <v>41</v>
      </c>
      <c r="E3367" s="172">
        <v>64357.64</v>
      </c>
      <c r="F3367" s="172">
        <v>0</v>
      </c>
      <c r="G3367" s="172">
        <v>210</v>
      </c>
      <c r="H3367" s="172">
        <v>272755</v>
      </c>
      <c r="I3367" s="284" cm="1">
        <f t="array" ref="I3367">IF(OR(N3367={"Unbilled","Accounting Adjustment","Annual Guarantee Adjustments"}),0,E3367)</f>
        <v>64357.64</v>
      </c>
      <c r="J3367" s="284" cm="1">
        <f t="array" ref="J3367">IF(OR(N3367={"Unbilled","Accounting Adjustment","Annual Guarantee Adjustments"}),0,IF($C3367="R",E3367,0))</f>
        <v>64357.64</v>
      </c>
      <c r="K3367" s="284" cm="1">
        <f t="array" ref="K3367">IF(OR(N3367={"Unbilled","Accounting Adjustment","Annual Guarantee Adjustments"}),0,IF($C3367="R",G3367,0))</f>
        <v>210</v>
      </c>
      <c r="L3367" s="284" cm="1">
        <f t="array" ref="L3367">IF(OR(N3367={"Unbilled","Accounting Adjustment","Annual Guarantee Adjustments"}),0,IF($C3367="R",H3367,0))</f>
        <v>272755</v>
      </c>
      <c r="M3367" s="96" t="str">
        <f>IF(LEFT(B3367,3)="RES","Residential",IF(LEFT(B3367,3)="COM","Commercial",IF(LEFT(B3367,3)="IND","Industrial",IF(LEFT(B3367,3)="IRR","Irrigation",IF(LEFT(B3367,3)="PUB","Lighting")))))</f>
        <v>Lighting</v>
      </c>
      <c r="N3367" s="285" t="str">
        <f>IF(C3367="U","Unbilled",INDEX(Sch.!B:B,MATCH(LEFT(D3367,10),Sch.!A:A,0)))</f>
        <v>Sch.51,52,57</v>
      </c>
      <c r="O3367" s="96" t="str">
        <f>IF(C3367="U","Unbilled",INDEX(Sch.!C:C,MATCH(LEFT(D3367,10),Sch.!A:A,0)))</f>
        <v>Not Decoupled</v>
      </c>
    </row>
    <row r="3368" spans="1:15">
      <c r="A3368" s="283">
        <v>201908</v>
      </c>
      <c r="B3368" s="172" t="s">
        <v>57</v>
      </c>
      <c r="C3368" s="172" t="s">
        <v>168</v>
      </c>
      <c r="D3368" s="172" t="s">
        <v>83</v>
      </c>
      <c r="E3368" s="172"/>
      <c r="F3368" s="172">
        <v>223</v>
      </c>
      <c r="G3368" s="172">
        <v>0</v>
      </c>
      <c r="H3368" s="172"/>
      <c r="I3368" s="284" cm="1">
        <f t="array" ref="I3368">IF(OR(N3368={"Unbilled","Accounting Adjustment","Annual Guarantee Adjustments"}),0,E3368)</f>
        <v>0</v>
      </c>
      <c r="J3368" s="284" cm="1">
        <f t="array" ref="J3368">IF(OR(N3368={"Unbilled","Accounting Adjustment","Annual Guarantee Adjustments"}),0,IF($C3368="R",E3368,0))</f>
        <v>0</v>
      </c>
      <c r="K3368" s="284" cm="1">
        <f t="array" ref="K3368">IF(OR(N3368={"Unbilled","Accounting Adjustment","Annual Guarantee Adjustments"}),0,IF($C3368="R",G3368,0))</f>
        <v>0</v>
      </c>
      <c r="L3368" s="284" cm="1">
        <f t="array" ref="L3368">IF(OR(N3368={"Unbilled","Accounting Adjustment","Annual Guarantee Adjustments"}),0,IF($C3368="R",H3368,0))</f>
        <v>0</v>
      </c>
      <c r="M3368" s="96" t="str">
        <f>IF(LEFT(B3368,3)="RES","Residential",IF(LEFT(B3368,3)="COM","Commercial",IF(LEFT(B3368,3)="IND","Industrial",IF(LEFT(B3368,3)="IRR","Irrigation",IF(LEFT(B3368,3)="PUB","Lighting")))))</f>
        <v>Lighting</v>
      </c>
      <c r="N3368" s="285" t="str">
        <f>IF(C3368="U","Unbilled",INDEX(Sch.!B:B,MATCH(LEFT(D3368,10),Sch.!A:A,0)))</f>
        <v>Accounting Adjustment</v>
      </c>
      <c r="O3368" s="96" t="str">
        <f>IF(C3368="U","Unbilled",INDEX(Sch.!C:C,MATCH(LEFT(D3368,10),Sch.!A:A,0)))</f>
        <v>Not Decoupled</v>
      </c>
    </row>
    <row r="3369" spans="1:15">
      <c r="A3369" s="283">
        <v>201908</v>
      </c>
      <c r="B3369" s="172" t="s">
        <v>57</v>
      </c>
      <c r="C3369" s="172" t="s">
        <v>169</v>
      </c>
      <c r="D3369" s="172" t="s">
        <v>170</v>
      </c>
      <c r="E3369" s="172">
        <v>6000</v>
      </c>
      <c r="F3369" s="172">
        <v>0</v>
      </c>
      <c r="G3369" s="172">
        <v>0</v>
      </c>
      <c r="H3369" s="172">
        <v>40000</v>
      </c>
      <c r="I3369" s="284" cm="1">
        <f t="array" ref="I3369">IF(OR(N3369={"Unbilled","Accounting Adjustment","Annual Guarantee Adjustments"}),0,E3369)</f>
        <v>0</v>
      </c>
      <c r="J3369" s="284" cm="1">
        <f t="array" ref="J3369">IF(OR(N3369={"Unbilled","Accounting Adjustment","Annual Guarantee Adjustments"}),0,IF($C3369="R",E3369,0))</f>
        <v>0</v>
      </c>
      <c r="K3369" s="284" cm="1">
        <f t="array" ref="K3369">IF(OR(N3369={"Unbilled","Accounting Adjustment","Annual Guarantee Adjustments"}),0,IF($C3369="R",G3369,0))</f>
        <v>0</v>
      </c>
      <c r="L3369" s="284" cm="1">
        <f t="array" ref="L3369">IF(OR(N3369={"Unbilled","Accounting Adjustment","Annual Guarantee Adjustments"}),0,IF($C3369="R",H3369,0))</f>
        <v>0</v>
      </c>
      <c r="M3369" s="96" t="str">
        <f>IF(LEFT(B3369,3)="RES","Residential",IF(LEFT(B3369,3)="COM","Commercial",IF(LEFT(B3369,3)="IND","Industrial",IF(LEFT(B3369,3)="IRR","Irrigation",IF(LEFT(B3369,3)="PUB","Lighting")))))</f>
        <v>Lighting</v>
      </c>
      <c r="N3369" s="285" t="str">
        <f>IF(C3369="U","Unbilled",INDEX(Sch.!B:B,MATCH(LEFT(D3369,10),Sch.!A:A,0)))</f>
        <v>Unbilled</v>
      </c>
      <c r="O3369" s="96" t="str">
        <f>IF(C3369="U","Unbilled",INDEX(Sch.!C:C,MATCH(LEFT(D3369,10),Sch.!A:A,0)))</f>
        <v>Unbilled</v>
      </c>
    </row>
    <row r="3370" spans="1:15">
      <c r="A3370" s="283">
        <v>201908</v>
      </c>
      <c r="B3370" s="172" t="s">
        <v>62</v>
      </c>
      <c r="C3370" s="172" t="s">
        <v>160</v>
      </c>
      <c r="D3370" s="172" t="s">
        <v>175</v>
      </c>
      <c r="E3370" s="172">
        <v>-4359.6499999999996</v>
      </c>
      <c r="F3370" s="172">
        <v>0</v>
      </c>
      <c r="G3370" s="172">
        <v>1212</v>
      </c>
      <c r="H3370" s="172">
        <v>534925</v>
      </c>
      <c r="I3370" s="284" cm="1">
        <f t="array" ref="I3370">IF(OR(N3370={"Unbilled","Accounting Adjustment","Annual Guarantee Adjustments"}),0,E3370)</f>
        <v>-4359.6499999999996</v>
      </c>
      <c r="J3370" s="284" cm="1">
        <f t="array" ref="J3370">IF(OR(N3370={"Unbilled","Accounting Adjustment","Annual Guarantee Adjustments"}),0,IF($C3370="R",E3370,0))</f>
        <v>0</v>
      </c>
      <c r="K3370" s="284" cm="1">
        <f t="array" ref="K3370">IF(OR(N3370={"Unbilled","Accounting Adjustment","Annual Guarantee Adjustments"}),0,IF($C3370="R",G3370,0))</f>
        <v>0</v>
      </c>
      <c r="L3370" s="284" cm="1">
        <f t="array" ref="L3370">IF(OR(N3370={"Unbilled","Accounting Adjustment","Annual Guarantee Adjustments"}),0,IF($C3370="R",H3370,0))</f>
        <v>0</v>
      </c>
      <c r="M3370" s="96" t="str">
        <f>IF(LEFT(B3370,3)="RES","Residential",IF(LEFT(B3370,3)="COM","Commercial",IF(LEFT(B3370,3)="IND","Industrial",IF(LEFT(B3370,3)="IRR","Irrigation",IF(LEFT(B3370,3)="PUB","Lighting")))))</f>
        <v>Residential</v>
      </c>
      <c r="N3370" s="285" t="str">
        <f>IF(C3370="U","Unbilled",INDEX(Sch.!B:B,MATCH(LEFT(D3370,10),Sch.!A:A,0)))</f>
        <v>Sch.16,17,19</v>
      </c>
      <c r="O3370" s="96" t="str">
        <f>IF(C3370="U","Unbilled",INDEX(Sch.!C:C,MATCH(LEFT(D3370,10),Sch.!A:A,0)))</f>
        <v>Sch.16,17,19</v>
      </c>
    </row>
    <row r="3371" spans="1:15">
      <c r="A3371" s="283">
        <v>201908</v>
      </c>
      <c r="B3371" s="172" t="s">
        <v>62</v>
      </c>
      <c r="C3371" s="172" t="s">
        <v>160</v>
      </c>
      <c r="D3371" s="172" t="s">
        <v>176</v>
      </c>
      <c r="E3371" s="172">
        <v>-632.22</v>
      </c>
      <c r="F3371" s="172"/>
      <c r="G3371" s="172"/>
      <c r="H3371" s="172">
        <v>77539</v>
      </c>
      <c r="I3371" s="284" cm="1">
        <f t="array" ref="I3371">IF(OR(N3371={"Unbilled","Accounting Adjustment","Annual Guarantee Adjustments"}),0,E3371)</f>
        <v>-632.22</v>
      </c>
      <c r="J3371" s="284" cm="1">
        <f t="array" ref="J3371">IF(OR(N3371={"Unbilled","Accounting Adjustment","Annual Guarantee Adjustments"}),0,IF($C3371="R",E3371,0))</f>
        <v>0</v>
      </c>
      <c r="K3371" s="284" cm="1">
        <f t="array" ref="K3371">IF(OR(N3371={"Unbilled","Accounting Adjustment","Annual Guarantee Adjustments"}),0,IF($C3371="R",G3371,0))</f>
        <v>0</v>
      </c>
      <c r="L3371" s="284" cm="1">
        <f t="array" ref="L3371">IF(OR(N3371={"Unbilled","Accounting Adjustment","Annual Guarantee Adjustments"}),0,IF($C3371="R",H3371,0))</f>
        <v>0</v>
      </c>
      <c r="M3371" s="96" t="str">
        <f>IF(LEFT(B3371,3)="RES","Residential",IF(LEFT(B3371,3)="COM","Commercial",IF(LEFT(B3371,3)="IND","Industrial",IF(LEFT(B3371,3)="IRR","Irrigation",IF(LEFT(B3371,3)="PUB","Lighting")))))</f>
        <v>Residential</v>
      </c>
      <c r="N3371" s="285" t="str">
        <f>IF(C3371="U","Unbilled",INDEX(Sch.!B:B,MATCH(LEFT(D3371,10),Sch.!A:A,0)))</f>
        <v>Sch.15</v>
      </c>
      <c r="O3371" s="96" t="str">
        <f>IF(C3371="U","Unbilled",INDEX(Sch.!C:C,MATCH(LEFT(D3371,10),Sch.!A:A,0)))</f>
        <v>Not Decoupled</v>
      </c>
    </row>
    <row r="3372" spans="1:15">
      <c r="A3372" s="283">
        <v>201908</v>
      </c>
      <c r="B3372" s="172" t="s">
        <v>62</v>
      </c>
      <c r="C3372" s="172" t="s">
        <v>160</v>
      </c>
      <c r="D3372" s="172" t="s">
        <v>177</v>
      </c>
      <c r="E3372" s="172">
        <v>-930944.43</v>
      </c>
      <c r="F3372" s="172">
        <v>0</v>
      </c>
      <c r="G3372" s="172">
        <v>102066</v>
      </c>
      <c r="H3372" s="172">
        <v>114226009</v>
      </c>
      <c r="I3372" s="284" cm="1">
        <f t="array" ref="I3372">IF(OR(N3372={"Unbilled","Accounting Adjustment","Annual Guarantee Adjustments"}),0,E3372)</f>
        <v>-930944.43</v>
      </c>
      <c r="J3372" s="284" cm="1">
        <f t="array" ref="J3372">IF(OR(N3372={"Unbilled","Accounting Adjustment","Annual Guarantee Adjustments"}),0,IF($C3372="R",E3372,0))</f>
        <v>0</v>
      </c>
      <c r="K3372" s="284" cm="1">
        <f t="array" ref="K3372">IF(OR(N3372={"Unbilled","Accounting Adjustment","Annual Guarantee Adjustments"}),0,IF($C3372="R",G3372,0))</f>
        <v>0</v>
      </c>
      <c r="L3372" s="284" cm="1">
        <f t="array" ref="L3372">IF(OR(N3372={"Unbilled","Accounting Adjustment","Annual Guarantee Adjustments"}),0,IF($C3372="R",H3372,0))</f>
        <v>0</v>
      </c>
      <c r="M3372" s="96" t="str">
        <f>IF(LEFT(B3372,3)="RES","Residential",IF(LEFT(B3372,3)="COM","Commercial",IF(LEFT(B3372,3)="IND","Industrial",IF(LEFT(B3372,3)="IRR","Irrigation",IF(LEFT(B3372,3)="PUB","Lighting")))))</f>
        <v>Residential</v>
      </c>
      <c r="N3372" s="285" t="str">
        <f>IF(C3372="U","Unbilled",INDEX(Sch.!B:B,MATCH(LEFT(D3372,10),Sch.!A:A,0)))</f>
        <v>Sch.16,17,19</v>
      </c>
      <c r="O3372" s="96" t="str">
        <f>IF(C3372="U","Unbilled",INDEX(Sch.!C:C,MATCH(LEFT(D3372,10),Sch.!A:A,0)))</f>
        <v>Sch.16,17,19</v>
      </c>
    </row>
    <row r="3373" spans="1:15">
      <c r="A3373" s="283">
        <v>201908</v>
      </c>
      <c r="B3373" s="172" t="s">
        <v>62</v>
      </c>
      <c r="C3373" s="172" t="s">
        <v>160</v>
      </c>
      <c r="D3373" s="172" t="s">
        <v>178</v>
      </c>
      <c r="E3373" s="172">
        <v>-39799.35</v>
      </c>
      <c r="F3373" s="172">
        <v>0</v>
      </c>
      <c r="G3373" s="172">
        <v>4950</v>
      </c>
      <c r="H3373" s="172">
        <v>4883376</v>
      </c>
      <c r="I3373" s="284" cm="1">
        <f t="array" ref="I3373">IF(OR(N3373={"Unbilled","Accounting Adjustment","Annual Guarantee Adjustments"}),0,E3373)</f>
        <v>-39799.35</v>
      </c>
      <c r="J3373" s="284" cm="1">
        <f t="array" ref="J3373">IF(OR(N3373={"Unbilled","Accounting Adjustment","Annual Guarantee Adjustments"}),0,IF($C3373="R",E3373,0))</f>
        <v>0</v>
      </c>
      <c r="K3373" s="284" cm="1">
        <f t="array" ref="K3373">IF(OR(N3373={"Unbilled","Accounting Adjustment","Annual Guarantee Adjustments"}),0,IF($C3373="R",G3373,0))</f>
        <v>0</v>
      </c>
      <c r="L3373" s="284" cm="1">
        <f t="array" ref="L3373">IF(OR(N3373={"Unbilled","Accounting Adjustment","Annual Guarantee Adjustments"}),0,IF($C3373="R",H3373,0))</f>
        <v>0</v>
      </c>
      <c r="M3373" s="96" t="str">
        <f>IF(LEFT(B3373,3)="RES","Residential",IF(LEFT(B3373,3)="COM","Commercial",IF(LEFT(B3373,3)="IND","Industrial",IF(LEFT(B3373,3)="IRR","Irrigation",IF(LEFT(B3373,3)="PUB","Lighting")))))</f>
        <v>Residential</v>
      </c>
      <c r="N3373" s="285" t="str">
        <f>IF(C3373="U","Unbilled",INDEX(Sch.!B:B,MATCH(LEFT(D3373,10),Sch.!A:A,0)))</f>
        <v>Sch.16,17,19</v>
      </c>
      <c r="O3373" s="96" t="str">
        <f>IF(C3373="U","Unbilled",INDEX(Sch.!C:C,MATCH(LEFT(D3373,10),Sch.!A:A,0)))</f>
        <v>Sch.16,17,19</v>
      </c>
    </row>
    <row r="3374" spans="1:15">
      <c r="A3374" s="283">
        <v>201908</v>
      </c>
      <c r="B3374" s="172" t="s">
        <v>62</v>
      </c>
      <c r="C3374" s="172" t="s">
        <v>160</v>
      </c>
      <c r="D3374" s="172" t="s">
        <v>179</v>
      </c>
      <c r="E3374" s="172">
        <v>-1438.27</v>
      </c>
      <c r="F3374" s="172">
        <v>0</v>
      </c>
      <c r="G3374" s="172">
        <v>77</v>
      </c>
      <c r="H3374" s="172">
        <v>176480</v>
      </c>
      <c r="I3374" s="284" cm="1">
        <f t="array" ref="I3374">IF(OR(N3374={"Unbilled","Accounting Adjustment","Annual Guarantee Adjustments"}),0,E3374)</f>
        <v>-1438.27</v>
      </c>
      <c r="J3374" s="284" cm="1">
        <f t="array" ref="J3374">IF(OR(N3374={"Unbilled","Accounting Adjustment","Annual Guarantee Adjustments"}),0,IF($C3374="R",E3374,0))</f>
        <v>0</v>
      </c>
      <c r="K3374" s="284" cm="1">
        <f t="array" ref="K3374">IF(OR(N3374={"Unbilled","Accounting Adjustment","Annual Guarantee Adjustments"}),0,IF($C3374="R",G3374,0))</f>
        <v>0</v>
      </c>
      <c r="L3374" s="284" cm="1">
        <f t="array" ref="L3374">IF(OR(N3374={"Unbilled","Accounting Adjustment","Annual Guarantee Adjustments"}),0,IF($C3374="R",H3374,0))</f>
        <v>0</v>
      </c>
      <c r="M3374" s="96" t="str">
        <f>IF(LEFT(B3374,3)="RES","Residential",IF(LEFT(B3374,3)="COM","Commercial",IF(LEFT(B3374,3)="IND","Industrial",IF(LEFT(B3374,3)="IRR","Irrigation",IF(LEFT(B3374,3)="PUB","Lighting")))))</f>
        <v>Residential</v>
      </c>
      <c r="N3374" s="285" t="str">
        <f>IF(C3374="U","Unbilled",INDEX(Sch.!B:B,MATCH(LEFT(D3374,10),Sch.!A:A,0)))</f>
        <v>Sch.16,17,19</v>
      </c>
      <c r="O3374" s="96" t="str">
        <f>IF(C3374="U","Unbilled",INDEX(Sch.!C:C,MATCH(LEFT(D3374,10),Sch.!A:A,0)))</f>
        <v>Sch.16,17,19</v>
      </c>
    </row>
    <row r="3375" spans="1:15">
      <c r="A3375" s="283">
        <v>201908</v>
      </c>
      <c r="B3375" s="172" t="s">
        <v>62</v>
      </c>
      <c r="C3375" s="172" t="s">
        <v>160</v>
      </c>
      <c r="D3375" s="172" t="s">
        <v>180</v>
      </c>
      <c r="E3375" s="172">
        <v>-255.62</v>
      </c>
      <c r="F3375" s="172">
        <v>0</v>
      </c>
      <c r="G3375" s="172">
        <v>12</v>
      </c>
      <c r="H3375" s="172">
        <v>31364</v>
      </c>
      <c r="I3375" s="284" cm="1">
        <f t="array" ref="I3375">IF(OR(N3375={"Unbilled","Accounting Adjustment","Annual Guarantee Adjustments"}),0,E3375)</f>
        <v>-255.62</v>
      </c>
      <c r="J3375" s="284" cm="1">
        <f t="array" ref="J3375">IF(OR(N3375={"Unbilled","Accounting Adjustment","Annual Guarantee Adjustments"}),0,IF($C3375="R",E3375,0))</f>
        <v>0</v>
      </c>
      <c r="K3375" s="284" cm="1">
        <f t="array" ref="K3375">IF(OR(N3375={"Unbilled","Accounting Adjustment","Annual Guarantee Adjustments"}),0,IF($C3375="R",G3375,0))</f>
        <v>0</v>
      </c>
      <c r="L3375" s="284" cm="1">
        <f t="array" ref="L3375">IF(OR(N3375={"Unbilled","Accounting Adjustment","Annual Guarantee Adjustments"}),0,IF($C3375="R",H3375,0))</f>
        <v>0</v>
      </c>
      <c r="M3375" s="96" t="str">
        <f>IF(LEFT(B3375,3)="RES","Residential",IF(LEFT(B3375,3)="COM","Commercial",IF(LEFT(B3375,3)="IND","Industrial",IF(LEFT(B3375,3)="IRR","Irrigation",IF(LEFT(B3375,3)="PUB","Lighting")))))</f>
        <v>Residential</v>
      </c>
      <c r="N3375" s="285" t="str">
        <f>IF(C3375="U","Unbilled",INDEX(Sch.!B:B,MATCH(LEFT(D3375,10),Sch.!A:A,0)))</f>
        <v>Sch.16,17,19</v>
      </c>
      <c r="O3375" s="96" t="str">
        <f>IF(C3375="U","Unbilled",INDEX(Sch.!C:C,MATCH(LEFT(D3375,10),Sch.!A:A,0)))</f>
        <v>Sch.16,17,19</v>
      </c>
    </row>
    <row r="3376" spans="1:15">
      <c r="A3376" s="283">
        <v>201908</v>
      </c>
      <c r="B3376" s="172" t="s">
        <v>62</v>
      </c>
      <c r="C3376" s="172" t="s">
        <v>160</v>
      </c>
      <c r="D3376" s="172" t="s">
        <v>181</v>
      </c>
      <c r="E3376" s="172">
        <v>-14195.55</v>
      </c>
      <c r="F3376" s="172">
        <v>0</v>
      </c>
      <c r="G3376" s="172">
        <v>3430</v>
      </c>
      <c r="H3376" s="172">
        <v>1741743</v>
      </c>
      <c r="I3376" s="284" cm="1">
        <f t="array" ref="I3376">IF(OR(N3376={"Unbilled","Accounting Adjustment","Annual Guarantee Adjustments"}),0,E3376)</f>
        <v>-14195.55</v>
      </c>
      <c r="J3376" s="284" cm="1">
        <f t="array" ref="J3376">IF(OR(N3376={"Unbilled","Accounting Adjustment","Annual Guarantee Adjustments"}),0,IF($C3376="R",E3376,0))</f>
        <v>0</v>
      </c>
      <c r="K3376" s="284" cm="1">
        <f t="array" ref="K3376">IF(OR(N3376={"Unbilled","Accounting Adjustment","Annual Guarantee Adjustments"}),0,IF($C3376="R",G3376,0))</f>
        <v>0</v>
      </c>
      <c r="L3376" s="284" cm="1">
        <f t="array" ref="L3376">IF(OR(N3376={"Unbilled","Accounting Adjustment","Annual Guarantee Adjustments"}),0,IF($C3376="R",H3376,0))</f>
        <v>0</v>
      </c>
      <c r="M3376" s="96" t="str">
        <f>IF(LEFT(B3376,3)="RES","Residential",IF(LEFT(B3376,3)="COM","Commercial",IF(LEFT(B3376,3)="IND","Industrial",IF(LEFT(B3376,3)="IRR","Irrigation",IF(LEFT(B3376,3)="PUB","Lighting")))))</f>
        <v>Residential</v>
      </c>
      <c r="N3376" s="285" t="str">
        <f>IF(C3376="U","Unbilled",INDEX(Sch.!B:B,MATCH(LEFT(D3376,10),Sch.!A:A,0)))</f>
        <v>Sch.24</v>
      </c>
      <c r="O3376" s="96" t="str">
        <f>IF(C3376="U","Unbilled",INDEX(Sch.!C:C,MATCH(LEFT(D3376,10),Sch.!A:A,0)))</f>
        <v>Sch.24</v>
      </c>
    </row>
    <row r="3377" spans="1:15">
      <c r="A3377" s="283">
        <v>201908</v>
      </c>
      <c r="B3377" s="172" t="s">
        <v>62</v>
      </c>
      <c r="C3377" s="172" t="s">
        <v>160</v>
      </c>
      <c r="D3377" s="172" t="s">
        <v>184</v>
      </c>
      <c r="E3377" s="172">
        <v>-713.94</v>
      </c>
      <c r="F3377" s="172">
        <v>0</v>
      </c>
      <c r="G3377" s="172">
        <v>1</v>
      </c>
      <c r="H3377" s="172">
        <v>87600</v>
      </c>
      <c r="I3377" s="284" cm="1">
        <f t="array" ref="I3377">IF(OR(N3377={"Unbilled","Accounting Adjustment","Annual Guarantee Adjustments"}),0,E3377)</f>
        <v>-713.94</v>
      </c>
      <c r="J3377" s="284" cm="1">
        <f t="array" ref="J3377">IF(OR(N3377={"Unbilled","Accounting Adjustment","Annual Guarantee Adjustments"}),0,IF($C3377="R",E3377,0))</f>
        <v>0</v>
      </c>
      <c r="K3377" s="284" cm="1">
        <f t="array" ref="K3377">IF(OR(N3377={"Unbilled","Accounting Adjustment","Annual Guarantee Adjustments"}),0,IF($C3377="R",G3377,0))</f>
        <v>0</v>
      </c>
      <c r="L3377" s="284" cm="1">
        <f t="array" ref="L3377">IF(OR(N3377={"Unbilled","Accounting Adjustment","Annual Guarantee Adjustments"}),0,IF($C3377="R",H3377,0))</f>
        <v>0</v>
      </c>
      <c r="M3377" s="96" t="str">
        <f>IF(LEFT(B3377,3)="RES","Residential",IF(LEFT(B3377,3)="COM","Commercial",IF(LEFT(B3377,3)="IND","Industrial",IF(LEFT(B3377,3)="IRR","Irrigation",IF(LEFT(B3377,3)="PUB","Lighting")))))</f>
        <v>Residential</v>
      </c>
      <c r="N3377" s="285" t="str">
        <f>IF(C3377="U","Unbilled",INDEX(Sch.!B:B,MATCH(LEFT(D3377,10),Sch.!A:A,0)))</f>
        <v>Sch.29,36</v>
      </c>
      <c r="O3377" s="96" t="str">
        <f>IF(C3377="U","Unbilled",INDEX(Sch.!C:C,MATCH(LEFT(D3377,10),Sch.!A:A,0)))</f>
        <v>Sch.29,36</v>
      </c>
    </row>
    <row r="3378" spans="1:15">
      <c r="A3378" s="283">
        <v>201908</v>
      </c>
      <c r="B3378" s="172" t="s">
        <v>62</v>
      </c>
      <c r="C3378" s="172" t="s">
        <v>160</v>
      </c>
      <c r="D3378" s="172" t="s">
        <v>183</v>
      </c>
      <c r="E3378" s="172">
        <v>-43.69</v>
      </c>
      <c r="F3378" s="172">
        <v>0</v>
      </c>
      <c r="G3378" s="172">
        <v>31</v>
      </c>
      <c r="H3378" s="172">
        <v>5361</v>
      </c>
      <c r="I3378" s="284" cm="1">
        <f t="array" ref="I3378">IF(OR(N3378={"Unbilled","Accounting Adjustment","Annual Guarantee Adjustments"}),0,E3378)</f>
        <v>-43.69</v>
      </c>
      <c r="J3378" s="284" cm="1">
        <f t="array" ref="J3378">IF(OR(N3378={"Unbilled","Accounting Adjustment","Annual Guarantee Adjustments"}),0,IF($C3378="R",E3378,0))</f>
        <v>0</v>
      </c>
      <c r="K3378" s="284" cm="1">
        <f t="array" ref="K3378">IF(OR(N3378={"Unbilled","Accounting Adjustment","Annual Guarantee Adjustments"}),0,IF($C3378="R",G3378,0))</f>
        <v>0</v>
      </c>
      <c r="L3378" s="284" cm="1">
        <f t="array" ref="L3378">IF(OR(N3378={"Unbilled","Accounting Adjustment","Annual Guarantee Adjustments"}),0,IF($C3378="R",H3378,0))</f>
        <v>0</v>
      </c>
      <c r="M3378" s="96" t="str">
        <f>IF(LEFT(B3378,3)="RES","Residential",IF(LEFT(B3378,3)="COM","Commercial",IF(LEFT(B3378,3)="IND","Industrial",IF(LEFT(B3378,3)="IRR","Irrigation",IF(LEFT(B3378,3)="PUB","Lighting")))))</f>
        <v>Residential</v>
      </c>
      <c r="N3378" s="285" t="str">
        <f>IF(C3378="U","Unbilled",INDEX(Sch.!B:B,MATCH(LEFT(D3378,10),Sch.!A:A,0)))</f>
        <v>Sch.24</v>
      </c>
      <c r="O3378" s="96" t="str">
        <f>IF(C3378="U","Unbilled",INDEX(Sch.!C:C,MATCH(LEFT(D3378,10),Sch.!A:A,0)))</f>
        <v>Sch.24</v>
      </c>
    </row>
    <row r="3379" spans="1:15">
      <c r="A3379" s="283">
        <v>201908</v>
      </c>
      <c r="B3379" s="172" t="s">
        <v>62</v>
      </c>
      <c r="C3379" s="172" t="s">
        <v>160</v>
      </c>
      <c r="D3379" s="172" t="s">
        <v>167</v>
      </c>
      <c r="E3379" s="172"/>
      <c r="F3379" s="172">
        <v>110080</v>
      </c>
      <c r="G3379" s="172">
        <v>0</v>
      </c>
      <c r="H3379" s="172"/>
      <c r="I3379" s="284" cm="1">
        <f t="array" ref="I3379">IF(OR(N3379={"Unbilled","Accounting Adjustment","Annual Guarantee Adjustments"}),0,E3379)</f>
        <v>0</v>
      </c>
      <c r="J3379" s="284" cm="1">
        <f t="array" ref="J3379">IF(OR(N3379={"Unbilled","Accounting Adjustment","Annual Guarantee Adjustments"}),0,IF($C3379="R",E3379,0))</f>
        <v>0</v>
      </c>
      <c r="K3379" s="284" cm="1">
        <f t="array" ref="K3379">IF(OR(N3379={"Unbilled","Accounting Adjustment","Annual Guarantee Adjustments"}),0,IF($C3379="R",G3379,0))</f>
        <v>0</v>
      </c>
      <c r="L3379" s="284" cm="1">
        <f t="array" ref="L3379">IF(OR(N3379={"Unbilled","Accounting Adjustment","Annual Guarantee Adjustments"}),0,IF($C3379="R",H3379,0))</f>
        <v>0</v>
      </c>
      <c r="M3379" s="96" t="str">
        <f>IF(LEFT(B3379,3)="RES","Residential",IF(LEFT(B3379,3)="COM","Commercial",IF(LEFT(B3379,3)="IND","Industrial",IF(LEFT(B3379,3)="IRR","Irrigation",IF(LEFT(B3379,3)="PUB","Lighting")))))</f>
        <v>Residential</v>
      </c>
      <c r="N3379" s="285" t="str">
        <f>IF(C3379="U","Unbilled",INDEX(Sch.!B:B,MATCH(LEFT(D3379,10),Sch.!A:A,0)))</f>
        <v>Accounting Adjustment</v>
      </c>
      <c r="O3379" s="96" t="str">
        <f>IF(C3379="U","Unbilled",INDEX(Sch.!C:C,MATCH(LEFT(D3379,10),Sch.!A:A,0)))</f>
        <v>Not Decoupled</v>
      </c>
    </row>
    <row r="3380" spans="1:15">
      <c r="A3380" s="283">
        <v>201908</v>
      </c>
      <c r="B3380" s="172" t="s">
        <v>62</v>
      </c>
      <c r="C3380" s="172" t="s">
        <v>168</v>
      </c>
      <c r="D3380" s="172" t="s">
        <v>76</v>
      </c>
      <c r="E3380" s="172">
        <v>147.86000000000001</v>
      </c>
      <c r="F3380" s="172"/>
      <c r="G3380" s="172"/>
      <c r="H3380" s="172">
        <v>0</v>
      </c>
      <c r="I3380" s="284" cm="1">
        <f t="array" ref="I3380">IF(OR(N3380={"Unbilled","Accounting Adjustment","Annual Guarantee Adjustments"}),0,E3380)</f>
        <v>0</v>
      </c>
      <c r="J3380" s="284" cm="1">
        <f t="array" ref="J3380">IF(OR(N3380={"Unbilled","Accounting Adjustment","Annual Guarantee Adjustments"}),0,IF($C3380="R",E3380,0))</f>
        <v>0</v>
      </c>
      <c r="K3380" s="284" cm="1">
        <f t="array" ref="K3380">IF(OR(N3380={"Unbilled","Accounting Adjustment","Annual Guarantee Adjustments"}),0,IF($C3380="R",G3380,0))</f>
        <v>0</v>
      </c>
      <c r="L3380" s="284" cm="1">
        <f t="array" ref="L3380">IF(OR(N3380={"Unbilled","Accounting Adjustment","Annual Guarantee Adjustments"}),0,IF($C3380="R",H3380,0))</f>
        <v>0</v>
      </c>
      <c r="M3380" s="96" t="str">
        <f>IF(LEFT(B3380,3)="RES","Residential",IF(LEFT(B3380,3)="COM","Commercial",IF(LEFT(B3380,3)="IND","Industrial",IF(LEFT(B3380,3)="IRR","Irrigation",IF(LEFT(B3380,3)="PUB","Lighting")))))</f>
        <v>Residential</v>
      </c>
      <c r="N3380" s="285" t="str">
        <f>IF(C3380="U","Unbilled",INDEX(Sch.!B:B,MATCH(LEFT(D3380,10),Sch.!A:A,0)))</f>
        <v>Annual Guarantee Adjustments</v>
      </c>
      <c r="O3380" s="96" t="str">
        <f>IF(C3380="U","Unbilled",INDEX(Sch.!C:C,MATCH(LEFT(D3380,10),Sch.!A:A,0)))</f>
        <v>Not Decoupled</v>
      </c>
    </row>
    <row r="3381" spans="1:15">
      <c r="A3381" s="283">
        <v>201908</v>
      </c>
      <c r="B3381" s="172" t="s">
        <v>62</v>
      </c>
      <c r="C3381" s="172" t="s">
        <v>168</v>
      </c>
      <c r="D3381" s="172" t="s">
        <v>42</v>
      </c>
      <c r="E3381" s="172">
        <v>54290.16</v>
      </c>
      <c r="F3381" s="172">
        <v>0</v>
      </c>
      <c r="G3381" s="172">
        <v>1212</v>
      </c>
      <c r="H3381" s="172">
        <v>534925</v>
      </c>
      <c r="I3381" s="284" cm="1">
        <f t="array" ref="I3381">IF(OR(N3381={"Unbilled","Accounting Adjustment","Annual Guarantee Adjustments"}),0,E3381)</f>
        <v>54290.16</v>
      </c>
      <c r="J3381" s="284" cm="1">
        <f t="array" ref="J3381">IF(OR(N3381={"Unbilled","Accounting Adjustment","Annual Guarantee Adjustments"}),0,IF($C3381="R",E3381,0))</f>
        <v>54290.16</v>
      </c>
      <c r="K3381" s="284" cm="1">
        <f t="array" ref="K3381">IF(OR(N3381={"Unbilled","Accounting Adjustment","Annual Guarantee Adjustments"}),0,IF($C3381="R",G3381,0))</f>
        <v>1212</v>
      </c>
      <c r="L3381" s="284" cm="1">
        <f t="array" ref="L3381">IF(OR(N3381={"Unbilled","Accounting Adjustment","Annual Guarantee Adjustments"}),0,IF($C3381="R",H3381,0))</f>
        <v>534925</v>
      </c>
      <c r="M3381" s="96" t="str">
        <f>IF(LEFT(B3381,3)="RES","Residential",IF(LEFT(B3381,3)="COM","Commercial",IF(LEFT(B3381,3)="IND","Industrial",IF(LEFT(B3381,3)="IRR","Irrigation",IF(LEFT(B3381,3)="PUB","Lighting")))))</f>
        <v>Residential</v>
      </c>
      <c r="N3381" s="285" t="str">
        <f>IF(C3381="U","Unbilled",INDEX(Sch.!B:B,MATCH(LEFT(D3381,10),Sch.!A:A,0)))</f>
        <v>Sch.16,17,19</v>
      </c>
      <c r="O3381" s="96" t="str">
        <f>IF(C3381="U","Unbilled",INDEX(Sch.!C:C,MATCH(LEFT(D3381,10),Sch.!A:A,0)))</f>
        <v>Sch.16,17,19</v>
      </c>
    </row>
    <row r="3382" spans="1:15">
      <c r="A3382" s="283">
        <v>201908</v>
      </c>
      <c r="B3382" s="172" t="s">
        <v>62</v>
      </c>
      <c r="C3382" s="172" t="s">
        <v>168</v>
      </c>
      <c r="D3382" s="172" t="s">
        <v>43</v>
      </c>
      <c r="E3382" s="172">
        <v>11961.12</v>
      </c>
      <c r="F3382" s="172">
        <v>0</v>
      </c>
      <c r="G3382" s="172">
        <v>1021</v>
      </c>
      <c r="H3382" s="172">
        <v>77539</v>
      </c>
      <c r="I3382" s="284" cm="1">
        <f t="array" ref="I3382">IF(OR(N3382={"Unbilled","Accounting Adjustment","Annual Guarantee Adjustments"}),0,E3382)</f>
        <v>11961.12</v>
      </c>
      <c r="J3382" s="284" cm="1">
        <f t="array" ref="J3382">IF(OR(N3382={"Unbilled","Accounting Adjustment","Annual Guarantee Adjustments"}),0,IF($C3382="R",E3382,0))</f>
        <v>11961.12</v>
      </c>
      <c r="K3382" s="284" cm="1">
        <f t="array" ref="K3382">IF(OR(N3382={"Unbilled","Accounting Adjustment","Annual Guarantee Adjustments"}),0,IF($C3382="R",G3382,0))</f>
        <v>1021</v>
      </c>
      <c r="L3382" s="284" cm="1">
        <f t="array" ref="L3382">IF(OR(N3382={"Unbilled","Accounting Adjustment","Annual Guarantee Adjustments"}),0,IF($C3382="R",H3382,0))</f>
        <v>77539</v>
      </c>
      <c r="M3382" s="96" t="str">
        <f>IF(LEFT(B3382,3)="RES","Residential",IF(LEFT(B3382,3)="COM","Commercial",IF(LEFT(B3382,3)="IND","Industrial",IF(LEFT(B3382,3)="IRR","Irrigation",IF(LEFT(B3382,3)="PUB","Lighting")))))</f>
        <v>Residential</v>
      </c>
      <c r="N3382" s="285" t="str">
        <f>IF(C3382="U","Unbilled",INDEX(Sch.!B:B,MATCH(LEFT(D3382,10),Sch.!A:A,0)))</f>
        <v>Sch.15</v>
      </c>
      <c r="O3382" s="96" t="str">
        <f>IF(C3382="U","Unbilled",INDEX(Sch.!C:C,MATCH(LEFT(D3382,10),Sch.!A:A,0)))</f>
        <v>Not Decoupled</v>
      </c>
    </row>
    <row r="3383" spans="1:15">
      <c r="A3383" s="283">
        <v>201908</v>
      </c>
      <c r="B3383" s="172" t="s">
        <v>62</v>
      </c>
      <c r="C3383" s="172" t="s">
        <v>168</v>
      </c>
      <c r="D3383" s="172" t="s">
        <v>63</v>
      </c>
      <c r="E3383" s="172">
        <v>10254066.23</v>
      </c>
      <c r="F3383" s="172">
        <v>0</v>
      </c>
      <c r="G3383" s="172">
        <v>102066</v>
      </c>
      <c r="H3383" s="172">
        <v>114342644</v>
      </c>
      <c r="I3383" s="284" cm="1">
        <f t="array" ref="I3383">IF(OR(N3383={"Unbilled","Accounting Adjustment","Annual Guarantee Adjustments"}),0,E3383)</f>
        <v>10254066.23</v>
      </c>
      <c r="J3383" s="284" cm="1">
        <f t="array" ref="J3383">IF(OR(N3383={"Unbilled","Accounting Adjustment","Annual Guarantee Adjustments"}),0,IF($C3383="R",E3383,0))</f>
        <v>10254066.23</v>
      </c>
      <c r="K3383" s="284" cm="1">
        <f t="array" ref="K3383">IF(OR(N3383={"Unbilled","Accounting Adjustment","Annual Guarantee Adjustments"}),0,IF($C3383="R",G3383,0))</f>
        <v>102066</v>
      </c>
      <c r="L3383" s="284" cm="1">
        <f t="array" ref="L3383">IF(OR(N3383={"Unbilled","Accounting Adjustment","Annual Guarantee Adjustments"}),0,IF($C3383="R",H3383,0))</f>
        <v>114342644</v>
      </c>
      <c r="M3383" s="96" t="str">
        <f>IF(LEFT(B3383,3)="RES","Residential",IF(LEFT(B3383,3)="COM","Commercial",IF(LEFT(B3383,3)="IND","Industrial",IF(LEFT(B3383,3)="IRR","Irrigation",IF(LEFT(B3383,3)="PUB","Lighting")))))</f>
        <v>Residential</v>
      </c>
      <c r="N3383" s="285" t="str">
        <f>IF(C3383="U","Unbilled",INDEX(Sch.!B:B,MATCH(LEFT(D3383,10),Sch.!A:A,0)))</f>
        <v>Sch.16,17,19</v>
      </c>
      <c r="O3383" s="96" t="str">
        <f>IF(C3383="U","Unbilled",INDEX(Sch.!C:C,MATCH(LEFT(D3383,10),Sch.!A:A,0)))</f>
        <v>Sch.16,17,19</v>
      </c>
    </row>
    <row r="3384" spans="1:15">
      <c r="A3384" s="283">
        <v>201908</v>
      </c>
      <c r="B3384" s="172" t="s">
        <v>62</v>
      </c>
      <c r="C3384" s="172" t="s">
        <v>168</v>
      </c>
      <c r="D3384" s="172" t="s">
        <v>64</v>
      </c>
      <c r="E3384" s="172">
        <v>428039.77</v>
      </c>
      <c r="F3384" s="172">
        <v>0</v>
      </c>
      <c r="G3384" s="172">
        <v>4950</v>
      </c>
      <c r="H3384" s="172">
        <v>4883376</v>
      </c>
      <c r="I3384" s="284" cm="1">
        <f t="array" ref="I3384">IF(OR(N3384={"Unbilled","Accounting Adjustment","Annual Guarantee Adjustments"}),0,E3384)</f>
        <v>428039.77</v>
      </c>
      <c r="J3384" s="284" cm="1">
        <f t="array" ref="J3384">IF(OR(N3384={"Unbilled","Accounting Adjustment","Annual Guarantee Adjustments"}),0,IF($C3384="R",E3384,0))</f>
        <v>428039.77</v>
      </c>
      <c r="K3384" s="284" cm="1">
        <f t="array" ref="K3384">IF(OR(N3384={"Unbilled","Accounting Adjustment","Annual Guarantee Adjustments"}),0,IF($C3384="R",G3384,0))</f>
        <v>4950</v>
      </c>
      <c r="L3384" s="284" cm="1">
        <f t="array" ref="L3384">IF(OR(N3384={"Unbilled","Accounting Adjustment","Annual Guarantee Adjustments"}),0,IF($C3384="R",H3384,0))</f>
        <v>4883376</v>
      </c>
      <c r="M3384" s="96" t="str">
        <f>IF(LEFT(B3384,3)="RES","Residential",IF(LEFT(B3384,3)="COM","Commercial",IF(LEFT(B3384,3)="IND","Industrial",IF(LEFT(B3384,3)="IRR","Irrigation",IF(LEFT(B3384,3)="PUB","Lighting")))))</f>
        <v>Residential</v>
      </c>
      <c r="N3384" s="285" t="str">
        <f>IF(C3384="U","Unbilled",INDEX(Sch.!B:B,MATCH(LEFT(D3384,10),Sch.!A:A,0)))</f>
        <v>Sch.16,17,19</v>
      </c>
      <c r="O3384" s="96" t="str">
        <f>IF(C3384="U","Unbilled",INDEX(Sch.!C:C,MATCH(LEFT(D3384,10),Sch.!A:A,0)))</f>
        <v>Sch.16,17,19</v>
      </c>
    </row>
    <row r="3385" spans="1:15">
      <c r="A3385" s="283">
        <v>201908</v>
      </c>
      <c r="B3385" s="172" t="s">
        <v>62</v>
      </c>
      <c r="C3385" s="172" t="s">
        <v>168</v>
      </c>
      <c r="D3385" s="172" t="s">
        <v>65</v>
      </c>
      <c r="E3385" s="172">
        <v>17727.490000000002</v>
      </c>
      <c r="F3385" s="172">
        <v>0</v>
      </c>
      <c r="G3385" s="172">
        <v>77</v>
      </c>
      <c r="H3385" s="172">
        <v>176480</v>
      </c>
      <c r="I3385" s="284" cm="1">
        <f t="array" ref="I3385">IF(OR(N3385={"Unbilled","Accounting Adjustment","Annual Guarantee Adjustments"}),0,E3385)</f>
        <v>17727.490000000002</v>
      </c>
      <c r="J3385" s="284" cm="1">
        <f t="array" ref="J3385">IF(OR(N3385={"Unbilled","Accounting Adjustment","Annual Guarantee Adjustments"}),0,IF($C3385="R",E3385,0))</f>
        <v>17727.490000000002</v>
      </c>
      <c r="K3385" s="284" cm="1">
        <f t="array" ref="K3385">IF(OR(N3385={"Unbilled","Accounting Adjustment","Annual Guarantee Adjustments"}),0,IF($C3385="R",G3385,0))</f>
        <v>77</v>
      </c>
      <c r="L3385" s="284" cm="1">
        <f t="array" ref="L3385">IF(OR(N3385={"Unbilled","Accounting Adjustment","Annual Guarantee Adjustments"}),0,IF($C3385="R",H3385,0))</f>
        <v>176480</v>
      </c>
      <c r="M3385" s="96" t="str">
        <f>IF(LEFT(B3385,3)="RES","Residential",IF(LEFT(B3385,3)="COM","Commercial",IF(LEFT(B3385,3)="IND","Industrial",IF(LEFT(B3385,3)="IRR","Irrigation",IF(LEFT(B3385,3)="PUB","Lighting")))))</f>
        <v>Residential</v>
      </c>
      <c r="N3385" s="285" t="str">
        <f>IF(C3385="U","Unbilled",INDEX(Sch.!B:B,MATCH(LEFT(D3385,10),Sch.!A:A,0)))</f>
        <v>Sch.16,17,19</v>
      </c>
      <c r="O3385" s="96" t="str">
        <f>IF(C3385="U","Unbilled",INDEX(Sch.!C:C,MATCH(LEFT(D3385,10),Sch.!A:A,0)))</f>
        <v>Sch.16,17,19</v>
      </c>
    </row>
    <row r="3386" spans="1:15">
      <c r="A3386" s="283">
        <v>201908</v>
      </c>
      <c r="B3386" s="172" t="s">
        <v>62</v>
      </c>
      <c r="C3386" s="172" t="s">
        <v>168</v>
      </c>
      <c r="D3386" s="172" t="s">
        <v>66</v>
      </c>
      <c r="E3386" s="172">
        <v>3131.51</v>
      </c>
      <c r="F3386" s="172">
        <v>0</v>
      </c>
      <c r="G3386" s="172">
        <v>12</v>
      </c>
      <c r="H3386" s="172">
        <v>31364</v>
      </c>
      <c r="I3386" s="284" cm="1">
        <f t="array" ref="I3386">IF(OR(N3386={"Unbilled","Accounting Adjustment","Annual Guarantee Adjustments"}),0,E3386)</f>
        <v>3131.51</v>
      </c>
      <c r="J3386" s="284" cm="1">
        <f t="array" ref="J3386">IF(OR(N3386={"Unbilled","Accounting Adjustment","Annual Guarantee Adjustments"}),0,IF($C3386="R",E3386,0))</f>
        <v>3131.51</v>
      </c>
      <c r="K3386" s="284" cm="1">
        <f t="array" ref="K3386">IF(OR(N3386={"Unbilled","Accounting Adjustment","Annual Guarantee Adjustments"}),0,IF($C3386="R",G3386,0))</f>
        <v>12</v>
      </c>
      <c r="L3386" s="284" cm="1">
        <f t="array" ref="L3386">IF(OR(N3386={"Unbilled","Accounting Adjustment","Annual Guarantee Adjustments"}),0,IF($C3386="R",H3386,0))</f>
        <v>31364</v>
      </c>
      <c r="M3386" s="96" t="str">
        <f>IF(LEFT(B3386,3)="RES","Residential",IF(LEFT(B3386,3)="COM","Commercial",IF(LEFT(B3386,3)="IND","Industrial",IF(LEFT(B3386,3)="IRR","Irrigation",IF(LEFT(B3386,3)="PUB","Lighting")))))</f>
        <v>Residential</v>
      </c>
      <c r="N3386" s="285" t="str">
        <f>IF(C3386="U","Unbilled",INDEX(Sch.!B:B,MATCH(LEFT(D3386,10),Sch.!A:A,0)))</f>
        <v>Sch.16,17,19</v>
      </c>
      <c r="O3386" s="96" t="str">
        <f>IF(C3386="U","Unbilled",INDEX(Sch.!C:C,MATCH(LEFT(D3386,10),Sch.!A:A,0)))</f>
        <v>Sch.16,17,19</v>
      </c>
    </row>
    <row r="3387" spans="1:15">
      <c r="A3387" s="283">
        <v>201908</v>
      </c>
      <c r="B3387" s="172" t="s">
        <v>62</v>
      </c>
      <c r="C3387" s="172" t="s">
        <v>168</v>
      </c>
      <c r="D3387" s="172" t="s">
        <v>44</v>
      </c>
      <c r="E3387" s="172">
        <v>201125.61</v>
      </c>
      <c r="F3387" s="172">
        <v>0</v>
      </c>
      <c r="G3387" s="172">
        <v>3430</v>
      </c>
      <c r="H3387" s="172">
        <v>1781587</v>
      </c>
      <c r="I3387" s="284" cm="1">
        <f t="array" ref="I3387">IF(OR(N3387={"Unbilled","Accounting Adjustment","Annual Guarantee Adjustments"}),0,E3387)</f>
        <v>201125.61</v>
      </c>
      <c r="J3387" s="284" cm="1">
        <f t="array" ref="J3387">IF(OR(N3387={"Unbilled","Accounting Adjustment","Annual Guarantee Adjustments"}),0,IF($C3387="R",E3387,0))</f>
        <v>201125.61</v>
      </c>
      <c r="K3387" s="284" cm="1">
        <f t="array" ref="K3387">IF(OR(N3387={"Unbilled","Accounting Adjustment","Annual Guarantee Adjustments"}),0,IF($C3387="R",G3387,0))</f>
        <v>3430</v>
      </c>
      <c r="L3387" s="284" cm="1">
        <f t="array" ref="L3387">IF(OR(N3387={"Unbilled","Accounting Adjustment","Annual Guarantee Adjustments"}),0,IF($C3387="R",H3387,0))</f>
        <v>1781587</v>
      </c>
      <c r="M3387" s="96" t="str">
        <f>IF(LEFT(B3387,3)="RES","Residential",IF(LEFT(B3387,3)="COM","Commercial",IF(LEFT(B3387,3)="IND","Industrial",IF(LEFT(B3387,3)="IRR","Irrigation",IF(LEFT(B3387,3)="PUB","Lighting")))))</f>
        <v>Residential</v>
      </c>
      <c r="N3387" s="285" t="str">
        <f>IF(C3387="U","Unbilled",INDEX(Sch.!B:B,MATCH(LEFT(D3387,10),Sch.!A:A,0)))</f>
        <v>Sch.24</v>
      </c>
      <c r="O3387" s="96" t="str">
        <f>IF(C3387="U","Unbilled",INDEX(Sch.!C:C,MATCH(LEFT(D3387,10),Sch.!A:A,0)))</f>
        <v>Sch.24</v>
      </c>
    </row>
    <row r="3388" spans="1:15">
      <c r="A3388" s="283">
        <v>201908</v>
      </c>
      <c r="B3388" s="172" t="s">
        <v>62</v>
      </c>
      <c r="C3388" s="172" t="s">
        <v>168</v>
      </c>
      <c r="D3388" s="172" t="s">
        <v>68</v>
      </c>
      <c r="E3388" s="172">
        <v>9137.74</v>
      </c>
      <c r="F3388" s="172">
        <v>0</v>
      </c>
      <c r="G3388" s="172">
        <v>2</v>
      </c>
      <c r="H3388" s="172">
        <v>127200</v>
      </c>
      <c r="I3388" s="284" cm="1">
        <f t="array" ref="I3388">IF(OR(N3388={"Unbilled","Accounting Adjustment","Annual Guarantee Adjustments"}),0,E3388)</f>
        <v>9137.74</v>
      </c>
      <c r="J3388" s="284" cm="1">
        <f t="array" ref="J3388">IF(OR(N3388={"Unbilled","Accounting Adjustment","Annual Guarantee Adjustments"}),0,IF($C3388="R",E3388,0))</f>
        <v>9137.74</v>
      </c>
      <c r="K3388" s="284" cm="1">
        <f t="array" ref="K3388">IF(OR(N3388={"Unbilled","Accounting Adjustment","Annual Guarantee Adjustments"}),0,IF($C3388="R",G3388,0))</f>
        <v>2</v>
      </c>
      <c r="L3388" s="284" cm="1">
        <f t="array" ref="L3388">IF(OR(N3388={"Unbilled","Accounting Adjustment","Annual Guarantee Adjustments"}),0,IF($C3388="R",H3388,0))</f>
        <v>127200</v>
      </c>
      <c r="M3388" s="96" t="str">
        <f>IF(LEFT(B3388,3)="RES","Residential",IF(LEFT(B3388,3)="COM","Commercial",IF(LEFT(B3388,3)="IND","Industrial",IF(LEFT(B3388,3)="IRR","Irrigation",IF(LEFT(B3388,3)="PUB","Lighting")))))</f>
        <v>Residential</v>
      </c>
      <c r="N3388" s="285" t="str">
        <f>IF(C3388="U","Unbilled",INDEX(Sch.!B:B,MATCH(LEFT(D3388,10),Sch.!A:A,0)))</f>
        <v>Sch.29,36</v>
      </c>
      <c r="O3388" s="96" t="str">
        <f>IF(C3388="U","Unbilled",INDEX(Sch.!C:C,MATCH(LEFT(D3388,10),Sch.!A:A,0)))</f>
        <v>Sch.29,36</v>
      </c>
    </row>
    <row r="3389" spans="1:15">
      <c r="A3389" s="283">
        <v>201908</v>
      </c>
      <c r="B3389" s="172" t="s">
        <v>62</v>
      </c>
      <c r="C3389" s="172" t="s">
        <v>168</v>
      </c>
      <c r="D3389" s="172" t="s">
        <v>69</v>
      </c>
      <c r="E3389" s="172">
        <v>959.89</v>
      </c>
      <c r="F3389" s="172">
        <v>0</v>
      </c>
      <c r="G3389" s="172">
        <v>31</v>
      </c>
      <c r="H3389" s="172">
        <v>5361</v>
      </c>
      <c r="I3389" s="284" cm="1">
        <f t="array" ref="I3389">IF(OR(N3389={"Unbilled","Accounting Adjustment","Annual Guarantee Adjustments"}),0,E3389)</f>
        <v>959.89</v>
      </c>
      <c r="J3389" s="284" cm="1">
        <f t="array" ref="J3389">IF(OR(N3389={"Unbilled","Accounting Adjustment","Annual Guarantee Adjustments"}),0,IF($C3389="R",E3389,0))</f>
        <v>959.89</v>
      </c>
      <c r="K3389" s="284" cm="1">
        <f t="array" ref="K3389">IF(OR(N3389={"Unbilled","Accounting Adjustment","Annual Guarantee Adjustments"}),0,IF($C3389="R",G3389,0))</f>
        <v>31</v>
      </c>
      <c r="L3389" s="284" cm="1">
        <f t="array" ref="L3389">IF(OR(N3389={"Unbilled","Accounting Adjustment","Annual Guarantee Adjustments"}),0,IF($C3389="R",H3389,0))</f>
        <v>5361</v>
      </c>
      <c r="M3389" s="96" t="str">
        <f>IF(LEFT(B3389,3)="RES","Residential",IF(LEFT(B3389,3)="COM","Commercial",IF(LEFT(B3389,3)="IND","Industrial",IF(LEFT(B3389,3)="IRR","Irrigation",IF(LEFT(B3389,3)="PUB","Lighting")))))</f>
        <v>Residential</v>
      </c>
      <c r="N3389" s="285" t="str">
        <f>IF(C3389="U","Unbilled",INDEX(Sch.!B:B,MATCH(LEFT(D3389,10),Sch.!A:A,0)))</f>
        <v>Sch.24</v>
      </c>
      <c r="O3389" s="96" t="str">
        <f>IF(C3389="U","Unbilled",INDEX(Sch.!C:C,MATCH(LEFT(D3389,10),Sch.!A:A,0)))</f>
        <v>Sch.24</v>
      </c>
    </row>
    <row r="3390" spans="1:15">
      <c r="A3390" s="283">
        <v>201908</v>
      </c>
      <c r="B3390" s="172" t="s">
        <v>62</v>
      </c>
      <c r="C3390" s="172" t="s">
        <v>168</v>
      </c>
      <c r="D3390" s="172" t="s">
        <v>83</v>
      </c>
      <c r="E3390" s="172"/>
      <c r="F3390" s="172">
        <v>110111</v>
      </c>
      <c r="G3390" s="172">
        <v>0</v>
      </c>
      <c r="H3390" s="172"/>
      <c r="I3390" s="284" cm="1">
        <f t="array" ref="I3390">IF(OR(N3390={"Unbilled","Accounting Adjustment","Annual Guarantee Adjustments"}),0,E3390)</f>
        <v>0</v>
      </c>
      <c r="J3390" s="284" cm="1">
        <f t="array" ref="J3390">IF(OR(N3390={"Unbilled","Accounting Adjustment","Annual Guarantee Adjustments"}),0,IF($C3390="R",E3390,0))</f>
        <v>0</v>
      </c>
      <c r="K3390" s="284" cm="1">
        <f t="array" ref="K3390">IF(OR(N3390={"Unbilled","Accounting Adjustment","Annual Guarantee Adjustments"}),0,IF($C3390="R",G3390,0))</f>
        <v>0</v>
      </c>
      <c r="L3390" s="284" cm="1">
        <f t="array" ref="L3390">IF(OR(N3390={"Unbilled","Accounting Adjustment","Annual Guarantee Adjustments"}),0,IF($C3390="R",H3390,0))</f>
        <v>0</v>
      </c>
      <c r="M3390" s="96" t="str">
        <f>IF(LEFT(B3390,3)="RES","Residential",IF(LEFT(B3390,3)="COM","Commercial",IF(LEFT(B3390,3)="IND","Industrial",IF(LEFT(B3390,3)="IRR","Irrigation",IF(LEFT(B3390,3)="PUB","Lighting")))))</f>
        <v>Residential</v>
      </c>
      <c r="N3390" s="285" t="str">
        <f>IF(C3390="U","Unbilled",INDEX(Sch.!B:B,MATCH(LEFT(D3390,10),Sch.!A:A,0)))</f>
        <v>Accounting Adjustment</v>
      </c>
      <c r="O3390" s="96" t="str">
        <f>IF(C3390="U","Unbilled",INDEX(Sch.!C:C,MATCH(LEFT(D3390,10),Sch.!A:A,0)))</f>
        <v>Not Decoupled</v>
      </c>
    </row>
    <row r="3391" spans="1:15">
      <c r="A3391" s="283">
        <v>201908</v>
      </c>
      <c r="B3391" s="172" t="s">
        <v>62</v>
      </c>
      <c r="C3391" s="172" t="s">
        <v>169</v>
      </c>
      <c r="D3391" s="172" t="s">
        <v>182</v>
      </c>
      <c r="E3391" s="172">
        <v>-4000</v>
      </c>
      <c r="F3391" s="172">
        <v>0</v>
      </c>
      <c r="G3391" s="172">
        <v>0</v>
      </c>
      <c r="H3391" s="172">
        <v>0</v>
      </c>
      <c r="I3391" s="284" cm="1">
        <f t="array" ref="I3391">IF(OR(N3391={"Unbilled","Accounting Adjustment","Annual Guarantee Adjustments"}),0,E3391)</f>
        <v>0</v>
      </c>
      <c r="J3391" s="284" cm="1">
        <f t="array" ref="J3391">IF(OR(N3391={"Unbilled","Accounting Adjustment","Annual Guarantee Adjustments"}),0,IF($C3391="R",E3391,0))</f>
        <v>0</v>
      </c>
      <c r="K3391" s="284" cm="1">
        <f t="array" ref="K3391">IF(OR(N3391={"Unbilled","Accounting Adjustment","Annual Guarantee Adjustments"}),0,IF($C3391="R",G3391,0))</f>
        <v>0</v>
      </c>
      <c r="L3391" s="284" cm="1">
        <f t="array" ref="L3391">IF(OR(N3391={"Unbilled","Accounting Adjustment","Annual Guarantee Adjustments"}),0,IF($C3391="R",H3391,0))</f>
        <v>0</v>
      </c>
      <c r="M3391" s="96" t="str">
        <f>IF(LEFT(B3391,3)="RES","Residential",IF(LEFT(B3391,3)="COM","Commercial",IF(LEFT(B3391,3)="IND","Industrial",IF(LEFT(B3391,3)="IRR","Irrigation",IF(LEFT(B3391,3)="PUB","Lighting")))))</f>
        <v>Residential</v>
      </c>
      <c r="N3391" s="285" t="str">
        <f>IF(C3391="U","Unbilled",INDEX(Sch.!B:B,MATCH(LEFT(D3391,10),Sch.!A:A,0)))</f>
        <v>Unbilled</v>
      </c>
      <c r="O3391" s="96" t="str">
        <f>IF(C3391="U","Unbilled",INDEX(Sch.!C:C,MATCH(LEFT(D3391,10),Sch.!A:A,0)))</f>
        <v>Unbilled</v>
      </c>
    </row>
    <row r="3392" spans="1:15">
      <c r="A3392" s="283">
        <v>201908</v>
      </c>
      <c r="B3392" s="172" t="s">
        <v>62</v>
      </c>
      <c r="C3392" s="172" t="s">
        <v>169</v>
      </c>
      <c r="D3392" s="172" t="s">
        <v>170</v>
      </c>
      <c r="E3392" s="172">
        <v>201000</v>
      </c>
      <c r="F3392" s="172">
        <v>0</v>
      </c>
      <c r="G3392" s="172">
        <v>0</v>
      </c>
      <c r="H3392" s="172">
        <v>2349000</v>
      </c>
      <c r="I3392" s="284" cm="1">
        <f t="array" ref="I3392">IF(OR(N3392={"Unbilled","Accounting Adjustment","Annual Guarantee Adjustments"}),0,E3392)</f>
        <v>0</v>
      </c>
      <c r="J3392" s="284" cm="1">
        <f t="array" ref="J3392">IF(OR(N3392={"Unbilled","Accounting Adjustment","Annual Guarantee Adjustments"}),0,IF($C3392="R",E3392,0))</f>
        <v>0</v>
      </c>
      <c r="K3392" s="284" cm="1">
        <f t="array" ref="K3392">IF(OR(N3392={"Unbilled","Accounting Adjustment","Annual Guarantee Adjustments"}),0,IF($C3392="R",G3392,0))</f>
        <v>0</v>
      </c>
      <c r="L3392" s="284" cm="1">
        <f t="array" ref="L3392">IF(OR(N3392={"Unbilled","Accounting Adjustment","Annual Guarantee Adjustments"}),0,IF($C3392="R",H3392,0))</f>
        <v>0</v>
      </c>
      <c r="M3392" s="96" t="str">
        <f>IF(LEFT(B3392,3)="RES","Residential",IF(LEFT(B3392,3)="COM","Commercial",IF(LEFT(B3392,3)="IND","Industrial",IF(LEFT(B3392,3)="IRR","Irrigation",IF(LEFT(B3392,3)="PUB","Lighting")))))</f>
        <v>Residential</v>
      </c>
      <c r="N3392" s="285" t="str">
        <f>IF(C3392="U","Unbilled",INDEX(Sch.!B:B,MATCH(LEFT(D3392,10),Sch.!A:A,0)))</f>
        <v>Unbilled</v>
      </c>
      <c r="O3392" s="96" t="str">
        <f>IF(C3392="U","Unbilled",INDEX(Sch.!C:C,MATCH(LEFT(D3392,10),Sch.!A:A,0)))</f>
        <v>Unbilled</v>
      </c>
    </row>
    <row r="3393" spans="1:15">
      <c r="A3393" s="283">
        <v>201909</v>
      </c>
      <c r="B3393" s="172" t="s">
        <v>45</v>
      </c>
      <c r="C3393" s="172" t="s">
        <v>160</v>
      </c>
      <c r="D3393" s="172" t="s">
        <v>161</v>
      </c>
      <c r="E3393" s="172">
        <v>-22236.92</v>
      </c>
      <c r="F3393" s="172">
        <v>0</v>
      </c>
      <c r="G3393" s="172">
        <v>1514</v>
      </c>
      <c r="H3393" s="172">
        <v>2728448</v>
      </c>
      <c r="I3393" s="284" cm="1">
        <f t="array" ref="I3393">IF(OR(N3393={"Unbilled","Accounting Adjustment","Annual Guarantee Adjustments"}),0,E3393)</f>
        <v>-22236.92</v>
      </c>
      <c r="J3393" s="284" cm="1">
        <f t="array" ref="J3393">IF(OR(N3393={"Unbilled","Accounting Adjustment","Annual Guarantee Adjustments"}),0,IF($C3393="R",E3393,0))</f>
        <v>0</v>
      </c>
      <c r="K3393" s="284" cm="1">
        <f t="array" ref="K3393">IF(OR(N3393={"Unbilled","Accounting Adjustment","Annual Guarantee Adjustments"}),0,IF($C3393="R",G3393,0))</f>
        <v>0</v>
      </c>
      <c r="L3393" s="284" cm="1">
        <f t="array" ref="L3393">IF(OR(N3393={"Unbilled","Accounting Adjustment","Annual Guarantee Adjustments"}),0,IF($C3393="R",H3393,0))</f>
        <v>0</v>
      </c>
      <c r="M3393" s="96" t="str">
        <f>IF(LEFT(B3393,3)="RES","Residential",IF(LEFT(B3393,3)="COM","Commercial",IF(LEFT(B3393,3)="IND","Industrial",IF(LEFT(B3393,3)="IRR","Irrigation",IF(LEFT(B3393,3)="PUB","Lighting")))))</f>
        <v>Commercial</v>
      </c>
      <c r="N3393" s="285" t="str">
        <f>IF(C3393="U","Unbilled",INDEX(Sch.!B:B,MATCH(LEFT(D3393,10),Sch.!A:A,0)))</f>
        <v>Sch.24</v>
      </c>
      <c r="O3393" s="96" t="str">
        <f>IF(C3393="U","Unbilled",INDEX(Sch.!C:C,MATCH(LEFT(D3393,10),Sch.!A:A,0)))</f>
        <v>Sch.24</v>
      </c>
    </row>
    <row r="3394" spans="1:15">
      <c r="A3394" s="283">
        <v>201909</v>
      </c>
      <c r="B3394" s="172" t="s">
        <v>45</v>
      </c>
      <c r="C3394" s="172" t="s">
        <v>160</v>
      </c>
      <c r="D3394" s="172" t="s">
        <v>162</v>
      </c>
      <c r="E3394" s="172">
        <v>-0.59</v>
      </c>
      <c r="F3394" s="172">
        <v>0</v>
      </c>
      <c r="G3394" s="172">
        <v>1</v>
      </c>
      <c r="H3394" s="172">
        <v>72</v>
      </c>
      <c r="I3394" s="284" cm="1">
        <f t="array" ref="I3394">IF(OR(N3394={"Unbilled","Accounting Adjustment","Annual Guarantee Adjustments"}),0,E3394)</f>
        <v>-0.59</v>
      </c>
      <c r="J3394" s="284" cm="1">
        <f t="array" ref="J3394">IF(OR(N3394={"Unbilled","Accounting Adjustment","Annual Guarantee Adjustments"}),0,IF($C3394="R",E3394,0))</f>
        <v>0</v>
      </c>
      <c r="K3394" s="284" cm="1">
        <f t="array" ref="K3394">IF(OR(N3394={"Unbilled","Accounting Adjustment","Annual Guarantee Adjustments"}),0,IF($C3394="R",G3394,0))</f>
        <v>0</v>
      </c>
      <c r="L3394" s="284" cm="1">
        <f t="array" ref="L3394">IF(OR(N3394={"Unbilled","Accounting Adjustment","Annual Guarantee Adjustments"}),0,IF($C3394="R",H3394,0))</f>
        <v>0</v>
      </c>
      <c r="M3394" s="96" t="str">
        <f>IF(LEFT(B3394,3)="RES","Residential",IF(LEFT(B3394,3)="COM","Commercial",IF(LEFT(B3394,3)="IND","Industrial",IF(LEFT(B3394,3)="IRR","Irrigation",IF(LEFT(B3394,3)="PUB","Lighting")))))</f>
        <v>Commercial</v>
      </c>
      <c r="N3394" s="285" t="str">
        <f>IF(C3394="U","Unbilled",INDEX(Sch.!B:B,MATCH(LEFT(D3394,10),Sch.!A:A,0)))</f>
        <v>Sch.24</v>
      </c>
      <c r="O3394" s="96" t="str">
        <f>IF(C3394="U","Unbilled",INDEX(Sch.!C:C,MATCH(LEFT(D3394,10),Sch.!A:A,0)))</f>
        <v>Sch.24</v>
      </c>
    </row>
    <row r="3395" spans="1:15">
      <c r="A3395" s="283">
        <v>201909</v>
      </c>
      <c r="B3395" s="172" t="s">
        <v>45</v>
      </c>
      <c r="C3395" s="172" t="s">
        <v>160</v>
      </c>
      <c r="D3395" s="172" t="s">
        <v>163</v>
      </c>
      <c r="E3395" s="172">
        <v>-91.91</v>
      </c>
      <c r="F3395" s="172">
        <v>0</v>
      </c>
      <c r="G3395" s="172">
        <v>71</v>
      </c>
      <c r="H3395" s="172">
        <v>11278</v>
      </c>
      <c r="I3395" s="284" cm="1">
        <f t="array" ref="I3395">IF(OR(N3395={"Unbilled","Accounting Adjustment","Annual Guarantee Adjustments"}),0,E3395)</f>
        <v>-91.91</v>
      </c>
      <c r="J3395" s="284" cm="1">
        <f t="array" ref="J3395">IF(OR(N3395={"Unbilled","Accounting Adjustment","Annual Guarantee Adjustments"}),0,IF($C3395="R",E3395,0))</f>
        <v>0</v>
      </c>
      <c r="K3395" s="284" cm="1">
        <f t="array" ref="K3395">IF(OR(N3395={"Unbilled","Accounting Adjustment","Annual Guarantee Adjustments"}),0,IF($C3395="R",G3395,0))</f>
        <v>0</v>
      </c>
      <c r="L3395" s="284" cm="1">
        <f t="array" ref="L3395">IF(OR(N3395={"Unbilled","Accounting Adjustment","Annual Guarantee Adjustments"}),0,IF($C3395="R",H3395,0))</f>
        <v>0</v>
      </c>
      <c r="M3395" s="96" t="str">
        <f>IF(LEFT(B3395,3)="RES","Residential",IF(LEFT(B3395,3)="COM","Commercial",IF(LEFT(B3395,3)="IND","Industrial",IF(LEFT(B3395,3)="IRR","Irrigation",IF(LEFT(B3395,3)="PUB","Lighting")))))</f>
        <v>Commercial</v>
      </c>
      <c r="N3395" s="285" t="str">
        <f>IF(C3395="U","Unbilled",INDEX(Sch.!B:B,MATCH(LEFT(D3395,10),Sch.!A:A,0)))</f>
        <v>Sch.24</v>
      </c>
      <c r="O3395" s="96" t="str">
        <f>IF(C3395="U","Unbilled",INDEX(Sch.!C:C,MATCH(LEFT(D3395,10),Sch.!A:A,0)))</f>
        <v>Sch.24</v>
      </c>
    </row>
    <row r="3396" spans="1:15">
      <c r="A3396" s="283">
        <v>201909</v>
      </c>
      <c r="B3396" s="172" t="s">
        <v>45</v>
      </c>
      <c r="C3396" s="172" t="s">
        <v>160</v>
      </c>
      <c r="D3396" s="172" t="s">
        <v>164</v>
      </c>
      <c r="E3396" s="172">
        <v>-42234.31</v>
      </c>
      <c r="F3396" s="172">
        <v>0</v>
      </c>
      <c r="G3396" s="172">
        <v>87</v>
      </c>
      <c r="H3396" s="172">
        <v>5182119</v>
      </c>
      <c r="I3396" s="284" cm="1">
        <f t="array" ref="I3396">IF(OR(N3396={"Unbilled","Accounting Adjustment","Annual Guarantee Adjustments"}),0,E3396)</f>
        <v>-42234.31</v>
      </c>
      <c r="J3396" s="284" cm="1">
        <f t="array" ref="J3396">IF(OR(N3396={"Unbilled","Accounting Adjustment","Annual Guarantee Adjustments"}),0,IF($C3396="R",E3396,0))</f>
        <v>0</v>
      </c>
      <c r="K3396" s="284" cm="1">
        <f t="array" ref="K3396">IF(OR(N3396={"Unbilled","Accounting Adjustment","Annual Guarantee Adjustments"}),0,IF($C3396="R",G3396,0))</f>
        <v>0</v>
      </c>
      <c r="L3396" s="284" cm="1">
        <f t="array" ref="L3396">IF(OR(N3396={"Unbilled","Accounting Adjustment","Annual Guarantee Adjustments"}),0,IF($C3396="R",H3396,0))</f>
        <v>0</v>
      </c>
      <c r="M3396" s="96" t="str">
        <f>IF(LEFT(B3396,3)="RES","Residential",IF(LEFT(B3396,3)="COM","Commercial",IF(LEFT(B3396,3)="IND","Industrial",IF(LEFT(B3396,3)="IRR","Irrigation",IF(LEFT(B3396,3)="PUB","Lighting")))))</f>
        <v>Commercial</v>
      </c>
      <c r="N3396" s="285" t="str">
        <f>IF(C3396="U","Unbilled",INDEX(Sch.!B:B,MATCH(LEFT(D3396,10),Sch.!A:A,0)))</f>
        <v>Sch.29,36</v>
      </c>
      <c r="O3396" s="96" t="str">
        <f>IF(C3396="U","Unbilled",INDEX(Sch.!C:C,MATCH(LEFT(D3396,10),Sch.!A:A,0)))</f>
        <v>Sch.29,36</v>
      </c>
    </row>
    <row r="3397" spans="1:15">
      <c r="A3397" s="283">
        <v>201909</v>
      </c>
      <c r="B3397" s="172" t="s">
        <v>45</v>
      </c>
      <c r="C3397" s="172" t="s">
        <v>160</v>
      </c>
      <c r="D3397" s="172" t="s">
        <v>165</v>
      </c>
      <c r="E3397" s="172">
        <v>-188.71</v>
      </c>
      <c r="F3397" s="172">
        <v>0</v>
      </c>
      <c r="G3397" s="172">
        <v>20</v>
      </c>
      <c r="H3397" s="172">
        <v>23154</v>
      </c>
      <c r="I3397" s="284" cm="1">
        <f t="array" ref="I3397">IF(OR(N3397={"Unbilled","Accounting Adjustment","Annual Guarantee Adjustments"}),0,E3397)</f>
        <v>-188.71</v>
      </c>
      <c r="J3397" s="284" cm="1">
        <f t="array" ref="J3397">IF(OR(N3397={"Unbilled","Accounting Adjustment","Annual Guarantee Adjustments"}),0,IF($C3397="R",E3397,0))</f>
        <v>0</v>
      </c>
      <c r="K3397" s="284" cm="1">
        <f t="array" ref="K3397">IF(OR(N3397={"Unbilled","Accounting Adjustment","Annual Guarantee Adjustments"}),0,IF($C3397="R",G3397,0))</f>
        <v>0</v>
      </c>
      <c r="L3397" s="284" cm="1">
        <f t="array" ref="L3397">IF(OR(N3397={"Unbilled","Accounting Adjustment","Annual Guarantee Adjustments"}),0,IF($C3397="R",H3397,0))</f>
        <v>0</v>
      </c>
      <c r="M3397" s="96" t="str">
        <f>IF(LEFT(B3397,3)="RES","Residential",IF(LEFT(B3397,3)="COM","Commercial",IF(LEFT(B3397,3)="IND","Industrial",IF(LEFT(B3397,3)="IRR","Irrigation",IF(LEFT(B3397,3)="PUB","Lighting")))))</f>
        <v>Commercial</v>
      </c>
      <c r="N3397" s="285" t="str">
        <f>IF(C3397="U","Unbilled",INDEX(Sch.!B:B,MATCH(LEFT(D3397,10),Sch.!A:A,0)))</f>
        <v>Sch.24</v>
      </c>
      <c r="O3397" s="96" t="str">
        <f>IF(C3397="U","Unbilled",INDEX(Sch.!C:C,MATCH(LEFT(D3397,10),Sch.!A:A,0)))</f>
        <v>Sch.24</v>
      </c>
    </row>
    <row r="3398" spans="1:15">
      <c r="A3398" s="283">
        <v>201909</v>
      </c>
      <c r="B3398" s="172" t="s">
        <v>45</v>
      </c>
      <c r="C3398" s="172" t="s">
        <v>160</v>
      </c>
      <c r="D3398" s="172" t="s">
        <v>166</v>
      </c>
      <c r="E3398" s="172">
        <v>-341.53</v>
      </c>
      <c r="F3398" s="172"/>
      <c r="G3398" s="172"/>
      <c r="H3398" s="172">
        <v>41899</v>
      </c>
      <c r="I3398" s="284" cm="1">
        <f t="array" ref="I3398">IF(OR(N3398={"Unbilled","Accounting Adjustment","Annual Guarantee Adjustments"}),0,E3398)</f>
        <v>-341.53</v>
      </c>
      <c r="J3398" s="284" cm="1">
        <f t="array" ref="J3398">IF(OR(N3398={"Unbilled","Accounting Adjustment","Annual Guarantee Adjustments"}),0,IF($C3398="R",E3398,0))</f>
        <v>0</v>
      </c>
      <c r="K3398" s="284" cm="1">
        <f t="array" ref="K3398">IF(OR(N3398={"Unbilled","Accounting Adjustment","Annual Guarantee Adjustments"}),0,IF($C3398="R",G3398,0))</f>
        <v>0</v>
      </c>
      <c r="L3398" s="284" cm="1">
        <f t="array" ref="L3398">IF(OR(N3398={"Unbilled","Accounting Adjustment","Annual Guarantee Adjustments"}),0,IF($C3398="R",H3398,0))</f>
        <v>0</v>
      </c>
      <c r="M3398" s="96" t="str">
        <f>IF(LEFT(B3398,3)="RES","Residential",IF(LEFT(B3398,3)="COM","Commercial",IF(LEFT(B3398,3)="IND","Industrial",IF(LEFT(B3398,3)="IRR","Irrigation",IF(LEFT(B3398,3)="PUB","Lighting")))))</f>
        <v>Commercial</v>
      </c>
      <c r="N3398" s="285" t="str">
        <f>IF(C3398="U","Unbilled",INDEX(Sch.!B:B,MATCH(LEFT(D3398,10),Sch.!A:A,0)))</f>
        <v>Sch.15</v>
      </c>
      <c r="O3398" s="96" t="str">
        <f>IF(C3398="U","Unbilled",INDEX(Sch.!C:C,MATCH(LEFT(D3398,10),Sch.!A:A,0)))</f>
        <v>Not Decoupled</v>
      </c>
    </row>
    <row r="3399" spans="1:15">
      <c r="A3399" s="283">
        <v>201909</v>
      </c>
      <c r="B3399" s="172" t="s">
        <v>45</v>
      </c>
      <c r="C3399" s="172" t="s">
        <v>160</v>
      </c>
      <c r="D3399" s="172" t="s">
        <v>167</v>
      </c>
      <c r="E3399" s="172"/>
      <c r="F3399" s="172">
        <v>1624</v>
      </c>
      <c r="G3399" s="172">
        <v>0</v>
      </c>
      <c r="H3399" s="172"/>
      <c r="I3399" s="284" cm="1">
        <f t="array" ref="I3399">IF(OR(N3399={"Unbilled","Accounting Adjustment","Annual Guarantee Adjustments"}),0,E3399)</f>
        <v>0</v>
      </c>
      <c r="J3399" s="284" cm="1">
        <f t="array" ref="J3399">IF(OR(N3399={"Unbilled","Accounting Adjustment","Annual Guarantee Adjustments"}),0,IF($C3399="R",E3399,0))</f>
        <v>0</v>
      </c>
      <c r="K3399" s="284" cm="1">
        <f t="array" ref="K3399">IF(OR(N3399={"Unbilled","Accounting Adjustment","Annual Guarantee Adjustments"}),0,IF($C3399="R",G3399,0))</f>
        <v>0</v>
      </c>
      <c r="L3399" s="284" cm="1">
        <f t="array" ref="L3399">IF(OR(N3399={"Unbilled","Accounting Adjustment","Annual Guarantee Adjustments"}),0,IF($C3399="R",H3399,0))</f>
        <v>0</v>
      </c>
      <c r="M3399" s="96" t="str">
        <f>IF(LEFT(B3399,3)="RES","Residential",IF(LEFT(B3399,3)="COM","Commercial",IF(LEFT(B3399,3)="IND","Industrial",IF(LEFT(B3399,3)="IRR","Irrigation",IF(LEFT(B3399,3)="PUB","Lighting")))))</f>
        <v>Commercial</v>
      </c>
      <c r="N3399" s="285" t="str">
        <f>IF(C3399="U","Unbilled",INDEX(Sch.!B:B,MATCH(LEFT(D3399,10),Sch.!A:A,0)))</f>
        <v>Accounting Adjustment</v>
      </c>
      <c r="O3399" s="96" t="str">
        <f>IF(C3399="U","Unbilled",INDEX(Sch.!C:C,MATCH(LEFT(D3399,10),Sch.!A:A,0)))</f>
        <v>Not Decoupled</v>
      </c>
    </row>
    <row r="3400" spans="1:15">
      <c r="A3400" s="283">
        <v>201909</v>
      </c>
      <c r="B3400" s="172" t="s">
        <v>45</v>
      </c>
      <c r="C3400" s="172" t="s">
        <v>168</v>
      </c>
      <c r="D3400" s="172" t="s">
        <v>30</v>
      </c>
      <c r="E3400" s="172">
        <v>248987.18</v>
      </c>
      <c r="F3400" s="172">
        <v>0</v>
      </c>
      <c r="G3400" s="172">
        <v>1514</v>
      </c>
      <c r="H3400" s="172">
        <v>2728448</v>
      </c>
      <c r="I3400" s="284" cm="1">
        <f t="array" ref="I3400">IF(OR(N3400={"Unbilled","Accounting Adjustment","Annual Guarantee Adjustments"}),0,E3400)</f>
        <v>248987.18</v>
      </c>
      <c r="J3400" s="284" cm="1">
        <f t="array" ref="J3400">IF(OR(N3400={"Unbilled","Accounting Adjustment","Annual Guarantee Adjustments"}),0,IF($C3400="R",E3400,0))</f>
        <v>248987.18</v>
      </c>
      <c r="K3400" s="284" cm="1">
        <f t="array" ref="K3400">IF(OR(N3400={"Unbilled","Accounting Adjustment","Annual Guarantee Adjustments"}),0,IF($C3400="R",G3400,0))</f>
        <v>1514</v>
      </c>
      <c r="L3400" s="284" cm="1">
        <f t="array" ref="L3400">IF(OR(N3400={"Unbilled","Accounting Adjustment","Annual Guarantee Adjustments"}),0,IF($C3400="R",H3400,0))</f>
        <v>2728448</v>
      </c>
      <c r="M3400" s="96" t="str">
        <f>IF(LEFT(B3400,3)="RES","Residential",IF(LEFT(B3400,3)="COM","Commercial",IF(LEFT(B3400,3)="IND","Industrial",IF(LEFT(B3400,3)="IRR","Irrigation",IF(LEFT(B3400,3)="PUB","Lighting")))))</f>
        <v>Commercial</v>
      </c>
      <c r="N3400" s="285" t="str">
        <f>IF(C3400="U","Unbilled",INDEX(Sch.!B:B,MATCH(LEFT(D3400,10),Sch.!A:A,0)))</f>
        <v>Sch.24</v>
      </c>
      <c r="O3400" s="96" t="str">
        <f>IF(C3400="U","Unbilled",INDEX(Sch.!C:C,MATCH(LEFT(D3400,10),Sch.!A:A,0)))</f>
        <v>Sch.24</v>
      </c>
    </row>
    <row r="3401" spans="1:15">
      <c r="A3401" s="283">
        <v>201909</v>
      </c>
      <c r="B3401" s="172" t="s">
        <v>45</v>
      </c>
      <c r="C3401" s="172" t="s">
        <v>168</v>
      </c>
      <c r="D3401" s="172" t="s">
        <v>31</v>
      </c>
      <c r="E3401" s="172">
        <v>1596.71</v>
      </c>
      <c r="F3401" s="172">
        <v>0</v>
      </c>
      <c r="G3401" s="172">
        <v>6</v>
      </c>
      <c r="H3401" s="172">
        <v>12857</v>
      </c>
      <c r="I3401" s="284" cm="1">
        <f t="array" ref="I3401">IF(OR(N3401={"Unbilled","Accounting Adjustment","Annual Guarantee Adjustments"}),0,E3401)</f>
        <v>1596.71</v>
      </c>
      <c r="J3401" s="284" cm="1">
        <f t="array" ref="J3401">IF(OR(N3401={"Unbilled","Accounting Adjustment","Annual Guarantee Adjustments"}),0,IF($C3401="R",E3401,0))</f>
        <v>1596.71</v>
      </c>
      <c r="K3401" s="284" cm="1">
        <f t="array" ref="K3401">IF(OR(N3401={"Unbilled","Accounting Adjustment","Annual Guarantee Adjustments"}),0,IF($C3401="R",G3401,0))</f>
        <v>6</v>
      </c>
      <c r="L3401" s="284" cm="1">
        <f t="array" ref="L3401">IF(OR(N3401={"Unbilled","Accounting Adjustment","Annual Guarantee Adjustments"}),0,IF($C3401="R",H3401,0))</f>
        <v>12857</v>
      </c>
      <c r="M3401" s="96" t="str">
        <f>IF(LEFT(B3401,3)="RES","Residential",IF(LEFT(B3401,3)="COM","Commercial",IF(LEFT(B3401,3)="IND","Industrial",IF(LEFT(B3401,3)="IRR","Irrigation",IF(LEFT(B3401,3)="PUB","Lighting")))))</f>
        <v>Commercial</v>
      </c>
      <c r="N3401" s="285" t="str">
        <f>IF(C3401="U","Unbilled",INDEX(Sch.!B:B,MATCH(LEFT(D3401,10),Sch.!A:A,0)))</f>
        <v>Sch.24</v>
      </c>
      <c r="O3401" s="96" t="str">
        <f>IF(C3401="U","Unbilled",INDEX(Sch.!C:C,MATCH(LEFT(D3401,10),Sch.!A:A,0)))</f>
        <v>Sch.24</v>
      </c>
    </row>
    <row r="3402" spans="1:15">
      <c r="A3402" s="283">
        <v>201909</v>
      </c>
      <c r="B3402" s="172" t="s">
        <v>45</v>
      </c>
      <c r="C3402" s="172" t="s">
        <v>168</v>
      </c>
      <c r="D3402" s="172" t="s">
        <v>32</v>
      </c>
      <c r="E3402" s="172">
        <v>1290.68</v>
      </c>
      <c r="F3402" s="172">
        <v>0</v>
      </c>
      <c r="G3402" s="172">
        <v>71</v>
      </c>
      <c r="H3402" s="172">
        <v>13822</v>
      </c>
      <c r="I3402" s="284" cm="1">
        <f t="array" ref="I3402">IF(OR(N3402={"Unbilled","Accounting Adjustment","Annual Guarantee Adjustments"}),0,E3402)</f>
        <v>1290.68</v>
      </c>
      <c r="J3402" s="284" cm="1">
        <f t="array" ref="J3402">IF(OR(N3402={"Unbilled","Accounting Adjustment","Annual Guarantee Adjustments"}),0,IF($C3402="R",E3402,0))</f>
        <v>1290.68</v>
      </c>
      <c r="K3402" s="284" cm="1">
        <f t="array" ref="K3402">IF(OR(N3402={"Unbilled","Accounting Adjustment","Annual Guarantee Adjustments"}),0,IF($C3402="R",G3402,0))</f>
        <v>71</v>
      </c>
      <c r="L3402" s="284" cm="1">
        <f t="array" ref="L3402">IF(OR(N3402={"Unbilled","Accounting Adjustment","Annual Guarantee Adjustments"}),0,IF($C3402="R",H3402,0))</f>
        <v>13822</v>
      </c>
      <c r="M3402" s="96" t="str">
        <f>IF(LEFT(B3402,3)="RES","Residential",IF(LEFT(B3402,3)="COM","Commercial",IF(LEFT(B3402,3)="IND","Industrial",IF(LEFT(B3402,3)="IRR","Irrigation",IF(LEFT(B3402,3)="PUB","Lighting")))))</f>
        <v>Commercial</v>
      </c>
      <c r="N3402" s="285" t="str">
        <f>IF(C3402="U","Unbilled",INDEX(Sch.!B:B,MATCH(LEFT(D3402,10),Sch.!A:A,0)))</f>
        <v>Sch.24</v>
      </c>
      <c r="O3402" s="96" t="str">
        <f>IF(C3402="U","Unbilled",INDEX(Sch.!C:C,MATCH(LEFT(D3402,10),Sch.!A:A,0)))</f>
        <v>Sch.24</v>
      </c>
    </row>
    <row r="3403" spans="1:15">
      <c r="A3403" s="283">
        <v>201909</v>
      </c>
      <c r="B3403" s="172" t="s">
        <v>45</v>
      </c>
      <c r="C3403" s="172" t="s">
        <v>168</v>
      </c>
      <c r="D3403" s="172" t="s">
        <v>46</v>
      </c>
      <c r="E3403" s="172">
        <v>3713302.87</v>
      </c>
      <c r="F3403" s="172">
        <v>0</v>
      </c>
      <c r="G3403" s="172">
        <v>14477</v>
      </c>
      <c r="H3403" s="172">
        <v>43156211</v>
      </c>
      <c r="I3403" s="284" cm="1">
        <f t="array" ref="I3403">IF(OR(N3403={"Unbilled","Accounting Adjustment","Annual Guarantee Adjustments"}),0,E3403)</f>
        <v>3713302.87</v>
      </c>
      <c r="J3403" s="284" cm="1">
        <f t="array" ref="J3403">IF(OR(N3403={"Unbilled","Accounting Adjustment","Annual Guarantee Adjustments"}),0,IF($C3403="R",E3403,0))</f>
        <v>3713302.87</v>
      </c>
      <c r="K3403" s="284" cm="1">
        <f t="array" ref="K3403">IF(OR(N3403={"Unbilled","Accounting Adjustment","Annual Guarantee Adjustments"}),0,IF($C3403="R",G3403,0))</f>
        <v>14477</v>
      </c>
      <c r="L3403" s="284" cm="1">
        <f t="array" ref="L3403">IF(OR(N3403={"Unbilled","Accounting Adjustment","Annual Guarantee Adjustments"}),0,IF($C3403="R",H3403,0))</f>
        <v>43156211</v>
      </c>
      <c r="M3403" s="96" t="str">
        <f>IF(LEFT(B3403,3)="RES","Residential",IF(LEFT(B3403,3)="COM","Commercial",IF(LEFT(B3403,3)="IND","Industrial",IF(LEFT(B3403,3)="IRR","Irrigation",IF(LEFT(B3403,3)="PUB","Lighting")))))</f>
        <v>Commercial</v>
      </c>
      <c r="N3403" s="285" t="str">
        <f>IF(C3403="U","Unbilled",INDEX(Sch.!B:B,MATCH(LEFT(D3403,10),Sch.!A:A,0)))</f>
        <v>Sch.24</v>
      </c>
      <c r="O3403" s="96" t="str">
        <f>IF(C3403="U","Unbilled",INDEX(Sch.!C:C,MATCH(LEFT(D3403,10),Sch.!A:A,0)))</f>
        <v>Sch.24</v>
      </c>
    </row>
    <row r="3404" spans="1:15">
      <c r="A3404" s="283">
        <v>201909</v>
      </c>
      <c r="B3404" s="172" t="s">
        <v>45</v>
      </c>
      <c r="C3404" s="172" t="s">
        <v>168</v>
      </c>
      <c r="D3404" s="172" t="s">
        <v>47</v>
      </c>
      <c r="E3404" s="172">
        <v>12038.6</v>
      </c>
      <c r="F3404" s="172">
        <v>0</v>
      </c>
      <c r="G3404" s="172">
        <v>104</v>
      </c>
      <c r="H3404" s="172">
        <v>89196</v>
      </c>
      <c r="I3404" s="284" cm="1">
        <f t="array" ref="I3404">IF(OR(N3404={"Unbilled","Accounting Adjustment","Annual Guarantee Adjustments"}),0,E3404)</f>
        <v>12038.6</v>
      </c>
      <c r="J3404" s="284" cm="1">
        <f t="array" ref="J3404">IF(OR(N3404={"Unbilled","Accounting Adjustment","Annual Guarantee Adjustments"}),0,IF($C3404="R",E3404,0))</f>
        <v>12038.6</v>
      </c>
      <c r="K3404" s="284" cm="1">
        <f t="array" ref="K3404">IF(OR(N3404={"Unbilled","Accounting Adjustment","Annual Guarantee Adjustments"}),0,IF($C3404="R",G3404,0))</f>
        <v>104</v>
      </c>
      <c r="L3404" s="284" cm="1">
        <f t="array" ref="L3404">IF(OR(N3404={"Unbilled","Accounting Adjustment","Annual Guarantee Adjustments"}),0,IF($C3404="R",H3404,0))</f>
        <v>89196</v>
      </c>
      <c r="M3404" s="96" t="str">
        <f>IF(LEFT(B3404,3)="RES","Residential",IF(LEFT(B3404,3)="COM","Commercial",IF(LEFT(B3404,3)="IND","Industrial",IF(LEFT(B3404,3)="IRR","Irrigation",IF(LEFT(B3404,3)="PUB","Lighting")))))</f>
        <v>Commercial</v>
      </c>
      <c r="N3404" s="285" t="str">
        <f>IF(C3404="U","Unbilled",INDEX(Sch.!B:B,MATCH(LEFT(D3404,10),Sch.!A:A,0)))</f>
        <v>Sch.24</v>
      </c>
      <c r="O3404" s="96" t="str">
        <f>IF(C3404="U","Unbilled",INDEX(Sch.!C:C,MATCH(LEFT(D3404,10),Sch.!A:A,0)))</f>
        <v>Sch.24</v>
      </c>
    </row>
    <row r="3405" spans="1:15">
      <c r="A3405" s="283">
        <v>201909</v>
      </c>
      <c r="B3405" s="172" t="s">
        <v>45</v>
      </c>
      <c r="C3405" s="172" t="s">
        <v>168</v>
      </c>
      <c r="D3405" s="172" t="s">
        <v>33</v>
      </c>
      <c r="E3405" s="172">
        <v>399089.87</v>
      </c>
      <c r="F3405" s="172">
        <v>0</v>
      </c>
      <c r="G3405" s="172">
        <v>87</v>
      </c>
      <c r="H3405" s="172">
        <v>5182119</v>
      </c>
      <c r="I3405" s="284" cm="1">
        <f t="array" ref="I3405">IF(OR(N3405={"Unbilled","Accounting Adjustment","Annual Guarantee Adjustments"}),0,E3405)</f>
        <v>399089.87</v>
      </c>
      <c r="J3405" s="284" cm="1">
        <f t="array" ref="J3405">IF(OR(N3405={"Unbilled","Accounting Adjustment","Annual Guarantee Adjustments"}),0,IF($C3405="R",E3405,0))</f>
        <v>399089.87</v>
      </c>
      <c r="K3405" s="284" cm="1">
        <f t="array" ref="K3405">IF(OR(N3405={"Unbilled","Accounting Adjustment","Annual Guarantee Adjustments"}),0,IF($C3405="R",G3405,0))</f>
        <v>87</v>
      </c>
      <c r="L3405" s="284" cm="1">
        <f t="array" ref="L3405">IF(OR(N3405={"Unbilled","Accounting Adjustment","Annual Guarantee Adjustments"}),0,IF($C3405="R",H3405,0))</f>
        <v>5182119</v>
      </c>
      <c r="M3405" s="96" t="str">
        <f>IF(LEFT(B3405,3)="RES","Residential",IF(LEFT(B3405,3)="COM","Commercial",IF(LEFT(B3405,3)="IND","Industrial",IF(LEFT(B3405,3)="IRR","Irrigation",IF(LEFT(B3405,3)="PUB","Lighting")))))</f>
        <v>Commercial</v>
      </c>
      <c r="N3405" s="285" t="str">
        <f>IF(C3405="U","Unbilled",INDEX(Sch.!B:B,MATCH(LEFT(D3405,10),Sch.!A:A,0)))</f>
        <v>Sch.29,36</v>
      </c>
      <c r="O3405" s="96" t="str">
        <f>IF(C3405="U","Unbilled",INDEX(Sch.!C:C,MATCH(LEFT(D3405,10),Sch.!A:A,0)))</f>
        <v>Sch.29,36</v>
      </c>
    </row>
    <row r="3406" spans="1:15">
      <c r="A3406" s="283">
        <v>201909</v>
      </c>
      <c r="B3406" s="172" t="s">
        <v>45</v>
      </c>
      <c r="C3406" s="172" t="s">
        <v>168</v>
      </c>
      <c r="D3406" s="172" t="s">
        <v>48</v>
      </c>
      <c r="E3406" s="172">
        <v>5472195.8700000001</v>
      </c>
      <c r="F3406" s="172">
        <v>0</v>
      </c>
      <c r="G3406" s="172">
        <v>869</v>
      </c>
      <c r="H3406" s="172">
        <v>74327143</v>
      </c>
      <c r="I3406" s="284" cm="1">
        <f t="array" ref="I3406">IF(OR(N3406={"Unbilled","Accounting Adjustment","Annual Guarantee Adjustments"}),0,E3406)</f>
        <v>5472195.8700000001</v>
      </c>
      <c r="J3406" s="284" cm="1">
        <f t="array" ref="J3406">IF(OR(N3406={"Unbilled","Accounting Adjustment","Annual Guarantee Adjustments"}),0,IF($C3406="R",E3406,0))</f>
        <v>5472195.8700000001</v>
      </c>
      <c r="K3406" s="284" cm="1">
        <f t="array" ref="K3406">IF(OR(N3406={"Unbilled","Accounting Adjustment","Annual Guarantee Adjustments"}),0,IF($C3406="R",G3406,0))</f>
        <v>869</v>
      </c>
      <c r="L3406" s="284" cm="1">
        <f t="array" ref="L3406">IF(OR(N3406={"Unbilled","Accounting Adjustment","Annual Guarantee Adjustments"}),0,IF($C3406="R",H3406,0))</f>
        <v>74327143</v>
      </c>
      <c r="M3406" s="96" t="str">
        <f>IF(LEFT(B3406,3)="RES","Residential",IF(LEFT(B3406,3)="COM","Commercial",IF(LEFT(B3406,3)="IND","Industrial",IF(LEFT(B3406,3)="IRR","Irrigation",IF(LEFT(B3406,3)="PUB","Lighting")))))</f>
        <v>Commercial</v>
      </c>
      <c r="N3406" s="285" t="str">
        <f>IF(C3406="U","Unbilled",INDEX(Sch.!B:B,MATCH(LEFT(D3406,10),Sch.!A:A,0)))</f>
        <v>Sch.29,36</v>
      </c>
      <c r="O3406" s="96" t="str">
        <f>IF(C3406="U","Unbilled",INDEX(Sch.!C:C,MATCH(LEFT(D3406,10),Sch.!A:A,0)))</f>
        <v>Sch.29,36</v>
      </c>
    </row>
    <row r="3407" spans="1:15">
      <c r="A3407" s="283">
        <v>201909</v>
      </c>
      <c r="B3407" s="172" t="s">
        <v>45</v>
      </c>
      <c r="C3407" s="172" t="s">
        <v>168</v>
      </c>
      <c r="D3407" s="172" t="s">
        <v>49</v>
      </c>
      <c r="E3407" s="172">
        <v>1210255.42</v>
      </c>
      <c r="F3407" s="172">
        <v>0</v>
      </c>
      <c r="G3407" s="172">
        <v>37</v>
      </c>
      <c r="H3407" s="172">
        <v>17306920</v>
      </c>
      <c r="I3407" s="284" cm="1">
        <f t="array" ref="I3407">IF(OR(N3407={"Unbilled","Accounting Adjustment","Annual Guarantee Adjustments"}),0,E3407)</f>
        <v>1210255.42</v>
      </c>
      <c r="J3407" s="284" cm="1">
        <f t="array" ref="J3407">IF(OR(N3407={"Unbilled","Accounting Adjustment","Annual Guarantee Adjustments"}),0,IF($C3407="R",E3407,0))</f>
        <v>1210255.42</v>
      </c>
      <c r="K3407" s="284" cm="1">
        <f t="array" ref="K3407">IF(OR(N3407={"Unbilled","Accounting Adjustment","Annual Guarantee Adjustments"}),0,IF($C3407="R",G3407,0))</f>
        <v>37</v>
      </c>
      <c r="L3407" s="284" cm="1">
        <f t="array" ref="L3407">IF(OR(N3407={"Unbilled","Accounting Adjustment","Annual Guarantee Adjustments"}),0,IF($C3407="R",H3407,0))</f>
        <v>17306920</v>
      </c>
      <c r="M3407" s="96" t="str">
        <f>IF(LEFT(B3407,3)="RES","Residential",IF(LEFT(B3407,3)="COM","Commercial",IF(LEFT(B3407,3)="IND","Industrial",IF(LEFT(B3407,3)="IRR","Irrigation",IF(LEFT(B3407,3)="PUB","Lighting")))))</f>
        <v>Commercial</v>
      </c>
      <c r="N3407" s="285" t="str">
        <f>IF(C3407="U","Unbilled",INDEX(Sch.!B:B,MATCH(LEFT(D3407,10),Sch.!A:A,0)))</f>
        <v>Sch.48T</v>
      </c>
      <c r="O3407" s="96" t="str">
        <f>IF(C3407="U","Unbilled",INDEX(Sch.!C:C,MATCH(LEFT(D3407,10),Sch.!A:A,0)))</f>
        <v>Not Decoupled</v>
      </c>
    </row>
    <row r="3408" spans="1:15">
      <c r="A3408" s="283">
        <v>201909</v>
      </c>
      <c r="B3408" s="172" t="s">
        <v>45</v>
      </c>
      <c r="C3408" s="172" t="s">
        <v>168</v>
      </c>
      <c r="D3408" s="172" t="s">
        <v>73</v>
      </c>
      <c r="E3408" s="172">
        <v>4378.7299999999996</v>
      </c>
      <c r="F3408" s="172"/>
      <c r="G3408" s="172"/>
      <c r="H3408" s="172">
        <v>0</v>
      </c>
      <c r="I3408" s="284" cm="1">
        <f t="array" ref="I3408">IF(OR(N3408={"Unbilled","Accounting Adjustment","Annual Guarantee Adjustments"}),0,E3408)</f>
        <v>0</v>
      </c>
      <c r="J3408" s="284" cm="1">
        <f t="array" ref="J3408">IF(OR(N3408={"Unbilled","Accounting Adjustment","Annual Guarantee Adjustments"}),0,IF($C3408="R",E3408,0))</f>
        <v>0</v>
      </c>
      <c r="K3408" s="284" cm="1">
        <f t="array" ref="K3408">IF(OR(N3408={"Unbilled","Accounting Adjustment","Annual Guarantee Adjustments"}),0,IF($C3408="R",G3408,0))</f>
        <v>0</v>
      </c>
      <c r="L3408" s="284" cm="1">
        <f t="array" ref="L3408">IF(OR(N3408={"Unbilled","Accounting Adjustment","Annual Guarantee Adjustments"}),0,IF($C3408="R",H3408,0))</f>
        <v>0</v>
      </c>
      <c r="M3408" s="96" t="str">
        <f>IF(LEFT(B3408,3)="RES","Residential",IF(LEFT(B3408,3)="COM","Commercial",IF(LEFT(B3408,3)="IND","Industrial",IF(LEFT(B3408,3)="IRR","Irrigation",IF(LEFT(B3408,3)="PUB","Lighting")))))</f>
        <v>Commercial</v>
      </c>
      <c r="N3408" s="285" t="str">
        <f>IF(C3408="U","Unbilled",INDEX(Sch.!B:B,MATCH(LEFT(D3408,10),Sch.!A:A,0)))</f>
        <v>Annual Guarantee Adjustments</v>
      </c>
      <c r="O3408" s="96" t="str">
        <f>IF(C3408="U","Unbilled",INDEX(Sch.!C:C,MATCH(LEFT(D3408,10),Sch.!A:A,0)))</f>
        <v>Not Decoupled</v>
      </c>
    </row>
    <row r="3409" spans="1:15">
      <c r="A3409" s="283">
        <v>201909</v>
      </c>
      <c r="B3409" s="172" t="s">
        <v>45</v>
      </c>
      <c r="C3409" s="172" t="s">
        <v>168</v>
      </c>
      <c r="D3409" s="172" t="s">
        <v>75</v>
      </c>
      <c r="E3409" s="172">
        <v>221.98</v>
      </c>
      <c r="F3409" s="172"/>
      <c r="G3409" s="172"/>
      <c r="H3409" s="172">
        <v>0</v>
      </c>
      <c r="I3409" s="284" cm="1">
        <f t="array" ref="I3409">IF(OR(N3409={"Unbilled","Accounting Adjustment","Annual Guarantee Adjustments"}),0,E3409)</f>
        <v>0</v>
      </c>
      <c r="J3409" s="284" cm="1">
        <f t="array" ref="J3409">IF(OR(N3409={"Unbilled","Accounting Adjustment","Annual Guarantee Adjustments"}),0,IF($C3409="R",E3409,0))</f>
        <v>0</v>
      </c>
      <c r="K3409" s="284" cm="1">
        <f t="array" ref="K3409">IF(OR(N3409={"Unbilled","Accounting Adjustment","Annual Guarantee Adjustments"}),0,IF($C3409="R",G3409,0))</f>
        <v>0</v>
      </c>
      <c r="L3409" s="284" cm="1">
        <f t="array" ref="L3409">IF(OR(N3409={"Unbilled","Accounting Adjustment","Annual Guarantee Adjustments"}),0,IF($C3409="R",H3409,0))</f>
        <v>0</v>
      </c>
      <c r="M3409" s="96" t="str">
        <f>IF(LEFT(B3409,3)="RES","Residential",IF(LEFT(B3409,3)="COM","Commercial",IF(LEFT(B3409,3)="IND","Industrial",IF(LEFT(B3409,3)="IRR","Irrigation",IF(LEFT(B3409,3)="PUB","Lighting")))))</f>
        <v>Commercial</v>
      </c>
      <c r="N3409" s="285" t="str">
        <f>IF(C3409="U","Unbilled",INDEX(Sch.!B:B,MATCH(LEFT(D3409,10),Sch.!A:A,0)))</f>
        <v>Annual Guarantee Adjustments</v>
      </c>
      <c r="O3409" s="96" t="str">
        <f>IF(C3409="U","Unbilled",INDEX(Sch.!C:C,MATCH(LEFT(D3409,10),Sch.!A:A,0)))</f>
        <v>Not Decoupled</v>
      </c>
    </row>
    <row r="3410" spans="1:15">
      <c r="A3410" s="283">
        <v>201909</v>
      </c>
      <c r="B3410" s="172" t="s">
        <v>45</v>
      </c>
      <c r="C3410" s="172" t="s">
        <v>168</v>
      </c>
      <c r="D3410" s="172" t="s">
        <v>76</v>
      </c>
      <c r="E3410" s="172">
        <v>22960.49</v>
      </c>
      <c r="F3410" s="172"/>
      <c r="G3410" s="172"/>
      <c r="H3410" s="172">
        <v>0</v>
      </c>
      <c r="I3410" s="284" cm="1">
        <f t="array" ref="I3410">IF(OR(N3410={"Unbilled","Accounting Adjustment","Annual Guarantee Adjustments"}),0,E3410)</f>
        <v>0</v>
      </c>
      <c r="J3410" s="284" cm="1">
        <f t="array" ref="J3410">IF(OR(N3410={"Unbilled","Accounting Adjustment","Annual Guarantee Adjustments"}),0,IF($C3410="R",E3410,0))</f>
        <v>0</v>
      </c>
      <c r="K3410" s="284" cm="1">
        <f t="array" ref="K3410">IF(OR(N3410={"Unbilled","Accounting Adjustment","Annual Guarantee Adjustments"}),0,IF($C3410="R",G3410,0))</f>
        <v>0</v>
      </c>
      <c r="L3410" s="284" cm="1">
        <f t="array" ref="L3410">IF(OR(N3410={"Unbilled","Accounting Adjustment","Annual Guarantee Adjustments"}),0,IF($C3410="R",H3410,0))</f>
        <v>0</v>
      </c>
      <c r="M3410" s="96" t="str">
        <f>IF(LEFT(B3410,3)="RES","Residential",IF(LEFT(B3410,3)="COM","Commercial",IF(LEFT(B3410,3)="IND","Industrial",IF(LEFT(B3410,3)="IRR","Irrigation",IF(LEFT(B3410,3)="PUB","Lighting")))))</f>
        <v>Commercial</v>
      </c>
      <c r="N3410" s="285" t="str">
        <f>IF(C3410="U","Unbilled",INDEX(Sch.!B:B,MATCH(LEFT(D3410,10),Sch.!A:A,0)))</f>
        <v>Annual Guarantee Adjustments</v>
      </c>
      <c r="O3410" s="96" t="str">
        <f>IF(C3410="U","Unbilled",INDEX(Sch.!C:C,MATCH(LEFT(D3410,10),Sch.!A:A,0)))</f>
        <v>Not Decoupled</v>
      </c>
    </row>
    <row r="3411" spans="1:15">
      <c r="A3411" s="283">
        <v>201909</v>
      </c>
      <c r="B3411" s="172" t="s">
        <v>45</v>
      </c>
      <c r="C3411" s="172" t="s">
        <v>168</v>
      </c>
      <c r="D3411" s="172" t="s">
        <v>77</v>
      </c>
      <c r="E3411" s="172">
        <v>263.91000000000003</v>
      </c>
      <c r="F3411" s="172"/>
      <c r="G3411" s="172"/>
      <c r="H3411" s="172">
        <v>0</v>
      </c>
      <c r="I3411" s="284" cm="1">
        <f t="array" ref="I3411">IF(OR(N3411={"Unbilled","Accounting Adjustment","Annual Guarantee Adjustments"}),0,E3411)</f>
        <v>0</v>
      </c>
      <c r="J3411" s="284" cm="1">
        <f t="array" ref="J3411">IF(OR(N3411={"Unbilled","Accounting Adjustment","Annual Guarantee Adjustments"}),0,IF($C3411="R",E3411,0))</f>
        <v>0</v>
      </c>
      <c r="K3411" s="284" cm="1">
        <f t="array" ref="K3411">IF(OR(N3411={"Unbilled","Accounting Adjustment","Annual Guarantee Adjustments"}),0,IF($C3411="R",G3411,0))</f>
        <v>0</v>
      </c>
      <c r="L3411" s="284" cm="1">
        <f t="array" ref="L3411">IF(OR(N3411={"Unbilled","Accounting Adjustment","Annual Guarantee Adjustments"}),0,IF($C3411="R",H3411,0))</f>
        <v>0</v>
      </c>
      <c r="M3411" s="96" t="str">
        <f>IF(LEFT(B3411,3)="RES","Residential",IF(LEFT(B3411,3)="COM","Commercial",IF(LEFT(B3411,3)="IND","Industrial",IF(LEFT(B3411,3)="IRR","Irrigation",IF(LEFT(B3411,3)="PUB","Lighting")))))</f>
        <v>Commercial</v>
      </c>
      <c r="N3411" s="285" t="str">
        <f>IF(C3411="U","Unbilled",INDEX(Sch.!B:B,MATCH(LEFT(D3411,10),Sch.!A:A,0)))</f>
        <v>Annual Guarantee Adjustments</v>
      </c>
      <c r="O3411" s="96" t="str">
        <f>IF(C3411="U","Unbilled",INDEX(Sch.!C:C,MATCH(LEFT(D3411,10),Sch.!A:A,0)))</f>
        <v>Not Decoupled</v>
      </c>
    </row>
    <row r="3412" spans="1:15">
      <c r="A3412" s="283">
        <v>201909</v>
      </c>
      <c r="B3412" s="172" t="s">
        <v>45</v>
      </c>
      <c r="C3412" s="172" t="s">
        <v>168</v>
      </c>
      <c r="D3412" s="172" t="s">
        <v>78</v>
      </c>
      <c r="E3412" s="172">
        <v>55.73</v>
      </c>
      <c r="F3412" s="172"/>
      <c r="G3412" s="172"/>
      <c r="H3412" s="172">
        <v>0</v>
      </c>
      <c r="I3412" s="284" cm="1">
        <f t="array" ref="I3412">IF(OR(N3412={"Unbilled","Accounting Adjustment","Annual Guarantee Adjustments"}),0,E3412)</f>
        <v>0</v>
      </c>
      <c r="J3412" s="284" cm="1">
        <f t="array" ref="J3412">IF(OR(N3412={"Unbilled","Accounting Adjustment","Annual Guarantee Adjustments"}),0,IF($C3412="R",E3412,0))</f>
        <v>0</v>
      </c>
      <c r="K3412" s="284" cm="1">
        <f t="array" ref="K3412">IF(OR(N3412={"Unbilled","Accounting Adjustment","Annual Guarantee Adjustments"}),0,IF($C3412="R",G3412,0))</f>
        <v>0</v>
      </c>
      <c r="L3412" s="284" cm="1">
        <f t="array" ref="L3412">IF(OR(N3412={"Unbilled","Accounting Adjustment","Annual Guarantee Adjustments"}),0,IF($C3412="R",H3412,0))</f>
        <v>0</v>
      </c>
      <c r="M3412" s="96" t="str">
        <f>IF(LEFT(B3412,3)="RES","Residential",IF(LEFT(B3412,3)="COM","Commercial",IF(LEFT(B3412,3)="IND","Industrial",IF(LEFT(B3412,3)="IRR","Irrigation",IF(LEFT(B3412,3)="PUB","Lighting")))))</f>
        <v>Commercial</v>
      </c>
      <c r="N3412" s="285" t="str">
        <f>IF(C3412="U","Unbilled",INDEX(Sch.!B:B,MATCH(LEFT(D3412,10),Sch.!A:A,0)))</f>
        <v>Annual Guarantee Adjustments</v>
      </c>
      <c r="O3412" s="96" t="str">
        <f>IF(C3412="U","Unbilled",INDEX(Sch.!C:C,MATCH(LEFT(D3412,10),Sch.!A:A,0)))</f>
        <v>Not Decoupled</v>
      </c>
    </row>
    <row r="3413" spans="1:15">
      <c r="A3413" s="283">
        <v>201909</v>
      </c>
      <c r="B3413" s="172" t="s">
        <v>45</v>
      </c>
      <c r="C3413" s="172" t="s">
        <v>168</v>
      </c>
      <c r="D3413" s="172" t="s">
        <v>79</v>
      </c>
      <c r="E3413" s="172">
        <v>657.58</v>
      </c>
      <c r="F3413" s="172"/>
      <c r="G3413" s="172"/>
      <c r="H3413" s="172">
        <v>0</v>
      </c>
      <c r="I3413" s="284" cm="1">
        <f t="array" ref="I3413">IF(OR(N3413={"Unbilled","Accounting Adjustment","Annual Guarantee Adjustments"}),0,E3413)</f>
        <v>0</v>
      </c>
      <c r="J3413" s="284" cm="1">
        <f t="array" ref="J3413">IF(OR(N3413={"Unbilled","Accounting Adjustment","Annual Guarantee Adjustments"}),0,IF($C3413="R",E3413,0))</f>
        <v>0</v>
      </c>
      <c r="K3413" s="284" cm="1">
        <f t="array" ref="K3413">IF(OR(N3413={"Unbilled","Accounting Adjustment","Annual Guarantee Adjustments"}),0,IF($C3413="R",G3413,0))</f>
        <v>0</v>
      </c>
      <c r="L3413" s="284" cm="1">
        <f t="array" ref="L3413">IF(OR(N3413={"Unbilled","Accounting Adjustment","Annual Guarantee Adjustments"}),0,IF($C3413="R",H3413,0))</f>
        <v>0</v>
      </c>
      <c r="M3413" s="96" t="str">
        <f>IF(LEFT(B3413,3)="RES","Residential",IF(LEFT(B3413,3)="COM","Commercial",IF(LEFT(B3413,3)="IND","Industrial",IF(LEFT(B3413,3)="IRR","Irrigation",IF(LEFT(B3413,3)="PUB","Lighting")))))</f>
        <v>Commercial</v>
      </c>
      <c r="N3413" s="285" t="str">
        <f>IF(C3413="U","Unbilled",INDEX(Sch.!B:B,MATCH(LEFT(D3413,10),Sch.!A:A,0)))</f>
        <v>Annual Guarantee Adjustments</v>
      </c>
      <c r="O3413" s="96" t="str">
        <f>IF(C3413="U","Unbilled",INDEX(Sch.!C:C,MATCH(LEFT(D3413,10),Sch.!A:A,0)))</f>
        <v>Not Decoupled</v>
      </c>
    </row>
    <row r="3414" spans="1:15">
      <c r="A3414" s="283">
        <v>201909</v>
      </c>
      <c r="B3414" s="172" t="s">
        <v>45</v>
      </c>
      <c r="C3414" s="172" t="s">
        <v>168</v>
      </c>
      <c r="D3414" s="172" t="s">
        <v>81</v>
      </c>
      <c r="E3414" s="172">
        <v>4697.54</v>
      </c>
      <c r="F3414" s="172"/>
      <c r="G3414" s="172"/>
      <c r="H3414" s="172">
        <v>0</v>
      </c>
      <c r="I3414" s="284" cm="1">
        <f t="array" ref="I3414">IF(OR(N3414={"Unbilled","Accounting Adjustment","Annual Guarantee Adjustments"}),0,E3414)</f>
        <v>0</v>
      </c>
      <c r="J3414" s="284" cm="1">
        <f t="array" ref="J3414">IF(OR(N3414={"Unbilled","Accounting Adjustment","Annual Guarantee Adjustments"}),0,IF($C3414="R",E3414,0))</f>
        <v>0</v>
      </c>
      <c r="K3414" s="284" cm="1">
        <f t="array" ref="K3414">IF(OR(N3414={"Unbilled","Accounting Adjustment","Annual Guarantee Adjustments"}),0,IF($C3414="R",G3414,0))</f>
        <v>0</v>
      </c>
      <c r="L3414" s="284" cm="1">
        <f t="array" ref="L3414">IF(OR(N3414={"Unbilled","Accounting Adjustment","Annual Guarantee Adjustments"}),0,IF($C3414="R",H3414,0))</f>
        <v>0</v>
      </c>
      <c r="M3414" s="96" t="str">
        <f>IF(LEFT(B3414,3)="RES","Residential",IF(LEFT(B3414,3)="COM","Commercial",IF(LEFT(B3414,3)="IND","Industrial",IF(LEFT(B3414,3)="IRR","Irrigation",IF(LEFT(B3414,3)="PUB","Lighting")))))</f>
        <v>Commercial</v>
      </c>
      <c r="N3414" s="285" t="str">
        <f>IF(C3414="U","Unbilled",INDEX(Sch.!B:B,MATCH(LEFT(D3414,10),Sch.!A:A,0)))</f>
        <v>Annual Guarantee Adjustments</v>
      </c>
      <c r="O3414" s="96" t="str">
        <f>IF(C3414="U","Unbilled",INDEX(Sch.!C:C,MATCH(LEFT(D3414,10),Sch.!A:A,0)))</f>
        <v>Not Decoupled</v>
      </c>
    </row>
    <row r="3415" spans="1:15">
      <c r="A3415" s="283">
        <v>201909</v>
      </c>
      <c r="B3415" s="172" t="s">
        <v>45</v>
      </c>
      <c r="C3415" s="172" t="s">
        <v>168</v>
      </c>
      <c r="D3415" s="172" t="s">
        <v>71</v>
      </c>
      <c r="E3415" s="172">
        <v>2339.0700000000002</v>
      </c>
      <c r="F3415" s="172">
        <v>0</v>
      </c>
      <c r="G3415" s="172">
        <v>20</v>
      </c>
      <c r="H3415" s="172">
        <v>23154</v>
      </c>
      <c r="I3415" s="284" cm="1">
        <f t="array" ref="I3415">IF(OR(N3415={"Unbilled","Accounting Adjustment","Annual Guarantee Adjustments"}),0,E3415)</f>
        <v>2339.0700000000002</v>
      </c>
      <c r="J3415" s="284" cm="1">
        <f t="array" ref="J3415">IF(OR(N3415={"Unbilled","Accounting Adjustment","Annual Guarantee Adjustments"}),0,IF($C3415="R",E3415,0))</f>
        <v>2339.0700000000002</v>
      </c>
      <c r="K3415" s="284" cm="1">
        <f t="array" ref="K3415">IF(OR(N3415={"Unbilled","Accounting Adjustment","Annual Guarantee Adjustments"}),0,IF($C3415="R",G3415,0))</f>
        <v>20</v>
      </c>
      <c r="L3415" s="284" cm="1">
        <f t="array" ref="L3415">IF(OR(N3415={"Unbilled","Accounting Adjustment","Annual Guarantee Adjustments"}),0,IF($C3415="R",H3415,0))</f>
        <v>23154</v>
      </c>
      <c r="M3415" s="96" t="str">
        <f>IF(LEFT(B3415,3)="RES","Residential",IF(LEFT(B3415,3)="COM","Commercial",IF(LEFT(B3415,3)="IND","Industrial",IF(LEFT(B3415,3)="IRR","Irrigation",IF(LEFT(B3415,3)="PUB","Lighting")))))</f>
        <v>Commercial</v>
      </c>
      <c r="N3415" s="285" t="str">
        <f>IF(C3415="U","Unbilled",INDEX(Sch.!B:B,MATCH(LEFT(D3415,10),Sch.!A:A,0)))</f>
        <v>Sch.24</v>
      </c>
      <c r="O3415" s="96" t="str">
        <f>IF(C3415="U","Unbilled",INDEX(Sch.!C:C,MATCH(LEFT(D3415,10),Sch.!A:A,0)))</f>
        <v>Sch.24</v>
      </c>
    </row>
    <row r="3416" spans="1:15">
      <c r="A3416" s="283">
        <v>201909</v>
      </c>
      <c r="B3416" s="172" t="s">
        <v>45</v>
      </c>
      <c r="C3416" s="172" t="s">
        <v>168</v>
      </c>
      <c r="D3416" s="172" t="s">
        <v>34</v>
      </c>
      <c r="E3416" s="172">
        <v>24847.29</v>
      </c>
      <c r="F3416" s="172">
        <v>0</v>
      </c>
      <c r="G3416" s="172">
        <v>96</v>
      </c>
      <c r="H3416" s="172">
        <v>263631</v>
      </c>
      <c r="I3416" s="284" cm="1">
        <f t="array" ref="I3416">IF(OR(N3416={"Unbilled","Accounting Adjustment","Annual Guarantee Adjustments"}),0,E3416)</f>
        <v>24847.29</v>
      </c>
      <c r="J3416" s="284" cm="1">
        <f t="array" ref="J3416">IF(OR(N3416={"Unbilled","Accounting Adjustment","Annual Guarantee Adjustments"}),0,IF($C3416="R",E3416,0))</f>
        <v>24847.29</v>
      </c>
      <c r="K3416" s="284" cm="1">
        <f t="array" ref="K3416">IF(OR(N3416={"Unbilled","Accounting Adjustment","Annual Guarantee Adjustments"}),0,IF($C3416="R",G3416,0))</f>
        <v>96</v>
      </c>
      <c r="L3416" s="284" cm="1">
        <f t="array" ref="L3416">IF(OR(N3416={"Unbilled","Accounting Adjustment","Annual Guarantee Adjustments"}),0,IF($C3416="R",H3416,0))</f>
        <v>263631</v>
      </c>
      <c r="M3416" s="96" t="str">
        <f>IF(LEFT(B3416,3)="RES","Residential",IF(LEFT(B3416,3)="COM","Commercial",IF(LEFT(B3416,3)="IND","Industrial",IF(LEFT(B3416,3)="IRR","Irrigation",IF(LEFT(B3416,3)="PUB","Lighting")))))</f>
        <v>Commercial</v>
      </c>
      <c r="N3416" s="285" t="str">
        <f>IF(C3416="U","Unbilled",INDEX(Sch.!B:B,MATCH(LEFT(D3416,10),Sch.!A:A,0)))</f>
        <v>Sch.24</v>
      </c>
      <c r="O3416" s="96" t="str">
        <f>IF(C3416="U","Unbilled",INDEX(Sch.!C:C,MATCH(LEFT(D3416,10),Sch.!A:A,0)))</f>
        <v>Sch.24</v>
      </c>
    </row>
    <row r="3417" spans="1:15">
      <c r="A3417" s="283">
        <v>201909</v>
      </c>
      <c r="B3417" s="172" t="s">
        <v>45</v>
      </c>
      <c r="C3417" s="172" t="s">
        <v>168</v>
      </c>
      <c r="D3417" s="172" t="s">
        <v>35</v>
      </c>
      <c r="E3417" s="172">
        <v>80957.66</v>
      </c>
      <c r="F3417" s="172">
        <v>0</v>
      </c>
      <c r="G3417" s="172">
        <v>17</v>
      </c>
      <c r="H3417" s="172">
        <v>976320</v>
      </c>
      <c r="I3417" s="284" cm="1">
        <f t="array" ref="I3417">IF(OR(N3417={"Unbilled","Accounting Adjustment","Annual Guarantee Adjustments"}),0,E3417)</f>
        <v>80957.66</v>
      </c>
      <c r="J3417" s="284" cm="1">
        <f t="array" ref="J3417">IF(OR(N3417={"Unbilled","Accounting Adjustment","Annual Guarantee Adjustments"}),0,IF($C3417="R",E3417,0))</f>
        <v>80957.66</v>
      </c>
      <c r="K3417" s="284" cm="1">
        <f t="array" ref="K3417">IF(OR(N3417={"Unbilled","Accounting Adjustment","Annual Guarantee Adjustments"}),0,IF($C3417="R",G3417,0))</f>
        <v>17</v>
      </c>
      <c r="L3417" s="284" cm="1">
        <f t="array" ref="L3417">IF(OR(N3417={"Unbilled","Accounting Adjustment","Annual Guarantee Adjustments"}),0,IF($C3417="R",H3417,0))</f>
        <v>976320</v>
      </c>
      <c r="M3417" s="96" t="str">
        <f>IF(LEFT(B3417,3)="RES","Residential",IF(LEFT(B3417,3)="COM","Commercial",IF(LEFT(B3417,3)="IND","Industrial",IF(LEFT(B3417,3)="IRR","Irrigation",IF(LEFT(B3417,3)="PUB","Lighting")))))</f>
        <v>Commercial</v>
      </c>
      <c r="N3417" s="285" t="str">
        <f>IF(C3417="U","Unbilled",INDEX(Sch.!B:B,MATCH(LEFT(D3417,10),Sch.!A:A,0)))</f>
        <v>Sch.29,36</v>
      </c>
      <c r="O3417" s="96" t="str">
        <f>IF(C3417="U","Unbilled",INDEX(Sch.!C:C,MATCH(LEFT(D3417,10),Sch.!A:A,0)))</f>
        <v>Sch.29,36</v>
      </c>
    </row>
    <row r="3418" spans="1:15">
      <c r="A3418" s="283">
        <v>201909</v>
      </c>
      <c r="B3418" s="172" t="s">
        <v>45</v>
      </c>
      <c r="C3418" s="172" t="s">
        <v>168</v>
      </c>
      <c r="D3418" s="172" t="s">
        <v>36</v>
      </c>
      <c r="E3418" s="172">
        <v>68716.73</v>
      </c>
      <c r="F3418" s="172">
        <v>0</v>
      </c>
      <c r="G3418" s="172">
        <v>2</v>
      </c>
      <c r="H3418" s="172">
        <v>1009200</v>
      </c>
      <c r="I3418" s="284" cm="1">
        <f t="array" ref="I3418">IF(OR(N3418={"Unbilled","Accounting Adjustment","Annual Guarantee Adjustments"}),0,E3418)</f>
        <v>68716.73</v>
      </c>
      <c r="J3418" s="284" cm="1">
        <f t="array" ref="J3418">IF(OR(N3418={"Unbilled","Accounting Adjustment","Annual Guarantee Adjustments"}),0,IF($C3418="R",E3418,0))</f>
        <v>68716.73</v>
      </c>
      <c r="K3418" s="284" cm="1">
        <f t="array" ref="K3418">IF(OR(N3418={"Unbilled","Accounting Adjustment","Annual Guarantee Adjustments"}),0,IF($C3418="R",G3418,0))</f>
        <v>2</v>
      </c>
      <c r="L3418" s="284" cm="1">
        <f t="array" ref="L3418">IF(OR(N3418={"Unbilled","Accounting Adjustment","Annual Guarantee Adjustments"}),0,IF($C3418="R",H3418,0))</f>
        <v>1009200</v>
      </c>
      <c r="M3418" s="96" t="str">
        <f>IF(LEFT(B3418,3)="RES","Residential",IF(LEFT(B3418,3)="COM","Commercial",IF(LEFT(B3418,3)="IND","Industrial",IF(LEFT(B3418,3)="IRR","Irrigation",IF(LEFT(B3418,3)="PUB","Lighting")))))</f>
        <v>Commercial</v>
      </c>
      <c r="N3418" s="285" t="str">
        <f>IF(C3418="U","Unbilled",INDEX(Sch.!B:B,MATCH(LEFT(D3418,10),Sch.!A:A,0)))</f>
        <v>Sch.48T</v>
      </c>
      <c r="O3418" s="96" t="str">
        <f>IF(C3418="U","Unbilled",INDEX(Sch.!C:C,MATCH(LEFT(D3418,10),Sch.!A:A,0)))</f>
        <v>Not Decoupled</v>
      </c>
    </row>
    <row r="3419" spans="1:15">
      <c r="A3419" s="283">
        <v>201909</v>
      </c>
      <c r="B3419" s="172" t="s">
        <v>45</v>
      </c>
      <c r="C3419" s="172" t="s">
        <v>168</v>
      </c>
      <c r="D3419" s="172" t="s">
        <v>50</v>
      </c>
      <c r="E3419" s="172">
        <v>17072.02</v>
      </c>
      <c r="F3419" s="172">
        <v>0</v>
      </c>
      <c r="G3419" s="172">
        <v>766</v>
      </c>
      <c r="H3419" s="172">
        <v>119064</v>
      </c>
      <c r="I3419" s="284" cm="1">
        <f t="array" ref="I3419">IF(OR(N3419={"Unbilled","Accounting Adjustment","Annual Guarantee Adjustments"}),0,E3419)</f>
        <v>17072.02</v>
      </c>
      <c r="J3419" s="284" cm="1">
        <f t="array" ref="J3419">IF(OR(N3419={"Unbilled","Accounting Adjustment","Annual Guarantee Adjustments"}),0,IF($C3419="R",E3419,0))</f>
        <v>17072.02</v>
      </c>
      <c r="K3419" s="284" cm="1">
        <f t="array" ref="K3419">IF(OR(N3419={"Unbilled","Accounting Adjustment","Annual Guarantee Adjustments"}),0,IF($C3419="R",G3419,0))</f>
        <v>766</v>
      </c>
      <c r="L3419" s="284" cm="1">
        <f t="array" ref="L3419">IF(OR(N3419={"Unbilled","Accounting Adjustment","Annual Guarantee Adjustments"}),0,IF($C3419="R",H3419,0))</f>
        <v>119064</v>
      </c>
      <c r="M3419" s="96" t="str">
        <f>IF(LEFT(B3419,3)="RES","Residential",IF(LEFT(B3419,3)="COM","Commercial",IF(LEFT(B3419,3)="IND","Industrial",IF(LEFT(B3419,3)="IRR","Irrigation",IF(LEFT(B3419,3)="PUB","Lighting")))))</f>
        <v>Commercial</v>
      </c>
      <c r="N3419" s="285" t="str">
        <f>IF(C3419="U","Unbilled",INDEX(Sch.!B:B,MATCH(LEFT(D3419,10),Sch.!A:A,0)))</f>
        <v>Sch.15</v>
      </c>
      <c r="O3419" s="96" t="str">
        <f>IF(C3419="U","Unbilled",INDEX(Sch.!C:C,MATCH(LEFT(D3419,10),Sch.!A:A,0)))</f>
        <v>Not Decoupled</v>
      </c>
    </row>
    <row r="3420" spans="1:15">
      <c r="A3420" s="283">
        <v>201909</v>
      </c>
      <c r="B3420" s="172" t="s">
        <v>45</v>
      </c>
      <c r="C3420" s="172" t="s">
        <v>168</v>
      </c>
      <c r="D3420" s="172" t="s">
        <v>37</v>
      </c>
      <c r="E3420" s="172">
        <v>6571.44</v>
      </c>
      <c r="F3420" s="172">
        <v>0</v>
      </c>
      <c r="G3420" s="172">
        <v>464</v>
      </c>
      <c r="H3420" s="172">
        <v>41899</v>
      </c>
      <c r="I3420" s="284" cm="1">
        <f t="array" ref="I3420">IF(OR(N3420={"Unbilled","Accounting Adjustment","Annual Guarantee Adjustments"}),0,E3420)</f>
        <v>6571.44</v>
      </c>
      <c r="J3420" s="284" cm="1">
        <f t="array" ref="J3420">IF(OR(N3420={"Unbilled","Accounting Adjustment","Annual Guarantee Adjustments"}),0,IF($C3420="R",E3420,0))</f>
        <v>6571.44</v>
      </c>
      <c r="K3420" s="284" cm="1">
        <f t="array" ref="K3420">IF(OR(N3420={"Unbilled","Accounting Adjustment","Annual Guarantee Adjustments"}),0,IF($C3420="R",G3420,0))</f>
        <v>464</v>
      </c>
      <c r="L3420" s="284" cm="1">
        <f t="array" ref="L3420">IF(OR(N3420={"Unbilled","Accounting Adjustment","Annual Guarantee Adjustments"}),0,IF($C3420="R",H3420,0))</f>
        <v>41899</v>
      </c>
      <c r="M3420" s="96" t="str">
        <f>IF(LEFT(B3420,3)="RES","Residential",IF(LEFT(B3420,3)="COM","Commercial",IF(LEFT(B3420,3)="IND","Industrial",IF(LEFT(B3420,3)="IRR","Irrigation",IF(LEFT(B3420,3)="PUB","Lighting")))))</f>
        <v>Commercial</v>
      </c>
      <c r="N3420" s="285" t="str">
        <f>IF(C3420="U","Unbilled",INDEX(Sch.!B:B,MATCH(LEFT(D3420,10),Sch.!A:A,0)))</f>
        <v>Sch.15</v>
      </c>
      <c r="O3420" s="96" t="str">
        <f>IF(C3420="U","Unbilled",INDEX(Sch.!C:C,MATCH(LEFT(D3420,10),Sch.!A:A,0)))</f>
        <v>Not Decoupled</v>
      </c>
    </row>
    <row r="3421" spans="1:15">
      <c r="A3421" s="283">
        <v>201909</v>
      </c>
      <c r="B3421" s="172" t="s">
        <v>45</v>
      </c>
      <c r="C3421" s="172" t="s">
        <v>168</v>
      </c>
      <c r="D3421" s="172" t="s">
        <v>51</v>
      </c>
      <c r="E3421" s="172">
        <v>1688.25</v>
      </c>
      <c r="F3421" s="172">
        <v>0</v>
      </c>
      <c r="G3421" s="172">
        <v>27</v>
      </c>
      <c r="H3421" s="172">
        <v>18633</v>
      </c>
      <c r="I3421" s="284" cm="1">
        <f t="array" ref="I3421">IF(OR(N3421={"Unbilled","Accounting Adjustment","Annual Guarantee Adjustments"}),0,E3421)</f>
        <v>1688.25</v>
      </c>
      <c r="J3421" s="284" cm="1">
        <f t="array" ref="J3421">IF(OR(N3421={"Unbilled","Accounting Adjustment","Annual Guarantee Adjustments"}),0,IF($C3421="R",E3421,0))</f>
        <v>1688.25</v>
      </c>
      <c r="K3421" s="284" cm="1">
        <f t="array" ref="K3421">IF(OR(N3421={"Unbilled","Accounting Adjustment","Annual Guarantee Adjustments"}),0,IF($C3421="R",G3421,0))</f>
        <v>27</v>
      </c>
      <c r="L3421" s="284" cm="1">
        <f t="array" ref="L3421">IF(OR(N3421={"Unbilled","Accounting Adjustment","Annual Guarantee Adjustments"}),0,IF($C3421="R",H3421,0))</f>
        <v>18633</v>
      </c>
      <c r="M3421" s="96" t="str">
        <f>IF(LEFT(B3421,3)="RES","Residential",IF(LEFT(B3421,3)="COM","Commercial",IF(LEFT(B3421,3)="IND","Industrial",IF(LEFT(B3421,3)="IRR","Irrigation",IF(LEFT(B3421,3)="PUB","Lighting")))))</f>
        <v>Commercial</v>
      </c>
      <c r="N3421" s="285" t="str">
        <f>IF(C3421="U","Unbilled",INDEX(Sch.!B:B,MATCH(LEFT(D3421,10),Sch.!A:A,0)))</f>
        <v>Sch.54</v>
      </c>
      <c r="O3421" s="96" t="str">
        <f>IF(C3421="U","Unbilled",INDEX(Sch.!C:C,MATCH(LEFT(D3421,10),Sch.!A:A,0)))</f>
        <v>Not Decoupled</v>
      </c>
    </row>
    <row r="3422" spans="1:15">
      <c r="A3422" s="283">
        <v>201909</v>
      </c>
      <c r="B3422" s="172" t="s">
        <v>45</v>
      </c>
      <c r="C3422" s="172" t="s">
        <v>168</v>
      </c>
      <c r="D3422" s="172" t="s">
        <v>38</v>
      </c>
      <c r="E3422" s="172">
        <v>2883.21</v>
      </c>
      <c r="F3422" s="172">
        <v>0</v>
      </c>
      <c r="G3422" s="172">
        <v>2</v>
      </c>
      <c r="H3422" s="172">
        <v>0</v>
      </c>
      <c r="I3422" s="284" cm="1">
        <f t="array" ref="I3422">IF(OR(N3422={"Unbilled","Accounting Adjustment","Annual Guarantee Adjustments"}),0,E3422)</f>
        <v>0</v>
      </c>
      <c r="J3422" s="284" cm="1">
        <f t="array" ref="J3422">IF(OR(N3422={"Unbilled","Accounting Adjustment","Annual Guarantee Adjustments"}),0,IF($C3422="R",E3422,0))</f>
        <v>0</v>
      </c>
      <c r="K3422" s="284" cm="1">
        <f t="array" ref="K3422">IF(OR(N3422={"Unbilled","Accounting Adjustment","Annual Guarantee Adjustments"}),0,IF($C3422="R",G3422,0))</f>
        <v>0</v>
      </c>
      <c r="L3422" s="284" cm="1">
        <f t="array" ref="L3422">IF(OR(N3422={"Unbilled","Accounting Adjustment","Annual Guarantee Adjustments"}),0,IF($C3422="R",H3422,0))</f>
        <v>0</v>
      </c>
      <c r="M3422" s="96" t="str">
        <f>IF(LEFT(B3422,3)="RES","Residential",IF(LEFT(B3422,3)="COM","Commercial",IF(LEFT(B3422,3)="IND","Industrial",IF(LEFT(B3422,3)="IRR","Irrigation",IF(LEFT(B3422,3)="PUB","Lighting")))))</f>
        <v>Commercial</v>
      </c>
      <c r="N3422" s="285" t="str">
        <f>IF(C3422="U","Unbilled",INDEX(Sch.!B:B,MATCH(LEFT(D3422,10),Sch.!A:A,0)))</f>
        <v>Accounting Adjustment</v>
      </c>
      <c r="O3422" s="96" t="str">
        <f>IF(C3422="U","Unbilled",INDEX(Sch.!C:C,MATCH(LEFT(D3422,10),Sch.!A:A,0)))</f>
        <v>Not Decoupled</v>
      </c>
    </row>
    <row r="3423" spans="1:15">
      <c r="A3423" s="283">
        <v>201909</v>
      </c>
      <c r="B3423" s="172" t="s">
        <v>45</v>
      </c>
      <c r="C3423" s="172" t="s">
        <v>168</v>
      </c>
      <c r="D3423" s="172" t="s">
        <v>83</v>
      </c>
      <c r="E3423" s="172"/>
      <c r="F3423" s="172">
        <v>16405</v>
      </c>
      <c r="G3423" s="172">
        <v>0</v>
      </c>
      <c r="H3423" s="172"/>
      <c r="I3423" s="284" cm="1">
        <f t="array" ref="I3423">IF(OR(N3423={"Unbilled","Accounting Adjustment","Annual Guarantee Adjustments"}),0,E3423)</f>
        <v>0</v>
      </c>
      <c r="J3423" s="284" cm="1">
        <f t="array" ref="J3423">IF(OR(N3423={"Unbilled","Accounting Adjustment","Annual Guarantee Adjustments"}),0,IF($C3423="R",E3423,0))</f>
        <v>0</v>
      </c>
      <c r="K3423" s="284" cm="1">
        <f t="array" ref="K3423">IF(OR(N3423={"Unbilled","Accounting Adjustment","Annual Guarantee Adjustments"}),0,IF($C3423="R",G3423,0))</f>
        <v>0</v>
      </c>
      <c r="L3423" s="284" cm="1">
        <f t="array" ref="L3423">IF(OR(N3423={"Unbilled","Accounting Adjustment","Annual Guarantee Adjustments"}),0,IF($C3423="R",H3423,0))</f>
        <v>0</v>
      </c>
      <c r="M3423" s="96" t="str">
        <f>IF(LEFT(B3423,3)="RES","Residential",IF(LEFT(B3423,3)="COM","Commercial",IF(LEFT(B3423,3)="IND","Industrial",IF(LEFT(B3423,3)="IRR","Irrigation",IF(LEFT(B3423,3)="PUB","Lighting")))))</f>
        <v>Commercial</v>
      </c>
      <c r="N3423" s="285" t="str">
        <f>IF(C3423="U","Unbilled",INDEX(Sch.!B:B,MATCH(LEFT(D3423,10),Sch.!A:A,0)))</f>
        <v>Accounting Adjustment</v>
      </c>
      <c r="O3423" s="96" t="str">
        <f>IF(C3423="U","Unbilled",INDEX(Sch.!C:C,MATCH(LEFT(D3423,10),Sch.!A:A,0)))</f>
        <v>Not Decoupled</v>
      </c>
    </row>
    <row r="3424" spans="1:15">
      <c r="A3424" s="283">
        <v>201909</v>
      </c>
      <c r="B3424" s="172" t="s">
        <v>45</v>
      </c>
      <c r="C3424" s="172" t="s">
        <v>169</v>
      </c>
      <c r="D3424" s="172" t="s">
        <v>170</v>
      </c>
      <c r="E3424" s="172">
        <v>-814000</v>
      </c>
      <c r="F3424" s="172">
        <v>0</v>
      </c>
      <c r="G3424" s="172">
        <v>0</v>
      </c>
      <c r="H3424" s="172">
        <v>-10908000</v>
      </c>
      <c r="I3424" s="284" cm="1">
        <f t="array" ref="I3424">IF(OR(N3424={"Unbilled","Accounting Adjustment","Annual Guarantee Adjustments"}),0,E3424)</f>
        <v>0</v>
      </c>
      <c r="J3424" s="284" cm="1">
        <f t="array" ref="J3424">IF(OR(N3424={"Unbilled","Accounting Adjustment","Annual Guarantee Adjustments"}),0,IF($C3424="R",E3424,0))</f>
        <v>0</v>
      </c>
      <c r="K3424" s="284" cm="1">
        <f t="array" ref="K3424">IF(OR(N3424={"Unbilled","Accounting Adjustment","Annual Guarantee Adjustments"}),0,IF($C3424="R",G3424,0))</f>
        <v>0</v>
      </c>
      <c r="L3424" s="284" cm="1">
        <f t="array" ref="L3424">IF(OR(N3424={"Unbilled","Accounting Adjustment","Annual Guarantee Adjustments"}),0,IF($C3424="R",H3424,0))</f>
        <v>0</v>
      </c>
      <c r="M3424" s="96" t="str">
        <f>IF(LEFT(B3424,3)="RES","Residential",IF(LEFT(B3424,3)="COM","Commercial",IF(LEFT(B3424,3)="IND","Industrial",IF(LEFT(B3424,3)="IRR","Irrigation",IF(LEFT(B3424,3)="PUB","Lighting")))))</f>
        <v>Commercial</v>
      </c>
      <c r="N3424" s="285" t="str">
        <f>IF(C3424="U","Unbilled",INDEX(Sch.!B:B,MATCH(LEFT(D3424,10),Sch.!A:A,0)))</f>
        <v>Unbilled</v>
      </c>
      <c r="O3424" s="96" t="str">
        <f>IF(C3424="U","Unbilled",INDEX(Sch.!C:C,MATCH(LEFT(D3424,10),Sch.!A:A,0)))</f>
        <v>Unbilled</v>
      </c>
    </row>
    <row r="3425" spans="1:15">
      <c r="A3425" s="283">
        <v>201909</v>
      </c>
      <c r="B3425" s="172" t="s">
        <v>52</v>
      </c>
      <c r="C3425" s="172" t="s">
        <v>160</v>
      </c>
      <c r="D3425" s="172" t="s">
        <v>161</v>
      </c>
      <c r="E3425" s="172">
        <v>-852.62</v>
      </c>
      <c r="F3425" s="172">
        <v>0</v>
      </c>
      <c r="G3425" s="172">
        <v>42</v>
      </c>
      <c r="H3425" s="172">
        <v>104614</v>
      </c>
      <c r="I3425" s="284" cm="1">
        <f t="array" ref="I3425">IF(OR(N3425={"Unbilled","Accounting Adjustment","Annual Guarantee Adjustments"}),0,E3425)</f>
        <v>-852.62</v>
      </c>
      <c r="J3425" s="284" cm="1">
        <f t="array" ref="J3425">IF(OR(N3425={"Unbilled","Accounting Adjustment","Annual Guarantee Adjustments"}),0,IF($C3425="R",E3425,0))</f>
        <v>0</v>
      </c>
      <c r="K3425" s="284" cm="1">
        <f t="array" ref="K3425">IF(OR(N3425={"Unbilled","Accounting Adjustment","Annual Guarantee Adjustments"}),0,IF($C3425="R",G3425,0))</f>
        <v>0</v>
      </c>
      <c r="L3425" s="284" cm="1">
        <f t="array" ref="L3425">IF(OR(N3425={"Unbilled","Accounting Adjustment","Annual Guarantee Adjustments"}),0,IF($C3425="R",H3425,0))</f>
        <v>0</v>
      </c>
      <c r="M3425" s="96" t="str">
        <f>IF(LEFT(B3425,3)="RES","Residential",IF(LEFT(B3425,3)="COM","Commercial",IF(LEFT(B3425,3)="IND","Industrial",IF(LEFT(B3425,3)="IRR","Irrigation",IF(LEFT(B3425,3)="PUB","Lighting")))))</f>
        <v>Industrial</v>
      </c>
      <c r="N3425" s="285" t="str">
        <f>IF(C3425="U","Unbilled",INDEX(Sch.!B:B,MATCH(LEFT(D3425,10),Sch.!A:A,0)))</f>
        <v>Sch.24</v>
      </c>
      <c r="O3425" s="96" t="str">
        <f>IF(C3425="U","Unbilled",INDEX(Sch.!C:C,MATCH(LEFT(D3425,10),Sch.!A:A,0)))</f>
        <v>Sch.24</v>
      </c>
    </row>
    <row r="3426" spans="1:15">
      <c r="A3426" s="283">
        <v>201909</v>
      </c>
      <c r="B3426" s="172" t="s">
        <v>52</v>
      </c>
      <c r="C3426" s="172" t="s">
        <v>160</v>
      </c>
      <c r="D3426" s="172" t="s">
        <v>163</v>
      </c>
      <c r="E3426" s="172">
        <v>-6.76</v>
      </c>
      <c r="F3426" s="172">
        <v>0</v>
      </c>
      <c r="G3426" s="172">
        <v>1</v>
      </c>
      <c r="H3426" s="172">
        <v>829</v>
      </c>
      <c r="I3426" s="284" cm="1">
        <f t="array" ref="I3426">IF(OR(N3426={"Unbilled","Accounting Adjustment","Annual Guarantee Adjustments"}),0,E3426)</f>
        <v>-6.76</v>
      </c>
      <c r="J3426" s="284" cm="1">
        <f t="array" ref="J3426">IF(OR(N3426={"Unbilled","Accounting Adjustment","Annual Guarantee Adjustments"}),0,IF($C3426="R",E3426,0))</f>
        <v>0</v>
      </c>
      <c r="K3426" s="284" cm="1">
        <f t="array" ref="K3426">IF(OR(N3426={"Unbilled","Accounting Adjustment","Annual Guarantee Adjustments"}),0,IF($C3426="R",G3426,0))</f>
        <v>0</v>
      </c>
      <c r="L3426" s="284" cm="1">
        <f t="array" ref="L3426">IF(OR(N3426={"Unbilled","Accounting Adjustment","Annual Guarantee Adjustments"}),0,IF($C3426="R",H3426,0))</f>
        <v>0</v>
      </c>
      <c r="M3426" s="96" t="str">
        <f>IF(LEFT(B3426,3)="RES","Residential",IF(LEFT(B3426,3)="COM","Commercial",IF(LEFT(B3426,3)="IND","Industrial",IF(LEFT(B3426,3)="IRR","Irrigation",IF(LEFT(B3426,3)="PUB","Lighting")))))</f>
        <v>Industrial</v>
      </c>
      <c r="N3426" s="285" t="str">
        <f>IF(C3426="U","Unbilled",INDEX(Sch.!B:B,MATCH(LEFT(D3426,10),Sch.!A:A,0)))</f>
        <v>Sch.24</v>
      </c>
      <c r="O3426" s="96" t="str">
        <f>IF(C3426="U","Unbilled",INDEX(Sch.!C:C,MATCH(LEFT(D3426,10),Sch.!A:A,0)))</f>
        <v>Sch.24</v>
      </c>
    </row>
    <row r="3427" spans="1:15">
      <c r="A3427" s="283">
        <v>201909</v>
      </c>
      <c r="B3427" s="172" t="s">
        <v>52</v>
      </c>
      <c r="C3427" s="172" t="s">
        <v>160</v>
      </c>
      <c r="D3427" s="172" t="s">
        <v>164</v>
      </c>
      <c r="E3427" s="172">
        <v>-2354.69</v>
      </c>
      <c r="F3427" s="172">
        <v>0</v>
      </c>
      <c r="G3427" s="172">
        <v>10</v>
      </c>
      <c r="H3427" s="172">
        <v>288920</v>
      </c>
      <c r="I3427" s="284" cm="1">
        <f t="array" ref="I3427">IF(OR(N3427={"Unbilled","Accounting Adjustment","Annual Guarantee Adjustments"}),0,E3427)</f>
        <v>-2354.69</v>
      </c>
      <c r="J3427" s="284" cm="1">
        <f t="array" ref="J3427">IF(OR(N3427={"Unbilled","Accounting Adjustment","Annual Guarantee Adjustments"}),0,IF($C3427="R",E3427,0))</f>
        <v>0</v>
      </c>
      <c r="K3427" s="284" cm="1">
        <f t="array" ref="K3427">IF(OR(N3427={"Unbilled","Accounting Adjustment","Annual Guarantee Adjustments"}),0,IF($C3427="R",G3427,0))</f>
        <v>0</v>
      </c>
      <c r="L3427" s="284" cm="1">
        <f t="array" ref="L3427">IF(OR(N3427={"Unbilled","Accounting Adjustment","Annual Guarantee Adjustments"}),0,IF($C3427="R",H3427,0))</f>
        <v>0</v>
      </c>
      <c r="M3427" s="96" t="str">
        <f>IF(LEFT(B3427,3)="RES","Residential",IF(LEFT(B3427,3)="COM","Commercial",IF(LEFT(B3427,3)="IND","Industrial",IF(LEFT(B3427,3)="IRR","Irrigation",IF(LEFT(B3427,3)="PUB","Lighting")))))</f>
        <v>Industrial</v>
      </c>
      <c r="N3427" s="285" t="str">
        <f>IF(C3427="U","Unbilled",INDEX(Sch.!B:B,MATCH(LEFT(D3427,10),Sch.!A:A,0)))</f>
        <v>Sch.29,36</v>
      </c>
      <c r="O3427" s="96" t="str">
        <f>IF(C3427="U","Unbilled",INDEX(Sch.!C:C,MATCH(LEFT(D3427,10),Sch.!A:A,0)))</f>
        <v>Sch.29,36</v>
      </c>
    </row>
    <row r="3428" spans="1:15">
      <c r="A3428" s="283">
        <v>201909</v>
      </c>
      <c r="B3428" s="172" t="s">
        <v>52</v>
      </c>
      <c r="C3428" s="172" t="s">
        <v>160</v>
      </c>
      <c r="D3428" s="172" t="s">
        <v>166</v>
      </c>
      <c r="E3428" s="172">
        <v>-17.53</v>
      </c>
      <c r="F3428" s="172"/>
      <c r="G3428" s="172"/>
      <c r="H3428" s="172">
        <v>2152</v>
      </c>
      <c r="I3428" s="284" cm="1">
        <f t="array" ref="I3428">IF(OR(N3428={"Unbilled","Accounting Adjustment","Annual Guarantee Adjustments"}),0,E3428)</f>
        <v>-17.53</v>
      </c>
      <c r="J3428" s="284" cm="1">
        <f t="array" ref="J3428">IF(OR(N3428={"Unbilled","Accounting Adjustment","Annual Guarantee Adjustments"}),0,IF($C3428="R",E3428,0))</f>
        <v>0</v>
      </c>
      <c r="K3428" s="284" cm="1">
        <f t="array" ref="K3428">IF(OR(N3428={"Unbilled","Accounting Adjustment","Annual Guarantee Adjustments"}),0,IF($C3428="R",G3428,0))</f>
        <v>0</v>
      </c>
      <c r="L3428" s="284" cm="1">
        <f t="array" ref="L3428">IF(OR(N3428={"Unbilled","Accounting Adjustment","Annual Guarantee Adjustments"}),0,IF($C3428="R",H3428,0))</f>
        <v>0</v>
      </c>
      <c r="M3428" s="96" t="str">
        <f>IF(LEFT(B3428,3)="RES","Residential",IF(LEFT(B3428,3)="COM","Commercial",IF(LEFT(B3428,3)="IND","Industrial",IF(LEFT(B3428,3)="IRR","Irrigation",IF(LEFT(B3428,3)="PUB","Lighting")))))</f>
        <v>Industrial</v>
      </c>
      <c r="N3428" s="285" t="str">
        <f>IF(C3428="U","Unbilled",INDEX(Sch.!B:B,MATCH(LEFT(D3428,10),Sch.!A:A,0)))</f>
        <v>Sch.15</v>
      </c>
      <c r="O3428" s="96" t="str">
        <f>IF(C3428="U","Unbilled",INDEX(Sch.!C:C,MATCH(LEFT(D3428,10),Sch.!A:A,0)))</f>
        <v>Not Decoupled</v>
      </c>
    </row>
    <row r="3429" spans="1:15">
      <c r="A3429" s="283">
        <v>201909</v>
      </c>
      <c r="B3429" s="172" t="s">
        <v>52</v>
      </c>
      <c r="C3429" s="172" t="s">
        <v>160</v>
      </c>
      <c r="D3429" s="172" t="s">
        <v>167</v>
      </c>
      <c r="E3429" s="172"/>
      <c r="F3429" s="172">
        <v>52</v>
      </c>
      <c r="G3429" s="172">
        <v>0</v>
      </c>
      <c r="H3429" s="172"/>
      <c r="I3429" s="284" cm="1">
        <f t="array" ref="I3429">IF(OR(N3429={"Unbilled","Accounting Adjustment","Annual Guarantee Adjustments"}),0,E3429)</f>
        <v>0</v>
      </c>
      <c r="J3429" s="284" cm="1">
        <f t="array" ref="J3429">IF(OR(N3429={"Unbilled","Accounting Adjustment","Annual Guarantee Adjustments"}),0,IF($C3429="R",E3429,0))</f>
        <v>0</v>
      </c>
      <c r="K3429" s="284" cm="1">
        <f t="array" ref="K3429">IF(OR(N3429={"Unbilled","Accounting Adjustment","Annual Guarantee Adjustments"}),0,IF($C3429="R",G3429,0))</f>
        <v>0</v>
      </c>
      <c r="L3429" s="284" cm="1">
        <f t="array" ref="L3429">IF(OR(N3429={"Unbilled","Accounting Adjustment","Annual Guarantee Adjustments"}),0,IF($C3429="R",H3429,0))</f>
        <v>0</v>
      </c>
      <c r="M3429" s="96" t="str">
        <f>IF(LEFT(B3429,3)="RES","Residential",IF(LEFT(B3429,3)="COM","Commercial",IF(LEFT(B3429,3)="IND","Industrial",IF(LEFT(B3429,3)="IRR","Irrigation",IF(LEFT(B3429,3)="PUB","Lighting")))))</f>
        <v>Industrial</v>
      </c>
      <c r="N3429" s="285" t="str">
        <f>IF(C3429="U","Unbilled",INDEX(Sch.!B:B,MATCH(LEFT(D3429,10),Sch.!A:A,0)))</f>
        <v>Accounting Adjustment</v>
      </c>
      <c r="O3429" s="96" t="str">
        <f>IF(C3429="U","Unbilled",INDEX(Sch.!C:C,MATCH(LEFT(D3429,10),Sch.!A:A,0)))</f>
        <v>Not Decoupled</v>
      </c>
    </row>
    <row r="3430" spans="1:15">
      <c r="A3430" s="283">
        <v>201909</v>
      </c>
      <c r="B3430" s="172" t="s">
        <v>52</v>
      </c>
      <c r="C3430" s="172" t="s">
        <v>168</v>
      </c>
      <c r="D3430" s="172" t="s">
        <v>30</v>
      </c>
      <c r="E3430" s="172">
        <v>10898.86</v>
      </c>
      <c r="F3430" s="172">
        <v>0</v>
      </c>
      <c r="G3430" s="172">
        <v>42</v>
      </c>
      <c r="H3430" s="172">
        <v>104614</v>
      </c>
      <c r="I3430" s="284" cm="1">
        <f t="array" ref="I3430">IF(OR(N3430={"Unbilled","Accounting Adjustment","Annual Guarantee Adjustments"}),0,E3430)</f>
        <v>10898.86</v>
      </c>
      <c r="J3430" s="284" cm="1">
        <f t="array" ref="J3430">IF(OR(N3430={"Unbilled","Accounting Adjustment","Annual Guarantee Adjustments"}),0,IF($C3430="R",E3430,0))</f>
        <v>10898.86</v>
      </c>
      <c r="K3430" s="284" cm="1">
        <f t="array" ref="K3430">IF(OR(N3430={"Unbilled","Accounting Adjustment","Annual Guarantee Adjustments"}),0,IF($C3430="R",G3430,0))</f>
        <v>42</v>
      </c>
      <c r="L3430" s="284" cm="1">
        <f t="array" ref="L3430">IF(OR(N3430={"Unbilled","Accounting Adjustment","Annual Guarantee Adjustments"}),0,IF($C3430="R",H3430,0))</f>
        <v>104614</v>
      </c>
      <c r="M3430" s="96" t="str">
        <f>IF(LEFT(B3430,3)="RES","Residential",IF(LEFT(B3430,3)="COM","Commercial",IF(LEFT(B3430,3)="IND","Industrial",IF(LEFT(B3430,3)="IRR","Irrigation",IF(LEFT(B3430,3)="PUB","Lighting")))))</f>
        <v>Industrial</v>
      </c>
      <c r="N3430" s="285" t="str">
        <f>IF(C3430="U","Unbilled",INDEX(Sch.!B:B,MATCH(LEFT(D3430,10),Sch.!A:A,0)))</f>
        <v>Sch.24</v>
      </c>
      <c r="O3430" s="96" t="str">
        <f>IF(C3430="U","Unbilled",INDEX(Sch.!C:C,MATCH(LEFT(D3430,10),Sch.!A:A,0)))</f>
        <v>Sch.24</v>
      </c>
    </row>
    <row r="3431" spans="1:15">
      <c r="A3431" s="283">
        <v>201909</v>
      </c>
      <c r="B3431" s="172" t="s">
        <v>52</v>
      </c>
      <c r="C3431" s="172" t="s">
        <v>168</v>
      </c>
      <c r="D3431" s="172" t="s">
        <v>32</v>
      </c>
      <c r="E3431" s="172">
        <v>86.15</v>
      </c>
      <c r="F3431" s="172">
        <v>0</v>
      </c>
      <c r="G3431" s="172">
        <v>1</v>
      </c>
      <c r="H3431" s="172">
        <v>829</v>
      </c>
      <c r="I3431" s="284" cm="1">
        <f t="array" ref="I3431">IF(OR(N3431={"Unbilled","Accounting Adjustment","Annual Guarantee Adjustments"}),0,E3431)</f>
        <v>86.15</v>
      </c>
      <c r="J3431" s="284" cm="1">
        <f t="array" ref="J3431">IF(OR(N3431={"Unbilled","Accounting Adjustment","Annual Guarantee Adjustments"}),0,IF($C3431="R",E3431,0))</f>
        <v>86.15</v>
      </c>
      <c r="K3431" s="284" cm="1">
        <f t="array" ref="K3431">IF(OR(N3431={"Unbilled","Accounting Adjustment","Annual Guarantee Adjustments"}),0,IF($C3431="R",G3431,0))</f>
        <v>1</v>
      </c>
      <c r="L3431" s="284" cm="1">
        <f t="array" ref="L3431">IF(OR(N3431={"Unbilled","Accounting Adjustment","Annual Guarantee Adjustments"}),0,IF($C3431="R",H3431,0))</f>
        <v>829</v>
      </c>
      <c r="M3431" s="96" t="str">
        <f>IF(LEFT(B3431,3)="RES","Residential",IF(LEFT(B3431,3)="COM","Commercial",IF(LEFT(B3431,3)="IND","Industrial",IF(LEFT(B3431,3)="IRR","Irrigation",IF(LEFT(B3431,3)="PUB","Lighting")))))</f>
        <v>Industrial</v>
      </c>
      <c r="N3431" s="285" t="str">
        <f>IF(C3431="U","Unbilled",INDEX(Sch.!B:B,MATCH(LEFT(D3431,10),Sch.!A:A,0)))</f>
        <v>Sch.24</v>
      </c>
      <c r="O3431" s="96" t="str">
        <f>IF(C3431="U","Unbilled",INDEX(Sch.!C:C,MATCH(LEFT(D3431,10),Sch.!A:A,0)))</f>
        <v>Sch.24</v>
      </c>
    </row>
    <row r="3432" spans="1:15">
      <c r="A3432" s="283">
        <v>201909</v>
      </c>
      <c r="B3432" s="172" t="s">
        <v>52</v>
      </c>
      <c r="C3432" s="172" t="s">
        <v>168</v>
      </c>
      <c r="D3432" s="172" t="s">
        <v>46</v>
      </c>
      <c r="E3432" s="172">
        <v>108275.35</v>
      </c>
      <c r="F3432" s="172">
        <v>0</v>
      </c>
      <c r="G3432" s="172">
        <v>326</v>
      </c>
      <c r="H3432" s="172">
        <v>1239601</v>
      </c>
      <c r="I3432" s="284" cm="1">
        <f t="array" ref="I3432">IF(OR(N3432={"Unbilled","Accounting Adjustment","Annual Guarantee Adjustments"}),0,E3432)</f>
        <v>108275.35</v>
      </c>
      <c r="J3432" s="284" cm="1">
        <f t="array" ref="J3432">IF(OR(N3432={"Unbilled","Accounting Adjustment","Annual Guarantee Adjustments"}),0,IF($C3432="R",E3432,0))</f>
        <v>108275.35</v>
      </c>
      <c r="K3432" s="284" cm="1">
        <f t="array" ref="K3432">IF(OR(N3432={"Unbilled","Accounting Adjustment","Annual Guarantee Adjustments"}),0,IF($C3432="R",G3432,0))</f>
        <v>326</v>
      </c>
      <c r="L3432" s="284" cm="1">
        <f t="array" ref="L3432">IF(OR(N3432={"Unbilled","Accounting Adjustment","Annual Guarantee Adjustments"}),0,IF($C3432="R",H3432,0))</f>
        <v>1239601</v>
      </c>
      <c r="M3432" s="96" t="str">
        <f>IF(LEFT(B3432,3)="RES","Residential",IF(LEFT(B3432,3)="COM","Commercial",IF(LEFT(B3432,3)="IND","Industrial",IF(LEFT(B3432,3)="IRR","Irrigation",IF(LEFT(B3432,3)="PUB","Lighting")))))</f>
        <v>Industrial</v>
      </c>
      <c r="N3432" s="285" t="str">
        <f>IF(C3432="U","Unbilled",INDEX(Sch.!B:B,MATCH(LEFT(D3432,10),Sch.!A:A,0)))</f>
        <v>Sch.24</v>
      </c>
      <c r="O3432" s="96" t="str">
        <f>IF(C3432="U","Unbilled",INDEX(Sch.!C:C,MATCH(LEFT(D3432,10),Sch.!A:A,0)))</f>
        <v>Sch.24</v>
      </c>
    </row>
    <row r="3433" spans="1:15">
      <c r="A3433" s="283">
        <v>201909</v>
      </c>
      <c r="B3433" s="172" t="s">
        <v>52</v>
      </c>
      <c r="C3433" s="172" t="s">
        <v>168</v>
      </c>
      <c r="D3433" s="172" t="s">
        <v>47</v>
      </c>
      <c r="E3433" s="172">
        <v>716.21</v>
      </c>
      <c r="F3433" s="172">
        <v>0</v>
      </c>
      <c r="G3433" s="172">
        <v>4</v>
      </c>
      <c r="H3433" s="172">
        <v>2776</v>
      </c>
      <c r="I3433" s="284" cm="1">
        <f t="array" ref="I3433">IF(OR(N3433={"Unbilled","Accounting Adjustment","Annual Guarantee Adjustments"}),0,E3433)</f>
        <v>716.21</v>
      </c>
      <c r="J3433" s="284" cm="1">
        <f t="array" ref="J3433">IF(OR(N3433={"Unbilled","Accounting Adjustment","Annual Guarantee Adjustments"}),0,IF($C3433="R",E3433,0))</f>
        <v>716.21</v>
      </c>
      <c r="K3433" s="284" cm="1">
        <f t="array" ref="K3433">IF(OR(N3433={"Unbilled","Accounting Adjustment","Annual Guarantee Adjustments"}),0,IF($C3433="R",G3433,0))</f>
        <v>4</v>
      </c>
      <c r="L3433" s="284" cm="1">
        <f t="array" ref="L3433">IF(OR(N3433={"Unbilled","Accounting Adjustment","Annual Guarantee Adjustments"}),0,IF($C3433="R",H3433,0))</f>
        <v>2776</v>
      </c>
      <c r="M3433" s="96" t="str">
        <f>IF(LEFT(B3433,3)="RES","Residential",IF(LEFT(B3433,3)="COM","Commercial",IF(LEFT(B3433,3)="IND","Industrial",IF(LEFT(B3433,3)="IRR","Irrigation",IF(LEFT(B3433,3)="PUB","Lighting")))))</f>
        <v>Industrial</v>
      </c>
      <c r="N3433" s="285" t="str">
        <f>IF(C3433="U","Unbilled",INDEX(Sch.!B:B,MATCH(LEFT(D3433,10),Sch.!A:A,0)))</f>
        <v>Sch.24</v>
      </c>
      <c r="O3433" s="96" t="str">
        <f>IF(C3433="U","Unbilled",INDEX(Sch.!C:C,MATCH(LEFT(D3433,10),Sch.!A:A,0)))</f>
        <v>Sch.24</v>
      </c>
    </row>
    <row r="3434" spans="1:15">
      <c r="A3434" s="283">
        <v>201909</v>
      </c>
      <c r="B3434" s="172" t="s">
        <v>52</v>
      </c>
      <c r="C3434" s="172" t="s">
        <v>168</v>
      </c>
      <c r="D3434" s="172" t="s">
        <v>33</v>
      </c>
      <c r="E3434" s="172">
        <v>26712.02</v>
      </c>
      <c r="F3434" s="172">
        <v>0</v>
      </c>
      <c r="G3434" s="172">
        <v>10</v>
      </c>
      <c r="H3434" s="172">
        <v>288920</v>
      </c>
      <c r="I3434" s="284" cm="1">
        <f t="array" ref="I3434">IF(OR(N3434={"Unbilled","Accounting Adjustment","Annual Guarantee Adjustments"}),0,E3434)</f>
        <v>26712.02</v>
      </c>
      <c r="J3434" s="284" cm="1">
        <f t="array" ref="J3434">IF(OR(N3434={"Unbilled","Accounting Adjustment","Annual Guarantee Adjustments"}),0,IF($C3434="R",E3434,0))</f>
        <v>26712.02</v>
      </c>
      <c r="K3434" s="284" cm="1">
        <f t="array" ref="K3434">IF(OR(N3434={"Unbilled","Accounting Adjustment","Annual Guarantee Adjustments"}),0,IF($C3434="R",G3434,0))</f>
        <v>10</v>
      </c>
      <c r="L3434" s="284" cm="1">
        <f t="array" ref="L3434">IF(OR(N3434={"Unbilled","Accounting Adjustment","Annual Guarantee Adjustments"}),0,IF($C3434="R",H3434,0))</f>
        <v>288920</v>
      </c>
      <c r="M3434" s="96" t="str">
        <f>IF(LEFT(B3434,3)="RES","Residential",IF(LEFT(B3434,3)="COM","Commercial",IF(LEFT(B3434,3)="IND","Industrial",IF(LEFT(B3434,3)="IRR","Irrigation",IF(LEFT(B3434,3)="PUB","Lighting")))))</f>
        <v>Industrial</v>
      </c>
      <c r="N3434" s="285" t="str">
        <f>IF(C3434="U","Unbilled",INDEX(Sch.!B:B,MATCH(LEFT(D3434,10),Sch.!A:A,0)))</f>
        <v>Sch.29,36</v>
      </c>
      <c r="O3434" s="96" t="str">
        <f>IF(C3434="U","Unbilled",INDEX(Sch.!C:C,MATCH(LEFT(D3434,10),Sch.!A:A,0)))</f>
        <v>Sch.29,36</v>
      </c>
    </row>
    <row r="3435" spans="1:15">
      <c r="A3435" s="283">
        <v>201909</v>
      </c>
      <c r="B3435" s="172" t="s">
        <v>52</v>
      </c>
      <c r="C3435" s="172" t="s">
        <v>168</v>
      </c>
      <c r="D3435" s="172" t="s">
        <v>48</v>
      </c>
      <c r="E3435" s="172">
        <v>706422.91</v>
      </c>
      <c r="F3435" s="172">
        <v>0</v>
      </c>
      <c r="G3435" s="172">
        <v>95</v>
      </c>
      <c r="H3435" s="172">
        <v>9252320</v>
      </c>
      <c r="I3435" s="284" cm="1">
        <f t="array" ref="I3435">IF(OR(N3435={"Unbilled","Accounting Adjustment","Annual Guarantee Adjustments"}),0,E3435)</f>
        <v>706422.91</v>
      </c>
      <c r="J3435" s="284" cm="1">
        <f t="array" ref="J3435">IF(OR(N3435={"Unbilled","Accounting Adjustment","Annual Guarantee Adjustments"}),0,IF($C3435="R",E3435,0))</f>
        <v>706422.91</v>
      </c>
      <c r="K3435" s="284" cm="1">
        <f t="array" ref="K3435">IF(OR(N3435={"Unbilled","Accounting Adjustment","Annual Guarantee Adjustments"}),0,IF($C3435="R",G3435,0))</f>
        <v>95</v>
      </c>
      <c r="L3435" s="284" cm="1">
        <f t="array" ref="L3435">IF(OR(N3435={"Unbilled","Accounting Adjustment","Annual Guarantee Adjustments"}),0,IF($C3435="R",H3435,0))</f>
        <v>9252320</v>
      </c>
      <c r="M3435" s="96" t="str">
        <f>IF(LEFT(B3435,3)="RES","Residential",IF(LEFT(B3435,3)="COM","Commercial",IF(LEFT(B3435,3)="IND","Industrial",IF(LEFT(B3435,3)="IRR","Irrigation",IF(LEFT(B3435,3)="PUB","Lighting")))))</f>
        <v>Industrial</v>
      </c>
      <c r="N3435" s="285" t="str">
        <f>IF(C3435="U","Unbilled",INDEX(Sch.!B:B,MATCH(LEFT(D3435,10),Sch.!A:A,0)))</f>
        <v>Sch.29,36</v>
      </c>
      <c r="O3435" s="96" t="str">
        <f>IF(C3435="U","Unbilled",INDEX(Sch.!C:C,MATCH(LEFT(D3435,10),Sch.!A:A,0)))</f>
        <v>Sch.29,36</v>
      </c>
    </row>
    <row r="3436" spans="1:15">
      <c r="A3436" s="283">
        <v>201909</v>
      </c>
      <c r="B3436" s="172" t="s">
        <v>52</v>
      </c>
      <c r="C3436" s="172" t="s">
        <v>168</v>
      </c>
      <c r="D3436" s="172" t="s">
        <v>84</v>
      </c>
      <c r="E3436" s="172">
        <v>1900261.44</v>
      </c>
      <c r="F3436" s="172">
        <v>0</v>
      </c>
      <c r="G3436" s="172">
        <v>1</v>
      </c>
      <c r="H3436" s="172">
        <v>38304000</v>
      </c>
      <c r="I3436" s="284" cm="1">
        <f t="array" ref="I3436">IF(OR(N3436={"Unbilled","Accounting Adjustment","Annual Guarantee Adjustments"}),0,E3436)</f>
        <v>1900261.44</v>
      </c>
      <c r="J3436" s="284" cm="1">
        <f t="array" ref="J3436">IF(OR(N3436={"Unbilled","Accounting Adjustment","Annual Guarantee Adjustments"}),0,IF($C3436="R",E3436,0))</f>
        <v>1900261.44</v>
      </c>
      <c r="K3436" s="284" cm="1">
        <f t="array" ref="K3436">IF(OR(N3436={"Unbilled","Accounting Adjustment","Annual Guarantee Adjustments"}),0,IF($C3436="R",G3436,0))</f>
        <v>1</v>
      </c>
      <c r="L3436" s="284" cm="1">
        <f t="array" ref="L3436">IF(OR(N3436={"Unbilled","Accounting Adjustment","Annual Guarantee Adjustments"}),0,IF($C3436="R",H3436,0))</f>
        <v>38304000</v>
      </c>
      <c r="M3436" s="96" t="str">
        <f>IF(LEFT(B3436,3)="RES","Residential",IF(LEFT(B3436,3)="COM","Commercial",IF(LEFT(B3436,3)="IND","Industrial",IF(LEFT(B3436,3)="IRR","Irrigation",IF(LEFT(B3436,3)="PUB","Lighting")))))</f>
        <v>Industrial</v>
      </c>
      <c r="N3436" s="285" t="str">
        <f>IF(C3436="U","Unbilled",INDEX(Sch.!B:B,MATCH(LEFT(D3436,10),Sch.!A:A,0)))</f>
        <v>Sch.48T-DF</v>
      </c>
      <c r="O3436" s="96" t="str">
        <f>IF(C3436="U","Unbilled",INDEX(Sch.!C:C,MATCH(LEFT(D3436,10),Sch.!A:A,0)))</f>
        <v>Not Decoupled</v>
      </c>
    </row>
    <row r="3437" spans="1:15">
      <c r="A3437" s="283">
        <v>201909</v>
      </c>
      <c r="B3437" s="172" t="s">
        <v>52</v>
      </c>
      <c r="C3437" s="172" t="s">
        <v>168</v>
      </c>
      <c r="D3437" s="172" t="s">
        <v>49</v>
      </c>
      <c r="E3437" s="172">
        <v>1514596.27</v>
      </c>
      <c r="F3437" s="172">
        <v>0</v>
      </c>
      <c r="G3437" s="172">
        <v>29</v>
      </c>
      <c r="H3437" s="172">
        <v>18460150</v>
      </c>
      <c r="I3437" s="284" cm="1">
        <f t="array" ref="I3437">IF(OR(N3437={"Unbilled","Accounting Adjustment","Annual Guarantee Adjustments"}),0,E3437)</f>
        <v>1514596.27</v>
      </c>
      <c r="J3437" s="284" cm="1">
        <f t="array" ref="J3437">IF(OR(N3437={"Unbilled","Accounting Adjustment","Annual Guarantee Adjustments"}),0,IF($C3437="R",E3437,0))</f>
        <v>1514596.27</v>
      </c>
      <c r="K3437" s="284" cm="1">
        <f t="array" ref="K3437">IF(OR(N3437={"Unbilled","Accounting Adjustment","Annual Guarantee Adjustments"}),0,IF($C3437="R",G3437,0))</f>
        <v>29</v>
      </c>
      <c r="L3437" s="284" cm="1">
        <f t="array" ref="L3437">IF(OR(N3437={"Unbilled","Accounting Adjustment","Annual Guarantee Adjustments"}),0,IF($C3437="R",H3437,0))</f>
        <v>18460150</v>
      </c>
      <c r="M3437" s="96" t="str">
        <f>IF(LEFT(B3437,3)="RES","Residential",IF(LEFT(B3437,3)="COM","Commercial",IF(LEFT(B3437,3)="IND","Industrial",IF(LEFT(B3437,3)="IRR","Irrigation",IF(LEFT(B3437,3)="PUB","Lighting")))))</f>
        <v>Industrial</v>
      </c>
      <c r="N3437" s="285" t="str">
        <f>IF(C3437="U","Unbilled",INDEX(Sch.!B:B,MATCH(LEFT(D3437,10),Sch.!A:A,0)))</f>
        <v>Sch.48T</v>
      </c>
      <c r="O3437" s="96" t="str">
        <f>IF(C3437="U","Unbilled",INDEX(Sch.!C:C,MATCH(LEFT(D3437,10),Sch.!A:A,0)))</f>
        <v>Not Decoupled</v>
      </c>
    </row>
    <row r="3438" spans="1:15">
      <c r="A3438" s="283">
        <v>201909</v>
      </c>
      <c r="B3438" s="172" t="s">
        <v>52</v>
      </c>
      <c r="C3438" s="172" t="s">
        <v>168</v>
      </c>
      <c r="D3438" s="172" t="s">
        <v>79</v>
      </c>
      <c r="E3438" s="172">
        <v>469.74</v>
      </c>
      <c r="F3438" s="172"/>
      <c r="G3438" s="172"/>
      <c r="H3438" s="172">
        <v>0</v>
      </c>
      <c r="I3438" s="284" cm="1">
        <f t="array" ref="I3438">IF(OR(N3438={"Unbilled","Accounting Adjustment","Annual Guarantee Adjustments"}),0,E3438)</f>
        <v>0</v>
      </c>
      <c r="J3438" s="284" cm="1">
        <f t="array" ref="J3438">IF(OR(N3438={"Unbilled","Accounting Adjustment","Annual Guarantee Adjustments"}),0,IF($C3438="R",E3438,0))</f>
        <v>0</v>
      </c>
      <c r="K3438" s="284" cm="1">
        <f t="array" ref="K3438">IF(OR(N3438={"Unbilled","Accounting Adjustment","Annual Guarantee Adjustments"}),0,IF($C3438="R",G3438,0))</f>
        <v>0</v>
      </c>
      <c r="L3438" s="284" cm="1">
        <f t="array" ref="L3438">IF(OR(N3438={"Unbilled","Accounting Adjustment","Annual Guarantee Adjustments"}),0,IF($C3438="R",H3438,0))</f>
        <v>0</v>
      </c>
      <c r="M3438" s="96" t="str">
        <f>IF(LEFT(B3438,3)="RES","Residential",IF(LEFT(B3438,3)="COM","Commercial",IF(LEFT(B3438,3)="IND","Industrial",IF(LEFT(B3438,3)="IRR","Irrigation",IF(LEFT(B3438,3)="PUB","Lighting")))))</f>
        <v>Industrial</v>
      </c>
      <c r="N3438" s="285" t="str">
        <f>IF(C3438="U","Unbilled",INDEX(Sch.!B:B,MATCH(LEFT(D3438,10),Sch.!A:A,0)))</f>
        <v>Annual Guarantee Adjustments</v>
      </c>
      <c r="O3438" s="96" t="str">
        <f>IF(C3438="U","Unbilled",INDEX(Sch.!C:C,MATCH(LEFT(D3438,10),Sch.!A:A,0)))</f>
        <v>Not Decoupled</v>
      </c>
    </row>
    <row r="3439" spans="1:15">
      <c r="A3439" s="283">
        <v>201909</v>
      </c>
      <c r="B3439" s="172" t="s">
        <v>52</v>
      </c>
      <c r="C3439" s="172" t="s">
        <v>168</v>
      </c>
      <c r="D3439" s="172" t="s">
        <v>34</v>
      </c>
      <c r="E3439" s="172">
        <v>61.03</v>
      </c>
      <c r="F3439" s="172">
        <v>0</v>
      </c>
      <c r="G3439" s="172">
        <v>1</v>
      </c>
      <c r="H3439" s="172">
        <v>0</v>
      </c>
      <c r="I3439" s="284" cm="1">
        <f t="array" ref="I3439">IF(OR(N3439={"Unbilled","Accounting Adjustment","Annual Guarantee Adjustments"}),0,E3439)</f>
        <v>61.03</v>
      </c>
      <c r="J3439" s="284" cm="1">
        <f t="array" ref="J3439">IF(OR(N3439={"Unbilled","Accounting Adjustment","Annual Guarantee Adjustments"}),0,IF($C3439="R",E3439,0))</f>
        <v>61.03</v>
      </c>
      <c r="K3439" s="284" cm="1">
        <f t="array" ref="K3439">IF(OR(N3439={"Unbilled","Accounting Adjustment","Annual Guarantee Adjustments"}),0,IF($C3439="R",G3439,0))</f>
        <v>1</v>
      </c>
      <c r="L3439" s="284" cm="1">
        <f t="array" ref="L3439">IF(OR(N3439={"Unbilled","Accounting Adjustment","Annual Guarantee Adjustments"}),0,IF($C3439="R",H3439,0))</f>
        <v>0</v>
      </c>
      <c r="M3439" s="96" t="str">
        <f>IF(LEFT(B3439,3)="RES","Residential",IF(LEFT(B3439,3)="COM","Commercial",IF(LEFT(B3439,3)="IND","Industrial",IF(LEFT(B3439,3)="IRR","Irrigation",IF(LEFT(B3439,3)="PUB","Lighting")))))</f>
        <v>Industrial</v>
      </c>
      <c r="N3439" s="285" t="str">
        <f>IF(C3439="U","Unbilled",INDEX(Sch.!B:B,MATCH(LEFT(D3439,10),Sch.!A:A,0)))</f>
        <v>Sch.24</v>
      </c>
      <c r="O3439" s="96" t="str">
        <f>IF(C3439="U","Unbilled",INDEX(Sch.!C:C,MATCH(LEFT(D3439,10),Sch.!A:A,0)))</f>
        <v>Sch.24</v>
      </c>
    </row>
    <row r="3440" spans="1:15">
      <c r="A3440" s="283">
        <v>201909</v>
      </c>
      <c r="B3440" s="172" t="s">
        <v>52</v>
      </c>
      <c r="C3440" s="172" t="s">
        <v>168</v>
      </c>
      <c r="D3440" s="172" t="s">
        <v>50</v>
      </c>
      <c r="E3440" s="172">
        <v>1069.71</v>
      </c>
      <c r="F3440" s="172">
        <v>0</v>
      </c>
      <c r="G3440" s="172">
        <v>37</v>
      </c>
      <c r="H3440" s="172">
        <v>8136</v>
      </c>
      <c r="I3440" s="284" cm="1">
        <f t="array" ref="I3440">IF(OR(N3440={"Unbilled","Accounting Adjustment","Annual Guarantee Adjustments"}),0,E3440)</f>
        <v>1069.71</v>
      </c>
      <c r="J3440" s="284" cm="1">
        <f t="array" ref="J3440">IF(OR(N3440={"Unbilled","Accounting Adjustment","Annual Guarantee Adjustments"}),0,IF($C3440="R",E3440,0))</f>
        <v>1069.71</v>
      </c>
      <c r="K3440" s="284" cm="1">
        <f t="array" ref="K3440">IF(OR(N3440={"Unbilled","Accounting Adjustment","Annual Guarantee Adjustments"}),0,IF($C3440="R",G3440,0))</f>
        <v>37</v>
      </c>
      <c r="L3440" s="284" cm="1">
        <f t="array" ref="L3440">IF(OR(N3440={"Unbilled","Accounting Adjustment","Annual Guarantee Adjustments"}),0,IF($C3440="R",H3440,0))</f>
        <v>8136</v>
      </c>
      <c r="M3440" s="96" t="str">
        <f>IF(LEFT(B3440,3)="RES","Residential",IF(LEFT(B3440,3)="COM","Commercial",IF(LEFT(B3440,3)="IND","Industrial",IF(LEFT(B3440,3)="IRR","Irrigation",IF(LEFT(B3440,3)="PUB","Lighting")))))</f>
        <v>Industrial</v>
      </c>
      <c r="N3440" s="285" t="str">
        <f>IF(C3440="U","Unbilled",INDEX(Sch.!B:B,MATCH(LEFT(D3440,10),Sch.!A:A,0)))</f>
        <v>Sch.15</v>
      </c>
      <c r="O3440" s="96" t="str">
        <f>IF(C3440="U","Unbilled",INDEX(Sch.!C:C,MATCH(LEFT(D3440,10),Sch.!A:A,0)))</f>
        <v>Not Decoupled</v>
      </c>
    </row>
    <row r="3441" spans="1:15">
      <c r="A3441" s="283">
        <v>201909</v>
      </c>
      <c r="B3441" s="172" t="s">
        <v>52</v>
      </c>
      <c r="C3441" s="172" t="s">
        <v>168</v>
      </c>
      <c r="D3441" s="172" t="s">
        <v>37</v>
      </c>
      <c r="E3441" s="172">
        <v>324.23</v>
      </c>
      <c r="F3441" s="172">
        <v>0</v>
      </c>
      <c r="G3441" s="172">
        <v>14</v>
      </c>
      <c r="H3441" s="172">
        <v>2152</v>
      </c>
      <c r="I3441" s="284" cm="1">
        <f t="array" ref="I3441">IF(OR(N3441={"Unbilled","Accounting Adjustment","Annual Guarantee Adjustments"}),0,E3441)</f>
        <v>324.23</v>
      </c>
      <c r="J3441" s="284" cm="1">
        <f t="array" ref="J3441">IF(OR(N3441={"Unbilled","Accounting Adjustment","Annual Guarantee Adjustments"}),0,IF($C3441="R",E3441,0))</f>
        <v>324.23</v>
      </c>
      <c r="K3441" s="284" cm="1">
        <f t="array" ref="K3441">IF(OR(N3441={"Unbilled","Accounting Adjustment","Annual Guarantee Adjustments"}),0,IF($C3441="R",G3441,0))</f>
        <v>14</v>
      </c>
      <c r="L3441" s="284" cm="1">
        <f t="array" ref="L3441">IF(OR(N3441={"Unbilled","Accounting Adjustment","Annual Guarantee Adjustments"}),0,IF($C3441="R",H3441,0))</f>
        <v>2152</v>
      </c>
      <c r="M3441" s="96" t="str">
        <f>IF(LEFT(B3441,3)="RES","Residential",IF(LEFT(B3441,3)="COM","Commercial",IF(LEFT(B3441,3)="IND","Industrial",IF(LEFT(B3441,3)="IRR","Irrigation",IF(LEFT(B3441,3)="PUB","Lighting")))))</f>
        <v>Industrial</v>
      </c>
      <c r="N3441" s="285" t="str">
        <f>IF(C3441="U","Unbilled",INDEX(Sch.!B:B,MATCH(LEFT(D3441,10),Sch.!A:A,0)))</f>
        <v>Sch.15</v>
      </c>
      <c r="O3441" s="96" t="str">
        <f>IF(C3441="U","Unbilled",INDEX(Sch.!C:C,MATCH(LEFT(D3441,10),Sch.!A:A,0)))</f>
        <v>Not Decoupled</v>
      </c>
    </row>
    <row r="3442" spans="1:15">
      <c r="A3442" s="283">
        <v>201909</v>
      </c>
      <c r="B3442" s="172" t="s">
        <v>52</v>
      </c>
      <c r="C3442" s="172" t="s">
        <v>168</v>
      </c>
      <c r="D3442" s="172" t="s">
        <v>53</v>
      </c>
      <c r="E3442" s="172">
        <v>25316.11</v>
      </c>
      <c r="F3442" s="172">
        <v>0</v>
      </c>
      <c r="G3442" s="172">
        <v>1</v>
      </c>
      <c r="H3442" s="172">
        <v>150000</v>
      </c>
      <c r="I3442" s="284" cm="1">
        <f t="array" ref="I3442">IF(OR(N3442={"Unbilled","Accounting Adjustment","Annual Guarantee Adjustments"}),0,E3442)</f>
        <v>25316.11</v>
      </c>
      <c r="J3442" s="284" cm="1">
        <f t="array" ref="J3442">IF(OR(N3442={"Unbilled","Accounting Adjustment","Annual Guarantee Adjustments"}),0,IF($C3442="R",E3442,0))</f>
        <v>25316.11</v>
      </c>
      <c r="K3442" s="284" cm="1">
        <f t="array" ref="K3442">IF(OR(N3442={"Unbilled","Accounting Adjustment","Annual Guarantee Adjustments"}),0,IF($C3442="R",G3442,0))</f>
        <v>1</v>
      </c>
      <c r="L3442" s="284" cm="1">
        <f t="array" ref="L3442">IF(OR(N3442={"Unbilled","Accounting Adjustment","Annual Guarantee Adjustments"}),0,IF($C3442="R",H3442,0))</f>
        <v>150000</v>
      </c>
      <c r="M3442" s="96" t="str">
        <f>IF(LEFT(B3442,3)="RES","Residential",IF(LEFT(B3442,3)="COM","Commercial",IF(LEFT(B3442,3)="IND","Industrial",IF(LEFT(B3442,3)="IRR","Irrigation",IF(LEFT(B3442,3)="PUB","Lighting")))))</f>
        <v>Industrial</v>
      </c>
      <c r="N3442" s="285" t="str">
        <f>IF(C3442="U","Unbilled",INDEX(Sch.!B:B,MATCH(LEFT(D3442,10),Sch.!A:A,0)))</f>
        <v>Sch.47T</v>
      </c>
      <c r="O3442" s="96" t="str">
        <f>IF(C3442="U","Unbilled",INDEX(Sch.!C:C,MATCH(LEFT(D3442,10),Sch.!A:A,0)))</f>
        <v>Not Decoupled</v>
      </c>
    </row>
    <row r="3443" spans="1:15">
      <c r="A3443" s="283">
        <v>201909</v>
      </c>
      <c r="B3443" s="172" t="s">
        <v>52</v>
      </c>
      <c r="C3443" s="172" t="s">
        <v>168</v>
      </c>
      <c r="D3443" s="172" t="s">
        <v>83</v>
      </c>
      <c r="E3443" s="172"/>
      <c r="F3443" s="172">
        <v>480</v>
      </c>
      <c r="G3443" s="172">
        <v>0</v>
      </c>
      <c r="H3443" s="172"/>
      <c r="I3443" s="284" cm="1">
        <f t="array" ref="I3443">IF(OR(N3443={"Unbilled","Accounting Adjustment","Annual Guarantee Adjustments"}),0,E3443)</f>
        <v>0</v>
      </c>
      <c r="J3443" s="284" cm="1">
        <f t="array" ref="J3443">IF(OR(N3443={"Unbilled","Accounting Adjustment","Annual Guarantee Adjustments"}),0,IF($C3443="R",E3443,0))</f>
        <v>0</v>
      </c>
      <c r="K3443" s="284" cm="1">
        <f t="array" ref="K3443">IF(OR(N3443={"Unbilled","Accounting Adjustment","Annual Guarantee Adjustments"}),0,IF($C3443="R",G3443,0))</f>
        <v>0</v>
      </c>
      <c r="L3443" s="284" cm="1">
        <f t="array" ref="L3443">IF(OR(N3443={"Unbilled","Accounting Adjustment","Annual Guarantee Adjustments"}),0,IF($C3443="R",H3443,0))</f>
        <v>0</v>
      </c>
      <c r="M3443" s="96" t="str">
        <f>IF(LEFT(B3443,3)="RES","Residential",IF(LEFT(B3443,3)="COM","Commercial",IF(LEFT(B3443,3)="IND","Industrial",IF(LEFT(B3443,3)="IRR","Irrigation",IF(LEFT(B3443,3)="PUB","Lighting")))))</f>
        <v>Industrial</v>
      </c>
      <c r="N3443" s="285" t="str">
        <f>IF(C3443="U","Unbilled",INDEX(Sch.!B:B,MATCH(LEFT(D3443,10),Sch.!A:A,0)))</f>
        <v>Accounting Adjustment</v>
      </c>
      <c r="O3443" s="96" t="str">
        <f>IF(C3443="U","Unbilled",INDEX(Sch.!C:C,MATCH(LEFT(D3443,10),Sch.!A:A,0)))</f>
        <v>Not Decoupled</v>
      </c>
    </row>
    <row r="3444" spans="1:15">
      <c r="A3444" s="283">
        <v>201909</v>
      </c>
      <c r="B3444" s="172" t="s">
        <v>52</v>
      </c>
      <c r="C3444" s="172" t="s">
        <v>169</v>
      </c>
      <c r="D3444" s="172" t="s">
        <v>170</v>
      </c>
      <c r="E3444" s="172">
        <v>-320000</v>
      </c>
      <c r="F3444" s="172">
        <v>0</v>
      </c>
      <c r="G3444" s="172">
        <v>0</v>
      </c>
      <c r="H3444" s="172">
        <v>-7923000</v>
      </c>
      <c r="I3444" s="284" cm="1">
        <f t="array" ref="I3444">IF(OR(N3444={"Unbilled","Accounting Adjustment","Annual Guarantee Adjustments"}),0,E3444)</f>
        <v>0</v>
      </c>
      <c r="J3444" s="284" cm="1">
        <f t="array" ref="J3444">IF(OR(N3444={"Unbilled","Accounting Adjustment","Annual Guarantee Adjustments"}),0,IF($C3444="R",E3444,0))</f>
        <v>0</v>
      </c>
      <c r="K3444" s="284" cm="1">
        <f t="array" ref="K3444">IF(OR(N3444={"Unbilled","Accounting Adjustment","Annual Guarantee Adjustments"}),0,IF($C3444="R",G3444,0))</f>
        <v>0</v>
      </c>
      <c r="L3444" s="284" cm="1">
        <f t="array" ref="L3444">IF(OR(N3444={"Unbilled","Accounting Adjustment","Annual Guarantee Adjustments"}),0,IF($C3444="R",H3444,0))</f>
        <v>0</v>
      </c>
      <c r="M3444" s="96" t="str">
        <f>IF(LEFT(B3444,3)="RES","Residential",IF(LEFT(B3444,3)="COM","Commercial",IF(LEFT(B3444,3)="IND","Industrial",IF(LEFT(B3444,3)="IRR","Irrigation",IF(LEFT(B3444,3)="PUB","Lighting")))))</f>
        <v>Industrial</v>
      </c>
      <c r="N3444" s="285" t="str">
        <f>IF(C3444="U","Unbilled",INDEX(Sch.!B:B,MATCH(LEFT(D3444,10),Sch.!A:A,0)))</f>
        <v>Unbilled</v>
      </c>
      <c r="O3444" s="96" t="str">
        <f>IF(C3444="U","Unbilled",INDEX(Sch.!C:C,MATCH(LEFT(D3444,10),Sch.!A:A,0)))</f>
        <v>Unbilled</v>
      </c>
    </row>
    <row r="3445" spans="1:15">
      <c r="A3445" s="283">
        <v>201909</v>
      </c>
      <c r="B3445" s="172" t="s">
        <v>54</v>
      </c>
      <c r="C3445" s="172" t="s">
        <v>160</v>
      </c>
      <c r="D3445" s="172" t="s">
        <v>55</v>
      </c>
      <c r="E3445" s="172">
        <v>-139527.01</v>
      </c>
      <c r="F3445" s="172">
        <v>0</v>
      </c>
      <c r="G3445" s="172">
        <v>2773</v>
      </c>
      <c r="H3445" s="172">
        <v>17119864</v>
      </c>
      <c r="I3445" s="284" cm="1">
        <f t="array" ref="I3445">IF(OR(N3445={"Unbilled","Accounting Adjustment","Annual Guarantee Adjustments"}),0,E3445)</f>
        <v>-139527.01</v>
      </c>
      <c r="J3445" s="284" cm="1">
        <f t="array" ref="J3445">IF(OR(N3445={"Unbilled","Accounting Adjustment","Annual Guarantee Adjustments"}),0,IF($C3445="R",E3445,0))</f>
        <v>0</v>
      </c>
      <c r="K3445" s="284" cm="1">
        <f t="array" ref="K3445">IF(OR(N3445={"Unbilled","Accounting Adjustment","Annual Guarantee Adjustments"}),0,IF($C3445="R",G3445,0))</f>
        <v>0</v>
      </c>
      <c r="L3445" s="284" cm="1">
        <f t="array" ref="L3445">IF(OR(N3445={"Unbilled","Accounting Adjustment","Annual Guarantee Adjustments"}),0,IF($C3445="R",H3445,0))</f>
        <v>0</v>
      </c>
      <c r="M3445" s="96" t="str">
        <f>IF(LEFT(B3445,3)="RES","Residential",IF(LEFT(B3445,3)="COM","Commercial",IF(LEFT(B3445,3)="IND","Industrial",IF(LEFT(B3445,3)="IRR","Irrigation",IF(LEFT(B3445,3)="PUB","Lighting")))))</f>
        <v>Irrigation</v>
      </c>
      <c r="N3445" s="285" t="str">
        <f>IF(C3445="U","Unbilled",INDEX(Sch.!B:B,MATCH(LEFT(D3445,10),Sch.!A:A,0)))</f>
        <v>Sch.40</v>
      </c>
      <c r="O3445" s="96" t="str">
        <f>IF(C3445="U","Unbilled",INDEX(Sch.!C:C,MATCH(LEFT(D3445,10),Sch.!A:A,0)))</f>
        <v>Sch.40</v>
      </c>
    </row>
    <row r="3446" spans="1:15">
      <c r="A3446" s="283">
        <v>201909</v>
      </c>
      <c r="B3446" s="172" t="s">
        <v>54</v>
      </c>
      <c r="C3446" s="172" t="s">
        <v>160</v>
      </c>
      <c r="D3446" s="172" t="s">
        <v>171</v>
      </c>
      <c r="E3446" s="172">
        <v>24632.25</v>
      </c>
      <c r="F3446" s="172"/>
      <c r="G3446" s="172"/>
      <c r="H3446" s="172">
        <v>-3022363</v>
      </c>
      <c r="I3446" s="284" cm="1">
        <f t="array" ref="I3446">IF(OR(N3446={"Unbilled","Accounting Adjustment","Annual Guarantee Adjustments"}),0,E3446)</f>
        <v>0</v>
      </c>
      <c r="J3446" s="284" cm="1">
        <f t="array" ref="J3446">IF(OR(N3446={"Unbilled","Accounting Adjustment","Annual Guarantee Adjustments"}),0,IF($C3446="R",E3446,0))</f>
        <v>0</v>
      </c>
      <c r="K3446" s="284" cm="1">
        <f t="array" ref="K3446">IF(OR(N3446={"Unbilled","Accounting Adjustment","Annual Guarantee Adjustments"}),0,IF($C3446="R",G3446,0))</f>
        <v>0</v>
      </c>
      <c r="L3446" s="284" cm="1">
        <f t="array" ref="L3446">IF(OR(N3446={"Unbilled","Accounting Adjustment","Annual Guarantee Adjustments"}),0,IF($C3446="R",H3446,0))</f>
        <v>0</v>
      </c>
      <c r="M3446" s="96" t="str">
        <f>IF(LEFT(B3446,3)="RES","Residential",IF(LEFT(B3446,3)="COM","Commercial",IF(LEFT(B3446,3)="IND","Industrial",IF(LEFT(B3446,3)="IRR","Irrigation",IF(LEFT(B3446,3)="PUB","Lighting")))))</f>
        <v>Irrigation</v>
      </c>
      <c r="N3446" s="285" t="str">
        <f>IF(C3446="U","Unbilled",INDEX(Sch.!B:B,MATCH(LEFT(D3446,10),Sch.!A:A,0)))</f>
        <v>Accounting Adjustment</v>
      </c>
      <c r="O3446" s="96" t="str">
        <f>IF(C3446="U","Unbilled",INDEX(Sch.!C:C,MATCH(LEFT(D3446,10),Sch.!A:A,0)))</f>
        <v>Not Decoupled</v>
      </c>
    </row>
    <row r="3447" spans="1:15">
      <c r="A3447" s="283">
        <v>201909</v>
      </c>
      <c r="B3447" s="172" t="s">
        <v>54</v>
      </c>
      <c r="C3447" s="172" t="s">
        <v>160</v>
      </c>
      <c r="D3447" s="172" t="s">
        <v>172</v>
      </c>
      <c r="E3447" s="172">
        <v>-253.72</v>
      </c>
      <c r="F3447" s="172">
        <v>0</v>
      </c>
      <c r="G3447" s="172">
        <v>9</v>
      </c>
      <c r="H3447" s="172">
        <v>31131</v>
      </c>
      <c r="I3447" s="284" cm="1">
        <f t="array" ref="I3447">IF(OR(N3447={"Unbilled","Accounting Adjustment","Annual Guarantee Adjustments"}),0,E3447)</f>
        <v>-253.72</v>
      </c>
      <c r="J3447" s="284" cm="1">
        <f t="array" ref="J3447">IF(OR(N3447={"Unbilled","Accounting Adjustment","Annual Guarantee Adjustments"}),0,IF($C3447="R",E3447,0))</f>
        <v>0</v>
      </c>
      <c r="K3447" s="284" cm="1">
        <f t="array" ref="K3447">IF(OR(N3447={"Unbilled","Accounting Adjustment","Annual Guarantee Adjustments"}),0,IF($C3447="R",G3447,0))</f>
        <v>0</v>
      </c>
      <c r="L3447" s="284" cm="1">
        <f t="array" ref="L3447">IF(OR(N3447={"Unbilled","Accounting Adjustment","Annual Guarantee Adjustments"}),0,IF($C3447="R",H3447,0))</f>
        <v>0</v>
      </c>
      <c r="M3447" s="96" t="str">
        <f>IF(LEFT(B3447,3)="RES","Residential",IF(LEFT(B3447,3)="COM","Commercial",IF(LEFT(B3447,3)="IND","Industrial",IF(LEFT(B3447,3)="IRR","Irrigation",IF(LEFT(B3447,3)="PUB","Lighting")))))</f>
        <v>Irrigation</v>
      </c>
      <c r="N3447" s="285" t="str">
        <f>IF(C3447="U","Unbilled",INDEX(Sch.!B:B,MATCH(LEFT(D3447,10),Sch.!A:A,0)))</f>
        <v>Sch.40</v>
      </c>
      <c r="O3447" s="96" t="str">
        <f>IF(C3447="U","Unbilled",INDEX(Sch.!C:C,MATCH(LEFT(D3447,10),Sch.!A:A,0)))</f>
        <v>Sch.40</v>
      </c>
    </row>
    <row r="3448" spans="1:15">
      <c r="A3448" s="283">
        <v>201909</v>
      </c>
      <c r="B3448" s="172" t="s">
        <v>54</v>
      </c>
      <c r="C3448" s="172" t="s">
        <v>160</v>
      </c>
      <c r="D3448" s="172" t="s">
        <v>173</v>
      </c>
      <c r="E3448" s="172"/>
      <c r="F3448" s="172">
        <v>2727</v>
      </c>
      <c r="G3448" s="172">
        <v>0</v>
      </c>
      <c r="H3448" s="172"/>
      <c r="I3448" s="284" cm="1">
        <f t="array" ref="I3448">IF(OR(N3448={"Unbilled","Accounting Adjustment","Annual Guarantee Adjustments"}),0,E3448)</f>
        <v>0</v>
      </c>
      <c r="J3448" s="284" cm="1">
        <f t="array" ref="J3448">IF(OR(N3448={"Unbilled","Accounting Adjustment","Annual Guarantee Adjustments"}),0,IF($C3448="R",E3448,0))</f>
        <v>0</v>
      </c>
      <c r="K3448" s="284" cm="1">
        <f t="array" ref="K3448">IF(OR(N3448={"Unbilled","Accounting Adjustment","Annual Guarantee Adjustments"}),0,IF($C3448="R",G3448,0))</f>
        <v>0</v>
      </c>
      <c r="L3448" s="284" cm="1">
        <f t="array" ref="L3448">IF(OR(N3448={"Unbilled","Accounting Adjustment","Annual Guarantee Adjustments"}),0,IF($C3448="R",H3448,0))</f>
        <v>0</v>
      </c>
      <c r="M3448" s="96" t="str">
        <f>IF(LEFT(B3448,3)="RES","Residential",IF(LEFT(B3448,3)="COM","Commercial",IF(LEFT(B3448,3)="IND","Industrial",IF(LEFT(B3448,3)="IRR","Irrigation",IF(LEFT(B3448,3)="PUB","Lighting")))))</f>
        <v>Irrigation</v>
      </c>
      <c r="N3448" s="285" t="str">
        <f>IF(C3448="U","Unbilled",INDEX(Sch.!B:B,MATCH(LEFT(D3448,10),Sch.!A:A,0)))</f>
        <v>Accounting Adjustment</v>
      </c>
      <c r="O3448" s="96" t="str">
        <f>IF(C3448="U","Unbilled",INDEX(Sch.!C:C,MATCH(LEFT(D3448,10),Sch.!A:A,0)))</f>
        <v>Not Decoupled</v>
      </c>
    </row>
    <row r="3449" spans="1:15">
      <c r="A3449" s="283">
        <v>201909</v>
      </c>
      <c r="B3449" s="172" t="s">
        <v>54</v>
      </c>
      <c r="C3449" s="172" t="s">
        <v>168</v>
      </c>
      <c r="D3449" s="172" t="s">
        <v>55</v>
      </c>
      <c r="E3449" s="172">
        <v>1131892.98</v>
      </c>
      <c r="F3449" s="172">
        <v>0</v>
      </c>
      <c r="G3449" s="172">
        <v>2773</v>
      </c>
      <c r="H3449" s="172">
        <v>17119862</v>
      </c>
      <c r="I3449" s="284" cm="1">
        <f t="array" ref="I3449">IF(OR(N3449={"Unbilled","Accounting Adjustment","Annual Guarantee Adjustments"}),0,E3449)</f>
        <v>1131892.98</v>
      </c>
      <c r="J3449" s="284" cm="1">
        <f t="array" ref="J3449">IF(OR(N3449={"Unbilled","Accounting Adjustment","Annual Guarantee Adjustments"}),0,IF($C3449="R",E3449,0))</f>
        <v>1131892.98</v>
      </c>
      <c r="K3449" s="284" cm="1">
        <f t="array" ref="K3449">IF(OR(N3449={"Unbilled","Accounting Adjustment","Annual Guarantee Adjustments"}),0,IF($C3449="R",G3449,0))</f>
        <v>2773</v>
      </c>
      <c r="L3449" s="284" cm="1">
        <f t="array" ref="L3449">IF(OR(N3449={"Unbilled","Accounting Adjustment","Annual Guarantee Adjustments"}),0,IF($C3449="R",H3449,0))</f>
        <v>17119862</v>
      </c>
      <c r="M3449" s="96" t="str">
        <f>IF(LEFT(B3449,3)="RES","Residential",IF(LEFT(B3449,3)="COM","Commercial",IF(LEFT(B3449,3)="IND","Industrial",IF(LEFT(B3449,3)="IRR","Irrigation",IF(LEFT(B3449,3)="PUB","Lighting")))))</f>
        <v>Irrigation</v>
      </c>
      <c r="N3449" s="285" t="str">
        <f>IF(C3449="U","Unbilled",INDEX(Sch.!B:B,MATCH(LEFT(D3449,10),Sch.!A:A,0)))</f>
        <v>Sch.40</v>
      </c>
      <c r="O3449" s="96" t="str">
        <f>IF(C3449="U","Unbilled",INDEX(Sch.!C:C,MATCH(LEFT(D3449,10),Sch.!A:A,0)))</f>
        <v>Sch.40</v>
      </c>
    </row>
    <row r="3450" spans="1:15">
      <c r="A3450" s="283">
        <v>201909</v>
      </c>
      <c r="B3450" s="172" t="s">
        <v>54</v>
      </c>
      <c r="C3450" s="172" t="s">
        <v>168</v>
      </c>
      <c r="D3450" s="172" t="s">
        <v>56</v>
      </c>
      <c r="E3450" s="172">
        <v>792311.86</v>
      </c>
      <c r="F3450" s="172">
        <v>0</v>
      </c>
      <c r="G3450" s="172">
        <v>2384</v>
      </c>
      <c r="H3450" s="172">
        <v>11982173</v>
      </c>
      <c r="I3450" s="284" cm="1">
        <f t="array" ref="I3450">IF(OR(N3450={"Unbilled","Accounting Adjustment","Annual Guarantee Adjustments"}),0,E3450)</f>
        <v>792311.86</v>
      </c>
      <c r="J3450" s="284" cm="1">
        <f t="array" ref="J3450">IF(OR(N3450={"Unbilled","Accounting Adjustment","Annual Guarantee Adjustments"}),0,IF($C3450="R",E3450,0))</f>
        <v>792311.86</v>
      </c>
      <c r="K3450" s="284" cm="1">
        <f t="array" ref="K3450">IF(OR(N3450={"Unbilled","Accounting Adjustment","Annual Guarantee Adjustments"}),0,IF($C3450="R",G3450,0))</f>
        <v>2384</v>
      </c>
      <c r="L3450" s="284" cm="1">
        <f t="array" ref="L3450">IF(OR(N3450={"Unbilled","Accounting Adjustment","Annual Guarantee Adjustments"}),0,IF($C3450="R",H3450,0))</f>
        <v>11982173</v>
      </c>
      <c r="M3450" s="96" t="str">
        <f>IF(LEFT(B3450,3)="RES","Residential",IF(LEFT(B3450,3)="COM","Commercial",IF(LEFT(B3450,3)="IND","Industrial",IF(LEFT(B3450,3)="IRR","Irrigation",IF(LEFT(B3450,3)="PUB","Lighting")))))</f>
        <v>Irrigation</v>
      </c>
      <c r="N3450" s="285" t="str">
        <f>IF(C3450="U","Unbilled",INDEX(Sch.!B:B,MATCH(LEFT(D3450,10),Sch.!A:A,0)))</f>
        <v>Sch.40</v>
      </c>
      <c r="O3450" s="96" t="str">
        <f>IF(C3450="U","Unbilled",INDEX(Sch.!C:C,MATCH(LEFT(D3450,10),Sch.!A:A,0)))</f>
        <v>Sch.40</v>
      </c>
    </row>
    <row r="3451" spans="1:15">
      <c r="A3451" s="283">
        <v>201909</v>
      </c>
      <c r="B3451" s="172" t="s">
        <v>54</v>
      </c>
      <c r="C3451" s="172" t="s">
        <v>168</v>
      </c>
      <c r="D3451" s="172" t="s">
        <v>73</v>
      </c>
      <c r="E3451" s="172">
        <v>199.91</v>
      </c>
      <c r="F3451" s="172"/>
      <c r="G3451" s="172"/>
      <c r="H3451" s="172">
        <v>0</v>
      </c>
      <c r="I3451" s="284" cm="1">
        <f t="array" ref="I3451">IF(OR(N3451={"Unbilled","Accounting Adjustment","Annual Guarantee Adjustments"}),0,E3451)</f>
        <v>0</v>
      </c>
      <c r="J3451" s="284" cm="1">
        <f t="array" ref="J3451">IF(OR(N3451={"Unbilled","Accounting Adjustment","Annual Guarantee Adjustments"}),0,IF($C3451="R",E3451,0))</f>
        <v>0</v>
      </c>
      <c r="K3451" s="284" cm="1">
        <f t="array" ref="K3451">IF(OR(N3451={"Unbilled","Accounting Adjustment","Annual Guarantee Adjustments"}),0,IF($C3451="R",G3451,0))</f>
        <v>0</v>
      </c>
      <c r="L3451" s="284" cm="1">
        <f t="array" ref="L3451">IF(OR(N3451={"Unbilled","Accounting Adjustment","Annual Guarantee Adjustments"}),0,IF($C3451="R",H3451,0))</f>
        <v>0</v>
      </c>
      <c r="M3451" s="96" t="str">
        <f>IF(LEFT(B3451,3)="RES","Residential",IF(LEFT(B3451,3)="COM","Commercial",IF(LEFT(B3451,3)="IND","Industrial",IF(LEFT(B3451,3)="IRR","Irrigation",IF(LEFT(B3451,3)="PUB","Lighting")))))</f>
        <v>Irrigation</v>
      </c>
      <c r="N3451" s="285" t="str">
        <f>IF(C3451="U","Unbilled",INDEX(Sch.!B:B,MATCH(LEFT(D3451,10),Sch.!A:A,0)))</f>
        <v>Annual Guarantee Adjustments</v>
      </c>
      <c r="O3451" s="96" t="str">
        <f>IF(C3451="U","Unbilled",INDEX(Sch.!C:C,MATCH(LEFT(D3451,10),Sch.!A:A,0)))</f>
        <v>Not Decoupled</v>
      </c>
    </row>
    <row r="3452" spans="1:15">
      <c r="A3452" s="283">
        <v>201909</v>
      </c>
      <c r="B3452" s="172" t="s">
        <v>54</v>
      </c>
      <c r="C3452" s="172" t="s">
        <v>168</v>
      </c>
      <c r="D3452" s="172" t="s">
        <v>75</v>
      </c>
      <c r="E3452" s="172">
        <v>7.21</v>
      </c>
      <c r="F3452" s="172"/>
      <c r="G3452" s="172"/>
      <c r="H3452" s="172">
        <v>0</v>
      </c>
      <c r="I3452" s="284" cm="1">
        <f t="array" ref="I3452">IF(OR(N3452={"Unbilled","Accounting Adjustment","Annual Guarantee Adjustments"}),0,E3452)</f>
        <v>0</v>
      </c>
      <c r="J3452" s="284" cm="1">
        <f t="array" ref="J3452">IF(OR(N3452={"Unbilled","Accounting Adjustment","Annual Guarantee Adjustments"}),0,IF($C3452="R",E3452,0))</f>
        <v>0</v>
      </c>
      <c r="K3452" s="284" cm="1">
        <f t="array" ref="K3452">IF(OR(N3452={"Unbilled","Accounting Adjustment","Annual Guarantee Adjustments"}),0,IF($C3452="R",G3452,0))</f>
        <v>0</v>
      </c>
      <c r="L3452" s="284" cm="1">
        <f t="array" ref="L3452">IF(OR(N3452={"Unbilled","Accounting Adjustment","Annual Guarantee Adjustments"}),0,IF($C3452="R",H3452,0))</f>
        <v>0</v>
      </c>
      <c r="M3452" s="96" t="str">
        <f>IF(LEFT(B3452,3)="RES","Residential",IF(LEFT(B3452,3)="COM","Commercial",IF(LEFT(B3452,3)="IND","Industrial",IF(LEFT(B3452,3)="IRR","Irrigation",IF(LEFT(B3452,3)="PUB","Lighting")))))</f>
        <v>Irrigation</v>
      </c>
      <c r="N3452" s="285" t="str">
        <f>IF(C3452="U","Unbilled",INDEX(Sch.!B:B,MATCH(LEFT(D3452,10),Sch.!A:A,0)))</f>
        <v>Annual Guarantee Adjustments</v>
      </c>
      <c r="O3452" s="96" t="str">
        <f>IF(C3452="U","Unbilled",INDEX(Sch.!C:C,MATCH(LEFT(D3452,10),Sch.!A:A,0)))</f>
        <v>Not Decoupled</v>
      </c>
    </row>
    <row r="3453" spans="1:15">
      <c r="A3453" s="283">
        <v>201909</v>
      </c>
      <c r="B3453" s="172" t="s">
        <v>54</v>
      </c>
      <c r="C3453" s="172" t="s">
        <v>168</v>
      </c>
      <c r="D3453" s="172" t="s">
        <v>39</v>
      </c>
      <c r="E3453" s="172">
        <v>1990.27</v>
      </c>
      <c r="F3453" s="172">
        <v>0</v>
      </c>
      <c r="G3453" s="172">
        <v>9</v>
      </c>
      <c r="H3453" s="172">
        <v>31131</v>
      </c>
      <c r="I3453" s="284" cm="1">
        <f t="array" ref="I3453">IF(OR(N3453={"Unbilled","Accounting Adjustment","Annual Guarantee Adjustments"}),0,E3453)</f>
        <v>1990.27</v>
      </c>
      <c r="J3453" s="284" cm="1">
        <f t="array" ref="J3453">IF(OR(N3453={"Unbilled","Accounting Adjustment","Annual Guarantee Adjustments"}),0,IF($C3453="R",E3453,0))</f>
        <v>1990.27</v>
      </c>
      <c r="K3453" s="284" cm="1">
        <f t="array" ref="K3453">IF(OR(N3453={"Unbilled","Accounting Adjustment","Annual Guarantee Adjustments"}),0,IF($C3453="R",G3453,0))</f>
        <v>9</v>
      </c>
      <c r="L3453" s="284" cm="1">
        <f t="array" ref="L3453">IF(OR(N3453={"Unbilled","Accounting Adjustment","Annual Guarantee Adjustments"}),0,IF($C3453="R",H3453,0))</f>
        <v>31131</v>
      </c>
      <c r="M3453" s="96" t="str">
        <f>IF(LEFT(B3453,3)="RES","Residential",IF(LEFT(B3453,3)="COM","Commercial",IF(LEFT(B3453,3)="IND","Industrial",IF(LEFT(B3453,3)="IRR","Irrigation",IF(LEFT(B3453,3)="PUB","Lighting")))))</f>
        <v>Irrigation</v>
      </c>
      <c r="N3453" s="285" t="str">
        <f>IF(C3453="U","Unbilled",INDEX(Sch.!B:B,MATCH(LEFT(D3453,10),Sch.!A:A,0)))</f>
        <v>Sch.40</v>
      </c>
      <c r="O3453" s="96" t="str">
        <f>IF(C3453="U","Unbilled",INDEX(Sch.!C:C,MATCH(LEFT(D3453,10),Sch.!A:A,0)))</f>
        <v>Sch.40</v>
      </c>
    </row>
    <row r="3454" spans="1:15">
      <c r="A3454" s="283">
        <v>201909</v>
      </c>
      <c r="B3454" s="172" t="s">
        <v>54</v>
      </c>
      <c r="C3454" s="172" t="s">
        <v>168</v>
      </c>
      <c r="D3454" s="172" t="s">
        <v>67</v>
      </c>
      <c r="E3454" s="172">
        <v>860.87</v>
      </c>
      <c r="F3454" s="172">
        <v>0</v>
      </c>
      <c r="G3454" s="172">
        <v>7</v>
      </c>
      <c r="H3454" s="172">
        <v>13133</v>
      </c>
      <c r="I3454" s="284" cm="1">
        <f t="array" ref="I3454">IF(OR(N3454={"Unbilled","Accounting Adjustment","Annual Guarantee Adjustments"}),0,E3454)</f>
        <v>860.87</v>
      </c>
      <c r="J3454" s="284" cm="1">
        <f t="array" ref="J3454">IF(OR(N3454={"Unbilled","Accounting Adjustment","Annual Guarantee Adjustments"}),0,IF($C3454="R",E3454,0))</f>
        <v>860.87</v>
      </c>
      <c r="K3454" s="284" cm="1">
        <f t="array" ref="K3454">IF(OR(N3454={"Unbilled","Accounting Adjustment","Annual Guarantee Adjustments"}),0,IF($C3454="R",G3454,0))</f>
        <v>7</v>
      </c>
      <c r="L3454" s="284" cm="1">
        <f t="array" ref="L3454">IF(OR(N3454={"Unbilled","Accounting Adjustment","Annual Guarantee Adjustments"}),0,IF($C3454="R",H3454,0))</f>
        <v>13133</v>
      </c>
      <c r="M3454" s="96" t="str">
        <f>IF(LEFT(B3454,3)="RES","Residential",IF(LEFT(B3454,3)="COM","Commercial",IF(LEFT(B3454,3)="IND","Industrial",IF(LEFT(B3454,3)="IRR","Irrigation",IF(LEFT(B3454,3)="PUB","Lighting")))))</f>
        <v>Irrigation</v>
      </c>
      <c r="N3454" s="285" t="str">
        <f>IF(C3454="U","Unbilled",INDEX(Sch.!B:B,MATCH(LEFT(D3454,10),Sch.!A:A,0)))</f>
        <v>Sch.40</v>
      </c>
      <c r="O3454" s="96" t="str">
        <f>IF(C3454="U","Unbilled",INDEX(Sch.!C:C,MATCH(LEFT(D3454,10),Sch.!A:A,0)))</f>
        <v>Sch.40</v>
      </c>
    </row>
    <row r="3455" spans="1:15">
      <c r="A3455" s="283">
        <v>201909</v>
      </c>
      <c r="B3455" s="172" t="s">
        <v>54</v>
      </c>
      <c r="C3455" s="172" t="s">
        <v>168</v>
      </c>
      <c r="D3455" s="172" t="s">
        <v>85</v>
      </c>
      <c r="E3455" s="172"/>
      <c r="F3455" s="172">
        <v>5050</v>
      </c>
      <c r="G3455" s="172">
        <v>0</v>
      </c>
      <c r="H3455" s="172"/>
      <c r="I3455" s="284" cm="1">
        <f t="array" ref="I3455">IF(OR(N3455={"Unbilled","Accounting Adjustment","Annual Guarantee Adjustments"}),0,E3455)</f>
        <v>0</v>
      </c>
      <c r="J3455" s="284" cm="1">
        <f t="array" ref="J3455">IF(OR(N3455={"Unbilled","Accounting Adjustment","Annual Guarantee Adjustments"}),0,IF($C3455="R",E3455,0))</f>
        <v>0</v>
      </c>
      <c r="K3455" s="284" cm="1">
        <f t="array" ref="K3455">IF(OR(N3455={"Unbilled","Accounting Adjustment","Annual Guarantee Adjustments"}),0,IF($C3455="R",G3455,0))</f>
        <v>0</v>
      </c>
      <c r="L3455" s="284" cm="1">
        <f t="array" ref="L3455">IF(OR(N3455={"Unbilled","Accounting Adjustment","Annual Guarantee Adjustments"}),0,IF($C3455="R",H3455,0))</f>
        <v>0</v>
      </c>
      <c r="M3455" s="96" t="str">
        <f>IF(LEFT(B3455,3)="RES","Residential",IF(LEFT(B3455,3)="COM","Commercial",IF(LEFT(B3455,3)="IND","Industrial",IF(LEFT(B3455,3)="IRR","Irrigation",IF(LEFT(B3455,3)="PUB","Lighting")))))</f>
        <v>Irrigation</v>
      </c>
      <c r="N3455" s="285" t="str">
        <f>IF(C3455="U","Unbilled",INDEX(Sch.!B:B,MATCH(LEFT(D3455,10),Sch.!A:A,0)))</f>
        <v>Accounting Adjustment</v>
      </c>
      <c r="O3455" s="96" t="str">
        <f>IF(C3455="U","Unbilled",INDEX(Sch.!C:C,MATCH(LEFT(D3455,10),Sch.!A:A,0)))</f>
        <v>Not Decoupled</v>
      </c>
    </row>
    <row r="3456" spans="1:15">
      <c r="A3456" s="283">
        <v>201909</v>
      </c>
      <c r="B3456" s="172" t="s">
        <v>54</v>
      </c>
      <c r="C3456" s="172" t="s">
        <v>169</v>
      </c>
      <c r="D3456" s="172" t="s">
        <v>174</v>
      </c>
      <c r="E3456" s="172">
        <v>-1442000</v>
      </c>
      <c r="F3456" s="172">
        <v>0</v>
      </c>
      <c r="G3456" s="172">
        <v>0</v>
      </c>
      <c r="H3456" s="172">
        <v>-18409000</v>
      </c>
      <c r="I3456" s="284" cm="1">
        <f t="array" ref="I3456">IF(OR(N3456={"Unbilled","Accounting Adjustment","Annual Guarantee Adjustments"}),0,E3456)</f>
        <v>0</v>
      </c>
      <c r="J3456" s="284" cm="1">
        <f t="array" ref="J3456">IF(OR(N3456={"Unbilled","Accounting Adjustment","Annual Guarantee Adjustments"}),0,IF($C3456="R",E3456,0))</f>
        <v>0</v>
      </c>
      <c r="K3456" s="284" cm="1">
        <f t="array" ref="K3456">IF(OR(N3456={"Unbilled","Accounting Adjustment","Annual Guarantee Adjustments"}),0,IF($C3456="R",G3456,0))</f>
        <v>0</v>
      </c>
      <c r="L3456" s="284" cm="1">
        <f t="array" ref="L3456">IF(OR(N3456={"Unbilled","Accounting Adjustment","Annual Guarantee Adjustments"}),0,IF($C3456="R",H3456,0))</f>
        <v>0</v>
      </c>
      <c r="M3456" s="96" t="str">
        <f>IF(LEFT(B3456,3)="RES","Residential",IF(LEFT(B3456,3)="COM","Commercial",IF(LEFT(B3456,3)="IND","Industrial",IF(LEFT(B3456,3)="IRR","Irrigation",IF(LEFT(B3456,3)="PUB","Lighting")))))</f>
        <v>Irrigation</v>
      </c>
      <c r="N3456" s="285" t="str">
        <f>IF(C3456="U","Unbilled",INDEX(Sch.!B:B,MATCH(LEFT(D3456,10),Sch.!A:A,0)))</f>
        <v>Unbilled</v>
      </c>
      <c r="O3456" s="96" t="str">
        <f>IF(C3456="U","Unbilled",INDEX(Sch.!C:C,MATCH(LEFT(D3456,10),Sch.!A:A,0)))</f>
        <v>Unbilled</v>
      </c>
    </row>
    <row r="3457" spans="1:15">
      <c r="A3457" s="283">
        <v>201909</v>
      </c>
      <c r="B3457" s="172" t="s">
        <v>57</v>
      </c>
      <c r="C3457" s="172" t="s">
        <v>168</v>
      </c>
      <c r="D3457" s="172" t="s">
        <v>86</v>
      </c>
      <c r="E3457" s="172">
        <v>7.57</v>
      </c>
      <c r="F3457" s="172"/>
      <c r="G3457" s="172"/>
      <c r="H3457" s="172">
        <v>0</v>
      </c>
      <c r="I3457" s="284" cm="1">
        <f t="array" ref="I3457">IF(OR(N3457={"Unbilled","Accounting Adjustment","Annual Guarantee Adjustments"}),0,E3457)</f>
        <v>0</v>
      </c>
      <c r="J3457" s="284" cm="1">
        <f t="array" ref="J3457">IF(OR(N3457={"Unbilled","Accounting Adjustment","Annual Guarantee Adjustments"}),0,IF($C3457="R",E3457,0))</f>
        <v>0</v>
      </c>
      <c r="K3457" s="284" cm="1">
        <f t="array" ref="K3457">IF(OR(N3457={"Unbilled","Accounting Adjustment","Annual Guarantee Adjustments"}),0,IF($C3457="R",G3457,0))</f>
        <v>0</v>
      </c>
      <c r="L3457" s="284" cm="1">
        <f t="array" ref="L3457">IF(OR(N3457={"Unbilled","Accounting Adjustment","Annual Guarantee Adjustments"}),0,IF($C3457="R",H3457,0))</f>
        <v>0</v>
      </c>
      <c r="M3457" s="96" t="str">
        <f>IF(LEFT(B3457,3)="RES","Residential",IF(LEFT(B3457,3)="COM","Commercial",IF(LEFT(B3457,3)="IND","Industrial",IF(LEFT(B3457,3)="IRR","Irrigation",IF(LEFT(B3457,3)="PUB","Lighting")))))</f>
        <v>Lighting</v>
      </c>
      <c r="N3457" s="285" t="str">
        <f>IF(C3457="U","Unbilled",INDEX(Sch.!B:B,MATCH(LEFT(D3457,10),Sch.!A:A,0)))</f>
        <v>Annual Guarantee Adjustments</v>
      </c>
      <c r="O3457" s="96" t="str">
        <f>IF(C3457="U","Unbilled",INDEX(Sch.!C:C,MATCH(LEFT(D3457,10),Sch.!A:A,0)))</f>
        <v>Not Decoupled</v>
      </c>
    </row>
    <row r="3458" spans="1:15">
      <c r="A3458" s="283">
        <v>201909</v>
      </c>
      <c r="B3458" s="172" t="s">
        <v>57</v>
      </c>
      <c r="C3458" s="172" t="s">
        <v>168</v>
      </c>
      <c r="D3458" s="172" t="s">
        <v>58</v>
      </c>
      <c r="E3458" s="172">
        <v>163.59</v>
      </c>
      <c r="F3458" s="172">
        <v>0</v>
      </c>
      <c r="G3458" s="172">
        <v>5</v>
      </c>
      <c r="H3458" s="172">
        <v>1452</v>
      </c>
      <c r="I3458" s="284" cm="1">
        <f t="array" ref="I3458">IF(OR(N3458={"Unbilled","Accounting Adjustment","Annual Guarantee Adjustments"}),0,E3458)</f>
        <v>163.59</v>
      </c>
      <c r="J3458" s="284" cm="1">
        <f t="array" ref="J3458">IF(OR(N3458={"Unbilled","Accounting Adjustment","Annual Guarantee Adjustments"}),0,IF($C3458="R",E3458,0))</f>
        <v>163.59</v>
      </c>
      <c r="K3458" s="284" cm="1">
        <f t="array" ref="K3458">IF(OR(N3458={"Unbilled","Accounting Adjustment","Annual Guarantee Adjustments"}),0,IF($C3458="R",G3458,0))</f>
        <v>5</v>
      </c>
      <c r="L3458" s="284" cm="1">
        <f t="array" ref="L3458">IF(OR(N3458={"Unbilled","Accounting Adjustment","Annual Guarantee Adjustments"}),0,IF($C3458="R",H3458,0))</f>
        <v>1452</v>
      </c>
      <c r="M3458" s="96" t="str">
        <f>IF(LEFT(B3458,3)="RES","Residential",IF(LEFT(B3458,3)="COM","Commercial",IF(LEFT(B3458,3)="IND","Industrial",IF(LEFT(B3458,3)="IRR","Irrigation",IF(LEFT(B3458,3)="PUB","Lighting")))))</f>
        <v>Lighting</v>
      </c>
      <c r="N3458" s="285" t="str">
        <f>IF(C3458="U","Unbilled",INDEX(Sch.!B:B,MATCH(LEFT(D3458,10),Sch.!A:A,0)))</f>
        <v>Sch.51,52,57</v>
      </c>
      <c r="O3458" s="96" t="str">
        <f>IF(C3458="U","Unbilled",INDEX(Sch.!C:C,MATCH(LEFT(D3458,10),Sch.!A:A,0)))</f>
        <v>Not Decoupled</v>
      </c>
    </row>
    <row r="3459" spans="1:15">
      <c r="A3459" s="283">
        <v>201909</v>
      </c>
      <c r="B3459" s="172" t="s">
        <v>57</v>
      </c>
      <c r="C3459" s="172" t="s">
        <v>168</v>
      </c>
      <c r="D3459" s="172" t="s">
        <v>59</v>
      </c>
      <c r="E3459" s="172">
        <v>16648.46</v>
      </c>
      <c r="F3459" s="172">
        <v>0</v>
      </c>
      <c r="G3459" s="172">
        <v>119</v>
      </c>
      <c r="H3459" s="172">
        <v>241985</v>
      </c>
      <c r="I3459" s="284" cm="1">
        <f t="array" ref="I3459">IF(OR(N3459={"Unbilled","Accounting Adjustment","Annual Guarantee Adjustments"}),0,E3459)</f>
        <v>16648.46</v>
      </c>
      <c r="J3459" s="284" cm="1">
        <f t="array" ref="J3459">IF(OR(N3459={"Unbilled","Accounting Adjustment","Annual Guarantee Adjustments"}),0,IF($C3459="R",E3459,0))</f>
        <v>16648.46</v>
      </c>
      <c r="K3459" s="284" cm="1">
        <f t="array" ref="K3459">IF(OR(N3459={"Unbilled","Accounting Adjustment","Annual Guarantee Adjustments"}),0,IF($C3459="R",G3459,0))</f>
        <v>119</v>
      </c>
      <c r="L3459" s="284" cm="1">
        <f t="array" ref="L3459">IF(OR(N3459={"Unbilled","Accounting Adjustment","Annual Guarantee Adjustments"}),0,IF($C3459="R",H3459,0))</f>
        <v>241985</v>
      </c>
      <c r="M3459" s="96" t="str">
        <f>IF(LEFT(B3459,3)="RES","Residential",IF(LEFT(B3459,3)="COM","Commercial",IF(LEFT(B3459,3)="IND","Industrial",IF(LEFT(B3459,3)="IRR","Irrigation",IF(LEFT(B3459,3)="PUB","Lighting")))))</f>
        <v>Lighting</v>
      </c>
      <c r="N3459" s="285" t="str">
        <f>IF(C3459="U","Unbilled",INDEX(Sch.!B:B,MATCH(LEFT(D3459,10),Sch.!A:A,0)))</f>
        <v>Sch.53</v>
      </c>
      <c r="O3459" s="96" t="str">
        <f>IF(C3459="U","Unbilled",INDEX(Sch.!C:C,MATCH(LEFT(D3459,10),Sch.!A:A,0)))</f>
        <v>Not Decoupled</v>
      </c>
    </row>
    <row r="3460" spans="1:15">
      <c r="A3460" s="283">
        <v>201909</v>
      </c>
      <c r="B3460" s="172" t="s">
        <v>57</v>
      </c>
      <c r="C3460" s="172" t="s">
        <v>168</v>
      </c>
      <c r="D3460" s="172" t="s">
        <v>60</v>
      </c>
      <c r="E3460" s="172">
        <v>3699.18</v>
      </c>
      <c r="F3460" s="172">
        <v>0</v>
      </c>
      <c r="G3460" s="172">
        <v>111</v>
      </c>
      <c r="H3460" s="172">
        <v>53767</v>
      </c>
      <c r="I3460" s="284" cm="1">
        <f t="array" ref="I3460">IF(OR(N3460={"Unbilled","Accounting Adjustment","Annual Guarantee Adjustments"}),0,E3460)</f>
        <v>3699.18</v>
      </c>
      <c r="J3460" s="284" cm="1">
        <f t="array" ref="J3460">IF(OR(N3460={"Unbilled","Accounting Adjustment","Annual Guarantee Adjustments"}),0,IF($C3460="R",E3460,0))</f>
        <v>3699.18</v>
      </c>
      <c r="K3460" s="284" cm="1">
        <f t="array" ref="K3460">IF(OR(N3460={"Unbilled","Accounting Adjustment","Annual Guarantee Adjustments"}),0,IF($C3460="R",G3460,0))</f>
        <v>111</v>
      </c>
      <c r="L3460" s="284" cm="1">
        <f t="array" ref="L3460">IF(OR(N3460={"Unbilled","Accounting Adjustment","Annual Guarantee Adjustments"}),0,IF($C3460="R",H3460,0))</f>
        <v>53767</v>
      </c>
      <c r="M3460" s="96" t="str">
        <f>IF(LEFT(B3460,3)="RES","Residential",IF(LEFT(B3460,3)="COM","Commercial",IF(LEFT(B3460,3)="IND","Industrial",IF(LEFT(B3460,3)="IRR","Irrigation",IF(LEFT(B3460,3)="PUB","Lighting")))))</f>
        <v>Lighting</v>
      </c>
      <c r="N3460" s="285" t="str">
        <f>IF(C3460="U","Unbilled",INDEX(Sch.!B:B,MATCH(LEFT(D3460,10),Sch.!A:A,0)))</f>
        <v>Sch.53</v>
      </c>
      <c r="O3460" s="96" t="str">
        <f>IF(C3460="U","Unbilled",INDEX(Sch.!C:C,MATCH(LEFT(D3460,10),Sch.!A:A,0)))</f>
        <v>Not Decoupled</v>
      </c>
    </row>
    <row r="3461" spans="1:15">
      <c r="A3461" s="283">
        <v>201909</v>
      </c>
      <c r="B3461" s="172" t="s">
        <v>57</v>
      </c>
      <c r="C3461" s="172" t="s">
        <v>168</v>
      </c>
      <c r="D3461" s="172" t="s">
        <v>61</v>
      </c>
      <c r="E3461" s="172">
        <v>10646.74</v>
      </c>
      <c r="F3461" s="172">
        <v>0</v>
      </c>
      <c r="G3461" s="172">
        <v>22</v>
      </c>
      <c r="H3461" s="172">
        <v>83021</v>
      </c>
      <c r="I3461" s="284" cm="1">
        <f t="array" ref="I3461">IF(OR(N3461={"Unbilled","Accounting Adjustment","Annual Guarantee Adjustments"}),0,E3461)</f>
        <v>10646.74</v>
      </c>
      <c r="J3461" s="284" cm="1">
        <f t="array" ref="J3461">IF(OR(N3461={"Unbilled","Accounting Adjustment","Annual Guarantee Adjustments"}),0,IF($C3461="R",E3461,0))</f>
        <v>10646.74</v>
      </c>
      <c r="K3461" s="284" cm="1">
        <f t="array" ref="K3461">IF(OR(N3461={"Unbilled","Accounting Adjustment","Annual Guarantee Adjustments"}),0,IF($C3461="R",G3461,0))</f>
        <v>22</v>
      </c>
      <c r="L3461" s="284" cm="1">
        <f t="array" ref="L3461">IF(OR(N3461={"Unbilled","Accounting Adjustment","Annual Guarantee Adjustments"}),0,IF($C3461="R",H3461,0))</f>
        <v>83021</v>
      </c>
      <c r="M3461" s="96" t="str">
        <f>IF(LEFT(B3461,3)="RES","Residential",IF(LEFT(B3461,3)="COM","Commercial",IF(LEFT(B3461,3)="IND","Industrial",IF(LEFT(B3461,3)="IRR","Irrigation",IF(LEFT(B3461,3)="PUB","Lighting")))))</f>
        <v>Lighting</v>
      </c>
      <c r="N3461" s="285" t="str">
        <f>IF(C3461="U","Unbilled",INDEX(Sch.!B:B,MATCH(LEFT(D3461,10),Sch.!A:A,0)))</f>
        <v>Sch.51,52,57</v>
      </c>
      <c r="O3461" s="96" t="str">
        <f>IF(C3461="U","Unbilled",INDEX(Sch.!C:C,MATCH(LEFT(D3461,10),Sch.!A:A,0)))</f>
        <v>Not Decoupled</v>
      </c>
    </row>
    <row r="3462" spans="1:15">
      <c r="A3462" s="283">
        <v>201909</v>
      </c>
      <c r="B3462" s="172" t="s">
        <v>57</v>
      </c>
      <c r="C3462" s="172" t="s">
        <v>168</v>
      </c>
      <c r="D3462" s="172" t="s">
        <v>41</v>
      </c>
      <c r="E3462" s="172">
        <v>64207.360000000001</v>
      </c>
      <c r="F3462" s="172">
        <v>0</v>
      </c>
      <c r="G3462" s="172">
        <v>210</v>
      </c>
      <c r="H3462" s="172">
        <v>264801</v>
      </c>
      <c r="I3462" s="284" cm="1">
        <f t="array" ref="I3462">IF(OR(N3462={"Unbilled","Accounting Adjustment","Annual Guarantee Adjustments"}),0,E3462)</f>
        <v>64207.360000000001</v>
      </c>
      <c r="J3462" s="284" cm="1">
        <f t="array" ref="J3462">IF(OR(N3462={"Unbilled","Accounting Adjustment","Annual Guarantee Adjustments"}),0,IF($C3462="R",E3462,0))</f>
        <v>64207.360000000001</v>
      </c>
      <c r="K3462" s="284" cm="1">
        <f t="array" ref="K3462">IF(OR(N3462={"Unbilled","Accounting Adjustment","Annual Guarantee Adjustments"}),0,IF($C3462="R",G3462,0))</f>
        <v>210</v>
      </c>
      <c r="L3462" s="284" cm="1">
        <f t="array" ref="L3462">IF(OR(N3462={"Unbilled","Accounting Adjustment","Annual Guarantee Adjustments"}),0,IF($C3462="R",H3462,0))</f>
        <v>264801</v>
      </c>
      <c r="M3462" s="96" t="str">
        <f>IF(LEFT(B3462,3)="RES","Residential",IF(LEFT(B3462,3)="COM","Commercial",IF(LEFT(B3462,3)="IND","Industrial",IF(LEFT(B3462,3)="IRR","Irrigation",IF(LEFT(B3462,3)="PUB","Lighting")))))</f>
        <v>Lighting</v>
      </c>
      <c r="N3462" s="285" t="str">
        <f>IF(C3462="U","Unbilled",INDEX(Sch.!B:B,MATCH(LEFT(D3462,10),Sch.!A:A,0)))</f>
        <v>Sch.51,52,57</v>
      </c>
      <c r="O3462" s="96" t="str">
        <f>IF(C3462="U","Unbilled",INDEX(Sch.!C:C,MATCH(LEFT(D3462,10),Sch.!A:A,0)))</f>
        <v>Not Decoupled</v>
      </c>
    </row>
    <row r="3463" spans="1:15">
      <c r="A3463" s="283">
        <v>201909</v>
      </c>
      <c r="B3463" s="172" t="s">
        <v>57</v>
      </c>
      <c r="C3463" s="172" t="s">
        <v>168</v>
      </c>
      <c r="D3463" s="172" t="s">
        <v>83</v>
      </c>
      <c r="E3463" s="172"/>
      <c r="F3463" s="172">
        <v>222</v>
      </c>
      <c r="G3463" s="172">
        <v>0</v>
      </c>
      <c r="H3463" s="172"/>
      <c r="I3463" s="284" cm="1">
        <f t="array" ref="I3463">IF(OR(N3463={"Unbilled","Accounting Adjustment","Annual Guarantee Adjustments"}),0,E3463)</f>
        <v>0</v>
      </c>
      <c r="J3463" s="284" cm="1">
        <f t="array" ref="J3463">IF(OR(N3463={"Unbilled","Accounting Adjustment","Annual Guarantee Adjustments"}),0,IF($C3463="R",E3463,0))</f>
        <v>0</v>
      </c>
      <c r="K3463" s="284" cm="1">
        <f t="array" ref="K3463">IF(OR(N3463={"Unbilled","Accounting Adjustment","Annual Guarantee Adjustments"}),0,IF($C3463="R",G3463,0))</f>
        <v>0</v>
      </c>
      <c r="L3463" s="284" cm="1">
        <f t="array" ref="L3463">IF(OR(N3463={"Unbilled","Accounting Adjustment","Annual Guarantee Adjustments"}),0,IF($C3463="R",H3463,0))</f>
        <v>0</v>
      </c>
      <c r="M3463" s="96" t="str">
        <f>IF(LEFT(B3463,3)="RES","Residential",IF(LEFT(B3463,3)="COM","Commercial",IF(LEFT(B3463,3)="IND","Industrial",IF(LEFT(B3463,3)="IRR","Irrigation",IF(LEFT(B3463,3)="PUB","Lighting")))))</f>
        <v>Lighting</v>
      </c>
      <c r="N3463" s="285" t="str">
        <f>IF(C3463="U","Unbilled",INDEX(Sch.!B:B,MATCH(LEFT(D3463,10),Sch.!A:A,0)))</f>
        <v>Accounting Adjustment</v>
      </c>
      <c r="O3463" s="96" t="str">
        <f>IF(C3463="U","Unbilled",INDEX(Sch.!C:C,MATCH(LEFT(D3463,10),Sch.!A:A,0)))</f>
        <v>Not Decoupled</v>
      </c>
    </row>
    <row r="3464" spans="1:15">
      <c r="A3464" s="283">
        <v>201909</v>
      </c>
      <c r="B3464" s="172" t="s">
        <v>57</v>
      </c>
      <c r="C3464" s="172" t="s">
        <v>169</v>
      </c>
      <c r="D3464" s="172" t="s">
        <v>170</v>
      </c>
      <c r="E3464" s="172">
        <v>-23000</v>
      </c>
      <c r="F3464" s="172">
        <v>0</v>
      </c>
      <c r="G3464" s="172">
        <v>0</v>
      </c>
      <c r="H3464" s="172">
        <v>-162000</v>
      </c>
      <c r="I3464" s="284" cm="1">
        <f t="array" ref="I3464">IF(OR(N3464={"Unbilled","Accounting Adjustment","Annual Guarantee Adjustments"}),0,E3464)</f>
        <v>0</v>
      </c>
      <c r="J3464" s="284" cm="1">
        <f t="array" ref="J3464">IF(OR(N3464={"Unbilled","Accounting Adjustment","Annual Guarantee Adjustments"}),0,IF($C3464="R",E3464,0))</f>
        <v>0</v>
      </c>
      <c r="K3464" s="284" cm="1">
        <f t="array" ref="K3464">IF(OR(N3464={"Unbilled","Accounting Adjustment","Annual Guarantee Adjustments"}),0,IF($C3464="R",G3464,0))</f>
        <v>0</v>
      </c>
      <c r="L3464" s="284" cm="1">
        <f t="array" ref="L3464">IF(OR(N3464={"Unbilled","Accounting Adjustment","Annual Guarantee Adjustments"}),0,IF($C3464="R",H3464,0))</f>
        <v>0</v>
      </c>
      <c r="M3464" s="96" t="str">
        <f>IF(LEFT(B3464,3)="RES","Residential",IF(LEFT(B3464,3)="COM","Commercial",IF(LEFT(B3464,3)="IND","Industrial",IF(LEFT(B3464,3)="IRR","Irrigation",IF(LEFT(B3464,3)="PUB","Lighting")))))</f>
        <v>Lighting</v>
      </c>
      <c r="N3464" s="285" t="str">
        <f>IF(C3464="U","Unbilled",INDEX(Sch.!B:B,MATCH(LEFT(D3464,10),Sch.!A:A,0)))</f>
        <v>Unbilled</v>
      </c>
      <c r="O3464" s="96" t="str">
        <f>IF(C3464="U","Unbilled",INDEX(Sch.!C:C,MATCH(LEFT(D3464,10),Sch.!A:A,0)))</f>
        <v>Unbilled</v>
      </c>
    </row>
    <row r="3465" spans="1:15">
      <c r="A3465" s="283">
        <v>201909</v>
      </c>
      <c r="B3465" s="172" t="s">
        <v>62</v>
      </c>
      <c r="C3465" s="172" t="s">
        <v>160</v>
      </c>
      <c r="D3465" s="172" t="s">
        <v>175</v>
      </c>
      <c r="E3465" s="172">
        <v>-4403.2</v>
      </c>
      <c r="F3465" s="172">
        <v>0</v>
      </c>
      <c r="G3465" s="172">
        <v>1225</v>
      </c>
      <c r="H3465" s="172">
        <v>540262</v>
      </c>
      <c r="I3465" s="284" cm="1">
        <f t="array" ref="I3465">IF(OR(N3465={"Unbilled","Accounting Adjustment","Annual Guarantee Adjustments"}),0,E3465)</f>
        <v>-4403.2</v>
      </c>
      <c r="J3465" s="284" cm="1">
        <f t="array" ref="J3465">IF(OR(N3465={"Unbilled","Accounting Adjustment","Annual Guarantee Adjustments"}),0,IF($C3465="R",E3465,0))</f>
        <v>0</v>
      </c>
      <c r="K3465" s="284" cm="1">
        <f t="array" ref="K3465">IF(OR(N3465={"Unbilled","Accounting Adjustment","Annual Guarantee Adjustments"}),0,IF($C3465="R",G3465,0))</f>
        <v>0</v>
      </c>
      <c r="L3465" s="284" cm="1">
        <f t="array" ref="L3465">IF(OR(N3465={"Unbilled","Accounting Adjustment","Annual Guarantee Adjustments"}),0,IF($C3465="R",H3465,0))</f>
        <v>0</v>
      </c>
      <c r="M3465" s="96" t="str">
        <f>IF(LEFT(B3465,3)="RES","Residential",IF(LEFT(B3465,3)="COM","Commercial",IF(LEFT(B3465,3)="IND","Industrial",IF(LEFT(B3465,3)="IRR","Irrigation",IF(LEFT(B3465,3)="PUB","Lighting")))))</f>
        <v>Residential</v>
      </c>
      <c r="N3465" s="285" t="str">
        <f>IF(C3465="U","Unbilled",INDEX(Sch.!B:B,MATCH(LEFT(D3465,10),Sch.!A:A,0)))</f>
        <v>Sch.16,17,19</v>
      </c>
      <c r="O3465" s="96" t="str">
        <f>IF(C3465="U","Unbilled",INDEX(Sch.!C:C,MATCH(LEFT(D3465,10),Sch.!A:A,0)))</f>
        <v>Sch.16,17,19</v>
      </c>
    </row>
    <row r="3466" spans="1:15">
      <c r="A3466" s="283">
        <v>201909</v>
      </c>
      <c r="B3466" s="172" t="s">
        <v>62</v>
      </c>
      <c r="C3466" s="172" t="s">
        <v>160</v>
      </c>
      <c r="D3466" s="172" t="s">
        <v>176</v>
      </c>
      <c r="E3466" s="172">
        <v>-627.11</v>
      </c>
      <c r="F3466" s="172"/>
      <c r="G3466" s="172"/>
      <c r="H3466" s="172">
        <v>77030</v>
      </c>
      <c r="I3466" s="284" cm="1">
        <f t="array" ref="I3466">IF(OR(N3466={"Unbilled","Accounting Adjustment","Annual Guarantee Adjustments"}),0,E3466)</f>
        <v>-627.11</v>
      </c>
      <c r="J3466" s="284" cm="1">
        <f t="array" ref="J3466">IF(OR(N3466={"Unbilled","Accounting Adjustment","Annual Guarantee Adjustments"}),0,IF($C3466="R",E3466,0))</f>
        <v>0</v>
      </c>
      <c r="K3466" s="284" cm="1">
        <f t="array" ref="K3466">IF(OR(N3466={"Unbilled","Accounting Adjustment","Annual Guarantee Adjustments"}),0,IF($C3466="R",G3466,0))</f>
        <v>0</v>
      </c>
      <c r="L3466" s="284" cm="1">
        <f t="array" ref="L3466">IF(OR(N3466={"Unbilled","Accounting Adjustment","Annual Guarantee Adjustments"}),0,IF($C3466="R",H3466,0))</f>
        <v>0</v>
      </c>
      <c r="M3466" s="96" t="str">
        <f>IF(LEFT(B3466,3)="RES","Residential",IF(LEFT(B3466,3)="COM","Commercial",IF(LEFT(B3466,3)="IND","Industrial",IF(LEFT(B3466,3)="IRR","Irrigation",IF(LEFT(B3466,3)="PUB","Lighting")))))</f>
        <v>Residential</v>
      </c>
      <c r="N3466" s="285" t="str">
        <f>IF(C3466="U","Unbilled",INDEX(Sch.!B:B,MATCH(LEFT(D3466,10),Sch.!A:A,0)))</f>
        <v>Sch.15</v>
      </c>
      <c r="O3466" s="96" t="str">
        <f>IF(C3466="U","Unbilled",INDEX(Sch.!C:C,MATCH(LEFT(D3466,10),Sch.!A:A,0)))</f>
        <v>Not Decoupled</v>
      </c>
    </row>
    <row r="3467" spans="1:15">
      <c r="A3467" s="283">
        <v>201909</v>
      </c>
      <c r="B3467" s="172" t="s">
        <v>62</v>
      </c>
      <c r="C3467" s="172" t="s">
        <v>160</v>
      </c>
      <c r="D3467" s="172" t="s">
        <v>177</v>
      </c>
      <c r="E3467" s="172">
        <v>-840778.77</v>
      </c>
      <c r="F3467" s="172">
        <v>0</v>
      </c>
      <c r="G3467" s="172">
        <v>101748</v>
      </c>
      <c r="H3467" s="172">
        <v>103162886</v>
      </c>
      <c r="I3467" s="284" cm="1">
        <f t="array" ref="I3467">IF(OR(N3467={"Unbilled","Accounting Adjustment","Annual Guarantee Adjustments"}),0,E3467)</f>
        <v>-840778.77</v>
      </c>
      <c r="J3467" s="284" cm="1">
        <f t="array" ref="J3467">IF(OR(N3467={"Unbilled","Accounting Adjustment","Annual Guarantee Adjustments"}),0,IF($C3467="R",E3467,0))</f>
        <v>0</v>
      </c>
      <c r="K3467" s="284" cm="1">
        <f t="array" ref="K3467">IF(OR(N3467={"Unbilled","Accounting Adjustment","Annual Guarantee Adjustments"}),0,IF($C3467="R",G3467,0))</f>
        <v>0</v>
      </c>
      <c r="L3467" s="284" cm="1">
        <f t="array" ref="L3467">IF(OR(N3467={"Unbilled","Accounting Adjustment","Annual Guarantee Adjustments"}),0,IF($C3467="R",H3467,0))</f>
        <v>0</v>
      </c>
      <c r="M3467" s="96" t="str">
        <f>IF(LEFT(B3467,3)="RES","Residential",IF(LEFT(B3467,3)="COM","Commercial",IF(LEFT(B3467,3)="IND","Industrial",IF(LEFT(B3467,3)="IRR","Irrigation",IF(LEFT(B3467,3)="PUB","Lighting")))))</f>
        <v>Residential</v>
      </c>
      <c r="N3467" s="285" t="str">
        <f>IF(C3467="U","Unbilled",INDEX(Sch.!B:B,MATCH(LEFT(D3467,10),Sch.!A:A,0)))</f>
        <v>Sch.16,17,19</v>
      </c>
      <c r="O3467" s="96" t="str">
        <f>IF(C3467="U","Unbilled",INDEX(Sch.!C:C,MATCH(LEFT(D3467,10),Sch.!A:A,0)))</f>
        <v>Sch.16,17,19</v>
      </c>
    </row>
    <row r="3468" spans="1:15">
      <c r="A3468" s="283">
        <v>201909</v>
      </c>
      <c r="B3468" s="172" t="s">
        <v>62</v>
      </c>
      <c r="C3468" s="172" t="s">
        <v>160</v>
      </c>
      <c r="D3468" s="172" t="s">
        <v>178</v>
      </c>
      <c r="E3468" s="172">
        <v>-37054.629999999997</v>
      </c>
      <c r="F3468" s="172">
        <v>0</v>
      </c>
      <c r="G3468" s="172">
        <v>5406</v>
      </c>
      <c r="H3468" s="172">
        <v>4546575</v>
      </c>
      <c r="I3468" s="284" cm="1">
        <f t="array" ref="I3468">IF(OR(N3468={"Unbilled","Accounting Adjustment","Annual Guarantee Adjustments"}),0,E3468)</f>
        <v>-37054.629999999997</v>
      </c>
      <c r="J3468" s="284" cm="1">
        <f t="array" ref="J3468">IF(OR(N3468={"Unbilled","Accounting Adjustment","Annual Guarantee Adjustments"}),0,IF($C3468="R",E3468,0))</f>
        <v>0</v>
      </c>
      <c r="K3468" s="284" cm="1">
        <f t="array" ref="K3468">IF(OR(N3468={"Unbilled","Accounting Adjustment","Annual Guarantee Adjustments"}),0,IF($C3468="R",G3468,0))</f>
        <v>0</v>
      </c>
      <c r="L3468" s="284" cm="1">
        <f t="array" ref="L3468">IF(OR(N3468={"Unbilled","Accounting Adjustment","Annual Guarantee Adjustments"}),0,IF($C3468="R",H3468,0))</f>
        <v>0</v>
      </c>
      <c r="M3468" s="96" t="str">
        <f>IF(LEFT(B3468,3)="RES","Residential",IF(LEFT(B3468,3)="COM","Commercial",IF(LEFT(B3468,3)="IND","Industrial",IF(LEFT(B3468,3)="IRR","Irrigation",IF(LEFT(B3468,3)="PUB","Lighting")))))</f>
        <v>Residential</v>
      </c>
      <c r="N3468" s="285" t="str">
        <f>IF(C3468="U","Unbilled",INDEX(Sch.!B:B,MATCH(LEFT(D3468,10),Sch.!A:A,0)))</f>
        <v>Sch.16,17,19</v>
      </c>
      <c r="O3468" s="96" t="str">
        <f>IF(C3468="U","Unbilled",INDEX(Sch.!C:C,MATCH(LEFT(D3468,10),Sch.!A:A,0)))</f>
        <v>Sch.16,17,19</v>
      </c>
    </row>
    <row r="3469" spans="1:15">
      <c r="A3469" s="283">
        <v>201909</v>
      </c>
      <c r="B3469" s="172" t="s">
        <v>62</v>
      </c>
      <c r="C3469" s="172" t="s">
        <v>160</v>
      </c>
      <c r="D3469" s="172" t="s">
        <v>179</v>
      </c>
      <c r="E3469" s="172">
        <v>-1366.88</v>
      </c>
      <c r="F3469" s="172">
        <v>0</v>
      </c>
      <c r="G3469" s="172">
        <v>77</v>
      </c>
      <c r="H3469" s="172">
        <v>167717</v>
      </c>
      <c r="I3469" s="284" cm="1">
        <f t="array" ref="I3469">IF(OR(N3469={"Unbilled","Accounting Adjustment","Annual Guarantee Adjustments"}),0,E3469)</f>
        <v>-1366.88</v>
      </c>
      <c r="J3469" s="284" cm="1">
        <f t="array" ref="J3469">IF(OR(N3469={"Unbilled","Accounting Adjustment","Annual Guarantee Adjustments"}),0,IF($C3469="R",E3469,0))</f>
        <v>0</v>
      </c>
      <c r="K3469" s="284" cm="1">
        <f t="array" ref="K3469">IF(OR(N3469={"Unbilled","Accounting Adjustment","Annual Guarantee Adjustments"}),0,IF($C3469="R",G3469,0))</f>
        <v>0</v>
      </c>
      <c r="L3469" s="284" cm="1">
        <f t="array" ref="L3469">IF(OR(N3469={"Unbilled","Accounting Adjustment","Annual Guarantee Adjustments"}),0,IF($C3469="R",H3469,0))</f>
        <v>0</v>
      </c>
      <c r="M3469" s="96" t="str">
        <f>IF(LEFT(B3469,3)="RES","Residential",IF(LEFT(B3469,3)="COM","Commercial",IF(LEFT(B3469,3)="IND","Industrial",IF(LEFT(B3469,3)="IRR","Irrigation",IF(LEFT(B3469,3)="PUB","Lighting")))))</f>
        <v>Residential</v>
      </c>
      <c r="N3469" s="285" t="str">
        <f>IF(C3469="U","Unbilled",INDEX(Sch.!B:B,MATCH(LEFT(D3469,10),Sch.!A:A,0)))</f>
        <v>Sch.16,17,19</v>
      </c>
      <c r="O3469" s="96" t="str">
        <f>IF(C3469="U","Unbilled",INDEX(Sch.!C:C,MATCH(LEFT(D3469,10),Sch.!A:A,0)))</f>
        <v>Sch.16,17,19</v>
      </c>
    </row>
    <row r="3470" spans="1:15">
      <c r="A3470" s="283">
        <v>201909</v>
      </c>
      <c r="B3470" s="172" t="s">
        <v>62</v>
      </c>
      <c r="C3470" s="172" t="s">
        <v>160</v>
      </c>
      <c r="D3470" s="172" t="s">
        <v>180</v>
      </c>
      <c r="E3470" s="172">
        <v>-206.04</v>
      </c>
      <c r="F3470" s="172">
        <v>0</v>
      </c>
      <c r="G3470" s="172">
        <v>12</v>
      </c>
      <c r="H3470" s="172">
        <v>25281</v>
      </c>
      <c r="I3470" s="284" cm="1">
        <f t="array" ref="I3470">IF(OR(N3470={"Unbilled","Accounting Adjustment","Annual Guarantee Adjustments"}),0,E3470)</f>
        <v>-206.04</v>
      </c>
      <c r="J3470" s="284" cm="1">
        <f t="array" ref="J3470">IF(OR(N3470={"Unbilled","Accounting Adjustment","Annual Guarantee Adjustments"}),0,IF($C3470="R",E3470,0))</f>
        <v>0</v>
      </c>
      <c r="K3470" s="284" cm="1">
        <f t="array" ref="K3470">IF(OR(N3470={"Unbilled","Accounting Adjustment","Annual Guarantee Adjustments"}),0,IF($C3470="R",G3470,0))</f>
        <v>0</v>
      </c>
      <c r="L3470" s="284" cm="1">
        <f t="array" ref="L3470">IF(OR(N3470={"Unbilled","Accounting Adjustment","Annual Guarantee Adjustments"}),0,IF($C3470="R",H3470,0))</f>
        <v>0</v>
      </c>
      <c r="M3470" s="96" t="str">
        <f>IF(LEFT(B3470,3)="RES","Residential",IF(LEFT(B3470,3)="COM","Commercial",IF(LEFT(B3470,3)="IND","Industrial",IF(LEFT(B3470,3)="IRR","Irrigation",IF(LEFT(B3470,3)="PUB","Lighting")))))</f>
        <v>Residential</v>
      </c>
      <c r="N3470" s="285" t="str">
        <f>IF(C3470="U","Unbilled",INDEX(Sch.!B:B,MATCH(LEFT(D3470,10),Sch.!A:A,0)))</f>
        <v>Sch.16,17,19</v>
      </c>
      <c r="O3470" s="96" t="str">
        <f>IF(C3470="U","Unbilled",INDEX(Sch.!C:C,MATCH(LEFT(D3470,10),Sch.!A:A,0)))</f>
        <v>Sch.16,17,19</v>
      </c>
    </row>
    <row r="3471" spans="1:15">
      <c r="A3471" s="283">
        <v>201909</v>
      </c>
      <c r="B3471" s="172" t="s">
        <v>62</v>
      </c>
      <c r="C3471" s="172" t="s">
        <v>160</v>
      </c>
      <c r="D3471" s="172" t="s">
        <v>181</v>
      </c>
      <c r="E3471" s="172">
        <v>-12997.71</v>
      </c>
      <c r="F3471" s="172">
        <v>0</v>
      </c>
      <c r="G3471" s="172">
        <v>3426</v>
      </c>
      <c r="H3471" s="172">
        <v>1594754</v>
      </c>
      <c r="I3471" s="284" cm="1">
        <f t="array" ref="I3471">IF(OR(N3471={"Unbilled","Accounting Adjustment","Annual Guarantee Adjustments"}),0,E3471)</f>
        <v>-12997.71</v>
      </c>
      <c r="J3471" s="284" cm="1">
        <f t="array" ref="J3471">IF(OR(N3471={"Unbilled","Accounting Adjustment","Annual Guarantee Adjustments"}),0,IF($C3471="R",E3471,0))</f>
        <v>0</v>
      </c>
      <c r="K3471" s="284" cm="1">
        <f t="array" ref="K3471">IF(OR(N3471={"Unbilled","Accounting Adjustment","Annual Guarantee Adjustments"}),0,IF($C3471="R",G3471,0))</f>
        <v>0</v>
      </c>
      <c r="L3471" s="284" cm="1">
        <f t="array" ref="L3471">IF(OR(N3471={"Unbilled","Accounting Adjustment","Annual Guarantee Adjustments"}),0,IF($C3471="R",H3471,0))</f>
        <v>0</v>
      </c>
      <c r="M3471" s="96" t="str">
        <f>IF(LEFT(B3471,3)="RES","Residential",IF(LEFT(B3471,3)="COM","Commercial",IF(LEFT(B3471,3)="IND","Industrial",IF(LEFT(B3471,3)="IRR","Irrigation",IF(LEFT(B3471,3)="PUB","Lighting")))))</f>
        <v>Residential</v>
      </c>
      <c r="N3471" s="285" t="str">
        <f>IF(C3471="U","Unbilled",INDEX(Sch.!B:B,MATCH(LEFT(D3471,10),Sch.!A:A,0)))</f>
        <v>Sch.24</v>
      </c>
      <c r="O3471" s="96" t="str">
        <f>IF(C3471="U","Unbilled",INDEX(Sch.!C:C,MATCH(LEFT(D3471,10),Sch.!A:A,0)))</f>
        <v>Sch.24</v>
      </c>
    </row>
    <row r="3472" spans="1:15">
      <c r="A3472" s="283">
        <v>201909</v>
      </c>
      <c r="B3472" s="172" t="s">
        <v>62</v>
      </c>
      <c r="C3472" s="172" t="s">
        <v>160</v>
      </c>
      <c r="D3472" s="172" t="s">
        <v>184</v>
      </c>
      <c r="E3472" s="172">
        <v>-701.72</v>
      </c>
      <c r="F3472" s="172">
        <v>0</v>
      </c>
      <c r="G3472" s="172">
        <v>1</v>
      </c>
      <c r="H3472" s="172">
        <v>86100</v>
      </c>
      <c r="I3472" s="284" cm="1">
        <f t="array" ref="I3472">IF(OR(N3472={"Unbilled","Accounting Adjustment","Annual Guarantee Adjustments"}),0,E3472)</f>
        <v>-701.72</v>
      </c>
      <c r="J3472" s="284" cm="1">
        <f t="array" ref="J3472">IF(OR(N3472={"Unbilled","Accounting Adjustment","Annual Guarantee Adjustments"}),0,IF($C3472="R",E3472,0))</f>
        <v>0</v>
      </c>
      <c r="K3472" s="284" cm="1">
        <f t="array" ref="K3472">IF(OR(N3472={"Unbilled","Accounting Adjustment","Annual Guarantee Adjustments"}),0,IF($C3472="R",G3472,0))</f>
        <v>0</v>
      </c>
      <c r="L3472" s="284" cm="1">
        <f t="array" ref="L3472">IF(OR(N3472={"Unbilled","Accounting Adjustment","Annual Guarantee Adjustments"}),0,IF($C3472="R",H3472,0))</f>
        <v>0</v>
      </c>
      <c r="M3472" s="96" t="str">
        <f>IF(LEFT(B3472,3)="RES","Residential",IF(LEFT(B3472,3)="COM","Commercial",IF(LEFT(B3472,3)="IND","Industrial",IF(LEFT(B3472,3)="IRR","Irrigation",IF(LEFT(B3472,3)="PUB","Lighting")))))</f>
        <v>Residential</v>
      </c>
      <c r="N3472" s="285" t="str">
        <f>IF(C3472="U","Unbilled",INDEX(Sch.!B:B,MATCH(LEFT(D3472,10),Sch.!A:A,0)))</f>
        <v>Sch.29,36</v>
      </c>
      <c r="O3472" s="96" t="str">
        <f>IF(C3472="U","Unbilled",INDEX(Sch.!C:C,MATCH(LEFT(D3472,10),Sch.!A:A,0)))</f>
        <v>Sch.29,36</v>
      </c>
    </row>
    <row r="3473" spans="1:15">
      <c r="A3473" s="283">
        <v>201909</v>
      </c>
      <c r="B3473" s="172" t="s">
        <v>62</v>
      </c>
      <c r="C3473" s="172" t="s">
        <v>160</v>
      </c>
      <c r="D3473" s="172" t="s">
        <v>183</v>
      </c>
      <c r="E3473" s="172">
        <v>-62.27</v>
      </c>
      <c r="F3473" s="172">
        <v>0</v>
      </c>
      <c r="G3473" s="172">
        <v>31</v>
      </c>
      <c r="H3473" s="172">
        <v>7641</v>
      </c>
      <c r="I3473" s="284" cm="1">
        <f t="array" ref="I3473">IF(OR(N3473={"Unbilled","Accounting Adjustment","Annual Guarantee Adjustments"}),0,E3473)</f>
        <v>-62.27</v>
      </c>
      <c r="J3473" s="284" cm="1">
        <f t="array" ref="J3473">IF(OR(N3473={"Unbilled","Accounting Adjustment","Annual Guarantee Adjustments"}),0,IF($C3473="R",E3473,0))</f>
        <v>0</v>
      </c>
      <c r="K3473" s="284" cm="1">
        <f t="array" ref="K3473">IF(OR(N3473={"Unbilled","Accounting Adjustment","Annual Guarantee Adjustments"}),0,IF($C3473="R",G3473,0))</f>
        <v>0</v>
      </c>
      <c r="L3473" s="284" cm="1">
        <f t="array" ref="L3473">IF(OR(N3473={"Unbilled","Accounting Adjustment","Annual Guarantee Adjustments"}),0,IF($C3473="R",H3473,0))</f>
        <v>0</v>
      </c>
      <c r="M3473" s="96" t="str">
        <f>IF(LEFT(B3473,3)="RES","Residential",IF(LEFT(B3473,3)="COM","Commercial",IF(LEFT(B3473,3)="IND","Industrial",IF(LEFT(B3473,3)="IRR","Irrigation",IF(LEFT(B3473,3)="PUB","Lighting")))))</f>
        <v>Residential</v>
      </c>
      <c r="N3473" s="285" t="str">
        <f>IF(C3473="U","Unbilled",INDEX(Sch.!B:B,MATCH(LEFT(D3473,10),Sch.!A:A,0)))</f>
        <v>Sch.24</v>
      </c>
      <c r="O3473" s="96" t="str">
        <f>IF(C3473="U","Unbilled",INDEX(Sch.!C:C,MATCH(LEFT(D3473,10),Sch.!A:A,0)))</f>
        <v>Sch.24</v>
      </c>
    </row>
    <row r="3474" spans="1:15">
      <c r="A3474" s="283">
        <v>201909</v>
      </c>
      <c r="B3474" s="172" t="s">
        <v>62</v>
      </c>
      <c r="C3474" s="172" t="s">
        <v>160</v>
      </c>
      <c r="D3474" s="172" t="s">
        <v>167</v>
      </c>
      <c r="E3474" s="172"/>
      <c r="F3474" s="172">
        <v>110218</v>
      </c>
      <c r="G3474" s="172">
        <v>0</v>
      </c>
      <c r="H3474" s="172"/>
      <c r="I3474" s="284" cm="1">
        <f t="array" ref="I3474">IF(OR(N3474={"Unbilled","Accounting Adjustment","Annual Guarantee Adjustments"}),0,E3474)</f>
        <v>0</v>
      </c>
      <c r="J3474" s="284" cm="1">
        <f t="array" ref="J3474">IF(OR(N3474={"Unbilled","Accounting Adjustment","Annual Guarantee Adjustments"}),0,IF($C3474="R",E3474,0))</f>
        <v>0</v>
      </c>
      <c r="K3474" s="284" cm="1">
        <f t="array" ref="K3474">IF(OR(N3474={"Unbilled","Accounting Adjustment","Annual Guarantee Adjustments"}),0,IF($C3474="R",G3474,0))</f>
        <v>0</v>
      </c>
      <c r="L3474" s="284" cm="1">
        <f t="array" ref="L3474">IF(OR(N3474={"Unbilled","Accounting Adjustment","Annual Guarantee Adjustments"}),0,IF($C3474="R",H3474,0))</f>
        <v>0</v>
      </c>
      <c r="M3474" s="96" t="str">
        <f>IF(LEFT(B3474,3)="RES","Residential",IF(LEFT(B3474,3)="COM","Commercial",IF(LEFT(B3474,3)="IND","Industrial",IF(LEFT(B3474,3)="IRR","Irrigation",IF(LEFT(B3474,3)="PUB","Lighting")))))</f>
        <v>Residential</v>
      </c>
      <c r="N3474" s="285" t="str">
        <f>IF(C3474="U","Unbilled",INDEX(Sch.!B:B,MATCH(LEFT(D3474,10),Sch.!A:A,0)))</f>
        <v>Accounting Adjustment</v>
      </c>
      <c r="O3474" s="96" t="str">
        <f>IF(C3474="U","Unbilled",INDEX(Sch.!C:C,MATCH(LEFT(D3474,10),Sch.!A:A,0)))</f>
        <v>Not Decoupled</v>
      </c>
    </row>
    <row r="3475" spans="1:15">
      <c r="A3475" s="283">
        <v>201909</v>
      </c>
      <c r="B3475" s="172" t="s">
        <v>62</v>
      </c>
      <c r="C3475" s="172" t="s">
        <v>168</v>
      </c>
      <c r="D3475" s="172" t="s">
        <v>76</v>
      </c>
      <c r="E3475" s="172">
        <v>156.29</v>
      </c>
      <c r="F3475" s="172"/>
      <c r="G3475" s="172"/>
      <c r="H3475" s="172">
        <v>0</v>
      </c>
      <c r="I3475" s="284" cm="1">
        <f t="array" ref="I3475">IF(OR(N3475={"Unbilled","Accounting Adjustment","Annual Guarantee Adjustments"}),0,E3475)</f>
        <v>0</v>
      </c>
      <c r="J3475" s="284" cm="1">
        <f t="array" ref="J3475">IF(OR(N3475={"Unbilled","Accounting Adjustment","Annual Guarantee Adjustments"}),0,IF($C3475="R",E3475,0))</f>
        <v>0</v>
      </c>
      <c r="K3475" s="284" cm="1">
        <f t="array" ref="K3475">IF(OR(N3475={"Unbilled","Accounting Adjustment","Annual Guarantee Adjustments"}),0,IF($C3475="R",G3475,0))</f>
        <v>0</v>
      </c>
      <c r="L3475" s="284" cm="1">
        <f t="array" ref="L3475">IF(OR(N3475={"Unbilled","Accounting Adjustment","Annual Guarantee Adjustments"}),0,IF($C3475="R",H3475,0))</f>
        <v>0</v>
      </c>
      <c r="M3475" s="96" t="str">
        <f>IF(LEFT(B3475,3)="RES","Residential",IF(LEFT(B3475,3)="COM","Commercial",IF(LEFT(B3475,3)="IND","Industrial",IF(LEFT(B3475,3)="IRR","Irrigation",IF(LEFT(B3475,3)="PUB","Lighting")))))</f>
        <v>Residential</v>
      </c>
      <c r="N3475" s="285" t="str">
        <f>IF(C3475="U","Unbilled",INDEX(Sch.!B:B,MATCH(LEFT(D3475,10),Sch.!A:A,0)))</f>
        <v>Annual Guarantee Adjustments</v>
      </c>
      <c r="O3475" s="96" t="str">
        <f>IF(C3475="U","Unbilled",INDEX(Sch.!C:C,MATCH(LEFT(D3475,10),Sch.!A:A,0)))</f>
        <v>Not Decoupled</v>
      </c>
    </row>
    <row r="3476" spans="1:15">
      <c r="A3476" s="283">
        <v>201909</v>
      </c>
      <c r="B3476" s="172" t="s">
        <v>62</v>
      </c>
      <c r="C3476" s="172" t="s">
        <v>168</v>
      </c>
      <c r="D3476" s="172" t="s">
        <v>42</v>
      </c>
      <c r="E3476" s="172">
        <v>54616.62</v>
      </c>
      <c r="F3476" s="172">
        <v>0</v>
      </c>
      <c r="G3476" s="172">
        <v>1225</v>
      </c>
      <c r="H3476" s="172">
        <v>540262</v>
      </c>
      <c r="I3476" s="284" cm="1">
        <f t="array" ref="I3476">IF(OR(N3476={"Unbilled","Accounting Adjustment","Annual Guarantee Adjustments"}),0,E3476)</f>
        <v>54616.62</v>
      </c>
      <c r="J3476" s="284" cm="1">
        <f t="array" ref="J3476">IF(OR(N3476={"Unbilled","Accounting Adjustment","Annual Guarantee Adjustments"}),0,IF($C3476="R",E3476,0))</f>
        <v>54616.62</v>
      </c>
      <c r="K3476" s="284" cm="1">
        <f t="array" ref="K3476">IF(OR(N3476={"Unbilled","Accounting Adjustment","Annual Guarantee Adjustments"}),0,IF($C3476="R",G3476,0))</f>
        <v>1225</v>
      </c>
      <c r="L3476" s="284" cm="1">
        <f t="array" ref="L3476">IF(OR(N3476={"Unbilled","Accounting Adjustment","Annual Guarantee Adjustments"}),0,IF($C3476="R",H3476,0))</f>
        <v>540262</v>
      </c>
      <c r="M3476" s="96" t="str">
        <f>IF(LEFT(B3476,3)="RES","Residential",IF(LEFT(B3476,3)="COM","Commercial",IF(LEFT(B3476,3)="IND","Industrial",IF(LEFT(B3476,3)="IRR","Irrigation",IF(LEFT(B3476,3)="PUB","Lighting")))))</f>
        <v>Residential</v>
      </c>
      <c r="N3476" s="285" t="str">
        <f>IF(C3476="U","Unbilled",INDEX(Sch.!B:B,MATCH(LEFT(D3476,10),Sch.!A:A,0)))</f>
        <v>Sch.16,17,19</v>
      </c>
      <c r="O3476" s="96" t="str">
        <f>IF(C3476="U","Unbilled",INDEX(Sch.!C:C,MATCH(LEFT(D3476,10),Sch.!A:A,0)))</f>
        <v>Sch.16,17,19</v>
      </c>
    </row>
    <row r="3477" spans="1:15">
      <c r="A3477" s="283">
        <v>201909</v>
      </c>
      <c r="B3477" s="172" t="s">
        <v>62</v>
      </c>
      <c r="C3477" s="172" t="s">
        <v>168</v>
      </c>
      <c r="D3477" s="172" t="s">
        <v>43</v>
      </c>
      <c r="E3477" s="172">
        <v>11912.58</v>
      </c>
      <c r="F3477" s="172">
        <v>0</v>
      </c>
      <c r="G3477" s="172">
        <v>1019</v>
      </c>
      <c r="H3477" s="172">
        <v>77030</v>
      </c>
      <c r="I3477" s="284" cm="1">
        <f t="array" ref="I3477">IF(OR(N3477={"Unbilled","Accounting Adjustment","Annual Guarantee Adjustments"}),0,E3477)</f>
        <v>11912.58</v>
      </c>
      <c r="J3477" s="284" cm="1">
        <f t="array" ref="J3477">IF(OR(N3477={"Unbilled","Accounting Adjustment","Annual Guarantee Adjustments"}),0,IF($C3477="R",E3477,0))</f>
        <v>11912.58</v>
      </c>
      <c r="K3477" s="284" cm="1">
        <f t="array" ref="K3477">IF(OR(N3477={"Unbilled","Accounting Adjustment","Annual Guarantee Adjustments"}),0,IF($C3477="R",G3477,0))</f>
        <v>1019</v>
      </c>
      <c r="L3477" s="284" cm="1">
        <f t="array" ref="L3477">IF(OR(N3477={"Unbilled","Accounting Adjustment","Annual Guarantee Adjustments"}),0,IF($C3477="R",H3477,0))</f>
        <v>77030</v>
      </c>
      <c r="M3477" s="96" t="str">
        <f>IF(LEFT(B3477,3)="RES","Residential",IF(LEFT(B3477,3)="COM","Commercial",IF(LEFT(B3477,3)="IND","Industrial",IF(LEFT(B3477,3)="IRR","Irrigation",IF(LEFT(B3477,3)="PUB","Lighting")))))</f>
        <v>Residential</v>
      </c>
      <c r="N3477" s="285" t="str">
        <f>IF(C3477="U","Unbilled",INDEX(Sch.!B:B,MATCH(LEFT(D3477,10),Sch.!A:A,0)))</f>
        <v>Sch.15</v>
      </c>
      <c r="O3477" s="96" t="str">
        <f>IF(C3477="U","Unbilled",INDEX(Sch.!C:C,MATCH(LEFT(D3477,10),Sch.!A:A,0)))</f>
        <v>Not Decoupled</v>
      </c>
    </row>
    <row r="3478" spans="1:15">
      <c r="A3478" s="283">
        <v>201909</v>
      </c>
      <c r="B3478" s="172" t="s">
        <v>62</v>
      </c>
      <c r="C3478" s="172" t="s">
        <v>168</v>
      </c>
      <c r="D3478" s="172" t="s">
        <v>63</v>
      </c>
      <c r="E3478" s="172">
        <v>9153172.4900000002</v>
      </c>
      <c r="F3478" s="172">
        <v>0</v>
      </c>
      <c r="G3478" s="172">
        <v>101748</v>
      </c>
      <c r="H3478" s="172">
        <v>103268652</v>
      </c>
      <c r="I3478" s="284" cm="1">
        <f t="array" ref="I3478">IF(OR(N3478={"Unbilled","Accounting Adjustment","Annual Guarantee Adjustments"}),0,E3478)</f>
        <v>9153172.4900000002</v>
      </c>
      <c r="J3478" s="284" cm="1">
        <f t="array" ref="J3478">IF(OR(N3478={"Unbilled","Accounting Adjustment","Annual Guarantee Adjustments"}),0,IF($C3478="R",E3478,0))</f>
        <v>9153172.4900000002</v>
      </c>
      <c r="K3478" s="284" cm="1">
        <f t="array" ref="K3478">IF(OR(N3478={"Unbilled","Accounting Adjustment","Annual Guarantee Adjustments"}),0,IF($C3478="R",G3478,0))</f>
        <v>101748</v>
      </c>
      <c r="L3478" s="284" cm="1">
        <f t="array" ref="L3478">IF(OR(N3478={"Unbilled","Accounting Adjustment","Annual Guarantee Adjustments"}),0,IF($C3478="R",H3478,0))</f>
        <v>103268652</v>
      </c>
      <c r="M3478" s="96" t="str">
        <f>IF(LEFT(B3478,3)="RES","Residential",IF(LEFT(B3478,3)="COM","Commercial",IF(LEFT(B3478,3)="IND","Industrial",IF(LEFT(B3478,3)="IRR","Irrigation",IF(LEFT(B3478,3)="PUB","Lighting")))))</f>
        <v>Residential</v>
      </c>
      <c r="N3478" s="285" t="str">
        <f>IF(C3478="U","Unbilled",INDEX(Sch.!B:B,MATCH(LEFT(D3478,10),Sch.!A:A,0)))</f>
        <v>Sch.16,17,19</v>
      </c>
      <c r="O3478" s="96" t="str">
        <f>IF(C3478="U","Unbilled",INDEX(Sch.!C:C,MATCH(LEFT(D3478,10),Sch.!A:A,0)))</f>
        <v>Sch.16,17,19</v>
      </c>
    </row>
    <row r="3479" spans="1:15">
      <c r="A3479" s="283">
        <v>201909</v>
      </c>
      <c r="B3479" s="172" t="s">
        <v>62</v>
      </c>
      <c r="C3479" s="172" t="s">
        <v>168</v>
      </c>
      <c r="D3479" s="172" t="s">
        <v>64</v>
      </c>
      <c r="E3479" s="172">
        <v>395101.16</v>
      </c>
      <c r="F3479" s="172">
        <v>0</v>
      </c>
      <c r="G3479" s="172">
        <v>5406</v>
      </c>
      <c r="H3479" s="172">
        <v>4546574</v>
      </c>
      <c r="I3479" s="284" cm="1">
        <f t="array" ref="I3479">IF(OR(N3479={"Unbilled","Accounting Adjustment","Annual Guarantee Adjustments"}),0,E3479)</f>
        <v>395101.16</v>
      </c>
      <c r="J3479" s="284" cm="1">
        <f t="array" ref="J3479">IF(OR(N3479={"Unbilled","Accounting Adjustment","Annual Guarantee Adjustments"}),0,IF($C3479="R",E3479,0))</f>
        <v>395101.16</v>
      </c>
      <c r="K3479" s="284" cm="1">
        <f t="array" ref="K3479">IF(OR(N3479={"Unbilled","Accounting Adjustment","Annual Guarantee Adjustments"}),0,IF($C3479="R",G3479,0))</f>
        <v>5406</v>
      </c>
      <c r="L3479" s="284" cm="1">
        <f t="array" ref="L3479">IF(OR(N3479={"Unbilled","Accounting Adjustment","Annual Guarantee Adjustments"}),0,IF($C3479="R",H3479,0))</f>
        <v>4546574</v>
      </c>
      <c r="M3479" s="96" t="str">
        <f>IF(LEFT(B3479,3)="RES","Residential",IF(LEFT(B3479,3)="COM","Commercial",IF(LEFT(B3479,3)="IND","Industrial",IF(LEFT(B3479,3)="IRR","Irrigation",IF(LEFT(B3479,3)="PUB","Lighting")))))</f>
        <v>Residential</v>
      </c>
      <c r="N3479" s="285" t="str">
        <f>IF(C3479="U","Unbilled",INDEX(Sch.!B:B,MATCH(LEFT(D3479,10),Sch.!A:A,0)))</f>
        <v>Sch.16,17,19</v>
      </c>
      <c r="O3479" s="96" t="str">
        <f>IF(C3479="U","Unbilled",INDEX(Sch.!C:C,MATCH(LEFT(D3479,10),Sch.!A:A,0)))</f>
        <v>Sch.16,17,19</v>
      </c>
    </row>
    <row r="3480" spans="1:15">
      <c r="A3480" s="283">
        <v>201909</v>
      </c>
      <c r="B3480" s="172" t="s">
        <v>62</v>
      </c>
      <c r="C3480" s="172" t="s">
        <v>168</v>
      </c>
      <c r="D3480" s="172" t="s">
        <v>65</v>
      </c>
      <c r="E3480" s="172">
        <v>16760.53</v>
      </c>
      <c r="F3480" s="172">
        <v>0</v>
      </c>
      <c r="G3480" s="172">
        <v>77</v>
      </c>
      <c r="H3480" s="172">
        <v>167717</v>
      </c>
      <c r="I3480" s="284" cm="1">
        <f t="array" ref="I3480">IF(OR(N3480={"Unbilled","Accounting Adjustment","Annual Guarantee Adjustments"}),0,E3480)</f>
        <v>16760.53</v>
      </c>
      <c r="J3480" s="284" cm="1">
        <f t="array" ref="J3480">IF(OR(N3480={"Unbilled","Accounting Adjustment","Annual Guarantee Adjustments"}),0,IF($C3480="R",E3480,0))</f>
        <v>16760.53</v>
      </c>
      <c r="K3480" s="284" cm="1">
        <f t="array" ref="K3480">IF(OR(N3480={"Unbilled","Accounting Adjustment","Annual Guarantee Adjustments"}),0,IF($C3480="R",G3480,0))</f>
        <v>77</v>
      </c>
      <c r="L3480" s="284" cm="1">
        <f t="array" ref="L3480">IF(OR(N3480={"Unbilled","Accounting Adjustment","Annual Guarantee Adjustments"}),0,IF($C3480="R",H3480,0))</f>
        <v>167717</v>
      </c>
      <c r="M3480" s="96" t="str">
        <f>IF(LEFT(B3480,3)="RES","Residential",IF(LEFT(B3480,3)="COM","Commercial",IF(LEFT(B3480,3)="IND","Industrial",IF(LEFT(B3480,3)="IRR","Irrigation",IF(LEFT(B3480,3)="PUB","Lighting")))))</f>
        <v>Residential</v>
      </c>
      <c r="N3480" s="285" t="str">
        <f>IF(C3480="U","Unbilled",INDEX(Sch.!B:B,MATCH(LEFT(D3480,10),Sch.!A:A,0)))</f>
        <v>Sch.16,17,19</v>
      </c>
      <c r="O3480" s="96" t="str">
        <f>IF(C3480="U","Unbilled",INDEX(Sch.!C:C,MATCH(LEFT(D3480,10),Sch.!A:A,0)))</f>
        <v>Sch.16,17,19</v>
      </c>
    </row>
    <row r="3481" spans="1:15">
      <c r="A3481" s="283">
        <v>201909</v>
      </c>
      <c r="B3481" s="172" t="s">
        <v>62</v>
      </c>
      <c r="C3481" s="172" t="s">
        <v>168</v>
      </c>
      <c r="D3481" s="172" t="s">
        <v>66</v>
      </c>
      <c r="E3481" s="172">
        <v>2478.58</v>
      </c>
      <c r="F3481" s="172">
        <v>0</v>
      </c>
      <c r="G3481" s="172">
        <v>12</v>
      </c>
      <c r="H3481" s="172">
        <v>25281</v>
      </c>
      <c r="I3481" s="284" cm="1">
        <f t="array" ref="I3481">IF(OR(N3481={"Unbilled","Accounting Adjustment","Annual Guarantee Adjustments"}),0,E3481)</f>
        <v>2478.58</v>
      </c>
      <c r="J3481" s="284" cm="1">
        <f t="array" ref="J3481">IF(OR(N3481={"Unbilled","Accounting Adjustment","Annual Guarantee Adjustments"}),0,IF($C3481="R",E3481,0))</f>
        <v>2478.58</v>
      </c>
      <c r="K3481" s="284" cm="1">
        <f t="array" ref="K3481">IF(OR(N3481={"Unbilled","Accounting Adjustment","Annual Guarantee Adjustments"}),0,IF($C3481="R",G3481,0))</f>
        <v>12</v>
      </c>
      <c r="L3481" s="284" cm="1">
        <f t="array" ref="L3481">IF(OR(N3481={"Unbilled","Accounting Adjustment","Annual Guarantee Adjustments"}),0,IF($C3481="R",H3481,0))</f>
        <v>25281</v>
      </c>
      <c r="M3481" s="96" t="str">
        <f>IF(LEFT(B3481,3)="RES","Residential",IF(LEFT(B3481,3)="COM","Commercial",IF(LEFT(B3481,3)="IND","Industrial",IF(LEFT(B3481,3)="IRR","Irrigation",IF(LEFT(B3481,3)="PUB","Lighting")))))</f>
        <v>Residential</v>
      </c>
      <c r="N3481" s="285" t="str">
        <f>IF(C3481="U","Unbilled",INDEX(Sch.!B:B,MATCH(LEFT(D3481,10),Sch.!A:A,0)))</f>
        <v>Sch.16,17,19</v>
      </c>
      <c r="O3481" s="96" t="str">
        <f>IF(C3481="U","Unbilled",INDEX(Sch.!C:C,MATCH(LEFT(D3481,10),Sch.!A:A,0)))</f>
        <v>Sch.16,17,19</v>
      </c>
    </row>
    <row r="3482" spans="1:15">
      <c r="A3482" s="283">
        <v>201909</v>
      </c>
      <c r="B3482" s="172" t="s">
        <v>62</v>
      </c>
      <c r="C3482" s="172" t="s">
        <v>168</v>
      </c>
      <c r="D3482" s="172" t="s">
        <v>44</v>
      </c>
      <c r="E3482" s="172">
        <v>189168.14</v>
      </c>
      <c r="F3482" s="172">
        <v>0</v>
      </c>
      <c r="G3482" s="172">
        <v>3426</v>
      </c>
      <c r="H3482" s="172">
        <v>1634423</v>
      </c>
      <c r="I3482" s="284" cm="1">
        <f t="array" ref="I3482">IF(OR(N3482={"Unbilled","Accounting Adjustment","Annual Guarantee Adjustments"}),0,E3482)</f>
        <v>189168.14</v>
      </c>
      <c r="J3482" s="284" cm="1">
        <f t="array" ref="J3482">IF(OR(N3482={"Unbilled","Accounting Adjustment","Annual Guarantee Adjustments"}),0,IF($C3482="R",E3482,0))</f>
        <v>189168.14</v>
      </c>
      <c r="K3482" s="284" cm="1">
        <f t="array" ref="K3482">IF(OR(N3482={"Unbilled","Accounting Adjustment","Annual Guarantee Adjustments"}),0,IF($C3482="R",G3482,0))</f>
        <v>3426</v>
      </c>
      <c r="L3482" s="284" cm="1">
        <f t="array" ref="L3482">IF(OR(N3482={"Unbilled","Accounting Adjustment","Annual Guarantee Adjustments"}),0,IF($C3482="R",H3482,0))</f>
        <v>1634423</v>
      </c>
      <c r="M3482" s="96" t="str">
        <f>IF(LEFT(B3482,3)="RES","Residential",IF(LEFT(B3482,3)="COM","Commercial",IF(LEFT(B3482,3)="IND","Industrial",IF(LEFT(B3482,3)="IRR","Irrigation",IF(LEFT(B3482,3)="PUB","Lighting")))))</f>
        <v>Residential</v>
      </c>
      <c r="N3482" s="285" t="str">
        <f>IF(C3482="U","Unbilled",INDEX(Sch.!B:B,MATCH(LEFT(D3482,10),Sch.!A:A,0)))</f>
        <v>Sch.24</v>
      </c>
      <c r="O3482" s="96" t="str">
        <f>IF(C3482="U","Unbilled",INDEX(Sch.!C:C,MATCH(LEFT(D3482,10),Sch.!A:A,0)))</f>
        <v>Sch.24</v>
      </c>
    </row>
    <row r="3483" spans="1:15">
      <c r="A3483" s="283">
        <v>201909</v>
      </c>
      <c r="B3483" s="172" t="s">
        <v>62</v>
      </c>
      <c r="C3483" s="172" t="s">
        <v>168</v>
      </c>
      <c r="D3483" s="172" t="s">
        <v>68</v>
      </c>
      <c r="E3483" s="172">
        <v>8791.66</v>
      </c>
      <c r="F3483" s="172">
        <v>0</v>
      </c>
      <c r="G3483" s="172">
        <v>2</v>
      </c>
      <c r="H3483" s="172">
        <v>121780</v>
      </c>
      <c r="I3483" s="284" cm="1">
        <f t="array" ref="I3483">IF(OR(N3483={"Unbilled","Accounting Adjustment","Annual Guarantee Adjustments"}),0,E3483)</f>
        <v>8791.66</v>
      </c>
      <c r="J3483" s="284" cm="1">
        <f t="array" ref="J3483">IF(OR(N3483={"Unbilled","Accounting Adjustment","Annual Guarantee Adjustments"}),0,IF($C3483="R",E3483,0))</f>
        <v>8791.66</v>
      </c>
      <c r="K3483" s="284" cm="1">
        <f t="array" ref="K3483">IF(OR(N3483={"Unbilled","Accounting Adjustment","Annual Guarantee Adjustments"}),0,IF($C3483="R",G3483,0))</f>
        <v>2</v>
      </c>
      <c r="L3483" s="284" cm="1">
        <f t="array" ref="L3483">IF(OR(N3483={"Unbilled","Accounting Adjustment","Annual Guarantee Adjustments"}),0,IF($C3483="R",H3483,0))</f>
        <v>121780</v>
      </c>
      <c r="M3483" s="96" t="str">
        <f>IF(LEFT(B3483,3)="RES","Residential",IF(LEFT(B3483,3)="COM","Commercial",IF(LEFT(B3483,3)="IND","Industrial",IF(LEFT(B3483,3)="IRR","Irrigation",IF(LEFT(B3483,3)="PUB","Lighting")))))</f>
        <v>Residential</v>
      </c>
      <c r="N3483" s="285" t="str">
        <f>IF(C3483="U","Unbilled",INDEX(Sch.!B:B,MATCH(LEFT(D3483,10),Sch.!A:A,0)))</f>
        <v>Sch.29,36</v>
      </c>
      <c r="O3483" s="96" t="str">
        <f>IF(C3483="U","Unbilled",INDEX(Sch.!C:C,MATCH(LEFT(D3483,10),Sch.!A:A,0)))</f>
        <v>Sch.29,36</v>
      </c>
    </row>
    <row r="3484" spans="1:15">
      <c r="A3484" s="283">
        <v>201909</v>
      </c>
      <c r="B3484" s="172" t="s">
        <v>62</v>
      </c>
      <c r="C3484" s="172" t="s">
        <v>168</v>
      </c>
      <c r="D3484" s="172" t="s">
        <v>69</v>
      </c>
      <c r="E3484" s="172">
        <v>1119.96</v>
      </c>
      <c r="F3484" s="172">
        <v>0</v>
      </c>
      <c r="G3484" s="172">
        <v>31</v>
      </c>
      <c r="H3484" s="172">
        <v>7641</v>
      </c>
      <c r="I3484" s="284" cm="1">
        <f t="array" ref="I3484">IF(OR(N3484={"Unbilled","Accounting Adjustment","Annual Guarantee Adjustments"}),0,E3484)</f>
        <v>1119.96</v>
      </c>
      <c r="J3484" s="284" cm="1">
        <f t="array" ref="J3484">IF(OR(N3484={"Unbilled","Accounting Adjustment","Annual Guarantee Adjustments"}),0,IF($C3484="R",E3484,0))</f>
        <v>1119.96</v>
      </c>
      <c r="K3484" s="284" cm="1">
        <f t="array" ref="K3484">IF(OR(N3484={"Unbilled","Accounting Adjustment","Annual Guarantee Adjustments"}),0,IF($C3484="R",G3484,0))</f>
        <v>31</v>
      </c>
      <c r="L3484" s="284" cm="1">
        <f t="array" ref="L3484">IF(OR(N3484={"Unbilled","Accounting Adjustment","Annual Guarantee Adjustments"}),0,IF($C3484="R",H3484,0))</f>
        <v>7641</v>
      </c>
      <c r="M3484" s="96" t="str">
        <f>IF(LEFT(B3484,3)="RES","Residential",IF(LEFT(B3484,3)="COM","Commercial",IF(LEFT(B3484,3)="IND","Industrial",IF(LEFT(B3484,3)="IRR","Irrigation",IF(LEFT(B3484,3)="PUB","Lighting")))))</f>
        <v>Residential</v>
      </c>
      <c r="N3484" s="285" t="str">
        <f>IF(C3484="U","Unbilled",INDEX(Sch.!B:B,MATCH(LEFT(D3484,10),Sch.!A:A,0)))</f>
        <v>Sch.24</v>
      </c>
      <c r="O3484" s="96" t="str">
        <f>IF(C3484="U","Unbilled",INDEX(Sch.!C:C,MATCH(LEFT(D3484,10),Sch.!A:A,0)))</f>
        <v>Sch.24</v>
      </c>
    </row>
    <row r="3485" spans="1:15">
      <c r="A3485" s="283">
        <v>201909</v>
      </c>
      <c r="B3485" s="172" t="s">
        <v>62</v>
      </c>
      <c r="C3485" s="172" t="s">
        <v>168</v>
      </c>
      <c r="D3485" s="172" t="s">
        <v>83</v>
      </c>
      <c r="E3485" s="172"/>
      <c r="F3485" s="172">
        <v>110249</v>
      </c>
      <c r="G3485" s="172">
        <v>0</v>
      </c>
      <c r="H3485" s="172"/>
      <c r="I3485" s="284" cm="1">
        <f t="array" ref="I3485">IF(OR(N3485={"Unbilled","Accounting Adjustment","Annual Guarantee Adjustments"}),0,E3485)</f>
        <v>0</v>
      </c>
      <c r="J3485" s="284" cm="1">
        <f t="array" ref="J3485">IF(OR(N3485={"Unbilled","Accounting Adjustment","Annual Guarantee Adjustments"}),0,IF($C3485="R",E3485,0))</f>
        <v>0</v>
      </c>
      <c r="K3485" s="284" cm="1">
        <f t="array" ref="K3485">IF(OR(N3485={"Unbilled","Accounting Adjustment","Annual Guarantee Adjustments"}),0,IF($C3485="R",G3485,0))</f>
        <v>0</v>
      </c>
      <c r="L3485" s="284" cm="1">
        <f t="array" ref="L3485">IF(OR(N3485={"Unbilled","Accounting Adjustment","Annual Guarantee Adjustments"}),0,IF($C3485="R",H3485,0))</f>
        <v>0</v>
      </c>
      <c r="M3485" s="96" t="str">
        <f>IF(LEFT(B3485,3)="RES","Residential",IF(LEFT(B3485,3)="COM","Commercial",IF(LEFT(B3485,3)="IND","Industrial",IF(LEFT(B3485,3)="IRR","Irrigation",IF(LEFT(B3485,3)="PUB","Lighting")))))</f>
        <v>Residential</v>
      </c>
      <c r="N3485" s="285" t="str">
        <f>IF(C3485="U","Unbilled",INDEX(Sch.!B:B,MATCH(LEFT(D3485,10),Sch.!A:A,0)))</f>
        <v>Accounting Adjustment</v>
      </c>
      <c r="O3485" s="96" t="str">
        <f>IF(C3485="U","Unbilled",INDEX(Sch.!C:C,MATCH(LEFT(D3485,10),Sch.!A:A,0)))</f>
        <v>Not Decoupled</v>
      </c>
    </row>
    <row r="3486" spans="1:15">
      <c r="A3486" s="283">
        <v>201909</v>
      </c>
      <c r="B3486" s="172" t="s">
        <v>62</v>
      </c>
      <c r="C3486" s="172" t="s">
        <v>169</v>
      </c>
      <c r="D3486" s="172" t="s">
        <v>182</v>
      </c>
      <c r="E3486" s="172">
        <v>12000</v>
      </c>
      <c r="F3486" s="172">
        <v>0</v>
      </c>
      <c r="G3486" s="172">
        <v>0</v>
      </c>
      <c r="H3486" s="172">
        <v>0</v>
      </c>
      <c r="I3486" s="284" cm="1">
        <f t="array" ref="I3486">IF(OR(N3486={"Unbilled","Accounting Adjustment","Annual Guarantee Adjustments"}),0,E3486)</f>
        <v>0</v>
      </c>
      <c r="J3486" s="284" cm="1">
        <f t="array" ref="J3486">IF(OR(N3486={"Unbilled","Accounting Adjustment","Annual Guarantee Adjustments"}),0,IF($C3486="R",E3486,0))</f>
        <v>0</v>
      </c>
      <c r="K3486" s="284" cm="1">
        <f t="array" ref="K3486">IF(OR(N3486={"Unbilled","Accounting Adjustment","Annual Guarantee Adjustments"}),0,IF($C3486="R",G3486,0))</f>
        <v>0</v>
      </c>
      <c r="L3486" s="284" cm="1">
        <f t="array" ref="L3486">IF(OR(N3486={"Unbilled","Accounting Adjustment","Annual Guarantee Adjustments"}),0,IF($C3486="R",H3486,0))</f>
        <v>0</v>
      </c>
      <c r="M3486" s="96" t="str">
        <f>IF(LEFT(B3486,3)="RES","Residential",IF(LEFT(B3486,3)="COM","Commercial",IF(LEFT(B3486,3)="IND","Industrial",IF(LEFT(B3486,3)="IRR","Irrigation",IF(LEFT(B3486,3)="PUB","Lighting")))))</f>
        <v>Residential</v>
      </c>
      <c r="N3486" s="285" t="str">
        <f>IF(C3486="U","Unbilled",INDEX(Sch.!B:B,MATCH(LEFT(D3486,10),Sch.!A:A,0)))</f>
        <v>Unbilled</v>
      </c>
      <c r="O3486" s="96" t="str">
        <f>IF(C3486="U","Unbilled",INDEX(Sch.!C:C,MATCH(LEFT(D3486,10),Sch.!A:A,0)))</f>
        <v>Unbilled</v>
      </c>
    </row>
    <row r="3487" spans="1:15">
      <c r="A3487" s="283">
        <v>201909</v>
      </c>
      <c r="B3487" s="172" t="s">
        <v>62</v>
      </c>
      <c r="C3487" s="172" t="s">
        <v>169</v>
      </c>
      <c r="D3487" s="172" t="s">
        <v>170</v>
      </c>
      <c r="E3487" s="172">
        <v>-1624000</v>
      </c>
      <c r="F3487" s="172">
        <v>0</v>
      </c>
      <c r="G3487" s="172">
        <v>0</v>
      </c>
      <c r="H3487" s="172">
        <v>-13077000</v>
      </c>
      <c r="I3487" s="284" cm="1">
        <f t="array" ref="I3487">IF(OR(N3487={"Unbilled","Accounting Adjustment","Annual Guarantee Adjustments"}),0,E3487)</f>
        <v>0</v>
      </c>
      <c r="J3487" s="284" cm="1">
        <f t="array" ref="J3487">IF(OR(N3487={"Unbilled","Accounting Adjustment","Annual Guarantee Adjustments"}),0,IF($C3487="R",E3487,0))</f>
        <v>0</v>
      </c>
      <c r="K3487" s="284" cm="1">
        <f t="array" ref="K3487">IF(OR(N3487={"Unbilled","Accounting Adjustment","Annual Guarantee Adjustments"}),0,IF($C3487="R",G3487,0))</f>
        <v>0</v>
      </c>
      <c r="L3487" s="284" cm="1">
        <f t="array" ref="L3487">IF(OR(N3487={"Unbilled","Accounting Adjustment","Annual Guarantee Adjustments"}),0,IF($C3487="R",H3487,0))</f>
        <v>0</v>
      </c>
      <c r="M3487" s="96" t="str">
        <f>IF(LEFT(B3487,3)="RES","Residential",IF(LEFT(B3487,3)="COM","Commercial",IF(LEFT(B3487,3)="IND","Industrial",IF(LEFT(B3487,3)="IRR","Irrigation",IF(LEFT(B3487,3)="PUB","Lighting")))))</f>
        <v>Residential</v>
      </c>
      <c r="N3487" s="285" t="str">
        <f>IF(C3487="U","Unbilled",INDEX(Sch.!B:B,MATCH(LEFT(D3487,10),Sch.!A:A,0)))</f>
        <v>Unbilled</v>
      </c>
      <c r="O3487" s="96" t="str">
        <f>IF(C3487="U","Unbilled",INDEX(Sch.!C:C,MATCH(LEFT(D3487,10),Sch.!A:A,0)))</f>
        <v>Unbilled</v>
      </c>
    </row>
    <row r="3488" spans="1:15">
      <c r="A3488" s="283">
        <v>201910</v>
      </c>
      <c r="B3488" s="172" t="s">
        <v>45</v>
      </c>
      <c r="C3488" s="172" t="s">
        <v>160</v>
      </c>
      <c r="D3488" s="172" t="s">
        <v>161</v>
      </c>
      <c r="E3488" s="172">
        <v>-18666.900000000001</v>
      </c>
      <c r="F3488" s="172">
        <v>0</v>
      </c>
      <c r="G3488" s="172">
        <v>1523</v>
      </c>
      <c r="H3488" s="172">
        <v>2390051</v>
      </c>
      <c r="I3488" s="284" cm="1">
        <f t="array" ref="I3488">IF(OR(N3488={"Unbilled","Accounting Adjustment","Annual Guarantee Adjustments"}),0,E3488)</f>
        <v>-18666.900000000001</v>
      </c>
      <c r="J3488" s="284" cm="1">
        <f t="array" ref="J3488">IF(OR(N3488={"Unbilled","Accounting Adjustment","Annual Guarantee Adjustments"}),0,IF($C3488="R",E3488,0))</f>
        <v>0</v>
      </c>
      <c r="K3488" s="284" cm="1">
        <f t="array" ref="K3488">IF(OR(N3488={"Unbilled","Accounting Adjustment","Annual Guarantee Adjustments"}),0,IF($C3488="R",G3488,0))</f>
        <v>0</v>
      </c>
      <c r="L3488" s="284" cm="1">
        <f t="array" ref="L3488">IF(OR(N3488={"Unbilled","Accounting Adjustment","Annual Guarantee Adjustments"}),0,IF($C3488="R",H3488,0))</f>
        <v>0</v>
      </c>
      <c r="M3488" s="96" t="str">
        <f>IF(LEFT(B3488,3)="RES","Residential",IF(LEFT(B3488,3)="COM","Commercial",IF(LEFT(B3488,3)="IND","Industrial",IF(LEFT(B3488,3)="IRR","Irrigation",IF(LEFT(B3488,3)="PUB","Lighting")))))</f>
        <v>Commercial</v>
      </c>
      <c r="N3488" s="285" t="str">
        <f>IF(C3488="U","Unbilled",INDEX(Sch.!B:B,MATCH(LEFT(D3488,10),Sch.!A:A,0)))</f>
        <v>Sch.24</v>
      </c>
      <c r="O3488" s="96" t="str">
        <f>IF(C3488="U","Unbilled",INDEX(Sch.!C:C,MATCH(LEFT(D3488,10),Sch.!A:A,0)))</f>
        <v>Sch.24</v>
      </c>
    </row>
    <row r="3489" spans="1:15">
      <c r="A3489" s="283">
        <v>201910</v>
      </c>
      <c r="B3489" s="172" t="s">
        <v>45</v>
      </c>
      <c r="C3489" s="172" t="s">
        <v>160</v>
      </c>
      <c r="D3489" s="172" t="s">
        <v>162</v>
      </c>
      <c r="E3489" s="172">
        <v>-0.56000000000000005</v>
      </c>
      <c r="F3489" s="172">
        <v>0</v>
      </c>
      <c r="G3489" s="172">
        <v>1</v>
      </c>
      <c r="H3489" s="172">
        <v>72</v>
      </c>
      <c r="I3489" s="284" cm="1">
        <f t="array" ref="I3489">IF(OR(N3489={"Unbilled","Accounting Adjustment","Annual Guarantee Adjustments"}),0,E3489)</f>
        <v>-0.56000000000000005</v>
      </c>
      <c r="J3489" s="284" cm="1">
        <f t="array" ref="J3489">IF(OR(N3489={"Unbilled","Accounting Adjustment","Annual Guarantee Adjustments"}),0,IF($C3489="R",E3489,0))</f>
        <v>0</v>
      </c>
      <c r="K3489" s="284" cm="1">
        <f t="array" ref="K3489">IF(OR(N3489={"Unbilled","Accounting Adjustment","Annual Guarantee Adjustments"}),0,IF($C3489="R",G3489,0))</f>
        <v>0</v>
      </c>
      <c r="L3489" s="284" cm="1">
        <f t="array" ref="L3489">IF(OR(N3489={"Unbilled","Accounting Adjustment","Annual Guarantee Adjustments"}),0,IF($C3489="R",H3489,0))</f>
        <v>0</v>
      </c>
      <c r="M3489" s="96" t="str">
        <f>IF(LEFT(B3489,3)="RES","Residential",IF(LEFT(B3489,3)="COM","Commercial",IF(LEFT(B3489,3)="IND","Industrial",IF(LEFT(B3489,3)="IRR","Irrigation",IF(LEFT(B3489,3)="PUB","Lighting")))))</f>
        <v>Commercial</v>
      </c>
      <c r="N3489" s="285" t="str">
        <f>IF(C3489="U","Unbilled",INDEX(Sch.!B:B,MATCH(LEFT(D3489,10),Sch.!A:A,0)))</f>
        <v>Sch.24</v>
      </c>
      <c r="O3489" s="96" t="str">
        <f>IF(C3489="U","Unbilled",INDEX(Sch.!C:C,MATCH(LEFT(D3489,10),Sch.!A:A,0)))</f>
        <v>Sch.24</v>
      </c>
    </row>
    <row r="3490" spans="1:15">
      <c r="A3490" s="283">
        <v>201910</v>
      </c>
      <c r="B3490" s="172" t="s">
        <v>45</v>
      </c>
      <c r="C3490" s="172" t="s">
        <v>160</v>
      </c>
      <c r="D3490" s="172" t="s">
        <v>163</v>
      </c>
      <c r="E3490" s="172">
        <v>-120.88</v>
      </c>
      <c r="F3490" s="172">
        <v>0</v>
      </c>
      <c r="G3490" s="172">
        <v>71</v>
      </c>
      <c r="H3490" s="172">
        <v>15171</v>
      </c>
      <c r="I3490" s="284" cm="1">
        <f t="array" ref="I3490">IF(OR(N3490={"Unbilled","Accounting Adjustment","Annual Guarantee Adjustments"}),0,E3490)</f>
        <v>-120.88</v>
      </c>
      <c r="J3490" s="284" cm="1">
        <f t="array" ref="J3490">IF(OR(N3490={"Unbilled","Accounting Adjustment","Annual Guarantee Adjustments"}),0,IF($C3490="R",E3490,0))</f>
        <v>0</v>
      </c>
      <c r="K3490" s="284" cm="1">
        <f t="array" ref="K3490">IF(OR(N3490={"Unbilled","Accounting Adjustment","Annual Guarantee Adjustments"}),0,IF($C3490="R",G3490,0))</f>
        <v>0</v>
      </c>
      <c r="L3490" s="284" cm="1">
        <f t="array" ref="L3490">IF(OR(N3490={"Unbilled","Accounting Adjustment","Annual Guarantee Adjustments"}),0,IF($C3490="R",H3490,0))</f>
        <v>0</v>
      </c>
      <c r="M3490" s="96" t="str">
        <f>IF(LEFT(B3490,3)="RES","Residential",IF(LEFT(B3490,3)="COM","Commercial",IF(LEFT(B3490,3)="IND","Industrial",IF(LEFT(B3490,3)="IRR","Irrigation",IF(LEFT(B3490,3)="PUB","Lighting")))))</f>
        <v>Commercial</v>
      </c>
      <c r="N3490" s="285" t="str">
        <f>IF(C3490="U","Unbilled",INDEX(Sch.!B:B,MATCH(LEFT(D3490,10),Sch.!A:A,0)))</f>
        <v>Sch.24</v>
      </c>
      <c r="O3490" s="96" t="str">
        <f>IF(C3490="U","Unbilled",INDEX(Sch.!C:C,MATCH(LEFT(D3490,10),Sch.!A:A,0)))</f>
        <v>Sch.24</v>
      </c>
    </row>
    <row r="3491" spans="1:15">
      <c r="A3491" s="283">
        <v>201910</v>
      </c>
      <c r="B3491" s="172" t="s">
        <v>45</v>
      </c>
      <c r="C3491" s="172" t="s">
        <v>160</v>
      </c>
      <c r="D3491" s="172" t="s">
        <v>164</v>
      </c>
      <c r="E3491" s="172">
        <v>-37348.65</v>
      </c>
      <c r="F3491" s="172">
        <v>0</v>
      </c>
      <c r="G3491" s="172">
        <v>86</v>
      </c>
      <c r="H3491" s="172">
        <v>4795071</v>
      </c>
      <c r="I3491" s="284" cm="1">
        <f t="array" ref="I3491">IF(OR(N3491={"Unbilled","Accounting Adjustment","Annual Guarantee Adjustments"}),0,E3491)</f>
        <v>-37348.65</v>
      </c>
      <c r="J3491" s="284" cm="1">
        <f t="array" ref="J3491">IF(OR(N3491={"Unbilled","Accounting Adjustment","Annual Guarantee Adjustments"}),0,IF($C3491="R",E3491,0))</f>
        <v>0</v>
      </c>
      <c r="K3491" s="284" cm="1">
        <f t="array" ref="K3491">IF(OR(N3491={"Unbilled","Accounting Adjustment","Annual Guarantee Adjustments"}),0,IF($C3491="R",G3491,0))</f>
        <v>0</v>
      </c>
      <c r="L3491" s="284" cm="1">
        <f t="array" ref="L3491">IF(OR(N3491={"Unbilled","Accounting Adjustment","Annual Guarantee Adjustments"}),0,IF($C3491="R",H3491,0))</f>
        <v>0</v>
      </c>
      <c r="M3491" s="96" t="str">
        <f>IF(LEFT(B3491,3)="RES","Residential",IF(LEFT(B3491,3)="COM","Commercial",IF(LEFT(B3491,3)="IND","Industrial",IF(LEFT(B3491,3)="IRR","Irrigation",IF(LEFT(B3491,3)="PUB","Lighting")))))</f>
        <v>Commercial</v>
      </c>
      <c r="N3491" s="285" t="str">
        <f>IF(C3491="U","Unbilled",INDEX(Sch.!B:B,MATCH(LEFT(D3491,10),Sch.!A:A,0)))</f>
        <v>Sch.29,36</v>
      </c>
      <c r="O3491" s="96" t="str">
        <f>IF(C3491="U","Unbilled",INDEX(Sch.!C:C,MATCH(LEFT(D3491,10),Sch.!A:A,0)))</f>
        <v>Sch.29,36</v>
      </c>
    </row>
    <row r="3492" spans="1:15">
      <c r="A3492" s="283">
        <v>201910</v>
      </c>
      <c r="B3492" s="172" t="s">
        <v>45</v>
      </c>
      <c r="C3492" s="172" t="s">
        <v>160</v>
      </c>
      <c r="D3492" s="172" t="s">
        <v>165</v>
      </c>
      <c r="E3492" s="172">
        <v>-23.68</v>
      </c>
      <c r="F3492" s="172">
        <v>0</v>
      </c>
      <c r="G3492" s="172">
        <v>20</v>
      </c>
      <c r="H3492" s="172">
        <v>3172</v>
      </c>
      <c r="I3492" s="284" cm="1">
        <f t="array" ref="I3492">IF(OR(N3492={"Unbilled","Accounting Adjustment","Annual Guarantee Adjustments"}),0,E3492)</f>
        <v>-23.68</v>
      </c>
      <c r="J3492" s="284" cm="1">
        <f t="array" ref="J3492">IF(OR(N3492={"Unbilled","Accounting Adjustment","Annual Guarantee Adjustments"}),0,IF($C3492="R",E3492,0))</f>
        <v>0</v>
      </c>
      <c r="K3492" s="284" cm="1">
        <f t="array" ref="K3492">IF(OR(N3492={"Unbilled","Accounting Adjustment","Annual Guarantee Adjustments"}),0,IF($C3492="R",G3492,0))</f>
        <v>0</v>
      </c>
      <c r="L3492" s="284" cm="1">
        <f t="array" ref="L3492">IF(OR(N3492={"Unbilled","Accounting Adjustment","Annual Guarantee Adjustments"}),0,IF($C3492="R",H3492,0))</f>
        <v>0</v>
      </c>
      <c r="M3492" s="96" t="str">
        <f>IF(LEFT(B3492,3)="RES","Residential",IF(LEFT(B3492,3)="COM","Commercial",IF(LEFT(B3492,3)="IND","Industrial",IF(LEFT(B3492,3)="IRR","Irrigation",IF(LEFT(B3492,3)="PUB","Lighting")))))</f>
        <v>Commercial</v>
      </c>
      <c r="N3492" s="285" t="str">
        <f>IF(C3492="U","Unbilled",INDEX(Sch.!B:B,MATCH(LEFT(D3492,10),Sch.!A:A,0)))</f>
        <v>Sch.24</v>
      </c>
      <c r="O3492" s="96" t="str">
        <f>IF(C3492="U","Unbilled",INDEX(Sch.!C:C,MATCH(LEFT(D3492,10),Sch.!A:A,0)))</f>
        <v>Sch.24</v>
      </c>
    </row>
    <row r="3493" spans="1:15">
      <c r="A3493" s="283">
        <v>201910</v>
      </c>
      <c r="B3493" s="172" t="s">
        <v>45</v>
      </c>
      <c r="C3493" s="172" t="s">
        <v>160</v>
      </c>
      <c r="D3493" s="172" t="s">
        <v>166</v>
      </c>
      <c r="E3493" s="172">
        <v>-314.58</v>
      </c>
      <c r="F3493" s="172"/>
      <c r="G3493" s="172"/>
      <c r="H3493" s="172">
        <v>40713</v>
      </c>
      <c r="I3493" s="284" cm="1">
        <f t="array" ref="I3493">IF(OR(N3493={"Unbilled","Accounting Adjustment","Annual Guarantee Adjustments"}),0,E3493)</f>
        <v>-314.58</v>
      </c>
      <c r="J3493" s="284" cm="1">
        <f t="array" ref="J3493">IF(OR(N3493={"Unbilled","Accounting Adjustment","Annual Guarantee Adjustments"}),0,IF($C3493="R",E3493,0))</f>
        <v>0</v>
      </c>
      <c r="K3493" s="284" cm="1">
        <f t="array" ref="K3493">IF(OR(N3493={"Unbilled","Accounting Adjustment","Annual Guarantee Adjustments"}),0,IF($C3493="R",G3493,0))</f>
        <v>0</v>
      </c>
      <c r="L3493" s="284" cm="1">
        <f t="array" ref="L3493">IF(OR(N3493={"Unbilled","Accounting Adjustment","Annual Guarantee Adjustments"}),0,IF($C3493="R",H3493,0))</f>
        <v>0</v>
      </c>
      <c r="M3493" s="96" t="str">
        <f>IF(LEFT(B3493,3)="RES","Residential",IF(LEFT(B3493,3)="COM","Commercial",IF(LEFT(B3493,3)="IND","Industrial",IF(LEFT(B3493,3)="IRR","Irrigation",IF(LEFT(B3493,3)="PUB","Lighting")))))</f>
        <v>Commercial</v>
      </c>
      <c r="N3493" s="285" t="str">
        <f>IF(C3493="U","Unbilled",INDEX(Sch.!B:B,MATCH(LEFT(D3493,10),Sch.!A:A,0)))</f>
        <v>Sch.15</v>
      </c>
      <c r="O3493" s="96" t="str">
        <f>IF(C3493="U","Unbilled",INDEX(Sch.!C:C,MATCH(LEFT(D3493,10),Sch.!A:A,0)))</f>
        <v>Not Decoupled</v>
      </c>
    </row>
    <row r="3494" spans="1:15">
      <c r="A3494" s="283">
        <v>201910</v>
      </c>
      <c r="B3494" s="172" t="s">
        <v>45</v>
      </c>
      <c r="C3494" s="172" t="s">
        <v>160</v>
      </c>
      <c r="D3494" s="172" t="s">
        <v>167</v>
      </c>
      <c r="E3494" s="172"/>
      <c r="F3494" s="172">
        <v>1626</v>
      </c>
      <c r="G3494" s="172">
        <v>0</v>
      </c>
      <c r="H3494" s="172"/>
      <c r="I3494" s="284" cm="1">
        <f t="array" ref="I3494">IF(OR(N3494={"Unbilled","Accounting Adjustment","Annual Guarantee Adjustments"}),0,E3494)</f>
        <v>0</v>
      </c>
      <c r="J3494" s="284" cm="1">
        <f t="array" ref="J3494">IF(OR(N3494={"Unbilled","Accounting Adjustment","Annual Guarantee Adjustments"}),0,IF($C3494="R",E3494,0))</f>
        <v>0</v>
      </c>
      <c r="K3494" s="284" cm="1">
        <f t="array" ref="K3494">IF(OR(N3494={"Unbilled","Accounting Adjustment","Annual Guarantee Adjustments"}),0,IF($C3494="R",G3494,0))</f>
        <v>0</v>
      </c>
      <c r="L3494" s="284" cm="1">
        <f t="array" ref="L3494">IF(OR(N3494={"Unbilled","Accounting Adjustment","Annual Guarantee Adjustments"}),0,IF($C3494="R",H3494,0))</f>
        <v>0</v>
      </c>
      <c r="M3494" s="96" t="str">
        <f>IF(LEFT(B3494,3)="RES","Residential",IF(LEFT(B3494,3)="COM","Commercial",IF(LEFT(B3494,3)="IND","Industrial",IF(LEFT(B3494,3)="IRR","Irrigation",IF(LEFT(B3494,3)="PUB","Lighting")))))</f>
        <v>Commercial</v>
      </c>
      <c r="N3494" s="285" t="str">
        <f>IF(C3494="U","Unbilled",INDEX(Sch.!B:B,MATCH(LEFT(D3494,10),Sch.!A:A,0)))</f>
        <v>Accounting Adjustment</v>
      </c>
      <c r="O3494" s="96" t="str">
        <f>IF(C3494="U","Unbilled",INDEX(Sch.!C:C,MATCH(LEFT(D3494,10),Sch.!A:A,0)))</f>
        <v>Not Decoupled</v>
      </c>
    </row>
    <row r="3495" spans="1:15">
      <c r="A3495" s="283">
        <v>201910</v>
      </c>
      <c r="B3495" s="172" t="s">
        <v>45</v>
      </c>
      <c r="C3495" s="172" t="s">
        <v>168</v>
      </c>
      <c r="D3495" s="172" t="s">
        <v>30</v>
      </c>
      <c r="E3495" s="172">
        <v>220534.22</v>
      </c>
      <c r="F3495" s="172">
        <v>0</v>
      </c>
      <c r="G3495" s="172">
        <v>1523</v>
      </c>
      <c r="H3495" s="172">
        <v>2390049</v>
      </c>
      <c r="I3495" s="284" cm="1">
        <f t="array" ref="I3495">IF(OR(N3495={"Unbilled","Accounting Adjustment","Annual Guarantee Adjustments"}),0,E3495)</f>
        <v>220534.22</v>
      </c>
      <c r="J3495" s="284" cm="1">
        <f t="array" ref="J3495">IF(OR(N3495={"Unbilled","Accounting Adjustment","Annual Guarantee Adjustments"}),0,IF($C3495="R",E3495,0))</f>
        <v>220534.22</v>
      </c>
      <c r="K3495" s="284" cm="1">
        <f t="array" ref="K3495">IF(OR(N3495={"Unbilled","Accounting Adjustment","Annual Guarantee Adjustments"}),0,IF($C3495="R",G3495,0))</f>
        <v>1523</v>
      </c>
      <c r="L3495" s="284" cm="1">
        <f t="array" ref="L3495">IF(OR(N3495={"Unbilled","Accounting Adjustment","Annual Guarantee Adjustments"}),0,IF($C3495="R",H3495,0))</f>
        <v>2390049</v>
      </c>
      <c r="M3495" s="96" t="str">
        <f>IF(LEFT(B3495,3)="RES","Residential",IF(LEFT(B3495,3)="COM","Commercial",IF(LEFT(B3495,3)="IND","Industrial",IF(LEFT(B3495,3)="IRR","Irrigation",IF(LEFT(B3495,3)="PUB","Lighting")))))</f>
        <v>Commercial</v>
      </c>
      <c r="N3495" s="285" t="str">
        <f>IF(C3495="U","Unbilled",INDEX(Sch.!B:B,MATCH(LEFT(D3495,10),Sch.!A:A,0)))</f>
        <v>Sch.24</v>
      </c>
      <c r="O3495" s="96" t="str">
        <f>IF(C3495="U","Unbilled",INDEX(Sch.!C:C,MATCH(LEFT(D3495,10),Sch.!A:A,0)))</f>
        <v>Sch.24</v>
      </c>
    </row>
    <row r="3496" spans="1:15">
      <c r="A3496" s="283">
        <v>201910</v>
      </c>
      <c r="B3496" s="172" t="s">
        <v>45</v>
      </c>
      <c r="C3496" s="172" t="s">
        <v>168</v>
      </c>
      <c r="D3496" s="172" t="s">
        <v>31</v>
      </c>
      <c r="E3496" s="172">
        <v>1596.71</v>
      </c>
      <c r="F3496" s="172">
        <v>0</v>
      </c>
      <c r="G3496" s="172">
        <v>6</v>
      </c>
      <c r="H3496" s="172">
        <v>12857</v>
      </c>
      <c r="I3496" s="284" cm="1">
        <f t="array" ref="I3496">IF(OR(N3496={"Unbilled","Accounting Adjustment","Annual Guarantee Adjustments"}),0,E3496)</f>
        <v>1596.71</v>
      </c>
      <c r="J3496" s="284" cm="1">
        <f t="array" ref="J3496">IF(OR(N3496={"Unbilled","Accounting Adjustment","Annual Guarantee Adjustments"}),0,IF($C3496="R",E3496,0))</f>
        <v>1596.71</v>
      </c>
      <c r="K3496" s="284" cm="1">
        <f t="array" ref="K3496">IF(OR(N3496={"Unbilled","Accounting Adjustment","Annual Guarantee Adjustments"}),0,IF($C3496="R",G3496,0))</f>
        <v>6</v>
      </c>
      <c r="L3496" s="284" cm="1">
        <f t="array" ref="L3496">IF(OR(N3496={"Unbilled","Accounting Adjustment","Annual Guarantee Adjustments"}),0,IF($C3496="R",H3496,0))</f>
        <v>12857</v>
      </c>
      <c r="M3496" s="96" t="str">
        <f>IF(LEFT(B3496,3)="RES","Residential",IF(LEFT(B3496,3)="COM","Commercial",IF(LEFT(B3496,3)="IND","Industrial",IF(LEFT(B3496,3)="IRR","Irrigation",IF(LEFT(B3496,3)="PUB","Lighting")))))</f>
        <v>Commercial</v>
      </c>
      <c r="N3496" s="285" t="str">
        <f>IF(C3496="U","Unbilled",INDEX(Sch.!B:B,MATCH(LEFT(D3496,10),Sch.!A:A,0)))</f>
        <v>Sch.24</v>
      </c>
      <c r="O3496" s="96" t="str">
        <f>IF(C3496="U","Unbilled",INDEX(Sch.!C:C,MATCH(LEFT(D3496,10),Sch.!A:A,0)))</f>
        <v>Sch.24</v>
      </c>
    </row>
    <row r="3497" spans="1:15">
      <c r="A3497" s="283">
        <v>201910</v>
      </c>
      <c r="B3497" s="172" t="s">
        <v>45</v>
      </c>
      <c r="C3497" s="172" t="s">
        <v>168</v>
      </c>
      <c r="D3497" s="172" t="s">
        <v>32</v>
      </c>
      <c r="E3497" s="172">
        <v>3623.46</v>
      </c>
      <c r="F3497" s="172">
        <v>0</v>
      </c>
      <c r="G3497" s="172">
        <v>71</v>
      </c>
      <c r="H3497" s="172">
        <v>17430</v>
      </c>
      <c r="I3497" s="284" cm="1">
        <f t="array" ref="I3497">IF(OR(N3497={"Unbilled","Accounting Adjustment","Annual Guarantee Adjustments"}),0,E3497)</f>
        <v>3623.46</v>
      </c>
      <c r="J3497" s="284" cm="1">
        <f t="array" ref="J3497">IF(OR(N3497={"Unbilled","Accounting Adjustment","Annual Guarantee Adjustments"}),0,IF($C3497="R",E3497,0))</f>
        <v>3623.46</v>
      </c>
      <c r="K3497" s="284" cm="1">
        <f t="array" ref="K3497">IF(OR(N3497={"Unbilled","Accounting Adjustment","Annual Guarantee Adjustments"}),0,IF($C3497="R",G3497,0))</f>
        <v>71</v>
      </c>
      <c r="L3497" s="284" cm="1">
        <f t="array" ref="L3497">IF(OR(N3497={"Unbilled","Accounting Adjustment","Annual Guarantee Adjustments"}),0,IF($C3497="R",H3497,0))</f>
        <v>17430</v>
      </c>
      <c r="M3497" s="96" t="str">
        <f>IF(LEFT(B3497,3)="RES","Residential",IF(LEFT(B3497,3)="COM","Commercial",IF(LEFT(B3497,3)="IND","Industrial",IF(LEFT(B3497,3)="IRR","Irrigation",IF(LEFT(B3497,3)="PUB","Lighting")))))</f>
        <v>Commercial</v>
      </c>
      <c r="N3497" s="285" t="str">
        <f>IF(C3497="U","Unbilled",INDEX(Sch.!B:B,MATCH(LEFT(D3497,10),Sch.!A:A,0)))</f>
        <v>Sch.24</v>
      </c>
      <c r="O3497" s="96" t="str">
        <f>IF(C3497="U","Unbilled",INDEX(Sch.!C:C,MATCH(LEFT(D3497,10),Sch.!A:A,0)))</f>
        <v>Sch.24</v>
      </c>
    </row>
    <row r="3498" spans="1:15">
      <c r="A3498" s="283">
        <v>201910</v>
      </c>
      <c r="B3498" s="172" t="s">
        <v>45</v>
      </c>
      <c r="C3498" s="172" t="s">
        <v>168</v>
      </c>
      <c r="D3498" s="172" t="s">
        <v>46</v>
      </c>
      <c r="E3498" s="172">
        <v>3213755.42</v>
      </c>
      <c r="F3498" s="172">
        <v>0</v>
      </c>
      <c r="G3498" s="172">
        <v>14478</v>
      </c>
      <c r="H3498" s="172">
        <v>35984380</v>
      </c>
      <c r="I3498" s="284" cm="1">
        <f t="array" ref="I3498">IF(OR(N3498={"Unbilled","Accounting Adjustment","Annual Guarantee Adjustments"}),0,E3498)</f>
        <v>3213755.42</v>
      </c>
      <c r="J3498" s="284" cm="1">
        <f t="array" ref="J3498">IF(OR(N3498={"Unbilled","Accounting Adjustment","Annual Guarantee Adjustments"}),0,IF($C3498="R",E3498,0))</f>
        <v>3213755.42</v>
      </c>
      <c r="K3498" s="284" cm="1">
        <f t="array" ref="K3498">IF(OR(N3498={"Unbilled","Accounting Adjustment","Annual Guarantee Adjustments"}),0,IF($C3498="R",G3498,0))</f>
        <v>14478</v>
      </c>
      <c r="L3498" s="284" cm="1">
        <f t="array" ref="L3498">IF(OR(N3498={"Unbilled","Accounting Adjustment","Annual Guarantee Adjustments"}),0,IF($C3498="R",H3498,0))</f>
        <v>35984380</v>
      </c>
      <c r="M3498" s="96" t="str">
        <f>IF(LEFT(B3498,3)="RES","Residential",IF(LEFT(B3498,3)="COM","Commercial",IF(LEFT(B3498,3)="IND","Industrial",IF(LEFT(B3498,3)="IRR","Irrigation",IF(LEFT(B3498,3)="PUB","Lighting")))))</f>
        <v>Commercial</v>
      </c>
      <c r="N3498" s="285" t="str">
        <f>IF(C3498="U","Unbilled",INDEX(Sch.!B:B,MATCH(LEFT(D3498,10),Sch.!A:A,0)))</f>
        <v>Sch.24</v>
      </c>
      <c r="O3498" s="96" t="str">
        <f>IF(C3498="U","Unbilled",INDEX(Sch.!C:C,MATCH(LEFT(D3498,10),Sch.!A:A,0)))</f>
        <v>Sch.24</v>
      </c>
    </row>
    <row r="3499" spans="1:15">
      <c r="A3499" s="283">
        <v>201910</v>
      </c>
      <c r="B3499" s="172" t="s">
        <v>45</v>
      </c>
      <c r="C3499" s="172" t="s">
        <v>168</v>
      </c>
      <c r="D3499" s="172" t="s">
        <v>47</v>
      </c>
      <c r="E3499" s="172">
        <v>12038.6</v>
      </c>
      <c r="F3499" s="172">
        <v>0</v>
      </c>
      <c r="G3499" s="172">
        <v>104</v>
      </c>
      <c r="H3499" s="172">
        <v>89196</v>
      </c>
      <c r="I3499" s="284" cm="1">
        <f t="array" ref="I3499">IF(OR(N3499={"Unbilled","Accounting Adjustment","Annual Guarantee Adjustments"}),0,E3499)</f>
        <v>12038.6</v>
      </c>
      <c r="J3499" s="284" cm="1">
        <f t="array" ref="J3499">IF(OR(N3499={"Unbilled","Accounting Adjustment","Annual Guarantee Adjustments"}),0,IF($C3499="R",E3499,0))</f>
        <v>12038.6</v>
      </c>
      <c r="K3499" s="284" cm="1">
        <f t="array" ref="K3499">IF(OR(N3499={"Unbilled","Accounting Adjustment","Annual Guarantee Adjustments"}),0,IF($C3499="R",G3499,0))</f>
        <v>104</v>
      </c>
      <c r="L3499" s="284" cm="1">
        <f t="array" ref="L3499">IF(OR(N3499={"Unbilled","Accounting Adjustment","Annual Guarantee Adjustments"}),0,IF($C3499="R",H3499,0))</f>
        <v>89196</v>
      </c>
      <c r="M3499" s="96" t="str">
        <f>IF(LEFT(B3499,3)="RES","Residential",IF(LEFT(B3499,3)="COM","Commercial",IF(LEFT(B3499,3)="IND","Industrial",IF(LEFT(B3499,3)="IRR","Irrigation",IF(LEFT(B3499,3)="PUB","Lighting")))))</f>
        <v>Commercial</v>
      </c>
      <c r="N3499" s="285" t="str">
        <f>IF(C3499="U","Unbilled",INDEX(Sch.!B:B,MATCH(LEFT(D3499,10),Sch.!A:A,0)))</f>
        <v>Sch.24</v>
      </c>
      <c r="O3499" s="96" t="str">
        <f>IF(C3499="U","Unbilled",INDEX(Sch.!C:C,MATCH(LEFT(D3499,10),Sch.!A:A,0)))</f>
        <v>Sch.24</v>
      </c>
    </row>
    <row r="3500" spans="1:15">
      <c r="A3500" s="283">
        <v>201910</v>
      </c>
      <c r="B3500" s="172" t="s">
        <v>45</v>
      </c>
      <c r="C3500" s="172" t="s">
        <v>168</v>
      </c>
      <c r="D3500" s="172" t="s">
        <v>33</v>
      </c>
      <c r="E3500" s="172">
        <v>373620.44</v>
      </c>
      <c r="F3500" s="172">
        <v>0</v>
      </c>
      <c r="G3500" s="172">
        <v>86</v>
      </c>
      <c r="H3500" s="172">
        <v>4795070</v>
      </c>
      <c r="I3500" s="284" cm="1">
        <f t="array" ref="I3500">IF(OR(N3500={"Unbilled","Accounting Adjustment","Annual Guarantee Adjustments"}),0,E3500)</f>
        <v>373620.44</v>
      </c>
      <c r="J3500" s="284" cm="1">
        <f t="array" ref="J3500">IF(OR(N3500={"Unbilled","Accounting Adjustment","Annual Guarantee Adjustments"}),0,IF($C3500="R",E3500,0))</f>
        <v>373620.44</v>
      </c>
      <c r="K3500" s="284" cm="1">
        <f t="array" ref="K3500">IF(OR(N3500={"Unbilled","Accounting Adjustment","Annual Guarantee Adjustments"}),0,IF($C3500="R",G3500,0))</f>
        <v>86</v>
      </c>
      <c r="L3500" s="284" cm="1">
        <f t="array" ref="L3500">IF(OR(N3500={"Unbilled","Accounting Adjustment","Annual Guarantee Adjustments"}),0,IF($C3500="R",H3500,0))</f>
        <v>4795070</v>
      </c>
      <c r="M3500" s="96" t="str">
        <f>IF(LEFT(B3500,3)="RES","Residential",IF(LEFT(B3500,3)="COM","Commercial",IF(LEFT(B3500,3)="IND","Industrial",IF(LEFT(B3500,3)="IRR","Irrigation",IF(LEFT(B3500,3)="PUB","Lighting")))))</f>
        <v>Commercial</v>
      </c>
      <c r="N3500" s="285" t="str">
        <f>IF(C3500="U","Unbilled",INDEX(Sch.!B:B,MATCH(LEFT(D3500,10),Sch.!A:A,0)))</f>
        <v>Sch.29,36</v>
      </c>
      <c r="O3500" s="96" t="str">
        <f>IF(C3500="U","Unbilled",INDEX(Sch.!C:C,MATCH(LEFT(D3500,10),Sch.!A:A,0)))</f>
        <v>Sch.29,36</v>
      </c>
    </row>
    <row r="3501" spans="1:15">
      <c r="A3501" s="283">
        <v>201910</v>
      </c>
      <c r="B3501" s="172" t="s">
        <v>45</v>
      </c>
      <c r="C3501" s="172" t="s">
        <v>168</v>
      </c>
      <c r="D3501" s="172" t="s">
        <v>48</v>
      </c>
      <c r="E3501" s="172">
        <v>5088683.6100000003</v>
      </c>
      <c r="F3501" s="172">
        <v>0</v>
      </c>
      <c r="G3501" s="172">
        <v>877</v>
      </c>
      <c r="H3501" s="172">
        <v>68988270</v>
      </c>
      <c r="I3501" s="284" cm="1">
        <f t="array" ref="I3501">IF(OR(N3501={"Unbilled","Accounting Adjustment","Annual Guarantee Adjustments"}),0,E3501)</f>
        <v>5088683.6100000003</v>
      </c>
      <c r="J3501" s="284" cm="1">
        <f t="array" ref="J3501">IF(OR(N3501={"Unbilled","Accounting Adjustment","Annual Guarantee Adjustments"}),0,IF($C3501="R",E3501,0))</f>
        <v>5088683.6100000003</v>
      </c>
      <c r="K3501" s="284" cm="1">
        <f t="array" ref="K3501">IF(OR(N3501={"Unbilled","Accounting Adjustment","Annual Guarantee Adjustments"}),0,IF($C3501="R",G3501,0))</f>
        <v>877</v>
      </c>
      <c r="L3501" s="284" cm="1">
        <f t="array" ref="L3501">IF(OR(N3501={"Unbilled","Accounting Adjustment","Annual Guarantee Adjustments"}),0,IF($C3501="R",H3501,0))</f>
        <v>68988270</v>
      </c>
      <c r="M3501" s="96" t="str">
        <f>IF(LEFT(B3501,3)="RES","Residential",IF(LEFT(B3501,3)="COM","Commercial",IF(LEFT(B3501,3)="IND","Industrial",IF(LEFT(B3501,3)="IRR","Irrigation",IF(LEFT(B3501,3)="PUB","Lighting")))))</f>
        <v>Commercial</v>
      </c>
      <c r="N3501" s="285" t="str">
        <f>IF(C3501="U","Unbilled",INDEX(Sch.!B:B,MATCH(LEFT(D3501,10),Sch.!A:A,0)))</f>
        <v>Sch.29,36</v>
      </c>
      <c r="O3501" s="96" t="str">
        <f>IF(C3501="U","Unbilled",INDEX(Sch.!C:C,MATCH(LEFT(D3501,10),Sch.!A:A,0)))</f>
        <v>Sch.29,36</v>
      </c>
    </row>
    <row r="3502" spans="1:15">
      <c r="A3502" s="283">
        <v>201910</v>
      </c>
      <c r="B3502" s="172" t="s">
        <v>45</v>
      </c>
      <c r="C3502" s="172" t="s">
        <v>168</v>
      </c>
      <c r="D3502" s="172" t="s">
        <v>49</v>
      </c>
      <c r="E3502" s="172">
        <v>1135273.08</v>
      </c>
      <c r="F3502" s="172">
        <v>0</v>
      </c>
      <c r="G3502" s="172">
        <v>37</v>
      </c>
      <c r="H3502" s="172">
        <v>16121000</v>
      </c>
      <c r="I3502" s="284" cm="1">
        <f t="array" ref="I3502">IF(OR(N3502={"Unbilled","Accounting Adjustment","Annual Guarantee Adjustments"}),0,E3502)</f>
        <v>1135273.08</v>
      </c>
      <c r="J3502" s="284" cm="1">
        <f t="array" ref="J3502">IF(OR(N3502={"Unbilled","Accounting Adjustment","Annual Guarantee Adjustments"}),0,IF($C3502="R",E3502,0))</f>
        <v>1135273.08</v>
      </c>
      <c r="K3502" s="284" cm="1">
        <f t="array" ref="K3502">IF(OR(N3502={"Unbilled","Accounting Adjustment","Annual Guarantee Adjustments"}),0,IF($C3502="R",G3502,0))</f>
        <v>37</v>
      </c>
      <c r="L3502" s="284" cm="1">
        <f t="array" ref="L3502">IF(OR(N3502={"Unbilled","Accounting Adjustment","Annual Guarantee Adjustments"}),0,IF($C3502="R",H3502,0))</f>
        <v>16121000</v>
      </c>
      <c r="M3502" s="96" t="str">
        <f>IF(LEFT(B3502,3)="RES","Residential",IF(LEFT(B3502,3)="COM","Commercial",IF(LEFT(B3502,3)="IND","Industrial",IF(LEFT(B3502,3)="IRR","Irrigation",IF(LEFT(B3502,3)="PUB","Lighting")))))</f>
        <v>Commercial</v>
      </c>
      <c r="N3502" s="285" t="str">
        <f>IF(C3502="U","Unbilled",INDEX(Sch.!B:B,MATCH(LEFT(D3502,10),Sch.!A:A,0)))</f>
        <v>Sch.48T</v>
      </c>
      <c r="O3502" s="96" t="str">
        <f>IF(C3502="U","Unbilled",INDEX(Sch.!C:C,MATCH(LEFT(D3502,10),Sch.!A:A,0)))</f>
        <v>Not Decoupled</v>
      </c>
    </row>
    <row r="3503" spans="1:15">
      <c r="A3503" s="283">
        <v>201910</v>
      </c>
      <c r="B3503" s="172" t="s">
        <v>45</v>
      </c>
      <c r="C3503" s="172" t="s">
        <v>168</v>
      </c>
      <c r="D3503" s="172" t="s">
        <v>73</v>
      </c>
      <c r="E3503" s="172">
        <v>4677.55</v>
      </c>
      <c r="F3503" s="172"/>
      <c r="G3503" s="172"/>
      <c r="H3503" s="172">
        <v>0</v>
      </c>
      <c r="I3503" s="284" cm="1">
        <f t="array" ref="I3503">IF(OR(N3503={"Unbilled","Accounting Adjustment","Annual Guarantee Adjustments"}),0,E3503)</f>
        <v>0</v>
      </c>
      <c r="J3503" s="284" cm="1">
        <f t="array" ref="J3503">IF(OR(N3503={"Unbilled","Accounting Adjustment","Annual Guarantee Adjustments"}),0,IF($C3503="R",E3503,0))</f>
        <v>0</v>
      </c>
      <c r="K3503" s="284" cm="1">
        <f t="array" ref="K3503">IF(OR(N3503={"Unbilled","Accounting Adjustment","Annual Guarantee Adjustments"}),0,IF($C3503="R",G3503,0))</f>
        <v>0</v>
      </c>
      <c r="L3503" s="284" cm="1">
        <f t="array" ref="L3503">IF(OR(N3503={"Unbilled","Accounting Adjustment","Annual Guarantee Adjustments"}),0,IF($C3503="R",H3503,0))</f>
        <v>0</v>
      </c>
      <c r="M3503" s="96" t="str">
        <f>IF(LEFT(B3503,3)="RES","Residential",IF(LEFT(B3503,3)="COM","Commercial",IF(LEFT(B3503,3)="IND","Industrial",IF(LEFT(B3503,3)="IRR","Irrigation",IF(LEFT(B3503,3)="PUB","Lighting")))))</f>
        <v>Commercial</v>
      </c>
      <c r="N3503" s="285" t="str">
        <f>IF(C3503="U","Unbilled",INDEX(Sch.!B:B,MATCH(LEFT(D3503,10),Sch.!A:A,0)))</f>
        <v>Annual Guarantee Adjustments</v>
      </c>
      <c r="O3503" s="96" t="str">
        <f>IF(C3503="U","Unbilled",INDEX(Sch.!C:C,MATCH(LEFT(D3503,10),Sch.!A:A,0)))</f>
        <v>Not Decoupled</v>
      </c>
    </row>
    <row r="3504" spans="1:15">
      <c r="A3504" s="283">
        <v>201910</v>
      </c>
      <c r="B3504" s="172" t="s">
        <v>45</v>
      </c>
      <c r="C3504" s="172" t="s">
        <v>168</v>
      </c>
      <c r="D3504" s="172" t="s">
        <v>74</v>
      </c>
      <c r="E3504" s="172">
        <v>-44539.82</v>
      </c>
      <c r="F3504" s="172"/>
      <c r="G3504" s="172"/>
      <c r="H3504" s="172">
        <v>0</v>
      </c>
      <c r="I3504" s="284" cm="1">
        <f t="array" ref="I3504">IF(OR(N3504={"Unbilled","Accounting Adjustment","Annual Guarantee Adjustments"}),0,E3504)</f>
        <v>0</v>
      </c>
      <c r="J3504" s="284" cm="1">
        <f t="array" ref="J3504">IF(OR(N3504={"Unbilled","Accounting Adjustment","Annual Guarantee Adjustments"}),0,IF($C3504="R",E3504,0))</f>
        <v>0</v>
      </c>
      <c r="K3504" s="284" cm="1">
        <f t="array" ref="K3504">IF(OR(N3504={"Unbilled","Accounting Adjustment","Annual Guarantee Adjustments"}),0,IF($C3504="R",G3504,0))</f>
        <v>0</v>
      </c>
      <c r="L3504" s="284" cm="1">
        <f t="array" ref="L3504">IF(OR(N3504={"Unbilled","Accounting Adjustment","Annual Guarantee Adjustments"}),0,IF($C3504="R",H3504,0))</f>
        <v>0</v>
      </c>
      <c r="M3504" s="96" t="str">
        <f>IF(LEFT(B3504,3)="RES","Residential",IF(LEFT(B3504,3)="COM","Commercial",IF(LEFT(B3504,3)="IND","Industrial",IF(LEFT(B3504,3)="IRR","Irrigation",IF(LEFT(B3504,3)="PUB","Lighting")))))</f>
        <v>Commercial</v>
      </c>
      <c r="N3504" s="285" t="str">
        <f>IF(C3504="U","Unbilled",INDEX(Sch.!B:B,MATCH(LEFT(D3504,10),Sch.!A:A,0)))</f>
        <v>Annual Guarantee Adjustments</v>
      </c>
      <c r="O3504" s="96" t="str">
        <f>IF(C3504="U","Unbilled",INDEX(Sch.!C:C,MATCH(LEFT(D3504,10),Sch.!A:A,0)))</f>
        <v>Not Decoupled</v>
      </c>
    </row>
    <row r="3505" spans="1:15">
      <c r="A3505" s="283">
        <v>201910</v>
      </c>
      <c r="B3505" s="172" t="s">
        <v>45</v>
      </c>
      <c r="C3505" s="172" t="s">
        <v>168</v>
      </c>
      <c r="D3505" s="172" t="s">
        <v>75</v>
      </c>
      <c r="E3505" s="172">
        <v>222.82</v>
      </c>
      <c r="F3505" s="172"/>
      <c r="G3505" s="172"/>
      <c r="H3505" s="172">
        <v>0</v>
      </c>
      <c r="I3505" s="284" cm="1">
        <f t="array" ref="I3505">IF(OR(N3505={"Unbilled","Accounting Adjustment","Annual Guarantee Adjustments"}),0,E3505)</f>
        <v>0</v>
      </c>
      <c r="J3505" s="284" cm="1">
        <f t="array" ref="J3505">IF(OR(N3505={"Unbilled","Accounting Adjustment","Annual Guarantee Adjustments"}),0,IF($C3505="R",E3505,0))</f>
        <v>0</v>
      </c>
      <c r="K3505" s="284" cm="1">
        <f t="array" ref="K3505">IF(OR(N3505={"Unbilled","Accounting Adjustment","Annual Guarantee Adjustments"}),0,IF($C3505="R",G3505,0))</f>
        <v>0</v>
      </c>
      <c r="L3505" s="284" cm="1">
        <f t="array" ref="L3505">IF(OR(N3505={"Unbilled","Accounting Adjustment","Annual Guarantee Adjustments"}),0,IF($C3505="R",H3505,0))</f>
        <v>0</v>
      </c>
      <c r="M3505" s="96" t="str">
        <f>IF(LEFT(B3505,3)="RES","Residential",IF(LEFT(B3505,3)="COM","Commercial",IF(LEFT(B3505,3)="IND","Industrial",IF(LEFT(B3505,3)="IRR","Irrigation",IF(LEFT(B3505,3)="PUB","Lighting")))))</f>
        <v>Commercial</v>
      </c>
      <c r="N3505" s="285" t="str">
        <f>IF(C3505="U","Unbilled",INDEX(Sch.!B:B,MATCH(LEFT(D3505,10),Sch.!A:A,0)))</f>
        <v>Annual Guarantee Adjustments</v>
      </c>
      <c r="O3505" s="96" t="str">
        <f>IF(C3505="U","Unbilled",INDEX(Sch.!C:C,MATCH(LEFT(D3505,10),Sch.!A:A,0)))</f>
        <v>Not Decoupled</v>
      </c>
    </row>
    <row r="3506" spans="1:15">
      <c r="A3506" s="283">
        <v>201910</v>
      </c>
      <c r="B3506" s="172" t="s">
        <v>45</v>
      </c>
      <c r="C3506" s="172" t="s">
        <v>168</v>
      </c>
      <c r="D3506" s="172" t="s">
        <v>76</v>
      </c>
      <c r="E3506" s="172">
        <v>23708.49</v>
      </c>
      <c r="F3506" s="172"/>
      <c r="G3506" s="172"/>
      <c r="H3506" s="172">
        <v>0</v>
      </c>
      <c r="I3506" s="284" cm="1">
        <f t="array" ref="I3506">IF(OR(N3506={"Unbilled","Accounting Adjustment","Annual Guarantee Adjustments"}),0,E3506)</f>
        <v>0</v>
      </c>
      <c r="J3506" s="284" cm="1">
        <f t="array" ref="J3506">IF(OR(N3506={"Unbilled","Accounting Adjustment","Annual Guarantee Adjustments"}),0,IF($C3506="R",E3506,0))</f>
        <v>0</v>
      </c>
      <c r="K3506" s="284" cm="1">
        <f t="array" ref="K3506">IF(OR(N3506={"Unbilled","Accounting Adjustment","Annual Guarantee Adjustments"}),0,IF($C3506="R",G3506,0))</f>
        <v>0</v>
      </c>
      <c r="L3506" s="284" cm="1">
        <f t="array" ref="L3506">IF(OR(N3506={"Unbilled","Accounting Adjustment","Annual Guarantee Adjustments"}),0,IF($C3506="R",H3506,0))</f>
        <v>0</v>
      </c>
      <c r="M3506" s="96" t="str">
        <f>IF(LEFT(B3506,3)="RES","Residential",IF(LEFT(B3506,3)="COM","Commercial",IF(LEFT(B3506,3)="IND","Industrial",IF(LEFT(B3506,3)="IRR","Irrigation",IF(LEFT(B3506,3)="PUB","Lighting")))))</f>
        <v>Commercial</v>
      </c>
      <c r="N3506" s="285" t="str">
        <f>IF(C3506="U","Unbilled",INDEX(Sch.!B:B,MATCH(LEFT(D3506,10),Sch.!A:A,0)))</f>
        <v>Annual Guarantee Adjustments</v>
      </c>
      <c r="O3506" s="96" t="str">
        <f>IF(C3506="U","Unbilled",INDEX(Sch.!C:C,MATCH(LEFT(D3506,10),Sch.!A:A,0)))</f>
        <v>Not Decoupled</v>
      </c>
    </row>
    <row r="3507" spans="1:15">
      <c r="A3507" s="283">
        <v>201910</v>
      </c>
      <c r="B3507" s="172" t="s">
        <v>45</v>
      </c>
      <c r="C3507" s="172" t="s">
        <v>168</v>
      </c>
      <c r="D3507" s="172" t="s">
        <v>78</v>
      </c>
      <c r="E3507" s="172">
        <v>55.73</v>
      </c>
      <c r="F3507" s="172"/>
      <c r="G3507" s="172"/>
      <c r="H3507" s="172">
        <v>0</v>
      </c>
      <c r="I3507" s="284" cm="1">
        <f t="array" ref="I3507">IF(OR(N3507={"Unbilled","Accounting Adjustment","Annual Guarantee Adjustments"}),0,E3507)</f>
        <v>0</v>
      </c>
      <c r="J3507" s="284" cm="1">
        <f t="array" ref="J3507">IF(OR(N3507={"Unbilled","Accounting Adjustment","Annual Guarantee Adjustments"}),0,IF($C3507="R",E3507,0))</f>
        <v>0</v>
      </c>
      <c r="K3507" s="284" cm="1">
        <f t="array" ref="K3507">IF(OR(N3507={"Unbilled","Accounting Adjustment","Annual Guarantee Adjustments"}),0,IF($C3507="R",G3507,0))</f>
        <v>0</v>
      </c>
      <c r="L3507" s="284" cm="1">
        <f t="array" ref="L3507">IF(OR(N3507={"Unbilled","Accounting Adjustment","Annual Guarantee Adjustments"}),0,IF($C3507="R",H3507,0))</f>
        <v>0</v>
      </c>
      <c r="M3507" s="96" t="str">
        <f>IF(LEFT(B3507,3)="RES","Residential",IF(LEFT(B3507,3)="COM","Commercial",IF(LEFT(B3507,3)="IND","Industrial",IF(LEFT(B3507,3)="IRR","Irrigation",IF(LEFT(B3507,3)="PUB","Lighting")))))</f>
        <v>Commercial</v>
      </c>
      <c r="N3507" s="285" t="str">
        <f>IF(C3507="U","Unbilled",INDEX(Sch.!B:B,MATCH(LEFT(D3507,10),Sch.!A:A,0)))</f>
        <v>Annual Guarantee Adjustments</v>
      </c>
      <c r="O3507" s="96" t="str">
        <f>IF(C3507="U","Unbilled",INDEX(Sch.!C:C,MATCH(LEFT(D3507,10),Sch.!A:A,0)))</f>
        <v>Not Decoupled</v>
      </c>
    </row>
    <row r="3508" spans="1:15">
      <c r="A3508" s="283">
        <v>201910</v>
      </c>
      <c r="B3508" s="172" t="s">
        <v>45</v>
      </c>
      <c r="C3508" s="172" t="s">
        <v>168</v>
      </c>
      <c r="D3508" s="172" t="s">
        <v>79</v>
      </c>
      <c r="E3508" s="172">
        <v>2304.06</v>
      </c>
      <c r="F3508" s="172"/>
      <c r="G3508" s="172"/>
      <c r="H3508" s="172">
        <v>0</v>
      </c>
      <c r="I3508" s="284" cm="1">
        <f t="array" ref="I3508">IF(OR(N3508={"Unbilled","Accounting Adjustment","Annual Guarantee Adjustments"}),0,E3508)</f>
        <v>0</v>
      </c>
      <c r="J3508" s="284" cm="1">
        <f t="array" ref="J3508">IF(OR(N3508={"Unbilled","Accounting Adjustment","Annual Guarantee Adjustments"}),0,IF($C3508="R",E3508,0))</f>
        <v>0</v>
      </c>
      <c r="K3508" s="284" cm="1">
        <f t="array" ref="K3508">IF(OR(N3508={"Unbilled","Accounting Adjustment","Annual Guarantee Adjustments"}),0,IF($C3508="R",G3508,0))</f>
        <v>0</v>
      </c>
      <c r="L3508" s="284" cm="1">
        <f t="array" ref="L3508">IF(OR(N3508={"Unbilled","Accounting Adjustment","Annual Guarantee Adjustments"}),0,IF($C3508="R",H3508,0))</f>
        <v>0</v>
      </c>
      <c r="M3508" s="96" t="str">
        <f>IF(LEFT(B3508,3)="RES","Residential",IF(LEFT(B3508,3)="COM","Commercial",IF(LEFT(B3508,3)="IND","Industrial",IF(LEFT(B3508,3)="IRR","Irrigation",IF(LEFT(B3508,3)="PUB","Lighting")))))</f>
        <v>Commercial</v>
      </c>
      <c r="N3508" s="285" t="str">
        <f>IF(C3508="U","Unbilled",INDEX(Sch.!B:B,MATCH(LEFT(D3508,10),Sch.!A:A,0)))</f>
        <v>Annual Guarantee Adjustments</v>
      </c>
      <c r="O3508" s="96" t="str">
        <f>IF(C3508="U","Unbilled",INDEX(Sch.!C:C,MATCH(LEFT(D3508,10),Sch.!A:A,0)))</f>
        <v>Not Decoupled</v>
      </c>
    </row>
    <row r="3509" spans="1:15">
      <c r="A3509" s="283">
        <v>201910</v>
      </c>
      <c r="B3509" s="172" t="s">
        <v>45</v>
      </c>
      <c r="C3509" s="172" t="s">
        <v>168</v>
      </c>
      <c r="D3509" s="172" t="s">
        <v>81</v>
      </c>
      <c r="E3509" s="172">
        <v>2935.7</v>
      </c>
      <c r="F3509" s="172"/>
      <c r="G3509" s="172"/>
      <c r="H3509" s="172">
        <v>0</v>
      </c>
      <c r="I3509" s="284" cm="1">
        <f t="array" ref="I3509">IF(OR(N3509={"Unbilled","Accounting Adjustment","Annual Guarantee Adjustments"}),0,E3509)</f>
        <v>0</v>
      </c>
      <c r="J3509" s="284" cm="1">
        <f t="array" ref="J3509">IF(OR(N3509={"Unbilled","Accounting Adjustment","Annual Guarantee Adjustments"}),0,IF($C3509="R",E3509,0))</f>
        <v>0</v>
      </c>
      <c r="K3509" s="284" cm="1">
        <f t="array" ref="K3509">IF(OR(N3509={"Unbilled","Accounting Adjustment","Annual Guarantee Adjustments"}),0,IF($C3509="R",G3509,0))</f>
        <v>0</v>
      </c>
      <c r="L3509" s="284" cm="1">
        <f t="array" ref="L3509">IF(OR(N3509={"Unbilled","Accounting Adjustment","Annual Guarantee Adjustments"}),0,IF($C3509="R",H3509,0))</f>
        <v>0</v>
      </c>
      <c r="M3509" s="96" t="str">
        <f>IF(LEFT(B3509,3)="RES","Residential",IF(LEFT(B3509,3)="COM","Commercial",IF(LEFT(B3509,3)="IND","Industrial",IF(LEFT(B3509,3)="IRR","Irrigation",IF(LEFT(B3509,3)="PUB","Lighting")))))</f>
        <v>Commercial</v>
      </c>
      <c r="N3509" s="285" t="str">
        <f>IF(C3509="U","Unbilled",INDEX(Sch.!B:B,MATCH(LEFT(D3509,10),Sch.!A:A,0)))</f>
        <v>Annual Guarantee Adjustments</v>
      </c>
      <c r="O3509" s="96" t="str">
        <f>IF(C3509="U","Unbilled",INDEX(Sch.!C:C,MATCH(LEFT(D3509,10),Sch.!A:A,0)))</f>
        <v>Not Decoupled</v>
      </c>
    </row>
    <row r="3510" spans="1:15">
      <c r="A3510" s="283">
        <v>201910</v>
      </c>
      <c r="B3510" s="172" t="s">
        <v>45</v>
      </c>
      <c r="C3510" s="172" t="s">
        <v>168</v>
      </c>
      <c r="D3510" s="172" t="s">
        <v>71</v>
      </c>
      <c r="E3510" s="172">
        <v>751.55</v>
      </c>
      <c r="F3510" s="172">
        <v>0</v>
      </c>
      <c r="G3510" s="172">
        <v>20</v>
      </c>
      <c r="H3510" s="172">
        <v>3172</v>
      </c>
      <c r="I3510" s="284" cm="1">
        <f t="array" ref="I3510">IF(OR(N3510={"Unbilled","Accounting Adjustment","Annual Guarantee Adjustments"}),0,E3510)</f>
        <v>751.55</v>
      </c>
      <c r="J3510" s="284" cm="1">
        <f t="array" ref="J3510">IF(OR(N3510={"Unbilled","Accounting Adjustment","Annual Guarantee Adjustments"}),0,IF($C3510="R",E3510,0))</f>
        <v>751.55</v>
      </c>
      <c r="K3510" s="284" cm="1">
        <f t="array" ref="K3510">IF(OR(N3510={"Unbilled","Accounting Adjustment","Annual Guarantee Adjustments"}),0,IF($C3510="R",G3510,0))</f>
        <v>20</v>
      </c>
      <c r="L3510" s="284" cm="1">
        <f t="array" ref="L3510">IF(OR(N3510={"Unbilled","Accounting Adjustment","Annual Guarantee Adjustments"}),0,IF($C3510="R",H3510,0))</f>
        <v>3172</v>
      </c>
      <c r="M3510" s="96" t="str">
        <f>IF(LEFT(B3510,3)="RES","Residential",IF(LEFT(B3510,3)="COM","Commercial",IF(LEFT(B3510,3)="IND","Industrial",IF(LEFT(B3510,3)="IRR","Irrigation",IF(LEFT(B3510,3)="PUB","Lighting")))))</f>
        <v>Commercial</v>
      </c>
      <c r="N3510" s="285" t="str">
        <f>IF(C3510="U","Unbilled",INDEX(Sch.!B:B,MATCH(LEFT(D3510,10),Sch.!A:A,0)))</f>
        <v>Sch.24</v>
      </c>
      <c r="O3510" s="96" t="str">
        <f>IF(C3510="U","Unbilled",INDEX(Sch.!C:C,MATCH(LEFT(D3510,10),Sch.!A:A,0)))</f>
        <v>Sch.24</v>
      </c>
    </row>
    <row r="3511" spans="1:15">
      <c r="A3511" s="283">
        <v>201910</v>
      </c>
      <c r="B3511" s="172" t="s">
        <v>45</v>
      </c>
      <c r="C3511" s="172" t="s">
        <v>168</v>
      </c>
      <c r="D3511" s="172" t="s">
        <v>34</v>
      </c>
      <c r="E3511" s="172">
        <v>31222.04</v>
      </c>
      <c r="F3511" s="172">
        <v>0</v>
      </c>
      <c r="G3511" s="172">
        <v>97</v>
      </c>
      <c r="H3511" s="172">
        <v>337085</v>
      </c>
      <c r="I3511" s="284" cm="1">
        <f t="array" ref="I3511">IF(OR(N3511={"Unbilled","Accounting Adjustment","Annual Guarantee Adjustments"}),0,E3511)</f>
        <v>31222.04</v>
      </c>
      <c r="J3511" s="284" cm="1">
        <f t="array" ref="J3511">IF(OR(N3511={"Unbilled","Accounting Adjustment","Annual Guarantee Adjustments"}),0,IF($C3511="R",E3511,0))</f>
        <v>31222.04</v>
      </c>
      <c r="K3511" s="284" cm="1">
        <f t="array" ref="K3511">IF(OR(N3511={"Unbilled","Accounting Adjustment","Annual Guarantee Adjustments"}),0,IF($C3511="R",G3511,0))</f>
        <v>97</v>
      </c>
      <c r="L3511" s="284" cm="1">
        <f t="array" ref="L3511">IF(OR(N3511={"Unbilled","Accounting Adjustment","Annual Guarantee Adjustments"}),0,IF($C3511="R",H3511,0))</f>
        <v>337085</v>
      </c>
      <c r="M3511" s="96" t="str">
        <f>IF(LEFT(B3511,3)="RES","Residential",IF(LEFT(B3511,3)="COM","Commercial",IF(LEFT(B3511,3)="IND","Industrial",IF(LEFT(B3511,3)="IRR","Irrigation",IF(LEFT(B3511,3)="PUB","Lighting")))))</f>
        <v>Commercial</v>
      </c>
      <c r="N3511" s="285" t="str">
        <f>IF(C3511="U","Unbilled",INDEX(Sch.!B:B,MATCH(LEFT(D3511,10),Sch.!A:A,0)))</f>
        <v>Sch.24</v>
      </c>
      <c r="O3511" s="96" t="str">
        <f>IF(C3511="U","Unbilled",INDEX(Sch.!C:C,MATCH(LEFT(D3511,10),Sch.!A:A,0)))</f>
        <v>Sch.24</v>
      </c>
    </row>
    <row r="3512" spans="1:15">
      <c r="A3512" s="283">
        <v>201910</v>
      </c>
      <c r="B3512" s="172" t="s">
        <v>45</v>
      </c>
      <c r="C3512" s="172" t="s">
        <v>168</v>
      </c>
      <c r="D3512" s="172" t="s">
        <v>35</v>
      </c>
      <c r="E3512" s="172">
        <v>103614.26</v>
      </c>
      <c r="F3512" s="172">
        <v>0</v>
      </c>
      <c r="G3512" s="172">
        <v>17</v>
      </c>
      <c r="H3512" s="172">
        <v>1284260</v>
      </c>
      <c r="I3512" s="284" cm="1">
        <f t="array" ref="I3512">IF(OR(N3512={"Unbilled","Accounting Adjustment","Annual Guarantee Adjustments"}),0,E3512)</f>
        <v>103614.26</v>
      </c>
      <c r="J3512" s="284" cm="1">
        <f t="array" ref="J3512">IF(OR(N3512={"Unbilled","Accounting Adjustment","Annual Guarantee Adjustments"}),0,IF($C3512="R",E3512,0))</f>
        <v>103614.26</v>
      </c>
      <c r="K3512" s="284" cm="1">
        <f t="array" ref="K3512">IF(OR(N3512={"Unbilled","Accounting Adjustment","Annual Guarantee Adjustments"}),0,IF($C3512="R",G3512,0))</f>
        <v>17</v>
      </c>
      <c r="L3512" s="284" cm="1">
        <f t="array" ref="L3512">IF(OR(N3512={"Unbilled","Accounting Adjustment","Annual Guarantee Adjustments"}),0,IF($C3512="R",H3512,0))</f>
        <v>1284260</v>
      </c>
      <c r="M3512" s="96" t="str">
        <f>IF(LEFT(B3512,3)="RES","Residential",IF(LEFT(B3512,3)="COM","Commercial",IF(LEFT(B3512,3)="IND","Industrial",IF(LEFT(B3512,3)="IRR","Irrigation",IF(LEFT(B3512,3)="PUB","Lighting")))))</f>
        <v>Commercial</v>
      </c>
      <c r="N3512" s="285" t="str">
        <f>IF(C3512="U","Unbilled",INDEX(Sch.!B:B,MATCH(LEFT(D3512,10),Sch.!A:A,0)))</f>
        <v>Sch.29,36</v>
      </c>
      <c r="O3512" s="96" t="str">
        <f>IF(C3512="U","Unbilled",INDEX(Sch.!C:C,MATCH(LEFT(D3512,10),Sch.!A:A,0)))</f>
        <v>Sch.29,36</v>
      </c>
    </row>
    <row r="3513" spans="1:15">
      <c r="A3513" s="283">
        <v>201910</v>
      </c>
      <c r="B3513" s="172" t="s">
        <v>45</v>
      </c>
      <c r="C3513" s="172" t="s">
        <v>168</v>
      </c>
      <c r="D3513" s="172" t="s">
        <v>36</v>
      </c>
      <c r="E3513" s="172">
        <v>66735.570000000007</v>
      </c>
      <c r="F3513" s="172">
        <v>0</v>
      </c>
      <c r="G3513" s="172">
        <v>2</v>
      </c>
      <c r="H3513" s="172">
        <v>988800</v>
      </c>
      <c r="I3513" s="284" cm="1">
        <f t="array" ref="I3513">IF(OR(N3513={"Unbilled","Accounting Adjustment","Annual Guarantee Adjustments"}),0,E3513)</f>
        <v>66735.570000000007</v>
      </c>
      <c r="J3513" s="284" cm="1">
        <f t="array" ref="J3513">IF(OR(N3513={"Unbilled","Accounting Adjustment","Annual Guarantee Adjustments"}),0,IF($C3513="R",E3513,0))</f>
        <v>66735.570000000007</v>
      </c>
      <c r="K3513" s="284" cm="1">
        <f t="array" ref="K3513">IF(OR(N3513={"Unbilled","Accounting Adjustment","Annual Guarantee Adjustments"}),0,IF($C3513="R",G3513,0))</f>
        <v>2</v>
      </c>
      <c r="L3513" s="284" cm="1">
        <f t="array" ref="L3513">IF(OR(N3513={"Unbilled","Accounting Adjustment","Annual Guarantee Adjustments"}),0,IF($C3513="R",H3513,0))</f>
        <v>988800</v>
      </c>
      <c r="M3513" s="96" t="str">
        <f>IF(LEFT(B3513,3)="RES","Residential",IF(LEFT(B3513,3)="COM","Commercial",IF(LEFT(B3513,3)="IND","Industrial",IF(LEFT(B3513,3)="IRR","Irrigation",IF(LEFT(B3513,3)="PUB","Lighting")))))</f>
        <v>Commercial</v>
      </c>
      <c r="N3513" s="285" t="str">
        <f>IF(C3513="U","Unbilled",INDEX(Sch.!B:B,MATCH(LEFT(D3513,10),Sch.!A:A,0)))</f>
        <v>Sch.48T</v>
      </c>
      <c r="O3513" s="96" t="str">
        <f>IF(C3513="U","Unbilled",INDEX(Sch.!C:C,MATCH(LEFT(D3513,10),Sch.!A:A,0)))</f>
        <v>Not Decoupled</v>
      </c>
    </row>
    <row r="3514" spans="1:15">
      <c r="A3514" s="283">
        <v>201910</v>
      </c>
      <c r="B3514" s="172" t="s">
        <v>45</v>
      </c>
      <c r="C3514" s="172" t="s">
        <v>168</v>
      </c>
      <c r="D3514" s="172" t="s">
        <v>50</v>
      </c>
      <c r="E3514" s="172">
        <v>17073.55</v>
      </c>
      <c r="F3514" s="172">
        <v>0</v>
      </c>
      <c r="G3514" s="172">
        <v>767</v>
      </c>
      <c r="H3514" s="172">
        <v>118693</v>
      </c>
      <c r="I3514" s="284" cm="1">
        <f t="array" ref="I3514">IF(OR(N3514={"Unbilled","Accounting Adjustment","Annual Guarantee Adjustments"}),0,E3514)</f>
        <v>17073.55</v>
      </c>
      <c r="J3514" s="284" cm="1">
        <f t="array" ref="J3514">IF(OR(N3514={"Unbilled","Accounting Adjustment","Annual Guarantee Adjustments"}),0,IF($C3514="R",E3514,0))</f>
        <v>17073.55</v>
      </c>
      <c r="K3514" s="284" cm="1">
        <f t="array" ref="K3514">IF(OR(N3514={"Unbilled","Accounting Adjustment","Annual Guarantee Adjustments"}),0,IF($C3514="R",G3514,0))</f>
        <v>767</v>
      </c>
      <c r="L3514" s="284" cm="1">
        <f t="array" ref="L3514">IF(OR(N3514={"Unbilled","Accounting Adjustment","Annual Guarantee Adjustments"}),0,IF($C3514="R",H3514,0))</f>
        <v>118693</v>
      </c>
      <c r="M3514" s="96" t="str">
        <f>IF(LEFT(B3514,3)="RES","Residential",IF(LEFT(B3514,3)="COM","Commercial",IF(LEFT(B3514,3)="IND","Industrial",IF(LEFT(B3514,3)="IRR","Irrigation",IF(LEFT(B3514,3)="PUB","Lighting")))))</f>
        <v>Commercial</v>
      </c>
      <c r="N3514" s="285" t="str">
        <f>IF(C3514="U","Unbilled",INDEX(Sch.!B:B,MATCH(LEFT(D3514,10),Sch.!A:A,0)))</f>
        <v>Sch.15</v>
      </c>
      <c r="O3514" s="96" t="str">
        <f>IF(C3514="U","Unbilled",INDEX(Sch.!C:C,MATCH(LEFT(D3514,10),Sch.!A:A,0)))</f>
        <v>Not Decoupled</v>
      </c>
    </row>
    <row r="3515" spans="1:15">
      <c r="A3515" s="283">
        <v>201910</v>
      </c>
      <c r="B3515" s="172" t="s">
        <v>45</v>
      </c>
      <c r="C3515" s="172" t="s">
        <v>168</v>
      </c>
      <c r="D3515" s="172" t="s">
        <v>37</v>
      </c>
      <c r="E3515" s="172">
        <v>6382.26</v>
      </c>
      <c r="F3515" s="172">
        <v>0</v>
      </c>
      <c r="G3515" s="172">
        <v>461</v>
      </c>
      <c r="H3515" s="172">
        <v>40712</v>
      </c>
      <c r="I3515" s="284" cm="1">
        <f t="array" ref="I3515">IF(OR(N3515={"Unbilled","Accounting Adjustment","Annual Guarantee Adjustments"}),0,E3515)</f>
        <v>6382.26</v>
      </c>
      <c r="J3515" s="284" cm="1">
        <f t="array" ref="J3515">IF(OR(N3515={"Unbilled","Accounting Adjustment","Annual Guarantee Adjustments"}),0,IF($C3515="R",E3515,0))</f>
        <v>6382.26</v>
      </c>
      <c r="K3515" s="284" cm="1">
        <f t="array" ref="K3515">IF(OR(N3515={"Unbilled","Accounting Adjustment","Annual Guarantee Adjustments"}),0,IF($C3515="R",G3515,0))</f>
        <v>461</v>
      </c>
      <c r="L3515" s="284" cm="1">
        <f t="array" ref="L3515">IF(OR(N3515={"Unbilled","Accounting Adjustment","Annual Guarantee Adjustments"}),0,IF($C3515="R",H3515,0))</f>
        <v>40712</v>
      </c>
      <c r="M3515" s="96" t="str">
        <f>IF(LEFT(B3515,3)="RES","Residential",IF(LEFT(B3515,3)="COM","Commercial",IF(LEFT(B3515,3)="IND","Industrial",IF(LEFT(B3515,3)="IRR","Irrigation",IF(LEFT(B3515,3)="PUB","Lighting")))))</f>
        <v>Commercial</v>
      </c>
      <c r="N3515" s="285" t="str">
        <f>IF(C3515="U","Unbilled",INDEX(Sch.!B:B,MATCH(LEFT(D3515,10),Sch.!A:A,0)))</f>
        <v>Sch.15</v>
      </c>
      <c r="O3515" s="96" t="str">
        <f>IF(C3515="U","Unbilled",INDEX(Sch.!C:C,MATCH(LEFT(D3515,10),Sch.!A:A,0)))</f>
        <v>Not Decoupled</v>
      </c>
    </row>
    <row r="3516" spans="1:15">
      <c r="A3516" s="283">
        <v>201910</v>
      </c>
      <c r="B3516" s="172" t="s">
        <v>45</v>
      </c>
      <c r="C3516" s="172" t="s">
        <v>168</v>
      </c>
      <c r="D3516" s="172" t="s">
        <v>51</v>
      </c>
      <c r="E3516" s="172">
        <v>2498.02</v>
      </c>
      <c r="F3516" s="172">
        <v>0</v>
      </c>
      <c r="G3516" s="172">
        <v>27</v>
      </c>
      <c r="H3516" s="172">
        <v>28418</v>
      </c>
      <c r="I3516" s="284" cm="1">
        <f t="array" ref="I3516">IF(OR(N3516={"Unbilled","Accounting Adjustment","Annual Guarantee Adjustments"}),0,E3516)</f>
        <v>2498.02</v>
      </c>
      <c r="J3516" s="284" cm="1">
        <f t="array" ref="J3516">IF(OR(N3516={"Unbilled","Accounting Adjustment","Annual Guarantee Adjustments"}),0,IF($C3516="R",E3516,0))</f>
        <v>2498.02</v>
      </c>
      <c r="K3516" s="284" cm="1">
        <f t="array" ref="K3516">IF(OR(N3516={"Unbilled","Accounting Adjustment","Annual Guarantee Adjustments"}),0,IF($C3516="R",G3516,0))</f>
        <v>27</v>
      </c>
      <c r="L3516" s="284" cm="1">
        <f t="array" ref="L3516">IF(OR(N3516={"Unbilled","Accounting Adjustment","Annual Guarantee Adjustments"}),0,IF($C3516="R",H3516,0))</f>
        <v>28418</v>
      </c>
      <c r="M3516" s="96" t="str">
        <f>IF(LEFT(B3516,3)="RES","Residential",IF(LEFT(B3516,3)="COM","Commercial",IF(LEFT(B3516,3)="IND","Industrial",IF(LEFT(B3516,3)="IRR","Irrigation",IF(LEFT(B3516,3)="PUB","Lighting")))))</f>
        <v>Commercial</v>
      </c>
      <c r="N3516" s="285" t="str">
        <f>IF(C3516="U","Unbilled",INDEX(Sch.!B:B,MATCH(LEFT(D3516,10),Sch.!A:A,0)))</f>
        <v>Sch.54</v>
      </c>
      <c r="O3516" s="96" t="str">
        <f>IF(C3516="U","Unbilled",INDEX(Sch.!C:C,MATCH(LEFT(D3516,10),Sch.!A:A,0)))</f>
        <v>Not Decoupled</v>
      </c>
    </row>
    <row r="3517" spans="1:15">
      <c r="A3517" s="283">
        <v>201910</v>
      </c>
      <c r="B3517" s="172" t="s">
        <v>45</v>
      </c>
      <c r="C3517" s="172" t="s">
        <v>168</v>
      </c>
      <c r="D3517" s="172" t="s">
        <v>38</v>
      </c>
      <c r="E3517" s="172">
        <v>1882.69</v>
      </c>
      <c r="F3517" s="172">
        <v>0</v>
      </c>
      <c r="G3517" s="172">
        <v>2</v>
      </c>
      <c r="H3517" s="172">
        <v>0</v>
      </c>
      <c r="I3517" s="284" cm="1">
        <f t="array" ref="I3517">IF(OR(N3517={"Unbilled","Accounting Adjustment","Annual Guarantee Adjustments"}),0,E3517)</f>
        <v>0</v>
      </c>
      <c r="J3517" s="284" cm="1">
        <f t="array" ref="J3517">IF(OR(N3517={"Unbilled","Accounting Adjustment","Annual Guarantee Adjustments"}),0,IF($C3517="R",E3517,0))</f>
        <v>0</v>
      </c>
      <c r="K3517" s="284" cm="1">
        <f t="array" ref="K3517">IF(OR(N3517={"Unbilled","Accounting Adjustment","Annual Guarantee Adjustments"}),0,IF($C3517="R",G3517,0))</f>
        <v>0</v>
      </c>
      <c r="L3517" s="284" cm="1">
        <f t="array" ref="L3517">IF(OR(N3517={"Unbilled","Accounting Adjustment","Annual Guarantee Adjustments"}),0,IF($C3517="R",H3517,0))</f>
        <v>0</v>
      </c>
      <c r="M3517" s="96" t="str">
        <f>IF(LEFT(B3517,3)="RES","Residential",IF(LEFT(B3517,3)="COM","Commercial",IF(LEFT(B3517,3)="IND","Industrial",IF(LEFT(B3517,3)="IRR","Irrigation",IF(LEFT(B3517,3)="PUB","Lighting")))))</f>
        <v>Commercial</v>
      </c>
      <c r="N3517" s="285" t="str">
        <f>IF(C3517="U","Unbilled",INDEX(Sch.!B:B,MATCH(LEFT(D3517,10),Sch.!A:A,0)))</f>
        <v>Accounting Adjustment</v>
      </c>
      <c r="O3517" s="96" t="str">
        <f>IF(C3517="U","Unbilled",INDEX(Sch.!C:C,MATCH(LEFT(D3517,10),Sch.!A:A,0)))</f>
        <v>Not Decoupled</v>
      </c>
    </row>
    <row r="3518" spans="1:15">
      <c r="A3518" s="283">
        <v>201910</v>
      </c>
      <c r="B3518" s="172" t="s">
        <v>45</v>
      </c>
      <c r="C3518" s="172" t="s">
        <v>168</v>
      </c>
      <c r="D3518" s="172" t="s">
        <v>83</v>
      </c>
      <c r="E3518" s="172"/>
      <c r="F3518" s="172">
        <v>16432</v>
      </c>
      <c r="G3518" s="172">
        <v>0</v>
      </c>
      <c r="H3518" s="172"/>
      <c r="I3518" s="284" cm="1">
        <f t="array" ref="I3518">IF(OR(N3518={"Unbilled","Accounting Adjustment","Annual Guarantee Adjustments"}),0,E3518)</f>
        <v>0</v>
      </c>
      <c r="J3518" s="284" cm="1">
        <f t="array" ref="J3518">IF(OR(N3518={"Unbilled","Accounting Adjustment","Annual Guarantee Adjustments"}),0,IF($C3518="R",E3518,0))</f>
        <v>0</v>
      </c>
      <c r="K3518" s="284" cm="1">
        <f t="array" ref="K3518">IF(OR(N3518={"Unbilled","Accounting Adjustment","Annual Guarantee Adjustments"}),0,IF($C3518="R",G3518,0))</f>
        <v>0</v>
      </c>
      <c r="L3518" s="284" cm="1">
        <f t="array" ref="L3518">IF(OR(N3518={"Unbilled","Accounting Adjustment","Annual Guarantee Adjustments"}),0,IF($C3518="R",H3518,0))</f>
        <v>0</v>
      </c>
      <c r="M3518" s="96" t="str">
        <f>IF(LEFT(B3518,3)="RES","Residential",IF(LEFT(B3518,3)="COM","Commercial",IF(LEFT(B3518,3)="IND","Industrial",IF(LEFT(B3518,3)="IRR","Irrigation",IF(LEFT(B3518,3)="PUB","Lighting")))))</f>
        <v>Commercial</v>
      </c>
      <c r="N3518" s="285" t="str">
        <f>IF(C3518="U","Unbilled",INDEX(Sch.!B:B,MATCH(LEFT(D3518,10),Sch.!A:A,0)))</f>
        <v>Accounting Adjustment</v>
      </c>
      <c r="O3518" s="96" t="str">
        <f>IF(C3518="U","Unbilled",INDEX(Sch.!C:C,MATCH(LEFT(D3518,10),Sch.!A:A,0)))</f>
        <v>Not Decoupled</v>
      </c>
    </row>
    <row r="3519" spans="1:15">
      <c r="A3519" s="283">
        <v>201910</v>
      </c>
      <c r="B3519" s="172" t="s">
        <v>45</v>
      </c>
      <c r="C3519" s="172" t="s">
        <v>169</v>
      </c>
      <c r="D3519" s="172" t="s">
        <v>170</v>
      </c>
      <c r="E3519" s="172">
        <v>543000</v>
      </c>
      <c r="F3519" s="172">
        <v>0</v>
      </c>
      <c r="G3519" s="172">
        <v>0</v>
      </c>
      <c r="H3519" s="172">
        <v>6075000</v>
      </c>
      <c r="I3519" s="284" cm="1">
        <f t="array" ref="I3519">IF(OR(N3519={"Unbilled","Accounting Adjustment","Annual Guarantee Adjustments"}),0,E3519)</f>
        <v>0</v>
      </c>
      <c r="J3519" s="284" cm="1">
        <f t="array" ref="J3519">IF(OR(N3519={"Unbilled","Accounting Adjustment","Annual Guarantee Adjustments"}),0,IF($C3519="R",E3519,0))</f>
        <v>0</v>
      </c>
      <c r="K3519" s="284" cm="1">
        <f t="array" ref="K3519">IF(OR(N3519={"Unbilled","Accounting Adjustment","Annual Guarantee Adjustments"}),0,IF($C3519="R",G3519,0))</f>
        <v>0</v>
      </c>
      <c r="L3519" s="284" cm="1">
        <f t="array" ref="L3519">IF(OR(N3519={"Unbilled","Accounting Adjustment","Annual Guarantee Adjustments"}),0,IF($C3519="R",H3519,0))</f>
        <v>0</v>
      </c>
      <c r="M3519" s="96" t="str">
        <f>IF(LEFT(B3519,3)="RES","Residential",IF(LEFT(B3519,3)="COM","Commercial",IF(LEFT(B3519,3)="IND","Industrial",IF(LEFT(B3519,3)="IRR","Irrigation",IF(LEFT(B3519,3)="PUB","Lighting")))))</f>
        <v>Commercial</v>
      </c>
      <c r="N3519" s="285" t="str">
        <f>IF(C3519="U","Unbilled",INDEX(Sch.!B:B,MATCH(LEFT(D3519,10),Sch.!A:A,0)))</f>
        <v>Unbilled</v>
      </c>
      <c r="O3519" s="96" t="str">
        <f>IF(C3519="U","Unbilled",INDEX(Sch.!C:C,MATCH(LEFT(D3519,10),Sch.!A:A,0)))</f>
        <v>Unbilled</v>
      </c>
    </row>
    <row r="3520" spans="1:15">
      <c r="A3520" s="283">
        <v>201910</v>
      </c>
      <c r="B3520" s="172" t="s">
        <v>52</v>
      </c>
      <c r="C3520" s="172" t="s">
        <v>160</v>
      </c>
      <c r="D3520" s="172" t="s">
        <v>161</v>
      </c>
      <c r="E3520" s="172">
        <v>-823.05</v>
      </c>
      <c r="F3520" s="172">
        <v>0</v>
      </c>
      <c r="G3520" s="172">
        <v>41</v>
      </c>
      <c r="H3520" s="172">
        <v>104344</v>
      </c>
      <c r="I3520" s="284" cm="1">
        <f t="array" ref="I3520">IF(OR(N3520={"Unbilled","Accounting Adjustment","Annual Guarantee Adjustments"}),0,E3520)</f>
        <v>-823.05</v>
      </c>
      <c r="J3520" s="284" cm="1">
        <f t="array" ref="J3520">IF(OR(N3520={"Unbilled","Accounting Adjustment","Annual Guarantee Adjustments"}),0,IF($C3520="R",E3520,0))</f>
        <v>0</v>
      </c>
      <c r="K3520" s="284" cm="1">
        <f t="array" ref="K3520">IF(OR(N3520={"Unbilled","Accounting Adjustment","Annual Guarantee Adjustments"}),0,IF($C3520="R",G3520,0))</f>
        <v>0</v>
      </c>
      <c r="L3520" s="284" cm="1">
        <f t="array" ref="L3520">IF(OR(N3520={"Unbilled","Accounting Adjustment","Annual Guarantee Adjustments"}),0,IF($C3520="R",H3520,0))</f>
        <v>0</v>
      </c>
      <c r="M3520" s="96" t="str">
        <f>IF(LEFT(B3520,3)="RES","Residential",IF(LEFT(B3520,3)="COM","Commercial",IF(LEFT(B3520,3)="IND","Industrial",IF(LEFT(B3520,3)="IRR","Irrigation",IF(LEFT(B3520,3)="PUB","Lighting")))))</f>
        <v>Industrial</v>
      </c>
      <c r="N3520" s="285" t="str">
        <f>IF(C3520="U","Unbilled",INDEX(Sch.!B:B,MATCH(LEFT(D3520,10),Sch.!A:A,0)))</f>
        <v>Sch.24</v>
      </c>
      <c r="O3520" s="96" t="str">
        <f>IF(C3520="U","Unbilled",INDEX(Sch.!C:C,MATCH(LEFT(D3520,10),Sch.!A:A,0)))</f>
        <v>Sch.24</v>
      </c>
    </row>
    <row r="3521" spans="1:15">
      <c r="A3521" s="283">
        <v>201910</v>
      </c>
      <c r="B3521" s="172" t="s">
        <v>52</v>
      </c>
      <c r="C3521" s="172" t="s">
        <v>160</v>
      </c>
      <c r="D3521" s="172" t="s">
        <v>163</v>
      </c>
      <c r="E3521" s="172">
        <v>-7.0000000000000007E-2</v>
      </c>
      <c r="F3521" s="172">
        <v>0</v>
      </c>
      <c r="G3521" s="172">
        <v>1</v>
      </c>
      <c r="H3521" s="172">
        <v>9</v>
      </c>
      <c r="I3521" s="284" cm="1">
        <f t="array" ref="I3521">IF(OR(N3521={"Unbilled","Accounting Adjustment","Annual Guarantee Adjustments"}),0,E3521)</f>
        <v>-7.0000000000000007E-2</v>
      </c>
      <c r="J3521" s="284" cm="1">
        <f t="array" ref="J3521">IF(OR(N3521={"Unbilled","Accounting Adjustment","Annual Guarantee Adjustments"}),0,IF($C3521="R",E3521,0))</f>
        <v>0</v>
      </c>
      <c r="K3521" s="284" cm="1">
        <f t="array" ref="K3521">IF(OR(N3521={"Unbilled","Accounting Adjustment","Annual Guarantee Adjustments"}),0,IF($C3521="R",G3521,0))</f>
        <v>0</v>
      </c>
      <c r="L3521" s="284" cm="1">
        <f t="array" ref="L3521">IF(OR(N3521={"Unbilled","Accounting Adjustment","Annual Guarantee Adjustments"}),0,IF($C3521="R",H3521,0))</f>
        <v>0</v>
      </c>
      <c r="M3521" s="96" t="str">
        <f>IF(LEFT(B3521,3)="RES","Residential",IF(LEFT(B3521,3)="COM","Commercial",IF(LEFT(B3521,3)="IND","Industrial",IF(LEFT(B3521,3)="IRR","Irrigation",IF(LEFT(B3521,3)="PUB","Lighting")))))</f>
        <v>Industrial</v>
      </c>
      <c r="N3521" s="285" t="str">
        <f>IF(C3521="U","Unbilled",INDEX(Sch.!B:B,MATCH(LEFT(D3521,10),Sch.!A:A,0)))</f>
        <v>Sch.24</v>
      </c>
      <c r="O3521" s="96" t="str">
        <f>IF(C3521="U","Unbilled",INDEX(Sch.!C:C,MATCH(LEFT(D3521,10),Sch.!A:A,0)))</f>
        <v>Sch.24</v>
      </c>
    </row>
    <row r="3522" spans="1:15">
      <c r="A3522" s="283">
        <v>201910</v>
      </c>
      <c r="B3522" s="172" t="s">
        <v>52</v>
      </c>
      <c r="C3522" s="172" t="s">
        <v>160</v>
      </c>
      <c r="D3522" s="172" t="s">
        <v>164</v>
      </c>
      <c r="E3522" s="172">
        <v>-4185.71</v>
      </c>
      <c r="F3522" s="172">
        <v>0</v>
      </c>
      <c r="G3522" s="172">
        <v>10</v>
      </c>
      <c r="H3522" s="172">
        <v>526880</v>
      </c>
      <c r="I3522" s="284" cm="1">
        <f t="array" ref="I3522">IF(OR(N3522={"Unbilled","Accounting Adjustment","Annual Guarantee Adjustments"}),0,E3522)</f>
        <v>-4185.71</v>
      </c>
      <c r="J3522" s="284" cm="1">
        <f t="array" ref="J3522">IF(OR(N3522={"Unbilled","Accounting Adjustment","Annual Guarantee Adjustments"}),0,IF($C3522="R",E3522,0))</f>
        <v>0</v>
      </c>
      <c r="K3522" s="284" cm="1">
        <f t="array" ref="K3522">IF(OR(N3522={"Unbilled","Accounting Adjustment","Annual Guarantee Adjustments"}),0,IF($C3522="R",G3522,0))</f>
        <v>0</v>
      </c>
      <c r="L3522" s="284" cm="1">
        <f t="array" ref="L3522">IF(OR(N3522={"Unbilled","Accounting Adjustment","Annual Guarantee Adjustments"}),0,IF($C3522="R",H3522,0))</f>
        <v>0</v>
      </c>
      <c r="M3522" s="96" t="str">
        <f>IF(LEFT(B3522,3)="RES","Residential",IF(LEFT(B3522,3)="COM","Commercial",IF(LEFT(B3522,3)="IND","Industrial",IF(LEFT(B3522,3)="IRR","Irrigation",IF(LEFT(B3522,3)="PUB","Lighting")))))</f>
        <v>Industrial</v>
      </c>
      <c r="N3522" s="285" t="str">
        <f>IF(C3522="U","Unbilled",INDEX(Sch.!B:B,MATCH(LEFT(D3522,10),Sch.!A:A,0)))</f>
        <v>Sch.29,36</v>
      </c>
      <c r="O3522" s="96" t="str">
        <f>IF(C3522="U","Unbilled",INDEX(Sch.!C:C,MATCH(LEFT(D3522,10),Sch.!A:A,0)))</f>
        <v>Sch.29,36</v>
      </c>
    </row>
    <row r="3523" spans="1:15">
      <c r="A3523" s="283">
        <v>201910</v>
      </c>
      <c r="B3523" s="172" t="s">
        <v>52</v>
      </c>
      <c r="C3523" s="172" t="s">
        <v>160</v>
      </c>
      <c r="D3523" s="172" t="s">
        <v>166</v>
      </c>
      <c r="E3523" s="172">
        <v>-18.36</v>
      </c>
      <c r="F3523" s="172"/>
      <c r="G3523" s="172"/>
      <c r="H3523" s="172">
        <v>2322</v>
      </c>
      <c r="I3523" s="284" cm="1">
        <f t="array" ref="I3523">IF(OR(N3523={"Unbilled","Accounting Adjustment","Annual Guarantee Adjustments"}),0,E3523)</f>
        <v>-18.36</v>
      </c>
      <c r="J3523" s="284" cm="1">
        <f t="array" ref="J3523">IF(OR(N3523={"Unbilled","Accounting Adjustment","Annual Guarantee Adjustments"}),0,IF($C3523="R",E3523,0))</f>
        <v>0</v>
      </c>
      <c r="K3523" s="284" cm="1">
        <f t="array" ref="K3523">IF(OR(N3523={"Unbilled","Accounting Adjustment","Annual Guarantee Adjustments"}),0,IF($C3523="R",G3523,0))</f>
        <v>0</v>
      </c>
      <c r="L3523" s="284" cm="1">
        <f t="array" ref="L3523">IF(OR(N3523={"Unbilled","Accounting Adjustment","Annual Guarantee Adjustments"}),0,IF($C3523="R",H3523,0))</f>
        <v>0</v>
      </c>
      <c r="M3523" s="96" t="str">
        <f>IF(LEFT(B3523,3)="RES","Residential",IF(LEFT(B3523,3)="COM","Commercial",IF(LEFT(B3523,3)="IND","Industrial",IF(LEFT(B3523,3)="IRR","Irrigation",IF(LEFT(B3523,3)="PUB","Lighting")))))</f>
        <v>Industrial</v>
      </c>
      <c r="N3523" s="285" t="str">
        <f>IF(C3523="U","Unbilled",INDEX(Sch.!B:B,MATCH(LEFT(D3523,10),Sch.!A:A,0)))</f>
        <v>Sch.15</v>
      </c>
      <c r="O3523" s="96" t="str">
        <f>IF(C3523="U","Unbilled",INDEX(Sch.!C:C,MATCH(LEFT(D3523,10),Sch.!A:A,0)))</f>
        <v>Not Decoupled</v>
      </c>
    </row>
    <row r="3524" spans="1:15">
      <c r="A3524" s="283">
        <v>201910</v>
      </c>
      <c r="B3524" s="172" t="s">
        <v>52</v>
      </c>
      <c r="C3524" s="172" t="s">
        <v>160</v>
      </c>
      <c r="D3524" s="172" t="s">
        <v>167</v>
      </c>
      <c r="E3524" s="172"/>
      <c r="F3524" s="172">
        <v>51</v>
      </c>
      <c r="G3524" s="172">
        <v>0</v>
      </c>
      <c r="H3524" s="172"/>
      <c r="I3524" s="284" cm="1">
        <f t="array" ref="I3524">IF(OR(N3524={"Unbilled","Accounting Adjustment","Annual Guarantee Adjustments"}),0,E3524)</f>
        <v>0</v>
      </c>
      <c r="J3524" s="284" cm="1">
        <f t="array" ref="J3524">IF(OR(N3524={"Unbilled","Accounting Adjustment","Annual Guarantee Adjustments"}),0,IF($C3524="R",E3524,0))</f>
        <v>0</v>
      </c>
      <c r="K3524" s="284" cm="1">
        <f t="array" ref="K3524">IF(OR(N3524={"Unbilled","Accounting Adjustment","Annual Guarantee Adjustments"}),0,IF($C3524="R",G3524,0))</f>
        <v>0</v>
      </c>
      <c r="L3524" s="284" cm="1">
        <f t="array" ref="L3524">IF(OR(N3524={"Unbilled","Accounting Adjustment","Annual Guarantee Adjustments"}),0,IF($C3524="R",H3524,0))</f>
        <v>0</v>
      </c>
      <c r="M3524" s="96" t="str">
        <f>IF(LEFT(B3524,3)="RES","Residential",IF(LEFT(B3524,3)="COM","Commercial",IF(LEFT(B3524,3)="IND","Industrial",IF(LEFT(B3524,3)="IRR","Irrigation",IF(LEFT(B3524,3)="PUB","Lighting")))))</f>
        <v>Industrial</v>
      </c>
      <c r="N3524" s="285" t="str">
        <f>IF(C3524="U","Unbilled",INDEX(Sch.!B:B,MATCH(LEFT(D3524,10),Sch.!A:A,0)))</f>
        <v>Accounting Adjustment</v>
      </c>
      <c r="O3524" s="96" t="str">
        <f>IF(C3524="U","Unbilled",INDEX(Sch.!C:C,MATCH(LEFT(D3524,10),Sch.!A:A,0)))</f>
        <v>Not Decoupled</v>
      </c>
    </row>
    <row r="3525" spans="1:15">
      <c r="A3525" s="283">
        <v>201910</v>
      </c>
      <c r="B3525" s="172" t="s">
        <v>52</v>
      </c>
      <c r="C3525" s="172" t="s">
        <v>168</v>
      </c>
      <c r="D3525" s="172" t="s">
        <v>30</v>
      </c>
      <c r="E3525" s="172">
        <v>9699.69</v>
      </c>
      <c r="F3525" s="172">
        <v>0</v>
      </c>
      <c r="G3525" s="172">
        <v>41</v>
      </c>
      <c r="H3525" s="172">
        <v>104344</v>
      </c>
      <c r="I3525" s="284" cm="1">
        <f t="array" ref="I3525">IF(OR(N3525={"Unbilled","Accounting Adjustment","Annual Guarantee Adjustments"}),0,E3525)</f>
        <v>9699.69</v>
      </c>
      <c r="J3525" s="284" cm="1">
        <f t="array" ref="J3525">IF(OR(N3525={"Unbilled","Accounting Adjustment","Annual Guarantee Adjustments"}),0,IF($C3525="R",E3525,0))</f>
        <v>9699.69</v>
      </c>
      <c r="K3525" s="284" cm="1">
        <f t="array" ref="K3525">IF(OR(N3525={"Unbilled","Accounting Adjustment","Annual Guarantee Adjustments"}),0,IF($C3525="R",G3525,0))</f>
        <v>41</v>
      </c>
      <c r="L3525" s="284" cm="1">
        <f t="array" ref="L3525">IF(OR(N3525={"Unbilled","Accounting Adjustment","Annual Guarantee Adjustments"}),0,IF($C3525="R",H3525,0))</f>
        <v>104344</v>
      </c>
      <c r="M3525" s="96" t="str">
        <f>IF(LEFT(B3525,3)="RES","Residential",IF(LEFT(B3525,3)="COM","Commercial",IF(LEFT(B3525,3)="IND","Industrial",IF(LEFT(B3525,3)="IRR","Irrigation",IF(LEFT(B3525,3)="PUB","Lighting")))))</f>
        <v>Industrial</v>
      </c>
      <c r="N3525" s="285" t="str">
        <f>IF(C3525="U","Unbilled",INDEX(Sch.!B:B,MATCH(LEFT(D3525,10),Sch.!A:A,0)))</f>
        <v>Sch.24</v>
      </c>
      <c r="O3525" s="96" t="str">
        <f>IF(C3525="U","Unbilled",INDEX(Sch.!C:C,MATCH(LEFT(D3525,10),Sch.!A:A,0)))</f>
        <v>Sch.24</v>
      </c>
    </row>
    <row r="3526" spans="1:15">
      <c r="A3526" s="283">
        <v>201910</v>
      </c>
      <c r="B3526" s="172" t="s">
        <v>52</v>
      </c>
      <c r="C3526" s="172" t="s">
        <v>168</v>
      </c>
      <c r="D3526" s="172" t="s">
        <v>32</v>
      </c>
      <c r="E3526" s="172">
        <v>0.93</v>
      </c>
      <c r="F3526" s="172">
        <v>0</v>
      </c>
      <c r="G3526" s="172">
        <v>1</v>
      </c>
      <c r="H3526" s="172">
        <v>9</v>
      </c>
      <c r="I3526" s="284" cm="1">
        <f t="array" ref="I3526">IF(OR(N3526={"Unbilled","Accounting Adjustment","Annual Guarantee Adjustments"}),0,E3526)</f>
        <v>0.93</v>
      </c>
      <c r="J3526" s="284" cm="1">
        <f t="array" ref="J3526">IF(OR(N3526={"Unbilled","Accounting Adjustment","Annual Guarantee Adjustments"}),0,IF($C3526="R",E3526,0))</f>
        <v>0.93</v>
      </c>
      <c r="K3526" s="284" cm="1">
        <f t="array" ref="K3526">IF(OR(N3526={"Unbilled","Accounting Adjustment","Annual Guarantee Adjustments"}),0,IF($C3526="R",G3526,0))</f>
        <v>1</v>
      </c>
      <c r="L3526" s="284" cm="1">
        <f t="array" ref="L3526">IF(OR(N3526={"Unbilled","Accounting Adjustment","Annual Guarantee Adjustments"}),0,IF($C3526="R",H3526,0))</f>
        <v>9</v>
      </c>
      <c r="M3526" s="96" t="str">
        <f>IF(LEFT(B3526,3)="RES","Residential",IF(LEFT(B3526,3)="COM","Commercial",IF(LEFT(B3526,3)="IND","Industrial",IF(LEFT(B3526,3)="IRR","Irrigation",IF(LEFT(B3526,3)="PUB","Lighting")))))</f>
        <v>Industrial</v>
      </c>
      <c r="N3526" s="285" t="str">
        <f>IF(C3526="U","Unbilled",INDEX(Sch.!B:B,MATCH(LEFT(D3526,10),Sch.!A:A,0)))</f>
        <v>Sch.24</v>
      </c>
      <c r="O3526" s="96" t="str">
        <f>IF(C3526="U","Unbilled",INDEX(Sch.!C:C,MATCH(LEFT(D3526,10),Sch.!A:A,0)))</f>
        <v>Sch.24</v>
      </c>
    </row>
    <row r="3527" spans="1:15">
      <c r="A3527" s="283">
        <v>201910</v>
      </c>
      <c r="B3527" s="172" t="s">
        <v>52</v>
      </c>
      <c r="C3527" s="172" t="s">
        <v>168</v>
      </c>
      <c r="D3527" s="172" t="s">
        <v>46</v>
      </c>
      <c r="E3527" s="172">
        <v>101052.62</v>
      </c>
      <c r="F3527" s="172">
        <v>0</v>
      </c>
      <c r="G3527" s="172">
        <v>325</v>
      </c>
      <c r="H3527" s="172">
        <v>1124061</v>
      </c>
      <c r="I3527" s="284" cm="1">
        <f t="array" ref="I3527">IF(OR(N3527={"Unbilled","Accounting Adjustment","Annual Guarantee Adjustments"}),0,E3527)</f>
        <v>101052.62</v>
      </c>
      <c r="J3527" s="284" cm="1">
        <f t="array" ref="J3527">IF(OR(N3527={"Unbilled","Accounting Adjustment","Annual Guarantee Adjustments"}),0,IF($C3527="R",E3527,0))</f>
        <v>101052.62</v>
      </c>
      <c r="K3527" s="284" cm="1">
        <f t="array" ref="K3527">IF(OR(N3527={"Unbilled","Accounting Adjustment","Annual Guarantee Adjustments"}),0,IF($C3527="R",G3527,0))</f>
        <v>325</v>
      </c>
      <c r="L3527" s="284" cm="1">
        <f t="array" ref="L3527">IF(OR(N3527={"Unbilled","Accounting Adjustment","Annual Guarantee Adjustments"}),0,IF($C3527="R",H3527,0))</f>
        <v>1124061</v>
      </c>
      <c r="M3527" s="96" t="str">
        <f>IF(LEFT(B3527,3)="RES","Residential",IF(LEFT(B3527,3)="COM","Commercial",IF(LEFT(B3527,3)="IND","Industrial",IF(LEFT(B3527,3)="IRR","Irrigation",IF(LEFT(B3527,3)="PUB","Lighting")))))</f>
        <v>Industrial</v>
      </c>
      <c r="N3527" s="285" t="str">
        <f>IF(C3527="U","Unbilled",INDEX(Sch.!B:B,MATCH(LEFT(D3527,10),Sch.!A:A,0)))</f>
        <v>Sch.24</v>
      </c>
      <c r="O3527" s="96" t="str">
        <f>IF(C3527="U","Unbilled",INDEX(Sch.!C:C,MATCH(LEFT(D3527,10),Sch.!A:A,0)))</f>
        <v>Sch.24</v>
      </c>
    </row>
    <row r="3528" spans="1:15">
      <c r="A3528" s="283">
        <v>201910</v>
      </c>
      <c r="B3528" s="172" t="s">
        <v>52</v>
      </c>
      <c r="C3528" s="172" t="s">
        <v>168</v>
      </c>
      <c r="D3528" s="172" t="s">
        <v>47</v>
      </c>
      <c r="E3528" s="172">
        <v>716.21</v>
      </c>
      <c r="F3528" s="172">
        <v>0</v>
      </c>
      <c r="G3528" s="172">
        <v>4</v>
      </c>
      <c r="H3528" s="172">
        <v>2776</v>
      </c>
      <c r="I3528" s="284" cm="1">
        <f t="array" ref="I3528">IF(OR(N3528={"Unbilled","Accounting Adjustment","Annual Guarantee Adjustments"}),0,E3528)</f>
        <v>716.21</v>
      </c>
      <c r="J3528" s="284" cm="1">
        <f t="array" ref="J3528">IF(OR(N3528={"Unbilled","Accounting Adjustment","Annual Guarantee Adjustments"}),0,IF($C3528="R",E3528,0))</f>
        <v>716.21</v>
      </c>
      <c r="K3528" s="284" cm="1">
        <f t="array" ref="K3528">IF(OR(N3528={"Unbilled","Accounting Adjustment","Annual Guarantee Adjustments"}),0,IF($C3528="R",G3528,0))</f>
        <v>4</v>
      </c>
      <c r="L3528" s="284" cm="1">
        <f t="array" ref="L3528">IF(OR(N3528={"Unbilled","Accounting Adjustment","Annual Guarantee Adjustments"}),0,IF($C3528="R",H3528,0))</f>
        <v>2776</v>
      </c>
      <c r="M3528" s="96" t="str">
        <f>IF(LEFT(B3528,3)="RES","Residential",IF(LEFT(B3528,3)="COM","Commercial",IF(LEFT(B3528,3)="IND","Industrial",IF(LEFT(B3528,3)="IRR","Irrigation",IF(LEFT(B3528,3)="PUB","Lighting")))))</f>
        <v>Industrial</v>
      </c>
      <c r="N3528" s="285" t="str">
        <f>IF(C3528="U","Unbilled",INDEX(Sch.!B:B,MATCH(LEFT(D3528,10),Sch.!A:A,0)))</f>
        <v>Sch.24</v>
      </c>
      <c r="O3528" s="96" t="str">
        <f>IF(C3528="U","Unbilled",INDEX(Sch.!C:C,MATCH(LEFT(D3528,10),Sch.!A:A,0)))</f>
        <v>Sch.24</v>
      </c>
    </row>
    <row r="3529" spans="1:15">
      <c r="A3529" s="283">
        <v>201910</v>
      </c>
      <c r="B3529" s="172" t="s">
        <v>52</v>
      </c>
      <c r="C3529" s="172" t="s">
        <v>168</v>
      </c>
      <c r="D3529" s="172" t="s">
        <v>33</v>
      </c>
      <c r="E3529" s="172">
        <v>43084.92</v>
      </c>
      <c r="F3529" s="172">
        <v>0</v>
      </c>
      <c r="G3529" s="172">
        <v>10</v>
      </c>
      <c r="H3529" s="172">
        <v>526880</v>
      </c>
      <c r="I3529" s="284" cm="1">
        <f t="array" ref="I3529">IF(OR(N3529={"Unbilled","Accounting Adjustment","Annual Guarantee Adjustments"}),0,E3529)</f>
        <v>43084.92</v>
      </c>
      <c r="J3529" s="284" cm="1">
        <f t="array" ref="J3529">IF(OR(N3529={"Unbilled","Accounting Adjustment","Annual Guarantee Adjustments"}),0,IF($C3529="R",E3529,0))</f>
        <v>43084.92</v>
      </c>
      <c r="K3529" s="284" cm="1">
        <f t="array" ref="K3529">IF(OR(N3529={"Unbilled","Accounting Adjustment","Annual Guarantee Adjustments"}),0,IF($C3529="R",G3529,0))</f>
        <v>10</v>
      </c>
      <c r="L3529" s="284" cm="1">
        <f t="array" ref="L3529">IF(OR(N3529={"Unbilled","Accounting Adjustment","Annual Guarantee Adjustments"}),0,IF($C3529="R",H3529,0))</f>
        <v>526880</v>
      </c>
      <c r="M3529" s="96" t="str">
        <f>IF(LEFT(B3529,3)="RES","Residential",IF(LEFT(B3529,3)="COM","Commercial",IF(LEFT(B3529,3)="IND","Industrial",IF(LEFT(B3529,3)="IRR","Irrigation",IF(LEFT(B3529,3)="PUB","Lighting")))))</f>
        <v>Industrial</v>
      </c>
      <c r="N3529" s="285" t="str">
        <f>IF(C3529="U","Unbilled",INDEX(Sch.!B:B,MATCH(LEFT(D3529,10),Sch.!A:A,0)))</f>
        <v>Sch.29,36</v>
      </c>
      <c r="O3529" s="96" t="str">
        <f>IF(C3529="U","Unbilled",INDEX(Sch.!C:C,MATCH(LEFT(D3529,10),Sch.!A:A,0)))</f>
        <v>Sch.29,36</v>
      </c>
    </row>
    <row r="3530" spans="1:15">
      <c r="A3530" s="283">
        <v>201910</v>
      </c>
      <c r="B3530" s="172" t="s">
        <v>52</v>
      </c>
      <c r="C3530" s="172" t="s">
        <v>168</v>
      </c>
      <c r="D3530" s="172" t="s">
        <v>48</v>
      </c>
      <c r="E3530" s="172">
        <v>714614.73</v>
      </c>
      <c r="F3530" s="172">
        <v>0</v>
      </c>
      <c r="G3530" s="172">
        <v>95</v>
      </c>
      <c r="H3530" s="172">
        <v>9375220</v>
      </c>
      <c r="I3530" s="284" cm="1">
        <f t="array" ref="I3530">IF(OR(N3530={"Unbilled","Accounting Adjustment","Annual Guarantee Adjustments"}),0,E3530)</f>
        <v>714614.73</v>
      </c>
      <c r="J3530" s="284" cm="1">
        <f t="array" ref="J3530">IF(OR(N3530={"Unbilled","Accounting Adjustment","Annual Guarantee Adjustments"}),0,IF($C3530="R",E3530,0))</f>
        <v>714614.73</v>
      </c>
      <c r="K3530" s="284" cm="1">
        <f t="array" ref="K3530">IF(OR(N3530={"Unbilled","Accounting Adjustment","Annual Guarantee Adjustments"}),0,IF($C3530="R",G3530,0))</f>
        <v>95</v>
      </c>
      <c r="L3530" s="284" cm="1">
        <f t="array" ref="L3530">IF(OR(N3530={"Unbilled","Accounting Adjustment","Annual Guarantee Adjustments"}),0,IF($C3530="R",H3530,0))</f>
        <v>9375220</v>
      </c>
      <c r="M3530" s="96" t="str">
        <f>IF(LEFT(B3530,3)="RES","Residential",IF(LEFT(B3530,3)="COM","Commercial",IF(LEFT(B3530,3)="IND","Industrial",IF(LEFT(B3530,3)="IRR","Irrigation",IF(LEFT(B3530,3)="PUB","Lighting")))))</f>
        <v>Industrial</v>
      </c>
      <c r="N3530" s="285" t="str">
        <f>IF(C3530="U","Unbilled",INDEX(Sch.!B:B,MATCH(LEFT(D3530,10),Sch.!A:A,0)))</f>
        <v>Sch.29,36</v>
      </c>
      <c r="O3530" s="96" t="str">
        <f>IF(C3530="U","Unbilled",INDEX(Sch.!C:C,MATCH(LEFT(D3530,10),Sch.!A:A,0)))</f>
        <v>Sch.29,36</v>
      </c>
    </row>
    <row r="3531" spans="1:15">
      <c r="A3531" s="283">
        <v>201910</v>
      </c>
      <c r="B3531" s="172" t="s">
        <v>52</v>
      </c>
      <c r="C3531" s="172" t="s">
        <v>168</v>
      </c>
      <c r="D3531" s="172" t="s">
        <v>84</v>
      </c>
      <c r="E3531" s="172">
        <v>1898475.48</v>
      </c>
      <c r="F3531" s="172">
        <v>0</v>
      </c>
      <c r="G3531" s="172">
        <v>1</v>
      </c>
      <c r="H3531" s="172">
        <v>38268000</v>
      </c>
      <c r="I3531" s="284" cm="1">
        <f t="array" ref="I3531">IF(OR(N3531={"Unbilled","Accounting Adjustment","Annual Guarantee Adjustments"}),0,E3531)</f>
        <v>1898475.48</v>
      </c>
      <c r="J3531" s="284" cm="1">
        <f t="array" ref="J3531">IF(OR(N3531={"Unbilled","Accounting Adjustment","Annual Guarantee Adjustments"}),0,IF($C3531="R",E3531,0))</f>
        <v>1898475.48</v>
      </c>
      <c r="K3531" s="284" cm="1">
        <f t="array" ref="K3531">IF(OR(N3531={"Unbilled","Accounting Adjustment","Annual Guarantee Adjustments"}),0,IF($C3531="R",G3531,0))</f>
        <v>1</v>
      </c>
      <c r="L3531" s="284" cm="1">
        <f t="array" ref="L3531">IF(OR(N3531={"Unbilled","Accounting Adjustment","Annual Guarantee Adjustments"}),0,IF($C3531="R",H3531,0))</f>
        <v>38268000</v>
      </c>
      <c r="M3531" s="96" t="str">
        <f>IF(LEFT(B3531,3)="RES","Residential",IF(LEFT(B3531,3)="COM","Commercial",IF(LEFT(B3531,3)="IND","Industrial",IF(LEFT(B3531,3)="IRR","Irrigation",IF(LEFT(B3531,3)="PUB","Lighting")))))</f>
        <v>Industrial</v>
      </c>
      <c r="N3531" s="285" t="str">
        <f>IF(C3531="U","Unbilled",INDEX(Sch.!B:B,MATCH(LEFT(D3531,10),Sch.!A:A,0)))</f>
        <v>Sch.48T-DF</v>
      </c>
      <c r="O3531" s="96" t="str">
        <f>IF(C3531="U","Unbilled",INDEX(Sch.!C:C,MATCH(LEFT(D3531,10),Sch.!A:A,0)))</f>
        <v>Not Decoupled</v>
      </c>
    </row>
    <row r="3532" spans="1:15">
      <c r="A3532" s="283">
        <v>201910</v>
      </c>
      <c r="B3532" s="172" t="s">
        <v>52</v>
      </c>
      <c r="C3532" s="172" t="s">
        <v>168</v>
      </c>
      <c r="D3532" s="172" t="s">
        <v>49</v>
      </c>
      <c r="E3532" s="172">
        <v>1439030.9100000001</v>
      </c>
      <c r="F3532" s="172">
        <v>0</v>
      </c>
      <c r="G3532" s="172">
        <v>29</v>
      </c>
      <c r="H3532" s="172">
        <v>16899100</v>
      </c>
      <c r="I3532" s="284" cm="1">
        <f t="array" ref="I3532">IF(OR(N3532={"Unbilled","Accounting Adjustment","Annual Guarantee Adjustments"}),0,E3532)</f>
        <v>1439030.9100000001</v>
      </c>
      <c r="J3532" s="284" cm="1">
        <f t="array" ref="J3532">IF(OR(N3532={"Unbilled","Accounting Adjustment","Annual Guarantee Adjustments"}),0,IF($C3532="R",E3532,0))</f>
        <v>1439030.9100000001</v>
      </c>
      <c r="K3532" s="284" cm="1">
        <f t="array" ref="K3532">IF(OR(N3532={"Unbilled","Accounting Adjustment","Annual Guarantee Adjustments"}),0,IF($C3532="R",G3532,0))</f>
        <v>29</v>
      </c>
      <c r="L3532" s="284" cm="1">
        <f t="array" ref="L3532">IF(OR(N3532={"Unbilled","Accounting Adjustment","Annual Guarantee Adjustments"}),0,IF($C3532="R",H3532,0))</f>
        <v>16899100</v>
      </c>
      <c r="M3532" s="96" t="str">
        <f>IF(LEFT(B3532,3)="RES","Residential",IF(LEFT(B3532,3)="COM","Commercial",IF(LEFT(B3532,3)="IND","Industrial",IF(LEFT(B3532,3)="IRR","Irrigation",IF(LEFT(B3532,3)="PUB","Lighting")))))</f>
        <v>Industrial</v>
      </c>
      <c r="N3532" s="285" t="str">
        <f>IF(C3532="U","Unbilled",INDEX(Sch.!B:B,MATCH(LEFT(D3532,10),Sch.!A:A,0)))</f>
        <v>Sch.48T</v>
      </c>
      <c r="O3532" s="96" t="str">
        <f>IF(C3532="U","Unbilled",INDEX(Sch.!C:C,MATCH(LEFT(D3532,10),Sch.!A:A,0)))</f>
        <v>Not Decoupled</v>
      </c>
    </row>
    <row r="3533" spans="1:15">
      <c r="A3533" s="283">
        <v>201910</v>
      </c>
      <c r="B3533" s="172" t="s">
        <v>52</v>
      </c>
      <c r="C3533" s="172" t="s">
        <v>168</v>
      </c>
      <c r="D3533" s="172" t="s">
        <v>79</v>
      </c>
      <c r="E3533" s="172">
        <v>1826.34</v>
      </c>
      <c r="F3533" s="172"/>
      <c r="G3533" s="172"/>
      <c r="H3533" s="172">
        <v>0</v>
      </c>
      <c r="I3533" s="284" cm="1">
        <f t="array" ref="I3533">IF(OR(N3533={"Unbilled","Accounting Adjustment","Annual Guarantee Adjustments"}),0,E3533)</f>
        <v>0</v>
      </c>
      <c r="J3533" s="284" cm="1">
        <f t="array" ref="J3533">IF(OR(N3533={"Unbilled","Accounting Adjustment","Annual Guarantee Adjustments"}),0,IF($C3533="R",E3533,0))</f>
        <v>0</v>
      </c>
      <c r="K3533" s="284" cm="1">
        <f t="array" ref="K3533">IF(OR(N3533={"Unbilled","Accounting Adjustment","Annual Guarantee Adjustments"}),0,IF($C3533="R",G3533,0))</f>
        <v>0</v>
      </c>
      <c r="L3533" s="284" cm="1">
        <f t="array" ref="L3533">IF(OR(N3533={"Unbilled","Accounting Adjustment","Annual Guarantee Adjustments"}),0,IF($C3533="R",H3533,0))</f>
        <v>0</v>
      </c>
      <c r="M3533" s="96" t="str">
        <f>IF(LEFT(B3533,3)="RES","Residential",IF(LEFT(B3533,3)="COM","Commercial",IF(LEFT(B3533,3)="IND","Industrial",IF(LEFT(B3533,3)="IRR","Irrigation",IF(LEFT(B3533,3)="PUB","Lighting")))))</f>
        <v>Industrial</v>
      </c>
      <c r="N3533" s="285" t="str">
        <f>IF(C3533="U","Unbilled",INDEX(Sch.!B:B,MATCH(LEFT(D3533,10),Sch.!A:A,0)))</f>
        <v>Annual Guarantee Adjustments</v>
      </c>
      <c r="O3533" s="96" t="str">
        <f>IF(C3533="U","Unbilled",INDEX(Sch.!C:C,MATCH(LEFT(D3533,10),Sch.!A:A,0)))</f>
        <v>Not Decoupled</v>
      </c>
    </row>
    <row r="3534" spans="1:15">
      <c r="A3534" s="283">
        <v>201910</v>
      </c>
      <c r="B3534" s="172" t="s">
        <v>52</v>
      </c>
      <c r="C3534" s="172" t="s">
        <v>168</v>
      </c>
      <c r="D3534" s="172" t="s">
        <v>34</v>
      </c>
      <c r="E3534" s="172">
        <v>33.85</v>
      </c>
      <c r="F3534" s="172">
        <v>0</v>
      </c>
      <c r="G3534" s="172">
        <v>1</v>
      </c>
      <c r="H3534" s="172">
        <v>0</v>
      </c>
      <c r="I3534" s="284" cm="1">
        <f t="array" ref="I3534">IF(OR(N3534={"Unbilled","Accounting Adjustment","Annual Guarantee Adjustments"}),0,E3534)</f>
        <v>33.85</v>
      </c>
      <c r="J3534" s="284" cm="1">
        <f t="array" ref="J3534">IF(OR(N3534={"Unbilled","Accounting Adjustment","Annual Guarantee Adjustments"}),0,IF($C3534="R",E3534,0))</f>
        <v>33.85</v>
      </c>
      <c r="K3534" s="284" cm="1">
        <f t="array" ref="K3534">IF(OR(N3534={"Unbilled","Accounting Adjustment","Annual Guarantee Adjustments"}),0,IF($C3534="R",G3534,0))</f>
        <v>1</v>
      </c>
      <c r="L3534" s="284" cm="1">
        <f t="array" ref="L3534">IF(OR(N3534={"Unbilled","Accounting Adjustment","Annual Guarantee Adjustments"}),0,IF($C3534="R",H3534,0))</f>
        <v>0</v>
      </c>
      <c r="M3534" s="96" t="str">
        <f>IF(LEFT(B3534,3)="RES","Residential",IF(LEFT(B3534,3)="COM","Commercial",IF(LEFT(B3534,3)="IND","Industrial",IF(LEFT(B3534,3)="IRR","Irrigation",IF(LEFT(B3534,3)="PUB","Lighting")))))</f>
        <v>Industrial</v>
      </c>
      <c r="N3534" s="285" t="str">
        <f>IF(C3534="U","Unbilled",INDEX(Sch.!B:B,MATCH(LEFT(D3534,10),Sch.!A:A,0)))</f>
        <v>Sch.24</v>
      </c>
      <c r="O3534" s="96" t="str">
        <f>IF(C3534="U","Unbilled",INDEX(Sch.!C:C,MATCH(LEFT(D3534,10),Sch.!A:A,0)))</f>
        <v>Sch.24</v>
      </c>
    </row>
    <row r="3535" spans="1:15">
      <c r="A3535" s="283">
        <v>201910</v>
      </c>
      <c r="B3535" s="172" t="s">
        <v>52</v>
      </c>
      <c r="C3535" s="172" t="s">
        <v>168</v>
      </c>
      <c r="D3535" s="172" t="s">
        <v>50</v>
      </c>
      <c r="E3535" s="172">
        <v>1074.3900000000001</v>
      </c>
      <c r="F3535" s="172">
        <v>0</v>
      </c>
      <c r="G3535" s="172">
        <v>37</v>
      </c>
      <c r="H3535" s="172">
        <v>8183</v>
      </c>
      <c r="I3535" s="284" cm="1">
        <f t="array" ref="I3535">IF(OR(N3535={"Unbilled","Accounting Adjustment","Annual Guarantee Adjustments"}),0,E3535)</f>
        <v>1074.3900000000001</v>
      </c>
      <c r="J3535" s="284" cm="1">
        <f t="array" ref="J3535">IF(OR(N3535={"Unbilled","Accounting Adjustment","Annual Guarantee Adjustments"}),0,IF($C3535="R",E3535,0))</f>
        <v>1074.3900000000001</v>
      </c>
      <c r="K3535" s="284" cm="1">
        <f t="array" ref="K3535">IF(OR(N3535={"Unbilled","Accounting Adjustment","Annual Guarantee Adjustments"}),0,IF($C3535="R",G3535,0))</f>
        <v>37</v>
      </c>
      <c r="L3535" s="284" cm="1">
        <f t="array" ref="L3535">IF(OR(N3535={"Unbilled","Accounting Adjustment","Annual Guarantee Adjustments"}),0,IF($C3535="R",H3535,0))</f>
        <v>8183</v>
      </c>
      <c r="M3535" s="96" t="str">
        <f>IF(LEFT(B3535,3)="RES","Residential",IF(LEFT(B3535,3)="COM","Commercial",IF(LEFT(B3535,3)="IND","Industrial",IF(LEFT(B3535,3)="IRR","Irrigation",IF(LEFT(B3535,3)="PUB","Lighting")))))</f>
        <v>Industrial</v>
      </c>
      <c r="N3535" s="285" t="str">
        <f>IF(C3535="U","Unbilled",INDEX(Sch.!B:B,MATCH(LEFT(D3535,10),Sch.!A:A,0)))</f>
        <v>Sch.15</v>
      </c>
      <c r="O3535" s="96" t="str">
        <f>IF(C3535="U","Unbilled",INDEX(Sch.!C:C,MATCH(LEFT(D3535,10),Sch.!A:A,0)))</f>
        <v>Not Decoupled</v>
      </c>
    </row>
    <row r="3536" spans="1:15">
      <c r="A3536" s="283">
        <v>201910</v>
      </c>
      <c r="B3536" s="172" t="s">
        <v>52</v>
      </c>
      <c r="C3536" s="172" t="s">
        <v>168</v>
      </c>
      <c r="D3536" s="172" t="s">
        <v>37</v>
      </c>
      <c r="E3536" s="172">
        <v>348.76</v>
      </c>
      <c r="F3536" s="172">
        <v>0</v>
      </c>
      <c r="G3536" s="172">
        <v>14</v>
      </c>
      <c r="H3536" s="172">
        <v>2322</v>
      </c>
      <c r="I3536" s="284" cm="1">
        <f t="array" ref="I3536">IF(OR(N3536={"Unbilled","Accounting Adjustment","Annual Guarantee Adjustments"}),0,E3536)</f>
        <v>348.76</v>
      </c>
      <c r="J3536" s="284" cm="1">
        <f t="array" ref="J3536">IF(OR(N3536={"Unbilled","Accounting Adjustment","Annual Guarantee Adjustments"}),0,IF($C3536="R",E3536,0))</f>
        <v>348.76</v>
      </c>
      <c r="K3536" s="284" cm="1">
        <f t="array" ref="K3536">IF(OR(N3536={"Unbilled","Accounting Adjustment","Annual Guarantee Adjustments"}),0,IF($C3536="R",G3536,0))</f>
        <v>14</v>
      </c>
      <c r="L3536" s="284" cm="1">
        <f t="array" ref="L3536">IF(OR(N3536={"Unbilled","Accounting Adjustment","Annual Guarantee Adjustments"}),0,IF($C3536="R",H3536,0))</f>
        <v>2322</v>
      </c>
      <c r="M3536" s="96" t="str">
        <f>IF(LEFT(B3536,3)="RES","Residential",IF(LEFT(B3536,3)="COM","Commercial",IF(LEFT(B3536,3)="IND","Industrial",IF(LEFT(B3536,3)="IRR","Irrigation",IF(LEFT(B3536,3)="PUB","Lighting")))))</f>
        <v>Industrial</v>
      </c>
      <c r="N3536" s="285" t="str">
        <f>IF(C3536="U","Unbilled",INDEX(Sch.!B:B,MATCH(LEFT(D3536,10),Sch.!A:A,0)))</f>
        <v>Sch.15</v>
      </c>
      <c r="O3536" s="96" t="str">
        <f>IF(C3536="U","Unbilled",INDEX(Sch.!C:C,MATCH(LEFT(D3536,10),Sch.!A:A,0)))</f>
        <v>Not Decoupled</v>
      </c>
    </row>
    <row r="3537" spans="1:15">
      <c r="A3537" s="283">
        <v>201910</v>
      </c>
      <c r="B3537" s="172" t="s">
        <v>52</v>
      </c>
      <c r="C3537" s="172" t="s">
        <v>168</v>
      </c>
      <c r="D3537" s="172" t="s">
        <v>53</v>
      </c>
      <c r="E3537" s="172">
        <v>22934.89</v>
      </c>
      <c r="F3537" s="172">
        <v>0</v>
      </c>
      <c r="G3537" s="172">
        <v>1</v>
      </c>
      <c r="H3537" s="172">
        <v>105000</v>
      </c>
      <c r="I3537" s="284" cm="1">
        <f t="array" ref="I3537">IF(OR(N3537={"Unbilled","Accounting Adjustment","Annual Guarantee Adjustments"}),0,E3537)</f>
        <v>22934.89</v>
      </c>
      <c r="J3537" s="284" cm="1">
        <f t="array" ref="J3537">IF(OR(N3537={"Unbilled","Accounting Adjustment","Annual Guarantee Adjustments"}),0,IF($C3537="R",E3537,0))</f>
        <v>22934.89</v>
      </c>
      <c r="K3537" s="284" cm="1">
        <f t="array" ref="K3537">IF(OR(N3537={"Unbilled","Accounting Adjustment","Annual Guarantee Adjustments"}),0,IF($C3537="R",G3537,0))</f>
        <v>1</v>
      </c>
      <c r="L3537" s="284" cm="1">
        <f t="array" ref="L3537">IF(OR(N3537={"Unbilled","Accounting Adjustment","Annual Guarantee Adjustments"}),0,IF($C3537="R",H3537,0))</f>
        <v>105000</v>
      </c>
      <c r="M3537" s="96" t="str">
        <f>IF(LEFT(B3537,3)="RES","Residential",IF(LEFT(B3537,3)="COM","Commercial",IF(LEFT(B3537,3)="IND","Industrial",IF(LEFT(B3537,3)="IRR","Irrigation",IF(LEFT(B3537,3)="PUB","Lighting")))))</f>
        <v>Industrial</v>
      </c>
      <c r="N3537" s="285" t="str">
        <f>IF(C3537="U","Unbilled",INDEX(Sch.!B:B,MATCH(LEFT(D3537,10),Sch.!A:A,0)))</f>
        <v>Sch.47T</v>
      </c>
      <c r="O3537" s="96" t="str">
        <f>IF(C3537="U","Unbilled",INDEX(Sch.!C:C,MATCH(LEFT(D3537,10),Sch.!A:A,0)))</f>
        <v>Not Decoupled</v>
      </c>
    </row>
    <row r="3538" spans="1:15">
      <c r="A3538" s="283">
        <v>201910</v>
      </c>
      <c r="B3538" s="172" t="s">
        <v>52</v>
      </c>
      <c r="C3538" s="172" t="s">
        <v>168</v>
      </c>
      <c r="D3538" s="172" t="s">
        <v>83</v>
      </c>
      <c r="E3538" s="172"/>
      <c r="F3538" s="172">
        <v>478</v>
      </c>
      <c r="G3538" s="172">
        <v>0</v>
      </c>
      <c r="H3538" s="172"/>
      <c r="I3538" s="284" cm="1">
        <f t="array" ref="I3538">IF(OR(N3538={"Unbilled","Accounting Adjustment","Annual Guarantee Adjustments"}),0,E3538)</f>
        <v>0</v>
      </c>
      <c r="J3538" s="284" cm="1">
        <f t="array" ref="J3538">IF(OR(N3538={"Unbilled","Accounting Adjustment","Annual Guarantee Adjustments"}),0,IF($C3538="R",E3538,0))</f>
        <v>0</v>
      </c>
      <c r="K3538" s="284" cm="1">
        <f t="array" ref="K3538">IF(OR(N3538={"Unbilled","Accounting Adjustment","Annual Guarantee Adjustments"}),0,IF($C3538="R",G3538,0))</f>
        <v>0</v>
      </c>
      <c r="L3538" s="284" cm="1">
        <f t="array" ref="L3538">IF(OR(N3538={"Unbilled","Accounting Adjustment","Annual Guarantee Adjustments"}),0,IF($C3538="R",H3538,0))</f>
        <v>0</v>
      </c>
      <c r="M3538" s="96" t="str">
        <f>IF(LEFT(B3538,3)="RES","Residential",IF(LEFT(B3538,3)="COM","Commercial",IF(LEFT(B3538,3)="IND","Industrial",IF(LEFT(B3538,3)="IRR","Irrigation",IF(LEFT(B3538,3)="PUB","Lighting")))))</f>
        <v>Industrial</v>
      </c>
      <c r="N3538" s="285" t="str">
        <f>IF(C3538="U","Unbilled",INDEX(Sch.!B:B,MATCH(LEFT(D3538,10),Sch.!A:A,0)))</f>
        <v>Accounting Adjustment</v>
      </c>
      <c r="O3538" s="96" t="str">
        <f>IF(C3538="U","Unbilled",INDEX(Sch.!C:C,MATCH(LEFT(D3538,10),Sch.!A:A,0)))</f>
        <v>Not Decoupled</v>
      </c>
    </row>
    <row r="3539" spans="1:15">
      <c r="A3539" s="283">
        <v>201910</v>
      </c>
      <c r="B3539" s="172" t="s">
        <v>52</v>
      </c>
      <c r="C3539" s="172" t="s">
        <v>169</v>
      </c>
      <c r="D3539" s="172" t="s">
        <v>170</v>
      </c>
      <c r="E3539" s="172">
        <v>-120000</v>
      </c>
      <c r="F3539" s="172">
        <v>0</v>
      </c>
      <c r="G3539" s="172">
        <v>0</v>
      </c>
      <c r="H3539" s="172">
        <v>2277000</v>
      </c>
      <c r="I3539" s="284" cm="1">
        <f t="array" ref="I3539">IF(OR(N3539={"Unbilled","Accounting Adjustment","Annual Guarantee Adjustments"}),0,E3539)</f>
        <v>0</v>
      </c>
      <c r="J3539" s="284" cm="1">
        <f t="array" ref="J3539">IF(OR(N3539={"Unbilled","Accounting Adjustment","Annual Guarantee Adjustments"}),0,IF($C3539="R",E3539,0))</f>
        <v>0</v>
      </c>
      <c r="K3539" s="284" cm="1">
        <f t="array" ref="K3539">IF(OR(N3539={"Unbilled","Accounting Adjustment","Annual Guarantee Adjustments"}),0,IF($C3539="R",G3539,0))</f>
        <v>0</v>
      </c>
      <c r="L3539" s="284" cm="1">
        <f t="array" ref="L3539">IF(OR(N3539={"Unbilled","Accounting Adjustment","Annual Guarantee Adjustments"}),0,IF($C3539="R",H3539,0))</f>
        <v>0</v>
      </c>
      <c r="M3539" s="96" t="str">
        <f>IF(LEFT(B3539,3)="RES","Residential",IF(LEFT(B3539,3)="COM","Commercial",IF(LEFT(B3539,3)="IND","Industrial",IF(LEFT(B3539,3)="IRR","Irrigation",IF(LEFT(B3539,3)="PUB","Lighting")))))</f>
        <v>Industrial</v>
      </c>
      <c r="N3539" s="285" t="str">
        <f>IF(C3539="U","Unbilled",INDEX(Sch.!B:B,MATCH(LEFT(D3539,10),Sch.!A:A,0)))</f>
        <v>Unbilled</v>
      </c>
      <c r="O3539" s="96" t="str">
        <f>IF(C3539="U","Unbilled",INDEX(Sch.!C:C,MATCH(LEFT(D3539,10),Sch.!A:A,0)))</f>
        <v>Unbilled</v>
      </c>
    </row>
    <row r="3540" spans="1:15">
      <c r="A3540" s="283">
        <v>201910</v>
      </c>
      <c r="B3540" s="172" t="s">
        <v>54</v>
      </c>
      <c r="C3540" s="172" t="s">
        <v>160</v>
      </c>
      <c r="D3540" s="172" t="s">
        <v>55</v>
      </c>
      <c r="E3540" s="172">
        <v>-65246.36</v>
      </c>
      <c r="F3540" s="172">
        <v>0</v>
      </c>
      <c r="G3540" s="172">
        <v>2767</v>
      </c>
      <c r="H3540" s="172">
        <v>8213207</v>
      </c>
      <c r="I3540" s="284" cm="1">
        <f t="array" ref="I3540">IF(OR(N3540={"Unbilled","Accounting Adjustment","Annual Guarantee Adjustments"}),0,E3540)</f>
        <v>-65246.36</v>
      </c>
      <c r="J3540" s="284" cm="1">
        <f t="array" ref="J3540">IF(OR(N3540={"Unbilled","Accounting Adjustment","Annual Guarantee Adjustments"}),0,IF($C3540="R",E3540,0))</f>
        <v>0</v>
      </c>
      <c r="K3540" s="284" cm="1">
        <f t="array" ref="K3540">IF(OR(N3540={"Unbilled","Accounting Adjustment","Annual Guarantee Adjustments"}),0,IF($C3540="R",G3540,0))</f>
        <v>0</v>
      </c>
      <c r="L3540" s="284" cm="1">
        <f t="array" ref="L3540">IF(OR(N3540={"Unbilled","Accounting Adjustment","Annual Guarantee Adjustments"}),0,IF($C3540="R",H3540,0))</f>
        <v>0</v>
      </c>
      <c r="M3540" s="96" t="str">
        <f>IF(LEFT(B3540,3)="RES","Residential",IF(LEFT(B3540,3)="COM","Commercial",IF(LEFT(B3540,3)="IND","Industrial",IF(LEFT(B3540,3)="IRR","Irrigation",IF(LEFT(B3540,3)="PUB","Lighting")))))</f>
        <v>Irrigation</v>
      </c>
      <c r="N3540" s="285" t="str">
        <f>IF(C3540="U","Unbilled",INDEX(Sch.!B:B,MATCH(LEFT(D3540,10),Sch.!A:A,0)))</f>
        <v>Sch.40</v>
      </c>
      <c r="O3540" s="96" t="str">
        <f>IF(C3540="U","Unbilled",INDEX(Sch.!C:C,MATCH(LEFT(D3540,10),Sch.!A:A,0)))</f>
        <v>Sch.40</v>
      </c>
    </row>
    <row r="3541" spans="1:15">
      <c r="A3541" s="283">
        <v>201910</v>
      </c>
      <c r="B3541" s="172" t="s">
        <v>54</v>
      </c>
      <c r="C3541" s="172" t="s">
        <v>160</v>
      </c>
      <c r="D3541" s="172" t="s">
        <v>171</v>
      </c>
      <c r="E3541" s="172">
        <v>15446.06</v>
      </c>
      <c r="F3541" s="172"/>
      <c r="G3541" s="172"/>
      <c r="H3541" s="172">
        <v>-1916161</v>
      </c>
      <c r="I3541" s="284" cm="1">
        <f t="array" ref="I3541">IF(OR(N3541={"Unbilled","Accounting Adjustment","Annual Guarantee Adjustments"}),0,E3541)</f>
        <v>0</v>
      </c>
      <c r="J3541" s="284" cm="1">
        <f t="array" ref="J3541">IF(OR(N3541={"Unbilled","Accounting Adjustment","Annual Guarantee Adjustments"}),0,IF($C3541="R",E3541,0))</f>
        <v>0</v>
      </c>
      <c r="K3541" s="284" cm="1">
        <f t="array" ref="K3541">IF(OR(N3541={"Unbilled","Accounting Adjustment","Annual Guarantee Adjustments"}),0,IF($C3541="R",G3541,0))</f>
        <v>0</v>
      </c>
      <c r="L3541" s="284" cm="1">
        <f t="array" ref="L3541">IF(OR(N3541={"Unbilled","Accounting Adjustment","Annual Guarantee Adjustments"}),0,IF($C3541="R",H3541,0))</f>
        <v>0</v>
      </c>
      <c r="M3541" s="96" t="str">
        <f>IF(LEFT(B3541,3)="RES","Residential",IF(LEFT(B3541,3)="COM","Commercial",IF(LEFT(B3541,3)="IND","Industrial",IF(LEFT(B3541,3)="IRR","Irrigation",IF(LEFT(B3541,3)="PUB","Lighting")))))</f>
        <v>Irrigation</v>
      </c>
      <c r="N3541" s="285" t="str">
        <f>IF(C3541="U","Unbilled",INDEX(Sch.!B:B,MATCH(LEFT(D3541,10),Sch.!A:A,0)))</f>
        <v>Accounting Adjustment</v>
      </c>
      <c r="O3541" s="96" t="str">
        <f>IF(C3541="U","Unbilled",INDEX(Sch.!C:C,MATCH(LEFT(D3541,10),Sch.!A:A,0)))</f>
        <v>Not Decoupled</v>
      </c>
    </row>
    <row r="3542" spans="1:15">
      <c r="A3542" s="283">
        <v>201910</v>
      </c>
      <c r="B3542" s="172" t="s">
        <v>54</v>
      </c>
      <c r="C3542" s="172" t="s">
        <v>160</v>
      </c>
      <c r="D3542" s="172" t="s">
        <v>172</v>
      </c>
      <c r="E3542" s="172">
        <v>-131.93</v>
      </c>
      <c r="F3542" s="172">
        <v>0</v>
      </c>
      <c r="G3542" s="172">
        <v>9</v>
      </c>
      <c r="H3542" s="172">
        <v>16927</v>
      </c>
      <c r="I3542" s="284" cm="1">
        <f t="array" ref="I3542">IF(OR(N3542={"Unbilled","Accounting Adjustment","Annual Guarantee Adjustments"}),0,E3542)</f>
        <v>-131.93</v>
      </c>
      <c r="J3542" s="284" cm="1">
        <f t="array" ref="J3542">IF(OR(N3542={"Unbilled","Accounting Adjustment","Annual Guarantee Adjustments"}),0,IF($C3542="R",E3542,0))</f>
        <v>0</v>
      </c>
      <c r="K3542" s="284" cm="1">
        <f t="array" ref="K3542">IF(OR(N3542={"Unbilled","Accounting Adjustment","Annual Guarantee Adjustments"}),0,IF($C3542="R",G3542,0))</f>
        <v>0</v>
      </c>
      <c r="L3542" s="284" cm="1">
        <f t="array" ref="L3542">IF(OR(N3542={"Unbilled","Accounting Adjustment","Annual Guarantee Adjustments"}),0,IF($C3542="R",H3542,0))</f>
        <v>0</v>
      </c>
      <c r="M3542" s="96" t="str">
        <f>IF(LEFT(B3542,3)="RES","Residential",IF(LEFT(B3542,3)="COM","Commercial",IF(LEFT(B3542,3)="IND","Industrial",IF(LEFT(B3542,3)="IRR","Irrigation",IF(LEFT(B3542,3)="PUB","Lighting")))))</f>
        <v>Irrigation</v>
      </c>
      <c r="N3542" s="285" t="str">
        <f>IF(C3542="U","Unbilled",INDEX(Sch.!B:B,MATCH(LEFT(D3542,10),Sch.!A:A,0)))</f>
        <v>Sch.40</v>
      </c>
      <c r="O3542" s="96" t="str">
        <f>IF(C3542="U","Unbilled",INDEX(Sch.!C:C,MATCH(LEFT(D3542,10),Sch.!A:A,0)))</f>
        <v>Sch.40</v>
      </c>
    </row>
    <row r="3543" spans="1:15">
      <c r="A3543" s="283">
        <v>201910</v>
      </c>
      <c r="B3543" s="172" t="s">
        <v>54</v>
      </c>
      <c r="C3543" s="172" t="s">
        <v>160</v>
      </c>
      <c r="D3543" s="172" t="s">
        <v>173</v>
      </c>
      <c r="E3543" s="172"/>
      <c r="F3543" s="172">
        <v>2722</v>
      </c>
      <c r="G3543" s="172">
        <v>0</v>
      </c>
      <c r="H3543" s="172"/>
      <c r="I3543" s="284" cm="1">
        <f t="array" ref="I3543">IF(OR(N3543={"Unbilled","Accounting Adjustment","Annual Guarantee Adjustments"}),0,E3543)</f>
        <v>0</v>
      </c>
      <c r="J3543" s="284" cm="1">
        <f t="array" ref="J3543">IF(OR(N3543={"Unbilled","Accounting Adjustment","Annual Guarantee Adjustments"}),0,IF($C3543="R",E3543,0))</f>
        <v>0</v>
      </c>
      <c r="K3543" s="284" cm="1">
        <f t="array" ref="K3543">IF(OR(N3543={"Unbilled","Accounting Adjustment","Annual Guarantee Adjustments"}),0,IF($C3543="R",G3543,0))</f>
        <v>0</v>
      </c>
      <c r="L3543" s="284" cm="1">
        <f t="array" ref="L3543">IF(OR(N3543={"Unbilled","Accounting Adjustment","Annual Guarantee Adjustments"}),0,IF($C3543="R",H3543,0))</f>
        <v>0</v>
      </c>
      <c r="M3543" s="96" t="str">
        <f>IF(LEFT(B3543,3)="RES","Residential",IF(LEFT(B3543,3)="COM","Commercial",IF(LEFT(B3543,3)="IND","Industrial",IF(LEFT(B3543,3)="IRR","Irrigation",IF(LEFT(B3543,3)="PUB","Lighting")))))</f>
        <v>Irrigation</v>
      </c>
      <c r="N3543" s="285" t="str">
        <f>IF(C3543="U","Unbilled",INDEX(Sch.!B:B,MATCH(LEFT(D3543,10),Sch.!A:A,0)))</f>
        <v>Accounting Adjustment</v>
      </c>
      <c r="O3543" s="96" t="str">
        <f>IF(C3543="U","Unbilled",INDEX(Sch.!C:C,MATCH(LEFT(D3543,10),Sch.!A:A,0)))</f>
        <v>Not Decoupled</v>
      </c>
    </row>
    <row r="3544" spans="1:15">
      <c r="A3544" s="283">
        <v>201910</v>
      </c>
      <c r="B3544" s="172" t="s">
        <v>54</v>
      </c>
      <c r="C3544" s="172" t="s">
        <v>168</v>
      </c>
      <c r="D3544" s="172" t="s">
        <v>55</v>
      </c>
      <c r="E3544" s="172">
        <v>542692.13</v>
      </c>
      <c r="F3544" s="172">
        <v>0</v>
      </c>
      <c r="G3544" s="172">
        <v>2767</v>
      </c>
      <c r="H3544" s="172">
        <v>8213206</v>
      </c>
      <c r="I3544" s="284" cm="1">
        <f t="array" ref="I3544">IF(OR(N3544={"Unbilled","Accounting Adjustment","Annual Guarantee Adjustments"}),0,E3544)</f>
        <v>542692.13</v>
      </c>
      <c r="J3544" s="284" cm="1">
        <f t="array" ref="J3544">IF(OR(N3544={"Unbilled","Accounting Adjustment","Annual Guarantee Adjustments"}),0,IF($C3544="R",E3544,0))</f>
        <v>542692.13</v>
      </c>
      <c r="K3544" s="284" cm="1">
        <f t="array" ref="K3544">IF(OR(N3544={"Unbilled","Accounting Adjustment","Annual Guarantee Adjustments"}),0,IF($C3544="R",G3544,0))</f>
        <v>2767</v>
      </c>
      <c r="L3544" s="284" cm="1">
        <f t="array" ref="L3544">IF(OR(N3544={"Unbilled","Accounting Adjustment","Annual Guarantee Adjustments"}),0,IF($C3544="R",H3544,0))</f>
        <v>8213206</v>
      </c>
      <c r="M3544" s="96" t="str">
        <f>IF(LEFT(B3544,3)="RES","Residential",IF(LEFT(B3544,3)="COM","Commercial",IF(LEFT(B3544,3)="IND","Industrial",IF(LEFT(B3544,3)="IRR","Irrigation",IF(LEFT(B3544,3)="PUB","Lighting")))))</f>
        <v>Irrigation</v>
      </c>
      <c r="N3544" s="285" t="str">
        <f>IF(C3544="U","Unbilled",INDEX(Sch.!B:B,MATCH(LEFT(D3544,10),Sch.!A:A,0)))</f>
        <v>Sch.40</v>
      </c>
      <c r="O3544" s="96" t="str">
        <f>IF(C3544="U","Unbilled",INDEX(Sch.!C:C,MATCH(LEFT(D3544,10),Sch.!A:A,0)))</f>
        <v>Sch.40</v>
      </c>
    </row>
    <row r="3545" spans="1:15">
      <c r="A3545" s="283">
        <v>201910</v>
      </c>
      <c r="B3545" s="172" t="s">
        <v>54</v>
      </c>
      <c r="C3545" s="172" t="s">
        <v>168</v>
      </c>
      <c r="D3545" s="172" t="s">
        <v>56</v>
      </c>
      <c r="E3545" s="172">
        <v>381115.25</v>
      </c>
      <c r="F3545" s="172">
        <v>0</v>
      </c>
      <c r="G3545" s="172">
        <v>2400</v>
      </c>
      <c r="H3545" s="172">
        <v>5754668</v>
      </c>
      <c r="I3545" s="284" cm="1">
        <f t="array" ref="I3545">IF(OR(N3545={"Unbilled","Accounting Adjustment","Annual Guarantee Adjustments"}),0,E3545)</f>
        <v>381115.25</v>
      </c>
      <c r="J3545" s="284" cm="1">
        <f t="array" ref="J3545">IF(OR(N3545={"Unbilled","Accounting Adjustment","Annual Guarantee Adjustments"}),0,IF($C3545="R",E3545,0))</f>
        <v>381115.25</v>
      </c>
      <c r="K3545" s="284" cm="1">
        <f t="array" ref="K3545">IF(OR(N3545={"Unbilled","Accounting Adjustment","Annual Guarantee Adjustments"}),0,IF($C3545="R",G3545,0))</f>
        <v>2400</v>
      </c>
      <c r="L3545" s="284" cm="1">
        <f t="array" ref="L3545">IF(OR(N3545={"Unbilled","Accounting Adjustment","Annual Guarantee Adjustments"}),0,IF($C3545="R",H3545,0))</f>
        <v>5754668</v>
      </c>
      <c r="M3545" s="96" t="str">
        <f>IF(LEFT(B3545,3)="RES","Residential",IF(LEFT(B3545,3)="COM","Commercial",IF(LEFT(B3545,3)="IND","Industrial",IF(LEFT(B3545,3)="IRR","Irrigation",IF(LEFT(B3545,3)="PUB","Lighting")))))</f>
        <v>Irrigation</v>
      </c>
      <c r="N3545" s="285" t="str">
        <f>IF(C3545="U","Unbilled",INDEX(Sch.!B:B,MATCH(LEFT(D3545,10),Sch.!A:A,0)))</f>
        <v>Sch.40</v>
      </c>
      <c r="O3545" s="96" t="str">
        <f>IF(C3545="U","Unbilled",INDEX(Sch.!C:C,MATCH(LEFT(D3545,10),Sch.!A:A,0)))</f>
        <v>Sch.40</v>
      </c>
    </row>
    <row r="3546" spans="1:15">
      <c r="A3546" s="283">
        <v>201910</v>
      </c>
      <c r="B3546" s="172" t="s">
        <v>54</v>
      </c>
      <c r="C3546" s="172" t="s">
        <v>168</v>
      </c>
      <c r="D3546" s="172" t="s">
        <v>73</v>
      </c>
      <c r="E3546" s="172">
        <v>260.52999999999997</v>
      </c>
      <c r="F3546" s="172"/>
      <c r="G3546" s="172"/>
      <c r="H3546" s="172">
        <v>0</v>
      </c>
      <c r="I3546" s="284" cm="1">
        <f t="array" ref="I3546">IF(OR(N3546={"Unbilled","Accounting Adjustment","Annual Guarantee Adjustments"}),0,E3546)</f>
        <v>0</v>
      </c>
      <c r="J3546" s="284" cm="1">
        <f t="array" ref="J3546">IF(OR(N3546={"Unbilled","Accounting Adjustment","Annual Guarantee Adjustments"}),0,IF($C3546="R",E3546,0))</f>
        <v>0</v>
      </c>
      <c r="K3546" s="284" cm="1">
        <f t="array" ref="K3546">IF(OR(N3546={"Unbilled","Accounting Adjustment","Annual Guarantee Adjustments"}),0,IF($C3546="R",G3546,0))</f>
        <v>0</v>
      </c>
      <c r="L3546" s="284" cm="1">
        <f t="array" ref="L3546">IF(OR(N3546={"Unbilled","Accounting Adjustment","Annual Guarantee Adjustments"}),0,IF($C3546="R",H3546,0))</f>
        <v>0</v>
      </c>
      <c r="M3546" s="96" t="str">
        <f>IF(LEFT(B3546,3)="RES","Residential",IF(LEFT(B3546,3)="COM","Commercial",IF(LEFT(B3546,3)="IND","Industrial",IF(LEFT(B3546,3)="IRR","Irrigation",IF(LEFT(B3546,3)="PUB","Lighting")))))</f>
        <v>Irrigation</v>
      </c>
      <c r="N3546" s="285" t="str">
        <f>IF(C3546="U","Unbilled",INDEX(Sch.!B:B,MATCH(LEFT(D3546,10),Sch.!A:A,0)))</f>
        <v>Annual Guarantee Adjustments</v>
      </c>
      <c r="O3546" s="96" t="str">
        <f>IF(C3546="U","Unbilled",INDEX(Sch.!C:C,MATCH(LEFT(D3546,10),Sch.!A:A,0)))</f>
        <v>Not Decoupled</v>
      </c>
    </row>
    <row r="3547" spans="1:15">
      <c r="A3547" s="283">
        <v>201910</v>
      </c>
      <c r="B3547" s="172" t="s">
        <v>54</v>
      </c>
      <c r="C3547" s="172" t="s">
        <v>168</v>
      </c>
      <c r="D3547" s="172" t="s">
        <v>75</v>
      </c>
      <c r="E3547" s="172">
        <v>7.34</v>
      </c>
      <c r="F3547" s="172"/>
      <c r="G3547" s="172"/>
      <c r="H3547" s="172">
        <v>0</v>
      </c>
      <c r="I3547" s="284" cm="1">
        <f t="array" ref="I3547">IF(OR(N3547={"Unbilled","Accounting Adjustment","Annual Guarantee Adjustments"}),0,E3547)</f>
        <v>0</v>
      </c>
      <c r="J3547" s="284" cm="1">
        <f t="array" ref="J3547">IF(OR(N3547={"Unbilled","Accounting Adjustment","Annual Guarantee Adjustments"}),0,IF($C3547="R",E3547,0))</f>
        <v>0</v>
      </c>
      <c r="K3547" s="284" cm="1">
        <f t="array" ref="K3547">IF(OR(N3547={"Unbilled","Accounting Adjustment","Annual Guarantee Adjustments"}),0,IF($C3547="R",G3547,0))</f>
        <v>0</v>
      </c>
      <c r="L3547" s="284" cm="1">
        <f t="array" ref="L3547">IF(OR(N3547={"Unbilled","Accounting Adjustment","Annual Guarantee Adjustments"}),0,IF($C3547="R",H3547,0))</f>
        <v>0</v>
      </c>
      <c r="M3547" s="96" t="str">
        <f>IF(LEFT(B3547,3)="RES","Residential",IF(LEFT(B3547,3)="COM","Commercial",IF(LEFT(B3547,3)="IND","Industrial",IF(LEFT(B3547,3)="IRR","Irrigation",IF(LEFT(B3547,3)="PUB","Lighting")))))</f>
        <v>Irrigation</v>
      </c>
      <c r="N3547" s="285" t="str">
        <f>IF(C3547="U","Unbilled",INDEX(Sch.!B:B,MATCH(LEFT(D3547,10),Sch.!A:A,0)))</f>
        <v>Annual Guarantee Adjustments</v>
      </c>
      <c r="O3547" s="96" t="str">
        <f>IF(C3547="U","Unbilled",INDEX(Sch.!C:C,MATCH(LEFT(D3547,10),Sch.!A:A,0)))</f>
        <v>Not Decoupled</v>
      </c>
    </row>
    <row r="3548" spans="1:15">
      <c r="A3548" s="283">
        <v>201910</v>
      </c>
      <c r="B3548" s="172" t="s">
        <v>54</v>
      </c>
      <c r="C3548" s="172" t="s">
        <v>168</v>
      </c>
      <c r="D3548" s="172" t="s">
        <v>39</v>
      </c>
      <c r="E3548" s="172">
        <v>1124.6400000000001</v>
      </c>
      <c r="F3548" s="172">
        <v>0</v>
      </c>
      <c r="G3548" s="172">
        <v>9</v>
      </c>
      <c r="H3548" s="172">
        <v>16927</v>
      </c>
      <c r="I3548" s="284" cm="1">
        <f t="array" ref="I3548">IF(OR(N3548={"Unbilled","Accounting Adjustment","Annual Guarantee Adjustments"}),0,E3548)</f>
        <v>1124.6400000000001</v>
      </c>
      <c r="J3548" s="284" cm="1">
        <f t="array" ref="J3548">IF(OR(N3548={"Unbilled","Accounting Adjustment","Annual Guarantee Adjustments"}),0,IF($C3548="R",E3548,0))</f>
        <v>1124.6400000000001</v>
      </c>
      <c r="K3548" s="284" cm="1">
        <f t="array" ref="K3548">IF(OR(N3548={"Unbilled","Accounting Adjustment","Annual Guarantee Adjustments"}),0,IF($C3548="R",G3548,0))</f>
        <v>9</v>
      </c>
      <c r="L3548" s="284" cm="1">
        <f t="array" ref="L3548">IF(OR(N3548={"Unbilled","Accounting Adjustment","Annual Guarantee Adjustments"}),0,IF($C3548="R",H3548,0))</f>
        <v>16927</v>
      </c>
      <c r="M3548" s="96" t="str">
        <f>IF(LEFT(B3548,3)="RES","Residential",IF(LEFT(B3548,3)="COM","Commercial",IF(LEFT(B3548,3)="IND","Industrial",IF(LEFT(B3548,3)="IRR","Irrigation",IF(LEFT(B3548,3)="PUB","Lighting")))))</f>
        <v>Irrigation</v>
      </c>
      <c r="N3548" s="285" t="str">
        <f>IF(C3548="U","Unbilled",INDEX(Sch.!B:B,MATCH(LEFT(D3548,10),Sch.!A:A,0)))</f>
        <v>Sch.40</v>
      </c>
      <c r="O3548" s="96" t="str">
        <f>IF(C3548="U","Unbilled",INDEX(Sch.!C:C,MATCH(LEFT(D3548,10),Sch.!A:A,0)))</f>
        <v>Sch.40</v>
      </c>
    </row>
    <row r="3549" spans="1:15">
      <c r="A3549" s="283">
        <v>201910</v>
      </c>
      <c r="B3549" s="172" t="s">
        <v>54</v>
      </c>
      <c r="C3549" s="172" t="s">
        <v>168</v>
      </c>
      <c r="D3549" s="172" t="s">
        <v>67</v>
      </c>
      <c r="E3549" s="172">
        <v>183.88</v>
      </c>
      <c r="F3549" s="172">
        <v>0</v>
      </c>
      <c r="G3549" s="172">
        <v>7</v>
      </c>
      <c r="H3549" s="172">
        <v>2805</v>
      </c>
      <c r="I3549" s="284" cm="1">
        <f t="array" ref="I3549">IF(OR(N3549={"Unbilled","Accounting Adjustment","Annual Guarantee Adjustments"}),0,E3549)</f>
        <v>183.88</v>
      </c>
      <c r="J3549" s="284" cm="1">
        <f t="array" ref="J3549">IF(OR(N3549={"Unbilled","Accounting Adjustment","Annual Guarantee Adjustments"}),0,IF($C3549="R",E3549,0))</f>
        <v>183.88</v>
      </c>
      <c r="K3549" s="284" cm="1">
        <f t="array" ref="K3549">IF(OR(N3549={"Unbilled","Accounting Adjustment","Annual Guarantee Adjustments"}),0,IF($C3549="R",G3549,0))</f>
        <v>7</v>
      </c>
      <c r="L3549" s="284" cm="1">
        <f t="array" ref="L3549">IF(OR(N3549={"Unbilled","Accounting Adjustment","Annual Guarantee Adjustments"}),0,IF($C3549="R",H3549,0))</f>
        <v>2805</v>
      </c>
      <c r="M3549" s="96" t="str">
        <f>IF(LEFT(B3549,3)="RES","Residential",IF(LEFT(B3549,3)="COM","Commercial",IF(LEFT(B3549,3)="IND","Industrial",IF(LEFT(B3549,3)="IRR","Irrigation",IF(LEFT(B3549,3)="PUB","Lighting")))))</f>
        <v>Irrigation</v>
      </c>
      <c r="N3549" s="285" t="str">
        <f>IF(C3549="U","Unbilled",INDEX(Sch.!B:B,MATCH(LEFT(D3549,10),Sch.!A:A,0)))</f>
        <v>Sch.40</v>
      </c>
      <c r="O3549" s="96" t="str">
        <f>IF(C3549="U","Unbilled",INDEX(Sch.!C:C,MATCH(LEFT(D3549,10),Sch.!A:A,0)))</f>
        <v>Sch.40</v>
      </c>
    </row>
    <row r="3550" spans="1:15">
      <c r="A3550" s="283">
        <v>201910</v>
      </c>
      <c r="B3550" s="172" t="s">
        <v>54</v>
      </c>
      <c r="C3550" s="172" t="s">
        <v>168</v>
      </c>
      <c r="D3550" s="172" t="s">
        <v>85</v>
      </c>
      <c r="E3550" s="172"/>
      <c r="F3550" s="172">
        <v>5049</v>
      </c>
      <c r="G3550" s="172">
        <v>0</v>
      </c>
      <c r="H3550" s="172"/>
      <c r="I3550" s="284" cm="1">
        <f t="array" ref="I3550">IF(OR(N3550={"Unbilled","Accounting Adjustment","Annual Guarantee Adjustments"}),0,E3550)</f>
        <v>0</v>
      </c>
      <c r="J3550" s="284" cm="1">
        <f t="array" ref="J3550">IF(OR(N3550={"Unbilled","Accounting Adjustment","Annual Guarantee Adjustments"}),0,IF($C3550="R",E3550,0))</f>
        <v>0</v>
      </c>
      <c r="K3550" s="284" cm="1">
        <f t="array" ref="K3550">IF(OR(N3550={"Unbilled","Accounting Adjustment","Annual Guarantee Adjustments"}),0,IF($C3550="R",G3550,0))</f>
        <v>0</v>
      </c>
      <c r="L3550" s="284" cm="1">
        <f t="array" ref="L3550">IF(OR(N3550={"Unbilled","Accounting Adjustment","Annual Guarantee Adjustments"}),0,IF($C3550="R",H3550,0))</f>
        <v>0</v>
      </c>
      <c r="M3550" s="96" t="str">
        <f>IF(LEFT(B3550,3)="RES","Residential",IF(LEFT(B3550,3)="COM","Commercial",IF(LEFT(B3550,3)="IND","Industrial",IF(LEFT(B3550,3)="IRR","Irrigation",IF(LEFT(B3550,3)="PUB","Lighting")))))</f>
        <v>Irrigation</v>
      </c>
      <c r="N3550" s="285" t="str">
        <f>IF(C3550="U","Unbilled",INDEX(Sch.!B:B,MATCH(LEFT(D3550,10),Sch.!A:A,0)))</f>
        <v>Accounting Adjustment</v>
      </c>
      <c r="O3550" s="96" t="str">
        <f>IF(C3550="U","Unbilled",INDEX(Sch.!C:C,MATCH(LEFT(D3550,10),Sch.!A:A,0)))</f>
        <v>Not Decoupled</v>
      </c>
    </row>
    <row r="3551" spans="1:15">
      <c r="A3551" s="283">
        <v>201910</v>
      </c>
      <c r="B3551" s="172" t="s">
        <v>54</v>
      </c>
      <c r="C3551" s="172" t="s">
        <v>169</v>
      </c>
      <c r="D3551" s="172" t="s">
        <v>174</v>
      </c>
      <c r="E3551" s="172">
        <v>-429000</v>
      </c>
      <c r="F3551" s="172">
        <v>0</v>
      </c>
      <c r="G3551" s="172">
        <v>0</v>
      </c>
      <c r="H3551" s="172">
        <v>-5030000</v>
      </c>
      <c r="I3551" s="284" cm="1">
        <f t="array" ref="I3551">IF(OR(N3551={"Unbilled","Accounting Adjustment","Annual Guarantee Adjustments"}),0,E3551)</f>
        <v>0</v>
      </c>
      <c r="J3551" s="284" cm="1">
        <f t="array" ref="J3551">IF(OR(N3551={"Unbilled","Accounting Adjustment","Annual Guarantee Adjustments"}),0,IF($C3551="R",E3551,0))</f>
        <v>0</v>
      </c>
      <c r="K3551" s="284" cm="1">
        <f t="array" ref="K3551">IF(OR(N3551={"Unbilled","Accounting Adjustment","Annual Guarantee Adjustments"}),0,IF($C3551="R",G3551,0))</f>
        <v>0</v>
      </c>
      <c r="L3551" s="284" cm="1">
        <f t="array" ref="L3551">IF(OR(N3551={"Unbilled","Accounting Adjustment","Annual Guarantee Adjustments"}),0,IF($C3551="R",H3551,0))</f>
        <v>0</v>
      </c>
      <c r="M3551" s="96" t="str">
        <f>IF(LEFT(B3551,3)="RES","Residential",IF(LEFT(B3551,3)="COM","Commercial",IF(LEFT(B3551,3)="IND","Industrial",IF(LEFT(B3551,3)="IRR","Irrigation",IF(LEFT(B3551,3)="PUB","Lighting")))))</f>
        <v>Irrigation</v>
      </c>
      <c r="N3551" s="285" t="str">
        <f>IF(C3551="U","Unbilled",INDEX(Sch.!B:B,MATCH(LEFT(D3551,10),Sch.!A:A,0)))</f>
        <v>Unbilled</v>
      </c>
      <c r="O3551" s="96" t="str">
        <f>IF(C3551="U","Unbilled",INDEX(Sch.!C:C,MATCH(LEFT(D3551,10),Sch.!A:A,0)))</f>
        <v>Unbilled</v>
      </c>
    </row>
    <row r="3552" spans="1:15">
      <c r="A3552" s="283">
        <v>201910</v>
      </c>
      <c r="B3552" s="172" t="s">
        <v>57</v>
      </c>
      <c r="C3552" s="172" t="s">
        <v>168</v>
      </c>
      <c r="D3552" s="172" t="s">
        <v>86</v>
      </c>
      <c r="E3552" s="172">
        <v>7.57</v>
      </c>
      <c r="F3552" s="172"/>
      <c r="G3552" s="172"/>
      <c r="H3552" s="172">
        <v>0</v>
      </c>
      <c r="I3552" s="284" cm="1">
        <f t="array" ref="I3552">IF(OR(N3552={"Unbilled","Accounting Adjustment","Annual Guarantee Adjustments"}),0,E3552)</f>
        <v>0</v>
      </c>
      <c r="J3552" s="284" cm="1">
        <f t="array" ref="J3552">IF(OR(N3552={"Unbilled","Accounting Adjustment","Annual Guarantee Adjustments"}),0,IF($C3552="R",E3552,0))</f>
        <v>0</v>
      </c>
      <c r="K3552" s="284" cm="1">
        <f t="array" ref="K3552">IF(OR(N3552={"Unbilled","Accounting Adjustment","Annual Guarantee Adjustments"}),0,IF($C3552="R",G3552,0))</f>
        <v>0</v>
      </c>
      <c r="L3552" s="284" cm="1">
        <f t="array" ref="L3552">IF(OR(N3552={"Unbilled","Accounting Adjustment","Annual Guarantee Adjustments"}),0,IF($C3552="R",H3552,0))</f>
        <v>0</v>
      </c>
      <c r="M3552" s="96" t="str">
        <f>IF(LEFT(B3552,3)="RES","Residential",IF(LEFT(B3552,3)="COM","Commercial",IF(LEFT(B3552,3)="IND","Industrial",IF(LEFT(B3552,3)="IRR","Irrigation",IF(LEFT(B3552,3)="PUB","Lighting")))))</f>
        <v>Lighting</v>
      </c>
      <c r="N3552" s="285" t="str">
        <f>IF(C3552="U","Unbilled",INDEX(Sch.!B:B,MATCH(LEFT(D3552,10),Sch.!A:A,0)))</f>
        <v>Annual Guarantee Adjustments</v>
      </c>
      <c r="O3552" s="96" t="str">
        <f>IF(C3552="U","Unbilled",INDEX(Sch.!C:C,MATCH(LEFT(D3552,10),Sch.!A:A,0)))</f>
        <v>Not Decoupled</v>
      </c>
    </row>
    <row r="3553" spans="1:15">
      <c r="A3553" s="283">
        <v>201910</v>
      </c>
      <c r="B3553" s="172" t="s">
        <v>57</v>
      </c>
      <c r="C3553" s="172" t="s">
        <v>168</v>
      </c>
      <c r="D3553" s="172" t="s">
        <v>58</v>
      </c>
      <c r="E3553" s="172">
        <v>163.59</v>
      </c>
      <c r="F3553" s="172">
        <v>0</v>
      </c>
      <c r="G3553" s="172">
        <v>5</v>
      </c>
      <c r="H3553" s="172">
        <v>1452</v>
      </c>
      <c r="I3553" s="284" cm="1">
        <f t="array" ref="I3553">IF(OR(N3553={"Unbilled","Accounting Adjustment","Annual Guarantee Adjustments"}),0,E3553)</f>
        <v>163.59</v>
      </c>
      <c r="J3553" s="284" cm="1">
        <f t="array" ref="J3553">IF(OR(N3553={"Unbilled","Accounting Adjustment","Annual Guarantee Adjustments"}),0,IF($C3553="R",E3553,0))</f>
        <v>163.59</v>
      </c>
      <c r="K3553" s="284" cm="1">
        <f t="array" ref="K3553">IF(OR(N3553={"Unbilled","Accounting Adjustment","Annual Guarantee Adjustments"}),0,IF($C3553="R",G3553,0))</f>
        <v>5</v>
      </c>
      <c r="L3553" s="284" cm="1">
        <f t="array" ref="L3553">IF(OR(N3553={"Unbilled","Accounting Adjustment","Annual Guarantee Adjustments"}),0,IF($C3553="R",H3553,0))</f>
        <v>1452</v>
      </c>
      <c r="M3553" s="96" t="str">
        <f>IF(LEFT(B3553,3)="RES","Residential",IF(LEFT(B3553,3)="COM","Commercial",IF(LEFT(B3553,3)="IND","Industrial",IF(LEFT(B3553,3)="IRR","Irrigation",IF(LEFT(B3553,3)="PUB","Lighting")))))</f>
        <v>Lighting</v>
      </c>
      <c r="N3553" s="285" t="str">
        <f>IF(C3553="U","Unbilled",INDEX(Sch.!B:B,MATCH(LEFT(D3553,10),Sch.!A:A,0)))</f>
        <v>Sch.51,52,57</v>
      </c>
      <c r="O3553" s="96" t="str">
        <f>IF(C3553="U","Unbilled",INDEX(Sch.!C:C,MATCH(LEFT(D3553,10),Sch.!A:A,0)))</f>
        <v>Not Decoupled</v>
      </c>
    </row>
    <row r="3554" spans="1:15">
      <c r="A3554" s="283">
        <v>201910</v>
      </c>
      <c r="B3554" s="172" t="s">
        <v>57</v>
      </c>
      <c r="C3554" s="172" t="s">
        <v>168</v>
      </c>
      <c r="D3554" s="172" t="s">
        <v>59</v>
      </c>
      <c r="E3554" s="172">
        <v>16937.27</v>
      </c>
      <c r="F3554" s="172">
        <v>0</v>
      </c>
      <c r="G3554" s="172">
        <v>119</v>
      </c>
      <c r="H3554" s="172">
        <v>246182</v>
      </c>
      <c r="I3554" s="284" cm="1">
        <f t="array" ref="I3554">IF(OR(N3554={"Unbilled","Accounting Adjustment","Annual Guarantee Adjustments"}),0,E3554)</f>
        <v>16937.27</v>
      </c>
      <c r="J3554" s="284" cm="1">
        <f t="array" ref="J3554">IF(OR(N3554={"Unbilled","Accounting Adjustment","Annual Guarantee Adjustments"}),0,IF($C3554="R",E3554,0))</f>
        <v>16937.27</v>
      </c>
      <c r="K3554" s="284" cm="1">
        <f t="array" ref="K3554">IF(OR(N3554={"Unbilled","Accounting Adjustment","Annual Guarantee Adjustments"}),0,IF($C3554="R",G3554,0))</f>
        <v>119</v>
      </c>
      <c r="L3554" s="284" cm="1">
        <f t="array" ref="L3554">IF(OR(N3554={"Unbilled","Accounting Adjustment","Annual Guarantee Adjustments"}),0,IF($C3554="R",H3554,0))</f>
        <v>246182</v>
      </c>
      <c r="M3554" s="96" t="str">
        <f>IF(LEFT(B3554,3)="RES","Residential",IF(LEFT(B3554,3)="COM","Commercial",IF(LEFT(B3554,3)="IND","Industrial",IF(LEFT(B3554,3)="IRR","Irrigation",IF(LEFT(B3554,3)="PUB","Lighting")))))</f>
        <v>Lighting</v>
      </c>
      <c r="N3554" s="285" t="str">
        <f>IF(C3554="U","Unbilled",INDEX(Sch.!B:B,MATCH(LEFT(D3554,10),Sch.!A:A,0)))</f>
        <v>Sch.53</v>
      </c>
      <c r="O3554" s="96" t="str">
        <f>IF(C3554="U","Unbilled",INDEX(Sch.!C:C,MATCH(LEFT(D3554,10),Sch.!A:A,0)))</f>
        <v>Not Decoupled</v>
      </c>
    </row>
    <row r="3555" spans="1:15">
      <c r="A3555" s="283">
        <v>201910</v>
      </c>
      <c r="B3555" s="172" t="s">
        <v>57</v>
      </c>
      <c r="C3555" s="172" t="s">
        <v>168</v>
      </c>
      <c r="D3555" s="172" t="s">
        <v>60</v>
      </c>
      <c r="E3555" s="172">
        <v>4102.47</v>
      </c>
      <c r="F3555" s="172">
        <v>0</v>
      </c>
      <c r="G3555" s="172">
        <v>111</v>
      </c>
      <c r="H3555" s="172">
        <v>59629</v>
      </c>
      <c r="I3555" s="284" cm="1">
        <f t="array" ref="I3555">IF(OR(N3555={"Unbilled","Accounting Adjustment","Annual Guarantee Adjustments"}),0,E3555)</f>
        <v>4102.47</v>
      </c>
      <c r="J3555" s="284" cm="1">
        <f t="array" ref="J3555">IF(OR(N3555={"Unbilled","Accounting Adjustment","Annual Guarantee Adjustments"}),0,IF($C3555="R",E3555,0))</f>
        <v>4102.47</v>
      </c>
      <c r="K3555" s="284" cm="1">
        <f t="array" ref="K3555">IF(OR(N3555={"Unbilled","Accounting Adjustment","Annual Guarantee Adjustments"}),0,IF($C3555="R",G3555,0))</f>
        <v>111</v>
      </c>
      <c r="L3555" s="284" cm="1">
        <f t="array" ref="L3555">IF(OR(N3555={"Unbilled","Accounting Adjustment","Annual Guarantee Adjustments"}),0,IF($C3555="R",H3555,0))</f>
        <v>59629</v>
      </c>
      <c r="M3555" s="96" t="str">
        <f>IF(LEFT(B3555,3)="RES","Residential",IF(LEFT(B3555,3)="COM","Commercial",IF(LEFT(B3555,3)="IND","Industrial",IF(LEFT(B3555,3)="IRR","Irrigation",IF(LEFT(B3555,3)="PUB","Lighting")))))</f>
        <v>Lighting</v>
      </c>
      <c r="N3555" s="285" t="str">
        <f>IF(C3555="U","Unbilled",INDEX(Sch.!B:B,MATCH(LEFT(D3555,10),Sch.!A:A,0)))</f>
        <v>Sch.53</v>
      </c>
      <c r="O3555" s="96" t="str">
        <f>IF(C3555="U","Unbilled",INDEX(Sch.!C:C,MATCH(LEFT(D3555,10),Sch.!A:A,0)))</f>
        <v>Not Decoupled</v>
      </c>
    </row>
    <row r="3556" spans="1:15">
      <c r="A3556" s="283">
        <v>201910</v>
      </c>
      <c r="B3556" s="172" t="s">
        <v>57</v>
      </c>
      <c r="C3556" s="172" t="s">
        <v>168</v>
      </c>
      <c r="D3556" s="172" t="s">
        <v>61</v>
      </c>
      <c r="E3556" s="172">
        <v>9625.2999999999993</v>
      </c>
      <c r="F3556" s="172">
        <v>0</v>
      </c>
      <c r="G3556" s="172">
        <v>17</v>
      </c>
      <c r="H3556" s="172">
        <v>76285</v>
      </c>
      <c r="I3556" s="284" cm="1">
        <f t="array" ref="I3556">IF(OR(N3556={"Unbilled","Accounting Adjustment","Annual Guarantee Adjustments"}),0,E3556)</f>
        <v>9625.2999999999993</v>
      </c>
      <c r="J3556" s="284" cm="1">
        <f t="array" ref="J3556">IF(OR(N3556={"Unbilled","Accounting Adjustment","Annual Guarantee Adjustments"}),0,IF($C3556="R",E3556,0))</f>
        <v>9625.2999999999993</v>
      </c>
      <c r="K3556" s="284" cm="1">
        <f t="array" ref="K3556">IF(OR(N3556={"Unbilled","Accounting Adjustment","Annual Guarantee Adjustments"}),0,IF($C3556="R",G3556,0))</f>
        <v>17</v>
      </c>
      <c r="L3556" s="284" cm="1">
        <f t="array" ref="L3556">IF(OR(N3556={"Unbilled","Accounting Adjustment","Annual Guarantee Adjustments"}),0,IF($C3556="R",H3556,0))</f>
        <v>76285</v>
      </c>
      <c r="M3556" s="96" t="str">
        <f>IF(LEFT(B3556,3)="RES","Residential",IF(LEFT(B3556,3)="COM","Commercial",IF(LEFT(B3556,3)="IND","Industrial",IF(LEFT(B3556,3)="IRR","Irrigation",IF(LEFT(B3556,3)="PUB","Lighting")))))</f>
        <v>Lighting</v>
      </c>
      <c r="N3556" s="285" t="str">
        <f>IF(C3556="U","Unbilled",INDEX(Sch.!B:B,MATCH(LEFT(D3556,10),Sch.!A:A,0)))</f>
        <v>Sch.51,52,57</v>
      </c>
      <c r="O3556" s="96" t="str">
        <f>IF(C3556="U","Unbilled",INDEX(Sch.!C:C,MATCH(LEFT(D3556,10),Sch.!A:A,0)))</f>
        <v>Not Decoupled</v>
      </c>
    </row>
    <row r="3557" spans="1:15">
      <c r="A3557" s="283">
        <v>201910</v>
      </c>
      <c r="B3557" s="172" t="s">
        <v>57</v>
      </c>
      <c r="C3557" s="172" t="s">
        <v>168</v>
      </c>
      <c r="D3557" s="172" t="s">
        <v>41</v>
      </c>
      <c r="E3557" s="172">
        <v>64106.54</v>
      </c>
      <c r="F3557" s="172">
        <v>0</v>
      </c>
      <c r="G3557" s="172">
        <v>210</v>
      </c>
      <c r="H3557" s="172">
        <v>258599</v>
      </c>
      <c r="I3557" s="284" cm="1">
        <f t="array" ref="I3557">IF(OR(N3557={"Unbilled","Accounting Adjustment","Annual Guarantee Adjustments"}),0,E3557)</f>
        <v>64106.54</v>
      </c>
      <c r="J3557" s="284" cm="1">
        <f t="array" ref="J3557">IF(OR(N3557={"Unbilled","Accounting Adjustment","Annual Guarantee Adjustments"}),0,IF($C3557="R",E3557,0))</f>
        <v>64106.54</v>
      </c>
      <c r="K3557" s="284" cm="1">
        <f t="array" ref="K3557">IF(OR(N3557={"Unbilled","Accounting Adjustment","Annual Guarantee Adjustments"}),0,IF($C3557="R",G3557,0))</f>
        <v>210</v>
      </c>
      <c r="L3557" s="284" cm="1">
        <f t="array" ref="L3557">IF(OR(N3557={"Unbilled","Accounting Adjustment","Annual Guarantee Adjustments"}),0,IF($C3557="R",H3557,0))</f>
        <v>258599</v>
      </c>
      <c r="M3557" s="96" t="str">
        <f>IF(LEFT(B3557,3)="RES","Residential",IF(LEFT(B3557,3)="COM","Commercial",IF(LEFT(B3557,3)="IND","Industrial",IF(LEFT(B3557,3)="IRR","Irrigation",IF(LEFT(B3557,3)="PUB","Lighting")))))</f>
        <v>Lighting</v>
      </c>
      <c r="N3557" s="285" t="str">
        <f>IF(C3557="U","Unbilled",INDEX(Sch.!B:B,MATCH(LEFT(D3557,10),Sch.!A:A,0)))</f>
        <v>Sch.51,52,57</v>
      </c>
      <c r="O3557" s="96" t="str">
        <f>IF(C3557="U","Unbilled",INDEX(Sch.!C:C,MATCH(LEFT(D3557,10),Sch.!A:A,0)))</f>
        <v>Not Decoupled</v>
      </c>
    </row>
    <row r="3558" spans="1:15">
      <c r="A3558" s="283">
        <v>201910</v>
      </c>
      <c r="B3558" s="172" t="s">
        <v>57</v>
      </c>
      <c r="C3558" s="172" t="s">
        <v>168</v>
      </c>
      <c r="D3558" s="172" t="s">
        <v>83</v>
      </c>
      <c r="E3558" s="172"/>
      <c r="F3558" s="172">
        <v>222</v>
      </c>
      <c r="G3558" s="172">
        <v>0</v>
      </c>
      <c r="H3558" s="172"/>
      <c r="I3558" s="284" cm="1">
        <f t="array" ref="I3558">IF(OR(N3558={"Unbilled","Accounting Adjustment","Annual Guarantee Adjustments"}),0,E3558)</f>
        <v>0</v>
      </c>
      <c r="J3558" s="284" cm="1">
        <f t="array" ref="J3558">IF(OR(N3558={"Unbilled","Accounting Adjustment","Annual Guarantee Adjustments"}),0,IF($C3558="R",E3558,0))</f>
        <v>0</v>
      </c>
      <c r="K3558" s="284" cm="1">
        <f t="array" ref="K3558">IF(OR(N3558={"Unbilled","Accounting Adjustment","Annual Guarantee Adjustments"}),0,IF($C3558="R",G3558,0))</f>
        <v>0</v>
      </c>
      <c r="L3558" s="284" cm="1">
        <f t="array" ref="L3558">IF(OR(N3558={"Unbilled","Accounting Adjustment","Annual Guarantee Adjustments"}),0,IF($C3558="R",H3558,0))</f>
        <v>0</v>
      </c>
      <c r="M3558" s="96" t="str">
        <f>IF(LEFT(B3558,3)="RES","Residential",IF(LEFT(B3558,3)="COM","Commercial",IF(LEFT(B3558,3)="IND","Industrial",IF(LEFT(B3558,3)="IRR","Irrigation",IF(LEFT(B3558,3)="PUB","Lighting")))))</f>
        <v>Lighting</v>
      </c>
      <c r="N3558" s="285" t="str">
        <f>IF(C3558="U","Unbilled",INDEX(Sch.!B:B,MATCH(LEFT(D3558,10),Sch.!A:A,0)))</f>
        <v>Accounting Adjustment</v>
      </c>
      <c r="O3558" s="96" t="str">
        <f>IF(C3558="U","Unbilled",INDEX(Sch.!C:C,MATCH(LEFT(D3558,10),Sch.!A:A,0)))</f>
        <v>Not Decoupled</v>
      </c>
    </row>
    <row r="3559" spans="1:15">
      <c r="A3559" s="283">
        <v>201910</v>
      </c>
      <c r="B3559" s="172" t="s">
        <v>57</v>
      </c>
      <c r="C3559" s="172" t="s">
        <v>169</v>
      </c>
      <c r="D3559" s="172" t="s">
        <v>170</v>
      </c>
      <c r="E3559" s="172">
        <v>-12000</v>
      </c>
      <c r="F3559" s="172">
        <v>0</v>
      </c>
      <c r="G3559" s="172">
        <v>0</v>
      </c>
      <c r="H3559" s="172">
        <v>-86000</v>
      </c>
      <c r="I3559" s="284" cm="1">
        <f t="array" ref="I3559">IF(OR(N3559={"Unbilled","Accounting Adjustment","Annual Guarantee Adjustments"}),0,E3559)</f>
        <v>0</v>
      </c>
      <c r="J3559" s="284" cm="1">
        <f t="array" ref="J3559">IF(OR(N3559={"Unbilled","Accounting Adjustment","Annual Guarantee Adjustments"}),0,IF($C3559="R",E3559,0))</f>
        <v>0</v>
      </c>
      <c r="K3559" s="284" cm="1">
        <f t="array" ref="K3559">IF(OR(N3559={"Unbilled","Accounting Adjustment","Annual Guarantee Adjustments"}),0,IF($C3559="R",G3559,0))</f>
        <v>0</v>
      </c>
      <c r="L3559" s="284" cm="1">
        <f t="array" ref="L3559">IF(OR(N3559={"Unbilled","Accounting Adjustment","Annual Guarantee Adjustments"}),0,IF($C3559="R",H3559,0))</f>
        <v>0</v>
      </c>
      <c r="M3559" s="96" t="str">
        <f>IF(LEFT(B3559,3)="RES","Residential",IF(LEFT(B3559,3)="COM","Commercial",IF(LEFT(B3559,3)="IND","Industrial",IF(LEFT(B3559,3)="IRR","Irrigation",IF(LEFT(B3559,3)="PUB","Lighting")))))</f>
        <v>Lighting</v>
      </c>
      <c r="N3559" s="285" t="str">
        <f>IF(C3559="U","Unbilled",INDEX(Sch.!B:B,MATCH(LEFT(D3559,10),Sch.!A:A,0)))</f>
        <v>Unbilled</v>
      </c>
      <c r="O3559" s="96" t="str">
        <f>IF(C3559="U","Unbilled",INDEX(Sch.!C:C,MATCH(LEFT(D3559,10),Sch.!A:A,0)))</f>
        <v>Unbilled</v>
      </c>
    </row>
    <row r="3560" spans="1:15">
      <c r="A3560" s="283">
        <v>201910</v>
      </c>
      <c r="B3560" s="172" t="s">
        <v>62</v>
      </c>
      <c r="C3560" s="172" t="s">
        <v>160</v>
      </c>
      <c r="D3560" s="172" t="s">
        <v>175</v>
      </c>
      <c r="E3560" s="172">
        <v>-4073.57</v>
      </c>
      <c r="F3560" s="172">
        <v>0</v>
      </c>
      <c r="G3560" s="172">
        <v>1239</v>
      </c>
      <c r="H3560" s="172">
        <v>528007</v>
      </c>
      <c r="I3560" s="284" cm="1">
        <f t="array" ref="I3560">IF(OR(N3560={"Unbilled","Accounting Adjustment","Annual Guarantee Adjustments"}),0,E3560)</f>
        <v>-4073.57</v>
      </c>
      <c r="J3560" s="284" cm="1">
        <f t="array" ref="J3560">IF(OR(N3560={"Unbilled","Accounting Adjustment","Annual Guarantee Adjustments"}),0,IF($C3560="R",E3560,0))</f>
        <v>0</v>
      </c>
      <c r="K3560" s="284" cm="1">
        <f t="array" ref="K3560">IF(OR(N3560={"Unbilled","Accounting Adjustment","Annual Guarantee Adjustments"}),0,IF($C3560="R",G3560,0))</f>
        <v>0</v>
      </c>
      <c r="L3560" s="284" cm="1">
        <f t="array" ref="L3560">IF(OR(N3560={"Unbilled","Accounting Adjustment","Annual Guarantee Adjustments"}),0,IF($C3560="R",H3560,0))</f>
        <v>0</v>
      </c>
      <c r="M3560" s="96" t="str">
        <f>IF(LEFT(B3560,3)="RES","Residential",IF(LEFT(B3560,3)="COM","Commercial",IF(LEFT(B3560,3)="IND","Industrial",IF(LEFT(B3560,3)="IRR","Irrigation",IF(LEFT(B3560,3)="PUB","Lighting")))))</f>
        <v>Residential</v>
      </c>
      <c r="N3560" s="285" t="str">
        <f>IF(C3560="U","Unbilled",INDEX(Sch.!B:B,MATCH(LEFT(D3560,10),Sch.!A:A,0)))</f>
        <v>Sch.16,17,19</v>
      </c>
      <c r="O3560" s="96" t="str">
        <f>IF(C3560="U","Unbilled",INDEX(Sch.!C:C,MATCH(LEFT(D3560,10),Sch.!A:A,0)))</f>
        <v>Sch.16,17,19</v>
      </c>
    </row>
    <row r="3561" spans="1:15">
      <c r="A3561" s="283">
        <v>201910</v>
      </c>
      <c r="B3561" s="172" t="s">
        <v>62</v>
      </c>
      <c r="C3561" s="172" t="s">
        <v>160</v>
      </c>
      <c r="D3561" s="172" t="s">
        <v>176</v>
      </c>
      <c r="E3561" s="172">
        <v>-591.37</v>
      </c>
      <c r="F3561" s="172"/>
      <c r="G3561" s="172"/>
      <c r="H3561" s="172">
        <v>76535</v>
      </c>
      <c r="I3561" s="284" cm="1">
        <f t="array" ref="I3561">IF(OR(N3561={"Unbilled","Accounting Adjustment","Annual Guarantee Adjustments"}),0,E3561)</f>
        <v>-591.37</v>
      </c>
      <c r="J3561" s="284" cm="1">
        <f t="array" ref="J3561">IF(OR(N3561={"Unbilled","Accounting Adjustment","Annual Guarantee Adjustments"}),0,IF($C3561="R",E3561,0))</f>
        <v>0</v>
      </c>
      <c r="K3561" s="284" cm="1">
        <f t="array" ref="K3561">IF(OR(N3561={"Unbilled","Accounting Adjustment","Annual Guarantee Adjustments"}),0,IF($C3561="R",G3561,0))</f>
        <v>0</v>
      </c>
      <c r="L3561" s="284" cm="1">
        <f t="array" ref="L3561">IF(OR(N3561={"Unbilled","Accounting Adjustment","Annual Guarantee Adjustments"}),0,IF($C3561="R",H3561,0))</f>
        <v>0</v>
      </c>
      <c r="M3561" s="96" t="str">
        <f>IF(LEFT(B3561,3)="RES","Residential",IF(LEFT(B3561,3)="COM","Commercial",IF(LEFT(B3561,3)="IND","Industrial",IF(LEFT(B3561,3)="IRR","Irrigation",IF(LEFT(B3561,3)="PUB","Lighting")))))</f>
        <v>Residential</v>
      </c>
      <c r="N3561" s="285" t="str">
        <f>IF(C3561="U","Unbilled",INDEX(Sch.!B:B,MATCH(LEFT(D3561,10),Sch.!A:A,0)))</f>
        <v>Sch.15</v>
      </c>
      <c r="O3561" s="96" t="str">
        <f>IF(C3561="U","Unbilled",INDEX(Sch.!C:C,MATCH(LEFT(D3561,10),Sch.!A:A,0)))</f>
        <v>Not Decoupled</v>
      </c>
    </row>
    <row r="3562" spans="1:15">
      <c r="A3562" s="283">
        <v>201910</v>
      </c>
      <c r="B3562" s="172" t="s">
        <v>62</v>
      </c>
      <c r="C3562" s="172" t="s">
        <v>160</v>
      </c>
      <c r="D3562" s="172" t="s">
        <v>177</v>
      </c>
      <c r="E3562" s="172">
        <v>-699951.21</v>
      </c>
      <c r="F3562" s="172">
        <v>0</v>
      </c>
      <c r="G3562" s="172">
        <v>101772</v>
      </c>
      <c r="H3562" s="172">
        <v>90592468</v>
      </c>
      <c r="I3562" s="284" cm="1">
        <f t="array" ref="I3562">IF(OR(N3562={"Unbilled","Accounting Adjustment","Annual Guarantee Adjustments"}),0,E3562)</f>
        <v>-699951.21</v>
      </c>
      <c r="J3562" s="284" cm="1">
        <f t="array" ref="J3562">IF(OR(N3562={"Unbilled","Accounting Adjustment","Annual Guarantee Adjustments"}),0,IF($C3562="R",E3562,0))</f>
        <v>0</v>
      </c>
      <c r="K3562" s="284" cm="1">
        <f t="array" ref="K3562">IF(OR(N3562={"Unbilled","Accounting Adjustment","Annual Guarantee Adjustments"}),0,IF($C3562="R",G3562,0))</f>
        <v>0</v>
      </c>
      <c r="L3562" s="284" cm="1">
        <f t="array" ref="L3562">IF(OR(N3562={"Unbilled","Accounting Adjustment","Annual Guarantee Adjustments"}),0,IF($C3562="R",H3562,0))</f>
        <v>0</v>
      </c>
      <c r="M3562" s="96" t="str">
        <f>IF(LEFT(B3562,3)="RES","Residential",IF(LEFT(B3562,3)="COM","Commercial",IF(LEFT(B3562,3)="IND","Industrial",IF(LEFT(B3562,3)="IRR","Irrigation",IF(LEFT(B3562,3)="PUB","Lighting")))))</f>
        <v>Residential</v>
      </c>
      <c r="N3562" s="285" t="str">
        <f>IF(C3562="U","Unbilled",INDEX(Sch.!B:B,MATCH(LEFT(D3562,10),Sch.!A:A,0)))</f>
        <v>Sch.16,17,19</v>
      </c>
      <c r="O3562" s="96" t="str">
        <f>IF(C3562="U","Unbilled",INDEX(Sch.!C:C,MATCH(LEFT(D3562,10),Sch.!A:A,0)))</f>
        <v>Sch.16,17,19</v>
      </c>
    </row>
    <row r="3563" spans="1:15">
      <c r="A3563" s="283">
        <v>201910</v>
      </c>
      <c r="B3563" s="172" t="s">
        <v>62</v>
      </c>
      <c r="C3563" s="172" t="s">
        <v>160</v>
      </c>
      <c r="D3563" s="172" t="s">
        <v>178</v>
      </c>
      <c r="E3563" s="172">
        <v>-38847.519999999997</v>
      </c>
      <c r="F3563" s="172">
        <v>0</v>
      </c>
      <c r="G3563" s="172">
        <v>5402</v>
      </c>
      <c r="H3563" s="172">
        <v>5025696</v>
      </c>
      <c r="I3563" s="284" cm="1">
        <f t="array" ref="I3563">IF(OR(N3563={"Unbilled","Accounting Adjustment","Annual Guarantee Adjustments"}),0,E3563)</f>
        <v>-38847.519999999997</v>
      </c>
      <c r="J3563" s="284" cm="1">
        <f t="array" ref="J3563">IF(OR(N3563={"Unbilled","Accounting Adjustment","Annual Guarantee Adjustments"}),0,IF($C3563="R",E3563,0))</f>
        <v>0</v>
      </c>
      <c r="K3563" s="284" cm="1">
        <f t="array" ref="K3563">IF(OR(N3563={"Unbilled","Accounting Adjustment","Annual Guarantee Adjustments"}),0,IF($C3563="R",G3563,0))</f>
        <v>0</v>
      </c>
      <c r="L3563" s="284" cm="1">
        <f t="array" ref="L3563">IF(OR(N3563={"Unbilled","Accounting Adjustment","Annual Guarantee Adjustments"}),0,IF($C3563="R",H3563,0))</f>
        <v>0</v>
      </c>
      <c r="M3563" s="96" t="str">
        <f>IF(LEFT(B3563,3)="RES","Residential",IF(LEFT(B3563,3)="COM","Commercial",IF(LEFT(B3563,3)="IND","Industrial",IF(LEFT(B3563,3)="IRR","Irrigation",IF(LEFT(B3563,3)="PUB","Lighting")))))</f>
        <v>Residential</v>
      </c>
      <c r="N3563" s="285" t="str">
        <f>IF(C3563="U","Unbilled",INDEX(Sch.!B:B,MATCH(LEFT(D3563,10),Sch.!A:A,0)))</f>
        <v>Sch.16,17,19</v>
      </c>
      <c r="O3563" s="96" t="str">
        <f>IF(C3563="U","Unbilled",INDEX(Sch.!C:C,MATCH(LEFT(D3563,10),Sch.!A:A,0)))</f>
        <v>Sch.16,17,19</v>
      </c>
    </row>
    <row r="3564" spans="1:15">
      <c r="A3564" s="283">
        <v>201910</v>
      </c>
      <c r="B3564" s="172" t="s">
        <v>62</v>
      </c>
      <c r="C3564" s="172" t="s">
        <v>160</v>
      </c>
      <c r="D3564" s="172" t="s">
        <v>179</v>
      </c>
      <c r="E3564" s="172">
        <v>-1115.22</v>
      </c>
      <c r="F3564" s="172">
        <v>0</v>
      </c>
      <c r="G3564" s="172">
        <v>78</v>
      </c>
      <c r="H3564" s="172">
        <v>143130</v>
      </c>
      <c r="I3564" s="284" cm="1">
        <f t="array" ref="I3564">IF(OR(N3564={"Unbilled","Accounting Adjustment","Annual Guarantee Adjustments"}),0,E3564)</f>
        <v>-1115.22</v>
      </c>
      <c r="J3564" s="284" cm="1">
        <f t="array" ref="J3564">IF(OR(N3564={"Unbilled","Accounting Adjustment","Annual Guarantee Adjustments"}),0,IF($C3564="R",E3564,0))</f>
        <v>0</v>
      </c>
      <c r="K3564" s="284" cm="1">
        <f t="array" ref="K3564">IF(OR(N3564={"Unbilled","Accounting Adjustment","Annual Guarantee Adjustments"}),0,IF($C3564="R",G3564,0))</f>
        <v>0</v>
      </c>
      <c r="L3564" s="284" cm="1">
        <f t="array" ref="L3564">IF(OR(N3564={"Unbilled","Accounting Adjustment","Annual Guarantee Adjustments"}),0,IF($C3564="R",H3564,0))</f>
        <v>0</v>
      </c>
      <c r="M3564" s="96" t="str">
        <f>IF(LEFT(B3564,3)="RES","Residential",IF(LEFT(B3564,3)="COM","Commercial",IF(LEFT(B3564,3)="IND","Industrial",IF(LEFT(B3564,3)="IRR","Irrigation",IF(LEFT(B3564,3)="PUB","Lighting")))))</f>
        <v>Residential</v>
      </c>
      <c r="N3564" s="285" t="str">
        <f>IF(C3564="U","Unbilled",INDEX(Sch.!B:B,MATCH(LEFT(D3564,10),Sch.!A:A,0)))</f>
        <v>Sch.16,17,19</v>
      </c>
      <c r="O3564" s="96" t="str">
        <f>IF(C3564="U","Unbilled",INDEX(Sch.!C:C,MATCH(LEFT(D3564,10),Sch.!A:A,0)))</f>
        <v>Sch.16,17,19</v>
      </c>
    </row>
    <row r="3565" spans="1:15">
      <c r="A3565" s="283">
        <v>201910</v>
      </c>
      <c r="B3565" s="172" t="s">
        <v>62</v>
      </c>
      <c r="C3565" s="172" t="s">
        <v>160</v>
      </c>
      <c r="D3565" s="172" t="s">
        <v>180</v>
      </c>
      <c r="E3565" s="172">
        <v>-125.05</v>
      </c>
      <c r="F3565" s="172">
        <v>0</v>
      </c>
      <c r="G3565" s="172">
        <v>11</v>
      </c>
      <c r="H3565" s="172">
        <v>15867</v>
      </c>
      <c r="I3565" s="284" cm="1">
        <f t="array" ref="I3565">IF(OR(N3565={"Unbilled","Accounting Adjustment","Annual Guarantee Adjustments"}),0,E3565)</f>
        <v>-125.05</v>
      </c>
      <c r="J3565" s="284" cm="1">
        <f t="array" ref="J3565">IF(OR(N3565={"Unbilled","Accounting Adjustment","Annual Guarantee Adjustments"}),0,IF($C3565="R",E3565,0))</f>
        <v>0</v>
      </c>
      <c r="K3565" s="284" cm="1">
        <f t="array" ref="K3565">IF(OR(N3565={"Unbilled","Accounting Adjustment","Annual Guarantee Adjustments"}),0,IF($C3565="R",G3565,0))</f>
        <v>0</v>
      </c>
      <c r="L3565" s="284" cm="1">
        <f t="array" ref="L3565">IF(OR(N3565={"Unbilled","Accounting Adjustment","Annual Guarantee Adjustments"}),0,IF($C3565="R",H3565,0))</f>
        <v>0</v>
      </c>
      <c r="M3565" s="96" t="str">
        <f>IF(LEFT(B3565,3)="RES","Residential",IF(LEFT(B3565,3)="COM","Commercial",IF(LEFT(B3565,3)="IND","Industrial",IF(LEFT(B3565,3)="IRR","Irrigation",IF(LEFT(B3565,3)="PUB","Lighting")))))</f>
        <v>Residential</v>
      </c>
      <c r="N3565" s="285" t="str">
        <f>IF(C3565="U","Unbilled",INDEX(Sch.!B:B,MATCH(LEFT(D3565,10),Sch.!A:A,0)))</f>
        <v>Sch.16,17,19</v>
      </c>
      <c r="O3565" s="96" t="str">
        <f>IF(C3565="U","Unbilled",INDEX(Sch.!C:C,MATCH(LEFT(D3565,10),Sch.!A:A,0)))</f>
        <v>Sch.16,17,19</v>
      </c>
    </row>
    <row r="3566" spans="1:15">
      <c r="A3566" s="283">
        <v>201910</v>
      </c>
      <c r="B3566" s="172" t="s">
        <v>62</v>
      </c>
      <c r="C3566" s="172" t="s">
        <v>160</v>
      </c>
      <c r="D3566" s="172" t="s">
        <v>181</v>
      </c>
      <c r="E3566" s="172">
        <v>-9964.02</v>
      </c>
      <c r="F3566" s="172">
        <v>0</v>
      </c>
      <c r="G3566" s="172">
        <v>3420</v>
      </c>
      <c r="H3566" s="172">
        <v>1278565</v>
      </c>
      <c r="I3566" s="284" cm="1">
        <f t="array" ref="I3566">IF(OR(N3566={"Unbilled","Accounting Adjustment","Annual Guarantee Adjustments"}),0,E3566)</f>
        <v>-9964.02</v>
      </c>
      <c r="J3566" s="284" cm="1">
        <f t="array" ref="J3566">IF(OR(N3566={"Unbilled","Accounting Adjustment","Annual Guarantee Adjustments"}),0,IF($C3566="R",E3566,0))</f>
        <v>0</v>
      </c>
      <c r="K3566" s="284" cm="1">
        <f t="array" ref="K3566">IF(OR(N3566={"Unbilled","Accounting Adjustment","Annual Guarantee Adjustments"}),0,IF($C3566="R",G3566,0))</f>
        <v>0</v>
      </c>
      <c r="L3566" s="284" cm="1">
        <f t="array" ref="L3566">IF(OR(N3566={"Unbilled","Accounting Adjustment","Annual Guarantee Adjustments"}),0,IF($C3566="R",H3566,0))</f>
        <v>0</v>
      </c>
      <c r="M3566" s="96" t="str">
        <f>IF(LEFT(B3566,3)="RES","Residential",IF(LEFT(B3566,3)="COM","Commercial",IF(LEFT(B3566,3)="IND","Industrial",IF(LEFT(B3566,3)="IRR","Irrigation",IF(LEFT(B3566,3)="PUB","Lighting")))))</f>
        <v>Residential</v>
      </c>
      <c r="N3566" s="285" t="str">
        <f>IF(C3566="U","Unbilled",INDEX(Sch.!B:B,MATCH(LEFT(D3566,10),Sch.!A:A,0)))</f>
        <v>Sch.24</v>
      </c>
      <c r="O3566" s="96" t="str">
        <f>IF(C3566="U","Unbilled",INDEX(Sch.!C:C,MATCH(LEFT(D3566,10),Sch.!A:A,0)))</f>
        <v>Sch.24</v>
      </c>
    </row>
    <row r="3567" spans="1:15">
      <c r="A3567" s="283">
        <v>201910</v>
      </c>
      <c r="B3567" s="172" t="s">
        <v>62</v>
      </c>
      <c r="C3567" s="172" t="s">
        <v>160</v>
      </c>
      <c r="D3567" s="172" t="s">
        <v>184</v>
      </c>
      <c r="E3567" s="172">
        <v>-718.41</v>
      </c>
      <c r="F3567" s="172">
        <v>0</v>
      </c>
      <c r="G3567" s="172">
        <v>1</v>
      </c>
      <c r="H3567" s="172">
        <v>93300</v>
      </c>
      <c r="I3567" s="284" cm="1">
        <f t="array" ref="I3567">IF(OR(N3567={"Unbilled","Accounting Adjustment","Annual Guarantee Adjustments"}),0,E3567)</f>
        <v>-718.41</v>
      </c>
      <c r="J3567" s="284" cm="1">
        <f t="array" ref="J3567">IF(OR(N3567={"Unbilled","Accounting Adjustment","Annual Guarantee Adjustments"}),0,IF($C3567="R",E3567,0))</f>
        <v>0</v>
      </c>
      <c r="K3567" s="284" cm="1">
        <f t="array" ref="K3567">IF(OR(N3567={"Unbilled","Accounting Adjustment","Annual Guarantee Adjustments"}),0,IF($C3567="R",G3567,0))</f>
        <v>0</v>
      </c>
      <c r="L3567" s="284" cm="1">
        <f t="array" ref="L3567">IF(OR(N3567={"Unbilled","Accounting Adjustment","Annual Guarantee Adjustments"}),0,IF($C3567="R",H3567,0))</f>
        <v>0</v>
      </c>
      <c r="M3567" s="96" t="str">
        <f>IF(LEFT(B3567,3)="RES","Residential",IF(LEFT(B3567,3)="COM","Commercial",IF(LEFT(B3567,3)="IND","Industrial",IF(LEFT(B3567,3)="IRR","Irrigation",IF(LEFT(B3567,3)="PUB","Lighting")))))</f>
        <v>Residential</v>
      </c>
      <c r="N3567" s="285" t="str">
        <f>IF(C3567="U","Unbilled",INDEX(Sch.!B:B,MATCH(LEFT(D3567,10),Sch.!A:A,0)))</f>
        <v>Sch.29,36</v>
      </c>
      <c r="O3567" s="96" t="str">
        <f>IF(C3567="U","Unbilled",INDEX(Sch.!C:C,MATCH(LEFT(D3567,10),Sch.!A:A,0)))</f>
        <v>Sch.29,36</v>
      </c>
    </row>
    <row r="3568" spans="1:15">
      <c r="A3568" s="283">
        <v>201910</v>
      </c>
      <c r="B3568" s="172" t="s">
        <v>62</v>
      </c>
      <c r="C3568" s="172" t="s">
        <v>160</v>
      </c>
      <c r="D3568" s="172" t="s">
        <v>183</v>
      </c>
      <c r="E3568" s="172">
        <v>-108.14</v>
      </c>
      <c r="F3568" s="172">
        <v>0</v>
      </c>
      <c r="G3568" s="172">
        <v>31</v>
      </c>
      <c r="H3568" s="172">
        <v>13367</v>
      </c>
      <c r="I3568" s="284" cm="1">
        <f t="array" ref="I3568">IF(OR(N3568={"Unbilled","Accounting Adjustment","Annual Guarantee Adjustments"}),0,E3568)</f>
        <v>-108.14</v>
      </c>
      <c r="J3568" s="284" cm="1">
        <f t="array" ref="J3568">IF(OR(N3568={"Unbilled","Accounting Adjustment","Annual Guarantee Adjustments"}),0,IF($C3568="R",E3568,0))</f>
        <v>0</v>
      </c>
      <c r="K3568" s="284" cm="1">
        <f t="array" ref="K3568">IF(OR(N3568={"Unbilled","Accounting Adjustment","Annual Guarantee Adjustments"}),0,IF($C3568="R",G3568,0))</f>
        <v>0</v>
      </c>
      <c r="L3568" s="284" cm="1">
        <f t="array" ref="L3568">IF(OR(N3568={"Unbilled","Accounting Adjustment","Annual Guarantee Adjustments"}),0,IF($C3568="R",H3568,0))</f>
        <v>0</v>
      </c>
      <c r="M3568" s="96" t="str">
        <f>IF(LEFT(B3568,3)="RES","Residential",IF(LEFT(B3568,3)="COM","Commercial",IF(LEFT(B3568,3)="IND","Industrial",IF(LEFT(B3568,3)="IRR","Irrigation",IF(LEFT(B3568,3)="PUB","Lighting")))))</f>
        <v>Residential</v>
      </c>
      <c r="N3568" s="285" t="str">
        <f>IF(C3568="U","Unbilled",INDEX(Sch.!B:B,MATCH(LEFT(D3568,10),Sch.!A:A,0)))</f>
        <v>Sch.24</v>
      </c>
      <c r="O3568" s="96" t="str">
        <f>IF(C3568="U","Unbilled",INDEX(Sch.!C:C,MATCH(LEFT(D3568,10),Sch.!A:A,0)))</f>
        <v>Sch.24</v>
      </c>
    </row>
    <row r="3569" spans="1:15">
      <c r="A3569" s="283">
        <v>201910</v>
      </c>
      <c r="B3569" s="172" t="s">
        <v>62</v>
      </c>
      <c r="C3569" s="172" t="s">
        <v>160</v>
      </c>
      <c r="D3569" s="172" t="s">
        <v>167</v>
      </c>
      <c r="E3569" s="172"/>
      <c r="F3569" s="172">
        <v>110306</v>
      </c>
      <c r="G3569" s="172">
        <v>0</v>
      </c>
      <c r="H3569" s="172"/>
      <c r="I3569" s="284" cm="1">
        <f t="array" ref="I3569">IF(OR(N3569={"Unbilled","Accounting Adjustment","Annual Guarantee Adjustments"}),0,E3569)</f>
        <v>0</v>
      </c>
      <c r="J3569" s="284" cm="1">
        <f t="array" ref="J3569">IF(OR(N3569={"Unbilled","Accounting Adjustment","Annual Guarantee Adjustments"}),0,IF($C3569="R",E3569,0))</f>
        <v>0</v>
      </c>
      <c r="K3569" s="284" cm="1">
        <f t="array" ref="K3569">IF(OR(N3569={"Unbilled","Accounting Adjustment","Annual Guarantee Adjustments"}),0,IF($C3569="R",G3569,0))</f>
        <v>0</v>
      </c>
      <c r="L3569" s="284" cm="1">
        <f t="array" ref="L3569">IF(OR(N3569={"Unbilled","Accounting Adjustment","Annual Guarantee Adjustments"}),0,IF($C3569="R",H3569,0))</f>
        <v>0</v>
      </c>
      <c r="M3569" s="96" t="str">
        <f>IF(LEFT(B3569,3)="RES","Residential",IF(LEFT(B3569,3)="COM","Commercial",IF(LEFT(B3569,3)="IND","Industrial",IF(LEFT(B3569,3)="IRR","Irrigation",IF(LEFT(B3569,3)="PUB","Lighting")))))</f>
        <v>Residential</v>
      </c>
      <c r="N3569" s="285" t="str">
        <f>IF(C3569="U","Unbilled",INDEX(Sch.!B:B,MATCH(LEFT(D3569,10),Sch.!A:A,0)))</f>
        <v>Accounting Adjustment</v>
      </c>
      <c r="O3569" s="96" t="str">
        <f>IF(C3569="U","Unbilled",INDEX(Sch.!C:C,MATCH(LEFT(D3569,10),Sch.!A:A,0)))</f>
        <v>Not Decoupled</v>
      </c>
    </row>
    <row r="3570" spans="1:15">
      <c r="A3570" s="283">
        <v>201910</v>
      </c>
      <c r="B3570" s="172" t="s">
        <v>62</v>
      </c>
      <c r="C3570" s="172" t="s">
        <v>168</v>
      </c>
      <c r="D3570" s="172" t="s">
        <v>76</v>
      </c>
      <c r="E3570" s="172">
        <v>121.12</v>
      </c>
      <c r="F3570" s="172"/>
      <c r="G3570" s="172"/>
      <c r="H3570" s="172">
        <v>0</v>
      </c>
      <c r="I3570" s="284" cm="1">
        <f t="array" ref="I3570">IF(OR(N3570={"Unbilled","Accounting Adjustment","Annual Guarantee Adjustments"}),0,E3570)</f>
        <v>0</v>
      </c>
      <c r="J3570" s="284" cm="1">
        <f t="array" ref="J3570">IF(OR(N3570={"Unbilled","Accounting Adjustment","Annual Guarantee Adjustments"}),0,IF($C3570="R",E3570,0))</f>
        <v>0</v>
      </c>
      <c r="K3570" s="284" cm="1">
        <f t="array" ref="K3570">IF(OR(N3570={"Unbilled","Accounting Adjustment","Annual Guarantee Adjustments"}),0,IF($C3570="R",G3570,0))</f>
        <v>0</v>
      </c>
      <c r="L3570" s="284" cm="1">
        <f t="array" ref="L3570">IF(OR(N3570={"Unbilled","Accounting Adjustment","Annual Guarantee Adjustments"}),0,IF($C3570="R",H3570,0))</f>
        <v>0</v>
      </c>
      <c r="M3570" s="96" t="str">
        <f>IF(LEFT(B3570,3)="RES","Residential",IF(LEFT(B3570,3)="COM","Commercial",IF(LEFT(B3570,3)="IND","Industrial",IF(LEFT(B3570,3)="IRR","Irrigation",IF(LEFT(B3570,3)="PUB","Lighting")))))</f>
        <v>Residential</v>
      </c>
      <c r="N3570" s="285" t="str">
        <f>IF(C3570="U","Unbilled",INDEX(Sch.!B:B,MATCH(LEFT(D3570,10),Sch.!A:A,0)))</f>
        <v>Annual Guarantee Adjustments</v>
      </c>
      <c r="O3570" s="96" t="str">
        <f>IF(C3570="U","Unbilled",INDEX(Sch.!C:C,MATCH(LEFT(D3570,10),Sch.!A:A,0)))</f>
        <v>Not Decoupled</v>
      </c>
    </row>
    <row r="3571" spans="1:15">
      <c r="A3571" s="283">
        <v>201910</v>
      </c>
      <c r="B3571" s="172" t="s">
        <v>62</v>
      </c>
      <c r="C3571" s="172" t="s">
        <v>168</v>
      </c>
      <c r="D3571" s="172" t="s">
        <v>42</v>
      </c>
      <c r="E3571" s="172">
        <v>46524.28</v>
      </c>
      <c r="F3571" s="172">
        <v>0</v>
      </c>
      <c r="G3571" s="172">
        <v>1239</v>
      </c>
      <c r="H3571" s="172">
        <v>528003</v>
      </c>
      <c r="I3571" s="284" cm="1">
        <f t="array" ref="I3571">IF(OR(N3571={"Unbilled","Accounting Adjustment","Annual Guarantee Adjustments"}),0,E3571)</f>
        <v>46524.28</v>
      </c>
      <c r="J3571" s="284" cm="1">
        <f t="array" ref="J3571">IF(OR(N3571={"Unbilled","Accounting Adjustment","Annual Guarantee Adjustments"}),0,IF($C3571="R",E3571,0))</f>
        <v>46524.28</v>
      </c>
      <c r="K3571" s="284" cm="1">
        <f t="array" ref="K3571">IF(OR(N3571={"Unbilled","Accounting Adjustment","Annual Guarantee Adjustments"}),0,IF($C3571="R",G3571,0))</f>
        <v>1239</v>
      </c>
      <c r="L3571" s="284" cm="1">
        <f t="array" ref="L3571">IF(OR(N3571={"Unbilled","Accounting Adjustment","Annual Guarantee Adjustments"}),0,IF($C3571="R",H3571,0))</f>
        <v>528003</v>
      </c>
      <c r="M3571" s="96" t="str">
        <f>IF(LEFT(B3571,3)="RES","Residential",IF(LEFT(B3571,3)="COM","Commercial",IF(LEFT(B3571,3)="IND","Industrial",IF(LEFT(B3571,3)="IRR","Irrigation",IF(LEFT(B3571,3)="PUB","Lighting")))))</f>
        <v>Residential</v>
      </c>
      <c r="N3571" s="285" t="str">
        <f>IF(C3571="U","Unbilled",INDEX(Sch.!B:B,MATCH(LEFT(D3571,10),Sch.!A:A,0)))</f>
        <v>Sch.16,17,19</v>
      </c>
      <c r="O3571" s="96" t="str">
        <f>IF(C3571="U","Unbilled",INDEX(Sch.!C:C,MATCH(LEFT(D3571,10),Sch.!A:A,0)))</f>
        <v>Sch.16,17,19</v>
      </c>
    </row>
    <row r="3572" spans="1:15">
      <c r="A3572" s="283">
        <v>201910</v>
      </c>
      <c r="B3572" s="172" t="s">
        <v>62</v>
      </c>
      <c r="C3572" s="172" t="s">
        <v>168</v>
      </c>
      <c r="D3572" s="172" t="s">
        <v>43</v>
      </c>
      <c r="E3572" s="172">
        <v>11843.91</v>
      </c>
      <c r="F3572" s="172">
        <v>0</v>
      </c>
      <c r="G3572" s="172">
        <v>1014</v>
      </c>
      <c r="H3572" s="172">
        <v>76536</v>
      </c>
      <c r="I3572" s="284" cm="1">
        <f t="array" ref="I3572">IF(OR(N3572={"Unbilled","Accounting Adjustment","Annual Guarantee Adjustments"}),0,E3572)</f>
        <v>11843.91</v>
      </c>
      <c r="J3572" s="284" cm="1">
        <f t="array" ref="J3572">IF(OR(N3572={"Unbilled","Accounting Adjustment","Annual Guarantee Adjustments"}),0,IF($C3572="R",E3572,0))</f>
        <v>11843.91</v>
      </c>
      <c r="K3572" s="284" cm="1">
        <f t="array" ref="K3572">IF(OR(N3572={"Unbilled","Accounting Adjustment","Annual Guarantee Adjustments"}),0,IF($C3572="R",G3572,0))</f>
        <v>1014</v>
      </c>
      <c r="L3572" s="284" cm="1">
        <f t="array" ref="L3572">IF(OR(N3572={"Unbilled","Accounting Adjustment","Annual Guarantee Adjustments"}),0,IF($C3572="R",H3572,0))</f>
        <v>76536</v>
      </c>
      <c r="M3572" s="96" t="str">
        <f>IF(LEFT(B3572,3)="RES","Residential",IF(LEFT(B3572,3)="COM","Commercial",IF(LEFT(B3572,3)="IND","Industrial",IF(LEFT(B3572,3)="IRR","Irrigation",IF(LEFT(B3572,3)="PUB","Lighting")))))</f>
        <v>Residential</v>
      </c>
      <c r="N3572" s="285" t="str">
        <f>IF(C3572="U","Unbilled",INDEX(Sch.!B:B,MATCH(LEFT(D3572,10),Sch.!A:A,0)))</f>
        <v>Sch.15</v>
      </c>
      <c r="O3572" s="96" t="str">
        <f>IF(C3572="U","Unbilled",INDEX(Sch.!C:C,MATCH(LEFT(D3572,10),Sch.!A:A,0)))</f>
        <v>Not Decoupled</v>
      </c>
    </row>
    <row r="3573" spans="1:15">
      <c r="A3573" s="283">
        <v>201910</v>
      </c>
      <c r="B3573" s="172" t="s">
        <v>62</v>
      </c>
      <c r="C3573" s="172" t="s">
        <v>168</v>
      </c>
      <c r="D3573" s="172" t="s">
        <v>63</v>
      </c>
      <c r="E3573" s="172">
        <v>7923074.6200000001</v>
      </c>
      <c r="F3573" s="172">
        <v>0</v>
      </c>
      <c r="G3573" s="172">
        <v>101772</v>
      </c>
      <c r="H3573" s="172">
        <v>90691696</v>
      </c>
      <c r="I3573" s="284" cm="1">
        <f t="array" ref="I3573">IF(OR(N3573={"Unbilled","Accounting Adjustment","Annual Guarantee Adjustments"}),0,E3573)</f>
        <v>7923074.6200000001</v>
      </c>
      <c r="J3573" s="284" cm="1">
        <f t="array" ref="J3573">IF(OR(N3573={"Unbilled","Accounting Adjustment","Annual Guarantee Adjustments"}),0,IF($C3573="R",E3573,0))</f>
        <v>7923074.6200000001</v>
      </c>
      <c r="K3573" s="284" cm="1">
        <f t="array" ref="K3573">IF(OR(N3573={"Unbilled","Accounting Adjustment","Annual Guarantee Adjustments"}),0,IF($C3573="R",G3573,0))</f>
        <v>101772</v>
      </c>
      <c r="L3573" s="284" cm="1">
        <f t="array" ref="L3573">IF(OR(N3573={"Unbilled","Accounting Adjustment","Annual Guarantee Adjustments"}),0,IF($C3573="R",H3573,0))</f>
        <v>90691696</v>
      </c>
      <c r="M3573" s="96" t="str">
        <f>IF(LEFT(B3573,3)="RES","Residential",IF(LEFT(B3573,3)="COM","Commercial",IF(LEFT(B3573,3)="IND","Industrial",IF(LEFT(B3573,3)="IRR","Irrigation",IF(LEFT(B3573,3)="PUB","Lighting")))))</f>
        <v>Residential</v>
      </c>
      <c r="N3573" s="285" t="str">
        <f>IF(C3573="U","Unbilled",INDEX(Sch.!B:B,MATCH(LEFT(D3573,10),Sch.!A:A,0)))</f>
        <v>Sch.16,17,19</v>
      </c>
      <c r="O3573" s="96" t="str">
        <f>IF(C3573="U","Unbilled",INDEX(Sch.!C:C,MATCH(LEFT(D3573,10),Sch.!A:A,0)))</f>
        <v>Sch.16,17,19</v>
      </c>
    </row>
    <row r="3574" spans="1:15">
      <c r="A3574" s="283">
        <v>201910</v>
      </c>
      <c r="B3574" s="172" t="s">
        <v>62</v>
      </c>
      <c r="C3574" s="172" t="s">
        <v>168</v>
      </c>
      <c r="D3574" s="172" t="s">
        <v>64</v>
      </c>
      <c r="E3574" s="172">
        <v>437583.39</v>
      </c>
      <c r="F3574" s="172">
        <v>0</v>
      </c>
      <c r="G3574" s="172">
        <v>5402</v>
      </c>
      <c r="H3574" s="172">
        <v>5025678</v>
      </c>
      <c r="I3574" s="284" cm="1">
        <f t="array" ref="I3574">IF(OR(N3574={"Unbilled","Accounting Adjustment","Annual Guarantee Adjustments"}),0,E3574)</f>
        <v>437583.39</v>
      </c>
      <c r="J3574" s="284" cm="1">
        <f t="array" ref="J3574">IF(OR(N3574={"Unbilled","Accounting Adjustment","Annual Guarantee Adjustments"}),0,IF($C3574="R",E3574,0))</f>
        <v>437583.39</v>
      </c>
      <c r="K3574" s="284" cm="1">
        <f t="array" ref="K3574">IF(OR(N3574={"Unbilled","Accounting Adjustment","Annual Guarantee Adjustments"}),0,IF($C3574="R",G3574,0))</f>
        <v>5402</v>
      </c>
      <c r="L3574" s="284" cm="1">
        <f t="array" ref="L3574">IF(OR(N3574={"Unbilled","Accounting Adjustment","Annual Guarantee Adjustments"}),0,IF($C3574="R",H3574,0))</f>
        <v>5025678</v>
      </c>
      <c r="M3574" s="96" t="str">
        <f>IF(LEFT(B3574,3)="RES","Residential",IF(LEFT(B3574,3)="COM","Commercial",IF(LEFT(B3574,3)="IND","Industrial",IF(LEFT(B3574,3)="IRR","Irrigation",IF(LEFT(B3574,3)="PUB","Lighting")))))</f>
        <v>Residential</v>
      </c>
      <c r="N3574" s="285" t="str">
        <f>IF(C3574="U","Unbilled",INDEX(Sch.!B:B,MATCH(LEFT(D3574,10),Sch.!A:A,0)))</f>
        <v>Sch.16,17,19</v>
      </c>
      <c r="O3574" s="96" t="str">
        <f>IF(C3574="U","Unbilled",INDEX(Sch.!C:C,MATCH(LEFT(D3574,10),Sch.!A:A,0)))</f>
        <v>Sch.16,17,19</v>
      </c>
    </row>
    <row r="3575" spans="1:15">
      <c r="A3575" s="283">
        <v>201910</v>
      </c>
      <c r="B3575" s="172" t="s">
        <v>62</v>
      </c>
      <c r="C3575" s="172" t="s">
        <v>168</v>
      </c>
      <c r="D3575" s="172" t="s">
        <v>65</v>
      </c>
      <c r="E3575" s="172">
        <v>14263.05</v>
      </c>
      <c r="F3575" s="172">
        <v>0</v>
      </c>
      <c r="G3575" s="172">
        <v>78</v>
      </c>
      <c r="H3575" s="172">
        <v>143130</v>
      </c>
      <c r="I3575" s="284" cm="1">
        <f t="array" ref="I3575">IF(OR(N3575={"Unbilled","Accounting Adjustment","Annual Guarantee Adjustments"}),0,E3575)</f>
        <v>14263.05</v>
      </c>
      <c r="J3575" s="284" cm="1">
        <f t="array" ref="J3575">IF(OR(N3575={"Unbilled","Accounting Adjustment","Annual Guarantee Adjustments"}),0,IF($C3575="R",E3575,0))</f>
        <v>14263.05</v>
      </c>
      <c r="K3575" s="284" cm="1">
        <f t="array" ref="K3575">IF(OR(N3575={"Unbilled","Accounting Adjustment","Annual Guarantee Adjustments"}),0,IF($C3575="R",G3575,0))</f>
        <v>78</v>
      </c>
      <c r="L3575" s="284" cm="1">
        <f t="array" ref="L3575">IF(OR(N3575={"Unbilled","Accounting Adjustment","Annual Guarantee Adjustments"}),0,IF($C3575="R",H3575,0))</f>
        <v>143130</v>
      </c>
      <c r="M3575" s="96" t="str">
        <f>IF(LEFT(B3575,3)="RES","Residential",IF(LEFT(B3575,3)="COM","Commercial",IF(LEFT(B3575,3)="IND","Industrial",IF(LEFT(B3575,3)="IRR","Irrigation",IF(LEFT(B3575,3)="PUB","Lighting")))))</f>
        <v>Residential</v>
      </c>
      <c r="N3575" s="285" t="str">
        <f>IF(C3575="U","Unbilled",INDEX(Sch.!B:B,MATCH(LEFT(D3575,10),Sch.!A:A,0)))</f>
        <v>Sch.16,17,19</v>
      </c>
      <c r="O3575" s="96" t="str">
        <f>IF(C3575="U","Unbilled",INDEX(Sch.!C:C,MATCH(LEFT(D3575,10),Sch.!A:A,0)))</f>
        <v>Sch.16,17,19</v>
      </c>
    </row>
    <row r="3576" spans="1:15">
      <c r="A3576" s="283">
        <v>201910</v>
      </c>
      <c r="B3576" s="172" t="s">
        <v>62</v>
      </c>
      <c r="C3576" s="172" t="s">
        <v>168</v>
      </c>
      <c r="D3576" s="172" t="s">
        <v>66</v>
      </c>
      <c r="E3576" s="172">
        <v>1535.69</v>
      </c>
      <c r="F3576" s="172">
        <v>0</v>
      </c>
      <c r="G3576" s="172">
        <v>11</v>
      </c>
      <c r="H3576" s="172">
        <v>15867</v>
      </c>
      <c r="I3576" s="284" cm="1">
        <f t="array" ref="I3576">IF(OR(N3576={"Unbilled","Accounting Adjustment","Annual Guarantee Adjustments"}),0,E3576)</f>
        <v>1535.69</v>
      </c>
      <c r="J3576" s="284" cm="1">
        <f t="array" ref="J3576">IF(OR(N3576={"Unbilled","Accounting Adjustment","Annual Guarantee Adjustments"}),0,IF($C3576="R",E3576,0))</f>
        <v>1535.69</v>
      </c>
      <c r="K3576" s="284" cm="1">
        <f t="array" ref="K3576">IF(OR(N3576={"Unbilled","Accounting Adjustment","Annual Guarantee Adjustments"}),0,IF($C3576="R",G3576,0))</f>
        <v>11</v>
      </c>
      <c r="L3576" s="284" cm="1">
        <f t="array" ref="L3576">IF(OR(N3576={"Unbilled","Accounting Adjustment","Annual Guarantee Adjustments"}),0,IF($C3576="R",H3576,0))</f>
        <v>15867</v>
      </c>
      <c r="M3576" s="96" t="str">
        <f>IF(LEFT(B3576,3)="RES","Residential",IF(LEFT(B3576,3)="COM","Commercial",IF(LEFT(B3576,3)="IND","Industrial",IF(LEFT(B3576,3)="IRR","Irrigation",IF(LEFT(B3576,3)="PUB","Lighting")))))</f>
        <v>Residential</v>
      </c>
      <c r="N3576" s="285" t="str">
        <f>IF(C3576="U","Unbilled",INDEX(Sch.!B:B,MATCH(LEFT(D3576,10),Sch.!A:A,0)))</f>
        <v>Sch.16,17,19</v>
      </c>
      <c r="O3576" s="96" t="str">
        <f>IF(C3576="U","Unbilled",INDEX(Sch.!C:C,MATCH(LEFT(D3576,10),Sch.!A:A,0)))</f>
        <v>Sch.16,17,19</v>
      </c>
    </row>
    <row r="3577" spans="1:15">
      <c r="A3577" s="283">
        <v>201910</v>
      </c>
      <c r="B3577" s="172" t="s">
        <v>62</v>
      </c>
      <c r="C3577" s="172" t="s">
        <v>168</v>
      </c>
      <c r="D3577" s="172" t="s">
        <v>44</v>
      </c>
      <c r="E3577" s="172">
        <v>163341.29</v>
      </c>
      <c r="F3577" s="172">
        <v>0</v>
      </c>
      <c r="G3577" s="172">
        <v>3420</v>
      </c>
      <c r="H3577" s="172">
        <v>1313549</v>
      </c>
      <c r="I3577" s="284" cm="1">
        <f t="array" ref="I3577">IF(OR(N3577={"Unbilled","Accounting Adjustment","Annual Guarantee Adjustments"}),0,E3577)</f>
        <v>163341.29</v>
      </c>
      <c r="J3577" s="284" cm="1">
        <f t="array" ref="J3577">IF(OR(N3577={"Unbilled","Accounting Adjustment","Annual Guarantee Adjustments"}),0,IF($C3577="R",E3577,0))</f>
        <v>163341.29</v>
      </c>
      <c r="K3577" s="284" cm="1">
        <f t="array" ref="K3577">IF(OR(N3577={"Unbilled","Accounting Adjustment","Annual Guarantee Adjustments"}),0,IF($C3577="R",G3577,0))</f>
        <v>3420</v>
      </c>
      <c r="L3577" s="284" cm="1">
        <f t="array" ref="L3577">IF(OR(N3577={"Unbilled","Accounting Adjustment","Annual Guarantee Adjustments"}),0,IF($C3577="R",H3577,0))</f>
        <v>1313549</v>
      </c>
      <c r="M3577" s="96" t="str">
        <f>IF(LEFT(B3577,3)="RES","Residential",IF(LEFT(B3577,3)="COM","Commercial",IF(LEFT(B3577,3)="IND","Industrial",IF(LEFT(B3577,3)="IRR","Irrigation",IF(LEFT(B3577,3)="PUB","Lighting")))))</f>
        <v>Residential</v>
      </c>
      <c r="N3577" s="285" t="str">
        <f>IF(C3577="U","Unbilled",INDEX(Sch.!B:B,MATCH(LEFT(D3577,10),Sch.!A:A,0)))</f>
        <v>Sch.24</v>
      </c>
      <c r="O3577" s="96" t="str">
        <f>IF(C3577="U","Unbilled",INDEX(Sch.!C:C,MATCH(LEFT(D3577,10),Sch.!A:A,0)))</f>
        <v>Sch.24</v>
      </c>
    </row>
    <row r="3578" spans="1:15">
      <c r="A3578" s="283">
        <v>201910</v>
      </c>
      <c r="B3578" s="172" t="s">
        <v>62</v>
      </c>
      <c r="C3578" s="172" t="s">
        <v>168</v>
      </c>
      <c r="D3578" s="172" t="s">
        <v>68</v>
      </c>
      <c r="E3578" s="172">
        <v>9099.7199999999993</v>
      </c>
      <c r="F3578" s="172">
        <v>0</v>
      </c>
      <c r="G3578" s="172">
        <v>2</v>
      </c>
      <c r="H3578" s="172">
        <v>122660</v>
      </c>
      <c r="I3578" s="284" cm="1">
        <f t="array" ref="I3578">IF(OR(N3578={"Unbilled","Accounting Adjustment","Annual Guarantee Adjustments"}),0,E3578)</f>
        <v>9099.7199999999993</v>
      </c>
      <c r="J3578" s="284" cm="1">
        <f t="array" ref="J3578">IF(OR(N3578={"Unbilled","Accounting Adjustment","Annual Guarantee Adjustments"}),0,IF($C3578="R",E3578,0))</f>
        <v>9099.7199999999993</v>
      </c>
      <c r="K3578" s="284" cm="1">
        <f t="array" ref="K3578">IF(OR(N3578={"Unbilled","Accounting Adjustment","Annual Guarantee Adjustments"}),0,IF($C3578="R",G3578,0))</f>
        <v>2</v>
      </c>
      <c r="L3578" s="284" cm="1">
        <f t="array" ref="L3578">IF(OR(N3578={"Unbilled","Accounting Adjustment","Annual Guarantee Adjustments"}),0,IF($C3578="R",H3578,0))</f>
        <v>122660</v>
      </c>
      <c r="M3578" s="96" t="str">
        <f>IF(LEFT(B3578,3)="RES","Residential",IF(LEFT(B3578,3)="COM","Commercial",IF(LEFT(B3578,3)="IND","Industrial",IF(LEFT(B3578,3)="IRR","Irrigation",IF(LEFT(B3578,3)="PUB","Lighting")))))</f>
        <v>Residential</v>
      </c>
      <c r="N3578" s="285" t="str">
        <f>IF(C3578="U","Unbilled",INDEX(Sch.!B:B,MATCH(LEFT(D3578,10),Sch.!A:A,0)))</f>
        <v>Sch.29,36</v>
      </c>
      <c r="O3578" s="96" t="str">
        <f>IF(C3578="U","Unbilled",INDEX(Sch.!C:C,MATCH(LEFT(D3578,10),Sch.!A:A,0)))</f>
        <v>Sch.29,36</v>
      </c>
    </row>
    <row r="3579" spans="1:15">
      <c r="A3579" s="283">
        <v>201910</v>
      </c>
      <c r="B3579" s="172" t="s">
        <v>62</v>
      </c>
      <c r="C3579" s="172" t="s">
        <v>168</v>
      </c>
      <c r="D3579" s="172" t="s">
        <v>69</v>
      </c>
      <c r="E3579" s="172">
        <v>1607.52</v>
      </c>
      <c r="F3579" s="172">
        <v>0</v>
      </c>
      <c r="G3579" s="172">
        <v>31</v>
      </c>
      <c r="H3579" s="172">
        <v>13367</v>
      </c>
      <c r="I3579" s="284" cm="1">
        <f t="array" ref="I3579">IF(OR(N3579={"Unbilled","Accounting Adjustment","Annual Guarantee Adjustments"}),0,E3579)</f>
        <v>1607.52</v>
      </c>
      <c r="J3579" s="284" cm="1">
        <f t="array" ref="J3579">IF(OR(N3579={"Unbilled","Accounting Adjustment","Annual Guarantee Adjustments"}),0,IF($C3579="R",E3579,0))</f>
        <v>1607.52</v>
      </c>
      <c r="K3579" s="284" cm="1">
        <f t="array" ref="K3579">IF(OR(N3579={"Unbilled","Accounting Adjustment","Annual Guarantee Adjustments"}),0,IF($C3579="R",G3579,0))</f>
        <v>31</v>
      </c>
      <c r="L3579" s="284" cm="1">
        <f t="array" ref="L3579">IF(OR(N3579={"Unbilled","Accounting Adjustment","Annual Guarantee Adjustments"}),0,IF($C3579="R",H3579,0))</f>
        <v>13367</v>
      </c>
      <c r="M3579" s="96" t="str">
        <f>IF(LEFT(B3579,3)="RES","Residential",IF(LEFT(B3579,3)="COM","Commercial",IF(LEFT(B3579,3)="IND","Industrial",IF(LEFT(B3579,3)="IRR","Irrigation",IF(LEFT(B3579,3)="PUB","Lighting")))))</f>
        <v>Residential</v>
      </c>
      <c r="N3579" s="285" t="str">
        <f>IF(C3579="U","Unbilled",INDEX(Sch.!B:B,MATCH(LEFT(D3579,10),Sch.!A:A,0)))</f>
        <v>Sch.24</v>
      </c>
      <c r="O3579" s="96" t="str">
        <f>IF(C3579="U","Unbilled",INDEX(Sch.!C:C,MATCH(LEFT(D3579,10),Sch.!A:A,0)))</f>
        <v>Sch.24</v>
      </c>
    </row>
    <row r="3580" spans="1:15">
      <c r="A3580" s="283">
        <v>201910</v>
      </c>
      <c r="B3580" s="172" t="s">
        <v>62</v>
      </c>
      <c r="C3580" s="172" t="s">
        <v>168</v>
      </c>
      <c r="D3580" s="172" t="s">
        <v>83</v>
      </c>
      <c r="E3580" s="172"/>
      <c r="F3580" s="172">
        <v>110337</v>
      </c>
      <c r="G3580" s="172">
        <v>0</v>
      </c>
      <c r="H3580" s="172"/>
      <c r="I3580" s="284" cm="1">
        <f t="array" ref="I3580">IF(OR(N3580={"Unbilled","Accounting Adjustment","Annual Guarantee Adjustments"}),0,E3580)</f>
        <v>0</v>
      </c>
      <c r="J3580" s="284" cm="1">
        <f t="array" ref="J3580">IF(OR(N3580={"Unbilled","Accounting Adjustment","Annual Guarantee Adjustments"}),0,IF($C3580="R",E3580,0))</f>
        <v>0</v>
      </c>
      <c r="K3580" s="284" cm="1">
        <f t="array" ref="K3580">IF(OR(N3580={"Unbilled","Accounting Adjustment","Annual Guarantee Adjustments"}),0,IF($C3580="R",G3580,0))</f>
        <v>0</v>
      </c>
      <c r="L3580" s="284" cm="1">
        <f t="array" ref="L3580">IF(OR(N3580={"Unbilled","Accounting Adjustment","Annual Guarantee Adjustments"}),0,IF($C3580="R",H3580,0))</f>
        <v>0</v>
      </c>
      <c r="M3580" s="96" t="str">
        <f>IF(LEFT(B3580,3)="RES","Residential",IF(LEFT(B3580,3)="COM","Commercial",IF(LEFT(B3580,3)="IND","Industrial",IF(LEFT(B3580,3)="IRR","Irrigation",IF(LEFT(B3580,3)="PUB","Lighting")))))</f>
        <v>Residential</v>
      </c>
      <c r="N3580" s="285" t="str">
        <f>IF(C3580="U","Unbilled",INDEX(Sch.!B:B,MATCH(LEFT(D3580,10),Sch.!A:A,0)))</f>
        <v>Accounting Adjustment</v>
      </c>
      <c r="O3580" s="96" t="str">
        <f>IF(C3580="U","Unbilled",INDEX(Sch.!C:C,MATCH(LEFT(D3580,10),Sch.!A:A,0)))</f>
        <v>Not Decoupled</v>
      </c>
    </row>
    <row r="3581" spans="1:15">
      <c r="A3581" s="283">
        <v>201910</v>
      </c>
      <c r="B3581" s="172" t="s">
        <v>62</v>
      </c>
      <c r="C3581" s="172" t="s">
        <v>169</v>
      </c>
      <c r="D3581" s="172" t="s">
        <v>182</v>
      </c>
      <c r="E3581" s="172">
        <v>-13000</v>
      </c>
      <c r="F3581" s="172">
        <v>0</v>
      </c>
      <c r="G3581" s="172">
        <v>0</v>
      </c>
      <c r="H3581" s="172">
        <v>0</v>
      </c>
      <c r="I3581" s="284" cm="1">
        <f t="array" ref="I3581">IF(OR(N3581={"Unbilled","Accounting Adjustment","Annual Guarantee Adjustments"}),0,E3581)</f>
        <v>0</v>
      </c>
      <c r="J3581" s="284" cm="1">
        <f t="array" ref="J3581">IF(OR(N3581={"Unbilled","Accounting Adjustment","Annual Guarantee Adjustments"}),0,IF($C3581="R",E3581,0))</f>
        <v>0</v>
      </c>
      <c r="K3581" s="284" cm="1">
        <f t="array" ref="K3581">IF(OR(N3581={"Unbilled","Accounting Adjustment","Annual Guarantee Adjustments"}),0,IF($C3581="R",G3581,0))</f>
        <v>0</v>
      </c>
      <c r="L3581" s="284" cm="1">
        <f t="array" ref="L3581">IF(OR(N3581={"Unbilled","Accounting Adjustment","Annual Guarantee Adjustments"}),0,IF($C3581="R",H3581,0))</f>
        <v>0</v>
      </c>
      <c r="M3581" s="96" t="str">
        <f>IF(LEFT(B3581,3)="RES","Residential",IF(LEFT(B3581,3)="COM","Commercial",IF(LEFT(B3581,3)="IND","Industrial",IF(LEFT(B3581,3)="IRR","Irrigation",IF(LEFT(B3581,3)="PUB","Lighting")))))</f>
        <v>Residential</v>
      </c>
      <c r="N3581" s="285" t="str">
        <f>IF(C3581="U","Unbilled",INDEX(Sch.!B:B,MATCH(LEFT(D3581,10),Sch.!A:A,0)))</f>
        <v>Unbilled</v>
      </c>
      <c r="O3581" s="96" t="str">
        <f>IF(C3581="U","Unbilled",INDEX(Sch.!C:C,MATCH(LEFT(D3581,10),Sch.!A:A,0)))</f>
        <v>Unbilled</v>
      </c>
    </row>
    <row r="3582" spans="1:15">
      <c r="A3582" s="283">
        <v>201910</v>
      </c>
      <c r="B3582" s="172" t="s">
        <v>62</v>
      </c>
      <c r="C3582" s="172" t="s">
        <v>169</v>
      </c>
      <c r="D3582" s="172" t="s">
        <v>170</v>
      </c>
      <c r="E3582" s="172">
        <v>4593000</v>
      </c>
      <c r="F3582" s="172">
        <v>0</v>
      </c>
      <c r="G3582" s="172">
        <v>0</v>
      </c>
      <c r="H3582" s="172">
        <v>43239000</v>
      </c>
      <c r="I3582" s="284" cm="1">
        <f t="array" ref="I3582">IF(OR(N3582={"Unbilled","Accounting Adjustment","Annual Guarantee Adjustments"}),0,E3582)</f>
        <v>0</v>
      </c>
      <c r="J3582" s="284" cm="1">
        <f t="array" ref="J3582">IF(OR(N3582={"Unbilled","Accounting Adjustment","Annual Guarantee Adjustments"}),0,IF($C3582="R",E3582,0))</f>
        <v>0</v>
      </c>
      <c r="K3582" s="284" cm="1">
        <f t="array" ref="K3582">IF(OR(N3582={"Unbilled","Accounting Adjustment","Annual Guarantee Adjustments"}),0,IF($C3582="R",G3582,0))</f>
        <v>0</v>
      </c>
      <c r="L3582" s="284" cm="1">
        <f t="array" ref="L3582">IF(OR(N3582={"Unbilled","Accounting Adjustment","Annual Guarantee Adjustments"}),0,IF($C3582="R",H3582,0))</f>
        <v>0</v>
      </c>
      <c r="M3582" s="96" t="str">
        <f>IF(LEFT(B3582,3)="RES","Residential",IF(LEFT(B3582,3)="COM","Commercial",IF(LEFT(B3582,3)="IND","Industrial",IF(LEFT(B3582,3)="IRR","Irrigation",IF(LEFT(B3582,3)="PUB","Lighting")))))</f>
        <v>Residential</v>
      </c>
      <c r="N3582" s="285" t="str">
        <f>IF(C3582="U","Unbilled",INDEX(Sch.!B:B,MATCH(LEFT(D3582,10),Sch.!A:A,0)))</f>
        <v>Unbilled</v>
      </c>
      <c r="O3582" s="96" t="str">
        <f>IF(C3582="U","Unbilled",INDEX(Sch.!C:C,MATCH(LEFT(D3582,10),Sch.!A:A,0)))</f>
        <v>Unbilled</v>
      </c>
    </row>
    <row r="3583" spans="1:15">
      <c r="A3583" s="283">
        <v>201911</v>
      </c>
      <c r="B3583" s="172" t="s">
        <v>45</v>
      </c>
      <c r="C3583" s="172" t="s">
        <v>160</v>
      </c>
      <c r="D3583" s="172" t="s">
        <v>161</v>
      </c>
      <c r="E3583" s="172">
        <v>-15735.95</v>
      </c>
      <c r="F3583" s="172">
        <v>0</v>
      </c>
      <c r="G3583" s="172">
        <v>1515</v>
      </c>
      <c r="H3583" s="172">
        <v>2157169</v>
      </c>
      <c r="I3583" s="284" cm="1">
        <f t="array" ref="I3583">IF(OR(N3583={"Unbilled","Accounting Adjustment","Annual Guarantee Adjustments"}),0,E3583)</f>
        <v>-15735.95</v>
      </c>
      <c r="J3583" s="284" cm="1">
        <f t="array" ref="J3583">IF(OR(N3583={"Unbilled","Accounting Adjustment","Annual Guarantee Adjustments"}),0,IF($C3583="R",E3583,0))</f>
        <v>0</v>
      </c>
      <c r="K3583" s="284" cm="1">
        <f t="array" ref="K3583">IF(OR(N3583={"Unbilled","Accounting Adjustment","Annual Guarantee Adjustments"}),0,IF($C3583="R",G3583,0))</f>
        <v>0</v>
      </c>
      <c r="L3583" s="284" cm="1">
        <f t="array" ref="L3583">IF(OR(N3583={"Unbilled","Accounting Adjustment","Annual Guarantee Adjustments"}),0,IF($C3583="R",H3583,0))</f>
        <v>0</v>
      </c>
      <c r="M3583" s="96" t="str">
        <f>IF(LEFT(B3583,3)="RES","Residential",IF(LEFT(B3583,3)="COM","Commercial",IF(LEFT(B3583,3)="IND","Industrial",IF(LEFT(B3583,3)="IRR","Irrigation",IF(LEFT(B3583,3)="PUB","Lighting")))))</f>
        <v>Commercial</v>
      </c>
      <c r="N3583" s="285" t="str">
        <f>IF(C3583="U","Unbilled",INDEX(Sch.!B:B,MATCH(LEFT(D3583,10),Sch.!A:A,0)))</f>
        <v>Sch.24</v>
      </c>
      <c r="O3583" s="96" t="str">
        <f>IF(C3583="U","Unbilled",INDEX(Sch.!C:C,MATCH(LEFT(D3583,10),Sch.!A:A,0)))</f>
        <v>Sch.24</v>
      </c>
    </row>
    <row r="3584" spans="1:15">
      <c r="A3584" s="283">
        <v>201911</v>
      </c>
      <c r="B3584" s="172" t="s">
        <v>45</v>
      </c>
      <c r="C3584" s="172" t="s">
        <v>160</v>
      </c>
      <c r="D3584" s="172" t="s">
        <v>162</v>
      </c>
      <c r="E3584" s="172">
        <v>-0.52</v>
      </c>
      <c r="F3584" s="172">
        <v>0</v>
      </c>
      <c r="G3584" s="172">
        <v>1</v>
      </c>
      <c r="H3584" s="172">
        <v>72</v>
      </c>
      <c r="I3584" s="284" cm="1">
        <f t="array" ref="I3584">IF(OR(N3584={"Unbilled","Accounting Adjustment","Annual Guarantee Adjustments"}),0,E3584)</f>
        <v>-0.52</v>
      </c>
      <c r="J3584" s="284" cm="1">
        <f t="array" ref="J3584">IF(OR(N3584={"Unbilled","Accounting Adjustment","Annual Guarantee Adjustments"}),0,IF($C3584="R",E3584,0))</f>
        <v>0</v>
      </c>
      <c r="K3584" s="284" cm="1">
        <f t="array" ref="K3584">IF(OR(N3584={"Unbilled","Accounting Adjustment","Annual Guarantee Adjustments"}),0,IF($C3584="R",G3584,0))</f>
        <v>0</v>
      </c>
      <c r="L3584" s="284" cm="1">
        <f t="array" ref="L3584">IF(OR(N3584={"Unbilled","Accounting Adjustment","Annual Guarantee Adjustments"}),0,IF($C3584="R",H3584,0))</f>
        <v>0</v>
      </c>
      <c r="M3584" s="96" t="str">
        <f>IF(LEFT(B3584,3)="RES","Residential",IF(LEFT(B3584,3)="COM","Commercial",IF(LEFT(B3584,3)="IND","Industrial",IF(LEFT(B3584,3)="IRR","Irrigation",IF(LEFT(B3584,3)="PUB","Lighting")))))</f>
        <v>Commercial</v>
      </c>
      <c r="N3584" s="285" t="str">
        <f>IF(C3584="U","Unbilled",INDEX(Sch.!B:B,MATCH(LEFT(D3584,10),Sch.!A:A,0)))</f>
        <v>Sch.24</v>
      </c>
      <c r="O3584" s="96" t="str">
        <f>IF(C3584="U","Unbilled",INDEX(Sch.!C:C,MATCH(LEFT(D3584,10),Sch.!A:A,0)))</f>
        <v>Sch.24</v>
      </c>
    </row>
    <row r="3585" spans="1:15">
      <c r="A3585" s="283">
        <v>201911</v>
      </c>
      <c r="B3585" s="172" t="s">
        <v>45</v>
      </c>
      <c r="C3585" s="172" t="s">
        <v>160</v>
      </c>
      <c r="D3585" s="172" t="s">
        <v>163</v>
      </c>
      <c r="E3585" s="172">
        <v>-191.89</v>
      </c>
      <c r="F3585" s="172">
        <v>0</v>
      </c>
      <c r="G3585" s="172">
        <v>70</v>
      </c>
      <c r="H3585" s="172">
        <v>26057</v>
      </c>
      <c r="I3585" s="284" cm="1">
        <f t="array" ref="I3585">IF(OR(N3585={"Unbilled","Accounting Adjustment","Annual Guarantee Adjustments"}),0,E3585)</f>
        <v>-191.89</v>
      </c>
      <c r="J3585" s="284" cm="1">
        <f t="array" ref="J3585">IF(OR(N3585={"Unbilled","Accounting Adjustment","Annual Guarantee Adjustments"}),0,IF($C3585="R",E3585,0))</f>
        <v>0</v>
      </c>
      <c r="K3585" s="284" cm="1">
        <f t="array" ref="K3585">IF(OR(N3585={"Unbilled","Accounting Adjustment","Annual Guarantee Adjustments"}),0,IF($C3585="R",G3585,0))</f>
        <v>0</v>
      </c>
      <c r="L3585" s="284" cm="1">
        <f t="array" ref="L3585">IF(OR(N3585={"Unbilled","Accounting Adjustment","Annual Guarantee Adjustments"}),0,IF($C3585="R",H3585,0))</f>
        <v>0</v>
      </c>
      <c r="M3585" s="96" t="str">
        <f>IF(LEFT(B3585,3)="RES","Residential",IF(LEFT(B3585,3)="COM","Commercial",IF(LEFT(B3585,3)="IND","Industrial",IF(LEFT(B3585,3)="IRR","Irrigation",IF(LEFT(B3585,3)="PUB","Lighting")))))</f>
        <v>Commercial</v>
      </c>
      <c r="N3585" s="285" t="str">
        <f>IF(C3585="U","Unbilled",INDEX(Sch.!B:B,MATCH(LEFT(D3585,10),Sch.!A:A,0)))</f>
        <v>Sch.24</v>
      </c>
      <c r="O3585" s="96" t="str">
        <f>IF(C3585="U","Unbilled",INDEX(Sch.!C:C,MATCH(LEFT(D3585,10),Sch.!A:A,0)))</f>
        <v>Sch.24</v>
      </c>
    </row>
    <row r="3586" spans="1:15">
      <c r="A3586" s="283">
        <v>201911</v>
      </c>
      <c r="B3586" s="172" t="s">
        <v>45</v>
      </c>
      <c r="C3586" s="172" t="s">
        <v>160</v>
      </c>
      <c r="D3586" s="172" t="s">
        <v>164</v>
      </c>
      <c r="E3586" s="172">
        <v>-34750.04</v>
      </c>
      <c r="F3586" s="172">
        <v>0</v>
      </c>
      <c r="G3586" s="172">
        <v>85</v>
      </c>
      <c r="H3586" s="172">
        <v>4735452</v>
      </c>
      <c r="I3586" s="284" cm="1">
        <f t="array" ref="I3586">IF(OR(N3586={"Unbilled","Accounting Adjustment","Annual Guarantee Adjustments"}),0,E3586)</f>
        <v>-34750.04</v>
      </c>
      <c r="J3586" s="284" cm="1">
        <f t="array" ref="J3586">IF(OR(N3586={"Unbilled","Accounting Adjustment","Annual Guarantee Adjustments"}),0,IF($C3586="R",E3586,0))</f>
        <v>0</v>
      </c>
      <c r="K3586" s="284" cm="1">
        <f t="array" ref="K3586">IF(OR(N3586={"Unbilled","Accounting Adjustment","Annual Guarantee Adjustments"}),0,IF($C3586="R",G3586,0))</f>
        <v>0</v>
      </c>
      <c r="L3586" s="284" cm="1">
        <f t="array" ref="L3586">IF(OR(N3586={"Unbilled","Accounting Adjustment","Annual Guarantee Adjustments"}),0,IF($C3586="R",H3586,0))</f>
        <v>0</v>
      </c>
      <c r="M3586" s="96" t="str">
        <f>IF(LEFT(B3586,3)="RES","Residential",IF(LEFT(B3586,3)="COM","Commercial",IF(LEFT(B3586,3)="IND","Industrial",IF(LEFT(B3586,3)="IRR","Irrigation",IF(LEFT(B3586,3)="PUB","Lighting")))))</f>
        <v>Commercial</v>
      </c>
      <c r="N3586" s="285" t="str">
        <f>IF(C3586="U","Unbilled",INDEX(Sch.!B:B,MATCH(LEFT(D3586,10),Sch.!A:A,0)))</f>
        <v>Sch.29,36</v>
      </c>
      <c r="O3586" s="96" t="str">
        <f>IF(C3586="U","Unbilled",INDEX(Sch.!C:C,MATCH(LEFT(D3586,10),Sch.!A:A,0)))</f>
        <v>Sch.29,36</v>
      </c>
    </row>
    <row r="3587" spans="1:15">
      <c r="A3587" s="283">
        <v>201911</v>
      </c>
      <c r="B3587" s="172" t="s">
        <v>45</v>
      </c>
      <c r="C3587" s="172" t="s">
        <v>160</v>
      </c>
      <c r="D3587" s="172" t="s">
        <v>165</v>
      </c>
      <c r="E3587" s="172">
        <v>-58.84</v>
      </c>
      <c r="F3587" s="172">
        <v>0</v>
      </c>
      <c r="G3587" s="172">
        <v>21</v>
      </c>
      <c r="H3587" s="172">
        <v>8084</v>
      </c>
      <c r="I3587" s="284" cm="1">
        <f t="array" ref="I3587">IF(OR(N3587={"Unbilled","Accounting Adjustment","Annual Guarantee Adjustments"}),0,E3587)</f>
        <v>-58.84</v>
      </c>
      <c r="J3587" s="284" cm="1">
        <f t="array" ref="J3587">IF(OR(N3587={"Unbilled","Accounting Adjustment","Annual Guarantee Adjustments"}),0,IF($C3587="R",E3587,0))</f>
        <v>0</v>
      </c>
      <c r="K3587" s="284" cm="1">
        <f t="array" ref="K3587">IF(OR(N3587={"Unbilled","Accounting Adjustment","Annual Guarantee Adjustments"}),0,IF($C3587="R",G3587,0))</f>
        <v>0</v>
      </c>
      <c r="L3587" s="284" cm="1">
        <f t="array" ref="L3587">IF(OR(N3587={"Unbilled","Accounting Adjustment","Annual Guarantee Adjustments"}),0,IF($C3587="R",H3587,0))</f>
        <v>0</v>
      </c>
      <c r="M3587" s="96" t="str">
        <f>IF(LEFT(B3587,3)="RES","Residential",IF(LEFT(B3587,3)="COM","Commercial",IF(LEFT(B3587,3)="IND","Industrial",IF(LEFT(B3587,3)="IRR","Irrigation",IF(LEFT(B3587,3)="PUB","Lighting")))))</f>
        <v>Commercial</v>
      </c>
      <c r="N3587" s="285" t="str">
        <f>IF(C3587="U","Unbilled",INDEX(Sch.!B:B,MATCH(LEFT(D3587,10),Sch.!A:A,0)))</f>
        <v>Sch.24</v>
      </c>
      <c r="O3587" s="96" t="str">
        <f>IF(C3587="U","Unbilled",INDEX(Sch.!C:C,MATCH(LEFT(D3587,10),Sch.!A:A,0)))</f>
        <v>Sch.24</v>
      </c>
    </row>
    <row r="3588" spans="1:15">
      <c r="A3588" s="283">
        <v>201911</v>
      </c>
      <c r="B3588" s="172" t="s">
        <v>45</v>
      </c>
      <c r="C3588" s="172" t="s">
        <v>160</v>
      </c>
      <c r="D3588" s="172" t="s">
        <v>166</v>
      </c>
      <c r="E3588" s="172">
        <v>-300.08</v>
      </c>
      <c r="F3588" s="172"/>
      <c r="G3588" s="172"/>
      <c r="H3588" s="172">
        <v>41334</v>
      </c>
      <c r="I3588" s="284" cm="1">
        <f t="array" ref="I3588">IF(OR(N3588={"Unbilled","Accounting Adjustment","Annual Guarantee Adjustments"}),0,E3588)</f>
        <v>-300.08</v>
      </c>
      <c r="J3588" s="284" cm="1">
        <f t="array" ref="J3588">IF(OR(N3588={"Unbilled","Accounting Adjustment","Annual Guarantee Adjustments"}),0,IF($C3588="R",E3588,0))</f>
        <v>0</v>
      </c>
      <c r="K3588" s="284" cm="1">
        <f t="array" ref="K3588">IF(OR(N3588={"Unbilled","Accounting Adjustment","Annual Guarantee Adjustments"}),0,IF($C3588="R",G3588,0))</f>
        <v>0</v>
      </c>
      <c r="L3588" s="284" cm="1">
        <f t="array" ref="L3588">IF(OR(N3588={"Unbilled","Accounting Adjustment","Annual Guarantee Adjustments"}),0,IF($C3588="R",H3588,0))</f>
        <v>0</v>
      </c>
      <c r="M3588" s="96" t="str">
        <f>IF(LEFT(B3588,3)="RES","Residential",IF(LEFT(B3588,3)="COM","Commercial",IF(LEFT(B3588,3)="IND","Industrial",IF(LEFT(B3588,3)="IRR","Irrigation",IF(LEFT(B3588,3)="PUB","Lighting")))))</f>
        <v>Commercial</v>
      </c>
      <c r="N3588" s="285" t="str">
        <f>IF(C3588="U","Unbilled",INDEX(Sch.!B:B,MATCH(LEFT(D3588,10),Sch.!A:A,0)))</f>
        <v>Sch.15</v>
      </c>
      <c r="O3588" s="96" t="str">
        <f>IF(C3588="U","Unbilled",INDEX(Sch.!C:C,MATCH(LEFT(D3588,10),Sch.!A:A,0)))</f>
        <v>Not Decoupled</v>
      </c>
    </row>
    <row r="3589" spans="1:15">
      <c r="A3589" s="283">
        <v>201911</v>
      </c>
      <c r="B3589" s="172" t="s">
        <v>45</v>
      </c>
      <c r="C3589" s="172" t="s">
        <v>160</v>
      </c>
      <c r="D3589" s="172" t="s">
        <v>167</v>
      </c>
      <c r="E3589" s="172"/>
      <c r="F3589" s="172">
        <v>1622</v>
      </c>
      <c r="G3589" s="172">
        <v>0</v>
      </c>
      <c r="H3589" s="172"/>
      <c r="I3589" s="284" cm="1">
        <f t="array" ref="I3589">IF(OR(N3589={"Unbilled","Accounting Adjustment","Annual Guarantee Adjustments"}),0,E3589)</f>
        <v>0</v>
      </c>
      <c r="J3589" s="284" cm="1">
        <f t="array" ref="J3589">IF(OR(N3589={"Unbilled","Accounting Adjustment","Annual Guarantee Adjustments"}),0,IF($C3589="R",E3589,0))</f>
        <v>0</v>
      </c>
      <c r="K3589" s="284" cm="1">
        <f t="array" ref="K3589">IF(OR(N3589={"Unbilled","Accounting Adjustment","Annual Guarantee Adjustments"}),0,IF($C3589="R",G3589,0))</f>
        <v>0</v>
      </c>
      <c r="L3589" s="284" cm="1">
        <f t="array" ref="L3589">IF(OR(N3589={"Unbilled","Accounting Adjustment","Annual Guarantee Adjustments"}),0,IF($C3589="R",H3589,0))</f>
        <v>0</v>
      </c>
      <c r="M3589" s="96" t="str">
        <f>IF(LEFT(B3589,3)="RES","Residential",IF(LEFT(B3589,3)="COM","Commercial",IF(LEFT(B3589,3)="IND","Industrial",IF(LEFT(B3589,3)="IRR","Irrigation",IF(LEFT(B3589,3)="PUB","Lighting")))))</f>
        <v>Commercial</v>
      </c>
      <c r="N3589" s="285" t="str">
        <f>IF(C3589="U","Unbilled",INDEX(Sch.!B:B,MATCH(LEFT(D3589,10),Sch.!A:A,0)))</f>
        <v>Accounting Adjustment</v>
      </c>
      <c r="O3589" s="96" t="str">
        <f>IF(C3589="U","Unbilled",INDEX(Sch.!C:C,MATCH(LEFT(D3589,10),Sch.!A:A,0)))</f>
        <v>Not Decoupled</v>
      </c>
    </row>
    <row r="3590" spans="1:15">
      <c r="A3590" s="283">
        <v>201911</v>
      </c>
      <c r="B3590" s="172" t="s">
        <v>45</v>
      </c>
      <c r="C3590" s="172" t="s">
        <v>168</v>
      </c>
      <c r="D3590" s="172" t="s">
        <v>72</v>
      </c>
      <c r="E3590" s="172">
        <v>46.79</v>
      </c>
      <c r="F3590" s="172">
        <v>0</v>
      </c>
      <c r="G3590" s="172">
        <v>1</v>
      </c>
      <c r="H3590" s="172">
        <v>139</v>
      </c>
      <c r="I3590" s="284" cm="1">
        <f t="array" ref="I3590">IF(OR(N3590={"Unbilled","Accounting Adjustment","Annual Guarantee Adjustments"}),0,E3590)</f>
        <v>46.79</v>
      </c>
      <c r="J3590" s="284" cm="1">
        <f t="array" ref="J3590">IF(OR(N3590={"Unbilled","Accounting Adjustment","Annual Guarantee Adjustments"}),0,IF($C3590="R",E3590,0))</f>
        <v>46.79</v>
      </c>
      <c r="K3590" s="284" cm="1">
        <f t="array" ref="K3590">IF(OR(N3590={"Unbilled","Accounting Adjustment","Annual Guarantee Adjustments"}),0,IF($C3590="R",G3590,0))</f>
        <v>1</v>
      </c>
      <c r="L3590" s="284" cm="1">
        <f t="array" ref="L3590">IF(OR(N3590={"Unbilled","Accounting Adjustment","Annual Guarantee Adjustments"}),0,IF($C3590="R",H3590,0))</f>
        <v>139</v>
      </c>
      <c r="M3590" s="96" t="str">
        <f>IF(LEFT(B3590,3)="RES","Residential",IF(LEFT(B3590,3)="COM","Commercial",IF(LEFT(B3590,3)="IND","Industrial",IF(LEFT(B3590,3)="IRR","Irrigation",IF(LEFT(B3590,3)="PUB","Lighting")))))</f>
        <v>Commercial</v>
      </c>
      <c r="N3590" s="285" t="str">
        <f>IF(C3590="U","Unbilled",INDEX(Sch.!B:B,MATCH(LEFT(D3590,10),Sch.!A:A,0)))</f>
        <v>Sch.24</v>
      </c>
      <c r="O3590" s="96" t="str">
        <f>IF(C3590="U","Unbilled",INDEX(Sch.!C:C,MATCH(LEFT(D3590,10),Sch.!A:A,0)))</f>
        <v>Sch.24</v>
      </c>
    </row>
    <row r="3591" spans="1:15">
      <c r="A3591" s="283">
        <v>201911</v>
      </c>
      <c r="B3591" s="172" t="s">
        <v>45</v>
      </c>
      <c r="C3591" s="172" t="s">
        <v>168</v>
      </c>
      <c r="D3591" s="172" t="s">
        <v>30</v>
      </c>
      <c r="E3591" s="172">
        <v>208833.97</v>
      </c>
      <c r="F3591" s="172">
        <v>0</v>
      </c>
      <c r="G3591" s="172">
        <v>1515</v>
      </c>
      <c r="H3591" s="172">
        <v>2157169</v>
      </c>
      <c r="I3591" s="284" cm="1">
        <f t="array" ref="I3591">IF(OR(N3591={"Unbilled","Accounting Adjustment","Annual Guarantee Adjustments"}),0,E3591)</f>
        <v>208833.97</v>
      </c>
      <c r="J3591" s="284" cm="1">
        <f t="array" ref="J3591">IF(OR(N3591={"Unbilled","Accounting Adjustment","Annual Guarantee Adjustments"}),0,IF($C3591="R",E3591,0))</f>
        <v>208833.97</v>
      </c>
      <c r="K3591" s="284" cm="1">
        <f t="array" ref="K3591">IF(OR(N3591={"Unbilled","Accounting Adjustment","Annual Guarantee Adjustments"}),0,IF($C3591="R",G3591,0))</f>
        <v>1515</v>
      </c>
      <c r="L3591" s="284" cm="1">
        <f t="array" ref="L3591">IF(OR(N3591={"Unbilled","Accounting Adjustment","Annual Guarantee Adjustments"}),0,IF($C3591="R",H3591,0))</f>
        <v>2157169</v>
      </c>
      <c r="M3591" s="96" t="str">
        <f>IF(LEFT(B3591,3)="RES","Residential",IF(LEFT(B3591,3)="COM","Commercial",IF(LEFT(B3591,3)="IND","Industrial",IF(LEFT(B3591,3)="IRR","Irrigation",IF(LEFT(B3591,3)="PUB","Lighting")))))</f>
        <v>Commercial</v>
      </c>
      <c r="N3591" s="285" t="str">
        <f>IF(C3591="U","Unbilled",INDEX(Sch.!B:B,MATCH(LEFT(D3591,10),Sch.!A:A,0)))</f>
        <v>Sch.24</v>
      </c>
      <c r="O3591" s="96" t="str">
        <f>IF(C3591="U","Unbilled",INDEX(Sch.!C:C,MATCH(LEFT(D3591,10),Sch.!A:A,0)))</f>
        <v>Sch.24</v>
      </c>
    </row>
    <row r="3592" spans="1:15">
      <c r="A3592" s="283">
        <v>201911</v>
      </c>
      <c r="B3592" s="172" t="s">
        <v>45</v>
      </c>
      <c r="C3592" s="172" t="s">
        <v>168</v>
      </c>
      <c r="D3592" s="172" t="s">
        <v>31</v>
      </c>
      <c r="E3592" s="172">
        <v>1543.07</v>
      </c>
      <c r="F3592" s="172">
        <v>0</v>
      </c>
      <c r="G3592" s="172">
        <v>6</v>
      </c>
      <c r="H3592" s="172">
        <v>12004</v>
      </c>
      <c r="I3592" s="284" cm="1">
        <f t="array" ref="I3592">IF(OR(N3592={"Unbilled","Accounting Adjustment","Annual Guarantee Adjustments"}),0,E3592)</f>
        <v>1543.07</v>
      </c>
      <c r="J3592" s="284" cm="1">
        <f t="array" ref="J3592">IF(OR(N3592={"Unbilled","Accounting Adjustment","Annual Guarantee Adjustments"}),0,IF($C3592="R",E3592,0))</f>
        <v>1543.07</v>
      </c>
      <c r="K3592" s="284" cm="1">
        <f t="array" ref="K3592">IF(OR(N3592={"Unbilled","Accounting Adjustment","Annual Guarantee Adjustments"}),0,IF($C3592="R",G3592,0))</f>
        <v>6</v>
      </c>
      <c r="L3592" s="284" cm="1">
        <f t="array" ref="L3592">IF(OR(N3592={"Unbilled","Accounting Adjustment","Annual Guarantee Adjustments"}),0,IF($C3592="R",H3592,0))</f>
        <v>12004</v>
      </c>
      <c r="M3592" s="96" t="str">
        <f>IF(LEFT(B3592,3)="RES","Residential",IF(LEFT(B3592,3)="COM","Commercial",IF(LEFT(B3592,3)="IND","Industrial",IF(LEFT(B3592,3)="IRR","Irrigation",IF(LEFT(B3592,3)="PUB","Lighting")))))</f>
        <v>Commercial</v>
      </c>
      <c r="N3592" s="285" t="str">
        <f>IF(C3592="U","Unbilled",INDEX(Sch.!B:B,MATCH(LEFT(D3592,10),Sch.!A:A,0)))</f>
        <v>Sch.24</v>
      </c>
      <c r="O3592" s="96" t="str">
        <f>IF(C3592="U","Unbilled",INDEX(Sch.!C:C,MATCH(LEFT(D3592,10),Sch.!A:A,0)))</f>
        <v>Sch.24</v>
      </c>
    </row>
    <row r="3593" spans="1:15">
      <c r="A3593" s="283">
        <v>201911</v>
      </c>
      <c r="B3593" s="172" t="s">
        <v>45</v>
      </c>
      <c r="C3593" s="172" t="s">
        <v>168</v>
      </c>
      <c r="D3593" s="172" t="s">
        <v>32</v>
      </c>
      <c r="E3593" s="172">
        <v>33827.199999999997</v>
      </c>
      <c r="F3593" s="172">
        <v>0</v>
      </c>
      <c r="G3593" s="172">
        <v>70</v>
      </c>
      <c r="H3593" s="172">
        <v>26982</v>
      </c>
      <c r="I3593" s="284" cm="1">
        <f t="array" ref="I3593">IF(OR(N3593={"Unbilled","Accounting Adjustment","Annual Guarantee Adjustments"}),0,E3593)</f>
        <v>33827.199999999997</v>
      </c>
      <c r="J3593" s="284" cm="1">
        <f t="array" ref="J3593">IF(OR(N3593={"Unbilled","Accounting Adjustment","Annual Guarantee Adjustments"}),0,IF($C3593="R",E3593,0))</f>
        <v>33827.199999999997</v>
      </c>
      <c r="K3593" s="284" cm="1">
        <f t="array" ref="K3593">IF(OR(N3593={"Unbilled","Accounting Adjustment","Annual Guarantee Adjustments"}),0,IF($C3593="R",G3593,0))</f>
        <v>70</v>
      </c>
      <c r="L3593" s="284" cm="1">
        <f t="array" ref="L3593">IF(OR(N3593={"Unbilled","Accounting Adjustment","Annual Guarantee Adjustments"}),0,IF($C3593="R",H3593,0))</f>
        <v>26982</v>
      </c>
      <c r="M3593" s="96" t="str">
        <f>IF(LEFT(B3593,3)="RES","Residential",IF(LEFT(B3593,3)="COM","Commercial",IF(LEFT(B3593,3)="IND","Industrial",IF(LEFT(B3593,3)="IRR","Irrigation",IF(LEFT(B3593,3)="PUB","Lighting")))))</f>
        <v>Commercial</v>
      </c>
      <c r="N3593" s="285" t="str">
        <f>IF(C3593="U","Unbilled",INDEX(Sch.!B:B,MATCH(LEFT(D3593,10),Sch.!A:A,0)))</f>
        <v>Sch.24</v>
      </c>
      <c r="O3593" s="96" t="str">
        <f>IF(C3593="U","Unbilled",INDEX(Sch.!C:C,MATCH(LEFT(D3593,10),Sch.!A:A,0)))</f>
        <v>Sch.24</v>
      </c>
    </row>
    <row r="3594" spans="1:15">
      <c r="A3594" s="283">
        <v>201911</v>
      </c>
      <c r="B3594" s="172" t="s">
        <v>45</v>
      </c>
      <c r="C3594" s="172" t="s">
        <v>168</v>
      </c>
      <c r="D3594" s="172" t="s">
        <v>46</v>
      </c>
      <c r="E3594" s="172">
        <v>3368446.54</v>
      </c>
      <c r="F3594" s="172">
        <v>0</v>
      </c>
      <c r="G3594" s="172">
        <v>14499</v>
      </c>
      <c r="H3594" s="172">
        <v>37249268</v>
      </c>
      <c r="I3594" s="284" cm="1">
        <f t="array" ref="I3594">IF(OR(N3594={"Unbilled","Accounting Adjustment","Annual Guarantee Adjustments"}),0,E3594)</f>
        <v>3368446.54</v>
      </c>
      <c r="J3594" s="284" cm="1">
        <f t="array" ref="J3594">IF(OR(N3594={"Unbilled","Accounting Adjustment","Annual Guarantee Adjustments"}),0,IF($C3594="R",E3594,0))</f>
        <v>3368446.54</v>
      </c>
      <c r="K3594" s="284" cm="1">
        <f t="array" ref="K3594">IF(OR(N3594={"Unbilled","Accounting Adjustment","Annual Guarantee Adjustments"}),0,IF($C3594="R",G3594,0))</f>
        <v>14499</v>
      </c>
      <c r="L3594" s="284" cm="1">
        <f t="array" ref="L3594">IF(OR(N3594={"Unbilled","Accounting Adjustment","Annual Guarantee Adjustments"}),0,IF($C3594="R",H3594,0))</f>
        <v>37249268</v>
      </c>
      <c r="M3594" s="96" t="str">
        <f>IF(LEFT(B3594,3)="RES","Residential",IF(LEFT(B3594,3)="COM","Commercial",IF(LEFT(B3594,3)="IND","Industrial",IF(LEFT(B3594,3)="IRR","Irrigation",IF(LEFT(B3594,3)="PUB","Lighting")))))</f>
        <v>Commercial</v>
      </c>
      <c r="N3594" s="285" t="str">
        <f>IF(C3594="U","Unbilled",INDEX(Sch.!B:B,MATCH(LEFT(D3594,10),Sch.!A:A,0)))</f>
        <v>Sch.24</v>
      </c>
      <c r="O3594" s="96" t="str">
        <f>IF(C3594="U","Unbilled",INDEX(Sch.!C:C,MATCH(LEFT(D3594,10),Sch.!A:A,0)))</f>
        <v>Sch.24</v>
      </c>
    </row>
    <row r="3595" spans="1:15">
      <c r="A3595" s="283">
        <v>201911</v>
      </c>
      <c r="B3595" s="172" t="s">
        <v>45</v>
      </c>
      <c r="C3595" s="172" t="s">
        <v>168</v>
      </c>
      <c r="D3595" s="172" t="s">
        <v>47</v>
      </c>
      <c r="E3595" s="172">
        <v>12136.38</v>
      </c>
      <c r="F3595" s="172">
        <v>0</v>
      </c>
      <c r="G3595" s="172">
        <v>104</v>
      </c>
      <c r="H3595" s="172">
        <v>89196</v>
      </c>
      <c r="I3595" s="284" cm="1">
        <f t="array" ref="I3595">IF(OR(N3595={"Unbilled","Accounting Adjustment","Annual Guarantee Adjustments"}),0,E3595)</f>
        <v>12136.38</v>
      </c>
      <c r="J3595" s="284" cm="1">
        <f t="array" ref="J3595">IF(OR(N3595={"Unbilled","Accounting Adjustment","Annual Guarantee Adjustments"}),0,IF($C3595="R",E3595,0))</f>
        <v>12136.38</v>
      </c>
      <c r="K3595" s="284" cm="1">
        <f t="array" ref="K3595">IF(OR(N3595={"Unbilled","Accounting Adjustment","Annual Guarantee Adjustments"}),0,IF($C3595="R",G3595,0))</f>
        <v>104</v>
      </c>
      <c r="L3595" s="284" cm="1">
        <f t="array" ref="L3595">IF(OR(N3595={"Unbilled","Accounting Adjustment","Annual Guarantee Adjustments"}),0,IF($C3595="R",H3595,0))</f>
        <v>89196</v>
      </c>
      <c r="M3595" s="96" t="str">
        <f>IF(LEFT(B3595,3)="RES","Residential",IF(LEFT(B3595,3)="COM","Commercial",IF(LEFT(B3595,3)="IND","Industrial",IF(LEFT(B3595,3)="IRR","Irrigation",IF(LEFT(B3595,3)="PUB","Lighting")))))</f>
        <v>Commercial</v>
      </c>
      <c r="N3595" s="285" t="str">
        <f>IF(C3595="U","Unbilled",INDEX(Sch.!B:B,MATCH(LEFT(D3595,10),Sch.!A:A,0)))</f>
        <v>Sch.24</v>
      </c>
      <c r="O3595" s="96" t="str">
        <f>IF(C3595="U","Unbilled",INDEX(Sch.!C:C,MATCH(LEFT(D3595,10),Sch.!A:A,0)))</f>
        <v>Sch.24</v>
      </c>
    </row>
    <row r="3596" spans="1:15">
      <c r="A3596" s="283">
        <v>201911</v>
      </c>
      <c r="B3596" s="172" t="s">
        <v>45</v>
      </c>
      <c r="C3596" s="172" t="s">
        <v>168</v>
      </c>
      <c r="D3596" s="172" t="s">
        <v>33</v>
      </c>
      <c r="E3596" s="172">
        <v>364523.94</v>
      </c>
      <c r="F3596" s="172">
        <v>0</v>
      </c>
      <c r="G3596" s="172">
        <v>85</v>
      </c>
      <c r="H3596" s="172">
        <v>4735452</v>
      </c>
      <c r="I3596" s="284" cm="1">
        <f t="array" ref="I3596">IF(OR(N3596={"Unbilled","Accounting Adjustment","Annual Guarantee Adjustments"}),0,E3596)</f>
        <v>364523.94</v>
      </c>
      <c r="J3596" s="284" cm="1">
        <f t="array" ref="J3596">IF(OR(N3596={"Unbilled","Accounting Adjustment","Annual Guarantee Adjustments"}),0,IF($C3596="R",E3596,0))</f>
        <v>364523.94</v>
      </c>
      <c r="K3596" s="284" cm="1">
        <f t="array" ref="K3596">IF(OR(N3596={"Unbilled","Accounting Adjustment","Annual Guarantee Adjustments"}),0,IF($C3596="R",G3596,0))</f>
        <v>85</v>
      </c>
      <c r="L3596" s="284" cm="1">
        <f t="array" ref="L3596">IF(OR(N3596={"Unbilled","Accounting Adjustment","Annual Guarantee Adjustments"}),0,IF($C3596="R",H3596,0))</f>
        <v>4735452</v>
      </c>
      <c r="M3596" s="96" t="str">
        <f>IF(LEFT(B3596,3)="RES","Residential",IF(LEFT(B3596,3)="COM","Commercial",IF(LEFT(B3596,3)="IND","Industrial",IF(LEFT(B3596,3)="IRR","Irrigation",IF(LEFT(B3596,3)="PUB","Lighting")))))</f>
        <v>Commercial</v>
      </c>
      <c r="N3596" s="285" t="str">
        <f>IF(C3596="U","Unbilled",INDEX(Sch.!B:B,MATCH(LEFT(D3596,10),Sch.!A:A,0)))</f>
        <v>Sch.29,36</v>
      </c>
      <c r="O3596" s="96" t="str">
        <f>IF(C3596="U","Unbilled",INDEX(Sch.!C:C,MATCH(LEFT(D3596,10),Sch.!A:A,0)))</f>
        <v>Sch.29,36</v>
      </c>
    </row>
    <row r="3597" spans="1:15">
      <c r="A3597" s="283">
        <v>201911</v>
      </c>
      <c r="B3597" s="172" t="s">
        <v>45</v>
      </c>
      <c r="C3597" s="172" t="s">
        <v>168</v>
      </c>
      <c r="D3597" s="172" t="s">
        <v>48</v>
      </c>
      <c r="E3597" s="172">
        <v>5223097.54</v>
      </c>
      <c r="F3597" s="172">
        <v>0</v>
      </c>
      <c r="G3597" s="172">
        <v>874</v>
      </c>
      <c r="H3597" s="172">
        <v>69711336</v>
      </c>
      <c r="I3597" s="284" cm="1">
        <f t="array" ref="I3597">IF(OR(N3597={"Unbilled","Accounting Adjustment","Annual Guarantee Adjustments"}),0,E3597)</f>
        <v>5223097.54</v>
      </c>
      <c r="J3597" s="284" cm="1">
        <f t="array" ref="J3597">IF(OR(N3597={"Unbilled","Accounting Adjustment","Annual Guarantee Adjustments"}),0,IF($C3597="R",E3597,0))</f>
        <v>5223097.54</v>
      </c>
      <c r="K3597" s="284" cm="1">
        <f t="array" ref="K3597">IF(OR(N3597={"Unbilled","Accounting Adjustment","Annual Guarantee Adjustments"}),0,IF($C3597="R",G3597,0))</f>
        <v>874</v>
      </c>
      <c r="L3597" s="284" cm="1">
        <f t="array" ref="L3597">IF(OR(N3597={"Unbilled","Accounting Adjustment","Annual Guarantee Adjustments"}),0,IF($C3597="R",H3597,0))</f>
        <v>69711336</v>
      </c>
      <c r="M3597" s="96" t="str">
        <f>IF(LEFT(B3597,3)="RES","Residential",IF(LEFT(B3597,3)="COM","Commercial",IF(LEFT(B3597,3)="IND","Industrial",IF(LEFT(B3597,3)="IRR","Irrigation",IF(LEFT(B3597,3)="PUB","Lighting")))))</f>
        <v>Commercial</v>
      </c>
      <c r="N3597" s="285" t="str">
        <f>IF(C3597="U","Unbilled",INDEX(Sch.!B:B,MATCH(LEFT(D3597,10),Sch.!A:A,0)))</f>
        <v>Sch.29,36</v>
      </c>
      <c r="O3597" s="96" t="str">
        <f>IF(C3597="U","Unbilled",INDEX(Sch.!C:C,MATCH(LEFT(D3597,10),Sch.!A:A,0)))</f>
        <v>Sch.29,36</v>
      </c>
    </row>
    <row r="3598" spans="1:15">
      <c r="A3598" s="283">
        <v>201911</v>
      </c>
      <c r="B3598" s="172" t="s">
        <v>45</v>
      </c>
      <c r="C3598" s="172" t="s">
        <v>168</v>
      </c>
      <c r="D3598" s="172" t="s">
        <v>49</v>
      </c>
      <c r="E3598" s="172">
        <v>1314509.3500000001</v>
      </c>
      <c r="F3598" s="172">
        <v>0</v>
      </c>
      <c r="G3598" s="172">
        <v>39</v>
      </c>
      <c r="H3598" s="172">
        <v>18476880</v>
      </c>
      <c r="I3598" s="284" cm="1">
        <f t="array" ref="I3598">IF(OR(N3598={"Unbilled","Accounting Adjustment","Annual Guarantee Adjustments"}),0,E3598)</f>
        <v>1314509.3500000001</v>
      </c>
      <c r="J3598" s="284" cm="1">
        <f t="array" ref="J3598">IF(OR(N3598={"Unbilled","Accounting Adjustment","Annual Guarantee Adjustments"}),0,IF($C3598="R",E3598,0))</f>
        <v>1314509.3500000001</v>
      </c>
      <c r="K3598" s="284" cm="1">
        <f t="array" ref="K3598">IF(OR(N3598={"Unbilled","Accounting Adjustment","Annual Guarantee Adjustments"}),0,IF($C3598="R",G3598,0))</f>
        <v>39</v>
      </c>
      <c r="L3598" s="284" cm="1">
        <f t="array" ref="L3598">IF(OR(N3598={"Unbilled","Accounting Adjustment","Annual Guarantee Adjustments"}),0,IF($C3598="R",H3598,0))</f>
        <v>18476880</v>
      </c>
      <c r="M3598" s="96" t="str">
        <f>IF(LEFT(B3598,3)="RES","Residential",IF(LEFT(B3598,3)="COM","Commercial",IF(LEFT(B3598,3)="IND","Industrial",IF(LEFT(B3598,3)="IRR","Irrigation",IF(LEFT(B3598,3)="PUB","Lighting")))))</f>
        <v>Commercial</v>
      </c>
      <c r="N3598" s="285" t="str">
        <f>IF(C3598="U","Unbilled",INDEX(Sch.!B:B,MATCH(LEFT(D3598,10),Sch.!A:A,0)))</f>
        <v>Sch.48T</v>
      </c>
      <c r="O3598" s="96" t="str">
        <f>IF(C3598="U","Unbilled",INDEX(Sch.!C:C,MATCH(LEFT(D3598,10),Sch.!A:A,0)))</f>
        <v>Not Decoupled</v>
      </c>
    </row>
    <row r="3599" spans="1:15">
      <c r="A3599" s="283">
        <v>201911</v>
      </c>
      <c r="B3599" s="172" t="s">
        <v>45</v>
      </c>
      <c r="C3599" s="172" t="s">
        <v>168</v>
      </c>
      <c r="D3599" s="172" t="s">
        <v>73</v>
      </c>
      <c r="E3599" s="172">
        <v>5769.69</v>
      </c>
      <c r="F3599" s="172"/>
      <c r="G3599" s="172"/>
      <c r="H3599" s="172">
        <v>0</v>
      </c>
      <c r="I3599" s="284" cm="1">
        <f t="array" ref="I3599">IF(OR(N3599={"Unbilled","Accounting Adjustment","Annual Guarantee Adjustments"}),0,E3599)</f>
        <v>0</v>
      </c>
      <c r="J3599" s="284" cm="1">
        <f t="array" ref="J3599">IF(OR(N3599={"Unbilled","Accounting Adjustment","Annual Guarantee Adjustments"}),0,IF($C3599="R",E3599,0))</f>
        <v>0</v>
      </c>
      <c r="K3599" s="284" cm="1">
        <f t="array" ref="K3599">IF(OR(N3599={"Unbilled","Accounting Adjustment","Annual Guarantee Adjustments"}),0,IF($C3599="R",G3599,0))</f>
        <v>0</v>
      </c>
      <c r="L3599" s="284" cm="1">
        <f t="array" ref="L3599">IF(OR(N3599={"Unbilled","Accounting Adjustment","Annual Guarantee Adjustments"}),0,IF($C3599="R",H3599,0))</f>
        <v>0</v>
      </c>
      <c r="M3599" s="96" t="str">
        <f>IF(LEFT(B3599,3)="RES","Residential",IF(LEFT(B3599,3)="COM","Commercial",IF(LEFT(B3599,3)="IND","Industrial",IF(LEFT(B3599,3)="IRR","Irrigation",IF(LEFT(B3599,3)="PUB","Lighting")))))</f>
        <v>Commercial</v>
      </c>
      <c r="N3599" s="285" t="str">
        <f>IF(C3599="U","Unbilled",INDEX(Sch.!B:B,MATCH(LEFT(D3599,10),Sch.!A:A,0)))</f>
        <v>Annual Guarantee Adjustments</v>
      </c>
      <c r="O3599" s="96" t="str">
        <f>IF(C3599="U","Unbilled",INDEX(Sch.!C:C,MATCH(LEFT(D3599,10),Sch.!A:A,0)))</f>
        <v>Not Decoupled</v>
      </c>
    </row>
    <row r="3600" spans="1:15">
      <c r="A3600" s="283">
        <v>201911</v>
      </c>
      <c r="B3600" s="172" t="s">
        <v>45</v>
      </c>
      <c r="C3600" s="172" t="s">
        <v>168</v>
      </c>
      <c r="D3600" s="172" t="s">
        <v>75</v>
      </c>
      <c r="E3600" s="172">
        <v>205.37</v>
      </c>
      <c r="F3600" s="172"/>
      <c r="G3600" s="172"/>
      <c r="H3600" s="172">
        <v>0</v>
      </c>
      <c r="I3600" s="284" cm="1">
        <f t="array" ref="I3600">IF(OR(N3600={"Unbilled","Accounting Adjustment","Annual Guarantee Adjustments"}),0,E3600)</f>
        <v>0</v>
      </c>
      <c r="J3600" s="284" cm="1">
        <f t="array" ref="J3600">IF(OR(N3600={"Unbilled","Accounting Adjustment","Annual Guarantee Adjustments"}),0,IF($C3600="R",E3600,0))</f>
        <v>0</v>
      </c>
      <c r="K3600" s="284" cm="1">
        <f t="array" ref="K3600">IF(OR(N3600={"Unbilled","Accounting Adjustment","Annual Guarantee Adjustments"}),0,IF($C3600="R",G3600,0))</f>
        <v>0</v>
      </c>
      <c r="L3600" s="284" cm="1">
        <f t="array" ref="L3600">IF(OR(N3600={"Unbilled","Accounting Adjustment","Annual Guarantee Adjustments"}),0,IF($C3600="R",H3600,0))</f>
        <v>0</v>
      </c>
      <c r="M3600" s="96" t="str">
        <f>IF(LEFT(B3600,3)="RES","Residential",IF(LEFT(B3600,3)="COM","Commercial",IF(LEFT(B3600,3)="IND","Industrial",IF(LEFT(B3600,3)="IRR","Irrigation",IF(LEFT(B3600,3)="PUB","Lighting")))))</f>
        <v>Commercial</v>
      </c>
      <c r="N3600" s="285" t="str">
        <f>IF(C3600="U","Unbilled",INDEX(Sch.!B:B,MATCH(LEFT(D3600,10),Sch.!A:A,0)))</f>
        <v>Annual Guarantee Adjustments</v>
      </c>
      <c r="O3600" s="96" t="str">
        <f>IF(C3600="U","Unbilled",INDEX(Sch.!C:C,MATCH(LEFT(D3600,10),Sch.!A:A,0)))</f>
        <v>Not Decoupled</v>
      </c>
    </row>
    <row r="3601" spans="1:15">
      <c r="A3601" s="283">
        <v>201911</v>
      </c>
      <c r="B3601" s="172" t="s">
        <v>45</v>
      </c>
      <c r="C3601" s="172" t="s">
        <v>168</v>
      </c>
      <c r="D3601" s="172" t="s">
        <v>76</v>
      </c>
      <c r="E3601" s="172">
        <v>23592.53</v>
      </c>
      <c r="F3601" s="172"/>
      <c r="G3601" s="172"/>
      <c r="H3601" s="172">
        <v>0</v>
      </c>
      <c r="I3601" s="284" cm="1">
        <f t="array" ref="I3601">IF(OR(N3601={"Unbilled","Accounting Adjustment","Annual Guarantee Adjustments"}),0,E3601)</f>
        <v>0</v>
      </c>
      <c r="J3601" s="284" cm="1">
        <f t="array" ref="J3601">IF(OR(N3601={"Unbilled","Accounting Adjustment","Annual Guarantee Adjustments"}),0,IF($C3601="R",E3601,0))</f>
        <v>0</v>
      </c>
      <c r="K3601" s="284" cm="1">
        <f t="array" ref="K3601">IF(OR(N3601={"Unbilled","Accounting Adjustment","Annual Guarantee Adjustments"}),0,IF($C3601="R",G3601,0))</f>
        <v>0</v>
      </c>
      <c r="L3601" s="284" cm="1">
        <f t="array" ref="L3601">IF(OR(N3601={"Unbilled","Accounting Adjustment","Annual Guarantee Adjustments"}),0,IF($C3601="R",H3601,0))</f>
        <v>0</v>
      </c>
      <c r="M3601" s="96" t="str">
        <f>IF(LEFT(B3601,3)="RES","Residential",IF(LEFT(B3601,3)="COM","Commercial",IF(LEFT(B3601,3)="IND","Industrial",IF(LEFT(B3601,3)="IRR","Irrigation",IF(LEFT(B3601,3)="PUB","Lighting")))))</f>
        <v>Commercial</v>
      </c>
      <c r="N3601" s="285" t="str">
        <f>IF(C3601="U","Unbilled",INDEX(Sch.!B:B,MATCH(LEFT(D3601,10),Sch.!A:A,0)))</f>
        <v>Annual Guarantee Adjustments</v>
      </c>
      <c r="O3601" s="96" t="str">
        <f>IF(C3601="U","Unbilled",INDEX(Sch.!C:C,MATCH(LEFT(D3601,10),Sch.!A:A,0)))</f>
        <v>Not Decoupled</v>
      </c>
    </row>
    <row r="3602" spans="1:15">
      <c r="A3602" s="283">
        <v>201911</v>
      </c>
      <c r="B3602" s="172" t="s">
        <v>45</v>
      </c>
      <c r="C3602" s="172" t="s">
        <v>168</v>
      </c>
      <c r="D3602" s="172" t="s">
        <v>77</v>
      </c>
      <c r="E3602" s="172">
        <v>6346.12</v>
      </c>
      <c r="F3602" s="172"/>
      <c r="G3602" s="172"/>
      <c r="H3602" s="172">
        <v>0</v>
      </c>
      <c r="I3602" s="284" cm="1">
        <f t="array" ref="I3602">IF(OR(N3602={"Unbilled","Accounting Adjustment","Annual Guarantee Adjustments"}),0,E3602)</f>
        <v>0</v>
      </c>
      <c r="J3602" s="284" cm="1">
        <f t="array" ref="J3602">IF(OR(N3602={"Unbilled","Accounting Adjustment","Annual Guarantee Adjustments"}),0,IF($C3602="R",E3602,0))</f>
        <v>0</v>
      </c>
      <c r="K3602" s="284" cm="1">
        <f t="array" ref="K3602">IF(OR(N3602={"Unbilled","Accounting Adjustment","Annual Guarantee Adjustments"}),0,IF($C3602="R",G3602,0))</f>
        <v>0</v>
      </c>
      <c r="L3602" s="284" cm="1">
        <f t="array" ref="L3602">IF(OR(N3602={"Unbilled","Accounting Adjustment","Annual Guarantee Adjustments"}),0,IF($C3602="R",H3602,0))</f>
        <v>0</v>
      </c>
      <c r="M3602" s="96" t="str">
        <f>IF(LEFT(B3602,3)="RES","Residential",IF(LEFT(B3602,3)="COM","Commercial",IF(LEFT(B3602,3)="IND","Industrial",IF(LEFT(B3602,3)="IRR","Irrigation",IF(LEFT(B3602,3)="PUB","Lighting")))))</f>
        <v>Commercial</v>
      </c>
      <c r="N3602" s="285" t="str">
        <f>IF(C3602="U","Unbilled",INDEX(Sch.!B:B,MATCH(LEFT(D3602,10),Sch.!A:A,0)))</f>
        <v>Annual Guarantee Adjustments</v>
      </c>
      <c r="O3602" s="96" t="str">
        <f>IF(C3602="U","Unbilled",INDEX(Sch.!C:C,MATCH(LEFT(D3602,10),Sch.!A:A,0)))</f>
        <v>Not Decoupled</v>
      </c>
    </row>
    <row r="3603" spans="1:15">
      <c r="A3603" s="283">
        <v>201911</v>
      </c>
      <c r="B3603" s="172" t="s">
        <v>45</v>
      </c>
      <c r="C3603" s="172" t="s">
        <v>168</v>
      </c>
      <c r="D3603" s="172" t="s">
        <v>78</v>
      </c>
      <c r="E3603" s="172">
        <v>55.73</v>
      </c>
      <c r="F3603" s="172"/>
      <c r="G3603" s="172"/>
      <c r="H3603" s="172">
        <v>0</v>
      </c>
      <c r="I3603" s="284" cm="1">
        <f t="array" ref="I3603">IF(OR(N3603={"Unbilled","Accounting Adjustment","Annual Guarantee Adjustments"}),0,E3603)</f>
        <v>0</v>
      </c>
      <c r="J3603" s="284" cm="1">
        <f t="array" ref="J3603">IF(OR(N3603={"Unbilled","Accounting Adjustment","Annual Guarantee Adjustments"}),0,IF($C3603="R",E3603,0))</f>
        <v>0</v>
      </c>
      <c r="K3603" s="284" cm="1">
        <f t="array" ref="K3603">IF(OR(N3603={"Unbilled","Accounting Adjustment","Annual Guarantee Adjustments"}),0,IF($C3603="R",G3603,0))</f>
        <v>0</v>
      </c>
      <c r="L3603" s="284" cm="1">
        <f t="array" ref="L3603">IF(OR(N3603={"Unbilled","Accounting Adjustment","Annual Guarantee Adjustments"}),0,IF($C3603="R",H3603,0))</f>
        <v>0</v>
      </c>
      <c r="M3603" s="96" t="str">
        <f>IF(LEFT(B3603,3)="RES","Residential",IF(LEFT(B3603,3)="COM","Commercial",IF(LEFT(B3603,3)="IND","Industrial",IF(LEFT(B3603,3)="IRR","Irrigation",IF(LEFT(B3603,3)="PUB","Lighting")))))</f>
        <v>Commercial</v>
      </c>
      <c r="N3603" s="285" t="str">
        <f>IF(C3603="U","Unbilled",INDEX(Sch.!B:B,MATCH(LEFT(D3603,10),Sch.!A:A,0)))</f>
        <v>Annual Guarantee Adjustments</v>
      </c>
      <c r="O3603" s="96" t="str">
        <f>IF(C3603="U","Unbilled",INDEX(Sch.!C:C,MATCH(LEFT(D3603,10),Sch.!A:A,0)))</f>
        <v>Not Decoupled</v>
      </c>
    </row>
    <row r="3604" spans="1:15">
      <c r="A3604" s="283">
        <v>201911</v>
      </c>
      <c r="B3604" s="172" t="s">
        <v>45</v>
      </c>
      <c r="C3604" s="172" t="s">
        <v>168</v>
      </c>
      <c r="D3604" s="172" t="s">
        <v>79</v>
      </c>
      <c r="E3604" s="172">
        <v>-4617.6099999999997</v>
      </c>
      <c r="F3604" s="172"/>
      <c r="G3604" s="172"/>
      <c r="H3604" s="172">
        <v>0</v>
      </c>
      <c r="I3604" s="284" cm="1">
        <f t="array" ref="I3604">IF(OR(N3604={"Unbilled","Accounting Adjustment","Annual Guarantee Adjustments"}),0,E3604)</f>
        <v>0</v>
      </c>
      <c r="J3604" s="284" cm="1">
        <f t="array" ref="J3604">IF(OR(N3604={"Unbilled","Accounting Adjustment","Annual Guarantee Adjustments"}),0,IF($C3604="R",E3604,0))</f>
        <v>0</v>
      </c>
      <c r="K3604" s="284" cm="1">
        <f t="array" ref="K3604">IF(OR(N3604={"Unbilled","Accounting Adjustment","Annual Guarantee Adjustments"}),0,IF($C3604="R",G3604,0))</f>
        <v>0</v>
      </c>
      <c r="L3604" s="284" cm="1">
        <f t="array" ref="L3604">IF(OR(N3604={"Unbilled","Accounting Adjustment","Annual Guarantee Adjustments"}),0,IF($C3604="R",H3604,0))</f>
        <v>0</v>
      </c>
      <c r="M3604" s="96" t="str">
        <f>IF(LEFT(B3604,3)="RES","Residential",IF(LEFT(B3604,3)="COM","Commercial",IF(LEFT(B3604,3)="IND","Industrial",IF(LEFT(B3604,3)="IRR","Irrigation",IF(LEFT(B3604,3)="PUB","Lighting")))))</f>
        <v>Commercial</v>
      </c>
      <c r="N3604" s="285" t="str">
        <f>IF(C3604="U","Unbilled",INDEX(Sch.!B:B,MATCH(LEFT(D3604,10),Sch.!A:A,0)))</f>
        <v>Annual Guarantee Adjustments</v>
      </c>
      <c r="O3604" s="96" t="str">
        <f>IF(C3604="U","Unbilled",INDEX(Sch.!C:C,MATCH(LEFT(D3604,10),Sch.!A:A,0)))</f>
        <v>Not Decoupled</v>
      </c>
    </row>
    <row r="3605" spans="1:15">
      <c r="A3605" s="283">
        <v>201911</v>
      </c>
      <c r="B3605" s="172" t="s">
        <v>45</v>
      </c>
      <c r="C3605" s="172" t="s">
        <v>168</v>
      </c>
      <c r="D3605" s="172" t="s">
        <v>80</v>
      </c>
      <c r="E3605" s="172">
        <v>1928.44</v>
      </c>
      <c r="F3605" s="172"/>
      <c r="G3605" s="172"/>
      <c r="H3605" s="172">
        <v>0</v>
      </c>
      <c r="I3605" s="284" cm="1">
        <f t="array" ref="I3605">IF(OR(N3605={"Unbilled","Accounting Adjustment","Annual Guarantee Adjustments"}),0,E3605)</f>
        <v>0</v>
      </c>
      <c r="J3605" s="284" cm="1">
        <f t="array" ref="J3605">IF(OR(N3605={"Unbilled","Accounting Adjustment","Annual Guarantee Adjustments"}),0,IF($C3605="R",E3605,0))</f>
        <v>0</v>
      </c>
      <c r="K3605" s="284" cm="1">
        <f t="array" ref="K3605">IF(OR(N3605={"Unbilled","Accounting Adjustment","Annual Guarantee Adjustments"}),0,IF($C3605="R",G3605,0))</f>
        <v>0</v>
      </c>
      <c r="L3605" s="284" cm="1">
        <f t="array" ref="L3605">IF(OR(N3605={"Unbilled","Accounting Adjustment","Annual Guarantee Adjustments"}),0,IF($C3605="R",H3605,0))</f>
        <v>0</v>
      </c>
      <c r="M3605" s="96" t="str">
        <f>IF(LEFT(B3605,3)="RES","Residential",IF(LEFT(B3605,3)="COM","Commercial",IF(LEFT(B3605,3)="IND","Industrial",IF(LEFT(B3605,3)="IRR","Irrigation",IF(LEFT(B3605,3)="PUB","Lighting")))))</f>
        <v>Commercial</v>
      </c>
      <c r="N3605" s="285" t="str">
        <f>IF(C3605="U","Unbilled",INDEX(Sch.!B:B,MATCH(LEFT(D3605,10),Sch.!A:A,0)))</f>
        <v>Annual Guarantee Adjustments</v>
      </c>
      <c r="O3605" s="96" t="str">
        <f>IF(C3605="U","Unbilled",INDEX(Sch.!C:C,MATCH(LEFT(D3605,10),Sch.!A:A,0)))</f>
        <v>Not Decoupled</v>
      </c>
    </row>
    <row r="3606" spans="1:15">
      <c r="A3606" s="283">
        <v>201911</v>
      </c>
      <c r="B3606" s="172" t="s">
        <v>45</v>
      </c>
      <c r="C3606" s="172" t="s">
        <v>168</v>
      </c>
      <c r="D3606" s="172" t="s">
        <v>81</v>
      </c>
      <c r="E3606" s="172">
        <v>4727.71</v>
      </c>
      <c r="F3606" s="172"/>
      <c r="G3606" s="172"/>
      <c r="H3606" s="172">
        <v>0</v>
      </c>
      <c r="I3606" s="284" cm="1">
        <f t="array" ref="I3606">IF(OR(N3606={"Unbilled","Accounting Adjustment","Annual Guarantee Adjustments"}),0,E3606)</f>
        <v>0</v>
      </c>
      <c r="J3606" s="284" cm="1">
        <f t="array" ref="J3606">IF(OR(N3606={"Unbilled","Accounting Adjustment","Annual Guarantee Adjustments"}),0,IF($C3606="R",E3606,0))</f>
        <v>0</v>
      </c>
      <c r="K3606" s="284" cm="1">
        <f t="array" ref="K3606">IF(OR(N3606={"Unbilled","Accounting Adjustment","Annual Guarantee Adjustments"}),0,IF($C3606="R",G3606,0))</f>
        <v>0</v>
      </c>
      <c r="L3606" s="284" cm="1">
        <f t="array" ref="L3606">IF(OR(N3606={"Unbilled","Accounting Adjustment","Annual Guarantee Adjustments"}),0,IF($C3606="R",H3606,0))</f>
        <v>0</v>
      </c>
      <c r="M3606" s="96" t="str">
        <f>IF(LEFT(B3606,3)="RES","Residential",IF(LEFT(B3606,3)="COM","Commercial",IF(LEFT(B3606,3)="IND","Industrial",IF(LEFT(B3606,3)="IRR","Irrigation",IF(LEFT(B3606,3)="PUB","Lighting")))))</f>
        <v>Commercial</v>
      </c>
      <c r="N3606" s="285" t="str">
        <f>IF(C3606="U","Unbilled",INDEX(Sch.!B:B,MATCH(LEFT(D3606,10),Sch.!A:A,0)))</f>
        <v>Annual Guarantee Adjustments</v>
      </c>
      <c r="O3606" s="96" t="str">
        <f>IF(C3606="U","Unbilled",INDEX(Sch.!C:C,MATCH(LEFT(D3606,10),Sch.!A:A,0)))</f>
        <v>Not Decoupled</v>
      </c>
    </row>
    <row r="3607" spans="1:15">
      <c r="A3607" s="283">
        <v>201911</v>
      </c>
      <c r="B3607" s="172" t="s">
        <v>45</v>
      </c>
      <c r="C3607" s="172" t="s">
        <v>168</v>
      </c>
      <c r="D3607" s="172" t="s">
        <v>82</v>
      </c>
      <c r="E3607" s="172">
        <v>3536.07</v>
      </c>
      <c r="F3607" s="172"/>
      <c r="G3607" s="172"/>
      <c r="H3607" s="172">
        <v>0</v>
      </c>
      <c r="I3607" s="284" cm="1">
        <f t="array" ref="I3607">IF(OR(N3607={"Unbilled","Accounting Adjustment","Annual Guarantee Adjustments"}),0,E3607)</f>
        <v>0</v>
      </c>
      <c r="J3607" s="284" cm="1">
        <f t="array" ref="J3607">IF(OR(N3607={"Unbilled","Accounting Adjustment","Annual Guarantee Adjustments"}),0,IF($C3607="R",E3607,0))</f>
        <v>0</v>
      </c>
      <c r="K3607" s="284" cm="1">
        <f t="array" ref="K3607">IF(OR(N3607={"Unbilled","Accounting Adjustment","Annual Guarantee Adjustments"}),0,IF($C3607="R",G3607,0))</f>
        <v>0</v>
      </c>
      <c r="L3607" s="284" cm="1">
        <f t="array" ref="L3607">IF(OR(N3607={"Unbilled","Accounting Adjustment","Annual Guarantee Adjustments"}),0,IF($C3607="R",H3607,0))</f>
        <v>0</v>
      </c>
      <c r="M3607" s="96" t="str">
        <f>IF(LEFT(B3607,3)="RES","Residential",IF(LEFT(B3607,3)="COM","Commercial",IF(LEFT(B3607,3)="IND","Industrial",IF(LEFT(B3607,3)="IRR","Irrigation",IF(LEFT(B3607,3)="PUB","Lighting")))))</f>
        <v>Commercial</v>
      </c>
      <c r="N3607" s="285" t="str">
        <f>IF(C3607="U","Unbilled",INDEX(Sch.!B:B,MATCH(LEFT(D3607,10),Sch.!A:A,0)))</f>
        <v>Annual Guarantee Adjustments</v>
      </c>
      <c r="O3607" s="96" t="str">
        <f>IF(C3607="U","Unbilled",INDEX(Sch.!C:C,MATCH(LEFT(D3607,10),Sch.!A:A,0)))</f>
        <v>Not Decoupled</v>
      </c>
    </row>
    <row r="3608" spans="1:15">
      <c r="A3608" s="283">
        <v>201911</v>
      </c>
      <c r="B3608" s="172" t="s">
        <v>45</v>
      </c>
      <c r="C3608" s="172" t="s">
        <v>168</v>
      </c>
      <c r="D3608" s="172" t="s">
        <v>71</v>
      </c>
      <c r="E3608" s="172">
        <v>1139.43</v>
      </c>
      <c r="F3608" s="172">
        <v>0</v>
      </c>
      <c r="G3608" s="172">
        <v>21</v>
      </c>
      <c r="H3608" s="172">
        <v>8084</v>
      </c>
      <c r="I3608" s="284" cm="1">
        <f t="array" ref="I3608">IF(OR(N3608={"Unbilled","Accounting Adjustment","Annual Guarantee Adjustments"}),0,E3608)</f>
        <v>1139.43</v>
      </c>
      <c r="J3608" s="284" cm="1">
        <f t="array" ref="J3608">IF(OR(N3608={"Unbilled","Accounting Adjustment","Annual Guarantee Adjustments"}),0,IF($C3608="R",E3608,0))</f>
        <v>1139.43</v>
      </c>
      <c r="K3608" s="284" cm="1">
        <f t="array" ref="K3608">IF(OR(N3608={"Unbilled","Accounting Adjustment","Annual Guarantee Adjustments"}),0,IF($C3608="R",G3608,0))</f>
        <v>21</v>
      </c>
      <c r="L3608" s="284" cm="1">
        <f t="array" ref="L3608">IF(OR(N3608={"Unbilled","Accounting Adjustment","Annual Guarantee Adjustments"}),0,IF($C3608="R",H3608,0))</f>
        <v>8084</v>
      </c>
      <c r="M3608" s="96" t="str">
        <f>IF(LEFT(B3608,3)="RES","Residential",IF(LEFT(B3608,3)="COM","Commercial",IF(LEFT(B3608,3)="IND","Industrial",IF(LEFT(B3608,3)="IRR","Irrigation",IF(LEFT(B3608,3)="PUB","Lighting")))))</f>
        <v>Commercial</v>
      </c>
      <c r="N3608" s="285" t="str">
        <f>IF(C3608="U","Unbilled",INDEX(Sch.!B:B,MATCH(LEFT(D3608,10),Sch.!A:A,0)))</f>
        <v>Sch.24</v>
      </c>
      <c r="O3608" s="96" t="str">
        <f>IF(C3608="U","Unbilled",INDEX(Sch.!C:C,MATCH(LEFT(D3608,10),Sch.!A:A,0)))</f>
        <v>Sch.24</v>
      </c>
    </row>
    <row r="3609" spans="1:15">
      <c r="A3609" s="283">
        <v>201911</v>
      </c>
      <c r="B3609" s="172" t="s">
        <v>45</v>
      </c>
      <c r="C3609" s="172" t="s">
        <v>168</v>
      </c>
      <c r="D3609" s="172" t="s">
        <v>34</v>
      </c>
      <c r="E3609" s="172">
        <v>42279.01</v>
      </c>
      <c r="F3609" s="172">
        <v>0</v>
      </c>
      <c r="G3609" s="172">
        <v>101</v>
      </c>
      <c r="H3609" s="172">
        <v>493812</v>
      </c>
      <c r="I3609" s="284" cm="1">
        <f t="array" ref="I3609">IF(OR(N3609={"Unbilled","Accounting Adjustment","Annual Guarantee Adjustments"}),0,E3609)</f>
        <v>42279.01</v>
      </c>
      <c r="J3609" s="284" cm="1">
        <f t="array" ref="J3609">IF(OR(N3609={"Unbilled","Accounting Adjustment","Annual Guarantee Adjustments"}),0,IF($C3609="R",E3609,0))</f>
        <v>42279.01</v>
      </c>
      <c r="K3609" s="284" cm="1">
        <f t="array" ref="K3609">IF(OR(N3609={"Unbilled","Accounting Adjustment","Annual Guarantee Adjustments"}),0,IF($C3609="R",G3609,0))</f>
        <v>101</v>
      </c>
      <c r="L3609" s="284" cm="1">
        <f t="array" ref="L3609">IF(OR(N3609={"Unbilled","Accounting Adjustment","Annual Guarantee Adjustments"}),0,IF($C3609="R",H3609,0))</f>
        <v>493812</v>
      </c>
      <c r="M3609" s="96" t="str">
        <f>IF(LEFT(B3609,3)="RES","Residential",IF(LEFT(B3609,3)="COM","Commercial",IF(LEFT(B3609,3)="IND","Industrial",IF(LEFT(B3609,3)="IRR","Irrigation",IF(LEFT(B3609,3)="PUB","Lighting")))))</f>
        <v>Commercial</v>
      </c>
      <c r="N3609" s="285" t="str">
        <f>IF(C3609="U","Unbilled",INDEX(Sch.!B:B,MATCH(LEFT(D3609,10),Sch.!A:A,0)))</f>
        <v>Sch.24</v>
      </c>
      <c r="O3609" s="96" t="str">
        <f>IF(C3609="U","Unbilled",INDEX(Sch.!C:C,MATCH(LEFT(D3609,10),Sch.!A:A,0)))</f>
        <v>Sch.24</v>
      </c>
    </row>
    <row r="3610" spans="1:15">
      <c r="A3610" s="283">
        <v>201911</v>
      </c>
      <c r="B3610" s="172" t="s">
        <v>45</v>
      </c>
      <c r="C3610" s="172" t="s">
        <v>168</v>
      </c>
      <c r="D3610" s="172" t="s">
        <v>35</v>
      </c>
      <c r="E3610" s="172">
        <v>85663</v>
      </c>
      <c r="F3610" s="172">
        <v>0</v>
      </c>
      <c r="G3610" s="172">
        <v>17</v>
      </c>
      <c r="H3610" s="172">
        <v>1042800</v>
      </c>
      <c r="I3610" s="284" cm="1">
        <f t="array" ref="I3610">IF(OR(N3610={"Unbilled","Accounting Adjustment","Annual Guarantee Adjustments"}),0,E3610)</f>
        <v>85663</v>
      </c>
      <c r="J3610" s="284" cm="1">
        <f t="array" ref="J3610">IF(OR(N3610={"Unbilled","Accounting Adjustment","Annual Guarantee Adjustments"}),0,IF($C3610="R",E3610,0))</f>
        <v>85663</v>
      </c>
      <c r="K3610" s="284" cm="1">
        <f t="array" ref="K3610">IF(OR(N3610={"Unbilled","Accounting Adjustment","Annual Guarantee Adjustments"}),0,IF($C3610="R",G3610,0))</f>
        <v>17</v>
      </c>
      <c r="L3610" s="284" cm="1">
        <f t="array" ref="L3610">IF(OR(N3610={"Unbilled","Accounting Adjustment","Annual Guarantee Adjustments"}),0,IF($C3610="R",H3610,0))</f>
        <v>1042800</v>
      </c>
      <c r="M3610" s="96" t="str">
        <f>IF(LEFT(B3610,3)="RES","Residential",IF(LEFT(B3610,3)="COM","Commercial",IF(LEFT(B3610,3)="IND","Industrial",IF(LEFT(B3610,3)="IRR","Irrigation",IF(LEFT(B3610,3)="PUB","Lighting")))))</f>
        <v>Commercial</v>
      </c>
      <c r="N3610" s="285" t="str">
        <f>IF(C3610="U","Unbilled",INDEX(Sch.!B:B,MATCH(LEFT(D3610,10),Sch.!A:A,0)))</f>
        <v>Sch.29,36</v>
      </c>
      <c r="O3610" s="96" t="str">
        <f>IF(C3610="U","Unbilled",INDEX(Sch.!C:C,MATCH(LEFT(D3610,10),Sch.!A:A,0)))</f>
        <v>Sch.29,36</v>
      </c>
    </row>
    <row r="3611" spans="1:15">
      <c r="A3611" s="283">
        <v>201911</v>
      </c>
      <c r="B3611" s="172" t="s">
        <v>45</v>
      </c>
      <c r="C3611" s="172" t="s">
        <v>168</v>
      </c>
      <c r="D3611" s="172" t="s">
        <v>36</v>
      </c>
      <c r="E3611" s="172">
        <v>59502.7</v>
      </c>
      <c r="F3611" s="172">
        <v>0</v>
      </c>
      <c r="G3611" s="172">
        <v>2</v>
      </c>
      <c r="H3611" s="172">
        <v>835200</v>
      </c>
      <c r="I3611" s="284" cm="1">
        <f t="array" ref="I3611">IF(OR(N3611={"Unbilled","Accounting Adjustment","Annual Guarantee Adjustments"}),0,E3611)</f>
        <v>59502.7</v>
      </c>
      <c r="J3611" s="284" cm="1">
        <f t="array" ref="J3611">IF(OR(N3611={"Unbilled","Accounting Adjustment","Annual Guarantee Adjustments"}),0,IF($C3611="R",E3611,0))</f>
        <v>59502.7</v>
      </c>
      <c r="K3611" s="284" cm="1">
        <f t="array" ref="K3611">IF(OR(N3611={"Unbilled","Accounting Adjustment","Annual Guarantee Adjustments"}),0,IF($C3611="R",G3611,0))</f>
        <v>2</v>
      </c>
      <c r="L3611" s="284" cm="1">
        <f t="array" ref="L3611">IF(OR(N3611={"Unbilled","Accounting Adjustment","Annual Guarantee Adjustments"}),0,IF($C3611="R",H3611,0))</f>
        <v>835200</v>
      </c>
      <c r="M3611" s="96" t="str">
        <f>IF(LEFT(B3611,3)="RES","Residential",IF(LEFT(B3611,3)="COM","Commercial",IF(LEFT(B3611,3)="IND","Industrial",IF(LEFT(B3611,3)="IRR","Irrigation",IF(LEFT(B3611,3)="PUB","Lighting")))))</f>
        <v>Commercial</v>
      </c>
      <c r="N3611" s="285" t="str">
        <f>IF(C3611="U","Unbilled",INDEX(Sch.!B:B,MATCH(LEFT(D3611,10),Sch.!A:A,0)))</f>
        <v>Sch.48T</v>
      </c>
      <c r="O3611" s="96" t="str">
        <f>IF(C3611="U","Unbilled",INDEX(Sch.!C:C,MATCH(LEFT(D3611,10),Sch.!A:A,0)))</f>
        <v>Not Decoupled</v>
      </c>
    </row>
    <row r="3612" spans="1:15">
      <c r="A3612" s="283">
        <v>201911</v>
      </c>
      <c r="B3612" s="172" t="s">
        <v>45</v>
      </c>
      <c r="C3612" s="172" t="s">
        <v>168</v>
      </c>
      <c r="D3612" s="172" t="s">
        <v>50</v>
      </c>
      <c r="E3612" s="172">
        <v>17088.46</v>
      </c>
      <c r="F3612" s="172">
        <v>0</v>
      </c>
      <c r="G3612" s="172">
        <v>766</v>
      </c>
      <c r="H3612" s="172">
        <v>117523</v>
      </c>
      <c r="I3612" s="284" cm="1">
        <f t="array" ref="I3612">IF(OR(N3612={"Unbilled","Accounting Adjustment","Annual Guarantee Adjustments"}),0,E3612)</f>
        <v>17088.46</v>
      </c>
      <c r="J3612" s="284" cm="1">
        <f t="array" ref="J3612">IF(OR(N3612={"Unbilled","Accounting Adjustment","Annual Guarantee Adjustments"}),0,IF($C3612="R",E3612,0))</f>
        <v>17088.46</v>
      </c>
      <c r="K3612" s="284" cm="1">
        <f t="array" ref="K3612">IF(OR(N3612={"Unbilled","Accounting Adjustment","Annual Guarantee Adjustments"}),0,IF($C3612="R",G3612,0))</f>
        <v>766</v>
      </c>
      <c r="L3612" s="284" cm="1">
        <f t="array" ref="L3612">IF(OR(N3612={"Unbilled","Accounting Adjustment","Annual Guarantee Adjustments"}),0,IF($C3612="R",H3612,0))</f>
        <v>117523</v>
      </c>
      <c r="M3612" s="96" t="str">
        <f>IF(LEFT(B3612,3)="RES","Residential",IF(LEFT(B3612,3)="COM","Commercial",IF(LEFT(B3612,3)="IND","Industrial",IF(LEFT(B3612,3)="IRR","Irrigation",IF(LEFT(B3612,3)="PUB","Lighting")))))</f>
        <v>Commercial</v>
      </c>
      <c r="N3612" s="285" t="str">
        <f>IF(C3612="U","Unbilled",INDEX(Sch.!B:B,MATCH(LEFT(D3612,10),Sch.!A:A,0)))</f>
        <v>Sch.15</v>
      </c>
      <c r="O3612" s="96" t="str">
        <f>IF(C3612="U","Unbilled",INDEX(Sch.!C:C,MATCH(LEFT(D3612,10),Sch.!A:A,0)))</f>
        <v>Not Decoupled</v>
      </c>
    </row>
    <row r="3613" spans="1:15">
      <c r="A3613" s="283">
        <v>201911</v>
      </c>
      <c r="B3613" s="172" t="s">
        <v>45</v>
      </c>
      <c r="C3613" s="172" t="s">
        <v>168</v>
      </c>
      <c r="D3613" s="172" t="s">
        <v>37</v>
      </c>
      <c r="E3613" s="172">
        <v>6520.54</v>
      </c>
      <c r="F3613" s="172">
        <v>0</v>
      </c>
      <c r="G3613" s="172">
        <v>462</v>
      </c>
      <c r="H3613" s="172">
        <v>41333</v>
      </c>
      <c r="I3613" s="284" cm="1">
        <f t="array" ref="I3613">IF(OR(N3613={"Unbilled","Accounting Adjustment","Annual Guarantee Adjustments"}),0,E3613)</f>
        <v>6520.54</v>
      </c>
      <c r="J3613" s="284" cm="1">
        <f t="array" ref="J3613">IF(OR(N3613={"Unbilled","Accounting Adjustment","Annual Guarantee Adjustments"}),0,IF($C3613="R",E3613,0))</f>
        <v>6520.54</v>
      </c>
      <c r="K3613" s="284" cm="1">
        <f t="array" ref="K3613">IF(OR(N3613={"Unbilled","Accounting Adjustment","Annual Guarantee Adjustments"}),0,IF($C3613="R",G3613,0))</f>
        <v>462</v>
      </c>
      <c r="L3613" s="284" cm="1">
        <f t="array" ref="L3613">IF(OR(N3613={"Unbilled","Accounting Adjustment","Annual Guarantee Adjustments"}),0,IF($C3613="R",H3613,0))</f>
        <v>41333</v>
      </c>
      <c r="M3613" s="96" t="str">
        <f>IF(LEFT(B3613,3)="RES","Residential",IF(LEFT(B3613,3)="COM","Commercial",IF(LEFT(B3613,3)="IND","Industrial",IF(LEFT(B3613,3)="IRR","Irrigation",IF(LEFT(B3613,3)="PUB","Lighting")))))</f>
        <v>Commercial</v>
      </c>
      <c r="N3613" s="285" t="str">
        <f>IF(C3613="U","Unbilled",INDEX(Sch.!B:B,MATCH(LEFT(D3613,10),Sch.!A:A,0)))</f>
        <v>Sch.15</v>
      </c>
      <c r="O3613" s="96" t="str">
        <f>IF(C3613="U","Unbilled",INDEX(Sch.!C:C,MATCH(LEFT(D3613,10),Sch.!A:A,0)))</f>
        <v>Not Decoupled</v>
      </c>
    </row>
    <row r="3614" spans="1:15">
      <c r="A3614" s="283">
        <v>201911</v>
      </c>
      <c r="B3614" s="172" t="s">
        <v>45</v>
      </c>
      <c r="C3614" s="172" t="s">
        <v>168</v>
      </c>
      <c r="D3614" s="172" t="s">
        <v>51</v>
      </c>
      <c r="E3614" s="172">
        <v>3044.64</v>
      </c>
      <c r="F3614" s="172">
        <v>0</v>
      </c>
      <c r="G3614" s="172">
        <v>27</v>
      </c>
      <c r="H3614" s="172">
        <v>34647</v>
      </c>
      <c r="I3614" s="284" cm="1">
        <f t="array" ref="I3614">IF(OR(N3614={"Unbilled","Accounting Adjustment","Annual Guarantee Adjustments"}),0,E3614)</f>
        <v>3044.64</v>
      </c>
      <c r="J3614" s="284" cm="1">
        <f t="array" ref="J3614">IF(OR(N3614={"Unbilled","Accounting Adjustment","Annual Guarantee Adjustments"}),0,IF($C3614="R",E3614,0))</f>
        <v>3044.64</v>
      </c>
      <c r="K3614" s="284" cm="1">
        <f t="array" ref="K3614">IF(OR(N3614={"Unbilled","Accounting Adjustment","Annual Guarantee Adjustments"}),0,IF($C3614="R",G3614,0))</f>
        <v>27</v>
      </c>
      <c r="L3614" s="284" cm="1">
        <f t="array" ref="L3614">IF(OR(N3614={"Unbilled","Accounting Adjustment","Annual Guarantee Adjustments"}),0,IF($C3614="R",H3614,0))</f>
        <v>34647</v>
      </c>
      <c r="M3614" s="96" t="str">
        <f>IF(LEFT(B3614,3)="RES","Residential",IF(LEFT(B3614,3)="COM","Commercial",IF(LEFT(B3614,3)="IND","Industrial",IF(LEFT(B3614,3)="IRR","Irrigation",IF(LEFT(B3614,3)="PUB","Lighting")))))</f>
        <v>Commercial</v>
      </c>
      <c r="N3614" s="285" t="str">
        <f>IF(C3614="U","Unbilled",INDEX(Sch.!B:B,MATCH(LEFT(D3614,10),Sch.!A:A,0)))</f>
        <v>Sch.54</v>
      </c>
      <c r="O3614" s="96" t="str">
        <f>IF(C3614="U","Unbilled",INDEX(Sch.!C:C,MATCH(LEFT(D3614,10),Sch.!A:A,0)))</f>
        <v>Not Decoupled</v>
      </c>
    </row>
    <row r="3615" spans="1:15">
      <c r="A3615" s="283">
        <v>201911</v>
      </c>
      <c r="B3615" s="172" t="s">
        <v>45</v>
      </c>
      <c r="C3615" s="172" t="s">
        <v>168</v>
      </c>
      <c r="D3615" s="172" t="s">
        <v>38</v>
      </c>
      <c r="E3615" s="172">
        <v>3257.37</v>
      </c>
      <c r="F3615" s="172">
        <v>0</v>
      </c>
      <c r="G3615" s="172">
        <v>2</v>
      </c>
      <c r="H3615" s="172">
        <v>0</v>
      </c>
      <c r="I3615" s="284" cm="1">
        <f t="array" ref="I3615">IF(OR(N3615={"Unbilled","Accounting Adjustment","Annual Guarantee Adjustments"}),0,E3615)</f>
        <v>0</v>
      </c>
      <c r="J3615" s="284" cm="1">
        <f t="array" ref="J3615">IF(OR(N3615={"Unbilled","Accounting Adjustment","Annual Guarantee Adjustments"}),0,IF($C3615="R",E3615,0))</f>
        <v>0</v>
      </c>
      <c r="K3615" s="284" cm="1">
        <f t="array" ref="K3615">IF(OR(N3615={"Unbilled","Accounting Adjustment","Annual Guarantee Adjustments"}),0,IF($C3615="R",G3615,0))</f>
        <v>0</v>
      </c>
      <c r="L3615" s="284" cm="1">
        <f t="array" ref="L3615">IF(OR(N3615={"Unbilled","Accounting Adjustment","Annual Guarantee Adjustments"}),0,IF($C3615="R",H3615,0))</f>
        <v>0</v>
      </c>
      <c r="M3615" s="96" t="str">
        <f>IF(LEFT(B3615,3)="RES","Residential",IF(LEFT(B3615,3)="COM","Commercial",IF(LEFT(B3615,3)="IND","Industrial",IF(LEFT(B3615,3)="IRR","Irrigation",IF(LEFT(B3615,3)="PUB","Lighting")))))</f>
        <v>Commercial</v>
      </c>
      <c r="N3615" s="285" t="str">
        <f>IF(C3615="U","Unbilled",INDEX(Sch.!B:B,MATCH(LEFT(D3615,10),Sch.!A:A,0)))</f>
        <v>Accounting Adjustment</v>
      </c>
      <c r="O3615" s="96" t="str">
        <f>IF(C3615="U","Unbilled",INDEX(Sch.!C:C,MATCH(LEFT(D3615,10),Sch.!A:A,0)))</f>
        <v>Not Decoupled</v>
      </c>
    </row>
    <row r="3616" spans="1:15">
      <c r="A3616" s="283">
        <v>201911</v>
      </c>
      <c r="B3616" s="172" t="s">
        <v>45</v>
      </c>
      <c r="C3616" s="172" t="s">
        <v>168</v>
      </c>
      <c r="D3616" s="172" t="s">
        <v>83</v>
      </c>
      <c r="E3616" s="172"/>
      <c r="F3616" s="172">
        <v>16441</v>
      </c>
      <c r="G3616" s="172">
        <v>0</v>
      </c>
      <c r="H3616" s="172"/>
      <c r="I3616" s="284" cm="1">
        <f t="array" ref="I3616">IF(OR(N3616={"Unbilled","Accounting Adjustment","Annual Guarantee Adjustments"}),0,E3616)</f>
        <v>0</v>
      </c>
      <c r="J3616" s="284" cm="1">
        <f t="array" ref="J3616">IF(OR(N3616={"Unbilled","Accounting Adjustment","Annual Guarantee Adjustments"}),0,IF($C3616="R",E3616,0))</f>
        <v>0</v>
      </c>
      <c r="K3616" s="284" cm="1">
        <f t="array" ref="K3616">IF(OR(N3616={"Unbilled","Accounting Adjustment","Annual Guarantee Adjustments"}),0,IF($C3616="R",G3616,0))</f>
        <v>0</v>
      </c>
      <c r="L3616" s="284" cm="1">
        <f t="array" ref="L3616">IF(OR(N3616={"Unbilled","Accounting Adjustment","Annual Guarantee Adjustments"}),0,IF($C3616="R",H3616,0))</f>
        <v>0</v>
      </c>
      <c r="M3616" s="96" t="str">
        <f>IF(LEFT(B3616,3)="RES","Residential",IF(LEFT(B3616,3)="COM","Commercial",IF(LEFT(B3616,3)="IND","Industrial",IF(LEFT(B3616,3)="IRR","Irrigation",IF(LEFT(B3616,3)="PUB","Lighting")))))</f>
        <v>Commercial</v>
      </c>
      <c r="N3616" s="285" t="str">
        <f>IF(C3616="U","Unbilled",INDEX(Sch.!B:B,MATCH(LEFT(D3616,10),Sch.!A:A,0)))</f>
        <v>Accounting Adjustment</v>
      </c>
      <c r="O3616" s="96" t="str">
        <f>IF(C3616="U","Unbilled",INDEX(Sch.!C:C,MATCH(LEFT(D3616,10),Sch.!A:A,0)))</f>
        <v>Not Decoupled</v>
      </c>
    </row>
    <row r="3617" spans="1:15">
      <c r="A3617" s="283">
        <v>201911</v>
      </c>
      <c r="B3617" s="172" t="s">
        <v>45</v>
      </c>
      <c r="C3617" s="172" t="s">
        <v>169</v>
      </c>
      <c r="D3617" s="172" t="s">
        <v>170</v>
      </c>
      <c r="E3617" s="172">
        <v>-407000</v>
      </c>
      <c r="F3617" s="172">
        <v>0</v>
      </c>
      <c r="G3617" s="172">
        <v>0</v>
      </c>
      <c r="H3617" s="172">
        <v>-3539000</v>
      </c>
      <c r="I3617" s="284" cm="1">
        <f t="array" ref="I3617">IF(OR(N3617={"Unbilled","Accounting Adjustment","Annual Guarantee Adjustments"}),0,E3617)</f>
        <v>0</v>
      </c>
      <c r="J3617" s="284" cm="1">
        <f t="array" ref="J3617">IF(OR(N3617={"Unbilled","Accounting Adjustment","Annual Guarantee Adjustments"}),0,IF($C3617="R",E3617,0))</f>
        <v>0</v>
      </c>
      <c r="K3617" s="284" cm="1">
        <f t="array" ref="K3617">IF(OR(N3617={"Unbilled","Accounting Adjustment","Annual Guarantee Adjustments"}),0,IF($C3617="R",G3617,0))</f>
        <v>0</v>
      </c>
      <c r="L3617" s="284" cm="1">
        <f t="array" ref="L3617">IF(OR(N3617={"Unbilled","Accounting Adjustment","Annual Guarantee Adjustments"}),0,IF($C3617="R",H3617,0))</f>
        <v>0</v>
      </c>
      <c r="M3617" s="96" t="str">
        <f>IF(LEFT(B3617,3)="RES","Residential",IF(LEFT(B3617,3)="COM","Commercial",IF(LEFT(B3617,3)="IND","Industrial",IF(LEFT(B3617,3)="IRR","Irrigation",IF(LEFT(B3617,3)="PUB","Lighting")))))</f>
        <v>Commercial</v>
      </c>
      <c r="N3617" s="285" t="str">
        <f>IF(C3617="U","Unbilled",INDEX(Sch.!B:B,MATCH(LEFT(D3617,10),Sch.!A:A,0)))</f>
        <v>Unbilled</v>
      </c>
      <c r="O3617" s="96" t="str">
        <f>IF(C3617="U","Unbilled",INDEX(Sch.!C:C,MATCH(LEFT(D3617,10),Sch.!A:A,0)))</f>
        <v>Unbilled</v>
      </c>
    </row>
    <row r="3618" spans="1:15">
      <c r="A3618" s="283">
        <v>201911</v>
      </c>
      <c r="B3618" s="172" t="s">
        <v>52</v>
      </c>
      <c r="C3618" s="172" t="s">
        <v>160</v>
      </c>
      <c r="D3618" s="172" t="s">
        <v>161</v>
      </c>
      <c r="E3618" s="172">
        <v>-504.4</v>
      </c>
      <c r="F3618" s="172">
        <v>0</v>
      </c>
      <c r="G3618" s="172">
        <v>41</v>
      </c>
      <c r="H3618" s="172">
        <v>69115</v>
      </c>
      <c r="I3618" s="284" cm="1">
        <f t="array" ref="I3618">IF(OR(N3618={"Unbilled","Accounting Adjustment","Annual Guarantee Adjustments"}),0,E3618)</f>
        <v>-504.4</v>
      </c>
      <c r="J3618" s="284" cm="1">
        <f t="array" ref="J3618">IF(OR(N3618={"Unbilled","Accounting Adjustment","Annual Guarantee Adjustments"}),0,IF($C3618="R",E3618,0))</f>
        <v>0</v>
      </c>
      <c r="K3618" s="284" cm="1">
        <f t="array" ref="K3618">IF(OR(N3618={"Unbilled","Accounting Adjustment","Annual Guarantee Adjustments"}),0,IF($C3618="R",G3618,0))</f>
        <v>0</v>
      </c>
      <c r="L3618" s="284" cm="1">
        <f t="array" ref="L3618">IF(OR(N3618={"Unbilled","Accounting Adjustment","Annual Guarantee Adjustments"}),0,IF($C3618="R",H3618,0))</f>
        <v>0</v>
      </c>
      <c r="M3618" s="96" t="str">
        <f>IF(LEFT(B3618,3)="RES","Residential",IF(LEFT(B3618,3)="COM","Commercial",IF(LEFT(B3618,3)="IND","Industrial",IF(LEFT(B3618,3)="IRR","Irrigation",IF(LEFT(B3618,3)="PUB","Lighting")))))</f>
        <v>Industrial</v>
      </c>
      <c r="N3618" s="285" t="str">
        <f>IF(C3618="U","Unbilled",INDEX(Sch.!B:B,MATCH(LEFT(D3618,10),Sch.!A:A,0)))</f>
        <v>Sch.24</v>
      </c>
      <c r="O3618" s="96" t="str">
        <f>IF(C3618="U","Unbilled",INDEX(Sch.!C:C,MATCH(LEFT(D3618,10),Sch.!A:A,0)))</f>
        <v>Sch.24</v>
      </c>
    </row>
    <row r="3619" spans="1:15">
      <c r="A3619" s="283">
        <v>201911</v>
      </c>
      <c r="B3619" s="172" t="s">
        <v>52</v>
      </c>
      <c r="C3619" s="172" t="s">
        <v>160</v>
      </c>
      <c r="D3619" s="172" t="s">
        <v>163</v>
      </c>
      <c r="E3619" s="172">
        <v>-0.08</v>
      </c>
      <c r="F3619" s="172">
        <v>0</v>
      </c>
      <c r="G3619" s="172">
        <v>1</v>
      </c>
      <c r="H3619" s="172">
        <v>11</v>
      </c>
      <c r="I3619" s="284" cm="1">
        <f t="array" ref="I3619">IF(OR(N3619={"Unbilled","Accounting Adjustment","Annual Guarantee Adjustments"}),0,E3619)</f>
        <v>-0.08</v>
      </c>
      <c r="J3619" s="284" cm="1">
        <f t="array" ref="J3619">IF(OR(N3619={"Unbilled","Accounting Adjustment","Annual Guarantee Adjustments"}),0,IF($C3619="R",E3619,0))</f>
        <v>0</v>
      </c>
      <c r="K3619" s="284" cm="1">
        <f t="array" ref="K3619">IF(OR(N3619={"Unbilled","Accounting Adjustment","Annual Guarantee Adjustments"}),0,IF($C3619="R",G3619,0))</f>
        <v>0</v>
      </c>
      <c r="L3619" s="284" cm="1">
        <f t="array" ref="L3619">IF(OR(N3619={"Unbilled","Accounting Adjustment","Annual Guarantee Adjustments"}),0,IF($C3619="R",H3619,0))</f>
        <v>0</v>
      </c>
      <c r="M3619" s="96" t="str">
        <f>IF(LEFT(B3619,3)="RES","Residential",IF(LEFT(B3619,3)="COM","Commercial",IF(LEFT(B3619,3)="IND","Industrial",IF(LEFT(B3619,3)="IRR","Irrigation",IF(LEFT(B3619,3)="PUB","Lighting")))))</f>
        <v>Industrial</v>
      </c>
      <c r="N3619" s="285" t="str">
        <f>IF(C3619="U","Unbilled",INDEX(Sch.!B:B,MATCH(LEFT(D3619,10),Sch.!A:A,0)))</f>
        <v>Sch.24</v>
      </c>
      <c r="O3619" s="96" t="str">
        <f>IF(C3619="U","Unbilled",INDEX(Sch.!C:C,MATCH(LEFT(D3619,10),Sch.!A:A,0)))</f>
        <v>Sch.24</v>
      </c>
    </row>
    <row r="3620" spans="1:15">
      <c r="A3620" s="283">
        <v>201911</v>
      </c>
      <c r="B3620" s="172" t="s">
        <v>52</v>
      </c>
      <c r="C3620" s="172" t="s">
        <v>160</v>
      </c>
      <c r="D3620" s="172" t="s">
        <v>164</v>
      </c>
      <c r="E3620" s="172">
        <v>-450.77</v>
      </c>
      <c r="F3620" s="172">
        <v>0</v>
      </c>
      <c r="G3620" s="172">
        <v>10</v>
      </c>
      <c r="H3620" s="172">
        <v>61920</v>
      </c>
      <c r="I3620" s="284" cm="1">
        <f t="array" ref="I3620">IF(OR(N3620={"Unbilled","Accounting Adjustment","Annual Guarantee Adjustments"}),0,E3620)</f>
        <v>-450.77</v>
      </c>
      <c r="J3620" s="284" cm="1">
        <f t="array" ref="J3620">IF(OR(N3620={"Unbilled","Accounting Adjustment","Annual Guarantee Adjustments"}),0,IF($C3620="R",E3620,0))</f>
        <v>0</v>
      </c>
      <c r="K3620" s="284" cm="1">
        <f t="array" ref="K3620">IF(OR(N3620={"Unbilled","Accounting Adjustment","Annual Guarantee Adjustments"}),0,IF($C3620="R",G3620,0))</f>
        <v>0</v>
      </c>
      <c r="L3620" s="284" cm="1">
        <f t="array" ref="L3620">IF(OR(N3620={"Unbilled","Accounting Adjustment","Annual Guarantee Adjustments"}),0,IF($C3620="R",H3620,0))</f>
        <v>0</v>
      </c>
      <c r="M3620" s="96" t="str">
        <f>IF(LEFT(B3620,3)="RES","Residential",IF(LEFT(B3620,3)="COM","Commercial",IF(LEFT(B3620,3)="IND","Industrial",IF(LEFT(B3620,3)="IRR","Irrigation",IF(LEFT(B3620,3)="PUB","Lighting")))))</f>
        <v>Industrial</v>
      </c>
      <c r="N3620" s="285" t="str">
        <f>IF(C3620="U","Unbilled",INDEX(Sch.!B:B,MATCH(LEFT(D3620,10),Sch.!A:A,0)))</f>
        <v>Sch.29,36</v>
      </c>
      <c r="O3620" s="96" t="str">
        <f>IF(C3620="U","Unbilled",INDEX(Sch.!C:C,MATCH(LEFT(D3620,10),Sch.!A:A,0)))</f>
        <v>Sch.29,36</v>
      </c>
    </row>
    <row r="3621" spans="1:15">
      <c r="A3621" s="283">
        <v>201911</v>
      </c>
      <c r="B3621" s="172" t="s">
        <v>52</v>
      </c>
      <c r="C3621" s="172" t="s">
        <v>160</v>
      </c>
      <c r="D3621" s="172" t="s">
        <v>166</v>
      </c>
      <c r="E3621" s="172">
        <v>-15.65</v>
      </c>
      <c r="F3621" s="172"/>
      <c r="G3621" s="172"/>
      <c r="H3621" s="172">
        <v>2152</v>
      </c>
      <c r="I3621" s="284" cm="1">
        <f t="array" ref="I3621">IF(OR(N3621={"Unbilled","Accounting Adjustment","Annual Guarantee Adjustments"}),0,E3621)</f>
        <v>-15.65</v>
      </c>
      <c r="J3621" s="284" cm="1">
        <f t="array" ref="J3621">IF(OR(N3621={"Unbilled","Accounting Adjustment","Annual Guarantee Adjustments"}),0,IF($C3621="R",E3621,0))</f>
        <v>0</v>
      </c>
      <c r="K3621" s="284" cm="1">
        <f t="array" ref="K3621">IF(OR(N3621={"Unbilled","Accounting Adjustment","Annual Guarantee Adjustments"}),0,IF($C3621="R",G3621,0))</f>
        <v>0</v>
      </c>
      <c r="L3621" s="284" cm="1">
        <f t="array" ref="L3621">IF(OR(N3621={"Unbilled","Accounting Adjustment","Annual Guarantee Adjustments"}),0,IF($C3621="R",H3621,0))</f>
        <v>0</v>
      </c>
      <c r="M3621" s="96" t="str">
        <f>IF(LEFT(B3621,3)="RES","Residential",IF(LEFT(B3621,3)="COM","Commercial",IF(LEFT(B3621,3)="IND","Industrial",IF(LEFT(B3621,3)="IRR","Irrigation",IF(LEFT(B3621,3)="PUB","Lighting")))))</f>
        <v>Industrial</v>
      </c>
      <c r="N3621" s="285" t="str">
        <f>IF(C3621="U","Unbilled",INDEX(Sch.!B:B,MATCH(LEFT(D3621,10),Sch.!A:A,0)))</f>
        <v>Sch.15</v>
      </c>
      <c r="O3621" s="96" t="str">
        <f>IF(C3621="U","Unbilled",INDEX(Sch.!C:C,MATCH(LEFT(D3621,10),Sch.!A:A,0)))</f>
        <v>Not Decoupled</v>
      </c>
    </row>
    <row r="3622" spans="1:15">
      <c r="A3622" s="283">
        <v>201911</v>
      </c>
      <c r="B3622" s="172" t="s">
        <v>52</v>
      </c>
      <c r="C3622" s="172" t="s">
        <v>160</v>
      </c>
      <c r="D3622" s="172" t="s">
        <v>167</v>
      </c>
      <c r="E3622" s="172"/>
      <c r="F3622" s="172">
        <v>51</v>
      </c>
      <c r="G3622" s="172">
        <v>0</v>
      </c>
      <c r="H3622" s="172"/>
      <c r="I3622" s="284" cm="1">
        <f t="array" ref="I3622">IF(OR(N3622={"Unbilled","Accounting Adjustment","Annual Guarantee Adjustments"}),0,E3622)</f>
        <v>0</v>
      </c>
      <c r="J3622" s="284" cm="1">
        <f t="array" ref="J3622">IF(OR(N3622={"Unbilled","Accounting Adjustment","Annual Guarantee Adjustments"}),0,IF($C3622="R",E3622,0))</f>
        <v>0</v>
      </c>
      <c r="K3622" s="284" cm="1">
        <f t="array" ref="K3622">IF(OR(N3622={"Unbilled","Accounting Adjustment","Annual Guarantee Adjustments"}),0,IF($C3622="R",G3622,0))</f>
        <v>0</v>
      </c>
      <c r="L3622" s="284" cm="1">
        <f t="array" ref="L3622">IF(OR(N3622={"Unbilled","Accounting Adjustment","Annual Guarantee Adjustments"}),0,IF($C3622="R",H3622,0))</f>
        <v>0</v>
      </c>
      <c r="M3622" s="96" t="str">
        <f>IF(LEFT(B3622,3)="RES","Residential",IF(LEFT(B3622,3)="COM","Commercial",IF(LEFT(B3622,3)="IND","Industrial",IF(LEFT(B3622,3)="IRR","Irrigation",IF(LEFT(B3622,3)="PUB","Lighting")))))</f>
        <v>Industrial</v>
      </c>
      <c r="N3622" s="285" t="str">
        <f>IF(C3622="U","Unbilled",INDEX(Sch.!B:B,MATCH(LEFT(D3622,10),Sch.!A:A,0)))</f>
        <v>Accounting Adjustment</v>
      </c>
      <c r="O3622" s="96" t="str">
        <f>IF(C3622="U","Unbilled",INDEX(Sch.!C:C,MATCH(LEFT(D3622,10),Sch.!A:A,0)))</f>
        <v>Not Decoupled</v>
      </c>
    </row>
    <row r="3623" spans="1:15">
      <c r="A3623" s="283">
        <v>201911</v>
      </c>
      <c r="B3623" s="172" t="s">
        <v>52</v>
      </c>
      <c r="C3623" s="172" t="s">
        <v>168</v>
      </c>
      <c r="D3623" s="172" t="s">
        <v>30</v>
      </c>
      <c r="E3623" s="172">
        <v>7378.11</v>
      </c>
      <c r="F3623" s="172">
        <v>0</v>
      </c>
      <c r="G3623" s="172">
        <v>41</v>
      </c>
      <c r="H3623" s="172">
        <v>69115</v>
      </c>
      <c r="I3623" s="284" cm="1">
        <f t="array" ref="I3623">IF(OR(N3623={"Unbilled","Accounting Adjustment","Annual Guarantee Adjustments"}),0,E3623)</f>
        <v>7378.11</v>
      </c>
      <c r="J3623" s="284" cm="1">
        <f t="array" ref="J3623">IF(OR(N3623={"Unbilled","Accounting Adjustment","Annual Guarantee Adjustments"}),0,IF($C3623="R",E3623,0))</f>
        <v>7378.11</v>
      </c>
      <c r="K3623" s="284" cm="1">
        <f t="array" ref="K3623">IF(OR(N3623={"Unbilled","Accounting Adjustment","Annual Guarantee Adjustments"}),0,IF($C3623="R",G3623,0))</f>
        <v>41</v>
      </c>
      <c r="L3623" s="284" cm="1">
        <f t="array" ref="L3623">IF(OR(N3623={"Unbilled","Accounting Adjustment","Annual Guarantee Adjustments"}),0,IF($C3623="R",H3623,0))</f>
        <v>69115</v>
      </c>
      <c r="M3623" s="96" t="str">
        <f>IF(LEFT(B3623,3)="RES","Residential",IF(LEFT(B3623,3)="COM","Commercial",IF(LEFT(B3623,3)="IND","Industrial",IF(LEFT(B3623,3)="IRR","Irrigation",IF(LEFT(B3623,3)="PUB","Lighting")))))</f>
        <v>Industrial</v>
      </c>
      <c r="N3623" s="285" t="str">
        <f>IF(C3623="U","Unbilled",INDEX(Sch.!B:B,MATCH(LEFT(D3623,10),Sch.!A:A,0)))</f>
        <v>Sch.24</v>
      </c>
      <c r="O3623" s="96" t="str">
        <f>IF(C3623="U","Unbilled",INDEX(Sch.!C:C,MATCH(LEFT(D3623,10),Sch.!A:A,0)))</f>
        <v>Sch.24</v>
      </c>
    </row>
    <row r="3624" spans="1:15">
      <c r="A3624" s="283">
        <v>201911</v>
      </c>
      <c r="B3624" s="172" t="s">
        <v>52</v>
      </c>
      <c r="C3624" s="172" t="s">
        <v>168</v>
      </c>
      <c r="D3624" s="172" t="s">
        <v>32</v>
      </c>
      <c r="E3624" s="172">
        <v>179.86</v>
      </c>
      <c r="F3624" s="172">
        <v>0</v>
      </c>
      <c r="G3624" s="172">
        <v>1</v>
      </c>
      <c r="H3624" s="172">
        <v>11</v>
      </c>
      <c r="I3624" s="284" cm="1">
        <f t="array" ref="I3624">IF(OR(N3624={"Unbilled","Accounting Adjustment","Annual Guarantee Adjustments"}),0,E3624)</f>
        <v>179.86</v>
      </c>
      <c r="J3624" s="284" cm="1">
        <f t="array" ref="J3624">IF(OR(N3624={"Unbilled","Accounting Adjustment","Annual Guarantee Adjustments"}),0,IF($C3624="R",E3624,0))</f>
        <v>179.86</v>
      </c>
      <c r="K3624" s="284" cm="1">
        <f t="array" ref="K3624">IF(OR(N3624={"Unbilled","Accounting Adjustment","Annual Guarantee Adjustments"}),0,IF($C3624="R",G3624,0))</f>
        <v>1</v>
      </c>
      <c r="L3624" s="284" cm="1">
        <f t="array" ref="L3624">IF(OR(N3624={"Unbilled","Accounting Adjustment","Annual Guarantee Adjustments"}),0,IF($C3624="R",H3624,0))</f>
        <v>11</v>
      </c>
      <c r="M3624" s="96" t="str">
        <f>IF(LEFT(B3624,3)="RES","Residential",IF(LEFT(B3624,3)="COM","Commercial",IF(LEFT(B3624,3)="IND","Industrial",IF(LEFT(B3624,3)="IRR","Irrigation",IF(LEFT(B3624,3)="PUB","Lighting")))))</f>
        <v>Industrial</v>
      </c>
      <c r="N3624" s="285" t="str">
        <f>IF(C3624="U","Unbilled",INDEX(Sch.!B:B,MATCH(LEFT(D3624,10),Sch.!A:A,0)))</f>
        <v>Sch.24</v>
      </c>
      <c r="O3624" s="96" t="str">
        <f>IF(C3624="U","Unbilled",INDEX(Sch.!C:C,MATCH(LEFT(D3624,10),Sch.!A:A,0)))</f>
        <v>Sch.24</v>
      </c>
    </row>
    <row r="3625" spans="1:15">
      <c r="A3625" s="283">
        <v>201911</v>
      </c>
      <c r="B3625" s="172" t="s">
        <v>52</v>
      </c>
      <c r="C3625" s="172" t="s">
        <v>168</v>
      </c>
      <c r="D3625" s="172" t="s">
        <v>46</v>
      </c>
      <c r="E3625" s="172">
        <v>106787.29</v>
      </c>
      <c r="F3625" s="172">
        <v>0</v>
      </c>
      <c r="G3625" s="172">
        <v>323</v>
      </c>
      <c r="H3625" s="172">
        <v>1196404</v>
      </c>
      <c r="I3625" s="284" cm="1">
        <f t="array" ref="I3625">IF(OR(N3625={"Unbilled","Accounting Adjustment","Annual Guarantee Adjustments"}),0,E3625)</f>
        <v>106787.29</v>
      </c>
      <c r="J3625" s="284" cm="1">
        <f t="array" ref="J3625">IF(OR(N3625={"Unbilled","Accounting Adjustment","Annual Guarantee Adjustments"}),0,IF($C3625="R",E3625,0))</f>
        <v>106787.29</v>
      </c>
      <c r="K3625" s="284" cm="1">
        <f t="array" ref="K3625">IF(OR(N3625={"Unbilled","Accounting Adjustment","Annual Guarantee Adjustments"}),0,IF($C3625="R",G3625,0))</f>
        <v>323</v>
      </c>
      <c r="L3625" s="284" cm="1">
        <f t="array" ref="L3625">IF(OR(N3625={"Unbilled","Accounting Adjustment","Annual Guarantee Adjustments"}),0,IF($C3625="R",H3625,0))</f>
        <v>1196404</v>
      </c>
      <c r="M3625" s="96" t="str">
        <f>IF(LEFT(B3625,3)="RES","Residential",IF(LEFT(B3625,3)="COM","Commercial",IF(LEFT(B3625,3)="IND","Industrial",IF(LEFT(B3625,3)="IRR","Irrigation",IF(LEFT(B3625,3)="PUB","Lighting")))))</f>
        <v>Industrial</v>
      </c>
      <c r="N3625" s="285" t="str">
        <f>IF(C3625="U","Unbilled",INDEX(Sch.!B:B,MATCH(LEFT(D3625,10),Sch.!A:A,0)))</f>
        <v>Sch.24</v>
      </c>
      <c r="O3625" s="96" t="str">
        <f>IF(C3625="U","Unbilled",INDEX(Sch.!C:C,MATCH(LEFT(D3625,10),Sch.!A:A,0)))</f>
        <v>Sch.24</v>
      </c>
    </row>
    <row r="3626" spans="1:15">
      <c r="A3626" s="283">
        <v>201911</v>
      </c>
      <c r="B3626" s="172" t="s">
        <v>52</v>
      </c>
      <c r="C3626" s="172" t="s">
        <v>168</v>
      </c>
      <c r="D3626" s="172" t="s">
        <v>47</v>
      </c>
      <c r="E3626" s="172">
        <v>724.48</v>
      </c>
      <c r="F3626" s="172">
        <v>0</v>
      </c>
      <c r="G3626" s="172">
        <v>4</v>
      </c>
      <c r="H3626" s="172">
        <v>2776</v>
      </c>
      <c r="I3626" s="284" cm="1">
        <f t="array" ref="I3626">IF(OR(N3626={"Unbilled","Accounting Adjustment","Annual Guarantee Adjustments"}),0,E3626)</f>
        <v>724.48</v>
      </c>
      <c r="J3626" s="284" cm="1">
        <f t="array" ref="J3626">IF(OR(N3626={"Unbilled","Accounting Adjustment","Annual Guarantee Adjustments"}),0,IF($C3626="R",E3626,0))</f>
        <v>724.48</v>
      </c>
      <c r="K3626" s="284" cm="1">
        <f t="array" ref="K3626">IF(OR(N3626={"Unbilled","Accounting Adjustment","Annual Guarantee Adjustments"}),0,IF($C3626="R",G3626,0))</f>
        <v>4</v>
      </c>
      <c r="L3626" s="284" cm="1">
        <f t="array" ref="L3626">IF(OR(N3626={"Unbilled","Accounting Adjustment","Annual Guarantee Adjustments"}),0,IF($C3626="R",H3626,0))</f>
        <v>2776</v>
      </c>
      <c r="M3626" s="96" t="str">
        <f>IF(LEFT(B3626,3)="RES","Residential",IF(LEFT(B3626,3)="COM","Commercial",IF(LEFT(B3626,3)="IND","Industrial",IF(LEFT(B3626,3)="IRR","Irrigation",IF(LEFT(B3626,3)="PUB","Lighting")))))</f>
        <v>Industrial</v>
      </c>
      <c r="N3626" s="285" t="str">
        <f>IF(C3626="U","Unbilled",INDEX(Sch.!B:B,MATCH(LEFT(D3626,10),Sch.!A:A,0)))</f>
        <v>Sch.24</v>
      </c>
      <c r="O3626" s="96" t="str">
        <f>IF(C3626="U","Unbilled",INDEX(Sch.!C:C,MATCH(LEFT(D3626,10),Sch.!A:A,0)))</f>
        <v>Sch.24</v>
      </c>
    </row>
    <row r="3627" spans="1:15">
      <c r="A3627" s="283">
        <v>201911</v>
      </c>
      <c r="B3627" s="172" t="s">
        <v>52</v>
      </c>
      <c r="C3627" s="172" t="s">
        <v>168</v>
      </c>
      <c r="D3627" s="172" t="s">
        <v>33</v>
      </c>
      <c r="E3627" s="172">
        <v>10277.44</v>
      </c>
      <c r="F3627" s="172">
        <v>0</v>
      </c>
      <c r="G3627" s="172">
        <v>10</v>
      </c>
      <c r="H3627" s="172">
        <v>61920</v>
      </c>
      <c r="I3627" s="284" cm="1">
        <f t="array" ref="I3627">IF(OR(N3627={"Unbilled","Accounting Adjustment","Annual Guarantee Adjustments"}),0,E3627)</f>
        <v>10277.44</v>
      </c>
      <c r="J3627" s="284" cm="1">
        <f t="array" ref="J3627">IF(OR(N3627={"Unbilled","Accounting Adjustment","Annual Guarantee Adjustments"}),0,IF($C3627="R",E3627,0))</f>
        <v>10277.44</v>
      </c>
      <c r="K3627" s="284" cm="1">
        <f t="array" ref="K3627">IF(OR(N3627={"Unbilled","Accounting Adjustment","Annual Guarantee Adjustments"}),0,IF($C3627="R",G3627,0))</f>
        <v>10</v>
      </c>
      <c r="L3627" s="284" cm="1">
        <f t="array" ref="L3627">IF(OR(N3627={"Unbilled","Accounting Adjustment","Annual Guarantee Adjustments"}),0,IF($C3627="R",H3627,0))</f>
        <v>61920</v>
      </c>
      <c r="M3627" s="96" t="str">
        <f>IF(LEFT(B3627,3)="RES","Residential",IF(LEFT(B3627,3)="COM","Commercial",IF(LEFT(B3627,3)="IND","Industrial",IF(LEFT(B3627,3)="IRR","Irrigation",IF(LEFT(B3627,3)="PUB","Lighting")))))</f>
        <v>Industrial</v>
      </c>
      <c r="N3627" s="285" t="str">
        <f>IF(C3627="U","Unbilled",INDEX(Sch.!B:B,MATCH(LEFT(D3627,10),Sch.!A:A,0)))</f>
        <v>Sch.29,36</v>
      </c>
      <c r="O3627" s="96" t="str">
        <f>IF(C3627="U","Unbilled",INDEX(Sch.!C:C,MATCH(LEFT(D3627,10),Sch.!A:A,0)))</f>
        <v>Sch.29,36</v>
      </c>
    </row>
    <row r="3628" spans="1:15">
      <c r="A3628" s="283">
        <v>201911</v>
      </c>
      <c r="B3628" s="172" t="s">
        <v>52</v>
      </c>
      <c r="C3628" s="172" t="s">
        <v>168</v>
      </c>
      <c r="D3628" s="172" t="s">
        <v>48</v>
      </c>
      <c r="E3628" s="172">
        <v>676681.27</v>
      </c>
      <c r="F3628" s="172">
        <v>0</v>
      </c>
      <c r="G3628" s="172">
        <v>97</v>
      </c>
      <c r="H3628" s="172">
        <v>8721460</v>
      </c>
      <c r="I3628" s="284" cm="1">
        <f t="array" ref="I3628">IF(OR(N3628={"Unbilled","Accounting Adjustment","Annual Guarantee Adjustments"}),0,E3628)</f>
        <v>676681.27</v>
      </c>
      <c r="J3628" s="284" cm="1">
        <f t="array" ref="J3628">IF(OR(N3628={"Unbilled","Accounting Adjustment","Annual Guarantee Adjustments"}),0,IF($C3628="R",E3628,0))</f>
        <v>676681.27</v>
      </c>
      <c r="K3628" s="284" cm="1">
        <f t="array" ref="K3628">IF(OR(N3628={"Unbilled","Accounting Adjustment","Annual Guarantee Adjustments"}),0,IF($C3628="R",G3628,0))</f>
        <v>97</v>
      </c>
      <c r="L3628" s="284" cm="1">
        <f t="array" ref="L3628">IF(OR(N3628={"Unbilled","Accounting Adjustment","Annual Guarantee Adjustments"}),0,IF($C3628="R",H3628,0))</f>
        <v>8721460</v>
      </c>
      <c r="M3628" s="96" t="str">
        <f>IF(LEFT(B3628,3)="RES","Residential",IF(LEFT(B3628,3)="COM","Commercial",IF(LEFT(B3628,3)="IND","Industrial",IF(LEFT(B3628,3)="IRR","Irrigation",IF(LEFT(B3628,3)="PUB","Lighting")))))</f>
        <v>Industrial</v>
      </c>
      <c r="N3628" s="285" t="str">
        <f>IF(C3628="U","Unbilled",INDEX(Sch.!B:B,MATCH(LEFT(D3628,10),Sch.!A:A,0)))</f>
        <v>Sch.29,36</v>
      </c>
      <c r="O3628" s="96" t="str">
        <f>IF(C3628="U","Unbilled",INDEX(Sch.!C:C,MATCH(LEFT(D3628,10),Sch.!A:A,0)))</f>
        <v>Sch.29,36</v>
      </c>
    </row>
    <row r="3629" spans="1:15">
      <c r="A3629" s="283">
        <v>201911</v>
      </c>
      <c r="B3629" s="172" t="s">
        <v>52</v>
      </c>
      <c r="C3629" s="172" t="s">
        <v>168</v>
      </c>
      <c r="D3629" s="172" t="s">
        <v>84</v>
      </c>
      <c r="E3629" s="172">
        <v>1892224.62</v>
      </c>
      <c r="F3629" s="172">
        <v>0</v>
      </c>
      <c r="G3629" s="172">
        <v>1</v>
      </c>
      <c r="H3629" s="172">
        <v>38142000</v>
      </c>
      <c r="I3629" s="284" cm="1">
        <f t="array" ref="I3629">IF(OR(N3629={"Unbilled","Accounting Adjustment","Annual Guarantee Adjustments"}),0,E3629)</f>
        <v>1892224.62</v>
      </c>
      <c r="J3629" s="284" cm="1">
        <f t="array" ref="J3629">IF(OR(N3629={"Unbilled","Accounting Adjustment","Annual Guarantee Adjustments"}),0,IF($C3629="R",E3629,0))</f>
        <v>1892224.62</v>
      </c>
      <c r="K3629" s="284" cm="1">
        <f t="array" ref="K3629">IF(OR(N3629={"Unbilled","Accounting Adjustment","Annual Guarantee Adjustments"}),0,IF($C3629="R",G3629,0))</f>
        <v>1</v>
      </c>
      <c r="L3629" s="284" cm="1">
        <f t="array" ref="L3629">IF(OR(N3629={"Unbilled","Accounting Adjustment","Annual Guarantee Adjustments"}),0,IF($C3629="R",H3629,0))</f>
        <v>38142000</v>
      </c>
      <c r="M3629" s="96" t="str">
        <f>IF(LEFT(B3629,3)="RES","Residential",IF(LEFT(B3629,3)="COM","Commercial",IF(LEFT(B3629,3)="IND","Industrial",IF(LEFT(B3629,3)="IRR","Irrigation",IF(LEFT(B3629,3)="PUB","Lighting")))))</f>
        <v>Industrial</v>
      </c>
      <c r="N3629" s="285" t="str">
        <f>IF(C3629="U","Unbilled",INDEX(Sch.!B:B,MATCH(LEFT(D3629,10),Sch.!A:A,0)))</f>
        <v>Sch.48T-DF</v>
      </c>
      <c r="O3629" s="96" t="str">
        <f>IF(C3629="U","Unbilled",INDEX(Sch.!C:C,MATCH(LEFT(D3629,10),Sch.!A:A,0)))</f>
        <v>Not Decoupled</v>
      </c>
    </row>
    <row r="3630" spans="1:15">
      <c r="A3630" s="283">
        <v>201911</v>
      </c>
      <c r="B3630" s="172" t="s">
        <v>52</v>
      </c>
      <c r="C3630" s="172" t="s">
        <v>168</v>
      </c>
      <c r="D3630" s="172" t="s">
        <v>49</v>
      </c>
      <c r="E3630" s="172">
        <v>1651761.79</v>
      </c>
      <c r="F3630" s="172">
        <v>0</v>
      </c>
      <c r="G3630" s="172">
        <v>28</v>
      </c>
      <c r="H3630" s="172">
        <v>19779650</v>
      </c>
      <c r="I3630" s="284" cm="1">
        <f t="array" ref="I3630">IF(OR(N3630={"Unbilled","Accounting Adjustment","Annual Guarantee Adjustments"}),0,E3630)</f>
        <v>1651761.79</v>
      </c>
      <c r="J3630" s="284" cm="1">
        <f t="array" ref="J3630">IF(OR(N3630={"Unbilled","Accounting Adjustment","Annual Guarantee Adjustments"}),0,IF($C3630="R",E3630,0))</f>
        <v>1651761.79</v>
      </c>
      <c r="K3630" s="284" cm="1">
        <f t="array" ref="K3630">IF(OR(N3630={"Unbilled","Accounting Adjustment","Annual Guarantee Adjustments"}),0,IF($C3630="R",G3630,0))</f>
        <v>28</v>
      </c>
      <c r="L3630" s="284" cm="1">
        <f t="array" ref="L3630">IF(OR(N3630={"Unbilled","Accounting Adjustment","Annual Guarantee Adjustments"}),0,IF($C3630="R",H3630,0))</f>
        <v>19779650</v>
      </c>
      <c r="M3630" s="96" t="str">
        <f>IF(LEFT(B3630,3)="RES","Residential",IF(LEFT(B3630,3)="COM","Commercial",IF(LEFT(B3630,3)="IND","Industrial",IF(LEFT(B3630,3)="IRR","Irrigation",IF(LEFT(B3630,3)="PUB","Lighting")))))</f>
        <v>Industrial</v>
      </c>
      <c r="N3630" s="285" t="str">
        <f>IF(C3630="U","Unbilled",INDEX(Sch.!B:B,MATCH(LEFT(D3630,10),Sch.!A:A,0)))</f>
        <v>Sch.48T</v>
      </c>
      <c r="O3630" s="96" t="str">
        <f>IF(C3630="U","Unbilled",INDEX(Sch.!C:C,MATCH(LEFT(D3630,10),Sch.!A:A,0)))</f>
        <v>Not Decoupled</v>
      </c>
    </row>
    <row r="3631" spans="1:15">
      <c r="A3631" s="283">
        <v>201911</v>
      </c>
      <c r="B3631" s="172" t="s">
        <v>52</v>
      </c>
      <c r="C3631" s="172" t="s">
        <v>168</v>
      </c>
      <c r="D3631" s="172" t="s">
        <v>79</v>
      </c>
      <c r="E3631" s="172">
        <v>1904.22</v>
      </c>
      <c r="F3631" s="172"/>
      <c r="G3631" s="172"/>
      <c r="H3631" s="172">
        <v>0</v>
      </c>
      <c r="I3631" s="284" cm="1">
        <f t="array" ref="I3631">IF(OR(N3631={"Unbilled","Accounting Adjustment","Annual Guarantee Adjustments"}),0,E3631)</f>
        <v>0</v>
      </c>
      <c r="J3631" s="284" cm="1">
        <f t="array" ref="J3631">IF(OR(N3631={"Unbilled","Accounting Adjustment","Annual Guarantee Adjustments"}),0,IF($C3631="R",E3631,0))</f>
        <v>0</v>
      </c>
      <c r="K3631" s="284" cm="1">
        <f t="array" ref="K3631">IF(OR(N3631={"Unbilled","Accounting Adjustment","Annual Guarantee Adjustments"}),0,IF($C3631="R",G3631,0))</f>
        <v>0</v>
      </c>
      <c r="L3631" s="284" cm="1">
        <f t="array" ref="L3631">IF(OR(N3631={"Unbilled","Accounting Adjustment","Annual Guarantee Adjustments"}),0,IF($C3631="R",H3631,0))</f>
        <v>0</v>
      </c>
      <c r="M3631" s="96" t="str">
        <f>IF(LEFT(B3631,3)="RES","Residential",IF(LEFT(B3631,3)="COM","Commercial",IF(LEFT(B3631,3)="IND","Industrial",IF(LEFT(B3631,3)="IRR","Irrigation",IF(LEFT(B3631,3)="PUB","Lighting")))))</f>
        <v>Industrial</v>
      </c>
      <c r="N3631" s="285" t="str">
        <f>IF(C3631="U","Unbilled",INDEX(Sch.!B:B,MATCH(LEFT(D3631,10),Sch.!A:A,0)))</f>
        <v>Annual Guarantee Adjustments</v>
      </c>
      <c r="O3631" s="96" t="str">
        <f>IF(C3631="U","Unbilled",INDEX(Sch.!C:C,MATCH(LEFT(D3631,10),Sch.!A:A,0)))</f>
        <v>Not Decoupled</v>
      </c>
    </row>
    <row r="3632" spans="1:15">
      <c r="A3632" s="283">
        <v>201911</v>
      </c>
      <c r="B3632" s="172" t="s">
        <v>52</v>
      </c>
      <c r="C3632" s="172" t="s">
        <v>168</v>
      </c>
      <c r="D3632" s="172" t="s">
        <v>34</v>
      </c>
      <c r="E3632" s="172">
        <v>206.84</v>
      </c>
      <c r="F3632" s="172">
        <v>0</v>
      </c>
      <c r="G3632" s="172">
        <v>1</v>
      </c>
      <c r="H3632" s="172">
        <v>1920</v>
      </c>
      <c r="I3632" s="284" cm="1">
        <f t="array" ref="I3632">IF(OR(N3632={"Unbilled","Accounting Adjustment","Annual Guarantee Adjustments"}),0,E3632)</f>
        <v>206.84</v>
      </c>
      <c r="J3632" s="284" cm="1">
        <f t="array" ref="J3632">IF(OR(N3632={"Unbilled","Accounting Adjustment","Annual Guarantee Adjustments"}),0,IF($C3632="R",E3632,0))</f>
        <v>206.84</v>
      </c>
      <c r="K3632" s="284" cm="1">
        <f t="array" ref="K3632">IF(OR(N3632={"Unbilled","Accounting Adjustment","Annual Guarantee Adjustments"}),0,IF($C3632="R",G3632,0))</f>
        <v>1</v>
      </c>
      <c r="L3632" s="284" cm="1">
        <f t="array" ref="L3632">IF(OR(N3632={"Unbilled","Accounting Adjustment","Annual Guarantee Adjustments"}),0,IF($C3632="R",H3632,0))</f>
        <v>1920</v>
      </c>
      <c r="M3632" s="96" t="str">
        <f>IF(LEFT(B3632,3)="RES","Residential",IF(LEFT(B3632,3)="COM","Commercial",IF(LEFT(B3632,3)="IND","Industrial",IF(LEFT(B3632,3)="IRR","Irrigation",IF(LEFT(B3632,3)="PUB","Lighting")))))</f>
        <v>Industrial</v>
      </c>
      <c r="N3632" s="285" t="str">
        <f>IF(C3632="U","Unbilled",INDEX(Sch.!B:B,MATCH(LEFT(D3632,10),Sch.!A:A,0)))</f>
        <v>Sch.24</v>
      </c>
      <c r="O3632" s="96" t="str">
        <f>IF(C3632="U","Unbilled",INDEX(Sch.!C:C,MATCH(LEFT(D3632,10),Sch.!A:A,0)))</f>
        <v>Sch.24</v>
      </c>
    </row>
    <row r="3633" spans="1:15">
      <c r="A3633" s="283">
        <v>201911</v>
      </c>
      <c r="B3633" s="172" t="s">
        <v>52</v>
      </c>
      <c r="C3633" s="172" t="s">
        <v>168</v>
      </c>
      <c r="D3633" s="172" t="s">
        <v>50</v>
      </c>
      <c r="E3633" s="172">
        <v>1022.25</v>
      </c>
      <c r="F3633" s="172">
        <v>0</v>
      </c>
      <c r="G3633" s="172">
        <v>37</v>
      </c>
      <c r="H3633" s="172">
        <v>7774</v>
      </c>
      <c r="I3633" s="284" cm="1">
        <f t="array" ref="I3633">IF(OR(N3633={"Unbilled","Accounting Adjustment","Annual Guarantee Adjustments"}),0,E3633)</f>
        <v>1022.25</v>
      </c>
      <c r="J3633" s="284" cm="1">
        <f t="array" ref="J3633">IF(OR(N3633={"Unbilled","Accounting Adjustment","Annual Guarantee Adjustments"}),0,IF($C3633="R",E3633,0))</f>
        <v>1022.25</v>
      </c>
      <c r="K3633" s="284" cm="1">
        <f t="array" ref="K3633">IF(OR(N3633={"Unbilled","Accounting Adjustment","Annual Guarantee Adjustments"}),0,IF($C3633="R",G3633,0))</f>
        <v>37</v>
      </c>
      <c r="L3633" s="284" cm="1">
        <f t="array" ref="L3633">IF(OR(N3633={"Unbilled","Accounting Adjustment","Annual Guarantee Adjustments"}),0,IF($C3633="R",H3633,0))</f>
        <v>7774</v>
      </c>
      <c r="M3633" s="96" t="str">
        <f>IF(LEFT(B3633,3)="RES","Residential",IF(LEFT(B3633,3)="COM","Commercial",IF(LEFT(B3633,3)="IND","Industrial",IF(LEFT(B3633,3)="IRR","Irrigation",IF(LEFT(B3633,3)="PUB","Lighting")))))</f>
        <v>Industrial</v>
      </c>
      <c r="N3633" s="285" t="str">
        <f>IF(C3633="U","Unbilled",INDEX(Sch.!B:B,MATCH(LEFT(D3633,10),Sch.!A:A,0)))</f>
        <v>Sch.15</v>
      </c>
      <c r="O3633" s="96" t="str">
        <f>IF(C3633="U","Unbilled",INDEX(Sch.!C:C,MATCH(LEFT(D3633,10),Sch.!A:A,0)))</f>
        <v>Not Decoupled</v>
      </c>
    </row>
    <row r="3634" spans="1:15">
      <c r="A3634" s="283">
        <v>201911</v>
      </c>
      <c r="B3634" s="172" t="s">
        <v>52</v>
      </c>
      <c r="C3634" s="172" t="s">
        <v>168</v>
      </c>
      <c r="D3634" s="172" t="s">
        <v>37</v>
      </c>
      <c r="E3634" s="172">
        <v>325.89999999999998</v>
      </c>
      <c r="F3634" s="172">
        <v>0</v>
      </c>
      <c r="G3634" s="172">
        <v>14</v>
      </c>
      <c r="H3634" s="172">
        <v>2152</v>
      </c>
      <c r="I3634" s="284" cm="1">
        <f t="array" ref="I3634">IF(OR(N3634={"Unbilled","Accounting Adjustment","Annual Guarantee Adjustments"}),0,E3634)</f>
        <v>325.89999999999998</v>
      </c>
      <c r="J3634" s="284" cm="1">
        <f t="array" ref="J3634">IF(OR(N3634={"Unbilled","Accounting Adjustment","Annual Guarantee Adjustments"}),0,IF($C3634="R",E3634,0))</f>
        <v>325.89999999999998</v>
      </c>
      <c r="K3634" s="284" cm="1">
        <f t="array" ref="K3634">IF(OR(N3634={"Unbilled","Accounting Adjustment","Annual Guarantee Adjustments"}),0,IF($C3634="R",G3634,0))</f>
        <v>14</v>
      </c>
      <c r="L3634" s="284" cm="1">
        <f t="array" ref="L3634">IF(OR(N3634={"Unbilled","Accounting Adjustment","Annual Guarantee Adjustments"}),0,IF($C3634="R",H3634,0))</f>
        <v>2152</v>
      </c>
      <c r="M3634" s="96" t="str">
        <f>IF(LEFT(B3634,3)="RES","Residential",IF(LEFT(B3634,3)="COM","Commercial",IF(LEFT(B3634,3)="IND","Industrial",IF(LEFT(B3634,3)="IRR","Irrigation",IF(LEFT(B3634,3)="PUB","Lighting")))))</f>
        <v>Industrial</v>
      </c>
      <c r="N3634" s="285" t="str">
        <f>IF(C3634="U","Unbilled",INDEX(Sch.!B:B,MATCH(LEFT(D3634,10),Sch.!A:A,0)))</f>
        <v>Sch.15</v>
      </c>
      <c r="O3634" s="96" t="str">
        <f>IF(C3634="U","Unbilled",INDEX(Sch.!C:C,MATCH(LEFT(D3634,10),Sch.!A:A,0)))</f>
        <v>Not Decoupled</v>
      </c>
    </row>
    <row r="3635" spans="1:15">
      <c r="A3635" s="283">
        <v>201911</v>
      </c>
      <c r="B3635" s="172" t="s">
        <v>52</v>
      </c>
      <c r="C3635" s="172" t="s">
        <v>168</v>
      </c>
      <c r="D3635" s="172" t="s">
        <v>53</v>
      </c>
      <c r="E3635" s="172">
        <v>61040.3</v>
      </c>
      <c r="F3635" s="172">
        <v>0</v>
      </c>
      <c r="G3635" s="172">
        <v>1</v>
      </c>
      <c r="H3635" s="172">
        <v>525000</v>
      </c>
      <c r="I3635" s="284" cm="1">
        <f t="array" ref="I3635">IF(OR(N3635={"Unbilled","Accounting Adjustment","Annual Guarantee Adjustments"}),0,E3635)</f>
        <v>61040.3</v>
      </c>
      <c r="J3635" s="284" cm="1">
        <f t="array" ref="J3635">IF(OR(N3635={"Unbilled","Accounting Adjustment","Annual Guarantee Adjustments"}),0,IF($C3635="R",E3635,0))</f>
        <v>61040.3</v>
      </c>
      <c r="K3635" s="284" cm="1">
        <f t="array" ref="K3635">IF(OR(N3635={"Unbilled","Accounting Adjustment","Annual Guarantee Adjustments"}),0,IF($C3635="R",G3635,0))</f>
        <v>1</v>
      </c>
      <c r="L3635" s="284" cm="1">
        <f t="array" ref="L3635">IF(OR(N3635={"Unbilled","Accounting Adjustment","Annual Guarantee Adjustments"}),0,IF($C3635="R",H3635,0))</f>
        <v>525000</v>
      </c>
      <c r="M3635" s="96" t="str">
        <f>IF(LEFT(B3635,3)="RES","Residential",IF(LEFT(B3635,3)="COM","Commercial",IF(LEFT(B3635,3)="IND","Industrial",IF(LEFT(B3635,3)="IRR","Irrigation",IF(LEFT(B3635,3)="PUB","Lighting")))))</f>
        <v>Industrial</v>
      </c>
      <c r="N3635" s="285" t="str">
        <f>IF(C3635="U","Unbilled",INDEX(Sch.!B:B,MATCH(LEFT(D3635,10),Sch.!A:A,0)))</f>
        <v>Sch.47T</v>
      </c>
      <c r="O3635" s="96" t="str">
        <f>IF(C3635="U","Unbilled",INDEX(Sch.!C:C,MATCH(LEFT(D3635,10),Sch.!A:A,0)))</f>
        <v>Not Decoupled</v>
      </c>
    </row>
    <row r="3636" spans="1:15">
      <c r="A3636" s="283">
        <v>201911</v>
      </c>
      <c r="B3636" s="172" t="s">
        <v>52</v>
      </c>
      <c r="C3636" s="172" t="s">
        <v>168</v>
      </c>
      <c r="D3636" s="172" t="s">
        <v>83</v>
      </c>
      <c r="E3636" s="172"/>
      <c r="F3636" s="172">
        <v>476</v>
      </c>
      <c r="G3636" s="172">
        <v>0</v>
      </c>
      <c r="H3636" s="172"/>
      <c r="I3636" s="284" cm="1">
        <f t="array" ref="I3636">IF(OR(N3636={"Unbilled","Accounting Adjustment","Annual Guarantee Adjustments"}),0,E3636)</f>
        <v>0</v>
      </c>
      <c r="J3636" s="284" cm="1">
        <f t="array" ref="J3636">IF(OR(N3636={"Unbilled","Accounting Adjustment","Annual Guarantee Adjustments"}),0,IF($C3636="R",E3636,0))</f>
        <v>0</v>
      </c>
      <c r="K3636" s="284" cm="1">
        <f t="array" ref="K3636">IF(OR(N3636={"Unbilled","Accounting Adjustment","Annual Guarantee Adjustments"}),0,IF($C3636="R",G3636,0))</f>
        <v>0</v>
      </c>
      <c r="L3636" s="284" cm="1">
        <f t="array" ref="L3636">IF(OR(N3636={"Unbilled","Accounting Adjustment","Annual Guarantee Adjustments"}),0,IF($C3636="R",H3636,0))</f>
        <v>0</v>
      </c>
      <c r="M3636" s="96" t="str">
        <f>IF(LEFT(B3636,3)="RES","Residential",IF(LEFT(B3636,3)="COM","Commercial",IF(LEFT(B3636,3)="IND","Industrial",IF(LEFT(B3636,3)="IRR","Irrigation",IF(LEFT(B3636,3)="PUB","Lighting")))))</f>
        <v>Industrial</v>
      </c>
      <c r="N3636" s="285" t="str">
        <f>IF(C3636="U","Unbilled",INDEX(Sch.!B:B,MATCH(LEFT(D3636,10),Sch.!A:A,0)))</f>
        <v>Accounting Adjustment</v>
      </c>
      <c r="O3636" s="96" t="str">
        <f>IF(C3636="U","Unbilled",INDEX(Sch.!C:C,MATCH(LEFT(D3636,10),Sch.!A:A,0)))</f>
        <v>Not Decoupled</v>
      </c>
    </row>
    <row r="3637" spans="1:15">
      <c r="A3637" s="283">
        <v>201911</v>
      </c>
      <c r="B3637" s="172" t="s">
        <v>52</v>
      </c>
      <c r="C3637" s="172" t="s">
        <v>169</v>
      </c>
      <c r="D3637" s="172" t="s">
        <v>170</v>
      </c>
      <c r="E3637" s="172">
        <v>-310000</v>
      </c>
      <c r="F3637" s="172">
        <v>0</v>
      </c>
      <c r="G3637" s="172">
        <v>0</v>
      </c>
      <c r="H3637" s="172">
        <v>-3523000</v>
      </c>
      <c r="I3637" s="284" cm="1">
        <f t="array" ref="I3637">IF(OR(N3637={"Unbilled","Accounting Adjustment","Annual Guarantee Adjustments"}),0,E3637)</f>
        <v>0</v>
      </c>
      <c r="J3637" s="284" cm="1">
        <f t="array" ref="J3637">IF(OR(N3637={"Unbilled","Accounting Adjustment","Annual Guarantee Adjustments"}),0,IF($C3637="R",E3637,0))</f>
        <v>0</v>
      </c>
      <c r="K3637" s="284" cm="1">
        <f t="array" ref="K3637">IF(OR(N3637={"Unbilled","Accounting Adjustment","Annual Guarantee Adjustments"}),0,IF($C3637="R",G3637,0))</f>
        <v>0</v>
      </c>
      <c r="L3637" s="284" cm="1">
        <f t="array" ref="L3637">IF(OR(N3637={"Unbilled","Accounting Adjustment","Annual Guarantee Adjustments"}),0,IF($C3637="R",H3637,0))</f>
        <v>0</v>
      </c>
      <c r="M3637" s="96" t="str">
        <f>IF(LEFT(B3637,3)="RES","Residential",IF(LEFT(B3637,3)="COM","Commercial",IF(LEFT(B3637,3)="IND","Industrial",IF(LEFT(B3637,3)="IRR","Irrigation",IF(LEFT(B3637,3)="PUB","Lighting")))))</f>
        <v>Industrial</v>
      </c>
      <c r="N3637" s="285" t="str">
        <f>IF(C3637="U","Unbilled",INDEX(Sch.!B:B,MATCH(LEFT(D3637,10),Sch.!A:A,0)))</f>
        <v>Unbilled</v>
      </c>
      <c r="O3637" s="96" t="str">
        <f>IF(C3637="U","Unbilled",INDEX(Sch.!C:C,MATCH(LEFT(D3637,10),Sch.!A:A,0)))</f>
        <v>Unbilled</v>
      </c>
    </row>
    <row r="3638" spans="1:15">
      <c r="A3638" s="283">
        <v>201911</v>
      </c>
      <c r="B3638" s="172" t="s">
        <v>54</v>
      </c>
      <c r="C3638" s="172" t="s">
        <v>160</v>
      </c>
      <c r="D3638" s="172" t="s">
        <v>55</v>
      </c>
      <c r="E3638" s="172">
        <v>-34867.379999999997</v>
      </c>
      <c r="F3638" s="172">
        <v>0</v>
      </c>
      <c r="G3638" s="172">
        <v>2748</v>
      </c>
      <c r="H3638" s="172">
        <v>4658080</v>
      </c>
      <c r="I3638" s="284" cm="1">
        <f t="array" ref="I3638">IF(OR(N3638={"Unbilled","Accounting Adjustment","Annual Guarantee Adjustments"}),0,E3638)</f>
        <v>-34867.379999999997</v>
      </c>
      <c r="J3638" s="284" cm="1">
        <f t="array" ref="J3638">IF(OR(N3638={"Unbilled","Accounting Adjustment","Annual Guarantee Adjustments"}),0,IF($C3638="R",E3638,0))</f>
        <v>0</v>
      </c>
      <c r="K3638" s="284" cm="1">
        <f t="array" ref="K3638">IF(OR(N3638={"Unbilled","Accounting Adjustment","Annual Guarantee Adjustments"}),0,IF($C3638="R",G3638,0))</f>
        <v>0</v>
      </c>
      <c r="L3638" s="284" cm="1">
        <f t="array" ref="L3638">IF(OR(N3638={"Unbilled","Accounting Adjustment","Annual Guarantee Adjustments"}),0,IF($C3638="R",H3638,0))</f>
        <v>0</v>
      </c>
      <c r="M3638" s="96" t="str">
        <f>IF(LEFT(B3638,3)="RES","Residential",IF(LEFT(B3638,3)="COM","Commercial",IF(LEFT(B3638,3)="IND","Industrial",IF(LEFT(B3638,3)="IRR","Irrigation",IF(LEFT(B3638,3)="PUB","Lighting")))))</f>
        <v>Irrigation</v>
      </c>
      <c r="N3638" s="285" t="str">
        <f>IF(C3638="U","Unbilled",INDEX(Sch.!B:B,MATCH(LEFT(D3638,10),Sch.!A:A,0)))</f>
        <v>Sch.40</v>
      </c>
      <c r="O3638" s="96" t="str">
        <f>IF(C3638="U","Unbilled",INDEX(Sch.!C:C,MATCH(LEFT(D3638,10),Sch.!A:A,0)))</f>
        <v>Sch.40</v>
      </c>
    </row>
    <row r="3639" spans="1:15">
      <c r="A3639" s="283">
        <v>201911</v>
      </c>
      <c r="B3639" s="172" t="s">
        <v>54</v>
      </c>
      <c r="C3639" s="172" t="s">
        <v>160</v>
      </c>
      <c r="D3639" s="172" t="s">
        <v>171</v>
      </c>
      <c r="E3639" s="172">
        <v>2646.48</v>
      </c>
      <c r="F3639" s="172"/>
      <c r="G3639" s="172"/>
      <c r="H3639" s="172">
        <v>-343733</v>
      </c>
      <c r="I3639" s="284" cm="1">
        <f t="array" ref="I3639">IF(OR(N3639={"Unbilled","Accounting Adjustment","Annual Guarantee Adjustments"}),0,E3639)</f>
        <v>0</v>
      </c>
      <c r="J3639" s="284" cm="1">
        <f t="array" ref="J3639">IF(OR(N3639={"Unbilled","Accounting Adjustment","Annual Guarantee Adjustments"}),0,IF($C3639="R",E3639,0))</f>
        <v>0</v>
      </c>
      <c r="K3639" s="284" cm="1">
        <f t="array" ref="K3639">IF(OR(N3639={"Unbilled","Accounting Adjustment","Annual Guarantee Adjustments"}),0,IF($C3639="R",G3639,0))</f>
        <v>0</v>
      </c>
      <c r="L3639" s="284" cm="1">
        <f t="array" ref="L3639">IF(OR(N3639={"Unbilled","Accounting Adjustment","Annual Guarantee Adjustments"}),0,IF($C3639="R",H3639,0))</f>
        <v>0</v>
      </c>
      <c r="M3639" s="96" t="str">
        <f>IF(LEFT(B3639,3)="RES","Residential",IF(LEFT(B3639,3)="COM","Commercial",IF(LEFT(B3639,3)="IND","Industrial",IF(LEFT(B3639,3)="IRR","Irrigation",IF(LEFT(B3639,3)="PUB","Lighting")))))</f>
        <v>Irrigation</v>
      </c>
      <c r="N3639" s="285" t="str">
        <f>IF(C3639="U","Unbilled",INDEX(Sch.!B:B,MATCH(LEFT(D3639,10),Sch.!A:A,0)))</f>
        <v>Accounting Adjustment</v>
      </c>
      <c r="O3639" s="96" t="str">
        <f>IF(C3639="U","Unbilled",INDEX(Sch.!C:C,MATCH(LEFT(D3639,10),Sch.!A:A,0)))</f>
        <v>Not Decoupled</v>
      </c>
    </row>
    <row r="3640" spans="1:15">
      <c r="A3640" s="283">
        <v>201911</v>
      </c>
      <c r="B3640" s="172" t="s">
        <v>54</v>
      </c>
      <c r="C3640" s="172" t="s">
        <v>160</v>
      </c>
      <c r="D3640" s="172" t="s">
        <v>172</v>
      </c>
      <c r="E3640" s="172"/>
      <c r="F3640" s="172">
        <v>0</v>
      </c>
      <c r="G3640" s="172">
        <v>9</v>
      </c>
      <c r="H3640" s="172"/>
      <c r="I3640" s="284" cm="1">
        <f t="array" ref="I3640">IF(OR(N3640={"Unbilled","Accounting Adjustment","Annual Guarantee Adjustments"}),0,E3640)</f>
        <v>0</v>
      </c>
      <c r="J3640" s="284" cm="1">
        <f t="array" ref="J3640">IF(OR(N3640={"Unbilled","Accounting Adjustment","Annual Guarantee Adjustments"}),0,IF($C3640="R",E3640,0))</f>
        <v>0</v>
      </c>
      <c r="K3640" s="284" cm="1">
        <f t="array" ref="K3640">IF(OR(N3640={"Unbilled","Accounting Adjustment","Annual Guarantee Adjustments"}),0,IF($C3640="R",G3640,0))</f>
        <v>0</v>
      </c>
      <c r="L3640" s="284" cm="1">
        <f t="array" ref="L3640">IF(OR(N3640={"Unbilled","Accounting Adjustment","Annual Guarantee Adjustments"}),0,IF($C3640="R",H3640,0))</f>
        <v>0</v>
      </c>
      <c r="M3640" s="96" t="str">
        <f>IF(LEFT(B3640,3)="RES","Residential",IF(LEFT(B3640,3)="COM","Commercial",IF(LEFT(B3640,3)="IND","Industrial",IF(LEFT(B3640,3)="IRR","Irrigation",IF(LEFT(B3640,3)="PUB","Lighting")))))</f>
        <v>Irrigation</v>
      </c>
      <c r="N3640" s="285" t="str">
        <f>IF(C3640="U","Unbilled",INDEX(Sch.!B:B,MATCH(LEFT(D3640,10),Sch.!A:A,0)))</f>
        <v>Sch.40</v>
      </c>
      <c r="O3640" s="96" t="str">
        <f>IF(C3640="U","Unbilled",INDEX(Sch.!C:C,MATCH(LEFT(D3640,10),Sch.!A:A,0)))</f>
        <v>Sch.40</v>
      </c>
    </row>
    <row r="3641" spans="1:15">
      <c r="A3641" s="283">
        <v>201911</v>
      </c>
      <c r="B3641" s="172" t="s">
        <v>54</v>
      </c>
      <c r="C3641" s="172" t="s">
        <v>160</v>
      </c>
      <c r="D3641" s="172" t="s">
        <v>173</v>
      </c>
      <c r="E3641" s="172"/>
      <c r="F3641" s="172">
        <v>2703</v>
      </c>
      <c r="G3641" s="172">
        <v>0</v>
      </c>
      <c r="H3641" s="172"/>
      <c r="I3641" s="284" cm="1">
        <f t="array" ref="I3641">IF(OR(N3641={"Unbilled","Accounting Adjustment","Annual Guarantee Adjustments"}),0,E3641)</f>
        <v>0</v>
      </c>
      <c r="J3641" s="284" cm="1">
        <f t="array" ref="J3641">IF(OR(N3641={"Unbilled","Accounting Adjustment","Annual Guarantee Adjustments"}),0,IF($C3641="R",E3641,0))</f>
        <v>0</v>
      </c>
      <c r="K3641" s="284" cm="1">
        <f t="array" ref="K3641">IF(OR(N3641={"Unbilled","Accounting Adjustment","Annual Guarantee Adjustments"}),0,IF($C3641="R",G3641,0))</f>
        <v>0</v>
      </c>
      <c r="L3641" s="284" cm="1">
        <f t="array" ref="L3641">IF(OR(N3641={"Unbilled","Accounting Adjustment","Annual Guarantee Adjustments"}),0,IF($C3641="R",H3641,0))</f>
        <v>0</v>
      </c>
      <c r="M3641" s="96" t="str">
        <f>IF(LEFT(B3641,3)="RES","Residential",IF(LEFT(B3641,3)="COM","Commercial",IF(LEFT(B3641,3)="IND","Industrial",IF(LEFT(B3641,3)="IRR","Irrigation",IF(LEFT(B3641,3)="PUB","Lighting")))))</f>
        <v>Irrigation</v>
      </c>
      <c r="N3641" s="285" t="str">
        <f>IF(C3641="U","Unbilled",INDEX(Sch.!B:B,MATCH(LEFT(D3641,10),Sch.!A:A,0)))</f>
        <v>Accounting Adjustment</v>
      </c>
      <c r="O3641" s="96" t="str">
        <f>IF(C3641="U","Unbilled",INDEX(Sch.!C:C,MATCH(LEFT(D3641,10),Sch.!A:A,0)))</f>
        <v>Not Decoupled</v>
      </c>
    </row>
    <row r="3642" spans="1:15">
      <c r="A3642" s="283">
        <v>201911</v>
      </c>
      <c r="B3642" s="172" t="s">
        <v>54</v>
      </c>
      <c r="C3642" s="172" t="s">
        <v>168</v>
      </c>
      <c r="D3642" s="172" t="s">
        <v>55</v>
      </c>
      <c r="E3642" s="172">
        <v>1556475.82</v>
      </c>
      <c r="F3642" s="172">
        <v>0</v>
      </c>
      <c r="G3642" s="172">
        <v>2748</v>
      </c>
      <c r="H3642" s="172">
        <v>4658080</v>
      </c>
      <c r="I3642" s="284" cm="1">
        <f t="array" ref="I3642">IF(OR(N3642={"Unbilled","Accounting Adjustment","Annual Guarantee Adjustments"}),0,E3642)</f>
        <v>1556475.82</v>
      </c>
      <c r="J3642" s="284" cm="1">
        <f t="array" ref="J3642">IF(OR(N3642={"Unbilled","Accounting Adjustment","Annual Guarantee Adjustments"}),0,IF($C3642="R",E3642,0))</f>
        <v>1556475.82</v>
      </c>
      <c r="K3642" s="284" cm="1">
        <f t="array" ref="K3642">IF(OR(N3642={"Unbilled","Accounting Adjustment","Annual Guarantee Adjustments"}),0,IF($C3642="R",G3642,0))</f>
        <v>2748</v>
      </c>
      <c r="L3642" s="284" cm="1">
        <f t="array" ref="L3642">IF(OR(N3642={"Unbilled","Accounting Adjustment","Annual Guarantee Adjustments"}),0,IF($C3642="R",H3642,0))</f>
        <v>4658080</v>
      </c>
      <c r="M3642" s="96" t="str">
        <f>IF(LEFT(B3642,3)="RES","Residential",IF(LEFT(B3642,3)="COM","Commercial",IF(LEFT(B3642,3)="IND","Industrial",IF(LEFT(B3642,3)="IRR","Irrigation",IF(LEFT(B3642,3)="PUB","Lighting")))))</f>
        <v>Irrigation</v>
      </c>
      <c r="N3642" s="285" t="str">
        <f>IF(C3642="U","Unbilled",INDEX(Sch.!B:B,MATCH(LEFT(D3642,10),Sch.!A:A,0)))</f>
        <v>Sch.40</v>
      </c>
      <c r="O3642" s="96" t="str">
        <f>IF(C3642="U","Unbilled",INDEX(Sch.!C:C,MATCH(LEFT(D3642,10),Sch.!A:A,0)))</f>
        <v>Sch.40</v>
      </c>
    </row>
    <row r="3643" spans="1:15">
      <c r="A3643" s="283">
        <v>201911</v>
      </c>
      <c r="B3643" s="172" t="s">
        <v>54</v>
      </c>
      <c r="C3643" s="172" t="s">
        <v>168</v>
      </c>
      <c r="D3643" s="172" t="s">
        <v>56</v>
      </c>
      <c r="E3643" s="172">
        <v>1173386.79</v>
      </c>
      <c r="F3643" s="172">
        <v>0</v>
      </c>
      <c r="G3643" s="172">
        <v>2401</v>
      </c>
      <c r="H3643" s="172">
        <v>2463553</v>
      </c>
      <c r="I3643" s="284" cm="1">
        <f t="array" ref="I3643">IF(OR(N3643={"Unbilled","Accounting Adjustment","Annual Guarantee Adjustments"}),0,E3643)</f>
        <v>1173386.79</v>
      </c>
      <c r="J3643" s="284" cm="1">
        <f t="array" ref="J3643">IF(OR(N3643={"Unbilled","Accounting Adjustment","Annual Guarantee Adjustments"}),0,IF($C3643="R",E3643,0))</f>
        <v>1173386.79</v>
      </c>
      <c r="K3643" s="284" cm="1">
        <f t="array" ref="K3643">IF(OR(N3643={"Unbilled","Accounting Adjustment","Annual Guarantee Adjustments"}),0,IF($C3643="R",G3643,0))</f>
        <v>2401</v>
      </c>
      <c r="L3643" s="284" cm="1">
        <f t="array" ref="L3643">IF(OR(N3643={"Unbilled","Accounting Adjustment","Annual Guarantee Adjustments"}),0,IF($C3643="R",H3643,0))</f>
        <v>2463553</v>
      </c>
      <c r="M3643" s="96" t="str">
        <f>IF(LEFT(B3643,3)="RES","Residential",IF(LEFT(B3643,3)="COM","Commercial",IF(LEFT(B3643,3)="IND","Industrial",IF(LEFT(B3643,3)="IRR","Irrigation",IF(LEFT(B3643,3)="PUB","Lighting")))))</f>
        <v>Irrigation</v>
      </c>
      <c r="N3643" s="285" t="str">
        <f>IF(C3643="U","Unbilled",INDEX(Sch.!B:B,MATCH(LEFT(D3643,10),Sch.!A:A,0)))</f>
        <v>Sch.40</v>
      </c>
      <c r="O3643" s="96" t="str">
        <f>IF(C3643="U","Unbilled",INDEX(Sch.!C:C,MATCH(LEFT(D3643,10),Sch.!A:A,0)))</f>
        <v>Sch.40</v>
      </c>
    </row>
    <row r="3644" spans="1:15">
      <c r="A3644" s="283">
        <v>201911</v>
      </c>
      <c r="B3644" s="172" t="s">
        <v>54</v>
      </c>
      <c r="C3644" s="172" t="s">
        <v>168</v>
      </c>
      <c r="D3644" s="172" t="s">
        <v>73</v>
      </c>
      <c r="E3644" s="172">
        <v>254.08</v>
      </c>
      <c r="F3644" s="172"/>
      <c r="G3644" s="172"/>
      <c r="H3644" s="172">
        <v>0</v>
      </c>
      <c r="I3644" s="284" cm="1">
        <f t="array" ref="I3644">IF(OR(N3644={"Unbilled","Accounting Adjustment","Annual Guarantee Adjustments"}),0,E3644)</f>
        <v>0</v>
      </c>
      <c r="J3644" s="284" cm="1">
        <f t="array" ref="J3644">IF(OR(N3644={"Unbilled","Accounting Adjustment","Annual Guarantee Adjustments"}),0,IF($C3644="R",E3644,0))</f>
        <v>0</v>
      </c>
      <c r="K3644" s="284" cm="1">
        <f t="array" ref="K3644">IF(OR(N3644={"Unbilled","Accounting Adjustment","Annual Guarantee Adjustments"}),0,IF($C3644="R",G3644,0))</f>
        <v>0</v>
      </c>
      <c r="L3644" s="284" cm="1">
        <f t="array" ref="L3644">IF(OR(N3644={"Unbilled","Accounting Adjustment","Annual Guarantee Adjustments"}),0,IF($C3644="R",H3644,0))</f>
        <v>0</v>
      </c>
      <c r="M3644" s="96" t="str">
        <f>IF(LEFT(B3644,3)="RES","Residential",IF(LEFT(B3644,3)="COM","Commercial",IF(LEFT(B3644,3)="IND","Industrial",IF(LEFT(B3644,3)="IRR","Irrigation",IF(LEFT(B3644,3)="PUB","Lighting")))))</f>
        <v>Irrigation</v>
      </c>
      <c r="N3644" s="285" t="str">
        <f>IF(C3644="U","Unbilled",INDEX(Sch.!B:B,MATCH(LEFT(D3644,10),Sch.!A:A,0)))</f>
        <v>Annual Guarantee Adjustments</v>
      </c>
      <c r="O3644" s="96" t="str">
        <f>IF(C3644="U","Unbilled",INDEX(Sch.!C:C,MATCH(LEFT(D3644,10),Sch.!A:A,0)))</f>
        <v>Not Decoupled</v>
      </c>
    </row>
    <row r="3645" spans="1:15">
      <c r="A3645" s="283">
        <v>201911</v>
      </c>
      <c r="B3645" s="172" t="s">
        <v>54</v>
      </c>
      <c r="C3645" s="172" t="s">
        <v>168</v>
      </c>
      <c r="D3645" s="172" t="s">
        <v>74</v>
      </c>
      <c r="E3645" s="172">
        <v>1482.74</v>
      </c>
      <c r="F3645" s="172"/>
      <c r="G3645" s="172"/>
      <c r="H3645" s="172">
        <v>0</v>
      </c>
      <c r="I3645" s="284" cm="1">
        <f t="array" ref="I3645">IF(OR(N3645={"Unbilled","Accounting Adjustment","Annual Guarantee Adjustments"}),0,E3645)</f>
        <v>0</v>
      </c>
      <c r="J3645" s="284" cm="1">
        <f t="array" ref="J3645">IF(OR(N3645={"Unbilled","Accounting Adjustment","Annual Guarantee Adjustments"}),0,IF($C3645="R",E3645,0))</f>
        <v>0</v>
      </c>
      <c r="K3645" s="284" cm="1">
        <f t="array" ref="K3645">IF(OR(N3645={"Unbilled","Accounting Adjustment","Annual Guarantee Adjustments"}),0,IF($C3645="R",G3645,0))</f>
        <v>0</v>
      </c>
      <c r="L3645" s="284" cm="1">
        <f t="array" ref="L3645">IF(OR(N3645={"Unbilled","Accounting Adjustment","Annual Guarantee Adjustments"}),0,IF($C3645="R",H3645,0))</f>
        <v>0</v>
      </c>
      <c r="M3645" s="96" t="str">
        <f>IF(LEFT(B3645,3)="RES","Residential",IF(LEFT(B3645,3)="COM","Commercial",IF(LEFT(B3645,3)="IND","Industrial",IF(LEFT(B3645,3)="IRR","Irrigation",IF(LEFT(B3645,3)="PUB","Lighting")))))</f>
        <v>Irrigation</v>
      </c>
      <c r="N3645" s="285" t="str">
        <f>IF(C3645="U","Unbilled",INDEX(Sch.!B:B,MATCH(LEFT(D3645,10),Sch.!A:A,0)))</f>
        <v>Annual Guarantee Adjustments</v>
      </c>
      <c r="O3645" s="96" t="str">
        <f>IF(C3645="U","Unbilled",INDEX(Sch.!C:C,MATCH(LEFT(D3645,10),Sch.!A:A,0)))</f>
        <v>Not Decoupled</v>
      </c>
    </row>
    <row r="3646" spans="1:15">
      <c r="A3646" s="283">
        <v>201911</v>
      </c>
      <c r="B3646" s="172" t="s">
        <v>54</v>
      </c>
      <c r="C3646" s="172" t="s">
        <v>168</v>
      </c>
      <c r="D3646" s="172" t="s">
        <v>77</v>
      </c>
      <c r="E3646" s="172">
        <v>127217.12</v>
      </c>
      <c r="F3646" s="172"/>
      <c r="G3646" s="172"/>
      <c r="H3646" s="172">
        <v>0</v>
      </c>
      <c r="I3646" s="284" cm="1">
        <f t="array" ref="I3646">IF(OR(N3646={"Unbilled","Accounting Adjustment","Annual Guarantee Adjustments"}),0,E3646)</f>
        <v>0</v>
      </c>
      <c r="J3646" s="284" cm="1">
        <f t="array" ref="J3646">IF(OR(N3646={"Unbilled","Accounting Adjustment","Annual Guarantee Adjustments"}),0,IF($C3646="R",E3646,0))</f>
        <v>0</v>
      </c>
      <c r="K3646" s="284" cm="1">
        <f t="array" ref="K3646">IF(OR(N3646={"Unbilled","Accounting Adjustment","Annual Guarantee Adjustments"}),0,IF($C3646="R",G3646,0))</f>
        <v>0</v>
      </c>
      <c r="L3646" s="284" cm="1">
        <f t="array" ref="L3646">IF(OR(N3646={"Unbilled","Accounting Adjustment","Annual Guarantee Adjustments"}),0,IF($C3646="R",H3646,0))</f>
        <v>0</v>
      </c>
      <c r="M3646" s="96" t="str">
        <f>IF(LEFT(B3646,3)="RES","Residential",IF(LEFT(B3646,3)="COM","Commercial",IF(LEFT(B3646,3)="IND","Industrial",IF(LEFT(B3646,3)="IRR","Irrigation",IF(LEFT(B3646,3)="PUB","Lighting")))))</f>
        <v>Irrigation</v>
      </c>
      <c r="N3646" s="285" t="str">
        <f>IF(C3646="U","Unbilled",INDEX(Sch.!B:B,MATCH(LEFT(D3646,10),Sch.!A:A,0)))</f>
        <v>Annual Guarantee Adjustments</v>
      </c>
      <c r="O3646" s="96" t="str">
        <f>IF(C3646="U","Unbilled",INDEX(Sch.!C:C,MATCH(LEFT(D3646,10),Sch.!A:A,0)))</f>
        <v>Not Decoupled</v>
      </c>
    </row>
    <row r="3647" spans="1:15">
      <c r="A3647" s="283">
        <v>201911</v>
      </c>
      <c r="B3647" s="172" t="s">
        <v>54</v>
      </c>
      <c r="C3647" s="172" t="s">
        <v>168</v>
      </c>
      <c r="D3647" s="172" t="s">
        <v>80</v>
      </c>
      <c r="E3647" s="172">
        <v>6801.93</v>
      </c>
      <c r="F3647" s="172"/>
      <c r="G3647" s="172"/>
      <c r="H3647" s="172">
        <v>0</v>
      </c>
      <c r="I3647" s="284" cm="1">
        <f t="array" ref="I3647">IF(OR(N3647={"Unbilled","Accounting Adjustment","Annual Guarantee Adjustments"}),0,E3647)</f>
        <v>0</v>
      </c>
      <c r="J3647" s="284" cm="1">
        <f t="array" ref="J3647">IF(OR(N3647={"Unbilled","Accounting Adjustment","Annual Guarantee Adjustments"}),0,IF($C3647="R",E3647,0))</f>
        <v>0</v>
      </c>
      <c r="K3647" s="284" cm="1">
        <f t="array" ref="K3647">IF(OR(N3647={"Unbilled","Accounting Adjustment","Annual Guarantee Adjustments"}),0,IF($C3647="R",G3647,0))</f>
        <v>0</v>
      </c>
      <c r="L3647" s="284" cm="1">
        <f t="array" ref="L3647">IF(OR(N3647={"Unbilled","Accounting Adjustment","Annual Guarantee Adjustments"}),0,IF($C3647="R",H3647,0))</f>
        <v>0</v>
      </c>
      <c r="M3647" s="96" t="str">
        <f>IF(LEFT(B3647,3)="RES","Residential",IF(LEFT(B3647,3)="COM","Commercial",IF(LEFT(B3647,3)="IND","Industrial",IF(LEFT(B3647,3)="IRR","Irrigation",IF(LEFT(B3647,3)="PUB","Lighting")))))</f>
        <v>Irrigation</v>
      </c>
      <c r="N3647" s="285" t="str">
        <f>IF(C3647="U","Unbilled",INDEX(Sch.!B:B,MATCH(LEFT(D3647,10),Sch.!A:A,0)))</f>
        <v>Annual Guarantee Adjustments</v>
      </c>
      <c r="O3647" s="96" t="str">
        <f>IF(C3647="U","Unbilled",INDEX(Sch.!C:C,MATCH(LEFT(D3647,10),Sch.!A:A,0)))</f>
        <v>Not Decoupled</v>
      </c>
    </row>
    <row r="3648" spans="1:15">
      <c r="A3648" s="283">
        <v>201911</v>
      </c>
      <c r="B3648" s="172" t="s">
        <v>54</v>
      </c>
      <c r="C3648" s="172" t="s">
        <v>168</v>
      </c>
      <c r="D3648" s="172" t="s">
        <v>82</v>
      </c>
      <c r="E3648" s="172">
        <v>25362.37</v>
      </c>
      <c r="F3648" s="172"/>
      <c r="G3648" s="172"/>
      <c r="H3648" s="172">
        <v>0</v>
      </c>
      <c r="I3648" s="284" cm="1">
        <f t="array" ref="I3648">IF(OR(N3648={"Unbilled","Accounting Adjustment","Annual Guarantee Adjustments"}),0,E3648)</f>
        <v>0</v>
      </c>
      <c r="J3648" s="284" cm="1">
        <f t="array" ref="J3648">IF(OR(N3648={"Unbilled","Accounting Adjustment","Annual Guarantee Adjustments"}),0,IF($C3648="R",E3648,0))</f>
        <v>0</v>
      </c>
      <c r="K3648" s="284" cm="1">
        <f t="array" ref="K3648">IF(OR(N3648={"Unbilled","Accounting Adjustment","Annual Guarantee Adjustments"}),0,IF($C3648="R",G3648,0))</f>
        <v>0</v>
      </c>
      <c r="L3648" s="284" cm="1">
        <f t="array" ref="L3648">IF(OR(N3648={"Unbilled","Accounting Adjustment","Annual Guarantee Adjustments"}),0,IF($C3648="R",H3648,0))</f>
        <v>0</v>
      </c>
      <c r="M3648" s="96" t="str">
        <f>IF(LEFT(B3648,3)="RES","Residential",IF(LEFT(B3648,3)="COM","Commercial",IF(LEFT(B3648,3)="IND","Industrial",IF(LEFT(B3648,3)="IRR","Irrigation",IF(LEFT(B3648,3)="PUB","Lighting")))))</f>
        <v>Irrigation</v>
      </c>
      <c r="N3648" s="285" t="str">
        <f>IF(C3648="U","Unbilled",INDEX(Sch.!B:B,MATCH(LEFT(D3648,10),Sch.!A:A,0)))</f>
        <v>Annual Guarantee Adjustments</v>
      </c>
      <c r="O3648" s="96" t="str">
        <f>IF(C3648="U","Unbilled",INDEX(Sch.!C:C,MATCH(LEFT(D3648,10),Sch.!A:A,0)))</f>
        <v>Not Decoupled</v>
      </c>
    </row>
    <row r="3649" spans="1:15">
      <c r="A3649" s="283">
        <v>201911</v>
      </c>
      <c r="B3649" s="172" t="s">
        <v>54</v>
      </c>
      <c r="C3649" s="172" t="s">
        <v>168</v>
      </c>
      <c r="D3649" s="172" t="s">
        <v>39</v>
      </c>
      <c r="E3649" s="172">
        <v>3796.59</v>
      </c>
      <c r="F3649" s="172">
        <v>0</v>
      </c>
      <c r="G3649" s="172">
        <v>9</v>
      </c>
      <c r="H3649" s="172">
        <v>0</v>
      </c>
      <c r="I3649" s="284" cm="1">
        <f t="array" ref="I3649">IF(OR(N3649={"Unbilled","Accounting Adjustment","Annual Guarantee Adjustments"}),0,E3649)</f>
        <v>3796.59</v>
      </c>
      <c r="J3649" s="284" cm="1">
        <f t="array" ref="J3649">IF(OR(N3649={"Unbilled","Accounting Adjustment","Annual Guarantee Adjustments"}),0,IF($C3649="R",E3649,0))</f>
        <v>3796.59</v>
      </c>
      <c r="K3649" s="284" cm="1">
        <f t="array" ref="K3649">IF(OR(N3649={"Unbilled","Accounting Adjustment","Annual Guarantee Adjustments"}),0,IF($C3649="R",G3649,0))</f>
        <v>9</v>
      </c>
      <c r="L3649" s="284" cm="1">
        <f t="array" ref="L3649">IF(OR(N3649={"Unbilled","Accounting Adjustment","Annual Guarantee Adjustments"}),0,IF($C3649="R",H3649,0))</f>
        <v>0</v>
      </c>
      <c r="M3649" s="96" t="str">
        <f>IF(LEFT(B3649,3)="RES","Residential",IF(LEFT(B3649,3)="COM","Commercial",IF(LEFT(B3649,3)="IND","Industrial",IF(LEFT(B3649,3)="IRR","Irrigation",IF(LEFT(B3649,3)="PUB","Lighting")))))</f>
        <v>Irrigation</v>
      </c>
      <c r="N3649" s="285" t="str">
        <f>IF(C3649="U","Unbilled",INDEX(Sch.!B:B,MATCH(LEFT(D3649,10),Sch.!A:A,0)))</f>
        <v>Sch.40</v>
      </c>
      <c r="O3649" s="96" t="str">
        <f>IF(C3649="U","Unbilled",INDEX(Sch.!C:C,MATCH(LEFT(D3649,10),Sch.!A:A,0)))</f>
        <v>Sch.40</v>
      </c>
    </row>
    <row r="3650" spans="1:15">
      <c r="A3650" s="283">
        <v>201911</v>
      </c>
      <c r="B3650" s="172" t="s">
        <v>54</v>
      </c>
      <c r="C3650" s="172" t="s">
        <v>168</v>
      </c>
      <c r="D3650" s="172" t="s">
        <v>67</v>
      </c>
      <c r="E3650" s="172">
        <v>4815.51</v>
      </c>
      <c r="F3650" s="172">
        <v>0</v>
      </c>
      <c r="G3650" s="172">
        <v>7</v>
      </c>
      <c r="H3650" s="172">
        <v>1418</v>
      </c>
      <c r="I3650" s="284" cm="1">
        <f t="array" ref="I3650">IF(OR(N3650={"Unbilled","Accounting Adjustment","Annual Guarantee Adjustments"}),0,E3650)</f>
        <v>4815.51</v>
      </c>
      <c r="J3650" s="284" cm="1">
        <f t="array" ref="J3650">IF(OR(N3650={"Unbilled","Accounting Adjustment","Annual Guarantee Adjustments"}),0,IF($C3650="R",E3650,0))</f>
        <v>4815.51</v>
      </c>
      <c r="K3650" s="284" cm="1">
        <f t="array" ref="K3650">IF(OR(N3650={"Unbilled","Accounting Adjustment","Annual Guarantee Adjustments"}),0,IF($C3650="R",G3650,0))</f>
        <v>7</v>
      </c>
      <c r="L3650" s="284" cm="1">
        <f t="array" ref="L3650">IF(OR(N3650={"Unbilled","Accounting Adjustment","Annual Guarantee Adjustments"}),0,IF($C3650="R",H3650,0))</f>
        <v>1418</v>
      </c>
      <c r="M3650" s="96" t="str">
        <f>IF(LEFT(B3650,3)="RES","Residential",IF(LEFT(B3650,3)="COM","Commercial",IF(LEFT(B3650,3)="IND","Industrial",IF(LEFT(B3650,3)="IRR","Irrigation",IF(LEFT(B3650,3)="PUB","Lighting")))))</f>
        <v>Irrigation</v>
      </c>
      <c r="N3650" s="285" t="str">
        <f>IF(C3650="U","Unbilled",INDEX(Sch.!B:B,MATCH(LEFT(D3650,10),Sch.!A:A,0)))</f>
        <v>Sch.40</v>
      </c>
      <c r="O3650" s="96" t="str">
        <f>IF(C3650="U","Unbilled",INDEX(Sch.!C:C,MATCH(LEFT(D3650,10),Sch.!A:A,0)))</f>
        <v>Sch.40</v>
      </c>
    </row>
    <row r="3651" spans="1:15">
      <c r="A3651" s="283">
        <v>201911</v>
      </c>
      <c r="B3651" s="172" t="s">
        <v>54</v>
      </c>
      <c r="C3651" s="172" t="s">
        <v>168</v>
      </c>
      <c r="D3651" s="172" t="s">
        <v>85</v>
      </c>
      <c r="E3651" s="172"/>
      <c r="F3651" s="172">
        <v>5044</v>
      </c>
      <c r="G3651" s="172">
        <v>0</v>
      </c>
      <c r="H3651" s="172"/>
      <c r="I3651" s="284" cm="1">
        <f t="array" ref="I3651">IF(OR(N3651={"Unbilled","Accounting Adjustment","Annual Guarantee Adjustments"}),0,E3651)</f>
        <v>0</v>
      </c>
      <c r="J3651" s="284" cm="1">
        <f t="array" ref="J3651">IF(OR(N3651={"Unbilled","Accounting Adjustment","Annual Guarantee Adjustments"}),0,IF($C3651="R",E3651,0))</f>
        <v>0</v>
      </c>
      <c r="K3651" s="284" cm="1">
        <f t="array" ref="K3651">IF(OR(N3651={"Unbilled","Accounting Adjustment","Annual Guarantee Adjustments"}),0,IF($C3651="R",G3651,0))</f>
        <v>0</v>
      </c>
      <c r="L3651" s="284" cm="1">
        <f t="array" ref="L3651">IF(OR(N3651={"Unbilled","Accounting Adjustment","Annual Guarantee Adjustments"}),0,IF($C3651="R",H3651,0))</f>
        <v>0</v>
      </c>
      <c r="M3651" s="96" t="str">
        <f>IF(LEFT(B3651,3)="RES","Residential",IF(LEFT(B3651,3)="COM","Commercial",IF(LEFT(B3651,3)="IND","Industrial",IF(LEFT(B3651,3)="IRR","Irrigation",IF(LEFT(B3651,3)="PUB","Lighting")))))</f>
        <v>Irrigation</v>
      </c>
      <c r="N3651" s="285" t="str">
        <f>IF(C3651="U","Unbilled",INDEX(Sch.!B:B,MATCH(LEFT(D3651,10),Sch.!A:A,0)))</f>
        <v>Accounting Adjustment</v>
      </c>
      <c r="O3651" s="96" t="str">
        <f>IF(C3651="U","Unbilled",INDEX(Sch.!C:C,MATCH(LEFT(D3651,10),Sch.!A:A,0)))</f>
        <v>Not Decoupled</v>
      </c>
    </row>
    <row r="3652" spans="1:15">
      <c r="A3652" s="283">
        <v>201911</v>
      </c>
      <c r="B3652" s="172" t="s">
        <v>54</v>
      </c>
      <c r="C3652" s="172" t="s">
        <v>169</v>
      </c>
      <c r="D3652" s="172" t="s">
        <v>174</v>
      </c>
      <c r="E3652" s="172">
        <v>-305000</v>
      </c>
      <c r="F3652" s="172">
        <v>0</v>
      </c>
      <c r="G3652" s="172">
        <v>0</v>
      </c>
      <c r="H3652" s="172">
        <v>-2170000</v>
      </c>
      <c r="I3652" s="284" cm="1">
        <f t="array" ref="I3652">IF(OR(N3652={"Unbilled","Accounting Adjustment","Annual Guarantee Adjustments"}),0,E3652)</f>
        <v>0</v>
      </c>
      <c r="J3652" s="284" cm="1">
        <f t="array" ref="J3652">IF(OR(N3652={"Unbilled","Accounting Adjustment","Annual Guarantee Adjustments"}),0,IF($C3652="R",E3652,0))</f>
        <v>0</v>
      </c>
      <c r="K3652" s="284" cm="1">
        <f t="array" ref="K3652">IF(OR(N3652={"Unbilled","Accounting Adjustment","Annual Guarantee Adjustments"}),0,IF($C3652="R",G3652,0))</f>
        <v>0</v>
      </c>
      <c r="L3652" s="284" cm="1">
        <f t="array" ref="L3652">IF(OR(N3652={"Unbilled","Accounting Adjustment","Annual Guarantee Adjustments"}),0,IF($C3652="R",H3652,0))</f>
        <v>0</v>
      </c>
      <c r="M3652" s="96" t="str">
        <f>IF(LEFT(B3652,3)="RES","Residential",IF(LEFT(B3652,3)="COM","Commercial",IF(LEFT(B3652,3)="IND","Industrial",IF(LEFT(B3652,3)="IRR","Irrigation",IF(LEFT(B3652,3)="PUB","Lighting")))))</f>
        <v>Irrigation</v>
      </c>
      <c r="N3652" s="285" t="str">
        <f>IF(C3652="U","Unbilled",INDEX(Sch.!B:B,MATCH(LEFT(D3652,10),Sch.!A:A,0)))</f>
        <v>Unbilled</v>
      </c>
      <c r="O3652" s="96" t="str">
        <f>IF(C3652="U","Unbilled",INDEX(Sch.!C:C,MATCH(LEFT(D3652,10),Sch.!A:A,0)))</f>
        <v>Unbilled</v>
      </c>
    </row>
    <row r="3653" spans="1:15">
      <c r="A3653" s="283">
        <v>201911</v>
      </c>
      <c r="B3653" s="172" t="s">
        <v>57</v>
      </c>
      <c r="C3653" s="172" t="s">
        <v>168</v>
      </c>
      <c r="D3653" s="172" t="s">
        <v>86</v>
      </c>
      <c r="E3653" s="172">
        <v>7.57</v>
      </c>
      <c r="F3653" s="172"/>
      <c r="G3653" s="172"/>
      <c r="H3653" s="172">
        <v>0</v>
      </c>
      <c r="I3653" s="284" cm="1">
        <f t="array" ref="I3653">IF(OR(N3653={"Unbilled","Accounting Adjustment","Annual Guarantee Adjustments"}),0,E3653)</f>
        <v>0</v>
      </c>
      <c r="J3653" s="284" cm="1">
        <f t="array" ref="J3653">IF(OR(N3653={"Unbilled","Accounting Adjustment","Annual Guarantee Adjustments"}),0,IF($C3653="R",E3653,0))</f>
        <v>0</v>
      </c>
      <c r="K3653" s="284" cm="1">
        <f t="array" ref="K3653">IF(OR(N3653={"Unbilled","Accounting Adjustment","Annual Guarantee Adjustments"}),0,IF($C3653="R",G3653,0))</f>
        <v>0</v>
      </c>
      <c r="L3653" s="284" cm="1">
        <f t="array" ref="L3653">IF(OR(N3653={"Unbilled","Accounting Adjustment","Annual Guarantee Adjustments"}),0,IF($C3653="R",H3653,0))</f>
        <v>0</v>
      </c>
      <c r="M3653" s="96" t="str">
        <f>IF(LEFT(B3653,3)="RES","Residential",IF(LEFT(B3653,3)="COM","Commercial",IF(LEFT(B3653,3)="IND","Industrial",IF(LEFT(B3653,3)="IRR","Irrigation",IF(LEFT(B3653,3)="PUB","Lighting")))))</f>
        <v>Lighting</v>
      </c>
      <c r="N3653" s="285" t="str">
        <f>IF(C3653="U","Unbilled",INDEX(Sch.!B:B,MATCH(LEFT(D3653,10),Sch.!A:A,0)))</f>
        <v>Annual Guarantee Adjustments</v>
      </c>
      <c r="O3653" s="96" t="str">
        <f>IF(C3653="U","Unbilled",INDEX(Sch.!C:C,MATCH(LEFT(D3653,10),Sch.!A:A,0)))</f>
        <v>Not Decoupled</v>
      </c>
    </row>
    <row r="3654" spans="1:15">
      <c r="A3654" s="283">
        <v>201911</v>
      </c>
      <c r="B3654" s="172" t="s">
        <v>57</v>
      </c>
      <c r="C3654" s="172" t="s">
        <v>168</v>
      </c>
      <c r="D3654" s="172" t="s">
        <v>58</v>
      </c>
      <c r="E3654" s="172">
        <v>176.53</v>
      </c>
      <c r="F3654" s="172">
        <v>0</v>
      </c>
      <c r="G3654" s="172">
        <v>5</v>
      </c>
      <c r="H3654" s="172">
        <v>1496</v>
      </c>
      <c r="I3654" s="284" cm="1">
        <f t="array" ref="I3654">IF(OR(N3654={"Unbilled","Accounting Adjustment","Annual Guarantee Adjustments"}),0,E3654)</f>
        <v>176.53</v>
      </c>
      <c r="J3654" s="284" cm="1">
        <f t="array" ref="J3654">IF(OR(N3654={"Unbilled","Accounting Adjustment","Annual Guarantee Adjustments"}),0,IF($C3654="R",E3654,0))</f>
        <v>176.53</v>
      </c>
      <c r="K3654" s="284" cm="1">
        <f t="array" ref="K3654">IF(OR(N3654={"Unbilled","Accounting Adjustment","Annual Guarantee Adjustments"}),0,IF($C3654="R",G3654,0))</f>
        <v>5</v>
      </c>
      <c r="L3654" s="284" cm="1">
        <f t="array" ref="L3654">IF(OR(N3654={"Unbilled","Accounting Adjustment","Annual Guarantee Adjustments"}),0,IF($C3654="R",H3654,0))</f>
        <v>1496</v>
      </c>
      <c r="M3654" s="96" t="str">
        <f>IF(LEFT(B3654,3)="RES","Residential",IF(LEFT(B3654,3)="COM","Commercial",IF(LEFT(B3654,3)="IND","Industrial",IF(LEFT(B3654,3)="IRR","Irrigation",IF(LEFT(B3654,3)="PUB","Lighting")))))</f>
        <v>Lighting</v>
      </c>
      <c r="N3654" s="285" t="str">
        <f>IF(C3654="U","Unbilled",INDEX(Sch.!B:B,MATCH(LEFT(D3654,10),Sch.!A:A,0)))</f>
        <v>Sch.51,52,57</v>
      </c>
      <c r="O3654" s="96" t="str">
        <f>IF(C3654="U","Unbilled",INDEX(Sch.!C:C,MATCH(LEFT(D3654,10),Sch.!A:A,0)))</f>
        <v>Not Decoupled</v>
      </c>
    </row>
    <row r="3655" spans="1:15">
      <c r="A3655" s="283">
        <v>201911</v>
      </c>
      <c r="B3655" s="172" t="s">
        <v>57</v>
      </c>
      <c r="C3655" s="172" t="s">
        <v>168</v>
      </c>
      <c r="D3655" s="172" t="s">
        <v>59</v>
      </c>
      <c r="E3655" s="172">
        <v>17652.919999999998</v>
      </c>
      <c r="F3655" s="172">
        <v>0</v>
      </c>
      <c r="G3655" s="172">
        <v>119</v>
      </c>
      <c r="H3655" s="172">
        <v>247596</v>
      </c>
      <c r="I3655" s="284" cm="1">
        <f t="array" ref="I3655">IF(OR(N3655={"Unbilled","Accounting Adjustment","Annual Guarantee Adjustments"}),0,E3655)</f>
        <v>17652.919999999998</v>
      </c>
      <c r="J3655" s="284" cm="1">
        <f t="array" ref="J3655">IF(OR(N3655={"Unbilled","Accounting Adjustment","Annual Guarantee Adjustments"}),0,IF($C3655="R",E3655,0))</f>
        <v>17652.919999999998</v>
      </c>
      <c r="K3655" s="284" cm="1">
        <f t="array" ref="K3655">IF(OR(N3655={"Unbilled","Accounting Adjustment","Annual Guarantee Adjustments"}),0,IF($C3655="R",G3655,0))</f>
        <v>119</v>
      </c>
      <c r="L3655" s="284" cm="1">
        <f t="array" ref="L3655">IF(OR(N3655={"Unbilled","Accounting Adjustment","Annual Guarantee Adjustments"}),0,IF($C3655="R",H3655,0))</f>
        <v>247596</v>
      </c>
      <c r="M3655" s="96" t="str">
        <f>IF(LEFT(B3655,3)="RES","Residential",IF(LEFT(B3655,3)="COM","Commercial",IF(LEFT(B3655,3)="IND","Industrial",IF(LEFT(B3655,3)="IRR","Irrigation",IF(LEFT(B3655,3)="PUB","Lighting")))))</f>
        <v>Lighting</v>
      </c>
      <c r="N3655" s="285" t="str">
        <f>IF(C3655="U","Unbilled",INDEX(Sch.!B:B,MATCH(LEFT(D3655,10),Sch.!A:A,0)))</f>
        <v>Sch.53</v>
      </c>
      <c r="O3655" s="96" t="str">
        <f>IF(C3655="U","Unbilled",INDEX(Sch.!C:C,MATCH(LEFT(D3655,10),Sch.!A:A,0)))</f>
        <v>Not Decoupled</v>
      </c>
    </row>
    <row r="3656" spans="1:15">
      <c r="A3656" s="283">
        <v>201911</v>
      </c>
      <c r="B3656" s="172" t="s">
        <v>57</v>
      </c>
      <c r="C3656" s="172" t="s">
        <v>168</v>
      </c>
      <c r="D3656" s="172" t="s">
        <v>60</v>
      </c>
      <c r="E3656" s="172">
        <v>4834.91</v>
      </c>
      <c r="F3656" s="172">
        <v>0</v>
      </c>
      <c r="G3656" s="172">
        <v>111</v>
      </c>
      <c r="H3656" s="172">
        <v>69141</v>
      </c>
      <c r="I3656" s="284" cm="1">
        <f t="array" ref="I3656">IF(OR(N3656={"Unbilled","Accounting Adjustment","Annual Guarantee Adjustments"}),0,E3656)</f>
        <v>4834.91</v>
      </c>
      <c r="J3656" s="284" cm="1">
        <f t="array" ref="J3656">IF(OR(N3656={"Unbilled","Accounting Adjustment","Annual Guarantee Adjustments"}),0,IF($C3656="R",E3656,0))</f>
        <v>4834.91</v>
      </c>
      <c r="K3656" s="284" cm="1">
        <f t="array" ref="K3656">IF(OR(N3656={"Unbilled","Accounting Adjustment","Annual Guarantee Adjustments"}),0,IF($C3656="R",G3656,0))</f>
        <v>111</v>
      </c>
      <c r="L3656" s="284" cm="1">
        <f t="array" ref="L3656">IF(OR(N3656={"Unbilled","Accounting Adjustment","Annual Guarantee Adjustments"}),0,IF($C3656="R",H3656,0))</f>
        <v>69141</v>
      </c>
      <c r="M3656" s="96" t="str">
        <f>IF(LEFT(B3656,3)="RES","Residential",IF(LEFT(B3656,3)="COM","Commercial",IF(LEFT(B3656,3)="IND","Industrial",IF(LEFT(B3656,3)="IRR","Irrigation",IF(LEFT(B3656,3)="PUB","Lighting")))))</f>
        <v>Lighting</v>
      </c>
      <c r="N3656" s="285" t="str">
        <f>IF(C3656="U","Unbilled",INDEX(Sch.!B:B,MATCH(LEFT(D3656,10),Sch.!A:A,0)))</f>
        <v>Sch.53</v>
      </c>
      <c r="O3656" s="96" t="str">
        <f>IF(C3656="U","Unbilled",INDEX(Sch.!C:C,MATCH(LEFT(D3656,10),Sch.!A:A,0)))</f>
        <v>Not Decoupled</v>
      </c>
    </row>
    <row r="3657" spans="1:15">
      <c r="A3657" s="283">
        <v>201911</v>
      </c>
      <c r="B3657" s="172" t="s">
        <v>57</v>
      </c>
      <c r="C3657" s="172" t="s">
        <v>168</v>
      </c>
      <c r="D3657" s="172" t="s">
        <v>61</v>
      </c>
      <c r="E3657" s="172">
        <v>8799.35</v>
      </c>
      <c r="F3657" s="172">
        <v>0</v>
      </c>
      <c r="G3657" s="172">
        <v>14</v>
      </c>
      <c r="H3657" s="172">
        <v>68120</v>
      </c>
      <c r="I3657" s="284" cm="1">
        <f t="array" ref="I3657">IF(OR(N3657={"Unbilled","Accounting Adjustment","Annual Guarantee Adjustments"}),0,E3657)</f>
        <v>8799.35</v>
      </c>
      <c r="J3657" s="284" cm="1">
        <f t="array" ref="J3657">IF(OR(N3657={"Unbilled","Accounting Adjustment","Annual Guarantee Adjustments"}),0,IF($C3657="R",E3657,0))</f>
        <v>8799.35</v>
      </c>
      <c r="K3657" s="284" cm="1">
        <f t="array" ref="K3657">IF(OR(N3657={"Unbilled","Accounting Adjustment","Annual Guarantee Adjustments"}),0,IF($C3657="R",G3657,0))</f>
        <v>14</v>
      </c>
      <c r="L3657" s="284" cm="1">
        <f t="array" ref="L3657">IF(OR(N3657={"Unbilled","Accounting Adjustment","Annual Guarantee Adjustments"}),0,IF($C3657="R",H3657,0))</f>
        <v>68120</v>
      </c>
      <c r="M3657" s="96" t="str">
        <f>IF(LEFT(B3657,3)="RES","Residential",IF(LEFT(B3657,3)="COM","Commercial",IF(LEFT(B3657,3)="IND","Industrial",IF(LEFT(B3657,3)="IRR","Irrigation",IF(LEFT(B3657,3)="PUB","Lighting")))))</f>
        <v>Lighting</v>
      </c>
      <c r="N3657" s="285" t="str">
        <f>IF(C3657="U","Unbilled",INDEX(Sch.!B:B,MATCH(LEFT(D3657,10),Sch.!A:A,0)))</f>
        <v>Sch.51,52,57</v>
      </c>
      <c r="O3657" s="96" t="str">
        <f>IF(C3657="U","Unbilled",INDEX(Sch.!C:C,MATCH(LEFT(D3657,10),Sch.!A:A,0)))</f>
        <v>Not Decoupled</v>
      </c>
    </row>
    <row r="3658" spans="1:15">
      <c r="A3658" s="283">
        <v>201911</v>
      </c>
      <c r="B3658" s="172" t="s">
        <v>57</v>
      </c>
      <c r="C3658" s="172" t="s">
        <v>168</v>
      </c>
      <c r="D3658" s="172" t="s">
        <v>41</v>
      </c>
      <c r="E3658" s="172">
        <v>59824.480000000003</v>
      </c>
      <c r="F3658" s="172">
        <v>0</v>
      </c>
      <c r="G3658" s="172">
        <v>211</v>
      </c>
      <c r="H3658" s="172">
        <v>217240</v>
      </c>
      <c r="I3658" s="284" cm="1">
        <f t="array" ref="I3658">IF(OR(N3658={"Unbilled","Accounting Adjustment","Annual Guarantee Adjustments"}),0,E3658)</f>
        <v>59824.480000000003</v>
      </c>
      <c r="J3658" s="284" cm="1">
        <f t="array" ref="J3658">IF(OR(N3658={"Unbilled","Accounting Adjustment","Annual Guarantee Adjustments"}),0,IF($C3658="R",E3658,0))</f>
        <v>59824.480000000003</v>
      </c>
      <c r="K3658" s="284" cm="1">
        <f t="array" ref="K3658">IF(OR(N3658={"Unbilled","Accounting Adjustment","Annual Guarantee Adjustments"}),0,IF($C3658="R",G3658,0))</f>
        <v>211</v>
      </c>
      <c r="L3658" s="284" cm="1">
        <f t="array" ref="L3658">IF(OR(N3658={"Unbilled","Accounting Adjustment","Annual Guarantee Adjustments"}),0,IF($C3658="R",H3658,0))</f>
        <v>217240</v>
      </c>
      <c r="M3658" s="96" t="str">
        <f>IF(LEFT(B3658,3)="RES","Residential",IF(LEFT(B3658,3)="COM","Commercial",IF(LEFT(B3658,3)="IND","Industrial",IF(LEFT(B3658,3)="IRR","Irrigation",IF(LEFT(B3658,3)="PUB","Lighting")))))</f>
        <v>Lighting</v>
      </c>
      <c r="N3658" s="285" t="str">
        <f>IF(C3658="U","Unbilled",INDEX(Sch.!B:B,MATCH(LEFT(D3658,10),Sch.!A:A,0)))</f>
        <v>Sch.51,52,57</v>
      </c>
      <c r="O3658" s="96" t="str">
        <f>IF(C3658="U","Unbilled",INDEX(Sch.!C:C,MATCH(LEFT(D3658,10),Sch.!A:A,0)))</f>
        <v>Not Decoupled</v>
      </c>
    </row>
    <row r="3659" spans="1:15">
      <c r="A3659" s="283">
        <v>201911</v>
      </c>
      <c r="B3659" s="172" t="s">
        <v>57</v>
      </c>
      <c r="C3659" s="172" t="s">
        <v>168</v>
      </c>
      <c r="D3659" s="172" t="s">
        <v>83</v>
      </c>
      <c r="E3659" s="172"/>
      <c r="F3659" s="172">
        <v>221</v>
      </c>
      <c r="G3659" s="172">
        <v>0</v>
      </c>
      <c r="H3659" s="172"/>
      <c r="I3659" s="284" cm="1">
        <f t="array" ref="I3659">IF(OR(N3659={"Unbilled","Accounting Adjustment","Annual Guarantee Adjustments"}),0,E3659)</f>
        <v>0</v>
      </c>
      <c r="J3659" s="284" cm="1">
        <f t="array" ref="J3659">IF(OR(N3659={"Unbilled","Accounting Adjustment","Annual Guarantee Adjustments"}),0,IF($C3659="R",E3659,0))</f>
        <v>0</v>
      </c>
      <c r="K3659" s="284" cm="1">
        <f t="array" ref="K3659">IF(OR(N3659={"Unbilled","Accounting Adjustment","Annual Guarantee Adjustments"}),0,IF($C3659="R",G3659,0))</f>
        <v>0</v>
      </c>
      <c r="L3659" s="284" cm="1">
        <f t="array" ref="L3659">IF(OR(N3659={"Unbilled","Accounting Adjustment","Annual Guarantee Adjustments"}),0,IF($C3659="R",H3659,0))</f>
        <v>0</v>
      </c>
      <c r="M3659" s="96" t="str">
        <f>IF(LEFT(B3659,3)="RES","Residential",IF(LEFT(B3659,3)="COM","Commercial",IF(LEFT(B3659,3)="IND","Industrial",IF(LEFT(B3659,3)="IRR","Irrigation",IF(LEFT(B3659,3)="PUB","Lighting")))))</f>
        <v>Lighting</v>
      </c>
      <c r="N3659" s="285" t="str">
        <f>IF(C3659="U","Unbilled",INDEX(Sch.!B:B,MATCH(LEFT(D3659,10),Sch.!A:A,0)))</f>
        <v>Accounting Adjustment</v>
      </c>
      <c r="O3659" s="96" t="str">
        <f>IF(C3659="U","Unbilled",INDEX(Sch.!C:C,MATCH(LEFT(D3659,10),Sch.!A:A,0)))</f>
        <v>Not Decoupled</v>
      </c>
    </row>
    <row r="3660" spans="1:15">
      <c r="A3660" s="283">
        <v>201911</v>
      </c>
      <c r="B3660" s="172" t="s">
        <v>57</v>
      </c>
      <c r="C3660" s="172" t="s">
        <v>169</v>
      </c>
      <c r="D3660" s="172" t="s">
        <v>170</v>
      </c>
      <c r="E3660" s="172">
        <v>-11000</v>
      </c>
      <c r="F3660" s="172">
        <v>0</v>
      </c>
      <c r="G3660" s="172">
        <v>0</v>
      </c>
      <c r="H3660" s="172">
        <v>-76000</v>
      </c>
      <c r="I3660" s="284" cm="1">
        <f t="array" ref="I3660">IF(OR(N3660={"Unbilled","Accounting Adjustment","Annual Guarantee Adjustments"}),0,E3660)</f>
        <v>0</v>
      </c>
      <c r="J3660" s="284" cm="1">
        <f t="array" ref="J3660">IF(OR(N3660={"Unbilled","Accounting Adjustment","Annual Guarantee Adjustments"}),0,IF($C3660="R",E3660,0))</f>
        <v>0</v>
      </c>
      <c r="K3660" s="284" cm="1">
        <f t="array" ref="K3660">IF(OR(N3660={"Unbilled","Accounting Adjustment","Annual Guarantee Adjustments"}),0,IF($C3660="R",G3660,0))</f>
        <v>0</v>
      </c>
      <c r="L3660" s="284" cm="1">
        <f t="array" ref="L3660">IF(OR(N3660={"Unbilled","Accounting Adjustment","Annual Guarantee Adjustments"}),0,IF($C3660="R",H3660,0))</f>
        <v>0</v>
      </c>
      <c r="M3660" s="96" t="str">
        <f>IF(LEFT(B3660,3)="RES","Residential",IF(LEFT(B3660,3)="COM","Commercial",IF(LEFT(B3660,3)="IND","Industrial",IF(LEFT(B3660,3)="IRR","Irrigation",IF(LEFT(B3660,3)="PUB","Lighting")))))</f>
        <v>Lighting</v>
      </c>
      <c r="N3660" s="285" t="str">
        <f>IF(C3660="U","Unbilled",INDEX(Sch.!B:B,MATCH(LEFT(D3660,10),Sch.!A:A,0)))</f>
        <v>Unbilled</v>
      </c>
      <c r="O3660" s="96" t="str">
        <f>IF(C3660="U","Unbilled",INDEX(Sch.!C:C,MATCH(LEFT(D3660,10),Sch.!A:A,0)))</f>
        <v>Unbilled</v>
      </c>
    </row>
    <row r="3661" spans="1:15">
      <c r="A3661" s="283">
        <v>201911</v>
      </c>
      <c r="B3661" s="172" t="s">
        <v>62</v>
      </c>
      <c r="C3661" s="172" t="s">
        <v>160</v>
      </c>
      <c r="D3661" s="172" t="s">
        <v>175</v>
      </c>
      <c r="E3661" s="172">
        <v>-6498.46</v>
      </c>
      <c r="F3661" s="172">
        <v>0</v>
      </c>
      <c r="G3661" s="172">
        <v>1256</v>
      </c>
      <c r="H3661" s="172">
        <v>892272</v>
      </c>
      <c r="I3661" s="284" cm="1">
        <f t="array" ref="I3661">IF(OR(N3661={"Unbilled","Accounting Adjustment","Annual Guarantee Adjustments"}),0,E3661)</f>
        <v>-6498.46</v>
      </c>
      <c r="J3661" s="284" cm="1">
        <f t="array" ref="J3661">IF(OR(N3661={"Unbilled","Accounting Adjustment","Annual Guarantee Adjustments"}),0,IF($C3661="R",E3661,0))</f>
        <v>0</v>
      </c>
      <c r="K3661" s="284" cm="1">
        <f t="array" ref="K3661">IF(OR(N3661={"Unbilled","Accounting Adjustment","Annual Guarantee Adjustments"}),0,IF($C3661="R",G3661,0))</f>
        <v>0</v>
      </c>
      <c r="L3661" s="284" cm="1">
        <f t="array" ref="L3661">IF(OR(N3661={"Unbilled","Accounting Adjustment","Annual Guarantee Adjustments"}),0,IF($C3661="R",H3661,0))</f>
        <v>0</v>
      </c>
      <c r="M3661" s="96" t="str">
        <f>IF(LEFT(B3661,3)="RES","Residential",IF(LEFT(B3661,3)="COM","Commercial",IF(LEFT(B3661,3)="IND","Industrial",IF(LEFT(B3661,3)="IRR","Irrigation",IF(LEFT(B3661,3)="PUB","Lighting")))))</f>
        <v>Residential</v>
      </c>
      <c r="N3661" s="285" t="str">
        <f>IF(C3661="U","Unbilled",INDEX(Sch.!B:B,MATCH(LEFT(D3661,10),Sch.!A:A,0)))</f>
        <v>Sch.16,17,19</v>
      </c>
      <c r="O3661" s="96" t="str">
        <f>IF(C3661="U","Unbilled",INDEX(Sch.!C:C,MATCH(LEFT(D3661,10),Sch.!A:A,0)))</f>
        <v>Sch.16,17,19</v>
      </c>
    </row>
    <row r="3662" spans="1:15">
      <c r="A3662" s="283">
        <v>201911</v>
      </c>
      <c r="B3662" s="172" t="s">
        <v>62</v>
      </c>
      <c r="C3662" s="172" t="s">
        <v>160</v>
      </c>
      <c r="D3662" s="172" t="s">
        <v>176</v>
      </c>
      <c r="E3662" s="172">
        <v>-542.07000000000005</v>
      </c>
      <c r="F3662" s="172"/>
      <c r="G3662" s="172"/>
      <c r="H3662" s="172">
        <v>75017</v>
      </c>
      <c r="I3662" s="284" cm="1">
        <f t="array" ref="I3662">IF(OR(N3662={"Unbilled","Accounting Adjustment","Annual Guarantee Adjustments"}),0,E3662)</f>
        <v>-542.07000000000005</v>
      </c>
      <c r="J3662" s="284" cm="1">
        <f t="array" ref="J3662">IF(OR(N3662={"Unbilled","Accounting Adjustment","Annual Guarantee Adjustments"}),0,IF($C3662="R",E3662,0))</f>
        <v>0</v>
      </c>
      <c r="K3662" s="284" cm="1">
        <f t="array" ref="K3662">IF(OR(N3662={"Unbilled","Accounting Adjustment","Annual Guarantee Adjustments"}),0,IF($C3662="R",G3662,0))</f>
        <v>0</v>
      </c>
      <c r="L3662" s="284" cm="1">
        <f t="array" ref="L3662">IF(OR(N3662={"Unbilled","Accounting Adjustment","Annual Guarantee Adjustments"}),0,IF($C3662="R",H3662,0))</f>
        <v>0</v>
      </c>
      <c r="M3662" s="96" t="str">
        <f>IF(LEFT(B3662,3)="RES","Residential",IF(LEFT(B3662,3)="COM","Commercial",IF(LEFT(B3662,3)="IND","Industrial",IF(LEFT(B3662,3)="IRR","Irrigation",IF(LEFT(B3662,3)="PUB","Lighting")))))</f>
        <v>Residential</v>
      </c>
      <c r="N3662" s="285" t="str">
        <f>IF(C3662="U","Unbilled",INDEX(Sch.!B:B,MATCH(LEFT(D3662,10),Sch.!A:A,0)))</f>
        <v>Sch.15</v>
      </c>
      <c r="O3662" s="96" t="str">
        <f>IF(C3662="U","Unbilled",INDEX(Sch.!C:C,MATCH(LEFT(D3662,10),Sch.!A:A,0)))</f>
        <v>Not Decoupled</v>
      </c>
    </row>
    <row r="3663" spans="1:15">
      <c r="A3663" s="283">
        <v>201911</v>
      </c>
      <c r="B3663" s="172" t="s">
        <v>62</v>
      </c>
      <c r="C3663" s="172" t="s">
        <v>160</v>
      </c>
      <c r="D3663" s="172" t="s">
        <v>177</v>
      </c>
      <c r="E3663" s="172">
        <v>-921199.02</v>
      </c>
      <c r="F3663" s="172">
        <v>0</v>
      </c>
      <c r="G3663" s="172">
        <v>101632</v>
      </c>
      <c r="H3663" s="172">
        <v>126528280</v>
      </c>
      <c r="I3663" s="284" cm="1">
        <f t="array" ref="I3663">IF(OR(N3663={"Unbilled","Accounting Adjustment","Annual Guarantee Adjustments"}),0,E3663)</f>
        <v>-921199.02</v>
      </c>
      <c r="J3663" s="284" cm="1">
        <f t="array" ref="J3663">IF(OR(N3663={"Unbilled","Accounting Adjustment","Annual Guarantee Adjustments"}),0,IF($C3663="R",E3663,0))</f>
        <v>0</v>
      </c>
      <c r="K3663" s="284" cm="1">
        <f t="array" ref="K3663">IF(OR(N3663={"Unbilled","Accounting Adjustment","Annual Guarantee Adjustments"}),0,IF($C3663="R",G3663,0))</f>
        <v>0</v>
      </c>
      <c r="L3663" s="284" cm="1">
        <f t="array" ref="L3663">IF(OR(N3663={"Unbilled","Accounting Adjustment","Annual Guarantee Adjustments"}),0,IF($C3663="R",H3663,0))</f>
        <v>0</v>
      </c>
      <c r="M3663" s="96" t="str">
        <f>IF(LEFT(B3663,3)="RES","Residential",IF(LEFT(B3663,3)="COM","Commercial",IF(LEFT(B3663,3)="IND","Industrial",IF(LEFT(B3663,3)="IRR","Irrigation",IF(LEFT(B3663,3)="PUB","Lighting")))))</f>
        <v>Residential</v>
      </c>
      <c r="N3663" s="285" t="str">
        <f>IF(C3663="U","Unbilled",INDEX(Sch.!B:B,MATCH(LEFT(D3663,10),Sch.!A:A,0)))</f>
        <v>Sch.16,17,19</v>
      </c>
      <c r="O3663" s="96" t="str">
        <f>IF(C3663="U","Unbilled",INDEX(Sch.!C:C,MATCH(LEFT(D3663,10),Sch.!A:A,0)))</f>
        <v>Sch.16,17,19</v>
      </c>
    </row>
    <row r="3664" spans="1:15">
      <c r="A3664" s="283">
        <v>201911</v>
      </c>
      <c r="B3664" s="172" t="s">
        <v>62</v>
      </c>
      <c r="C3664" s="172" t="s">
        <v>160</v>
      </c>
      <c r="D3664" s="172" t="s">
        <v>178</v>
      </c>
      <c r="E3664" s="172">
        <v>-55749.760000000002</v>
      </c>
      <c r="F3664" s="172">
        <v>0</v>
      </c>
      <c r="G3664" s="172">
        <v>5728</v>
      </c>
      <c r="H3664" s="172">
        <v>7658011</v>
      </c>
      <c r="I3664" s="284" cm="1">
        <f t="array" ref="I3664">IF(OR(N3664={"Unbilled","Accounting Adjustment","Annual Guarantee Adjustments"}),0,E3664)</f>
        <v>-55749.760000000002</v>
      </c>
      <c r="J3664" s="284" cm="1">
        <f t="array" ref="J3664">IF(OR(N3664={"Unbilled","Accounting Adjustment","Annual Guarantee Adjustments"}),0,IF($C3664="R",E3664,0))</f>
        <v>0</v>
      </c>
      <c r="K3664" s="284" cm="1">
        <f t="array" ref="K3664">IF(OR(N3664={"Unbilled","Accounting Adjustment","Annual Guarantee Adjustments"}),0,IF($C3664="R",G3664,0))</f>
        <v>0</v>
      </c>
      <c r="L3664" s="284" cm="1">
        <f t="array" ref="L3664">IF(OR(N3664={"Unbilled","Accounting Adjustment","Annual Guarantee Adjustments"}),0,IF($C3664="R",H3664,0))</f>
        <v>0</v>
      </c>
      <c r="M3664" s="96" t="str">
        <f>IF(LEFT(B3664,3)="RES","Residential",IF(LEFT(B3664,3)="COM","Commercial",IF(LEFT(B3664,3)="IND","Industrial",IF(LEFT(B3664,3)="IRR","Irrigation",IF(LEFT(B3664,3)="PUB","Lighting")))))</f>
        <v>Residential</v>
      </c>
      <c r="N3664" s="285" t="str">
        <f>IF(C3664="U","Unbilled",INDEX(Sch.!B:B,MATCH(LEFT(D3664,10),Sch.!A:A,0)))</f>
        <v>Sch.16,17,19</v>
      </c>
      <c r="O3664" s="96" t="str">
        <f>IF(C3664="U","Unbilled",INDEX(Sch.!C:C,MATCH(LEFT(D3664,10),Sch.!A:A,0)))</f>
        <v>Sch.16,17,19</v>
      </c>
    </row>
    <row r="3665" spans="1:15">
      <c r="A3665" s="283">
        <v>201911</v>
      </c>
      <c r="B3665" s="172" t="s">
        <v>62</v>
      </c>
      <c r="C3665" s="172" t="s">
        <v>160</v>
      </c>
      <c r="D3665" s="172" t="s">
        <v>179</v>
      </c>
      <c r="E3665" s="172">
        <v>-1273.6600000000001</v>
      </c>
      <c r="F3665" s="172">
        <v>0</v>
      </c>
      <c r="G3665" s="172">
        <v>78</v>
      </c>
      <c r="H3665" s="172">
        <v>174618</v>
      </c>
      <c r="I3665" s="284" cm="1">
        <f t="array" ref="I3665">IF(OR(N3665={"Unbilled","Accounting Adjustment","Annual Guarantee Adjustments"}),0,E3665)</f>
        <v>-1273.6600000000001</v>
      </c>
      <c r="J3665" s="284" cm="1">
        <f t="array" ref="J3665">IF(OR(N3665={"Unbilled","Accounting Adjustment","Annual Guarantee Adjustments"}),0,IF($C3665="R",E3665,0))</f>
        <v>0</v>
      </c>
      <c r="K3665" s="284" cm="1">
        <f t="array" ref="K3665">IF(OR(N3665={"Unbilled","Accounting Adjustment","Annual Guarantee Adjustments"}),0,IF($C3665="R",G3665,0))</f>
        <v>0</v>
      </c>
      <c r="L3665" s="284" cm="1">
        <f t="array" ref="L3665">IF(OR(N3665={"Unbilled","Accounting Adjustment","Annual Guarantee Adjustments"}),0,IF($C3665="R",H3665,0))</f>
        <v>0</v>
      </c>
      <c r="M3665" s="96" t="str">
        <f>IF(LEFT(B3665,3)="RES","Residential",IF(LEFT(B3665,3)="COM","Commercial",IF(LEFT(B3665,3)="IND","Industrial",IF(LEFT(B3665,3)="IRR","Irrigation",IF(LEFT(B3665,3)="PUB","Lighting")))))</f>
        <v>Residential</v>
      </c>
      <c r="N3665" s="285" t="str">
        <f>IF(C3665="U","Unbilled",INDEX(Sch.!B:B,MATCH(LEFT(D3665,10),Sch.!A:A,0)))</f>
        <v>Sch.16,17,19</v>
      </c>
      <c r="O3665" s="96" t="str">
        <f>IF(C3665="U","Unbilled",INDEX(Sch.!C:C,MATCH(LEFT(D3665,10),Sch.!A:A,0)))</f>
        <v>Sch.16,17,19</v>
      </c>
    </row>
    <row r="3666" spans="1:15">
      <c r="A3666" s="283">
        <v>201911</v>
      </c>
      <c r="B3666" s="172" t="s">
        <v>62</v>
      </c>
      <c r="C3666" s="172" t="s">
        <v>160</v>
      </c>
      <c r="D3666" s="172" t="s">
        <v>180</v>
      </c>
      <c r="E3666" s="172">
        <v>-138.30000000000001</v>
      </c>
      <c r="F3666" s="172">
        <v>0</v>
      </c>
      <c r="G3666" s="172">
        <v>11</v>
      </c>
      <c r="H3666" s="172">
        <v>18976</v>
      </c>
      <c r="I3666" s="284" cm="1">
        <f t="array" ref="I3666">IF(OR(N3666={"Unbilled","Accounting Adjustment","Annual Guarantee Adjustments"}),0,E3666)</f>
        <v>-138.30000000000001</v>
      </c>
      <c r="J3666" s="284" cm="1">
        <f t="array" ref="J3666">IF(OR(N3666={"Unbilled","Accounting Adjustment","Annual Guarantee Adjustments"}),0,IF($C3666="R",E3666,0))</f>
        <v>0</v>
      </c>
      <c r="K3666" s="284" cm="1">
        <f t="array" ref="K3666">IF(OR(N3666={"Unbilled","Accounting Adjustment","Annual Guarantee Adjustments"}),0,IF($C3666="R",G3666,0))</f>
        <v>0</v>
      </c>
      <c r="L3666" s="284" cm="1">
        <f t="array" ref="L3666">IF(OR(N3666={"Unbilled","Accounting Adjustment","Annual Guarantee Adjustments"}),0,IF($C3666="R",H3666,0))</f>
        <v>0</v>
      </c>
      <c r="M3666" s="96" t="str">
        <f>IF(LEFT(B3666,3)="RES","Residential",IF(LEFT(B3666,3)="COM","Commercial",IF(LEFT(B3666,3)="IND","Industrial",IF(LEFT(B3666,3)="IRR","Irrigation",IF(LEFT(B3666,3)="PUB","Lighting")))))</f>
        <v>Residential</v>
      </c>
      <c r="N3666" s="285" t="str">
        <f>IF(C3666="U","Unbilled",INDEX(Sch.!B:B,MATCH(LEFT(D3666,10),Sch.!A:A,0)))</f>
        <v>Sch.16,17,19</v>
      </c>
      <c r="O3666" s="96" t="str">
        <f>IF(C3666="U","Unbilled",INDEX(Sch.!C:C,MATCH(LEFT(D3666,10),Sch.!A:A,0)))</f>
        <v>Sch.16,17,19</v>
      </c>
    </row>
    <row r="3667" spans="1:15">
      <c r="A3667" s="283">
        <v>201911</v>
      </c>
      <c r="B3667" s="172" t="s">
        <v>62</v>
      </c>
      <c r="C3667" s="172" t="s">
        <v>160</v>
      </c>
      <c r="D3667" s="172" t="s">
        <v>181</v>
      </c>
      <c r="E3667" s="172">
        <v>-10861.35</v>
      </c>
      <c r="F3667" s="172">
        <v>0</v>
      </c>
      <c r="G3667" s="172">
        <v>3430</v>
      </c>
      <c r="H3667" s="172">
        <v>1491592</v>
      </c>
      <c r="I3667" s="284" cm="1">
        <f t="array" ref="I3667">IF(OR(N3667={"Unbilled","Accounting Adjustment","Annual Guarantee Adjustments"}),0,E3667)</f>
        <v>-10861.35</v>
      </c>
      <c r="J3667" s="284" cm="1">
        <f t="array" ref="J3667">IF(OR(N3667={"Unbilled","Accounting Adjustment","Annual Guarantee Adjustments"}),0,IF($C3667="R",E3667,0))</f>
        <v>0</v>
      </c>
      <c r="K3667" s="284" cm="1">
        <f t="array" ref="K3667">IF(OR(N3667={"Unbilled","Accounting Adjustment","Annual Guarantee Adjustments"}),0,IF($C3667="R",G3667,0))</f>
        <v>0</v>
      </c>
      <c r="L3667" s="284" cm="1">
        <f t="array" ref="L3667">IF(OR(N3667={"Unbilled","Accounting Adjustment","Annual Guarantee Adjustments"}),0,IF($C3667="R",H3667,0))</f>
        <v>0</v>
      </c>
      <c r="M3667" s="96" t="str">
        <f>IF(LEFT(B3667,3)="RES","Residential",IF(LEFT(B3667,3)="COM","Commercial",IF(LEFT(B3667,3)="IND","Industrial",IF(LEFT(B3667,3)="IRR","Irrigation",IF(LEFT(B3667,3)="PUB","Lighting")))))</f>
        <v>Residential</v>
      </c>
      <c r="N3667" s="285" t="str">
        <f>IF(C3667="U","Unbilled",INDEX(Sch.!B:B,MATCH(LEFT(D3667,10),Sch.!A:A,0)))</f>
        <v>Sch.24</v>
      </c>
      <c r="O3667" s="96" t="str">
        <f>IF(C3667="U","Unbilled",INDEX(Sch.!C:C,MATCH(LEFT(D3667,10),Sch.!A:A,0)))</f>
        <v>Sch.24</v>
      </c>
    </row>
    <row r="3668" spans="1:15">
      <c r="A3668" s="283">
        <v>201911</v>
      </c>
      <c r="B3668" s="172" t="s">
        <v>62</v>
      </c>
      <c r="C3668" s="172" t="s">
        <v>160</v>
      </c>
      <c r="D3668" s="172" t="s">
        <v>184</v>
      </c>
      <c r="E3668" s="172">
        <v>-864.86</v>
      </c>
      <c r="F3668" s="172">
        <v>0</v>
      </c>
      <c r="G3668" s="172">
        <v>1</v>
      </c>
      <c r="H3668" s="172">
        <v>118800</v>
      </c>
      <c r="I3668" s="284" cm="1">
        <f t="array" ref="I3668">IF(OR(N3668={"Unbilled","Accounting Adjustment","Annual Guarantee Adjustments"}),0,E3668)</f>
        <v>-864.86</v>
      </c>
      <c r="J3668" s="284" cm="1">
        <f t="array" ref="J3668">IF(OR(N3668={"Unbilled","Accounting Adjustment","Annual Guarantee Adjustments"}),0,IF($C3668="R",E3668,0))</f>
        <v>0</v>
      </c>
      <c r="K3668" s="284" cm="1">
        <f t="array" ref="K3668">IF(OR(N3668={"Unbilled","Accounting Adjustment","Annual Guarantee Adjustments"}),0,IF($C3668="R",G3668,0))</f>
        <v>0</v>
      </c>
      <c r="L3668" s="284" cm="1">
        <f t="array" ref="L3668">IF(OR(N3668={"Unbilled","Accounting Adjustment","Annual Guarantee Adjustments"}),0,IF($C3668="R",H3668,0))</f>
        <v>0</v>
      </c>
      <c r="M3668" s="96" t="str">
        <f>IF(LEFT(B3668,3)="RES","Residential",IF(LEFT(B3668,3)="COM","Commercial",IF(LEFT(B3668,3)="IND","Industrial",IF(LEFT(B3668,3)="IRR","Irrigation",IF(LEFT(B3668,3)="PUB","Lighting")))))</f>
        <v>Residential</v>
      </c>
      <c r="N3668" s="285" t="str">
        <f>IF(C3668="U","Unbilled",INDEX(Sch.!B:B,MATCH(LEFT(D3668,10),Sch.!A:A,0)))</f>
        <v>Sch.29,36</v>
      </c>
      <c r="O3668" s="96" t="str">
        <f>IF(C3668="U","Unbilled",INDEX(Sch.!C:C,MATCH(LEFT(D3668,10),Sch.!A:A,0)))</f>
        <v>Sch.29,36</v>
      </c>
    </row>
    <row r="3669" spans="1:15">
      <c r="A3669" s="283">
        <v>201911</v>
      </c>
      <c r="B3669" s="172" t="s">
        <v>62</v>
      </c>
      <c r="C3669" s="172" t="s">
        <v>160</v>
      </c>
      <c r="D3669" s="172" t="s">
        <v>183</v>
      </c>
      <c r="E3669" s="172">
        <v>-136.44999999999999</v>
      </c>
      <c r="F3669" s="172">
        <v>0</v>
      </c>
      <c r="G3669" s="172">
        <v>31</v>
      </c>
      <c r="H3669" s="172">
        <v>18739</v>
      </c>
      <c r="I3669" s="284" cm="1">
        <f t="array" ref="I3669">IF(OR(N3669={"Unbilled","Accounting Adjustment","Annual Guarantee Adjustments"}),0,E3669)</f>
        <v>-136.44999999999999</v>
      </c>
      <c r="J3669" s="284" cm="1">
        <f t="array" ref="J3669">IF(OR(N3669={"Unbilled","Accounting Adjustment","Annual Guarantee Adjustments"}),0,IF($C3669="R",E3669,0))</f>
        <v>0</v>
      </c>
      <c r="K3669" s="284" cm="1">
        <f t="array" ref="K3669">IF(OR(N3669={"Unbilled","Accounting Adjustment","Annual Guarantee Adjustments"}),0,IF($C3669="R",G3669,0))</f>
        <v>0</v>
      </c>
      <c r="L3669" s="284" cm="1">
        <f t="array" ref="L3669">IF(OR(N3669={"Unbilled","Accounting Adjustment","Annual Guarantee Adjustments"}),0,IF($C3669="R",H3669,0))</f>
        <v>0</v>
      </c>
      <c r="M3669" s="96" t="str">
        <f>IF(LEFT(B3669,3)="RES","Residential",IF(LEFT(B3669,3)="COM","Commercial",IF(LEFT(B3669,3)="IND","Industrial",IF(LEFT(B3669,3)="IRR","Irrigation",IF(LEFT(B3669,3)="PUB","Lighting")))))</f>
        <v>Residential</v>
      </c>
      <c r="N3669" s="285" t="str">
        <f>IF(C3669="U","Unbilled",INDEX(Sch.!B:B,MATCH(LEFT(D3669,10),Sch.!A:A,0)))</f>
        <v>Sch.24</v>
      </c>
      <c r="O3669" s="96" t="str">
        <f>IF(C3669="U","Unbilled",INDEX(Sch.!C:C,MATCH(LEFT(D3669,10),Sch.!A:A,0)))</f>
        <v>Sch.24</v>
      </c>
    </row>
    <row r="3670" spans="1:15">
      <c r="A3670" s="283">
        <v>201911</v>
      </c>
      <c r="B3670" s="172" t="s">
        <v>62</v>
      </c>
      <c r="C3670" s="172" t="s">
        <v>160</v>
      </c>
      <c r="D3670" s="172" t="s">
        <v>167</v>
      </c>
      <c r="E3670" s="172"/>
      <c r="F3670" s="172">
        <v>110456</v>
      </c>
      <c r="G3670" s="172">
        <v>0</v>
      </c>
      <c r="H3670" s="172"/>
      <c r="I3670" s="284" cm="1">
        <f t="array" ref="I3670">IF(OR(N3670={"Unbilled","Accounting Adjustment","Annual Guarantee Adjustments"}),0,E3670)</f>
        <v>0</v>
      </c>
      <c r="J3670" s="284" cm="1">
        <f t="array" ref="J3670">IF(OR(N3670={"Unbilled","Accounting Adjustment","Annual Guarantee Adjustments"}),0,IF($C3670="R",E3670,0))</f>
        <v>0</v>
      </c>
      <c r="K3670" s="284" cm="1">
        <f t="array" ref="K3670">IF(OR(N3670={"Unbilled","Accounting Adjustment","Annual Guarantee Adjustments"}),0,IF($C3670="R",G3670,0))</f>
        <v>0</v>
      </c>
      <c r="L3670" s="284" cm="1">
        <f t="array" ref="L3670">IF(OR(N3670={"Unbilled","Accounting Adjustment","Annual Guarantee Adjustments"}),0,IF($C3670="R",H3670,0))</f>
        <v>0</v>
      </c>
      <c r="M3670" s="96" t="str">
        <f>IF(LEFT(B3670,3)="RES","Residential",IF(LEFT(B3670,3)="COM","Commercial",IF(LEFT(B3670,3)="IND","Industrial",IF(LEFT(B3670,3)="IRR","Irrigation",IF(LEFT(B3670,3)="PUB","Lighting")))))</f>
        <v>Residential</v>
      </c>
      <c r="N3670" s="285" t="str">
        <f>IF(C3670="U","Unbilled",INDEX(Sch.!B:B,MATCH(LEFT(D3670,10),Sch.!A:A,0)))</f>
        <v>Accounting Adjustment</v>
      </c>
      <c r="O3670" s="96" t="str">
        <f>IF(C3670="U","Unbilled",INDEX(Sch.!C:C,MATCH(LEFT(D3670,10),Sch.!A:A,0)))</f>
        <v>Not Decoupled</v>
      </c>
    </row>
    <row r="3671" spans="1:15">
      <c r="A3671" s="283">
        <v>201911</v>
      </c>
      <c r="B3671" s="172" t="s">
        <v>62</v>
      </c>
      <c r="C3671" s="172" t="s">
        <v>168</v>
      </c>
      <c r="D3671" s="172" t="s">
        <v>76</v>
      </c>
      <c r="E3671" s="172">
        <v>120.78</v>
      </c>
      <c r="F3671" s="172"/>
      <c r="G3671" s="172"/>
      <c r="H3671" s="172">
        <v>0</v>
      </c>
      <c r="I3671" s="284" cm="1">
        <f t="array" ref="I3671">IF(OR(N3671={"Unbilled","Accounting Adjustment","Annual Guarantee Adjustments"}),0,E3671)</f>
        <v>0</v>
      </c>
      <c r="J3671" s="284" cm="1">
        <f t="array" ref="J3671">IF(OR(N3671={"Unbilled","Accounting Adjustment","Annual Guarantee Adjustments"}),0,IF($C3671="R",E3671,0))</f>
        <v>0</v>
      </c>
      <c r="K3671" s="284" cm="1">
        <f t="array" ref="K3671">IF(OR(N3671={"Unbilled","Accounting Adjustment","Annual Guarantee Adjustments"}),0,IF($C3671="R",G3671,0))</f>
        <v>0</v>
      </c>
      <c r="L3671" s="284" cm="1">
        <f t="array" ref="L3671">IF(OR(N3671={"Unbilled","Accounting Adjustment","Annual Guarantee Adjustments"}),0,IF($C3671="R",H3671,0))</f>
        <v>0</v>
      </c>
      <c r="M3671" s="96" t="str">
        <f>IF(LEFT(B3671,3)="RES","Residential",IF(LEFT(B3671,3)="COM","Commercial",IF(LEFT(B3671,3)="IND","Industrial",IF(LEFT(B3671,3)="IRR","Irrigation",IF(LEFT(B3671,3)="PUB","Lighting")))))</f>
        <v>Residential</v>
      </c>
      <c r="N3671" s="285" t="str">
        <f>IF(C3671="U","Unbilled",INDEX(Sch.!B:B,MATCH(LEFT(D3671,10),Sch.!A:A,0)))</f>
        <v>Annual Guarantee Adjustments</v>
      </c>
      <c r="O3671" s="96" t="str">
        <f>IF(C3671="U","Unbilled",INDEX(Sch.!C:C,MATCH(LEFT(D3671,10),Sch.!A:A,0)))</f>
        <v>Not Decoupled</v>
      </c>
    </row>
    <row r="3672" spans="1:15">
      <c r="A3672" s="283">
        <v>201911</v>
      </c>
      <c r="B3672" s="172" t="s">
        <v>62</v>
      </c>
      <c r="C3672" s="172" t="s">
        <v>168</v>
      </c>
      <c r="D3672" s="172" t="s">
        <v>42</v>
      </c>
      <c r="E3672" s="172">
        <v>88524.160000000003</v>
      </c>
      <c r="F3672" s="172">
        <v>0</v>
      </c>
      <c r="G3672" s="172">
        <v>1256</v>
      </c>
      <c r="H3672" s="172">
        <v>892272</v>
      </c>
      <c r="I3672" s="284" cm="1">
        <f t="array" ref="I3672">IF(OR(N3672={"Unbilled","Accounting Adjustment","Annual Guarantee Adjustments"}),0,E3672)</f>
        <v>88524.160000000003</v>
      </c>
      <c r="J3672" s="284" cm="1">
        <f t="array" ref="J3672">IF(OR(N3672={"Unbilled","Accounting Adjustment","Annual Guarantee Adjustments"}),0,IF($C3672="R",E3672,0))</f>
        <v>88524.160000000003</v>
      </c>
      <c r="K3672" s="284" cm="1">
        <f t="array" ref="K3672">IF(OR(N3672={"Unbilled","Accounting Adjustment","Annual Guarantee Adjustments"}),0,IF($C3672="R",G3672,0))</f>
        <v>1256</v>
      </c>
      <c r="L3672" s="284" cm="1">
        <f t="array" ref="L3672">IF(OR(N3672={"Unbilled","Accounting Adjustment","Annual Guarantee Adjustments"}),0,IF($C3672="R",H3672,0))</f>
        <v>892272</v>
      </c>
      <c r="M3672" s="96" t="str">
        <f>IF(LEFT(B3672,3)="RES","Residential",IF(LEFT(B3672,3)="COM","Commercial",IF(LEFT(B3672,3)="IND","Industrial",IF(LEFT(B3672,3)="IRR","Irrigation",IF(LEFT(B3672,3)="PUB","Lighting")))))</f>
        <v>Residential</v>
      </c>
      <c r="N3672" s="285" t="str">
        <f>IF(C3672="U","Unbilled",INDEX(Sch.!B:B,MATCH(LEFT(D3672,10),Sch.!A:A,0)))</f>
        <v>Sch.16,17,19</v>
      </c>
      <c r="O3672" s="96" t="str">
        <f>IF(C3672="U","Unbilled",INDEX(Sch.!C:C,MATCH(LEFT(D3672,10),Sch.!A:A,0)))</f>
        <v>Sch.16,17,19</v>
      </c>
    </row>
    <row r="3673" spans="1:15">
      <c r="A3673" s="283">
        <v>201911</v>
      </c>
      <c r="B3673" s="172" t="s">
        <v>62</v>
      </c>
      <c r="C3673" s="172" t="s">
        <v>168</v>
      </c>
      <c r="D3673" s="172" t="s">
        <v>43</v>
      </c>
      <c r="E3673" s="172">
        <v>11543.23</v>
      </c>
      <c r="F3673" s="172">
        <v>0</v>
      </c>
      <c r="G3673" s="172">
        <v>1009</v>
      </c>
      <c r="H3673" s="172">
        <v>75017</v>
      </c>
      <c r="I3673" s="284" cm="1">
        <f t="array" ref="I3673">IF(OR(N3673={"Unbilled","Accounting Adjustment","Annual Guarantee Adjustments"}),0,E3673)</f>
        <v>11543.23</v>
      </c>
      <c r="J3673" s="284" cm="1">
        <f t="array" ref="J3673">IF(OR(N3673={"Unbilled","Accounting Adjustment","Annual Guarantee Adjustments"}),0,IF($C3673="R",E3673,0))</f>
        <v>11543.23</v>
      </c>
      <c r="K3673" s="284" cm="1">
        <f t="array" ref="K3673">IF(OR(N3673={"Unbilled","Accounting Adjustment","Annual Guarantee Adjustments"}),0,IF($C3673="R",G3673,0))</f>
        <v>1009</v>
      </c>
      <c r="L3673" s="284" cm="1">
        <f t="array" ref="L3673">IF(OR(N3673={"Unbilled","Accounting Adjustment","Annual Guarantee Adjustments"}),0,IF($C3673="R",H3673,0))</f>
        <v>75017</v>
      </c>
      <c r="M3673" s="96" t="str">
        <f>IF(LEFT(B3673,3)="RES","Residential",IF(LEFT(B3673,3)="COM","Commercial",IF(LEFT(B3673,3)="IND","Industrial",IF(LEFT(B3673,3)="IRR","Irrigation",IF(LEFT(B3673,3)="PUB","Lighting")))))</f>
        <v>Residential</v>
      </c>
      <c r="N3673" s="285" t="str">
        <f>IF(C3673="U","Unbilled",INDEX(Sch.!B:B,MATCH(LEFT(D3673,10),Sch.!A:A,0)))</f>
        <v>Sch.15</v>
      </c>
      <c r="O3673" s="96" t="str">
        <f>IF(C3673="U","Unbilled",INDEX(Sch.!C:C,MATCH(LEFT(D3673,10),Sch.!A:A,0)))</f>
        <v>Not Decoupled</v>
      </c>
    </row>
    <row r="3674" spans="1:15">
      <c r="A3674" s="283">
        <v>201911</v>
      </c>
      <c r="B3674" s="172" t="s">
        <v>62</v>
      </c>
      <c r="C3674" s="172" t="s">
        <v>168</v>
      </c>
      <c r="D3674" s="172" t="s">
        <v>63</v>
      </c>
      <c r="E3674" s="172">
        <v>11770440.49</v>
      </c>
      <c r="F3674" s="172">
        <v>0</v>
      </c>
      <c r="G3674" s="172">
        <v>101632</v>
      </c>
      <c r="H3674" s="172">
        <v>126643622</v>
      </c>
      <c r="I3674" s="284" cm="1">
        <f t="array" ref="I3674">IF(OR(N3674={"Unbilled","Accounting Adjustment","Annual Guarantee Adjustments"}),0,E3674)</f>
        <v>11770440.49</v>
      </c>
      <c r="J3674" s="284" cm="1">
        <f t="array" ref="J3674">IF(OR(N3674={"Unbilled","Accounting Adjustment","Annual Guarantee Adjustments"}),0,IF($C3674="R",E3674,0))</f>
        <v>11770440.49</v>
      </c>
      <c r="K3674" s="284" cm="1">
        <f t="array" ref="K3674">IF(OR(N3674={"Unbilled","Accounting Adjustment","Annual Guarantee Adjustments"}),0,IF($C3674="R",G3674,0))</f>
        <v>101632</v>
      </c>
      <c r="L3674" s="284" cm="1">
        <f t="array" ref="L3674">IF(OR(N3674={"Unbilled","Accounting Adjustment","Annual Guarantee Adjustments"}),0,IF($C3674="R",H3674,0))</f>
        <v>126643622</v>
      </c>
      <c r="M3674" s="96" t="str">
        <f>IF(LEFT(B3674,3)="RES","Residential",IF(LEFT(B3674,3)="COM","Commercial",IF(LEFT(B3674,3)="IND","Industrial",IF(LEFT(B3674,3)="IRR","Irrigation",IF(LEFT(B3674,3)="PUB","Lighting")))))</f>
        <v>Residential</v>
      </c>
      <c r="N3674" s="285" t="str">
        <f>IF(C3674="U","Unbilled",INDEX(Sch.!B:B,MATCH(LEFT(D3674,10),Sch.!A:A,0)))</f>
        <v>Sch.16,17,19</v>
      </c>
      <c r="O3674" s="96" t="str">
        <f>IF(C3674="U","Unbilled",INDEX(Sch.!C:C,MATCH(LEFT(D3674,10),Sch.!A:A,0)))</f>
        <v>Sch.16,17,19</v>
      </c>
    </row>
    <row r="3675" spans="1:15">
      <c r="A3675" s="283">
        <v>201911</v>
      </c>
      <c r="B3675" s="172" t="s">
        <v>62</v>
      </c>
      <c r="C3675" s="172" t="s">
        <v>168</v>
      </c>
      <c r="D3675" s="172" t="s">
        <v>64</v>
      </c>
      <c r="E3675" s="172">
        <v>715935.56</v>
      </c>
      <c r="F3675" s="172">
        <v>0</v>
      </c>
      <c r="G3675" s="172">
        <v>5728</v>
      </c>
      <c r="H3675" s="172">
        <v>7658010</v>
      </c>
      <c r="I3675" s="284" cm="1">
        <f t="array" ref="I3675">IF(OR(N3675={"Unbilled","Accounting Adjustment","Annual Guarantee Adjustments"}),0,E3675)</f>
        <v>715935.56</v>
      </c>
      <c r="J3675" s="284" cm="1">
        <f t="array" ref="J3675">IF(OR(N3675={"Unbilled","Accounting Adjustment","Annual Guarantee Adjustments"}),0,IF($C3675="R",E3675,0))</f>
        <v>715935.56</v>
      </c>
      <c r="K3675" s="284" cm="1">
        <f t="array" ref="K3675">IF(OR(N3675={"Unbilled","Accounting Adjustment","Annual Guarantee Adjustments"}),0,IF($C3675="R",G3675,0))</f>
        <v>5728</v>
      </c>
      <c r="L3675" s="284" cm="1">
        <f t="array" ref="L3675">IF(OR(N3675={"Unbilled","Accounting Adjustment","Annual Guarantee Adjustments"}),0,IF($C3675="R",H3675,0))</f>
        <v>7658010</v>
      </c>
      <c r="M3675" s="96" t="str">
        <f>IF(LEFT(B3675,3)="RES","Residential",IF(LEFT(B3675,3)="COM","Commercial",IF(LEFT(B3675,3)="IND","Industrial",IF(LEFT(B3675,3)="IRR","Irrigation",IF(LEFT(B3675,3)="PUB","Lighting")))))</f>
        <v>Residential</v>
      </c>
      <c r="N3675" s="285" t="str">
        <f>IF(C3675="U","Unbilled",INDEX(Sch.!B:B,MATCH(LEFT(D3675,10),Sch.!A:A,0)))</f>
        <v>Sch.16,17,19</v>
      </c>
      <c r="O3675" s="96" t="str">
        <f>IF(C3675="U","Unbilled",INDEX(Sch.!C:C,MATCH(LEFT(D3675,10),Sch.!A:A,0)))</f>
        <v>Sch.16,17,19</v>
      </c>
    </row>
    <row r="3676" spans="1:15">
      <c r="A3676" s="283">
        <v>201911</v>
      </c>
      <c r="B3676" s="172" t="s">
        <v>62</v>
      </c>
      <c r="C3676" s="172" t="s">
        <v>168</v>
      </c>
      <c r="D3676" s="172" t="s">
        <v>65</v>
      </c>
      <c r="E3676" s="172">
        <v>17783.02</v>
      </c>
      <c r="F3676" s="172">
        <v>0</v>
      </c>
      <c r="G3676" s="172">
        <v>78</v>
      </c>
      <c r="H3676" s="172">
        <v>174618</v>
      </c>
      <c r="I3676" s="284" cm="1">
        <f t="array" ref="I3676">IF(OR(N3676={"Unbilled","Accounting Adjustment","Annual Guarantee Adjustments"}),0,E3676)</f>
        <v>17783.02</v>
      </c>
      <c r="J3676" s="284" cm="1">
        <f t="array" ref="J3676">IF(OR(N3676={"Unbilled","Accounting Adjustment","Annual Guarantee Adjustments"}),0,IF($C3676="R",E3676,0))</f>
        <v>17783.02</v>
      </c>
      <c r="K3676" s="284" cm="1">
        <f t="array" ref="K3676">IF(OR(N3676={"Unbilled","Accounting Adjustment","Annual Guarantee Adjustments"}),0,IF($C3676="R",G3676,0))</f>
        <v>78</v>
      </c>
      <c r="L3676" s="284" cm="1">
        <f t="array" ref="L3676">IF(OR(N3676={"Unbilled","Accounting Adjustment","Annual Guarantee Adjustments"}),0,IF($C3676="R",H3676,0))</f>
        <v>174618</v>
      </c>
      <c r="M3676" s="96" t="str">
        <f>IF(LEFT(B3676,3)="RES","Residential",IF(LEFT(B3676,3)="COM","Commercial",IF(LEFT(B3676,3)="IND","Industrial",IF(LEFT(B3676,3)="IRR","Irrigation",IF(LEFT(B3676,3)="PUB","Lighting")))))</f>
        <v>Residential</v>
      </c>
      <c r="N3676" s="285" t="str">
        <f>IF(C3676="U","Unbilled",INDEX(Sch.!B:B,MATCH(LEFT(D3676,10),Sch.!A:A,0)))</f>
        <v>Sch.16,17,19</v>
      </c>
      <c r="O3676" s="96" t="str">
        <f>IF(C3676="U","Unbilled",INDEX(Sch.!C:C,MATCH(LEFT(D3676,10),Sch.!A:A,0)))</f>
        <v>Sch.16,17,19</v>
      </c>
    </row>
    <row r="3677" spans="1:15">
      <c r="A3677" s="283">
        <v>201911</v>
      </c>
      <c r="B3677" s="172" t="s">
        <v>62</v>
      </c>
      <c r="C3677" s="172" t="s">
        <v>168</v>
      </c>
      <c r="D3677" s="172" t="s">
        <v>66</v>
      </c>
      <c r="E3677" s="172">
        <v>1893.1</v>
      </c>
      <c r="F3677" s="172">
        <v>0</v>
      </c>
      <c r="G3677" s="172">
        <v>11</v>
      </c>
      <c r="H3677" s="172">
        <v>18976</v>
      </c>
      <c r="I3677" s="284" cm="1">
        <f t="array" ref="I3677">IF(OR(N3677={"Unbilled","Accounting Adjustment","Annual Guarantee Adjustments"}),0,E3677)</f>
        <v>1893.1</v>
      </c>
      <c r="J3677" s="284" cm="1">
        <f t="array" ref="J3677">IF(OR(N3677={"Unbilled","Accounting Adjustment","Annual Guarantee Adjustments"}),0,IF($C3677="R",E3677,0))</f>
        <v>1893.1</v>
      </c>
      <c r="K3677" s="284" cm="1">
        <f t="array" ref="K3677">IF(OR(N3677={"Unbilled","Accounting Adjustment","Annual Guarantee Adjustments"}),0,IF($C3677="R",G3677,0))</f>
        <v>11</v>
      </c>
      <c r="L3677" s="284" cm="1">
        <f t="array" ref="L3677">IF(OR(N3677={"Unbilled","Accounting Adjustment","Annual Guarantee Adjustments"}),0,IF($C3677="R",H3677,0))</f>
        <v>18976</v>
      </c>
      <c r="M3677" s="96" t="str">
        <f>IF(LEFT(B3677,3)="RES","Residential",IF(LEFT(B3677,3)="COM","Commercial",IF(LEFT(B3677,3)="IND","Industrial",IF(LEFT(B3677,3)="IRR","Irrigation",IF(LEFT(B3677,3)="PUB","Lighting")))))</f>
        <v>Residential</v>
      </c>
      <c r="N3677" s="285" t="str">
        <f>IF(C3677="U","Unbilled",INDEX(Sch.!B:B,MATCH(LEFT(D3677,10),Sch.!A:A,0)))</f>
        <v>Sch.16,17,19</v>
      </c>
      <c r="O3677" s="96" t="str">
        <f>IF(C3677="U","Unbilled",INDEX(Sch.!C:C,MATCH(LEFT(D3677,10),Sch.!A:A,0)))</f>
        <v>Sch.16,17,19</v>
      </c>
    </row>
    <row r="3678" spans="1:15">
      <c r="A3678" s="283">
        <v>201911</v>
      </c>
      <c r="B3678" s="172" t="s">
        <v>62</v>
      </c>
      <c r="C3678" s="172" t="s">
        <v>168</v>
      </c>
      <c r="D3678" s="172" t="s">
        <v>44</v>
      </c>
      <c r="E3678" s="172">
        <v>185175.22</v>
      </c>
      <c r="F3678" s="172">
        <v>0</v>
      </c>
      <c r="G3678" s="172">
        <v>3430</v>
      </c>
      <c r="H3678" s="172">
        <v>1538735</v>
      </c>
      <c r="I3678" s="284" cm="1">
        <f t="array" ref="I3678">IF(OR(N3678={"Unbilled","Accounting Adjustment","Annual Guarantee Adjustments"}),0,E3678)</f>
        <v>185175.22</v>
      </c>
      <c r="J3678" s="284" cm="1">
        <f t="array" ref="J3678">IF(OR(N3678={"Unbilled","Accounting Adjustment","Annual Guarantee Adjustments"}),0,IF($C3678="R",E3678,0))</f>
        <v>185175.22</v>
      </c>
      <c r="K3678" s="284" cm="1">
        <f t="array" ref="K3678">IF(OR(N3678={"Unbilled","Accounting Adjustment","Annual Guarantee Adjustments"}),0,IF($C3678="R",G3678,0))</f>
        <v>3430</v>
      </c>
      <c r="L3678" s="284" cm="1">
        <f t="array" ref="L3678">IF(OR(N3678={"Unbilled","Accounting Adjustment","Annual Guarantee Adjustments"}),0,IF($C3678="R",H3678,0))</f>
        <v>1538735</v>
      </c>
      <c r="M3678" s="96" t="str">
        <f>IF(LEFT(B3678,3)="RES","Residential",IF(LEFT(B3678,3)="COM","Commercial",IF(LEFT(B3678,3)="IND","Industrial",IF(LEFT(B3678,3)="IRR","Irrigation",IF(LEFT(B3678,3)="PUB","Lighting")))))</f>
        <v>Residential</v>
      </c>
      <c r="N3678" s="285" t="str">
        <f>IF(C3678="U","Unbilled",INDEX(Sch.!B:B,MATCH(LEFT(D3678,10),Sch.!A:A,0)))</f>
        <v>Sch.24</v>
      </c>
      <c r="O3678" s="96" t="str">
        <f>IF(C3678="U","Unbilled",INDEX(Sch.!C:C,MATCH(LEFT(D3678,10),Sch.!A:A,0)))</f>
        <v>Sch.24</v>
      </c>
    </row>
    <row r="3679" spans="1:15">
      <c r="A3679" s="283">
        <v>201911</v>
      </c>
      <c r="B3679" s="172" t="s">
        <v>62</v>
      </c>
      <c r="C3679" s="172" t="s">
        <v>168</v>
      </c>
      <c r="D3679" s="172" t="s">
        <v>68</v>
      </c>
      <c r="E3679" s="172">
        <v>11480.82</v>
      </c>
      <c r="F3679" s="172">
        <v>0</v>
      </c>
      <c r="G3679" s="172">
        <v>2</v>
      </c>
      <c r="H3679" s="172">
        <v>154320</v>
      </c>
      <c r="I3679" s="284" cm="1">
        <f t="array" ref="I3679">IF(OR(N3679={"Unbilled","Accounting Adjustment","Annual Guarantee Adjustments"}),0,E3679)</f>
        <v>11480.82</v>
      </c>
      <c r="J3679" s="284" cm="1">
        <f t="array" ref="J3679">IF(OR(N3679={"Unbilled","Accounting Adjustment","Annual Guarantee Adjustments"}),0,IF($C3679="R",E3679,0))</f>
        <v>11480.82</v>
      </c>
      <c r="K3679" s="284" cm="1">
        <f t="array" ref="K3679">IF(OR(N3679={"Unbilled","Accounting Adjustment","Annual Guarantee Adjustments"}),0,IF($C3679="R",G3679,0))</f>
        <v>2</v>
      </c>
      <c r="L3679" s="284" cm="1">
        <f t="array" ref="L3679">IF(OR(N3679={"Unbilled","Accounting Adjustment","Annual Guarantee Adjustments"}),0,IF($C3679="R",H3679,0))</f>
        <v>154320</v>
      </c>
      <c r="M3679" s="96" t="str">
        <f>IF(LEFT(B3679,3)="RES","Residential",IF(LEFT(B3679,3)="COM","Commercial",IF(LEFT(B3679,3)="IND","Industrial",IF(LEFT(B3679,3)="IRR","Irrigation",IF(LEFT(B3679,3)="PUB","Lighting")))))</f>
        <v>Residential</v>
      </c>
      <c r="N3679" s="285" t="str">
        <f>IF(C3679="U","Unbilled",INDEX(Sch.!B:B,MATCH(LEFT(D3679,10),Sch.!A:A,0)))</f>
        <v>Sch.29,36</v>
      </c>
      <c r="O3679" s="96" t="str">
        <f>IF(C3679="U","Unbilled",INDEX(Sch.!C:C,MATCH(LEFT(D3679,10),Sch.!A:A,0)))</f>
        <v>Sch.29,36</v>
      </c>
    </row>
    <row r="3680" spans="1:15">
      <c r="A3680" s="283">
        <v>201911</v>
      </c>
      <c r="B3680" s="172" t="s">
        <v>62</v>
      </c>
      <c r="C3680" s="172" t="s">
        <v>168</v>
      </c>
      <c r="D3680" s="172" t="s">
        <v>69</v>
      </c>
      <c r="E3680" s="172">
        <v>2067.88</v>
      </c>
      <c r="F3680" s="172">
        <v>0</v>
      </c>
      <c r="G3680" s="172">
        <v>31</v>
      </c>
      <c r="H3680" s="172">
        <v>18739</v>
      </c>
      <c r="I3680" s="284" cm="1">
        <f t="array" ref="I3680">IF(OR(N3680={"Unbilled","Accounting Adjustment","Annual Guarantee Adjustments"}),0,E3680)</f>
        <v>2067.88</v>
      </c>
      <c r="J3680" s="284" cm="1">
        <f t="array" ref="J3680">IF(OR(N3680={"Unbilled","Accounting Adjustment","Annual Guarantee Adjustments"}),0,IF($C3680="R",E3680,0))</f>
        <v>2067.88</v>
      </c>
      <c r="K3680" s="284" cm="1">
        <f t="array" ref="K3680">IF(OR(N3680={"Unbilled","Accounting Adjustment","Annual Guarantee Adjustments"}),0,IF($C3680="R",G3680,0))</f>
        <v>31</v>
      </c>
      <c r="L3680" s="284" cm="1">
        <f t="array" ref="L3680">IF(OR(N3680={"Unbilled","Accounting Adjustment","Annual Guarantee Adjustments"}),0,IF($C3680="R",H3680,0))</f>
        <v>18739</v>
      </c>
      <c r="M3680" s="96" t="str">
        <f>IF(LEFT(B3680,3)="RES","Residential",IF(LEFT(B3680,3)="COM","Commercial",IF(LEFT(B3680,3)="IND","Industrial",IF(LEFT(B3680,3)="IRR","Irrigation",IF(LEFT(B3680,3)="PUB","Lighting")))))</f>
        <v>Residential</v>
      </c>
      <c r="N3680" s="285" t="str">
        <f>IF(C3680="U","Unbilled",INDEX(Sch.!B:B,MATCH(LEFT(D3680,10),Sch.!A:A,0)))</f>
        <v>Sch.24</v>
      </c>
      <c r="O3680" s="96" t="str">
        <f>IF(C3680="U","Unbilled",INDEX(Sch.!C:C,MATCH(LEFT(D3680,10),Sch.!A:A,0)))</f>
        <v>Sch.24</v>
      </c>
    </row>
    <row r="3681" spans="1:15">
      <c r="A3681" s="283">
        <v>201911</v>
      </c>
      <c r="B3681" s="172" t="s">
        <v>62</v>
      </c>
      <c r="C3681" s="172" t="s">
        <v>168</v>
      </c>
      <c r="D3681" s="172" t="s">
        <v>83</v>
      </c>
      <c r="E3681" s="172"/>
      <c r="F3681" s="172">
        <v>110485</v>
      </c>
      <c r="G3681" s="172">
        <v>0</v>
      </c>
      <c r="H3681" s="172"/>
      <c r="I3681" s="284" cm="1">
        <f t="array" ref="I3681">IF(OR(N3681={"Unbilled","Accounting Adjustment","Annual Guarantee Adjustments"}),0,E3681)</f>
        <v>0</v>
      </c>
      <c r="J3681" s="284" cm="1">
        <f t="array" ref="J3681">IF(OR(N3681={"Unbilled","Accounting Adjustment","Annual Guarantee Adjustments"}),0,IF($C3681="R",E3681,0))</f>
        <v>0</v>
      </c>
      <c r="K3681" s="284" cm="1">
        <f t="array" ref="K3681">IF(OR(N3681={"Unbilled","Accounting Adjustment","Annual Guarantee Adjustments"}),0,IF($C3681="R",G3681,0))</f>
        <v>0</v>
      </c>
      <c r="L3681" s="284" cm="1">
        <f t="array" ref="L3681">IF(OR(N3681={"Unbilled","Accounting Adjustment","Annual Guarantee Adjustments"}),0,IF($C3681="R",H3681,0))</f>
        <v>0</v>
      </c>
      <c r="M3681" s="96" t="str">
        <f>IF(LEFT(B3681,3)="RES","Residential",IF(LEFT(B3681,3)="COM","Commercial",IF(LEFT(B3681,3)="IND","Industrial",IF(LEFT(B3681,3)="IRR","Irrigation",IF(LEFT(B3681,3)="PUB","Lighting")))))</f>
        <v>Residential</v>
      </c>
      <c r="N3681" s="285" t="str">
        <f>IF(C3681="U","Unbilled",INDEX(Sch.!B:B,MATCH(LEFT(D3681,10),Sch.!A:A,0)))</f>
        <v>Accounting Adjustment</v>
      </c>
      <c r="O3681" s="96" t="str">
        <f>IF(C3681="U","Unbilled",INDEX(Sch.!C:C,MATCH(LEFT(D3681,10),Sch.!A:A,0)))</f>
        <v>Not Decoupled</v>
      </c>
    </row>
    <row r="3682" spans="1:15">
      <c r="A3682" s="283">
        <v>201911</v>
      </c>
      <c r="B3682" s="172" t="s">
        <v>62</v>
      </c>
      <c r="C3682" s="172" t="s">
        <v>169</v>
      </c>
      <c r="D3682" s="172" t="s">
        <v>182</v>
      </c>
      <c r="E3682" s="172">
        <v>-5000</v>
      </c>
      <c r="F3682" s="172">
        <v>0</v>
      </c>
      <c r="G3682" s="172">
        <v>0</v>
      </c>
      <c r="H3682" s="172">
        <v>0</v>
      </c>
      <c r="I3682" s="284" cm="1">
        <f t="array" ref="I3682">IF(OR(N3682={"Unbilled","Accounting Adjustment","Annual Guarantee Adjustments"}),0,E3682)</f>
        <v>0</v>
      </c>
      <c r="J3682" s="284" cm="1">
        <f t="array" ref="J3682">IF(OR(N3682={"Unbilled","Accounting Adjustment","Annual Guarantee Adjustments"}),0,IF($C3682="R",E3682,0))</f>
        <v>0</v>
      </c>
      <c r="K3682" s="284" cm="1">
        <f t="array" ref="K3682">IF(OR(N3682={"Unbilled","Accounting Adjustment","Annual Guarantee Adjustments"}),0,IF($C3682="R",G3682,0))</f>
        <v>0</v>
      </c>
      <c r="L3682" s="284" cm="1">
        <f t="array" ref="L3682">IF(OR(N3682={"Unbilled","Accounting Adjustment","Annual Guarantee Adjustments"}),0,IF($C3682="R",H3682,0))</f>
        <v>0</v>
      </c>
      <c r="M3682" s="96" t="str">
        <f>IF(LEFT(B3682,3)="RES","Residential",IF(LEFT(B3682,3)="COM","Commercial",IF(LEFT(B3682,3)="IND","Industrial",IF(LEFT(B3682,3)="IRR","Irrigation",IF(LEFT(B3682,3)="PUB","Lighting")))))</f>
        <v>Residential</v>
      </c>
      <c r="N3682" s="285" t="str">
        <f>IF(C3682="U","Unbilled",INDEX(Sch.!B:B,MATCH(LEFT(D3682,10),Sch.!A:A,0)))</f>
        <v>Unbilled</v>
      </c>
      <c r="O3682" s="96" t="str">
        <f>IF(C3682="U","Unbilled",INDEX(Sch.!C:C,MATCH(LEFT(D3682,10),Sch.!A:A,0)))</f>
        <v>Unbilled</v>
      </c>
    </row>
    <row r="3683" spans="1:15">
      <c r="A3683" s="283">
        <v>201911</v>
      </c>
      <c r="B3683" s="172" t="s">
        <v>62</v>
      </c>
      <c r="C3683" s="172" t="s">
        <v>169</v>
      </c>
      <c r="D3683" s="172" t="s">
        <v>170</v>
      </c>
      <c r="E3683" s="172">
        <v>2593000</v>
      </c>
      <c r="F3683" s="172">
        <v>0</v>
      </c>
      <c r="G3683" s="172">
        <v>0</v>
      </c>
      <c r="H3683" s="172">
        <v>21821000</v>
      </c>
      <c r="I3683" s="284" cm="1">
        <f t="array" ref="I3683">IF(OR(N3683={"Unbilled","Accounting Adjustment","Annual Guarantee Adjustments"}),0,E3683)</f>
        <v>0</v>
      </c>
      <c r="J3683" s="284" cm="1">
        <f t="array" ref="J3683">IF(OR(N3683={"Unbilled","Accounting Adjustment","Annual Guarantee Adjustments"}),0,IF($C3683="R",E3683,0))</f>
        <v>0</v>
      </c>
      <c r="K3683" s="284" cm="1">
        <f t="array" ref="K3683">IF(OR(N3683={"Unbilled","Accounting Adjustment","Annual Guarantee Adjustments"}),0,IF($C3683="R",G3683,0))</f>
        <v>0</v>
      </c>
      <c r="L3683" s="284" cm="1">
        <f t="array" ref="L3683">IF(OR(N3683={"Unbilled","Accounting Adjustment","Annual Guarantee Adjustments"}),0,IF($C3683="R",H3683,0))</f>
        <v>0</v>
      </c>
      <c r="M3683" s="96" t="str">
        <f>IF(LEFT(B3683,3)="RES","Residential",IF(LEFT(B3683,3)="COM","Commercial",IF(LEFT(B3683,3)="IND","Industrial",IF(LEFT(B3683,3)="IRR","Irrigation",IF(LEFT(B3683,3)="PUB","Lighting")))))</f>
        <v>Residential</v>
      </c>
      <c r="N3683" s="285" t="str">
        <f>IF(C3683="U","Unbilled",INDEX(Sch.!B:B,MATCH(LEFT(D3683,10),Sch.!A:A,0)))</f>
        <v>Unbilled</v>
      </c>
      <c r="O3683" s="96" t="str">
        <f>IF(C3683="U","Unbilled",INDEX(Sch.!C:C,MATCH(LEFT(D3683,10),Sch.!A:A,0)))</f>
        <v>Unbilled</v>
      </c>
    </row>
    <row r="3684" spans="1:15">
      <c r="A3684" s="283">
        <v>201912</v>
      </c>
      <c r="B3684" s="172" t="s">
        <v>45</v>
      </c>
      <c r="C3684" s="172" t="s">
        <v>160</v>
      </c>
      <c r="D3684" s="172" t="s">
        <v>161</v>
      </c>
      <c r="E3684" s="172">
        <v>-18424.919999999998</v>
      </c>
      <c r="F3684" s="172">
        <v>0</v>
      </c>
      <c r="G3684" s="172">
        <v>1524</v>
      </c>
      <c r="H3684" s="172">
        <v>2530803</v>
      </c>
      <c r="I3684" s="284" cm="1">
        <f t="array" ref="I3684">IF(OR(N3684={"Unbilled","Accounting Adjustment","Annual Guarantee Adjustments"}),0,E3684)</f>
        <v>-18424.919999999998</v>
      </c>
      <c r="J3684" s="284" cm="1">
        <f t="array" ref="J3684">IF(OR(N3684={"Unbilled","Accounting Adjustment","Annual Guarantee Adjustments"}),0,IF($C3684="R",E3684,0))</f>
        <v>0</v>
      </c>
      <c r="K3684" s="284" cm="1">
        <f t="array" ref="K3684">IF(OR(N3684={"Unbilled","Accounting Adjustment","Annual Guarantee Adjustments"}),0,IF($C3684="R",G3684,0))</f>
        <v>0</v>
      </c>
      <c r="L3684" s="284" cm="1">
        <f t="array" ref="L3684">IF(OR(N3684={"Unbilled","Accounting Adjustment","Annual Guarantee Adjustments"}),0,IF($C3684="R",H3684,0))</f>
        <v>0</v>
      </c>
      <c r="M3684" s="96" t="str">
        <f>IF(LEFT(B3684,3)="RES","Residential",IF(LEFT(B3684,3)="COM","Commercial",IF(LEFT(B3684,3)="IND","Industrial",IF(LEFT(B3684,3)="IRR","Irrigation",IF(LEFT(B3684,3)="PUB","Lighting")))))</f>
        <v>Commercial</v>
      </c>
      <c r="N3684" s="285" t="str">
        <f>IF(C3684="U","Unbilled",INDEX(Sch.!B:B,MATCH(LEFT(D3684,10),Sch.!A:A,0)))</f>
        <v>Sch.24</v>
      </c>
      <c r="O3684" s="96" t="str">
        <f>IF(C3684="U","Unbilled",INDEX(Sch.!C:C,MATCH(LEFT(D3684,10),Sch.!A:A,0)))</f>
        <v>Sch.24</v>
      </c>
    </row>
    <row r="3685" spans="1:15">
      <c r="A3685" s="283">
        <v>201912</v>
      </c>
      <c r="B3685" s="172" t="s">
        <v>45</v>
      </c>
      <c r="C3685" s="172" t="s">
        <v>160</v>
      </c>
      <c r="D3685" s="172" t="s">
        <v>162</v>
      </c>
      <c r="E3685" s="172">
        <v>-0.52</v>
      </c>
      <c r="F3685" s="172">
        <v>0</v>
      </c>
      <c r="G3685" s="172">
        <v>1</v>
      </c>
      <c r="H3685" s="172">
        <v>72</v>
      </c>
      <c r="I3685" s="284" cm="1">
        <f t="array" ref="I3685">IF(OR(N3685={"Unbilled","Accounting Adjustment","Annual Guarantee Adjustments"}),0,E3685)</f>
        <v>-0.52</v>
      </c>
      <c r="J3685" s="284" cm="1">
        <f t="array" ref="J3685">IF(OR(N3685={"Unbilled","Accounting Adjustment","Annual Guarantee Adjustments"}),0,IF($C3685="R",E3685,0))</f>
        <v>0</v>
      </c>
      <c r="K3685" s="284" cm="1">
        <f t="array" ref="K3685">IF(OR(N3685={"Unbilled","Accounting Adjustment","Annual Guarantee Adjustments"}),0,IF($C3685="R",G3685,0))</f>
        <v>0</v>
      </c>
      <c r="L3685" s="284" cm="1">
        <f t="array" ref="L3685">IF(OR(N3685={"Unbilled","Accounting Adjustment","Annual Guarantee Adjustments"}),0,IF($C3685="R",H3685,0))</f>
        <v>0</v>
      </c>
      <c r="M3685" s="96" t="str">
        <f>IF(LEFT(B3685,3)="RES","Residential",IF(LEFT(B3685,3)="COM","Commercial",IF(LEFT(B3685,3)="IND","Industrial",IF(LEFT(B3685,3)="IRR","Irrigation",IF(LEFT(B3685,3)="PUB","Lighting")))))</f>
        <v>Commercial</v>
      </c>
      <c r="N3685" s="285" t="str">
        <f>IF(C3685="U","Unbilled",INDEX(Sch.!B:B,MATCH(LEFT(D3685,10),Sch.!A:A,0)))</f>
        <v>Sch.24</v>
      </c>
      <c r="O3685" s="96" t="str">
        <f>IF(C3685="U","Unbilled",INDEX(Sch.!C:C,MATCH(LEFT(D3685,10),Sch.!A:A,0)))</f>
        <v>Sch.24</v>
      </c>
    </row>
    <row r="3686" spans="1:15">
      <c r="A3686" s="283">
        <v>201912</v>
      </c>
      <c r="B3686" s="172" t="s">
        <v>45</v>
      </c>
      <c r="C3686" s="172" t="s">
        <v>160</v>
      </c>
      <c r="D3686" s="172" t="s">
        <v>163</v>
      </c>
      <c r="E3686" s="172">
        <v>-76.7</v>
      </c>
      <c r="F3686" s="172">
        <v>0</v>
      </c>
      <c r="G3686" s="172">
        <v>70</v>
      </c>
      <c r="H3686" s="172">
        <v>10535</v>
      </c>
      <c r="I3686" s="284" cm="1">
        <f t="array" ref="I3686">IF(OR(N3686={"Unbilled","Accounting Adjustment","Annual Guarantee Adjustments"}),0,E3686)</f>
        <v>-76.7</v>
      </c>
      <c r="J3686" s="284" cm="1">
        <f t="array" ref="J3686">IF(OR(N3686={"Unbilled","Accounting Adjustment","Annual Guarantee Adjustments"}),0,IF($C3686="R",E3686,0))</f>
        <v>0</v>
      </c>
      <c r="K3686" s="284" cm="1">
        <f t="array" ref="K3686">IF(OR(N3686={"Unbilled","Accounting Adjustment","Annual Guarantee Adjustments"}),0,IF($C3686="R",G3686,0))</f>
        <v>0</v>
      </c>
      <c r="L3686" s="284" cm="1">
        <f t="array" ref="L3686">IF(OR(N3686={"Unbilled","Accounting Adjustment","Annual Guarantee Adjustments"}),0,IF($C3686="R",H3686,0))</f>
        <v>0</v>
      </c>
      <c r="M3686" s="96" t="str">
        <f>IF(LEFT(B3686,3)="RES","Residential",IF(LEFT(B3686,3)="COM","Commercial",IF(LEFT(B3686,3)="IND","Industrial",IF(LEFT(B3686,3)="IRR","Irrigation",IF(LEFT(B3686,3)="PUB","Lighting")))))</f>
        <v>Commercial</v>
      </c>
      <c r="N3686" s="285" t="str">
        <f>IF(C3686="U","Unbilled",INDEX(Sch.!B:B,MATCH(LEFT(D3686,10),Sch.!A:A,0)))</f>
        <v>Sch.24</v>
      </c>
      <c r="O3686" s="96" t="str">
        <f>IF(C3686="U","Unbilled",INDEX(Sch.!C:C,MATCH(LEFT(D3686,10),Sch.!A:A,0)))</f>
        <v>Sch.24</v>
      </c>
    </row>
    <row r="3687" spans="1:15">
      <c r="A3687" s="283">
        <v>201912</v>
      </c>
      <c r="B3687" s="172" t="s">
        <v>45</v>
      </c>
      <c r="C3687" s="172" t="s">
        <v>160</v>
      </c>
      <c r="D3687" s="172" t="s">
        <v>164</v>
      </c>
      <c r="E3687" s="172">
        <v>-36011.97</v>
      </c>
      <c r="F3687" s="172">
        <v>0</v>
      </c>
      <c r="G3687" s="172">
        <v>90</v>
      </c>
      <c r="H3687" s="172">
        <v>4946707</v>
      </c>
      <c r="I3687" s="284" cm="1">
        <f t="array" ref="I3687">IF(OR(N3687={"Unbilled","Accounting Adjustment","Annual Guarantee Adjustments"}),0,E3687)</f>
        <v>-36011.97</v>
      </c>
      <c r="J3687" s="284" cm="1">
        <f t="array" ref="J3687">IF(OR(N3687={"Unbilled","Accounting Adjustment","Annual Guarantee Adjustments"}),0,IF($C3687="R",E3687,0))</f>
        <v>0</v>
      </c>
      <c r="K3687" s="284" cm="1">
        <f t="array" ref="K3687">IF(OR(N3687={"Unbilled","Accounting Adjustment","Annual Guarantee Adjustments"}),0,IF($C3687="R",G3687,0))</f>
        <v>0</v>
      </c>
      <c r="L3687" s="284" cm="1">
        <f t="array" ref="L3687">IF(OR(N3687={"Unbilled","Accounting Adjustment","Annual Guarantee Adjustments"}),0,IF($C3687="R",H3687,0))</f>
        <v>0</v>
      </c>
      <c r="M3687" s="96" t="str">
        <f>IF(LEFT(B3687,3)="RES","Residential",IF(LEFT(B3687,3)="COM","Commercial",IF(LEFT(B3687,3)="IND","Industrial",IF(LEFT(B3687,3)="IRR","Irrigation",IF(LEFT(B3687,3)="PUB","Lighting")))))</f>
        <v>Commercial</v>
      </c>
      <c r="N3687" s="285" t="str">
        <f>IF(C3687="U","Unbilled",INDEX(Sch.!B:B,MATCH(LEFT(D3687,10),Sch.!A:A,0)))</f>
        <v>Sch.29,36</v>
      </c>
      <c r="O3687" s="96" t="str">
        <f>IF(C3687="U","Unbilled",INDEX(Sch.!C:C,MATCH(LEFT(D3687,10),Sch.!A:A,0)))</f>
        <v>Sch.29,36</v>
      </c>
    </row>
    <row r="3688" spans="1:15">
      <c r="A3688" s="283">
        <v>201912</v>
      </c>
      <c r="B3688" s="172" t="s">
        <v>45</v>
      </c>
      <c r="C3688" s="172" t="s">
        <v>160</v>
      </c>
      <c r="D3688" s="172" t="s">
        <v>165</v>
      </c>
      <c r="E3688" s="172">
        <v>-103.31</v>
      </c>
      <c r="F3688" s="172">
        <v>0</v>
      </c>
      <c r="G3688" s="172">
        <v>21</v>
      </c>
      <c r="H3688" s="172">
        <v>14191</v>
      </c>
      <c r="I3688" s="284" cm="1">
        <f t="array" ref="I3688">IF(OR(N3688={"Unbilled","Accounting Adjustment","Annual Guarantee Adjustments"}),0,E3688)</f>
        <v>-103.31</v>
      </c>
      <c r="J3688" s="284" cm="1">
        <f t="array" ref="J3688">IF(OR(N3688={"Unbilled","Accounting Adjustment","Annual Guarantee Adjustments"}),0,IF($C3688="R",E3688,0))</f>
        <v>0</v>
      </c>
      <c r="K3688" s="284" cm="1">
        <f t="array" ref="K3688">IF(OR(N3688={"Unbilled","Accounting Adjustment","Annual Guarantee Adjustments"}),0,IF($C3688="R",G3688,0))</f>
        <v>0</v>
      </c>
      <c r="L3688" s="284" cm="1">
        <f t="array" ref="L3688">IF(OR(N3688={"Unbilled","Accounting Adjustment","Annual Guarantee Adjustments"}),0,IF($C3688="R",H3688,0))</f>
        <v>0</v>
      </c>
      <c r="M3688" s="96" t="str">
        <f>IF(LEFT(B3688,3)="RES","Residential",IF(LEFT(B3688,3)="COM","Commercial",IF(LEFT(B3688,3)="IND","Industrial",IF(LEFT(B3688,3)="IRR","Irrigation",IF(LEFT(B3688,3)="PUB","Lighting")))))</f>
        <v>Commercial</v>
      </c>
      <c r="N3688" s="285" t="str">
        <f>IF(C3688="U","Unbilled",INDEX(Sch.!B:B,MATCH(LEFT(D3688,10),Sch.!A:A,0)))</f>
        <v>Sch.24</v>
      </c>
      <c r="O3688" s="96" t="str">
        <f>IF(C3688="U","Unbilled",INDEX(Sch.!C:C,MATCH(LEFT(D3688,10),Sch.!A:A,0)))</f>
        <v>Sch.24</v>
      </c>
    </row>
    <row r="3689" spans="1:15">
      <c r="A3689" s="283">
        <v>201912</v>
      </c>
      <c r="B3689" s="172" t="s">
        <v>45</v>
      </c>
      <c r="C3689" s="172" t="s">
        <v>160</v>
      </c>
      <c r="D3689" s="172" t="s">
        <v>166</v>
      </c>
      <c r="E3689" s="172">
        <v>-305.18</v>
      </c>
      <c r="F3689" s="172"/>
      <c r="G3689" s="172"/>
      <c r="H3689" s="172">
        <v>42024</v>
      </c>
      <c r="I3689" s="284" cm="1">
        <f t="array" ref="I3689">IF(OR(N3689={"Unbilled","Accounting Adjustment","Annual Guarantee Adjustments"}),0,E3689)</f>
        <v>-305.18</v>
      </c>
      <c r="J3689" s="284" cm="1">
        <f t="array" ref="J3689">IF(OR(N3689={"Unbilled","Accounting Adjustment","Annual Guarantee Adjustments"}),0,IF($C3689="R",E3689,0))</f>
        <v>0</v>
      </c>
      <c r="K3689" s="284" cm="1">
        <f t="array" ref="K3689">IF(OR(N3689={"Unbilled","Accounting Adjustment","Annual Guarantee Adjustments"}),0,IF($C3689="R",G3689,0))</f>
        <v>0</v>
      </c>
      <c r="L3689" s="284" cm="1">
        <f t="array" ref="L3689">IF(OR(N3689={"Unbilled","Accounting Adjustment","Annual Guarantee Adjustments"}),0,IF($C3689="R",H3689,0))</f>
        <v>0</v>
      </c>
      <c r="M3689" s="96" t="str">
        <f>IF(LEFT(B3689,3)="RES","Residential",IF(LEFT(B3689,3)="COM","Commercial",IF(LEFT(B3689,3)="IND","Industrial",IF(LEFT(B3689,3)="IRR","Irrigation",IF(LEFT(B3689,3)="PUB","Lighting")))))</f>
        <v>Commercial</v>
      </c>
      <c r="N3689" s="285" t="str">
        <f>IF(C3689="U","Unbilled",INDEX(Sch.!B:B,MATCH(LEFT(D3689,10),Sch.!A:A,0)))</f>
        <v>Sch.15</v>
      </c>
      <c r="O3689" s="96" t="str">
        <f>IF(C3689="U","Unbilled",INDEX(Sch.!C:C,MATCH(LEFT(D3689,10),Sch.!A:A,0)))</f>
        <v>Not Decoupled</v>
      </c>
    </row>
    <row r="3690" spans="1:15">
      <c r="A3690" s="283">
        <v>201912</v>
      </c>
      <c r="B3690" s="172" t="s">
        <v>45</v>
      </c>
      <c r="C3690" s="172" t="s">
        <v>160</v>
      </c>
      <c r="D3690" s="172" t="s">
        <v>167</v>
      </c>
      <c r="E3690" s="172"/>
      <c r="F3690" s="172">
        <v>1632</v>
      </c>
      <c r="G3690" s="172">
        <v>0</v>
      </c>
      <c r="H3690" s="172"/>
      <c r="I3690" s="284" cm="1">
        <f t="array" ref="I3690">IF(OR(N3690={"Unbilled","Accounting Adjustment","Annual Guarantee Adjustments"}),0,E3690)</f>
        <v>0</v>
      </c>
      <c r="J3690" s="284" cm="1">
        <f t="array" ref="J3690">IF(OR(N3690={"Unbilled","Accounting Adjustment","Annual Guarantee Adjustments"}),0,IF($C3690="R",E3690,0))</f>
        <v>0</v>
      </c>
      <c r="K3690" s="284" cm="1">
        <f t="array" ref="K3690">IF(OR(N3690={"Unbilled","Accounting Adjustment","Annual Guarantee Adjustments"}),0,IF($C3690="R",G3690,0))</f>
        <v>0</v>
      </c>
      <c r="L3690" s="284" cm="1">
        <f t="array" ref="L3690">IF(OR(N3690={"Unbilled","Accounting Adjustment","Annual Guarantee Adjustments"}),0,IF($C3690="R",H3690,0))</f>
        <v>0</v>
      </c>
      <c r="M3690" s="96" t="str">
        <f>IF(LEFT(B3690,3)="RES","Residential",IF(LEFT(B3690,3)="COM","Commercial",IF(LEFT(B3690,3)="IND","Industrial",IF(LEFT(B3690,3)="IRR","Irrigation",IF(LEFT(B3690,3)="PUB","Lighting")))))</f>
        <v>Commercial</v>
      </c>
      <c r="N3690" s="285" t="str">
        <f>IF(C3690="U","Unbilled",INDEX(Sch.!B:B,MATCH(LEFT(D3690,10),Sch.!A:A,0)))</f>
        <v>Accounting Adjustment</v>
      </c>
      <c r="O3690" s="96" t="str">
        <f>IF(C3690="U","Unbilled",INDEX(Sch.!C:C,MATCH(LEFT(D3690,10),Sch.!A:A,0)))</f>
        <v>Not Decoupled</v>
      </c>
    </row>
    <row r="3691" spans="1:15">
      <c r="A3691" s="283">
        <v>201912</v>
      </c>
      <c r="B3691" s="172" t="s">
        <v>45</v>
      </c>
      <c r="C3691" s="172" t="s">
        <v>168</v>
      </c>
      <c r="D3691" s="172" t="s">
        <v>72</v>
      </c>
      <c r="E3691" s="172">
        <v>92.19</v>
      </c>
      <c r="F3691" s="172">
        <v>0</v>
      </c>
      <c r="G3691" s="172">
        <v>1</v>
      </c>
      <c r="H3691" s="172">
        <v>324</v>
      </c>
      <c r="I3691" s="284" cm="1">
        <f t="array" ref="I3691">IF(OR(N3691={"Unbilled","Accounting Adjustment","Annual Guarantee Adjustments"}),0,E3691)</f>
        <v>92.19</v>
      </c>
      <c r="J3691" s="284" cm="1">
        <f t="array" ref="J3691">IF(OR(N3691={"Unbilled","Accounting Adjustment","Annual Guarantee Adjustments"}),0,IF($C3691="R",E3691,0))</f>
        <v>92.19</v>
      </c>
      <c r="K3691" s="284" cm="1">
        <f t="array" ref="K3691">IF(OR(N3691={"Unbilled","Accounting Adjustment","Annual Guarantee Adjustments"}),0,IF($C3691="R",G3691,0))</f>
        <v>1</v>
      </c>
      <c r="L3691" s="284" cm="1">
        <f t="array" ref="L3691">IF(OR(N3691={"Unbilled","Accounting Adjustment","Annual Guarantee Adjustments"}),0,IF($C3691="R",H3691,0))</f>
        <v>324</v>
      </c>
      <c r="M3691" s="96" t="str">
        <f>IF(LEFT(B3691,3)="RES","Residential",IF(LEFT(B3691,3)="COM","Commercial",IF(LEFT(B3691,3)="IND","Industrial",IF(LEFT(B3691,3)="IRR","Irrigation",IF(LEFT(B3691,3)="PUB","Lighting")))))</f>
        <v>Commercial</v>
      </c>
      <c r="N3691" s="285" t="str">
        <f>IF(C3691="U","Unbilled",INDEX(Sch.!B:B,MATCH(LEFT(D3691,10),Sch.!A:A,0)))</f>
        <v>Sch.24</v>
      </c>
      <c r="O3691" s="96" t="str">
        <f>IF(C3691="U","Unbilled",INDEX(Sch.!C:C,MATCH(LEFT(D3691,10),Sch.!A:A,0)))</f>
        <v>Sch.24</v>
      </c>
    </row>
    <row r="3692" spans="1:15">
      <c r="A3692" s="283">
        <v>201912</v>
      </c>
      <c r="B3692" s="172" t="s">
        <v>45</v>
      </c>
      <c r="C3692" s="172" t="s">
        <v>168</v>
      </c>
      <c r="D3692" s="172" t="s">
        <v>30</v>
      </c>
      <c r="E3692" s="172">
        <v>241259.44</v>
      </c>
      <c r="F3692" s="172">
        <v>0</v>
      </c>
      <c r="G3692" s="172">
        <v>1524</v>
      </c>
      <c r="H3692" s="172">
        <v>2530803</v>
      </c>
      <c r="I3692" s="284" cm="1">
        <f t="array" ref="I3692">IF(OR(N3692={"Unbilled","Accounting Adjustment","Annual Guarantee Adjustments"}),0,E3692)</f>
        <v>241259.44</v>
      </c>
      <c r="J3692" s="284" cm="1">
        <f t="array" ref="J3692">IF(OR(N3692={"Unbilled","Accounting Adjustment","Annual Guarantee Adjustments"}),0,IF($C3692="R",E3692,0))</f>
        <v>241259.44</v>
      </c>
      <c r="K3692" s="284" cm="1">
        <f t="array" ref="K3692">IF(OR(N3692={"Unbilled","Accounting Adjustment","Annual Guarantee Adjustments"}),0,IF($C3692="R",G3692,0))</f>
        <v>1524</v>
      </c>
      <c r="L3692" s="284" cm="1">
        <f t="array" ref="L3692">IF(OR(N3692={"Unbilled","Accounting Adjustment","Annual Guarantee Adjustments"}),0,IF($C3692="R",H3692,0))</f>
        <v>2530803</v>
      </c>
      <c r="M3692" s="96" t="str">
        <f>IF(LEFT(B3692,3)="RES","Residential",IF(LEFT(B3692,3)="COM","Commercial",IF(LEFT(B3692,3)="IND","Industrial",IF(LEFT(B3692,3)="IRR","Irrigation",IF(LEFT(B3692,3)="PUB","Lighting")))))</f>
        <v>Commercial</v>
      </c>
      <c r="N3692" s="285" t="str">
        <f>IF(C3692="U","Unbilled",INDEX(Sch.!B:B,MATCH(LEFT(D3692,10),Sch.!A:A,0)))</f>
        <v>Sch.24</v>
      </c>
      <c r="O3692" s="96" t="str">
        <f>IF(C3692="U","Unbilled",INDEX(Sch.!C:C,MATCH(LEFT(D3692,10),Sch.!A:A,0)))</f>
        <v>Sch.24</v>
      </c>
    </row>
    <row r="3693" spans="1:15">
      <c r="A3693" s="283">
        <v>201912</v>
      </c>
      <c r="B3693" s="172" t="s">
        <v>45</v>
      </c>
      <c r="C3693" s="172" t="s">
        <v>168</v>
      </c>
      <c r="D3693" s="172" t="s">
        <v>31</v>
      </c>
      <c r="E3693" s="172">
        <v>1654.31</v>
      </c>
      <c r="F3693" s="172">
        <v>0</v>
      </c>
      <c r="G3693" s="172">
        <v>6</v>
      </c>
      <c r="H3693" s="172">
        <v>12857</v>
      </c>
      <c r="I3693" s="284" cm="1">
        <f t="array" ref="I3693">IF(OR(N3693={"Unbilled","Accounting Adjustment","Annual Guarantee Adjustments"}),0,E3693)</f>
        <v>1654.31</v>
      </c>
      <c r="J3693" s="284" cm="1">
        <f t="array" ref="J3693">IF(OR(N3693={"Unbilled","Accounting Adjustment","Annual Guarantee Adjustments"}),0,IF($C3693="R",E3693,0))</f>
        <v>1654.31</v>
      </c>
      <c r="K3693" s="284" cm="1">
        <f t="array" ref="K3693">IF(OR(N3693={"Unbilled","Accounting Adjustment","Annual Guarantee Adjustments"}),0,IF($C3693="R",G3693,0))</f>
        <v>6</v>
      </c>
      <c r="L3693" s="284" cm="1">
        <f t="array" ref="L3693">IF(OR(N3693={"Unbilled","Accounting Adjustment","Annual Guarantee Adjustments"}),0,IF($C3693="R",H3693,0))</f>
        <v>12857</v>
      </c>
      <c r="M3693" s="96" t="str">
        <f>IF(LEFT(B3693,3)="RES","Residential",IF(LEFT(B3693,3)="COM","Commercial",IF(LEFT(B3693,3)="IND","Industrial",IF(LEFT(B3693,3)="IRR","Irrigation",IF(LEFT(B3693,3)="PUB","Lighting")))))</f>
        <v>Commercial</v>
      </c>
      <c r="N3693" s="285" t="str">
        <f>IF(C3693="U","Unbilled",INDEX(Sch.!B:B,MATCH(LEFT(D3693,10),Sch.!A:A,0)))</f>
        <v>Sch.24</v>
      </c>
      <c r="O3693" s="96" t="str">
        <f>IF(C3693="U","Unbilled",INDEX(Sch.!C:C,MATCH(LEFT(D3693,10),Sch.!A:A,0)))</f>
        <v>Sch.24</v>
      </c>
    </row>
    <row r="3694" spans="1:15">
      <c r="A3694" s="283">
        <v>201912</v>
      </c>
      <c r="B3694" s="172" t="s">
        <v>45</v>
      </c>
      <c r="C3694" s="172" t="s">
        <v>168</v>
      </c>
      <c r="D3694" s="172" t="s">
        <v>32</v>
      </c>
      <c r="E3694" s="172">
        <v>7768.57</v>
      </c>
      <c r="F3694" s="172">
        <v>0</v>
      </c>
      <c r="G3694" s="172">
        <v>70</v>
      </c>
      <c r="H3694" s="172">
        <v>10535</v>
      </c>
      <c r="I3694" s="284" cm="1">
        <f t="array" ref="I3694">IF(OR(N3694={"Unbilled","Accounting Adjustment","Annual Guarantee Adjustments"}),0,E3694)</f>
        <v>7768.57</v>
      </c>
      <c r="J3694" s="284" cm="1">
        <f t="array" ref="J3694">IF(OR(N3694={"Unbilled","Accounting Adjustment","Annual Guarantee Adjustments"}),0,IF($C3694="R",E3694,0))</f>
        <v>7768.57</v>
      </c>
      <c r="K3694" s="284" cm="1">
        <f t="array" ref="K3694">IF(OR(N3694={"Unbilled","Accounting Adjustment","Annual Guarantee Adjustments"}),0,IF($C3694="R",G3694,0))</f>
        <v>70</v>
      </c>
      <c r="L3694" s="284" cm="1">
        <f t="array" ref="L3694">IF(OR(N3694={"Unbilled","Accounting Adjustment","Annual Guarantee Adjustments"}),0,IF($C3694="R",H3694,0))</f>
        <v>10535</v>
      </c>
      <c r="M3694" s="96" t="str">
        <f>IF(LEFT(B3694,3)="RES","Residential",IF(LEFT(B3694,3)="COM","Commercial",IF(LEFT(B3694,3)="IND","Industrial",IF(LEFT(B3694,3)="IRR","Irrigation",IF(LEFT(B3694,3)="PUB","Lighting")))))</f>
        <v>Commercial</v>
      </c>
      <c r="N3694" s="285" t="str">
        <f>IF(C3694="U","Unbilled",INDEX(Sch.!B:B,MATCH(LEFT(D3694,10),Sch.!A:A,0)))</f>
        <v>Sch.24</v>
      </c>
      <c r="O3694" s="96" t="str">
        <f>IF(C3694="U","Unbilled",INDEX(Sch.!C:C,MATCH(LEFT(D3694,10),Sch.!A:A,0)))</f>
        <v>Sch.24</v>
      </c>
    </row>
    <row r="3695" spans="1:15">
      <c r="A3695" s="283">
        <v>201912</v>
      </c>
      <c r="B3695" s="172" t="s">
        <v>45</v>
      </c>
      <c r="C3695" s="172" t="s">
        <v>168</v>
      </c>
      <c r="D3695" s="172" t="s">
        <v>46</v>
      </c>
      <c r="E3695" s="172">
        <v>4065500.59</v>
      </c>
      <c r="F3695" s="172">
        <v>0</v>
      </c>
      <c r="G3695" s="172">
        <v>14519</v>
      </c>
      <c r="H3695" s="172">
        <v>45350656</v>
      </c>
      <c r="I3695" s="284" cm="1">
        <f t="array" ref="I3695">IF(OR(N3695={"Unbilled","Accounting Adjustment","Annual Guarantee Adjustments"}),0,E3695)</f>
        <v>4065500.59</v>
      </c>
      <c r="J3695" s="284" cm="1">
        <f t="array" ref="J3695">IF(OR(N3695={"Unbilled","Accounting Adjustment","Annual Guarantee Adjustments"}),0,IF($C3695="R",E3695,0))</f>
        <v>4065500.59</v>
      </c>
      <c r="K3695" s="284" cm="1">
        <f t="array" ref="K3695">IF(OR(N3695={"Unbilled","Accounting Adjustment","Annual Guarantee Adjustments"}),0,IF($C3695="R",G3695,0))</f>
        <v>14519</v>
      </c>
      <c r="L3695" s="284" cm="1">
        <f t="array" ref="L3695">IF(OR(N3695={"Unbilled","Accounting Adjustment","Annual Guarantee Adjustments"}),0,IF($C3695="R",H3695,0))</f>
        <v>45350656</v>
      </c>
      <c r="M3695" s="96" t="str">
        <f>IF(LEFT(B3695,3)="RES","Residential",IF(LEFT(B3695,3)="COM","Commercial",IF(LEFT(B3695,3)="IND","Industrial",IF(LEFT(B3695,3)="IRR","Irrigation",IF(LEFT(B3695,3)="PUB","Lighting")))))</f>
        <v>Commercial</v>
      </c>
      <c r="N3695" s="285" t="str">
        <f>IF(C3695="U","Unbilled",INDEX(Sch.!B:B,MATCH(LEFT(D3695,10),Sch.!A:A,0)))</f>
        <v>Sch.24</v>
      </c>
      <c r="O3695" s="96" t="str">
        <f>IF(C3695="U","Unbilled",INDEX(Sch.!C:C,MATCH(LEFT(D3695,10),Sch.!A:A,0)))</f>
        <v>Sch.24</v>
      </c>
    </row>
    <row r="3696" spans="1:15">
      <c r="A3696" s="283">
        <v>201912</v>
      </c>
      <c r="B3696" s="172" t="s">
        <v>45</v>
      </c>
      <c r="C3696" s="172" t="s">
        <v>168</v>
      </c>
      <c r="D3696" s="172" t="s">
        <v>47</v>
      </c>
      <c r="E3696" s="172">
        <v>12438.2</v>
      </c>
      <c r="F3696" s="172">
        <v>0</v>
      </c>
      <c r="G3696" s="172">
        <v>104</v>
      </c>
      <c r="H3696" s="172">
        <v>89196</v>
      </c>
      <c r="I3696" s="284" cm="1">
        <f t="array" ref="I3696">IF(OR(N3696={"Unbilled","Accounting Adjustment","Annual Guarantee Adjustments"}),0,E3696)</f>
        <v>12438.2</v>
      </c>
      <c r="J3696" s="284" cm="1">
        <f t="array" ref="J3696">IF(OR(N3696={"Unbilled","Accounting Adjustment","Annual Guarantee Adjustments"}),0,IF($C3696="R",E3696,0))</f>
        <v>12438.2</v>
      </c>
      <c r="K3696" s="284" cm="1">
        <f t="array" ref="K3696">IF(OR(N3696={"Unbilled","Accounting Adjustment","Annual Guarantee Adjustments"}),0,IF($C3696="R",G3696,0))</f>
        <v>104</v>
      </c>
      <c r="L3696" s="284" cm="1">
        <f t="array" ref="L3696">IF(OR(N3696={"Unbilled","Accounting Adjustment","Annual Guarantee Adjustments"}),0,IF($C3696="R",H3696,0))</f>
        <v>89196</v>
      </c>
      <c r="M3696" s="96" t="str">
        <f>IF(LEFT(B3696,3)="RES","Residential",IF(LEFT(B3696,3)="COM","Commercial",IF(LEFT(B3696,3)="IND","Industrial",IF(LEFT(B3696,3)="IRR","Irrigation",IF(LEFT(B3696,3)="PUB","Lighting")))))</f>
        <v>Commercial</v>
      </c>
      <c r="N3696" s="285" t="str">
        <f>IF(C3696="U","Unbilled",INDEX(Sch.!B:B,MATCH(LEFT(D3696,10),Sch.!A:A,0)))</f>
        <v>Sch.24</v>
      </c>
      <c r="O3696" s="96" t="str">
        <f>IF(C3696="U","Unbilled",INDEX(Sch.!C:C,MATCH(LEFT(D3696,10),Sch.!A:A,0)))</f>
        <v>Sch.24</v>
      </c>
    </row>
    <row r="3697" spans="1:15">
      <c r="A3697" s="283">
        <v>201912</v>
      </c>
      <c r="B3697" s="172" t="s">
        <v>45</v>
      </c>
      <c r="C3697" s="172" t="s">
        <v>168</v>
      </c>
      <c r="D3697" s="172" t="s">
        <v>33</v>
      </c>
      <c r="E3697" s="172">
        <v>386261.54</v>
      </c>
      <c r="F3697" s="172">
        <v>0</v>
      </c>
      <c r="G3697" s="172">
        <v>90</v>
      </c>
      <c r="H3697" s="172">
        <v>4946707</v>
      </c>
      <c r="I3697" s="284" cm="1">
        <f t="array" ref="I3697">IF(OR(N3697={"Unbilled","Accounting Adjustment","Annual Guarantee Adjustments"}),0,E3697)</f>
        <v>386261.54</v>
      </c>
      <c r="J3697" s="284" cm="1">
        <f t="array" ref="J3697">IF(OR(N3697={"Unbilled","Accounting Adjustment","Annual Guarantee Adjustments"}),0,IF($C3697="R",E3697,0))</f>
        <v>386261.54</v>
      </c>
      <c r="K3697" s="284" cm="1">
        <f t="array" ref="K3697">IF(OR(N3697={"Unbilled","Accounting Adjustment","Annual Guarantee Adjustments"}),0,IF($C3697="R",G3697,0))</f>
        <v>90</v>
      </c>
      <c r="L3697" s="284" cm="1">
        <f t="array" ref="L3697">IF(OR(N3697={"Unbilled","Accounting Adjustment","Annual Guarantee Adjustments"}),0,IF($C3697="R",H3697,0))</f>
        <v>4946707</v>
      </c>
      <c r="M3697" s="96" t="str">
        <f>IF(LEFT(B3697,3)="RES","Residential",IF(LEFT(B3697,3)="COM","Commercial",IF(LEFT(B3697,3)="IND","Industrial",IF(LEFT(B3697,3)="IRR","Irrigation",IF(LEFT(B3697,3)="PUB","Lighting")))))</f>
        <v>Commercial</v>
      </c>
      <c r="N3697" s="285" t="str">
        <f>IF(C3697="U","Unbilled",INDEX(Sch.!B:B,MATCH(LEFT(D3697,10),Sch.!A:A,0)))</f>
        <v>Sch.29,36</v>
      </c>
      <c r="O3697" s="96" t="str">
        <f>IF(C3697="U","Unbilled",INDEX(Sch.!C:C,MATCH(LEFT(D3697,10),Sch.!A:A,0)))</f>
        <v>Sch.29,36</v>
      </c>
    </row>
    <row r="3698" spans="1:15">
      <c r="A3698" s="283">
        <v>201912</v>
      </c>
      <c r="B3698" s="172" t="s">
        <v>45</v>
      </c>
      <c r="C3698" s="172" t="s">
        <v>168</v>
      </c>
      <c r="D3698" s="172" t="s">
        <v>48</v>
      </c>
      <c r="E3698" s="172">
        <v>5437098.3499999996</v>
      </c>
      <c r="F3698" s="172">
        <v>0</v>
      </c>
      <c r="G3698" s="172">
        <v>872</v>
      </c>
      <c r="H3698" s="172">
        <v>72216670</v>
      </c>
      <c r="I3698" s="284" cm="1">
        <f t="array" ref="I3698">IF(OR(N3698={"Unbilled","Accounting Adjustment","Annual Guarantee Adjustments"}),0,E3698)</f>
        <v>5437098.3499999996</v>
      </c>
      <c r="J3698" s="284" cm="1">
        <f t="array" ref="J3698">IF(OR(N3698={"Unbilled","Accounting Adjustment","Annual Guarantee Adjustments"}),0,IF($C3698="R",E3698,0))</f>
        <v>5437098.3499999996</v>
      </c>
      <c r="K3698" s="284" cm="1">
        <f t="array" ref="K3698">IF(OR(N3698={"Unbilled","Accounting Adjustment","Annual Guarantee Adjustments"}),0,IF($C3698="R",G3698,0))</f>
        <v>872</v>
      </c>
      <c r="L3698" s="284" cm="1">
        <f t="array" ref="L3698">IF(OR(N3698={"Unbilled","Accounting Adjustment","Annual Guarantee Adjustments"}),0,IF($C3698="R",H3698,0))</f>
        <v>72216670</v>
      </c>
      <c r="M3698" s="96" t="str">
        <f>IF(LEFT(B3698,3)="RES","Residential",IF(LEFT(B3698,3)="COM","Commercial",IF(LEFT(B3698,3)="IND","Industrial",IF(LEFT(B3698,3)="IRR","Irrigation",IF(LEFT(B3698,3)="PUB","Lighting")))))</f>
        <v>Commercial</v>
      </c>
      <c r="N3698" s="285" t="str">
        <f>IF(C3698="U","Unbilled",INDEX(Sch.!B:B,MATCH(LEFT(D3698,10),Sch.!A:A,0)))</f>
        <v>Sch.29,36</v>
      </c>
      <c r="O3698" s="96" t="str">
        <f>IF(C3698="U","Unbilled",INDEX(Sch.!C:C,MATCH(LEFT(D3698,10),Sch.!A:A,0)))</f>
        <v>Sch.29,36</v>
      </c>
    </row>
    <row r="3699" spans="1:15">
      <c r="A3699" s="283">
        <v>201912</v>
      </c>
      <c r="B3699" s="172" t="s">
        <v>45</v>
      </c>
      <c r="C3699" s="172" t="s">
        <v>168</v>
      </c>
      <c r="D3699" s="172" t="s">
        <v>49</v>
      </c>
      <c r="E3699" s="172">
        <v>1193180.05</v>
      </c>
      <c r="F3699" s="172">
        <v>0</v>
      </c>
      <c r="G3699" s="172">
        <v>39</v>
      </c>
      <c r="H3699" s="172">
        <v>16866760</v>
      </c>
      <c r="I3699" s="284" cm="1">
        <f t="array" ref="I3699">IF(OR(N3699={"Unbilled","Accounting Adjustment","Annual Guarantee Adjustments"}),0,E3699)</f>
        <v>1193180.05</v>
      </c>
      <c r="J3699" s="284" cm="1">
        <f t="array" ref="J3699">IF(OR(N3699={"Unbilled","Accounting Adjustment","Annual Guarantee Adjustments"}),0,IF($C3699="R",E3699,0))</f>
        <v>1193180.05</v>
      </c>
      <c r="K3699" s="284" cm="1">
        <f t="array" ref="K3699">IF(OR(N3699={"Unbilled","Accounting Adjustment","Annual Guarantee Adjustments"}),0,IF($C3699="R",G3699,0))</f>
        <v>39</v>
      </c>
      <c r="L3699" s="284" cm="1">
        <f t="array" ref="L3699">IF(OR(N3699={"Unbilled","Accounting Adjustment","Annual Guarantee Adjustments"}),0,IF($C3699="R",H3699,0))</f>
        <v>16866760</v>
      </c>
      <c r="M3699" s="96" t="str">
        <f>IF(LEFT(B3699,3)="RES","Residential",IF(LEFT(B3699,3)="COM","Commercial",IF(LEFT(B3699,3)="IND","Industrial",IF(LEFT(B3699,3)="IRR","Irrigation",IF(LEFT(B3699,3)="PUB","Lighting")))))</f>
        <v>Commercial</v>
      </c>
      <c r="N3699" s="285" t="str">
        <f>IF(C3699="U","Unbilled",INDEX(Sch.!B:B,MATCH(LEFT(D3699,10),Sch.!A:A,0)))</f>
        <v>Sch.48T</v>
      </c>
      <c r="O3699" s="96" t="str">
        <f>IF(C3699="U","Unbilled",INDEX(Sch.!C:C,MATCH(LEFT(D3699,10),Sch.!A:A,0)))</f>
        <v>Not Decoupled</v>
      </c>
    </row>
    <row r="3700" spans="1:15">
      <c r="A3700" s="283">
        <v>201912</v>
      </c>
      <c r="B3700" s="172" t="s">
        <v>45</v>
      </c>
      <c r="C3700" s="172" t="s">
        <v>168</v>
      </c>
      <c r="D3700" s="172" t="s">
        <v>73</v>
      </c>
      <c r="E3700" s="172">
        <v>3949.36</v>
      </c>
      <c r="F3700" s="172"/>
      <c r="G3700" s="172"/>
      <c r="H3700" s="172">
        <v>0</v>
      </c>
      <c r="I3700" s="284" cm="1">
        <f t="array" ref="I3700">IF(OR(N3700={"Unbilled","Accounting Adjustment","Annual Guarantee Adjustments"}),0,E3700)</f>
        <v>0</v>
      </c>
      <c r="J3700" s="284" cm="1">
        <f t="array" ref="J3700">IF(OR(N3700={"Unbilled","Accounting Adjustment","Annual Guarantee Adjustments"}),0,IF($C3700="R",E3700,0))</f>
        <v>0</v>
      </c>
      <c r="K3700" s="284" cm="1">
        <f t="array" ref="K3700">IF(OR(N3700={"Unbilled","Accounting Adjustment","Annual Guarantee Adjustments"}),0,IF($C3700="R",G3700,0))</f>
        <v>0</v>
      </c>
      <c r="L3700" s="284" cm="1">
        <f t="array" ref="L3700">IF(OR(N3700={"Unbilled","Accounting Adjustment","Annual Guarantee Adjustments"}),0,IF($C3700="R",H3700,0))</f>
        <v>0</v>
      </c>
      <c r="M3700" s="96" t="str">
        <f>IF(LEFT(B3700,3)="RES","Residential",IF(LEFT(B3700,3)="COM","Commercial",IF(LEFT(B3700,3)="IND","Industrial",IF(LEFT(B3700,3)="IRR","Irrigation",IF(LEFT(B3700,3)="PUB","Lighting")))))</f>
        <v>Commercial</v>
      </c>
      <c r="N3700" s="285" t="str">
        <f>IF(C3700="U","Unbilled",INDEX(Sch.!B:B,MATCH(LEFT(D3700,10),Sch.!A:A,0)))</f>
        <v>Annual Guarantee Adjustments</v>
      </c>
      <c r="O3700" s="96" t="str">
        <f>IF(C3700="U","Unbilled",INDEX(Sch.!C:C,MATCH(LEFT(D3700,10),Sch.!A:A,0)))</f>
        <v>Not Decoupled</v>
      </c>
    </row>
    <row r="3701" spans="1:15">
      <c r="A3701" s="283">
        <v>201912</v>
      </c>
      <c r="B3701" s="172" t="s">
        <v>45</v>
      </c>
      <c r="C3701" s="172" t="s">
        <v>168</v>
      </c>
      <c r="D3701" s="172" t="s">
        <v>74</v>
      </c>
      <c r="E3701" s="172">
        <v>1014.66</v>
      </c>
      <c r="F3701" s="172"/>
      <c r="G3701" s="172"/>
      <c r="H3701" s="172">
        <v>0</v>
      </c>
      <c r="I3701" s="284" cm="1">
        <f t="array" ref="I3701">IF(OR(N3701={"Unbilled","Accounting Adjustment","Annual Guarantee Adjustments"}),0,E3701)</f>
        <v>0</v>
      </c>
      <c r="J3701" s="284" cm="1">
        <f t="array" ref="J3701">IF(OR(N3701={"Unbilled","Accounting Adjustment","Annual Guarantee Adjustments"}),0,IF($C3701="R",E3701,0))</f>
        <v>0</v>
      </c>
      <c r="K3701" s="284" cm="1">
        <f t="array" ref="K3701">IF(OR(N3701={"Unbilled","Accounting Adjustment","Annual Guarantee Adjustments"}),0,IF($C3701="R",G3701,0))</f>
        <v>0</v>
      </c>
      <c r="L3701" s="284" cm="1">
        <f t="array" ref="L3701">IF(OR(N3701={"Unbilled","Accounting Adjustment","Annual Guarantee Adjustments"}),0,IF($C3701="R",H3701,0))</f>
        <v>0</v>
      </c>
      <c r="M3701" s="96" t="str">
        <f>IF(LEFT(B3701,3)="RES","Residential",IF(LEFT(B3701,3)="COM","Commercial",IF(LEFT(B3701,3)="IND","Industrial",IF(LEFT(B3701,3)="IRR","Irrigation",IF(LEFT(B3701,3)="PUB","Lighting")))))</f>
        <v>Commercial</v>
      </c>
      <c r="N3701" s="285" t="str">
        <f>IF(C3701="U","Unbilled",INDEX(Sch.!B:B,MATCH(LEFT(D3701,10),Sch.!A:A,0)))</f>
        <v>Annual Guarantee Adjustments</v>
      </c>
      <c r="O3701" s="96" t="str">
        <f>IF(C3701="U","Unbilled",INDEX(Sch.!C:C,MATCH(LEFT(D3701,10),Sch.!A:A,0)))</f>
        <v>Not Decoupled</v>
      </c>
    </row>
    <row r="3702" spans="1:15">
      <c r="A3702" s="283">
        <v>201912</v>
      </c>
      <c r="B3702" s="172" t="s">
        <v>45</v>
      </c>
      <c r="C3702" s="172" t="s">
        <v>168</v>
      </c>
      <c r="D3702" s="172" t="s">
        <v>75</v>
      </c>
      <c r="E3702" s="172">
        <v>212.25</v>
      </c>
      <c r="F3702" s="172"/>
      <c r="G3702" s="172"/>
      <c r="H3702" s="172">
        <v>0</v>
      </c>
      <c r="I3702" s="284" cm="1">
        <f t="array" ref="I3702">IF(OR(N3702={"Unbilled","Accounting Adjustment","Annual Guarantee Adjustments"}),0,E3702)</f>
        <v>0</v>
      </c>
      <c r="J3702" s="284" cm="1">
        <f t="array" ref="J3702">IF(OR(N3702={"Unbilled","Accounting Adjustment","Annual Guarantee Adjustments"}),0,IF($C3702="R",E3702,0))</f>
        <v>0</v>
      </c>
      <c r="K3702" s="284" cm="1">
        <f t="array" ref="K3702">IF(OR(N3702={"Unbilled","Accounting Adjustment","Annual Guarantee Adjustments"}),0,IF($C3702="R",G3702,0))</f>
        <v>0</v>
      </c>
      <c r="L3702" s="284" cm="1">
        <f t="array" ref="L3702">IF(OR(N3702={"Unbilled","Accounting Adjustment","Annual Guarantee Adjustments"}),0,IF($C3702="R",H3702,0))</f>
        <v>0</v>
      </c>
      <c r="M3702" s="96" t="str">
        <f>IF(LEFT(B3702,3)="RES","Residential",IF(LEFT(B3702,3)="COM","Commercial",IF(LEFT(B3702,3)="IND","Industrial",IF(LEFT(B3702,3)="IRR","Irrigation",IF(LEFT(B3702,3)="PUB","Lighting")))))</f>
        <v>Commercial</v>
      </c>
      <c r="N3702" s="285" t="str">
        <f>IF(C3702="U","Unbilled",INDEX(Sch.!B:B,MATCH(LEFT(D3702,10),Sch.!A:A,0)))</f>
        <v>Annual Guarantee Adjustments</v>
      </c>
      <c r="O3702" s="96" t="str">
        <f>IF(C3702="U","Unbilled",INDEX(Sch.!C:C,MATCH(LEFT(D3702,10),Sch.!A:A,0)))</f>
        <v>Not Decoupled</v>
      </c>
    </row>
    <row r="3703" spans="1:15">
      <c r="A3703" s="283">
        <v>201912</v>
      </c>
      <c r="B3703" s="172" t="s">
        <v>45</v>
      </c>
      <c r="C3703" s="172" t="s">
        <v>168</v>
      </c>
      <c r="D3703" s="172" t="s">
        <v>76</v>
      </c>
      <c r="E3703" s="172">
        <v>20941.009999999998</v>
      </c>
      <c r="F3703" s="172"/>
      <c r="G3703" s="172"/>
      <c r="H3703" s="172">
        <v>0</v>
      </c>
      <c r="I3703" s="284" cm="1">
        <f t="array" ref="I3703">IF(OR(N3703={"Unbilled","Accounting Adjustment","Annual Guarantee Adjustments"}),0,E3703)</f>
        <v>0</v>
      </c>
      <c r="J3703" s="284" cm="1">
        <f t="array" ref="J3703">IF(OR(N3703={"Unbilled","Accounting Adjustment","Annual Guarantee Adjustments"}),0,IF($C3703="R",E3703,0))</f>
        <v>0</v>
      </c>
      <c r="K3703" s="284" cm="1">
        <f t="array" ref="K3703">IF(OR(N3703={"Unbilled","Accounting Adjustment","Annual Guarantee Adjustments"}),0,IF($C3703="R",G3703,0))</f>
        <v>0</v>
      </c>
      <c r="L3703" s="284" cm="1">
        <f t="array" ref="L3703">IF(OR(N3703={"Unbilled","Accounting Adjustment","Annual Guarantee Adjustments"}),0,IF($C3703="R",H3703,0))</f>
        <v>0</v>
      </c>
      <c r="M3703" s="96" t="str">
        <f>IF(LEFT(B3703,3)="RES","Residential",IF(LEFT(B3703,3)="COM","Commercial",IF(LEFT(B3703,3)="IND","Industrial",IF(LEFT(B3703,3)="IRR","Irrigation",IF(LEFT(B3703,3)="PUB","Lighting")))))</f>
        <v>Commercial</v>
      </c>
      <c r="N3703" s="285" t="str">
        <f>IF(C3703="U","Unbilled",INDEX(Sch.!B:B,MATCH(LEFT(D3703,10),Sch.!A:A,0)))</f>
        <v>Annual Guarantee Adjustments</v>
      </c>
      <c r="O3703" s="96" t="str">
        <f>IF(C3703="U","Unbilled",INDEX(Sch.!C:C,MATCH(LEFT(D3703,10),Sch.!A:A,0)))</f>
        <v>Not Decoupled</v>
      </c>
    </row>
    <row r="3704" spans="1:15">
      <c r="A3704" s="283">
        <v>201912</v>
      </c>
      <c r="B3704" s="172" t="s">
        <v>45</v>
      </c>
      <c r="C3704" s="172" t="s">
        <v>168</v>
      </c>
      <c r="D3704" s="172" t="s">
        <v>77</v>
      </c>
      <c r="E3704" s="172">
        <v>691.34</v>
      </c>
      <c r="F3704" s="172"/>
      <c r="G3704" s="172"/>
      <c r="H3704" s="172">
        <v>0</v>
      </c>
      <c r="I3704" s="284" cm="1">
        <f t="array" ref="I3704">IF(OR(N3704={"Unbilled","Accounting Adjustment","Annual Guarantee Adjustments"}),0,E3704)</f>
        <v>0</v>
      </c>
      <c r="J3704" s="284" cm="1">
        <f t="array" ref="J3704">IF(OR(N3704={"Unbilled","Accounting Adjustment","Annual Guarantee Adjustments"}),0,IF($C3704="R",E3704,0))</f>
        <v>0</v>
      </c>
      <c r="K3704" s="284" cm="1">
        <f t="array" ref="K3704">IF(OR(N3704={"Unbilled","Accounting Adjustment","Annual Guarantee Adjustments"}),0,IF($C3704="R",G3704,0))</f>
        <v>0</v>
      </c>
      <c r="L3704" s="284" cm="1">
        <f t="array" ref="L3704">IF(OR(N3704={"Unbilled","Accounting Adjustment","Annual Guarantee Adjustments"}),0,IF($C3704="R",H3704,0))</f>
        <v>0</v>
      </c>
      <c r="M3704" s="96" t="str">
        <f>IF(LEFT(B3704,3)="RES","Residential",IF(LEFT(B3704,3)="COM","Commercial",IF(LEFT(B3704,3)="IND","Industrial",IF(LEFT(B3704,3)="IRR","Irrigation",IF(LEFT(B3704,3)="PUB","Lighting")))))</f>
        <v>Commercial</v>
      </c>
      <c r="N3704" s="285" t="str">
        <f>IF(C3704="U","Unbilled",INDEX(Sch.!B:B,MATCH(LEFT(D3704,10),Sch.!A:A,0)))</f>
        <v>Annual Guarantee Adjustments</v>
      </c>
      <c r="O3704" s="96" t="str">
        <f>IF(C3704="U","Unbilled",INDEX(Sch.!C:C,MATCH(LEFT(D3704,10),Sch.!A:A,0)))</f>
        <v>Not Decoupled</v>
      </c>
    </row>
    <row r="3705" spans="1:15">
      <c r="A3705" s="283">
        <v>201912</v>
      </c>
      <c r="B3705" s="172" t="s">
        <v>45</v>
      </c>
      <c r="C3705" s="172" t="s">
        <v>168</v>
      </c>
      <c r="D3705" s="172" t="s">
        <v>78</v>
      </c>
      <c r="E3705" s="172">
        <v>55.73</v>
      </c>
      <c r="F3705" s="172"/>
      <c r="G3705" s="172"/>
      <c r="H3705" s="172">
        <v>0</v>
      </c>
      <c r="I3705" s="284" cm="1">
        <f t="array" ref="I3705">IF(OR(N3705={"Unbilled","Accounting Adjustment","Annual Guarantee Adjustments"}),0,E3705)</f>
        <v>0</v>
      </c>
      <c r="J3705" s="284" cm="1">
        <f t="array" ref="J3705">IF(OR(N3705={"Unbilled","Accounting Adjustment","Annual Guarantee Adjustments"}),0,IF($C3705="R",E3705,0))</f>
        <v>0</v>
      </c>
      <c r="K3705" s="284" cm="1">
        <f t="array" ref="K3705">IF(OR(N3705={"Unbilled","Accounting Adjustment","Annual Guarantee Adjustments"}),0,IF($C3705="R",G3705,0))</f>
        <v>0</v>
      </c>
      <c r="L3705" s="284" cm="1">
        <f t="array" ref="L3705">IF(OR(N3705={"Unbilled","Accounting Adjustment","Annual Guarantee Adjustments"}),0,IF($C3705="R",H3705,0))</f>
        <v>0</v>
      </c>
      <c r="M3705" s="96" t="str">
        <f>IF(LEFT(B3705,3)="RES","Residential",IF(LEFT(B3705,3)="COM","Commercial",IF(LEFT(B3705,3)="IND","Industrial",IF(LEFT(B3705,3)="IRR","Irrigation",IF(LEFT(B3705,3)="PUB","Lighting")))))</f>
        <v>Commercial</v>
      </c>
      <c r="N3705" s="285" t="str">
        <f>IF(C3705="U","Unbilled",INDEX(Sch.!B:B,MATCH(LEFT(D3705,10),Sch.!A:A,0)))</f>
        <v>Annual Guarantee Adjustments</v>
      </c>
      <c r="O3705" s="96" t="str">
        <f>IF(C3705="U","Unbilled",INDEX(Sch.!C:C,MATCH(LEFT(D3705,10),Sch.!A:A,0)))</f>
        <v>Not Decoupled</v>
      </c>
    </row>
    <row r="3706" spans="1:15">
      <c r="A3706" s="283">
        <v>201912</v>
      </c>
      <c r="B3706" s="172" t="s">
        <v>45</v>
      </c>
      <c r="C3706" s="172" t="s">
        <v>168</v>
      </c>
      <c r="D3706" s="172" t="s">
        <v>79</v>
      </c>
      <c r="E3706" s="172">
        <v>501.07</v>
      </c>
      <c r="F3706" s="172"/>
      <c r="G3706" s="172"/>
      <c r="H3706" s="172">
        <v>0</v>
      </c>
      <c r="I3706" s="284" cm="1">
        <f t="array" ref="I3706">IF(OR(N3706={"Unbilled","Accounting Adjustment","Annual Guarantee Adjustments"}),0,E3706)</f>
        <v>0</v>
      </c>
      <c r="J3706" s="284" cm="1">
        <f t="array" ref="J3706">IF(OR(N3706={"Unbilled","Accounting Adjustment","Annual Guarantee Adjustments"}),0,IF($C3706="R",E3706,0))</f>
        <v>0</v>
      </c>
      <c r="K3706" s="284" cm="1">
        <f t="array" ref="K3706">IF(OR(N3706={"Unbilled","Accounting Adjustment","Annual Guarantee Adjustments"}),0,IF($C3706="R",G3706,0))</f>
        <v>0</v>
      </c>
      <c r="L3706" s="284" cm="1">
        <f t="array" ref="L3706">IF(OR(N3706={"Unbilled","Accounting Adjustment","Annual Guarantee Adjustments"}),0,IF($C3706="R",H3706,0))</f>
        <v>0</v>
      </c>
      <c r="M3706" s="96" t="str">
        <f>IF(LEFT(B3706,3)="RES","Residential",IF(LEFT(B3706,3)="COM","Commercial",IF(LEFT(B3706,3)="IND","Industrial",IF(LEFT(B3706,3)="IRR","Irrigation",IF(LEFT(B3706,3)="PUB","Lighting")))))</f>
        <v>Commercial</v>
      </c>
      <c r="N3706" s="285" t="str">
        <f>IF(C3706="U","Unbilled",INDEX(Sch.!B:B,MATCH(LEFT(D3706,10),Sch.!A:A,0)))</f>
        <v>Annual Guarantee Adjustments</v>
      </c>
      <c r="O3706" s="96" t="str">
        <f>IF(C3706="U","Unbilled",INDEX(Sch.!C:C,MATCH(LEFT(D3706,10),Sch.!A:A,0)))</f>
        <v>Not Decoupled</v>
      </c>
    </row>
    <row r="3707" spans="1:15">
      <c r="A3707" s="283">
        <v>201912</v>
      </c>
      <c r="B3707" s="172" t="s">
        <v>45</v>
      </c>
      <c r="C3707" s="172" t="s">
        <v>168</v>
      </c>
      <c r="D3707" s="172" t="s">
        <v>81</v>
      </c>
      <c r="E3707" s="172">
        <v>3466.66</v>
      </c>
      <c r="F3707" s="172"/>
      <c r="G3707" s="172"/>
      <c r="H3707" s="172">
        <v>0</v>
      </c>
      <c r="I3707" s="284" cm="1">
        <f t="array" ref="I3707">IF(OR(N3707={"Unbilled","Accounting Adjustment","Annual Guarantee Adjustments"}),0,E3707)</f>
        <v>0</v>
      </c>
      <c r="J3707" s="284" cm="1">
        <f t="array" ref="J3707">IF(OR(N3707={"Unbilled","Accounting Adjustment","Annual Guarantee Adjustments"}),0,IF($C3707="R",E3707,0))</f>
        <v>0</v>
      </c>
      <c r="K3707" s="284" cm="1">
        <f t="array" ref="K3707">IF(OR(N3707={"Unbilled","Accounting Adjustment","Annual Guarantee Adjustments"}),0,IF($C3707="R",G3707,0))</f>
        <v>0</v>
      </c>
      <c r="L3707" s="284" cm="1">
        <f t="array" ref="L3707">IF(OR(N3707={"Unbilled","Accounting Adjustment","Annual Guarantee Adjustments"}),0,IF($C3707="R",H3707,0))</f>
        <v>0</v>
      </c>
      <c r="M3707" s="96" t="str">
        <f>IF(LEFT(B3707,3)="RES","Residential",IF(LEFT(B3707,3)="COM","Commercial",IF(LEFT(B3707,3)="IND","Industrial",IF(LEFT(B3707,3)="IRR","Irrigation",IF(LEFT(B3707,3)="PUB","Lighting")))))</f>
        <v>Commercial</v>
      </c>
      <c r="N3707" s="285" t="str">
        <f>IF(C3707="U","Unbilled",INDEX(Sch.!B:B,MATCH(LEFT(D3707,10),Sch.!A:A,0)))</f>
        <v>Annual Guarantee Adjustments</v>
      </c>
      <c r="O3707" s="96" t="str">
        <f>IF(C3707="U","Unbilled",INDEX(Sch.!C:C,MATCH(LEFT(D3707,10),Sch.!A:A,0)))</f>
        <v>Not Decoupled</v>
      </c>
    </row>
    <row r="3708" spans="1:15">
      <c r="A3708" s="283">
        <v>201912</v>
      </c>
      <c r="B3708" s="172" t="s">
        <v>45</v>
      </c>
      <c r="C3708" s="172" t="s">
        <v>168</v>
      </c>
      <c r="D3708" s="172" t="s">
        <v>82</v>
      </c>
      <c r="E3708" s="172">
        <v>606.26</v>
      </c>
      <c r="F3708" s="172"/>
      <c r="G3708" s="172"/>
      <c r="H3708" s="172">
        <v>0</v>
      </c>
      <c r="I3708" s="284" cm="1">
        <f t="array" ref="I3708">IF(OR(N3708={"Unbilled","Accounting Adjustment","Annual Guarantee Adjustments"}),0,E3708)</f>
        <v>0</v>
      </c>
      <c r="J3708" s="284" cm="1">
        <f t="array" ref="J3708">IF(OR(N3708={"Unbilled","Accounting Adjustment","Annual Guarantee Adjustments"}),0,IF($C3708="R",E3708,0))</f>
        <v>0</v>
      </c>
      <c r="K3708" s="284" cm="1">
        <f t="array" ref="K3708">IF(OR(N3708={"Unbilled","Accounting Adjustment","Annual Guarantee Adjustments"}),0,IF($C3708="R",G3708,0))</f>
        <v>0</v>
      </c>
      <c r="L3708" s="284" cm="1">
        <f t="array" ref="L3708">IF(OR(N3708={"Unbilled","Accounting Adjustment","Annual Guarantee Adjustments"}),0,IF($C3708="R",H3708,0))</f>
        <v>0</v>
      </c>
      <c r="M3708" s="96" t="str">
        <f>IF(LEFT(B3708,3)="RES","Residential",IF(LEFT(B3708,3)="COM","Commercial",IF(LEFT(B3708,3)="IND","Industrial",IF(LEFT(B3708,3)="IRR","Irrigation",IF(LEFT(B3708,3)="PUB","Lighting")))))</f>
        <v>Commercial</v>
      </c>
      <c r="N3708" s="285" t="str">
        <f>IF(C3708="U","Unbilled",INDEX(Sch.!B:B,MATCH(LEFT(D3708,10),Sch.!A:A,0)))</f>
        <v>Annual Guarantee Adjustments</v>
      </c>
      <c r="O3708" s="96" t="str">
        <f>IF(C3708="U","Unbilled",INDEX(Sch.!C:C,MATCH(LEFT(D3708,10),Sch.!A:A,0)))</f>
        <v>Not Decoupled</v>
      </c>
    </row>
    <row r="3709" spans="1:15">
      <c r="A3709" s="283">
        <v>201912</v>
      </c>
      <c r="B3709" s="172" t="s">
        <v>45</v>
      </c>
      <c r="C3709" s="172" t="s">
        <v>168</v>
      </c>
      <c r="D3709" s="172" t="s">
        <v>71</v>
      </c>
      <c r="E3709" s="172">
        <v>1694.98</v>
      </c>
      <c r="F3709" s="172">
        <v>0</v>
      </c>
      <c r="G3709" s="172">
        <v>21</v>
      </c>
      <c r="H3709" s="172">
        <v>14191</v>
      </c>
      <c r="I3709" s="284" cm="1">
        <f t="array" ref="I3709">IF(OR(N3709={"Unbilled","Accounting Adjustment","Annual Guarantee Adjustments"}),0,E3709)</f>
        <v>1694.98</v>
      </c>
      <c r="J3709" s="284" cm="1">
        <f t="array" ref="J3709">IF(OR(N3709={"Unbilled","Accounting Adjustment","Annual Guarantee Adjustments"}),0,IF($C3709="R",E3709,0))</f>
        <v>1694.98</v>
      </c>
      <c r="K3709" s="284" cm="1">
        <f t="array" ref="K3709">IF(OR(N3709={"Unbilled","Accounting Adjustment","Annual Guarantee Adjustments"}),0,IF($C3709="R",G3709,0))</f>
        <v>21</v>
      </c>
      <c r="L3709" s="284" cm="1">
        <f t="array" ref="L3709">IF(OR(N3709={"Unbilled","Accounting Adjustment","Annual Guarantee Adjustments"}),0,IF($C3709="R",H3709,0))</f>
        <v>14191</v>
      </c>
      <c r="M3709" s="96" t="str">
        <f>IF(LEFT(B3709,3)="RES","Residential",IF(LEFT(B3709,3)="COM","Commercial",IF(LEFT(B3709,3)="IND","Industrial",IF(LEFT(B3709,3)="IRR","Irrigation",IF(LEFT(B3709,3)="PUB","Lighting")))))</f>
        <v>Commercial</v>
      </c>
      <c r="N3709" s="285" t="str">
        <f>IF(C3709="U","Unbilled",INDEX(Sch.!B:B,MATCH(LEFT(D3709,10),Sch.!A:A,0)))</f>
        <v>Sch.24</v>
      </c>
      <c r="O3709" s="96" t="str">
        <f>IF(C3709="U","Unbilled",INDEX(Sch.!C:C,MATCH(LEFT(D3709,10),Sch.!A:A,0)))</f>
        <v>Sch.24</v>
      </c>
    </row>
    <row r="3710" spans="1:15">
      <c r="A3710" s="283">
        <v>201912</v>
      </c>
      <c r="B3710" s="172" t="s">
        <v>45</v>
      </c>
      <c r="C3710" s="172" t="s">
        <v>168</v>
      </c>
      <c r="D3710" s="172" t="s">
        <v>34</v>
      </c>
      <c r="E3710" s="172">
        <v>45815.15</v>
      </c>
      <c r="F3710" s="172">
        <v>0</v>
      </c>
      <c r="G3710" s="172">
        <v>101</v>
      </c>
      <c r="H3710" s="172">
        <v>517551</v>
      </c>
      <c r="I3710" s="284" cm="1">
        <f t="array" ref="I3710">IF(OR(N3710={"Unbilled","Accounting Adjustment","Annual Guarantee Adjustments"}),0,E3710)</f>
        <v>45815.15</v>
      </c>
      <c r="J3710" s="284" cm="1">
        <f t="array" ref="J3710">IF(OR(N3710={"Unbilled","Accounting Adjustment","Annual Guarantee Adjustments"}),0,IF($C3710="R",E3710,0))</f>
        <v>45815.15</v>
      </c>
      <c r="K3710" s="284" cm="1">
        <f t="array" ref="K3710">IF(OR(N3710={"Unbilled","Accounting Adjustment","Annual Guarantee Adjustments"}),0,IF($C3710="R",G3710,0))</f>
        <v>101</v>
      </c>
      <c r="L3710" s="284" cm="1">
        <f t="array" ref="L3710">IF(OR(N3710={"Unbilled","Accounting Adjustment","Annual Guarantee Adjustments"}),0,IF($C3710="R",H3710,0))</f>
        <v>517551</v>
      </c>
      <c r="M3710" s="96" t="str">
        <f>IF(LEFT(B3710,3)="RES","Residential",IF(LEFT(B3710,3)="COM","Commercial",IF(LEFT(B3710,3)="IND","Industrial",IF(LEFT(B3710,3)="IRR","Irrigation",IF(LEFT(B3710,3)="PUB","Lighting")))))</f>
        <v>Commercial</v>
      </c>
      <c r="N3710" s="285" t="str">
        <f>IF(C3710="U","Unbilled",INDEX(Sch.!B:B,MATCH(LEFT(D3710,10),Sch.!A:A,0)))</f>
        <v>Sch.24</v>
      </c>
      <c r="O3710" s="96" t="str">
        <f>IF(C3710="U","Unbilled",INDEX(Sch.!C:C,MATCH(LEFT(D3710,10),Sch.!A:A,0)))</f>
        <v>Sch.24</v>
      </c>
    </row>
    <row r="3711" spans="1:15">
      <c r="A3711" s="283">
        <v>201912</v>
      </c>
      <c r="B3711" s="172" t="s">
        <v>45</v>
      </c>
      <c r="C3711" s="172" t="s">
        <v>168</v>
      </c>
      <c r="D3711" s="172" t="s">
        <v>35</v>
      </c>
      <c r="E3711" s="172">
        <v>96626.85</v>
      </c>
      <c r="F3711" s="172">
        <v>0</v>
      </c>
      <c r="G3711" s="172">
        <v>17</v>
      </c>
      <c r="H3711" s="172">
        <v>1199780</v>
      </c>
      <c r="I3711" s="284" cm="1">
        <f t="array" ref="I3711">IF(OR(N3711={"Unbilled","Accounting Adjustment","Annual Guarantee Adjustments"}),0,E3711)</f>
        <v>96626.85</v>
      </c>
      <c r="J3711" s="284" cm="1">
        <f t="array" ref="J3711">IF(OR(N3711={"Unbilled","Accounting Adjustment","Annual Guarantee Adjustments"}),0,IF($C3711="R",E3711,0))</f>
        <v>96626.85</v>
      </c>
      <c r="K3711" s="284" cm="1">
        <f t="array" ref="K3711">IF(OR(N3711={"Unbilled","Accounting Adjustment","Annual Guarantee Adjustments"}),0,IF($C3711="R",G3711,0))</f>
        <v>17</v>
      </c>
      <c r="L3711" s="284" cm="1">
        <f t="array" ref="L3711">IF(OR(N3711={"Unbilled","Accounting Adjustment","Annual Guarantee Adjustments"}),0,IF($C3711="R",H3711,0))</f>
        <v>1199780</v>
      </c>
      <c r="M3711" s="96" t="str">
        <f>IF(LEFT(B3711,3)="RES","Residential",IF(LEFT(B3711,3)="COM","Commercial",IF(LEFT(B3711,3)="IND","Industrial",IF(LEFT(B3711,3)="IRR","Irrigation",IF(LEFT(B3711,3)="PUB","Lighting")))))</f>
        <v>Commercial</v>
      </c>
      <c r="N3711" s="285" t="str">
        <f>IF(C3711="U","Unbilled",INDEX(Sch.!B:B,MATCH(LEFT(D3711,10),Sch.!A:A,0)))</f>
        <v>Sch.29,36</v>
      </c>
      <c r="O3711" s="96" t="str">
        <f>IF(C3711="U","Unbilled",INDEX(Sch.!C:C,MATCH(LEFT(D3711,10),Sch.!A:A,0)))</f>
        <v>Sch.29,36</v>
      </c>
    </row>
    <row r="3712" spans="1:15">
      <c r="A3712" s="283">
        <v>201912</v>
      </c>
      <c r="B3712" s="172" t="s">
        <v>45</v>
      </c>
      <c r="C3712" s="172" t="s">
        <v>168</v>
      </c>
      <c r="D3712" s="172" t="s">
        <v>36</v>
      </c>
      <c r="E3712" s="172">
        <v>89752.19</v>
      </c>
      <c r="F3712" s="172">
        <v>0</v>
      </c>
      <c r="G3712" s="172">
        <v>2</v>
      </c>
      <c r="H3712" s="172">
        <v>1237200</v>
      </c>
      <c r="I3712" s="284" cm="1">
        <f t="array" ref="I3712">IF(OR(N3712={"Unbilled","Accounting Adjustment","Annual Guarantee Adjustments"}),0,E3712)</f>
        <v>89752.19</v>
      </c>
      <c r="J3712" s="284" cm="1">
        <f t="array" ref="J3712">IF(OR(N3712={"Unbilled","Accounting Adjustment","Annual Guarantee Adjustments"}),0,IF($C3712="R",E3712,0))</f>
        <v>89752.19</v>
      </c>
      <c r="K3712" s="284" cm="1">
        <f t="array" ref="K3712">IF(OR(N3712={"Unbilled","Accounting Adjustment","Annual Guarantee Adjustments"}),0,IF($C3712="R",G3712,0))</f>
        <v>2</v>
      </c>
      <c r="L3712" s="284" cm="1">
        <f t="array" ref="L3712">IF(OR(N3712={"Unbilled","Accounting Adjustment","Annual Guarantee Adjustments"}),0,IF($C3712="R",H3712,0))</f>
        <v>1237200</v>
      </c>
      <c r="M3712" s="96" t="str">
        <f>IF(LEFT(B3712,3)="RES","Residential",IF(LEFT(B3712,3)="COM","Commercial",IF(LEFT(B3712,3)="IND","Industrial",IF(LEFT(B3712,3)="IRR","Irrigation",IF(LEFT(B3712,3)="PUB","Lighting")))))</f>
        <v>Commercial</v>
      </c>
      <c r="N3712" s="285" t="str">
        <f>IF(C3712="U","Unbilled",INDEX(Sch.!B:B,MATCH(LEFT(D3712,10),Sch.!A:A,0)))</f>
        <v>Sch.48T</v>
      </c>
      <c r="O3712" s="96" t="str">
        <f>IF(C3712="U","Unbilled",INDEX(Sch.!C:C,MATCH(LEFT(D3712,10),Sch.!A:A,0)))</f>
        <v>Not Decoupled</v>
      </c>
    </row>
    <row r="3713" spans="1:15">
      <c r="A3713" s="283">
        <v>201912</v>
      </c>
      <c r="B3713" s="172" t="s">
        <v>45</v>
      </c>
      <c r="C3713" s="172" t="s">
        <v>168</v>
      </c>
      <c r="D3713" s="172" t="s">
        <v>50</v>
      </c>
      <c r="E3713" s="172">
        <v>17446.060000000001</v>
      </c>
      <c r="F3713" s="172">
        <v>0</v>
      </c>
      <c r="G3713" s="172">
        <v>765</v>
      </c>
      <c r="H3713" s="172">
        <v>119131</v>
      </c>
      <c r="I3713" s="284" cm="1">
        <f t="array" ref="I3713">IF(OR(N3713={"Unbilled","Accounting Adjustment","Annual Guarantee Adjustments"}),0,E3713)</f>
        <v>17446.060000000001</v>
      </c>
      <c r="J3713" s="284" cm="1">
        <f t="array" ref="J3713">IF(OR(N3713={"Unbilled","Accounting Adjustment","Annual Guarantee Adjustments"}),0,IF($C3713="R",E3713,0))</f>
        <v>17446.060000000001</v>
      </c>
      <c r="K3713" s="284" cm="1">
        <f t="array" ref="K3713">IF(OR(N3713={"Unbilled","Accounting Adjustment","Annual Guarantee Adjustments"}),0,IF($C3713="R",G3713,0))</f>
        <v>765</v>
      </c>
      <c r="L3713" s="284" cm="1">
        <f t="array" ref="L3713">IF(OR(N3713={"Unbilled","Accounting Adjustment","Annual Guarantee Adjustments"}),0,IF($C3713="R",H3713,0))</f>
        <v>119131</v>
      </c>
      <c r="M3713" s="96" t="str">
        <f>IF(LEFT(B3713,3)="RES","Residential",IF(LEFT(B3713,3)="COM","Commercial",IF(LEFT(B3713,3)="IND","Industrial",IF(LEFT(B3713,3)="IRR","Irrigation",IF(LEFT(B3713,3)="PUB","Lighting")))))</f>
        <v>Commercial</v>
      </c>
      <c r="N3713" s="285" t="str">
        <f>IF(C3713="U","Unbilled",INDEX(Sch.!B:B,MATCH(LEFT(D3713,10),Sch.!A:A,0)))</f>
        <v>Sch.15</v>
      </c>
      <c r="O3713" s="96" t="str">
        <f>IF(C3713="U","Unbilled",INDEX(Sch.!C:C,MATCH(LEFT(D3713,10),Sch.!A:A,0)))</f>
        <v>Not Decoupled</v>
      </c>
    </row>
    <row r="3714" spans="1:15">
      <c r="A3714" s="283">
        <v>201912</v>
      </c>
      <c r="B3714" s="172" t="s">
        <v>45</v>
      </c>
      <c r="C3714" s="172" t="s">
        <v>168</v>
      </c>
      <c r="D3714" s="172" t="s">
        <v>37</v>
      </c>
      <c r="E3714" s="172">
        <v>6710.18</v>
      </c>
      <c r="F3714" s="172">
        <v>0</v>
      </c>
      <c r="G3714" s="172">
        <v>462</v>
      </c>
      <c r="H3714" s="172">
        <v>42024</v>
      </c>
      <c r="I3714" s="284" cm="1">
        <f t="array" ref="I3714">IF(OR(N3714={"Unbilled","Accounting Adjustment","Annual Guarantee Adjustments"}),0,E3714)</f>
        <v>6710.18</v>
      </c>
      <c r="J3714" s="284" cm="1">
        <f t="array" ref="J3714">IF(OR(N3714={"Unbilled","Accounting Adjustment","Annual Guarantee Adjustments"}),0,IF($C3714="R",E3714,0))</f>
        <v>6710.18</v>
      </c>
      <c r="K3714" s="284" cm="1">
        <f t="array" ref="K3714">IF(OR(N3714={"Unbilled","Accounting Adjustment","Annual Guarantee Adjustments"}),0,IF($C3714="R",G3714,0))</f>
        <v>462</v>
      </c>
      <c r="L3714" s="284" cm="1">
        <f t="array" ref="L3714">IF(OR(N3714={"Unbilled","Accounting Adjustment","Annual Guarantee Adjustments"}),0,IF($C3714="R",H3714,0))</f>
        <v>42024</v>
      </c>
      <c r="M3714" s="96" t="str">
        <f>IF(LEFT(B3714,3)="RES","Residential",IF(LEFT(B3714,3)="COM","Commercial",IF(LEFT(B3714,3)="IND","Industrial",IF(LEFT(B3714,3)="IRR","Irrigation",IF(LEFT(B3714,3)="PUB","Lighting")))))</f>
        <v>Commercial</v>
      </c>
      <c r="N3714" s="285" t="str">
        <f>IF(C3714="U","Unbilled",INDEX(Sch.!B:B,MATCH(LEFT(D3714,10),Sch.!A:A,0)))</f>
        <v>Sch.15</v>
      </c>
      <c r="O3714" s="96" t="str">
        <f>IF(C3714="U","Unbilled",INDEX(Sch.!C:C,MATCH(LEFT(D3714,10),Sch.!A:A,0)))</f>
        <v>Not Decoupled</v>
      </c>
    </row>
    <row r="3715" spans="1:15">
      <c r="A3715" s="283">
        <v>201912</v>
      </c>
      <c r="B3715" s="172" t="s">
        <v>45</v>
      </c>
      <c r="C3715" s="172" t="s">
        <v>168</v>
      </c>
      <c r="D3715" s="172" t="s">
        <v>51</v>
      </c>
      <c r="E3715" s="172">
        <v>2331.9</v>
      </c>
      <c r="F3715" s="172">
        <v>0</v>
      </c>
      <c r="G3715" s="172">
        <v>27</v>
      </c>
      <c r="H3715" s="172">
        <v>25293</v>
      </c>
      <c r="I3715" s="284" cm="1">
        <f t="array" ref="I3715">IF(OR(N3715={"Unbilled","Accounting Adjustment","Annual Guarantee Adjustments"}),0,E3715)</f>
        <v>2331.9</v>
      </c>
      <c r="J3715" s="284" cm="1">
        <f t="array" ref="J3715">IF(OR(N3715={"Unbilled","Accounting Adjustment","Annual Guarantee Adjustments"}),0,IF($C3715="R",E3715,0))</f>
        <v>2331.9</v>
      </c>
      <c r="K3715" s="284" cm="1">
        <f t="array" ref="K3715">IF(OR(N3715={"Unbilled","Accounting Adjustment","Annual Guarantee Adjustments"}),0,IF($C3715="R",G3715,0))</f>
        <v>27</v>
      </c>
      <c r="L3715" s="284" cm="1">
        <f t="array" ref="L3715">IF(OR(N3715={"Unbilled","Accounting Adjustment","Annual Guarantee Adjustments"}),0,IF($C3715="R",H3715,0))</f>
        <v>25293</v>
      </c>
      <c r="M3715" s="96" t="str">
        <f>IF(LEFT(B3715,3)="RES","Residential",IF(LEFT(B3715,3)="COM","Commercial",IF(LEFT(B3715,3)="IND","Industrial",IF(LEFT(B3715,3)="IRR","Irrigation",IF(LEFT(B3715,3)="PUB","Lighting")))))</f>
        <v>Commercial</v>
      </c>
      <c r="N3715" s="285" t="str">
        <f>IF(C3715="U","Unbilled",INDEX(Sch.!B:B,MATCH(LEFT(D3715,10),Sch.!A:A,0)))</f>
        <v>Sch.54</v>
      </c>
      <c r="O3715" s="96" t="str">
        <f>IF(C3715="U","Unbilled",INDEX(Sch.!C:C,MATCH(LEFT(D3715,10),Sch.!A:A,0)))</f>
        <v>Not Decoupled</v>
      </c>
    </row>
    <row r="3716" spans="1:15">
      <c r="A3716" s="283">
        <v>201912</v>
      </c>
      <c r="B3716" s="172" t="s">
        <v>45</v>
      </c>
      <c r="C3716" s="172" t="s">
        <v>168</v>
      </c>
      <c r="D3716" s="172" t="s">
        <v>38</v>
      </c>
      <c r="E3716" s="172">
        <v>1645.35</v>
      </c>
      <c r="F3716" s="172">
        <v>0</v>
      </c>
      <c r="G3716" s="172">
        <v>2</v>
      </c>
      <c r="H3716" s="172">
        <v>0</v>
      </c>
      <c r="I3716" s="284" cm="1">
        <f t="array" ref="I3716">IF(OR(N3716={"Unbilled","Accounting Adjustment","Annual Guarantee Adjustments"}),0,E3716)</f>
        <v>0</v>
      </c>
      <c r="J3716" s="284" cm="1">
        <f t="array" ref="J3716">IF(OR(N3716={"Unbilled","Accounting Adjustment","Annual Guarantee Adjustments"}),0,IF($C3716="R",E3716,0))</f>
        <v>0</v>
      </c>
      <c r="K3716" s="284" cm="1">
        <f t="array" ref="K3716">IF(OR(N3716={"Unbilled","Accounting Adjustment","Annual Guarantee Adjustments"}),0,IF($C3716="R",G3716,0))</f>
        <v>0</v>
      </c>
      <c r="L3716" s="284" cm="1">
        <f t="array" ref="L3716">IF(OR(N3716={"Unbilled","Accounting Adjustment","Annual Guarantee Adjustments"}),0,IF($C3716="R",H3716,0))</f>
        <v>0</v>
      </c>
      <c r="M3716" s="96" t="str">
        <f>IF(LEFT(B3716,3)="RES","Residential",IF(LEFT(B3716,3)="COM","Commercial",IF(LEFT(B3716,3)="IND","Industrial",IF(LEFT(B3716,3)="IRR","Irrigation",IF(LEFT(B3716,3)="PUB","Lighting")))))</f>
        <v>Commercial</v>
      </c>
      <c r="N3716" s="285" t="str">
        <f>IF(C3716="U","Unbilled",INDEX(Sch.!B:B,MATCH(LEFT(D3716,10),Sch.!A:A,0)))</f>
        <v>Accounting Adjustment</v>
      </c>
      <c r="O3716" s="96" t="str">
        <f>IF(C3716="U","Unbilled",INDEX(Sch.!C:C,MATCH(LEFT(D3716,10),Sch.!A:A,0)))</f>
        <v>Not Decoupled</v>
      </c>
    </row>
    <row r="3717" spans="1:15">
      <c r="A3717" s="283">
        <v>201912</v>
      </c>
      <c r="B3717" s="172" t="s">
        <v>45</v>
      </c>
      <c r="C3717" s="172" t="s">
        <v>168</v>
      </c>
      <c r="D3717" s="172" t="s">
        <v>83</v>
      </c>
      <c r="E3717" s="172"/>
      <c r="F3717" s="172">
        <v>16463</v>
      </c>
      <c r="G3717" s="172">
        <v>0</v>
      </c>
      <c r="H3717" s="172"/>
      <c r="I3717" s="284" cm="1">
        <f t="array" ref="I3717">IF(OR(N3717={"Unbilled","Accounting Adjustment","Annual Guarantee Adjustments"}),0,E3717)</f>
        <v>0</v>
      </c>
      <c r="J3717" s="284" cm="1">
        <f t="array" ref="J3717">IF(OR(N3717={"Unbilled","Accounting Adjustment","Annual Guarantee Adjustments"}),0,IF($C3717="R",E3717,0))</f>
        <v>0</v>
      </c>
      <c r="K3717" s="284" cm="1">
        <f t="array" ref="K3717">IF(OR(N3717={"Unbilled","Accounting Adjustment","Annual Guarantee Adjustments"}),0,IF($C3717="R",G3717,0))</f>
        <v>0</v>
      </c>
      <c r="L3717" s="284" cm="1">
        <f t="array" ref="L3717">IF(OR(N3717={"Unbilled","Accounting Adjustment","Annual Guarantee Adjustments"}),0,IF($C3717="R",H3717,0))</f>
        <v>0</v>
      </c>
      <c r="M3717" s="96" t="str">
        <f>IF(LEFT(B3717,3)="RES","Residential",IF(LEFT(B3717,3)="COM","Commercial",IF(LEFT(B3717,3)="IND","Industrial",IF(LEFT(B3717,3)="IRR","Irrigation",IF(LEFT(B3717,3)="PUB","Lighting")))))</f>
        <v>Commercial</v>
      </c>
      <c r="N3717" s="285" t="str">
        <f>IF(C3717="U","Unbilled",INDEX(Sch.!B:B,MATCH(LEFT(D3717,10),Sch.!A:A,0)))</f>
        <v>Accounting Adjustment</v>
      </c>
      <c r="O3717" s="96" t="str">
        <f>IF(C3717="U","Unbilled",INDEX(Sch.!C:C,MATCH(LEFT(D3717,10),Sch.!A:A,0)))</f>
        <v>Not Decoupled</v>
      </c>
    </row>
    <row r="3718" spans="1:15">
      <c r="A3718" s="283">
        <v>201912</v>
      </c>
      <c r="B3718" s="172" t="s">
        <v>45</v>
      </c>
      <c r="C3718" s="172" t="s">
        <v>169</v>
      </c>
      <c r="D3718" s="172" t="s">
        <v>170</v>
      </c>
      <c r="E3718" s="172">
        <v>-1702000</v>
      </c>
      <c r="F3718" s="172">
        <v>0</v>
      </c>
      <c r="G3718" s="172">
        <v>0</v>
      </c>
      <c r="H3718" s="172">
        <v>-14666000</v>
      </c>
      <c r="I3718" s="284" cm="1">
        <f t="array" ref="I3718">IF(OR(N3718={"Unbilled","Accounting Adjustment","Annual Guarantee Adjustments"}),0,E3718)</f>
        <v>0</v>
      </c>
      <c r="J3718" s="284" cm="1">
        <f t="array" ref="J3718">IF(OR(N3718={"Unbilled","Accounting Adjustment","Annual Guarantee Adjustments"}),0,IF($C3718="R",E3718,0))</f>
        <v>0</v>
      </c>
      <c r="K3718" s="284" cm="1">
        <f t="array" ref="K3718">IF(OR(N3718={"Unbilled","Accounting Adjustment","Annual Guarantee Adjustments"}),0,IF($C3718="R",G3718,0))</f>
        <v>0</v>
      </c>
      <c r="L3718" s="284" cm="1">
        <f t="array" ref="L3718">IF(OR(N3718={"Unbilled","Accounting Adjustment","Annual Guarantee Adjustments"}),0,IF($C3718="R",H3718,0))</f>
        <v>0</v>
      </c>
      <c r="M3718" s="96" t="str">
        <f>IF(LEFT(B3718,3)="RES","Residential",IF(LEFT(B3718,3)="COM","Commercial",IF(LEFT(B3718,3)="IND","Industrial",IF(LEFT(B3718,3)="IRR","Irrigation",IF(LEFT(B3718,3)="PUB","Lighting")))))</f>
        <v>Commercial</v>
      </c>
      <c r="N3718" s="285" t="str">
        <f>IF(C3718="U","Unbilled",INDEX(Sch.!B:B,MATCH(LEFT(D3718,10),Sch.!A:A,0)))</f>
        <v>Unbilled</v>
      </c>
      <c r="O3718" s="96" t="str">
        <f>IF(C3718="U","Unbilled",INDEX(Sch.!C:C,MATCH(LEFT(D3718,10),Sch.!A:A,0)))</f>
        <v>Unbilled</v>
      </c>
    </row>
    <row r="3719" spans="1:15">
      <c r="A3719" s="283">
        <v>201912</v>
      </c>
      <c r="B3719" s="172" t="s">
        <v>52</v>
      </c>
      <c r="C3719" s="172" t="s">
        <v>160</v>
      </c>
      <c r="D3719" s="172" t="s">
        <v>161</v>
      </c>
      <c r="E3719" s="172">
        <v>-576.30999999999995</v>
      </c>
      <c r="F3719" s="172">
        <v>0</v>
      </c>
      <c r="G3719" s="172">
        <v>41</v>
      </c>
      <c r="H3719" s="172">
        <v>79164</v>
      </c>
      <c r="I3719" s="284" cm="1">
        <f t="array" ref="I3719">IF(OR(N3719={"Unbilled","Accounting Adjustment","Annual Guarantee Adjustments"}),0,E3719)</f>
        <v>-576.30999999999995</v>
      </c>
      <c r="J3719" s="284" cm="1">
        <f t="array" ref="J3719">IF(OR(N3719={"Unbilled","Accounting Adjustment","Annual Guarantee Adjustments"}),0,IF($C3719="R",E3719,0))</f>
        <v>0</v>
      </c>
      <c r="K3719" s="284" cm="1">
        <f t="array" ref="K3719">IF(OR(N3719={"Unbilled","Accounting Adjustment","Annual Guarantee Adjustments"}),0,IF($C3719="R",G3719,0))</f>
        <v>0</v>
      </c>
      <c r="L3719" s="284" cm="1">
        <f t="array" ref="L3719">IF(OR(N3719={"Unbilled","Accounting Adjustment","Annual Guarantee Adjustments"}),0,IF($C3719="R",H3719,0))</f>
        <v>0</v>
      </c>
      <c r="M3719" s="96" t="str">
        <f>IF(LEFT(B3719,3)="RES","Residential",IF(LEFT(B3719,3)="COM","Commercial",IF(LEFT(B3719,3)="IND","Industrial",IF(LEFT(B3719,3)="IRR","Irrigation",IF(LEFT(B3719,3)="PUB","Lighting")))))</f>
        <v>Industrial</v>
      </c>
      <c r="N3719" s="285" t="str">
        <f>IF(C3719="U","Unbilled",INDEX(Sch.!B:B,MATCH(LEFT(D3719,10),Sch.!A:A,0)))</f>
        <v>Sch.24</v>
      </c>
      <c r="O3719" s="96" t="str">
        <f>IF(C3719="U","Unbilled",INDEX(Sch.!C:C,MATCH(LEFT(D3719,10),Sch.!A:A,0)))</f>
        <v>Sch.24</v>
      </c>
    </row>
    <row r="3720" spans="1:15">
      <c r="A3720" s="283">
        <v>201912</v>
      </c>
      <c r="B3720" s="172" t="s">
        <v>52</v>
      </c>
      <c r="C3720" s="172" t="s">
        <v>160</v>
      </c>
      <c r="D3720" s="172" t="s">
        <v>163</v>
      </c>
      <c r="E3720" s="172">
        <v>-0.09</v>
      </c>
      <c r="F3720" s="172">
        <v>0</v>
      </c>
      <c r="G3720" s="172">
        <v>1</v>
      </c>
      <c r="H3720" s="172">
        <v>12</v>
      </c>
      <c r="I3720" s="284" cm="1">
        <f t="array" ref="I3720">IF(OR(N3720={"Unbilled","Accounting Adjustment","Annual Guarantee Adjustments"}),0,E3720)</f>
        <v>-0.09</v>
      </c>
      <c r="J3720" s="284" cm="1">
        <f t="array" ref="J3720">IF(OR(N3720={"Unbilled","Accounting Adjustment","Annual Guarantee Adjustments"}),0,IF($C3720="R",E3720,0))</f>
        <v>0</v>
      </c>
      <c r="K3720" s="284" cm="1">
        <f t="array" ref="K3720">IF(OR(N3720={"Unbilled","Accounting Adjustment","Annual Guarantee Adjustments"}),0,IF($C3720="R",G3720,0))</f>
        <v>0</v>
      </c>
      <c r="L3720" s="284" cm="1">
        <f t="array" ref="L3720">IF(OR(N3720={"Unbilled","Accounting Adjustment","Annual Guarantee Adjustments"}),0,IF($C3720="R",H3720,0))</f>
        <v>0</v>
      </c>
      <c r="M3720" s="96" t="str">
        <f>IF(LEFT(B3720,3)="RES","Residential",IF(LEFT(B3720,3)="COM","Commercial",IF(LEFT(B3720,3)="IND","Industrial",IF(LEFT(B3720,3)="IRR","Irrigation",IF(LEFT(B3720,3)="PUB","Lighting")))))</f>
        <v>Industrial</v>
      </c>
      <c r="N3720" s="285" t="str">
        <f>IF(C3720="U","Unbilled",INDEX(Sch.!B:B,MATCH(LEFT(D3720,10),Sch.!A:A,0)))</f>
        <v>Sch.24</v>
      </c>
      <c r="O3720" s="96" t="str">
        <f>IF(C3720="U","Unbilled",INDEX(Sch.!C:C,MATCH(LEFT(D3720,10),Sch.!A:A,0)))</f>
        <v>Sch.24</v>
      </c>
    </row>
    <row r="3721" spans="1:15">
      <c r="A3721" s="283">
        <v>201912</v>
      </c>
      <c r="B3721" s="172" t="s">
        <v>52</v>
      </c>
      <c r="C3721" s="172" t="s">
        <v>160</v>
      </c>
      <c r="D3721" s="172" t="s">
        <v>164</v>
      </c>
      <c r="E3721" s="172">
        <v>-391.36</v>
      </c>
      <c r="F3721" s="172">
        <v>0</v>
      </c>
      <c r="G3721" s="172">
        <v>10</v>
      </c>
      <c r="H3721" s="172">
        <v>53760</v>
      </c>
      <c r="I3721" s="284" cm="1">
        <f t="array" ref="I3721">IF(OR(N3721={"Unbilled","Accounting Adjustment","Annual Guarantee Adjustments"}),0,E3721)</f>
        <v>-391.36</v>
      </c>
      <c r="J3721" s="284" cm="1">
        <f t="array" ref="J3721">IF(OR(N3721={"Unbilled","Accounting Adjustment","Annual Guarantee Adjustments"}),0,IF($C3721="R",E3721,0))</f>
        <v>0</v>
      </c>
      <c r="K3721" s="284" cm="1">
        <f t="array" ref="K3721">IF(OR(N3721={"Unbilled","Accounting Adjustment","Annual Guarantee Adjustments"}),0,IF($C3721="R",G3721,0))</f>
        <v>0</v>
      </c>
      <c r="L3721" s="284" cm="1">
        <f t="array" ref="L3721">IF(OR(N3721={"Unbilled","Accounting Adjustment","Annual Guarantee Adjustments"}),0,IF($C3721="R",H3721,0))</f>
        <v>0</v>
      </c>
      <c r="M3721" s="96" t="str">
        <f>IF(LEFT(B3721,3)="RES","Residential",IF(LEFT(B3721,3)="COM","Commercial",IF(LEFT(B3721,3)="IND","Industrial",IF(LEFT(B3721,3)="IRR","Irrigation",IF(LEFT(B3721,3)="PUB","Lighting")))))</f>
        <v>Industrial</v>
      </c>
      <c r="N3721" s="285" t="str">
        <f>IF(C3721="U","Unbilled",INDEX(Sch.!B:B,MATCH(LEFT(D3721,10),Sch.!A:A,0)))</f>
        <v>Sch.29,36</v>
      </c>
      <c r="O3721" s="96" t="str">
        <f>IF(C3721="U","Unbilled",INDEX(Sch.!C:C,MATCH(LEFT(D3721,10),Sch.!A:A,0)))</f>
        <v>Sch.29,36</v>
      </c>
    </row>
    <row r="3722" spans="1:15">
      <c r="A3722" s="283">
        <v>201912</v>
      </c>
      <c r="B3722" s="172" t="s">
        <v>52</v>
      </c>
      <c r="C3722" s="172" t="s">
        <v>160</v>
      </c>
      <c r="D3722" s="172" t="s">
        <v>166</v>
      </c>
      <c r="E3722" s="172">
        <v>-15.65</v>
      </c>
      <c r="F3722" s="172"/>
      <c r="G3722" s="172"/>
      <c r="H3722" s="172">
        <v>2152</v>
      </c>
      <c r="I3722" s="284" cm="1">
        <f t="array" ref="I3722">IF(OR(N3722={"Unbilled","Accounting Adjustment","Annual Guarantee Adjustments"}),0,E3722)</f>
        <v>-15.65</v>
      </c>
      <c r="J3722" s="284" cm="1">
        <f t="array" ref="J3722">IF(OR(N3722={"Unbilled","Accounting Adjustment","Annual Guarantee Adjustments"}),0,IF($C3722="R",E3722,0))</f>
        <v>0</v>
      </c>
      <c r="K3722" s="284" cm="1">
        <f t="array" ref="K3722">IF(OR(N3722={"Unbilled","Accounting Adjustment","Annual Guarantee Adjustments"}),0,IF($C3722="R",G3722,0))</f>
        <v>0</v>
      </c>
      <c r="L3722" s="284" cm="1">
        <f t="array" ref="L3722">IF(OR(N3722={"Unbilled","Accounting Adjustment","Annual Guarantee Adjustments"}),0,IF($C3722="R",H3722,0))</f>
        <v>0</v>
      </c>
      <c r="M3722" s="96" t="str">
        <f>IF(LEFT(B3722,3)="RES","Residential",IF(LEFT(B3722,3)="COM","Commercial",IF(LEFT(B3722,3)="IND","Industrial",IF(LEFT(B3722,3)="IRR","Irrigation",IF(LEFT(B3722,3)="PUB","Lighting")))))</f>
        <v>Industrial</v>
      </c>
      <c r="N3722" s="285" t="str">
        <f>IF(C3722="U","Unbilled",INDEX(Sch.!B:B,MATCH(LEFT(D3722,10),Sch.!A:A,0)))</f>
        <v>Sch.15</v>
      </c>
      <c r="O3722" s="96" t="str">
        <f>IF(C3722="U","Unbilled",INDEX(Sch.!C:C,MATCH(LEFT(D3722,10),Sch.!A:A,0)))</f>
        <v>Not Decoupled</v>
      </c>
    </row>
    <row r="3723" spans="1:15">
      <c r="A3723" s="283">
        <v>201912</v>
      </c>
      <c r="B3723" s="172" t="s">
        <v>52</v>
      </c>
      <c r="C3723" s="172" t="s">
        <v>160</v>
      </c>
      <c r="D3723" s="172" t="s">
        <v>167</v>
      </c>
      <c r="E3723" s="172"/>
      <c r="F3723" s="172">
        <v>51</v>
      </c>
      <c r="G3723" s="172">
        <v>0</v>
      </c>
      <c r="H3723" s="172"/>
      <c r="I3723" s="284" cm="1">
        <f t="array" ref="I3723">IF(OR(N3723={"Unbilled","Accounting Adjustment","Annual Guarantee Adjustments"}),0,E3723)</f>
        <v>0</v>
      </c>
      <c r="J3723" s="284" cm="1">
        <f t="array" ref="J3723">IF(OR(N3723={"Unbilled","Accounting Adjustment","Annual Guarantee Adjustments"}),0,IF($C3723="R",E3723,0))</f>
        <v>0</v>
      </c>
      <c r="K3723" s="284" cm="1">
        <f t="array" ref="K3723">IF(OR(N3723={"Unbilled","Accounting Adjustment","Annual Guarantee Adjustments"}),0,IF($C3723="R",G3723,0))</f>
        <v>0</v>
      </c>
      <c r="L3723" s="284" cm="1">
        <f t="array" ref="L3723">IF(OR(N3723={"Unbilled","Accounting Adjustment","Annual Guarantee Adjustments"}),0,IF($C3723="R",H3723,0))</f>
        <v>0</v>
      </c>
      <c r="M3723" s="96" t="str">
        <f>IF(LEFT(B3723,3)="RES","Residential",IF(LEFT(B3723,3)="COM","Commercial",IF(LEFT(B3723,3)="IND","Industrial",IF(LEFT(B3723,3)="IRR","Irrigation",IF(LEFT(B3723,3)="PUB","Lighting")))))</f>
        <v>Industrial</v>
      </c>
      <c r="N3723" s="285" t="str">
        <f>IF(C3723="U","Unbilled",INDEX(Sch.!B:B,MATCH(LEFT(D3723,10),Sch.!A:A,0)))</f>
        <v>Accounting Adjustment</v>
      </c>
      <c r="O3723" s="96" t="str">
        <f>IF(C3723="U","Unbilled",INDEX(Sch.!C:C,MATCH(LEFT(D3723,10),Sch.!A:A,0)))</f>
        <v>Not Decoupled</v>
      </c>
    </row>
    <row r="3724" spans="1:15">
      <c r="A3724" s="283">
        <v>201912</v>
      </c>
      <c r="B3724" s="172" t="s">
        <v>52</v>
      </c>
      <c r="C3724" s="172" t="s">
        <v>168</v>
      </c>
      <c r="D3724" s="172" t="s">
        <v>30</v>
      </c>
      <c r="E3724" s="172">
        <v>8044.99</v>
      </c>
      <c r="F3724" s="172">
        <v>0</v>
      </c>
      <c r="G3724" s="172">
        <v>41</v>
      </c>
      <c r="H3724" s="172">
        <v>79164</v>
      </c>
      <c r="I3724" s="284" cm="1">
        <f t="array" ref="I3724">IF(OR(N3724={"Unbilled","Accounting Adjustment","Annual Guarantee Adjustments"}),0,E3724)</f>
        <v>8044.99</v>
      </c>
      <c r="J3724" s="284" cm="1">
        <f t="array" ref="J3724">IF(OR(N3724={"Unbilled","Accounting Adjustment","Annual Guarantee Adjustments"}),0,IF($C3724="R",E3724,0))</f>
        <v>8044.99</v>
      </c>
      <c r="K3724" s="284" cm="1">
        <f t="array" ref="K3724">IF(OR(N3724={"Unbilled","Accounting Adjustment","Annual Guarantee Adjustments"}),0,IF($C3724="R",G3724,0))</f>
        <v>41</v>
      </c>
      <c r="L3724" s="284" cm="1">
        <f t="array" ref="L3724">IF(OR(N3724={"Unbilled","Accounting Adjustment","Annual Guarantee Adjustments"}),0,IF($C3724="R",H3724,0))</f>
        <v>79164</v>
      </c>
      <c r="M3724" s="96" t="str">
        <f>IF(LEFT(B3724,3)="RES","Residential",IF(LEFT(B3724,3)="COM","Commercial",IF(LEFT(B3724,3)="IND","Industrial",IF(LEFT(B3724,3)="IRR","Irrigation",IF(LEFT(B3724,3)="PUB","Lighting")))))</f>
        <v>Industrial</v>
      </c>
      <c r="N3724" s="285" t="str">
        <f>IF(C3724="U","Unbilled",INDEX(Sch.!B:B,MATCH(LEFT(D3724,10),Sch.!A:A,0)))</f>
        <v>Sch.24</v>
      </c>
      <c r="O3724" s="96" t="str">
        <f>IF(C3724="U","Unbilled",INDEX(Sch.!C:C,MATCH(LEFT(D3724,10),Sch.!A:A,0)))</f>
        <v>Sch.24</v>
      </c>
    </row>
    <row r="3725" spans="1:15">
      <c r="A3725" s="283">
        <v>201912</v>
      </c>
      <c r="B3725" s="172" t="s">
        <v>52</v>
      </c>
      <c r="C3725" s="172" t="s">
        <v>168</v>
      </c>
      <c r="D3725" s="172" t="s">
        <v>32</v>
      </c>
      <c r="E3725" s="172">
        <v>1.3</v>
      </c>
      <c r="F3725" s="172">
        <v>0</v>
      </c>
      <c r="G3725" s="172">
        <v>1</v>
      </c>
      <c r="H3725" s="172">
        <v>12</v>
      </c>
      <c r="I3725" s="284" cm="1">
        <f t="array" ref="I3725">IF(OR(N3725={"Unbilled","Accounting Adjustment","Annual Guarantee Adjustments"}),0,E3725)</f>
        <v>1.3</v>
      </c>
      <c r="J3725" s="284" cm="1">
        <f t="array" ref="J3725">IF(OR(N3725={"Unbilled","Accounting Adjustment","Annual Guarantee Adjustments"}),0,IF($C3725="R",E3725,0))</f>
        <v>1.3</v>
      </c>
      <c r="K3725" s="284" cm="1">
        <f t="array" ref="K3725">IF(OR(N3725={"Unbilled","Accounting Adjustment","Annual Guarantee Adjustments"}),0,IF($C3725="R",G3725,0))</f>
        <v>1</v>
      </c>
      <c r="L3725" s="284" cm="1">
        <f t="array" ref="L3725">IF(OR(N3725={"Unbilled","Accounting Adjustment","Annual Guarantee Adjustments"}),0,IF($C3725="R",H3725,0))</f>
        <v>12</v>
      </c>
      <c r="M3725" s="96" t="str">
        <f>IF(LEFT(B3725,3)="RES","Residential",IF(LEFT(B3725,3)="COM","Commercial",IF(LEFT(B3725,3)="IND","Industrial",IF(LEFT(B3725,3)="IRR","Irrigation",IF(LEFT(B3725,3)="PUB","Lighting")))))</f>
        <v>Industrial</v>
      </c>
      <c r="N3725" s="285" t="str">
        <f>IF(C3725="U","Unbilled",INDEX(Sch.!B:B,MATCH(LEFT(D3725,10),Sch.!A:A,0)))</f>
        <v>Sch.24</v>
      </c>
      <c r="O3725" s="96" t="str">
        <f>IF(C3725="U","Unbilled",INDEX(Sch.!C:C,MATCH(LEFT(D3725,10),Sch.!A:A,0)))</f>
        <v>Sch.24</v>
      </c>
    </row>
    <row r="3726" spans="1:15">
      <c r="A3726" s="283">
        <v>201912</v>
      </c>
      <c r="B3726" s="172" t="s">
        <v>52</v>
      </c>
      <c r="C3726" s="172" t="s">
        <v>168</v>
      </c>
      <c r="D3726" s="172" t="s">
        <v>46</v>
      </c>
      <c r="E3726" s="172">
        <v>120825.8</v>
      </c>
      <c r="F3726" s="172">
        <v>0</v>
      </c>
      <c r="G3726" s="172">
        <v>325</v>
      </c>
      <c r="H3726" s="172">
        <v>1345481</v>
      </c>
      <c r="I3726" s="284" cm="1">
        <f t="array" ref="I3726">IF(OR(N3726={"Unbilled","Accounting Adjustment","Annual Guarantee Adjustments"}),0,E3726)</f>
        <v>120825.8</v>
      </c>
      <c r="J3726" s="284" cm="1">
        <f t="array" ref="J3726">IF(OR(N3726={"Unbilled","Accounting Adjustment","Annual Guarantee Adjustments"}),0,IF($C3726="R",E3726,0))</f>
        <v>120825.8</v>
      </c>
      <c r="K3726" s="284" cm="1">
        <f t="array" ref="K3726">IF(OR(N3726={"Unbilled","Accounting Adjustment","Annual Guarantee Adjustments"}),0,IF($C3726="R",G3726,0))</f>
        <v>325</v>
      </c>
      <c r="L3726" s="284" cm="1">
        <f t="array" ref="L3726">IF(OR(N3726={"Unbilled","Accounting Adjustment","Annual Guarantee Adjustments"}),0,IF($C3726="R",H3726,0))</f>
        <v>1345481</v>
      </c>
      <c r="M3726" s="96" t="str">
        <f>IF(LEFT(B3726,3)="RES","Residential",IF(LEFT(B3726,3)="COM","Commercial",IF(LEFT(B3726,3)="IND","Industrial",IF(LEFT(B3726,3)="IRR","Irrigation",IF(LEFT(B3726,3)="PUB","Lighting")))))</f>
        <v>Industrial</v>
      </c>
      <c r="N3726" s="285" t="str">
        <f>IF(C3726="U","Unbilled",INDEX(Sch.!B:B,MATCH(LEFT(D3726,10),Sch.!A:A,0)))</f>
        <v>Sch.24</v>
      </c>
      <c r="O3726" s="96" t="str">
        <f>IF(C3726="U","Unbilled",INDEX(Sch.!C:C,MATCH(LEFT(D3726,10),Sch.!A:A,0)))</f>
        <v>Sch.24</v>
      </c>
    </row>
    <row r="3727" spans="1:15">
      <c r="A3727" s="283">
        <v>201912</v>
      </c>
      <c r="B3727" s="172" t="s">
        <v>52</v>
      </c>
      <c r="C3727" s="172" t="s">
        <v>168</v>
      </c>
      <c r="D3727" s="172" t="s">
        <v>47</v>
      </c>
      <c r="E3727" s="172">
        <v>728.8</v>
      </c>
      <c r="F3727" s="172">
        <v>0</v>
      </c>
      <c r="G3727" s="172">
        <v>4</v>
      </c>
      <c r="H3727" s="172">
        <v>2776</v>
      </c>
      <c r="I3727" s="284" cm="1">
        <f t="array" ref="I3727">IF(OR(N3727={"Unbilled","Accounting Adjustment","Annual Guarantee Adjustments"}),0,E3727)</f>
        <v>728.8</v>
      </c>
      <c r="J3727" s="284" cm="1">
        <f t="array" ref="J3727">IF(OR(N3727={"Unbilled","Accounting Adjustment","Annual Guarantee Adjustments"}),0,IF($C3727="R",E3727,0))</f>
        <v>728.8</v>
      </c>
      <c r="K3727" s="284" cm="1">
        <f t="array" ref="K3727">IF(OR(N3727={"Unbilled","Accounting Adjustment","Annual Guarantee Adjustments"}),0,IF($C3727="R",G3727,0))</f>
        <v>4</v>
      </c>
      <c r="L3727" s="284" cm="1">
        <f t="array" ref="L3727">IF(OR(N3727={"Unbilled","Accounting Adjustment","Annual Guarantee Adjustments"}),0,IF($C3727="R",H3727,0))</f>
        <v>2776</v>
      </c>
      <c r="M3727" s="96" t="str">
        <f>IF(LEFT(B3727,3)="RES","Residential",IF(LEFT(B3727,3)="COM","Commercial",IF(LEFT(B3727,3)="IND","Industrial",IF(LEFT(B3727,3)="IRR","Irrigation",IF(LEFT(B3727,3)="PUB","Lighting")))))</f>
        <v>Industrial</v>
      </c>
      <c r="N3727" s="285" t="str">
        <f>IF(C3727="U","Unbilled",INDEX(Sch.!B:B,MATCH(LEFT(D3727,10),Sch.!A:A,0)))</f>
        <v>Sch.24</v>
      </c>
      <c r="O3727" s="96" t="str">
        <f>IF(C3727="U","Unbilled",INDEX(Sch.!C:C,MATCH(LEFT(D3727,10),Sch.!A:A,0)))</f>
        <v>Sch.24</v>
      </c>
    </row>
    <row r="3728" spans="1:15">
      <c r="A3728" s="283">
        <v>201912</v>
      </c>
      <c r="B3728" s="172" t="s">
        <v>52</v>
      </c>
      <c r="C3728" s="172" t="s">
        <v>168</v>
      </c>
      <c r="D3728" s="172" t="s">
        <v>33</v>
      </c>
      <c r="E3728" s="172">
        <v>11740.56</v>
      </c>
      <c r="F3728" s="172">
        <v>0</v>
      </c>
      <c r="G3728" s="172">
        <v>10</v>
      </c>
      <c r="H3728" s="172">
        <v>53760</v>
      </c>
      <c r="I3728" s="284" cm="1">
        <f t="array" ref="I3728">IF(OR(N3728={"Unbilled","Accounting Adjustment","Annual Guarantee Adjustments"}),0,E3728)</f>
        <v>11740.56</v>
      </c>
      <c r="J3728" s="284" cm="1">
        <f t="array" ref="J3728">IF(OR(N3728={"Unbilled","Accounting Adjustment","Annual Guarantee Adjustments"}),0,IF($C3728="R",E3728,0))</f>
        <v>11740.56</v>
      </c>
      <c r="K3728" s="284" cm="1">
        <f t="array" ref="K3728">IF(OR(N3728={"Unbilled","Accounting Adjustment","Annual Guarantee Adjustments"}),0,IF($C3728="R",G3728,0))</f>
        <v>10</v>
      </c>
      <c r="L3728" s="284" cm="1">
        <f t="array" ref="L3728">IF(OR(N3728={"Unbilled","Accounting Adjustment","Annual Guarantee Adjustments"}),0,IF($C3728="R",H3728,0))</f>
        <v>53760</v>
      </c>
      <c r="M3728" s="96" t="str">
        <f>IF(LEFT(B3728,3)="RES","Residential",IF(LEFT(B3728,3)="COM","Commercial",IF(LEFT(B3728,3)="IND","Industrial",IF(LEFT(B3728,3)="IRR","Irrigation",IF(LEFT(B3728,3)="PUB","Lighting")))))</f>
        <v>Industrial</v>
      </c>
      <c r="N3728" s="285" t="str">
        <f>IF(C3728="U","Unbilled",INDEX(Sch.!B:B,MATCH(LEFT(D3728,10),Sch.!A:A,0)))</f>
        <v>Sch.29,36</v>
      </c>
      <c r="O3728" s="96" t="str">
        <f>IF(C3728="U","Unbilled",INDEX(Sch.!C:C,MATCH(LEFT(D3728,10),Sch.!A:A,0)))</f>
        <v>Sch.29,36</v>
      </c>
    </row>
    <row r="3729" spans="1:15">
      <c r="A3729" s="283">
        <v>201912</v>
      </c>
      <c r="B3729" s="172" t="s">
        <v>52</v>
      </c>
      <c r="C3729" s="172" t="s">
        <v>168</v>
      </c>
      <c r="D3729" s="172" t="s">
        <v>48</v>
      </c>
      <c r="E3729" s="172">
        <v>689322.88</v>
      </c>
      <c r="F3729" s="172">
        <v>0</v>
      </c>
      <c r="G3729" s="172">
        <v>96</v>
      </c>
      <c r="H3729" s="172">
        <v>8575680</v>
      </c>
      <c r="I3729" s="284" cm="1">
        <f t="array" ref="I3729">IF(OR(N3729={"Unbilled","Accounting Adjustment","Annual Guarantee Adjustments"}),0,E3729)</f>
        <v>689322.88</v>
      </c>
      <c r="J3729" s="284" cm="1">
        <f t="array" ref="J3729">IF(OR(N3729={"Unbilled","Accounting Adjustment","Annual Guarantee Adjustments"}),0,IF($C3729="R",E3729,0))</f>
        <v>689322.88</v>
      </c>
      <c r="K3729" s="284" cm="1">
        <f t="array" ref="K3729">IF(OR(N3729={"Unbilled","Accounting Adjustment","Annual Guarantee Adjustments"}),0,IF($C3729="R",G3729,0))</f>
        <v>96</v>
      </c>
      <c r="L3729" s="284" cm="1">
        <f t="array" ref="L3729">IF(OR(N3729={"Unbilled","Accounting Adjustment","Annual Guarantee Adjustments"}),0,IF($C3729="R",H3729,0))</f>
        <v>8575680</v>
      </c>
      <c r="M3729" s="96" t="str">
        <f>IF(LEFT(B3729,3)="RES","Residential",IF(LEFT(B3729,3)="COM","Commercial",IF(LEFT(B3729,3)="IND","Industrial",IF(LEFT(B3729,3)="IRR","Irrigation",IF(LEFT(B3729,3)="PUB","Lighting")))))</f>
        <v>Industrial</v>
      </c>
      <c r="N3729" s="285" t="str">
        <f>IF(C3729="U","Unbilled",INDEX(Sch.!B:B,MATCH(LEFT(D3729,10),Sch.!A:A,0)))</f>
        <v>Sch.29,36</v>
      </c>
      <c r="O3729" s="96" t="str">
        <f>IF(C3729="U","Unbilled",INDEX(Sch.!C:C,MATCH(LEFT(D3729,10),Sch.!A:A,0)))</f>
        <v>Sch.29,36</v>
      </c>
    </row>
    <row r="3730" spans="1:15">
      <c r="A3730" s="283">
        <v>201912</v>
      </c>
      <c r="B3730" s="172" t="s">
        <v>52</v>
      </c>
      <c r="C3730" s="172" t="s">
        <v>168</v>
      </c>
      <c r="D3730" s="172" t="s">
        <v>84</v>
      </c>
      <c r="E3730" s="172">
        <v>1864542.24</v>
      </c>
      <c r="F3730" s="172">
        <v>0</v>
      </c>
      <c r="G3730" s="172">
        <v>1</v>
      </c>
      <c r="H3730" s="172">
        <v>37584000</v>
      </c>
      <c r="I3730" s="284" cm="1">
        <f t="array" ref="I3730">IF(OR(N3730={"Unbilled","Accounting Adjustment","Annual Guarantee Adjustments"}),0,E3730)</f>
        <v>1864542.24</v>
      </c>
      <c r="J3730" s="284" cm="1">
        <f t="array" ref="J3730">IF(OR(N3730={"Unbilled","Accounting Adjustment","Annual Guarantee Adjustments"}),0,IF($C3730="R",E3730,0))</f>
        <v>1864542.24</v>
      </c>
      <c r="K3730" s="284" cm="1">
        <f t="array" ref="K3730">IF(OR(N3730={"Unbilled","Accounting Adjustment","Annual Guarantee Adjustments"}),0,IF($C3730="R",G3730,0))</f>
        <v>1</v>
      </c>
      <c r="L3730" s="284" cm="1">
        <f t="array" ref="L3730">IF(OR(N3730={"Unbilled","Accounting Adjustment","Annual Guarantee Adjustments"}),0,IF($C3730="R",H3730,0))</f>
        <v>37584000</v>
      </c>
      <c r="M3730" s="96" t="str">
        <f>IF(LEFT(B3730,3)="RES","Residential",IF(LEFT(B3730,3)="COM","Commercial",IF(LEFT(B3730,3)="IND","Industrial",IF(LEFT(B3730,3)="IRR","Irrigation",IF(LEFT(B3730,3)="PUB","Lighting")))))</f>
        <v>Industrial</v>
      </c>
      <c r="N3730" s="285" t="str">
        <f>IF(C3730="U","Unbilled",INDEX(Sch.!B:B,MATCH(LEFT(D3730,10),Sch.!A:A,0)))</f>
        <v>Sch.48T-DF</v>
      </c>
      <c r="O3730" s="96" t="str">
        <f>IF(C3730="U","Unbilled",INDEX(Sch.!C:C,MATCH(LEFT(D3730,10),Sch.!A:A,0)))</f>
        <v>Not Decoupled</v>
      </c>
    </row>
    <row r="3731" spans="1:15">
      <c r="A3731" s="283">
        <v>201912</v>
      </c>
      <c r="B3731" s="172" t="s">
        <v>52</v>
      </c>
      <c r="C3731" s="172" t="s">
        <v>168</v>
      </c>
      <c r="D3731" s="172" t="s">
        <v>49</v>
      </c>
      <c r="E3731" s="172">
        <v>1664950.95</v>
      </c>
      <c r="F3731" s="172">
        <v>0</v>
      </c>
      <c r="G3731" s="172">
        <v>28</v>
      </c>
      <c r="H3731" s="172">
        <v>17679600</v>
      </c>
      <c r="I3731" s="284" cm="1">
        <f t="array" ref="I3731">IF(OR(N3731={"Unbilled","Accounting Adjustment","Annual Guarantee Adjustments"}),0,E3731)</f>
        <v>1664950.95</v>
      </c>
      <c r="J3731" s="284" cm="1">
        <f t="array" ref="J3731">IF(OR(N3731={"Unbilled","Accounting Adjustment","Annual Guarantee Adjustments"}),0,IF($C3731="R",E3731,0))</f>
        <v>1664950.95</v>
      </c>
      <c r="K3731" s="284" cm="1">
        <f t="array" ref="K3731">IF(OR(N3731={"Unbilled","Accounting Adjustment","Annual Guarantee Adjustments"}),0,IF($C3731="R",G3731,0))</f>
        <v>28</v>
      </c>
      <c r="L3731" s="284" cm="1">
        <f t="array" ref="L3731">IF(OR(N3731={"Unbilled","Accounting Adjustment","Annual Guarantee Adjustments"}),0,IF($C3731="R",H3731,0))</f>
        <v>17679600</v>
      </c>
      <c r="M3731" s="96" t="str">
        <f>IF(LEFT(B3731,3)="RES","Residential",IF(LEFT(B3731,3)="COM","Commercial",IF(LEFT(B3731,3)="IND","Industrial",IF(LEFT(B3731,3)="IRR","Irrigation",IF(LEFT(B3731,3)="PUB","Lighting")))))</f>
        <v>Industrial</v>
      </c>
      <c r="N3731" s="285" t="str">
        <f>IF(C3731="U","Unbilled",INDEX(Sch.!B:B,MATCH(LEFT(D3731,10),Sch.!A:A,0)))</f>
        <v>Sch.48T</v>
      </c>
      <c r="O3731" s="96" t="str">
        <f>IF(C3731="U","Unbilled",INDEX(Sch.!C:C,MATCH(LEFT(D3731,10),Sch.!A:A,0)))</f>
        <v>Not Decoupled</v>
      </c>
    </row>
    <row r="3732" spans="1:15">
      <c r="A3732" s="283">
        <v>201912</v>
      </c>
      <c r="B3732" s="172" t="s">
        <v>52</v>
      </c>
      <c r="C3732" s="172" t="s">
        <v>168</v>
      </c>
      <c r="D3732" s="172" t="s">
        <v>79</v>
      </c>
      <c r="E3732" s="172">
        <v>1740.5</v>
      </c>
      <c r="F3732" s="172"/>
      <c r="G3732" s="172"/>
      <c r="H3732" s="172">
        <v>0</v>
      </c>
      <c r="I3732" s="284" cm="1">
        <f t="array" ref="I3732">IF(OR(N3732={"Unbilled","Accounting Adjustment","Annual Guarantee Adjustments"}),0,E3732)</f>
        <v>0</v>
      </c>
      <c r="J3732" s="284" cm="1">
        <f t="array" ref="J3732">IF(OR(N3732={"Unbilled","Accounting Adjustment","Annual Guarantee Adjustments"}),0,IF($C3732="R",E3732,0))</f>
        <v>0</v>
      </c>
      <c r="K3732" s="284" cm="1">
        <f t="array" ref="K3732">IF(OR(N3732={"Unbilled","Accounting Adjustment","Annual Guarantee Adjustments"}),0,IF($C3732="R",G3732,0))</f>
        <v>0</v>
      </c>
      <c r="L3732" s="284" cm="1">
        <f t="array" ref="L3732">IF(OR(N3732={"Unbilled","Accounting Adjustment","Annual Guarantee Adjustments"}),0,IF($C3732="R",H3732,0))</f>
        <v>0</v>
      </c>
      <c r="M3732" s="96" t="str">
        <f>IF(LEFT(B3732,3)="RES","Residential",IF(LEFT(B3732,3)="COM","Commercial",IF(LEFT(B3732,3)="IND","Industrial",IF(LEFT(B3732,3)="IRR","Irrigation",IF(LEFT(B3732,3)="PUB","Lighting")))))</f>
        <v>Industrial</v>
      </c>
      <c r="N3732" s="285" t="str">
        <f>IF(C3732="U","Unbilled",INDEX(Sch.!B:B,MATCH(LEFT(D3732,10),Sch.!A:A,0)))</f>
        <v>Annual Guarantee Adjustments</v>
      </c>
      <c r="O3732" s="96" t="str">
        <f>IF(C3732="U","Unbilled",INDEX(Sch.!C:C,MATCH(LEFT(D3732,10),Sch.!A:A,0)))</f>
        <v>Not Decoupled</v>
      </c>
    </row>
    <row r="3733" spans="1:15">
      <c r="A3733" s="283">
        <v>201912</v>
      </c>
      <c r="B3733" s="172" t="s">
        <v>52</v>
      </c>
      <c r="C3733" s="172" t="s">
        <v>168</v>
      </c>
      <c r="D3733" s="172" t="s">
        <v>34</v>
      </c>
      <c r="E3733" s="172">
        <v>394.34</v>
      </c>
      <c r="F3733" s="172">
        <v>0</v>
      </c>
      <c r="G3733" s="172">
        <v>1</v>
      </c>
      <c r="H3733" s="172">
        <v>4240</v>
      </c>
      <c r="I3733" s="284" cm="1">
        <f t="array" ref="I3733">IF(OR(N3733={"Unbilled","Accounting Adjustment","Annual Guarantee Adjustments"}),0,E3733)</f>
        <v>394.34</v>
      </c>
      <c r="J3733" s="284" cm="1">
        <f t="array" ref="J3733">IF(OR(N3733={"Unbilled","Accounting Adjustment","Annual Guarantee Adjustments"}),0,IF($C3733="R",E3733,0))</f>
        <v>394.34</v>
      </c>
      <c r="K3733" s="284" cm="1">
        <f t="array" ref="K3733">IF(OR(N3733={"Unbilled","Accounting Adjustment","Annual Guarantee Adjustments"}),0,IF($C3733="R",G3733,0))</f>
        <v>1</v>
      </c>
      <c r="L3733" s="284" cm="1">
        <f t="array" ref="L3733">IF(OR(N3733={"Unbilled","Accounting Adjustment","Annual Guarantee Adjustments"}),0,IF($C3733="R",H3733,0))</f>
        <v>4240</v>
      </c>
      <c r="M3733" s="96" t="str">
        <f>IF(LEFT(B3733,3)="RES","Residential",IF(LEFT(B3733,3)="COM","Commercial",IF(LEFT(B3733,3)="IND","Industrial",IF(LEFT(B3733,3)="IRR","Irrigation",IF(LEFT(B3733,3)="PUB","Lighting")))))</f>
        <v>Industrial</v>
      </c>
      <c r="N3733" s="285" t="str">
        <f>IF(C3733="U","Unbilled",INDEX(Sch.!B:B,MATCH(LEFT(D3733,10),Sch.!A:A,0)))</f>
        <v>Sch.24</v>
      </c>
      <c r="O3733" s="96" t="str">
        <f>IF(C3733="U","Unbilled",INDEX(Sch.!C:C,MATCH(LEFT(D3733,10),Sch.!A:A,0)))</f>
        <v>Sch.24</v>
      </c>
    </row>
    <row r="3734" spans="1:15">
      <c r="A3734" s="283">
        <v>201912</v>
      </c>
      <c r="B3734" s="172" t="s">
        <v>52</v>
      </c>
      <c r="C3734" s="172" t="s">
        <v>168</v>
      </c>
      <c r="D3734" s="172" t="s">
        <v>50</v>
      </c>
      <c r="E3734" s="172">
        <v>1053.92</v>
      </c>
      <c r="F3734" s="172">
        <v>0</v>
      </c>
      <c r="G3734" s="172">
        <v>37</v>
      </c>
      <c r="H3734" s="172">
        <v>7879</v>
      </c>
      <c r="I3734" s="284" cm="1">
        <f t="array" ref="I3734">IF(OR(N3734={"Unbilled","Accounting Adjustment","Annual Guarantee Adjustments"}),0,E3734)</f>
        <v>1053.92</v>
      </c>
      <c r="J3734" s="284" cm="1">
        <f t="array" ref="J3734">IF(OR(N3734={"Unbilled","Accounting Adjustment","Annual Guarantee Adjustments"}),0,IF($C3734="R",E3734,0))</f>
        <v>1053.92</v>
      </c>
      <c r="K3734" s="284" cm="1">
        <f t="array" ref="K3734">IF(OR(N3734={"Unbilled","Accounting Adjustment","Annual Guarantee Adjustments"}),0,IF($C3734="R",G3734,0))</f>
        <v>37</v>
      </c>
      <c r="L3734" s="284" cm="1">
        <f t="array" ref="L3734">IF(OR(N3734={"Unbilled","Accounting Adjustment","Annual Guarantee Adjustments"}),0,IF($C3734="R",H3734,0))</f>
        <v>7879</v>
      </c>
      <c r="M3734" s="96" t="str">
        <f>IF(LEFT(B3734,3)="RES","Residential",IF(LEFT(B3734,3)="COM","Commercial",IF(LEFT(B3734,3)="IND","Industrial",IF(LEFT(B3734,3)="IRR","Irrigation",IF(LEFT(B3734,3)="PUB","Lighting")))))</f>
        <v>Industrial</v>
      </c>
      <c r="N3734" s="285" t="str">
        <f>IF(C3734="U","Unbilled",INDEX(Sch.!B:B,MATCH(LEFT(D3734,10),Sch.!A:A,0)))</f>
        <v>Sch.15</v>
      </c>
      <c r="O3734" s="96" t="str">
        <f>IF(C3734="U","Unbilled",INDEX(Sch.!C:C,MATCH(LEFT(D3734,10),Sch.!A:A,0)))</f>
        <v>Not Decoupled</v>
      </c>
    </row>
    <row r="3735" spans="1:15">
      <c r="A3735" s="283">
        <v>201912</v>
      </c>
      <c r="B3735" s="172" t="s">
        <v>52</v>
      </c>
      <c r="C3735" s="172" t="s">
        <v>168</v>
      </c>
      <c r="D3735" s="172" t="s">
        <v>37</v>
      </c>
      <c r="E3735" s="172">
        <v>330.58</v>
      </c>
      <c r="F3735" s="172">
        <v>0</v>
      </c>
      <c r="G3735" s="172">
        <v>14</v>
      </c>
      <c r="H3735" s="172">
        <v>2152</v>
      </c>
      <c r="I3735" s="284" cm="1">
        <f t="array" ref="I3735">IF(OR(N3735={"Unbilled","Accounting Adjustment","Annual Guarantee Adjustments"}),0,E3735)</f>
        <v>330.58</v>
      </c>
      <c r="J3735" s="284" cm="1">
        <f t="array" ref="J3735">IF(OR(N3735={"Unbilled","Accounting Adjustment","Annual Guarantee Adjustments"}),0,IF($C3735="R",E3735,0))</f>
        <v>330.58</v>
      </c>
      <c r="K3735" s="284" cm="1">
        <f t="array" ref="K3735">IF(OR(N3735={"Unbilled","Accounting Adjustment","Annual Guarantee Adjustments"}),0,IF($C3735="R",G3735,0))</f>
        <v>14</v>
      </c>
      <c r="L3735" s="284" cm="1">
        <f t="array" ref="L3735">IF(OR(N3735={"Unbilled","Accounting Adjustment","Annual Guarantee Adjustments"}),0,IF($C3735="R",H3735,0))</f>
        <v>2152</v>
      </c>
      <c r="M3735" s="96" t="str">
        <f>IF(LEFT(B3735,3)="RES","Residential",IF(LEFT(B3735,3)="COM","Commercial",IF(LEFT(B3735,3)="IND","Industrial",IF(LEFT(B3735,3)="IRR","Irrigation",IF(LEFT(B3735,3)="PUB","Lighting")))))</f>
        <v>Industrial</v>
      </c>
      <c r="N3735" s="285" t="str">
        <f>IF(C3735="U","Unbilled",INDEX(Sch.!B:B,MATCH(LEFT(D3735,10),Sch.!A:A,0)))</f>
        <v>Sch.15</v>
      </c>
      <c r="O3735" s="96" t="str">
        <f>IF(C3735="U","Unbilled",INDEX(Sch.!C:C,MATCH(LEFT(D3735,10),Sch.!A:A,0)))</f>
        <v>Not Decoupled</v>
      </c>
    </row>
    <row r="3736" spans="1:15">
      <c r="A3736" s="283">
        <v>201912</v>
      </c>
      <c r="B3736" s="172" t="s">
        <v>52</v>
      </c>
      <c r="C3736" s="172" t="s">
        <v>168</v>
      </c>
      <c r="D3736" s="172" t="s">
        <v>53</v>
      </c>
      <c r="E3736" s="172">
        <v>41673.910000000003</v>
      </c>
      <c r="F3736" s="172">
        <v>0</v>
      </c>
      <c r="G3736" s="172">
        <v>1</v>
      </c>
      <c r="H3736" s="172">
        <v>286950</v>
      </c>
      <c r="I3736" s="284" cm="1">
        <f t="array" ref="I3736">IF(OR(N3736={"Unbilled","Accounting Adjustment","Annual Guarantee Adjustments"}),0,E3736)</f>
        <v>41673.910000000003</v>
      </c>
      <c r="J3736" s="284" cm="1">
        <f t="array" ref="J3736">IF(OR(N3736={"Unbilled","Accounting Adjustment","Annual Guarantee Adjustments"}),0,IF($C3736="R",E3736,0))</f>
        <v>41673.910000000003</v>
      </c>
      <c r="K3736" s="284" cm="1">
        <f t="array" ref="K3736">IF(OR(N3736={"Unbilled","Accounting Adjustment","Annual Guarantee Adjustments"}),0,IF($C3736="R",G3736,0))</f>
        <v>1</v>
      </c>
      <c r="L3736" s="284" cm="1">
        <f t="array" ref="L3736">IF(OR(N3736={"Unbilled","Accounting Adjustment","Annual Guarantee Adjustments"}),0,IF($C3736="R",H3736,0))</f>
        <v>286950</v>
      </c>
      <c r="M3736" s="96" t="str">
        <f>IF(LEFT(B3736,3)="RES","Residential",IF(LEFT(B3736,3)="COM","Commercial",IF(LEFT(B3736,3)="IND","Industrial",IF(LEFT(B3736,3)="IRR","Irrigation",IF(LEFT(B3736,3)="PUB","Lighting")))))</f>
        <v>Industrial</v>
      </c>
      <c r="N3736" s="285" t="str">
        <f>IF(C3736="U","Unbilled",INDEX(Sch.!B:B,MATCH(LEFT(D3736,10),Sch.!A:A,0)))</f>
        <v>Sch.47T</v>
      </c>
      <c r="O3736" s="96" t="str">
        <f>IF(C3736="U","Unbilled",INDEX(Sch.!C:C,MATCH(LEFT(D3736,10),Sch.!A:A,0)))</f>
        <v>Not Decoupled</v>
      </c>
    </row>
    <row r="3737" spans="1:15">
      <c r="A3737" s="283">
        <v>201912</v>
      </c>
      <c r="B3737" s="172" t="s">
        <v>52</v>
      </c>
      <c r="C3737" s="172" t="s">
        <v>168</v>
      </c>
      <c r="D3737" s="172" t="s">
        <v>83</v>
      </c>
      <c r="E3737" s="172"/>
      <c r="F3737" s="172">
        <v>477</v>
      </c>
      <c r="G3737" s="172">
        <v>0</v>
      </c>
      <c r="H3737" s="172"/>
      <c r="I3737" s="284" cm="1">
        <f t="array" ref="I3737">IF(OR(N3737={"Unbilled","Accounting Adjustment","Annual Guarantee Adjustments"}),0,E3737)</f>
        <v>0</v>
      </c>
      <c r="J3737" s="284" cm="1">
        <f t="array" ref="J3737">IF(OR(N3737={"Unbilled","Accounting Adjustment","Annual Guarantee Adjustments"}),0,IF($C3737="R",E3737,0))</f>
        <v>0</v>
      </c>
      <c r="K3737" s="284" cm="1">
        <f t="array" ref="K3737">IF(OR(N3737={"Unbilled","Accounting Adjustment","Annual Guarantee Adjustments"}),0,IF($C3737="R",G3737,0))</f>
        <v>0</v>
      </c>
      <c r="L3737" s="284" cm="1">
        <f t="array" ref="L3737">IF(OR(N3737={"Unbilled","Accounting Adjustment","Annual Guarantee Adjustments"}),0,IF($C3737="R",H3737,0))</f>
        <v>0</v>
      </c>
      <c r="M3737" s="96" t="str">
        <f>IF(LEFT(B3737,3)="RES","Residential",IF(LEFT(B3737,3)="COM","Commercial",IF(LEFT(B3737,3)="IND","Industrial",IF(LEFT(B3737,3)="IRR","Irrigation",IF(LEFT(B3737,3)="PUB","Lighting")))))</f>
        <v>Industrial</v>
      </c>
      <c r="N3737" s="285" t="str">
        <f>IF(C3737="U","Unbilled",INDEX(Sch.!B:B,MATCH(LEFT(D3737,10),Sch.!A:A,0)))</f>
        <v>Accounting Adjustment</v>
      </c>
      <c r="O3737" s="96" t="str">
        <f>IF(C3737="U","Unbilled",INDEX(Sch.!C:C,MATCH(LEFT(D3737,10),Sch.!A:A,0)))</f>
        <v>Not Decoupled</v>
      </c>
    </row>
    <row r="3738" spans="1:15">
      <c r="A3738" s="283">
        <v>201912</v>
      </c>
      <c r="B3738" s="172" t="s">
        <v>52</v>
      </c>
      <c r="C3738" s="172" t="s">
        <v>169</v>
      </c>
      <c r="D3738" s="172" t="s">
        <v>170</v>
      </c>
      <c r="E3738" s="172">
        <v>-438000</v>
      </c>
      <c r="F3738" s="172">
        <v>0</v>
      </c>
      <c r="G3738" s="172">
        <v>0</v>
      </c>
      <c r="H3738" s="172">
        <v>-8340000</v>
      </c>
      <c r="I3738" s="284" cm="1">
        <f t="array" ref="I3738">IF(OR(N3738={"Unbilled","Accounting Adjustment","Annual Guarantee Adjustments"}),0,E3738)</f>
        <v>0</v>
      </c>
      <c r="J3738" s="284" cm="1">
        <f t="array" ref="J3738">IF(OR(N3738={"Unbilled","Accounting Adjustment","Annual Guarantee Adjustments"}),0,IF($C3738="R",E3738,0))</f>
        <v>0</v>
      </c>
      <c r="K3738" s="284" cm="1">
        <f t="array" ref="K3738">IF(OR(N3738={"Unbilled","Accounting Adjustment","Annual Guarantee Adjustments"}),0,IF($C3738="R",G3738,0))</f>
        <v>0</v>
      </c>
      <c r="L3738" s="284" cm="1">
        <f t="array" ref="L3738">IF(OR(N3738={"Unbilled","Accounting Adjustment","Annual Guarantee Adjustments"}),0,IF($C3738="R",H3738,0))</f>
        <v>0</v>
      </c>
      <c r="M3738" s="96" t="str">
        <f>IF(LEFT(B3738,3)="RES","Residential",IF(LEFT(B3738,3)="COM","Commercial",IF(LEFT(B3738,3)="IND","Industrial",IF(LEFT(B3738,3)="IRR","Irrigation",IF(LEFT(B3738,3)="PUB","Lighting")))))</f>
        <v>Industrial</v>
      </c>
      <c r="N3738" s="285" t="str">
        <f>IF(C3738="U","Unbilled",INDEX(Sch.!B:B,MATCH(LEFT(D3738,10),Sch.!A:A,0)))</f>
        <v>Unbilled</v>
      </c>
      <c r="O3738" s="96" t="str">
        <f>IF(C3738="U","Unbilled",INDEX(Sch.!C:C,MATCH(LEFT(D3738,10),Sch.!A:A,0)))</f>
        <v>Unbilled</v>
      </c>
    </row>
    <row r="3739" spans="1:15">
      <c r="A3739" s="283">
        <v>201912</v>
      </c>
      <c r="B3739" s="172" t="s">
        <v>54</v>
      </c>
      <c r="C3739" s="172" t="s">
        <v>160</v>
      </c>
      <c r="D3739" s="172" t="s">
        <v>55</v>
      </c>
      <c r="E3739" s="172">
        <v>-7671.88</v>
      </c>
      <c r="F3739" s="172">
        <v>0</v>
      </c>
      <c r="G3739" s="172">
        <v>2737</v>
      </c>
      <c r="H3739" s="172">
        <v>1054494</v>
      </c>
      <c r="I3739" s="284" cm="1">
        <f t="array" ref="I3739">IF(OR(N3739={"Unbilled","Accounting Adjustment","Annual Guarantee Adjustments"}),0,E3739)</f>
        <v>-7671.88</v>
      </c>
      <c r="J3739" s="284" cm="1">
        <f t="array" ref="J3739">IF(OR(N3739={"Unbilled","Accounting Adjustment","Annual Guarantee Adjustments"}),0,IF($C3739="R",E3739,0))</f>
        <v>0</v>
      </c>
      <c r="K3739" s="284" cm="1">
        <f t="array" ref="K3739">IF(OR(N3739={"Unbilled","Accounting Adjustment","Annual Guarantee Adjustments"}),0,IF($C3739="R",G3739,0))</f>
        <v>0</v>
      </c>
      <c r="L3739" s="284" cm="1">
        <f t="array" ref="L3739">IF(OR(N3739={"Unbilled","Accounting Adjustment","Annual Guarantee Adjustments"}),0,IF($C3739="R",H3739,0))</f>
        <v>0</v>
      </c>
      <c r="M3739" s="96" t="str">
        <f>IF(LEFT(B3739,3)="RES","Residential",IF(LEFT(B3739,3)="COM","Commercial",IF(LEFT(B3739,3)="IND","Industrial",IF(LEFT(B3739,3)="IRR","Irrigation",IF(LEFT(B3739,3)="PUB","Lighting")))))</f>
        <v>Irrigation</v>
      </c>
      <c r="N3739" s="285" t="str">
        <f>IF(C3739="U","Unbilled",INDEX(Sch.!B:B,MATCH(LEFT(D3739,10),Sch.!A:A,0)))</f>
        <v>Sch.40</v>
      </c>
      <c r="O3739" s="96" t="str">
        <f>IF(C3739="U","Unbilled",INDEX(Sch.!C:C,MATCH(LEFT(D3739,10),Sch.!A:A,0)))</f>
        <v>Sch.40</v>
      </c>
    </row>
    <row r="3740" spans="1:15">
      <c r="A3740" s="283">
        <v>201912</v>
      </c>
      <c r="B3740" s="172" t="s">
        <v>54</v>
      </c>
      <c r="C3740" s="172" t="s">
        <v>160</v>
      </c>
      <c r="D3740" s="172" t="s">
        <v>171</v>
      </c>
      <c r="E3740" s="172">
        <v>11.72</v>
      </c>
      <c r="F3740" s="172"/>
      <c r="G3740" s="172"/>
      <c r="H3740" s="172">
        <v>-1537</v>
      </c>
      <c r="I3740" s="284" cm="1">
        <f t="array" ref="I3740">IF(OR(N3740={"Unbilled","Accounting Adjustment","Annual Guarantee Adjustments"}),0,E3740)</f>
        <v>0</v>
      </c>
      <c r="J3740" s="284" cm="1">
        <f t="array" ref="J3740">IF(OR(N3740={"Unbilled","Accounting Adjustment","Annual Guarantee Adjustments"}),0,IF($C3740="R",E3740,0))</f>
        <v>0</v>
      </c>
      <c r="K3740" s="284" cm="1">
        <f t="array" ref="K3740">IF(OR(N3740={"Unbilled","Accounting Adjustment","Annual Guarantee Adjustments"}),0,IF($C3740="R",G3740,0))</f>
        <v>0</v>
      </c>
      <c r="L3740" s="284" cm="1">
        <f t="array" ref="L3740">IF(OR(N3740={"Unbilled","Accounting Adjustment","Annual Guarantee Adjustments"}),0,IF($C3740="R",H3740,0))</f>
        <v>0</v>
      </c>
      <c r="M3740" s="96" t="str">
        <f>IF(LEFT(B3740,3)="RES","Residential",IF(LEFT(B3740,3)="COM","Commercial",IF(LEFT(B3740,3)="IND","Industrial",IF(LEFT(B3740,3)="IRR","Irrigation",IF(LEFT(B3740,3)="PUB","Lighting")))))</f>
        <v>Irrigation</v>
      </c>
      <c r="N3740" s="285" t="str">
        <f>IF(C3740="U","Unbilled",INDEX(Sch.!B:B,MATCH(LEFT(D3740,10),Sch.!A:A,0)))</f>
        <v>Accounting Adjustment</v>
      </c>
      <c r="O3740" s="96" t="str">
        <f>IF(C3740="U","Unbilled",INDEX(Sch.!C:C,MATCH(LEFT(D3740,10),Sch.!A:A,0)))</f>
        <v>Not Decoupled</v>
      </c>
    </row>
    <row r="3741" spans="1:15">
      <c r="A3741" s="283">
        <v>201912</v>
      </c>
      <c r="B3741" s="172" t="s">
        <v>54</v>
      </c>
      <c r="C3741" s="172" t="s">
        <v>160</v>
      </c>
      <c r="D3741" s="172" t="s">
        <v>172</v>
      </c>
      <c r="E3741" s="172">
        <v>-0.56999999999999995</v>
      </c>
      <c r="F3741" s="172">
        <v>0</v>
      </c>
      <c r="G3741" s="172">
        <v>9</v>
      </c>
      <c r="H3741" s="172">
        <v>78</v>
      </c>
      <c r="I3741" s="284" cm="1">
        <f t="array" ref="I3741">IF(OR(N3741={"Unbilled","Accounting Adjustment","Annual Guarantee Adjustments"}),0,E3741)</f>
        <v>-0.56999999999999995</v>
      </c>
      <c r="J3741" s="284" cm="1">
        <f t="array" ref="J3741">IF(OR(N3741={"Unbilled","Accounting Adjustment","Annual Guarantee Adjustments"}),0,IF($C3741="R",E3741,0))</f>
        <v>0</v>
      </c>
      <c r="K3741" s="284" cm="1">
        <f t="array" ref="K3741">IF(OR(N3741={"Unbilled","Accounting Adjustment","Annual Guarantee Adjustments"}),0,IF($C3741="R",G3741,0))</f>
        <v>0</v>
      </c>
      <c r="L3741" s="284" cm="1">
        <f t="array" ref="L3741">IF(OR(N3741={"Unbilled","Accounting Adjustment","Annual Guarantee Adjustments"}),0,IF($C3741="R",H3741,0))</f>
        <v>0</v>
      </c>
      <c r="M3741" s="96" t="str">
        <f>IF(LEFT(B3741,3)="RES","Residential",IF(LEFT(B3741,3)="COM","Commercial",IF(LEFT(B3741,3)="IND","Industrial",IF(LEFT(B3741,3)="IRR","Irrigation",IF(LEFT(B3741,3)="PUB","Lighting")))))</f>
        <v>Irrigation</v>
      </c>
      <c r="N3741" s="285" t="str">
        <f>IF(C3741="U","Unbilled",INDEX(Sch.!B:B,MATCH(LEFT(D3741,10),Sch.!A:A,0)))</f>
        <v>Sch.40</v>
      </c>
      <c r="O3741" s="96" t="str">
        <f>IF(C3741="U","Unbilled",INDEX(Sch.!C:C,MATCH(LEFT(D3741,10),Sch.!A:A,0)))</f>
        <v>Sch.40</v>
      </c>
    </row>
    <row r="3742" spans="1:15">
      <c r="A3742" s="283">
        <v>201912</v>
      </c>
      <c r="B3742" s="172" t="s">
        <v>54</v>
      </c>
      <c r="C3742" s="172" t="s">
        <v>160</v>
      </c>
      <c r="D3742" s="172" t="s">
        <v>173</v>
      </c>
      <c r="E3742" s="172"/>
      <c r="F3742" s="172">
        <v>2692</v>
      </c>
      <c r="G3742" s="172">
        <v>0</v>
      </c>
      <c r="H3742" s="172"/>
      <c r="I3742" s="284" cm="1">
        <f t="array" ref="I3742">IF(OR(N3742={"Unbilled","Accounting Adjustment","Annual Guarantee Adjustments"}),0,E3742)</f>
        <v>0</v>
      </c>
      <c r="J3742" s="284" cm="1">
        <f t="array" ref="J3742">IF(OR(N3742={"Unbilled","Accounting Adjustment","Annual Guarantee Adjustments"}),0,IF($C3742="R",E3742,0))</f>
        <v>0</v>
      </c>
      <c r="K3742" s="284" cm="1">
        <f t="array" ref="K3742">IF(OR(N3742={"Unbilled","Accounting Adjustment","Annual Guarantee Adjustments"}),0,IF($C3742="R",G3742,0))</f>
        <v>0</v>
      </c>
      <c r="L3742" s="284" cm="1">
        <f t="array" ref="L3742">IF(OR(N3742={"Unbilled","Accounting Adjustment","Annual Guarantee Adjustments"}),0,IF($C3742="R",H3742,0))</f>
        <v>0</v>
      </c>
      <c r="M3742" s="96" t="str">
        <f>IF(LEFT(B3742,3)="RES","Residential",IF(LEFT(B3742,3)="COM","Commercial",IF(LEFT(B3742,3)="IND","Industrial",IF(LEFT(B3742,3)="IRR","Irrigation",IF(LEFT(B3742,3)="PUB","Lighting")))))</f>
        <v>Irrigation</v>
      </c>
      <c r="N3742" s="285" t="str">
        <f>IF(C3742="U","Unbilled",INDEX(Sch.!B:B,MATCH(LEFT(D3742,10),Sch.!A:A,0)))</f>
        <v>Accounting Adjustment</v>
      </c>
      <c r="O3742" s="96" t="str">
        <f>IF(C3742="U","Unbilled",INDEX(Sch.!C:C,MATCH(LEFT(D3742,10),Sch.!A:A,0)))</f>
        <v>Not Decoupled</v>
      </c>
    </row>
    <row r="3743" spans="1:15">
      <c r="A3743" s="283">
        <v>201912</v>
      </c>
      <c r="B3743" s="172" t="s">
        <v>54</v>
      </c>
      <c r="C3743" s="172" t="s">
        <v>168</v>
      </c>
      <c r="D3743" s="172" t="s">
        <v>55</v>
      </c>
      <c r="E3743" s="172">
        <v>410821.68</v>
      </c>
      <c r="F3743" s="172">
        <v>0</v>
      </c>
      <c r="G3743" s="172">
        <v>2737</v>
      </c>
      <c r="H3743" s="172">
        <v>1054494</v>
      </c>
      <c r="I3743" s="284" cm="1">
        <f t="array" ref="I3743">IF(OR(N3743={"Unbilled","Accounting Adjustment","Annual Guarantee Adjustments"}),0,E3743)</f>
        <v>410821.68</v>
      </c>
      <c r="J3743" s="284" cm="1">
        <f t="array" ref="J3743">IF(OR(N3743={"Unbilled","Accounting Adjustment","Annual Guarantee Adjustments"}),0,IF($C3743="R",E3743,0))</f>
        <v>410821.68</v>
      </c>
      <c r="K3743" s="284" cm="1">
        <f t="array" ref="K3743">IF(OR(N3743={"Unbilled","Accounting Adjustment","Annual Guarantee Adjustments"}),0,IF($C3743="R",G3743,0))</f>
        <v>2737</v>
      </c>
      <c r="L3743" s="284" cm="1">
        <f t="array" ref="L3743">IF(OR(N3743={"Unbilled","Accounting Adjustment","Annual Guarantee Adjustments"}),0,IF($C3743="R",H3743,0))</f>
        <v>1054494</v>
      </c>
      <c r="M3743" s="96" t="str">
        <f>IF(LEFT(B3743,3)="RES","Residential",IF(LEFT(B3743,3)="COM","Commercial",IF(LEFT(B3743,3)="IND","Industrial",IF(LEFT(B3743,3)="IRR","Irrigation",IF(LEFT(B3743,3)="PUB","Lighting")))))</f>
        <v>Irrigation</v>
      </c>
      <c r="N3743" s="285" t="str">
        <f>IF(C3743="U","Unbilled",INDEX(Sch.!B:B,MATCH(LEFT(D3743,10),Sch.!A:A,0)))</f>
        <v>Sch.40</v>
      </c>
      <c r="O3743" s="96" t="str">
        <f>IF(C3743="U","Unbilled",INDEX(Sch.!C:C,MATCH(LEFT(D3743,10),Sch.!A:A,0)))</f>
        <v>Sch.40</v>
      </c>
    </row>
    <row r="3744" spans="1:15">
      <c r="A3744" s="283">
        <v>201912</v>
      </c>
      <c r="B3744" s="172" t="s">
        <v>54</v>
      </c>
      <c r="C3744" s="172" t="s">
        <v>168</v>
      </c>
      <c r="D3744" s="172" t="s">
        <v>56</v>
      </c>
      <c r="E3744" s="172">
        <v>159293.18</v>
      </c>
      <c r="F3744" s="172">
        <v>0</v>
      </c>
      <c r="G3744" s="172">
        <v>2402</v>
      </c>
      <c r="H3744" s="172">
        <v>641335</v>
      </c>
      <c r="I3744" s="284" cm="1">
        <f t="array" ref="I3744">IF(OR(N3744={"Unbilled","Accounting Adjustment","Annual Guarantee Adjustments"}),0,E3744)</f>
        <v>159293.18</v>
      </c>
      <c r="J3744" s="284" cm="1">
        <f t="array" ref="J3744">IF(OR(N3744={"Unbilled","Accounting Adjustment","Annual Guarantee Adjustments"}),0,IF($C3744="R",E3744,0))</f>
        <v>159293.18</v>
      </c>
      <c r="K3744" s="284" cm="1">
        <f t="array" ref="K3744">IF(OR(N3744={"Unbilled","Accounting Adjustment","Annual Guarantee Adjustments"}),0,IF($C3744="R",G3744,0))</f>
        <v>2402</v>
      </c>
      <c r="L3744" s="284" cm="1">
        <f t="array" ref="L3744">IF(OR(N3744={"Unbilled","Accounting Adjustment","Annual Guarantee Adjustments"}),0,IF($C3744="R",H3744,0))</f>
        <v>641335</v>
      </c>
      <c r="M3744" s="96" t="str">
        <f>IF(LEFT(B3744,3)="RES","Residential",IF(LEFT(B3744,3)="COM","Commercial",IF(LEFT(B3744,3)="IND","Industrial",IF(LEFT(B3744,3)="IRR","Irrigation",IF(LEFT(B3744,3)="PUB","Lighting")))))</f>
        <v>Irrigation</v>
      </c>
      <c r="N3744" s="285" t="str">
        <f>IF(C3744="U","Unbilled",INDEX(Sch.!B:B,MATCH(LEFT(D3744,10),Sch.!A:A,0)))</f>
        <v>Sch.40</v>
      </c>
      <c r="O3744" s="96" t="str">
        <f>IF(C3744="U","Unbilled",INDEX(Sch.!C:C,MATCH(LEFT(D3744,10),Sch.!A:A,0)))</f>
        <v>Sch.40</v>
      </c>
    </row>
    <row r="3745" spans="1:15">
      <c r="A3745" s="283">
        <v>201912</v>
      </c>
      <c r="B3745" s="172" t="s">
        <v>54</v>
      </c>
      <c r="C3745" s="172" t="s">
        <v>168</v>
      </c>
      <c r="D3745" s="172" t="s">
        <v>73</v>
      </c>
      <c r="E3745" s="172">
        <v>231.92</v>
      </c>
      <c r="F3745" s="172"/>
      <c r="G3745" s="172"/>
      <c r="H3745" s="172">
        <v>0</v>
      </c>
      <c r="I3745" s="284" cm="1">
        <f t="array" ref="I3745">IF(OR(N3745={"Unbilled","Accounting Adjustment","Annual Guarantee Adjustments"}),0,E3745)</f>
        <v>0</v>
      </c>
      <c r="J3745" s="284" cm="1">
        <f t="array" ref="J3745">IF(OR(N3745={"Unbilled","Accounting Adjustment","Annual Guarantee Adjustments"}),0,IF($C3745="R",E3745,0))</f>
        <v>0</v>
      </c>
      <c r="K3745" s="284" cm="1">
        <f t="array" ref="K3745">IF(OR(N3745={"Unbilled","Accounting Adjustment","Annual Guarantee Adjustments"}),0,IF($C3745="R",G3745,0))</f>
        <v>0</v>
      </c>
      <c r="L3745" s="284" cm="1">
        <f t="array" ref="L3745">IF(OR(N3745={"Unbilled","Accounting Adjustment","Annual Guarantee Adjustments"}),0,IF($C3745="R",H3745,0))</f>
        <v>0</v>
      </c>
      <c r="M3745" s="96" t="str">
        <f>IF(LEFT(B3745,3)="RES","Residential",IF(LEFT(B3745,3)="COM","Commercial",IF(LEFT(B3745,3)="IND","Industrial",IF(LEFT(B3745,3)="IRR","Irrigation",IF(LEFT(B3745,3)="PUB","Lighting")))))</f>
        <v>Irrigation</v>
      </c>
      <c r="N3745" s="285" t="str">
        <f>IF(C3745="U","Unbilled",INDEX(Sch.!B:B,MATCH(LEFT(D3745,10),Sch.!A:A,0)))</f>
        <v>Annual Guarantee Adjustments</v>
      </c>
      <c r="O3745" s="96" t="str">
        <f>IF(C3745="U","Unbilled",INDEX(Sch.!C:C,MATCH(LEFT(D3745,10),Sch.!A:A,0)))</f>
        <v>Not Decoupled</v>
      </c>
    </row>
    <row r="3746" spans="1:15">
      <c r="A3746" s="283">
        <v>201912</v>
      </c>
      <c r="B3746" s="172" t="s">
        <v>54</v>
      </c>
      <c r="C3746" s="172" t="s">
        <v>168</v>
      </c>
      <c r="D3746" s="172" t="s">
        <v>75</v>
      </c>
      <c r="E3746" s="172">
        <v>7.36</v>
      </c>
      <c r="F3746" s="172"/>
      <c r="G3746" s="172"/>
      <c r="H3746" s="172">
        <v>0</v>
      </c>
      <c r="I3746" s="284" cm="1">
        <f t="array" ref="I3746">IF(OR(N3746={"Unbilled","Accounting Adjustment","Annual Guarantee Adjustments"}),0,E3746)</f>
        <v>0</v>
      </c>
      <c r="J3746" s="284" cm="1">
        <f t="array" ref="J3746">IF(OR(N3746={"Unbilled","Accounting Adjustment","Annual Guarantee Adjustments"}),0,IF($C3746="R",E3746,0))</f>
        <v>0</v>
      </c>
      <c r="K3746" s="284" cm="1">
        <f t="array" ref="K3746">IF(OR(N3746={"Unbilled","Accounting Adjustment","Annual Guarantee Adjustments"}),0,IF($C3746="R",G3746,0))</f>
        <v>0</v>
      </c>
      <c r="L3746" s="284" cm="1">
        <f t="array" ref="L3746">IF(OR(N3746={"Unbilled","Accounting Adjustment","Annual Guarantee Adjustments"}),0,IF($C3746="R",H3746,0))</f>
        <v>0</v>
      </c>
      <c r="M3746" s="96" t="str">
        <f>IF(LEFT(B3746,3)="RES","Residential",IF(LEFT(B3746,3)="COM","Commercial",IF(LEFT(B3746,3)="IND","Industrial",IF(LEFT(B3746,3)="IRR","Irrigation",IF(LEFT(B3746,3)="PUB","Lighting")))))</f>
        <v>Irrigation</v>
      </c>
      <c r="N3746" s="285" t="str">
        <f>IF(C3746="U","Unbilled",INDEX(Sch.!B:B,MATCH(LEFT(D3746,10),Sch.!A:A,0)))</f>
        <v>Annual Guarantee Adjustments</v>
      </c>
      <c r="O3746" s="96" t="str">
        <f>IF(C3746="U","Unbilled",INDEX(Sch.!C:C,MATCH(LEFT(D3746,10),Sch.!A:A,0)))</f>
        <v>Not Decoupled</v>
      </c>
    </row>
    <row r="3747" spans="1:15">
      <c r="A3747" s="283">
        <v>201912</v>
      </c>
      <c r="B3747" s="172" t="s">
        <v>54</v>
      </c>
      <c r="C3747" s="172" t="s">
        <v>168</v>
      </c>
      <c r="D3747" s="172" t="s">
        <v>77</v>
      </c>
      <c r="E3747" s="172">
        <v>16874.89</v>
      </c>
      <c r="F3747" s="172"/>
      <c r="G3747" s="172"/>
      <c r="H3747" s="172">
        <v>0</v>
      </c>
      <c r="I3747" s="284" cm="1">
        <f t="array" ref="I3747">IF(OR(N3747={"Unbilled","Accounting Adjustment","Annual Guarantee Adjustments"}),0,E3747)</f>
        <v>0</v>
      </c>
      <c r="J3747" s="284" cm="1">
        <f t="array" ref="J3747">IF(OR(N3747={"Unbilled","Accounting Adjustment","Annual Guarantee Adjustments"}),0,IF($C3747="R",E3747,0))</f>
        <v>0</v>
      </c>
      <c r="K3747" s="284" cm="1">
        <f t="array" ref="K3747">IF(OR(N3747={"Unbilled","Accounting Adjustment","Annual Guarantee Adjustments"}),0,IF($C3747="R",G3747,0))</f>
        <v>0</v>
      </c>
      <c r="L3747" s="284" cm="1">
        <f t="array" ref="L3747">IF(OR(N3747={"Unbilled","Accounting Adjustment","Annual Guarantee Adjustments"}),0,IF($C3747="R",H3747,0))</f>
        <v>0</v>
      </c>
      <c r="M3747" s="96" t="str">
        <f>IF(LEFT(B3747,3)="RES","Residential",IF(LEFT(B3747,3)="COM","Commercial",IF(LEFT(B3747,3)="IND","Industrial",IF(LEFT(B3747,3)="IRR","Irrigation",IF(LEFT(B3747,3)="PUB","Lighting")))))</f>
        <v>Irrigation</v>
      </c>
      <c r="N3747" s="285" t="str">
        <f>IF(C3747="U","Unbilled",INDEX(Sch.!B:B,MATCH(LEFT(D3747,10),Sch.!A:A,0)))</f>
        <v>Annual Guarantee Adjustments</v>
      </c>
      <c r="O3747" s="96" t="str">
        <f>IF(C3747="U","Unbilled",INDEX(Sch.!C:C,MATCH(LEFT(D3747,10),Sch.!A:A,0)))</f>
        <v>Not Decoupled</v>
      </c>
    </row>
    <row r="3748" spans="1:15">
      <c r="A3748" s="283">
        <v>201912</v>
      </c>
      <c r="B3748" s="172" t="s">
        <v>54</v>
      </c>
      <c r="C3748" s="172" t="s">
        <v>168</v>
      </c>
      <c r="D3748" s="172" t="s">
        <v>80</v>
      </c>
      <c r="E3748" s="172">
        <v>-52.19</v>
      </c>
      <c r="F3748" s="172"/>
      <c r="G3748" s="172"/>
      <c r="H3748" s="172">
        <v>0</v>
      </c>
      <c r="I3748" s="284" cm="1">
        <f t="array" ref="I3748">IF(OR(N3748={"Unbilled","Accounting Adjustment","Annual Guarantee Adjustments"}),0,E3748)</f>
        <v>0</v>
      </c>
      <c r="J3748" s="284" cm="1">
        <f t="array" ref="J3748">IF(OR(N3748={"Unbilled","Accounting Adjustment","Annual Guarantee Adjustments"}),0,IF($C3748="R",E3748,0))</f>
        <v>0</v>
      </c>
      <c r="K3748" s="284" cm="1">
        <f t="array" ref="K3748">IF(OR(N3748={"Unbilled","Accounting Adjustment","Annual Guarantee Adjustments"}),0,IF($C3748="R",G3748,0))</f>
        <v>0</v>
      </c>
      <c r="L3748" s="284" cm="1">
        <f t="array" ref="L3748">IF(OR(N3748={"Unbilled","Accounting Adjustment","Annual Guarantee Adjustments"}),0,IF($C3748="R",H3748,0))</f>
        <v>0</v>
      </c>
      <c r="M3748" s="96" t="str">
        <f>IF(LEFT(B3748,3)="RES","Residential",IF(LEFT(B3748,3)="COM","Commercial",IF(LEFT(B3748,3)="IND","Industrial",IF(LEFT(B3748,3)="IRR","Irrigation",IF(LEFT(B3748,3)="PUB","Lighting")))))</f>
        <v>Irrigation</v>
      </c>
      <c r="N3748" s="285" t="str">
        <f>IF(C3748="U","Unbilled",INDEX(Sch.!B:B,MATCH(LEFT(D3748,10),Sch.!A:A,0)))</f>
        <v>Annual Guarantee Adjustments</v>
      </c>
      <c r="O3748" s="96" t="str">
        <f>IF(C3748="U","Unbilled",INDEX(Sch.!C:C,MATCH(LEFT(D3748,10),Sch.!A:A,0)))</f>
        <v>Not Decoupled</v>
      </c>
    </row>
    <row r="3749" spans="1:15">
      <c r="A3749" s="283">
        <v>201912</v>
      </c>
      <c r="B3749" s="172" t="s">
        <v>54</v>
      </c>
      <c r="C3749" s="172" t="s">
        <v>168</v>
      </c>
      <c r="D3749" s="172" t="s">
        <v>82</v>
      </c>
      <c r="E3749" s="172">
        <v>7437.16</v>
      </c>
      <c r="F3749" s="172"/>
      <c r="G3749" s="172"/>
      <c r="H3749" s="172">
        <v>0</v>
      </c>
      <c r="I3749" s="284" cm="1">
        <f t="array" ref="I3749">IF(OR(N3749={"Unbilled","Accounting Adjustment","Annual Guarantee Adjustments"}),0,E3749)</f>
        <v>0</v>
      </c>
      <c r="J3749" s="284" cm="1">
        <f t="array" ref="J3749">IF(OR(N3749={"Unbilled","Accounting Adjustment","Annual Guarantee Adjustments"}),0,IF($C3749="R",E3749,0))</f>
        <v>0</v>
      </c>
      <c r="K3749" s="284" cm="1">
        <f t="array" ref="K3749">IF(OR(N3749={"Unbilled","Accounting Adjustment","Annual Guarantee Adjustments"}),0,IF($C3749="R",G3749,0))</f>
        <v>0</v>
      </c>
      <c r="L3749" s="284" cm="1">
        <f t="array" ref="L3749">IF(OR(N3749={"Unbilled","Accounting Adjustment","Annual Guarantee Adjustments"}),0,IF($C3749="R",H3749,0))</f>
        <v>0</v>
      </c>
      <c r="M3749" s="96" t="str">
        <f>IF(LEFT(B3749,3)="RES","Residential",IF(LEFT(B3749,3)="COM","Commercial",IF(LEFT(B3749,3)="IND","Industrial",IF(LEFT(B3749,3)="IRR","Irrigation",IF(LEFT(B3749,3)="PUB","Lighting")))))</f>
        <v>Irrigation</v>
      </c>
      <c r="N3749" s="285" t="str">
        <f>IF(C3749="U","Unbilled",INDEX(Sch.!B:B,MATCH(LEFT(D3749,10),Sch.!A:A,0)))</f>
        <v>Annual Guarantee Adjustments</v>
      </c>
      <c r="O3749" s="96" t="str">
        <f>IF(C3749="U","Unbilled",INDEX(Sch.!C:C,MATCH(LEFT(D3749,10),Sch.!A:A,0)))</f>
        <v>Not Decoupled</v>
      </c>
    </row>
    <row r="3750" spans="1:15">
      <c r="A3750" s="283">
        <v>201912</v>
      </c>
      <c r="B3750" s="172" t="s">
        <v>54</v>
      </c>
      <c r="C3750" s="172" t="s">
        <v>168</v>
      </c>
      <c r="D3750" s="172" t="s">
        <v>39</v>
      </c>
      <c r="E3750" s="172">
        <v>7.15</v>
      </c>
      <c r="F3750" s="172">
        <v>0</v>
      </c>
      <c r="G3750" s="172">
        <v>9</v>
      </c>
      <c r="H3750" s="172">
        <v>78</v>
      </c>
      <c r="I3750" s="284" cm="1">
        <f t="array" ref="I3750">IF(OR(N3750={"Unbilled","Accounting Adjustment","Annual Guarantee Adjustments"}),0,E3750)</f>
        <v>7.15</v>
      </c>
      <c r="J3750" s="284" cm="1">
        <f t="array" ref="J3750">IF(OR(N3750={"Unbilled","Accounting Adjustment","Annual Guarantee Adjustments"}),0,IF($C3750="R",E3750,0))</f>
        <v>7.15</v>
      </c>
      <c r="K3750" s="284" cm="1">
        <f t="array" ref="K3750">IF(OR(N3750={"Unbilled","Accounting Adjustment","Annual Guarantee Adjustments"}),0,IF($C3750="R",G3750,0))</f>
        <v>9</v>
      </c>
      <c r="L3750" s="284" cm="1">
        <f t="array" ref="L3750">IF(OR(N3750={"Unbilled","Accounting Adjustment","Annual Guarantee Adjustments"}),0,IF($C3750="R",H3750,0))</f>
        <v>78</v>
      </c>
      <c r="M3750" s="96" t="str">
        <f>IF(LEFT(B3750,3)="RES","Residential",IF(LEFT(B3750,3)="COM","Commercial",IF(LEFT(B3750,3)="IND","Industrial",IF(LEFT(B3750,3)="IRR","Irrigation",IF(LEFT(B3750,3)="PUB","Lighting")))))</f>
        <v>Irrigation</v>
      </c>
      <c r="N3750" s="285" t="str">
        <f>IF(C3750="U","Unbilled",INDEX(Sch.!B:B,MATCH(LEFT(D3750,10),Sch.!A:A,0)))</f>
        <v>Sch.40</v>
      </c>
      <c r="O3750" s="96" t="str">
        <f>IF(C3750="U","Unbilled",INDEX(Sch.!C:C,MATCH(LEFT(D3750,10),Sch.!A:A,0)))</f>
        <v>Sch.40</v>
      </c>
    </row>
    <row r="3751" spans="1:15">
      <c r="A3751" s="283">
        <v>201912</v>
      </c>
      <c r="B3751" s="172" t="s">
        <v>54</v>
      </c>
      <c r="C3751" s="172" t="s">
        <v>168</v>
      </c>
      <c r="D3751" s="172" t="s">
        <v>67</v>
      </c>
      <c r="E3751" s="172">
        <v>106.43</v>
      </c>
      <c r="F3751" s="172">
        <v>0</v>
      </c>
      <c r="G3751" s="172">
        <v>7</v>
      </c>
      <c r="H3751" s="172">
        <v>382</v>
      </c>
      <c r="I3751" s="284" cm="1">
        <f t="array" ref="I3751">IF(OR(N3751={"Unbilled","Accounting Adjustment","Annual Guarantee Adjustments"}),0,E3751)</f>
        <v>106.43</v>
      </c>
      <c r="J3751" s="284" cm="1">
        <f t="array" ref="J3751">IF(OR(N3751={"Unbilled","Accounting Adjustment","Annual Guarantee Adjustments"}),0,IF($C3751="R",E3751,0))</f>
        <v>106.43</v>
      </c>
      <c r="K3751" s="284" cm="1">
        <f t="array" ref="K3751">IF(OR(N3751={"Unbilled","Accounting Adjustment","Annual Guarantee Adjustments"}),0,IF($C3751="R",G3751,0))</f>
        <v>7</v>
      </c>
      <c r="L3751" s="284" cm="1">
        <f t="array" ref="L3751">IF(OR(N3751={"Unbilled","Accounting Adjustment","Annual Guarantee Adjustments"}),0,IF($C3751="R",H3751,0))</f>
        <v>382</v>
      </c>
      <c r="M3751" s="96" t="str">
        <f>IF(LEFT(B3751,3)="RES","Residential",IF(LEFT(B3751,3)="COM","Commercial",IF(LEFT(B3751,3)="IND","Industrial",IF(LEFT(B3751,3)="IRR","Irrigation",IF(LEFT(B3751,3)="PUB","Lighting")))))</f>
        <v>Irrigation</v>
      </c>
      <c r="N3751" s="285" t="str">
        <f>IF(C3751="U","Unbilled",INDEX(Sch.!B:B,MATCH(LEFT(D3751,10),Sch.!A:A,0)))</f>
        <v>Sch.40</v>
      </c>
      <c r="O3751" s="96" t="str">
        <f>IF(C3751="U","Unbilled",INDEX(Sch.!C:C,MATCH(LEFT(D3751,10),Sch.!A:A,0)))</f>
        <v>Sch.40</v>
      </c>
    </row>
    <row r="3752" spans="1:15">
      <c r="A3752" s="283">
        <v>201912</v>
      </c>
      <c r="B3752" s="172" t="s">
        <v>54</v>
      </c>
      <c r="C3752" s="172" t="s">
        <v>168</v>
      </c>
      <c r="D3752" s="172" t="s">
        <v>85</v>
      </c>
      <c r="E3752" s="172"/>
      <c r="F3752" s="172">
        <v>5037</v>
      </c>
      <c r="G3752" s="172">
        <v>0</v>
      </c>
      <c r="H3752" s="172"/>
      <c r="I3752" s="284" cm="1">
        <f t="array" ref="I3752">IF(OR(N3752={"Unbilled","Accounting Adjustment","Annual Guarantee Adjustments"}),0,E3752)</f>
        <v>0</v>
      </c>
      <c r="J3752" s="284" cm="1">
        <f t="array" ref="J3752">IF(OR(N3752={"Unbilled","Accounting Adjustment","Annual Guarantee Adjustments"}),0,IF($C3752="R",E3752,0))</f>
        <v>0</v>
      </c>
      <c r="K3752" s="284" cm="1">
        <f t="array" ref="K3752">IF(OR(N3752={"Unbilled","Accounting Adjustment","Annual Guarantee Adjustments"}),0,IF($C3752="R",G3752,0))</f>
        <v>0</v>
      </c>
      <c r="L3752" s="284" cm="1">
        <f t="array" ref="L3752">IF(OR(N3752={"Unbilled","Accounting Adjustment","Annual Guarantee Adjustments"}),0,IF($C3752="R",H3752,0))</f>
        <v>0</v>
      </c>
      <c r="M3752" s="96" t="str">
        <f>IF(LEFT(B3752,3)="RES","Residential",IF(LEFT(B3752,3)="COM","Commercial",IF(LEFT(B3752,3)="IND","Industrial",IF(LEFT(B3752,3)="IRR","Irrigation",IF(LEFT(B3752,3)="PUB","Lighting")))))</f>
        <v>Irrigation</v>
      </c>
      <c r="N3752" s="285" t="str">
        <f>IF(C3752="U","Unbilled",INDEX(Sch.!B:B,MATCH(LEFT(D3752,10),Sch.!A:A,0)))</f>
        <v>Accounting Adjustment</v>
      </c>
      <c r="O3752" s="96" t="str">
        <f>IF(C3752="U","Unbilled",INDEX(Sch.!C:C,MATCH(LEFT(D3752,10),Sch.!A:A,0)))</f>
        <v>Not Decoupled</v>
      </c>
    </row>
    <row r="3753" spans="1:15">
      <c r="A3753" s="283">
        <v>201912</v>
      </c>
      <c r="B3753" s="172" t="s">
        <v>54</v>
      </c>
      <c r="C3753" s="172" t="s">
        <v>169</v>
      </c>
      <c r="D3753" s="172" t="s">
        <v>174</v>
      </c>
      <c r="E3753" s="172">
        <v>484000</v>
      </c>
      <c r="F3753" s="172">
        <v>0</v>
      </c>
      <c r="G3753" s="172">
        <v>0</v>
      </c>
      <c r="H3753" s="172">
        <v>-1542000</v>
      </c>
      <c r="I3753" s="284" cm="1">
        <f t="array" ref="I3753">IF(OR(N3753={"Unbilled","Accounting Adjustment","Annual Guarantee Adjustments"}),0,E3753)</f>
        <v>0</v>
      </c>
      <c r="J3753" s="284" cm="1">
        <f t="array" ref="J3753">IF(OR(N3753={"Unbilled","Accounting Adjustment","Annual Guarantee Adjustments"}),0,IF($C3753="R",E3753,0))</f>
        <v>0</v>
      </c>
      <c r="K3753" s="284" cm="1">
        <f t="array" ref="K3753">IF(OR(N3753={"Unbilled","Accounting Adjustment","Annual Guarantee Adjustments"}),0,IF($C3753="R",G3753,0))</f>
        <v>0</v>
      </c>
      <c r="L3753" s="284" cm="1">
        <f t="array" ref="L3753">IF(OR(N3753={"Unbilled","Accounting Adjustment","Annual Guarantee Adjustments"}),0,IF($C3753="R",H3753,0))</f>
        <v>0</v>
      </c>
      <c r="M3753" s="96" t="str">
        <f>IF(LEFT(B3753,3)="RES","Residential",IF(LEFT(B3753,3)="COM","Commercial",IF(LEFT(B3753,3)="IND","Industrial",IF(LEFT(B3753,3)="IRR","Irrigation",IF(LEFT(B3753,3)="PUB","Lighting")))))</f>
        <v>Irrigation</v>
      </c>
      <c r="N3753" s="285" t="str">
        <f>IF(C3753="U","Unbilled",INDEX(Sch.!B:B,MATCH(LEFT(D3753,10),Sch.!A:A,0)))</f>
        <v>Unbilled</v>
      </c>
      <c r="O3753" s="96" t="str">
        <f>IF(C3753="U","Unbilled",INDEX(Sch.!C:C,MATCH(LEFT(D3753,10),Sch.!A:A,0)))</f>
        <v>Unbilled</v>
      </c>
    </row>
    <row r="3754" spans="1:15">
      <c r="A3754" s="283">
        <v>201912</v>
      </c>
      <c r="B3754" s="172" t="s">
        <v>57</v>
      </c>
      <c r="C3754" s="172" t="s">
        <v>168</v>
      </c>
      <c r="D3754" s="172" t="s">
        <v>86</v>
      </c>
      <c r="E3754" s="172">
        <v>7.57</v>
      </c>
      <c r="F3754" s="172"/>
      <c r="G3754" s="172"/>
      <c r="H3754" s="172">
        <v>0</v>
      </c>
      <c r="I3754" s="284" cm="1">
        <f t="array" ref="I3754">IF(OR(N3754={"Unbilled","Accounting Adjustment","Annual Guarantee Adjustments"}),0,E3754)</f>
        <v>0</v>
      </c>
      <c r="J3754" s="284" cm="1">
        <f t="array" ref="J3754">IF(OR(N3754={"Unbilled","Accounting Adjustment","Annual Guarantee Adjustments"}),0,IF($C3754="R",E3754,0))</f>
        <v>0</v>
      </c>
      <c r="K3754" s="284" cm="1">
        <f t="array" ref="K3754">IF(OR(N3754={"Unbilled","Accounting Adjustment","Annual Guarantee Adjustments"}),0,IF($C3754="R",G3754,0))</f>
        <v>0</v>
      </c>
      <c r="L3754" s="284" cm="1">
        <f t="array" ref="L3754">IF(OR(N3754={"Unbilled","Accounting Adjustment","Annual Guarantee Adjustments"}),0,IF($C3754="R",H3754,0))</f>
        <v>0</v>
      </c>
      <c r="M3754" s="96" t="str">
        <f>IF(LEFT(B3754,3)="RES","Residential",IF(LEFT(B3754,3)="COM","Commercial",IF(LEFT(B3754,3)="IND","Industrial",IF(LEFT(B3754,3)="IRR","Irrigation",IF(LEFT(B3754,3)="PUB","Lighting")))))</f>
        <v>Lighting</v>
      </c>
      <c r="N3754" s="285" t="str">
        <f>IF(C3754="U","Unbilled",INDEX(Sch.!B:B,MATCH(LEFT(D3754,10),Sch.!A:A,0)))</f>
        <v>Annual Guarantee Adjustments</v>
      </c>
      <c r="O3754" s="96" t="str">
        <f>IF(C3754="U","Unbilled",INDEX(Sch.!C:C,MATCH(LEFT(D3754,10),Sch.!A:A,0)))</f>
        <v>Not Decoupled</v>
      </c>
    </row>
    <row r="3755" spans="1:15">
      <c r="A3755" s="283">
        <v>201912</v>
      </c>
      <c r="B3755" s="172" t="s">
        <v>57</v>
      </c>
      <c r="C3755" s="172" t="s">
        <v>168</v>
      </c>
      <c r="D3755" s="172" t="s">
        <v>58</v>
      </c>
      <c r="E3755" s="172">
        <v>148.51</v>
      </c>
      <c r="F3755" s="172">
        <v>0</v>
      </c>
      <c r="G3755" s="172">
        <v>5</v>
      </c>
      <c r="H3755" s="172">
        <v>1335</v>
      </c>
      <c r="I3755" s="284" cm="1">
        <f t="array" ref="I3755">IF(OR(N3755={"Unbilled","Accounting Adjustment","Annual Guarantee Adjustments"}),0,E3755)</f>
        <v>148.51</v>
      </c>
      <c r="J3755" s="284" cm="1">
        <f t="array" ref="J3755">IF(OR(N3755={"Unbilled","Accounting Adjustment","Annual Guarantee Adjustments"}),0,IF($C3755="R",E3755,0))</f>
        <v>148.51</v>
      </c>
      <c r="K3755" s="284" cm="1">
        <f t="array" ref="K3755">IF(OR(N3755={"Unbilled","Accounting Adjustment","Annual Guarantee Adjustments"}),0,IF($C3755="R",G3755,0))</f>
        <v>5</v>
      </c>
      <c r="L3755" s="284" cm="1">
        <f t="array" ref="L3755">IF(OR(N3755={"Unbilled","Accounting Adjustment","Annual Guarantee Adjustments"}),0,IF($C3755="R",H3755,0))</f>
        <v>1335</v>
      </c>
      <c r="M3755" s="96" t="str">
        <f>IF(LEFT(B3755,3)="RES","Residential",IF(LEFT(B3755,3)="COM","Commercial",IF(LEFT(B3755,3)="IND","Industrial",IF(LEFT(B3755,3)="IRR","Irrigation",IF(LEFT(B3755,3)="PUB","Lighting")))))</f>
        <v>Lighting</v>
      </c>
      <c r="N3755" s="285" t="str">
        <f>IF(C3755="U","Unbilled",INDEX(Sch.!B:B,MATCH(LEFT(D3755,10),Sch.!A:A,0)))</f>
        <v>Sch.51,52,57</v>
      </c>
      <c r="O3755" s="96" t="str">
        <f>IF(C3755="U","Unbilled",INDEX(Sch.!C:C,MATCH(LEFT(D3755,10),Sch.!A:A,0)))</f>
        <v>Not Decoupled</v>
      </c>
    </row>
    <row r="3756" spans="1:15">
      <c r="A3756" s="283">
        <v>201912</v>
      </c>
      <c r="B3756" s="172" t="s">
        <v>57</v>
      </c>
      <c r="C3756" s="172" t="s">
        <v>168</v>
      </c>
      <c r="D3756" s="172" t="s">
        <v>59</v>
      </c>
      <c r="E3756" s="172">
        <v>17513.53</v>
      </c>
      <c r="F3756" s="172">
        <v>0</v>
      </c>
      <c r="G3756" s="172">
        <v>119</v>
      </c>
      <c r="H3756" s="172">
        <v>243991</v>
      </c>
      <c r="I3756" s="284" cm="1">
        <f t="array" ref="I3756">IF(OR(N3756={"Unbilled","Accounting Adjustment","Annual Guarantee Adjustments"}),0,E3756)</f>
        <v>17513.53</v>
      </c>
      <c r="J3756" s="284" cm="1">
        <f t="array" ref="J3756">IF(OR(N3756={"Unbilled","Accounting Adjustment","Annual Guarantee Adjustments"}),0,IF($C3756="R",E3756,0))</f>
        <v>17513.53</v>
      </c>
      <c r="K3756" s="284" cm="1">
        <f t="array" ref="K3756">IF(OR(N3756={"Unbilled","Accounting Adjustment","Annual Guarantee Adjustments"}),0,IF($C3756="R",G3756,0))</f>
        <v>119</v>
      </c>
      <c r="L3756" s="284" cm="1">
        <f t="array" ref="L3756">IF(OR(N3756={"Unbilled","Accounting Adjustment","Annual Guarantee Adjustments"}),0,IF($C3756="R",H3756,0))</f>
        <v>243991</v>
      </c>
      <c r="M3756" s="96" t="str">
        <f>IF(LEFT(B3756,3)="RES","Residential",IF(LEFT(B3756,3)="COM","Commercial",IF(LEFT(B3756,3)="IND","Industrial",IF(LEFT(B3756,3)="IRR","Irrigation",IF(LEFT(B3756,3)="PUB","Lighting")))))</f>
        <v>Lighting</v>
      </c>
      <c r="N3756" s="285" t="str">
        <f>IF(C3756="U","Unbilled",INDEX(Sch.!B:B,MATCH(LEFT(D3756,10),Sch.!A:A,0)))</f>
        <v>Sch.53</v>
      </c>
      <c r="O3756" s="96" t="str">
        <f>IF(C3756="U","Unbilled",INDEX(Sch.!C:C,MATCH(LEFT(D3756,10),Sch.!A:A,0)))</f>
        <v>Not Decoupled</v>
      </c>
    </row>
    <row r="3757" spans="1:15">
      <c r="A3757" s="283">
        <v>201912</v>
      </c>
      <c r="B3757" s="172" t="s">
        <v>57</v>
      </c>
      <c r="C3757" s="172" t="s">
        <v>168</v>
      </c>
      <c r="D3757" s="172" t="s">
        <v>60</v>
      </c>
      <c r="E3757" s="172">
        <v>5990.49</v>
      </c>
      <c r="F3757" s="172">
        <v>0</v>
      </c>
      <c r="G3757" s="172">
        <v>111</v>
      </c>
      <c r="H3757" s="172">
        <v>83460</v>
      </c>
      <c r="I3757" s="284" cm="1">
        <f t="array" ref="I3757">IF(OR(N3757={"Unbilled","Accounting Adjustment","Annual Guarantee Adjustments"}),0,E3757)</f>
        <v>5990.49</v>
      </c>
      <c r="J3757" s="284" cm="1">
        <f t="array" ref="J3757">IF(OR(N3757={"Unbilled","Accounting Adjustment","Annual Guarantee Adjustments"}),0,IF($C3757="R",E3757,0))</f>
        <v>5990.49</v>
      </c>
      <c r="K3757" s="284" cm="1">
        <f t="array" ref="K3757">IF(OR(N3757={"Unbilled","Accounting Adjustment","Annual Guarantee Adjustments"}),0,IF($C3757="R",G3757,0))</f>
        <v>111</v>
      </c>
      <c r="L3757" s="284" cm="1">
        <f t="array" ref="L3757">IF(OR(N3757={"Unbilled","Accounting Adjustment","Annual Guarantee Adjustments"}),0,IF($C3757="R",H3757,0))</f>
        <v>83460</v>
      </c>
      <c r="M3757" s="96" t="str">
        <f>IF(LEFT(B3757,3)="RES","Residential",IF(LEFT(B3757,3)="COM","Commercial",IF(LEFT(B3757,3)="IND","Industrial",IF(LEFT(B3757,3)="IRR","Irrigation",IF(LEFT(B3757,3)="PUB","Lighting")))))</f>
        <v>Lighting</v>
      </c>
      <c r="N3757" s="285" t="str">
        <f>IF(C3757="U","Unbilled",INDEX(Sch.!B:B,MATCH(LEFT(D3757,10),Sch.!A:A,0)))</f>
        <v>Sch.53</v>
      </c>
      <c r="O3757" s="96" t="str">
        <f>IF(C3757="U","Unbilled",INDEX(Sch.!C:C,MATCH(LEFT(D3757,10),Sch.!A:A,0)))</f>
        <v>Not Decoupled</v>
      </c>
    </row>
    <row r="3758" spans="1:15">
      <c r="A3758" s="283">
        <v>201912</v>
      </c>
      <c r="B3758" s="172" t="s">
        <v>57</v>
      </c>
      <c r="C3758" s="172" t="s">
        <v>168</v>
      </c>
      <c r="D3758" s="172" t="s">
        <v>61</v>
      </c>
      <c r="E3758" s="172">
        <v>7779.89</v>
      </c>
      <c r="F3758" s="172">
        <v>0</v>
      </c>
      <c r="G3758" s="172">
        <v>7</v>
      </c>
      <c r="H3758" s="172">
        <v>59024</v>
      </c>
      <c r="I3758" s="284" cm="1">
        <f t="array" ref="I3758">IF(OR(N3758={"Unbilled","Accounting Adjustment","Annual Guarantee Adjustments"}),0,E3758)</f>
        <v>7779.89</v>
      </c>
      <c r="J3758" s="284" cm="1">
        <f t="array" ref="J3758">IF(OR(N3758={"Unbilled","Accounting Adjustment","Annual Guarantee Adjustments"}),0,IF($C3758="R",E3758,0))</f>
        <v>7779.89</v>
      </c>
      <c r="K3758" s="284" cm="1">
        <f t="array" ref="K3758">IF(OR(N3758={"Unbilled","Accounting Adjustment","Annual Guarantee Adjustments"}),0,IF($C3758="R",G3758,0))</f>
        <v>7</v>
      </c>
      <c r="L3758" s="284" cm="1">
        <f t="array" ref="L3758">IF(OR(N3758={"Unbilled","Accounting Adjustment","Annual Guarantee Adjustments"}),0,IF($C3758="R",H3758,0))</f>
        <v>59024</v>
      </c>
      <c r="M3758" s="96" t="str">
        <f>IF(LEFT(B3758,3)="RES","Residential",IF(LEFT(B3758,3)="COM","Commercial",IF(LEFT(B3758,3)="IND","Industrial",IF(LEFT(B3758,3)="IRR","Irrigation",IF(LEFT(B3758,3)="PUB","Lighting")))))</f>
        <v>Lighting</v>
      </c>
      <c r="N3758" s="285" t="str">
        <f>IF(C3758="U","Unbilled",INDEX(Sch.!B:B,MATCH(LEFT(D3758,10),Sch.!A:A,0)))</f>
        <v>Sch.51,52,57</v>
      </c>
      <c r="O3758" s="96" t="str">
        <f>IF(C3758="U","Unbilled",INDEX(Sch.!C:C,MATCH(LEFT(D3758,10),Sch.!A:A,0)))</f>
        <v>Not Decoupled</v>
      </c>
    </row>
    <row r="3759" spans="1:15">
      <c r="A3759" s="283">
        <v>201912</v>
      </c>
      <c r="B3759" s="172" t="s">
        <v>57</v>
      </c>
      <c r="C3759" s="172" t="s">
        <v>168</v>
      </c>
      <c r="D3759" s="172" t="s">
        <v>41</v>
      </c>
      <c r="E3759" s="172">
        <v>58355.23</v>
      </c>
      <c r="F3759" s="172">
        <v>0</v>
      </c>
      <c r="G3759" s="172">
        <v>218</v>
      </c>
      <c r="H3759" s="172">
        <v>207454</v>
      </c>
      <c r="I3759" s="284" cm="1">
        <f t="array" ref="I3759">IF(OR(N3759={"Unbilled","Accounting Adjustment","Annual Guarantee Adjustments"}),0,E3759)</f>
        <v>58355.23</v>
      </c>
      <c r="J3759" s="284" cm="1">
        <f t="array" ref="J3759">IF(OR(N3759={"Unbilled","Accounting Adjustment","Annual Guarantee Adjustments"}),0,IF($C3759="R",E3759,0))</f>
        <v>58355.23</v>
      </c>
      <c r="K3759" s="284" cm="1">
        <f t="array" ref="K3759">IF(OR(N3759={"Unbilled","Accounting Adjustment","Annual Guarantee Adjustments"}),0,IF($C3759="R",G3759,0))</f>
        <v>218</v>
      </c>
      <c r="L3759" s="284" cm="1">
        <f t="array" ref="L3759">IF(OR(N3759={"Unbilled","Accounting Adjustment","Annual Guarantee Adjustments"}),0,IF($C3759="R",H3759,0))</f>
        <v>207454</v>
      </c>
      <c r="M3759" s="96" t="str">
        <f>IF(LEFT(B3759,3)="RES","Residential",IF(LEFT(B3759,3)="COM","Commercial",IF(LEFT(B3759,3)="IND","Industrial",IF(LEFT(B3759,3)="IRR","Irrigation",IF(LEFT(B3759,3)="PUB","Lighting")))))</f>
        <v>Lighting</v>
      </c>
      <c r="N3759" s="285" t="str">
        <f>IF(C3759="U","Unbilled",INDEX(Sch.!B:B,MATCH(LEFT(D3759,10),Sch.!A:A,0)))</f>
        <v>Sch.51,52,57</v>
      </c>
      <c r="O3759" s="96" t="str">
        <f>IF(C3759="U","Unbilled",INDEX(Sch.!C:C,MATCH(LEFT(D3759,10),Sch.!A:A,0)))</f>
        <v>Not Decoupled</v>
      </c>
    </row>
    <row r="3760" spans="1:15">
      <c r="A3760" s="283">
        <v>201912</v>
      </c>
      <c r="B3760" s="172" t="s">
        <v>57</v>
      </c>
      <c r="C3760" s="172" t="s">
        <v>168</v>
      </c>
      <c r="D3760" s="172" t="s">
        <v>83</v>
      </c>
      <c r="E3760" s="172"/>
      <c r="F3760" s="172">
        <v>220</v>
      </c>
      <c r="G3760" s="172">
        <v>0</v>
      </c>
      <c r="H3760" s="172"/>
      <c r="I3760" s="284" cm="1">
        <f t="array" ref="I3760">IF(OR(N3760={"Unbilled","Accounting Adjustment","Annual Guarantee Adjustments"}),0,E3760)</f>
        <v>0</v>
      </c>
      <c r="J3760" s="284" cm="1">
        <f t="array" ref="J3760">IF(OR(N3760={"Unbilled","Accounting Adjustment","Annual Guarantee Adjustments"}),0,IF($C3760="R",E3760,0))</f>
        <v>0</v>
      </c>
      <c r="K3760" s="284" cm="1">
        <f t="array" ref="K3760">IF(OR(N3760={"Unbilled","Accounting Adjustment","Annual Guarantee Adjustments"}),0,IF($C3760="R",G3760,0))</f>
        <v>0</v>
      </c>
      <c r="L3760" s="284" cm="1">
        <f t="array" ref="L3760">IF(OR(N3760={"Unbilled","Accounting Adjustment","Annual Guarantee Adjustments"}),0,IF($C3760="R",H3760,0))</f>
        <v>0</v>
      </c>
      <c r="M3760" s="96" t="str">
        <f>IF(LEFT(B3760,3)="RES","Residential",IF(LEFT(B3760,3)="COM","Commercial",IF(LEFT(B3760,3)="IND","Industrial",IF(LEFT(B3760,3)="IRR","Irrigation",IF(LEFT(B3760,3)="PUB","Lighting")))))</f>
        <v>Lighting</v>
      </c>
      <c r="N3760" s="285" t="str">
        <f>IF(C3760="U","Unbilled",INDEX(Sch.!B:B,MATCH(LEFT(D3760,10),Sch.!A:A,0)))</f>
        <v>Accounting Adjustment</v>
      </c>
      <c r="O3760" s="96" t="str">
        <f>IF(C3760="U","Unbilled",INDEX(Sch.!C:C,MATCH(LEFT(D3760,10),Sch.!A:A,0)))</f>
        <v>Not Decoupled</v>
      </c>
    </row>
    <row r="3761" spans="1:15">
      <c r="A3761" s="283">
        <v>201912</v>
      </c>
      <c r="B3761" s="172" t="s">
        <v>57</v>
      </c>
      <c r="C3761" s="172" t="s">
        <v>169</v>
      </c>
      <c r="D3761" s="172" t="s">
        <v>170</v>
      </c>
      <c r="E3761" s="172">
        <v>-25000</v>
      </c>
      <c r="F3761" s="172">
        <v>0</v>
      </c>
      <c r="G3761" s="172">
        <v>0</v>
      </c>
      <c r="H3761" s="172">
        <v>-279000</v>
      </c>
      <c r="I3761" s="284" cm="1">
        <f t="array" ref="I3761">IF(OR(N3761={"Unbilled","Accounting Adjustment","Annual Guarantee Adjustments"}),0,E3761)</f>
        <v>0</v>
      </c>
      <c r="J3761" s="284" cm="1">
        <f t="array" ref="J3761">IF(OR(N3761={"Unbilled","Accounting Adjustment","Annual Guarantee Adjustments"}),0,IF($C3761="R",E3761,0))</f>
        <v>0</v>
      </c>
      <c r="K3761" s="284" cm="1">
        <f t="array" ref="K3761">IF(OR(N3761={"Unbilled","Accounting Adjustment","Annual Guarantee Adjustments"}),0,IF($C3761="R",G3761,0))</f>
        <v>0</v>
      </c>
      <c r="L3761" s="284" cm="1">
        <f t="array" ref="L3761">IF(OR(N3761={"Unbilled","Accounting Adjustment","Annual Guarantee Adjustments"}),0,IF($C3761="R",H3761,0))</f>
        <v>0</v>
      </c>
      <c r="M3761" s="96" t="str">
        <f>IF(LEFT(B3761,3)="RES","Residential",IF(LEFT(B3761,3)="COM","Commercial",IF(LEFT(B3761,3)="IND","Industrial",IF(LEFT(B3761,3)="IRR","Irrigation",IF(LEFT(B3761,3)="PUB","Lighting")))))</f>
        <v>Lighting</v>
      </c>
      <c r="N3761" s="285" t="str">
        <f>IF(C3761="U","Unbilled",INDEX(Sch.!B:B,MATCH(LEFT(D3761,10),Sch.!A:A,0)))</f>
        <v>Unbilled</v>
      </c>
      <c r="O3761" s="96" t="str">
        <f>IF(C3761="U","Unbilled",INDEX(Sch.!C:C,MATCH(LEFT(D3761,10),Sch.!A:A,0)))</f>
        <v>Unbilled</v>
      </c>
    </row>
    <row r="3762" spans="1:15">
      <c r="A3762" s="283">
        <v>201912</v>
      </c>
      <c r="B3762" s="172" t="s">
        <v>62</v>
      </c>
      <c r="C3762" s="172" t="s">
        <v>160</v>
      </c>
      <c r="D3762" s="172" t="s">
        <v>175</v>
      </c>
      <c r="E3762" s="172">
        <v>-15088.78</v>
      </c>
      <c r="F3762" s="172">
        <v>0</v>
      </c>
      <c r="G3762" s="172">
        <v>1276</v>
      </c>
      <c r="H3762" s="172">
        <v>2072628</v>
      </c>
      <c r="I3762" s="284" cm="1">
        <f t="array" ref="I3762">IF(OR(N3762={"Unbilled","Accounting Adjustment","Annual Guarantee Adjustments"}),0,E3762)</f>
        <v>-15088.78</v>
      </c>
      <c r="J3762" s="284" cm="1">
        <f t="array" ref="J3762">IF(OR(N3762={"Unbilled","Accounting Adjustment","Annual Guarantee Adjustments"}),0,IF($C3762="R",E3762,0))</f>
        <v>0</v>
      </c>
      <c r="K3762" s="284" cm="1">
        <f t="array" ref="K3762">IF(OR(N3762={"Unbilled","Accounting Adjustment","Annual Guarantee Adjustments"}),0,IF($C3762="R",G3762,0))</f>
        <v>0</v>
      </c>
      <c r="L3762" s="284" cm="1">
        <f t="array" ref="L3762">IF(OR(N3762={"Unbilled","Accounting Adjustment","Annual Guarantee Adjustments"}),0,IF($C3762="R",H3762,0))</f>
        <v>0</v>
      </c>
      <c r="M3762" s="96" t="str">
        <f>IF(LEFT(B3762,3)="RES","Residential",IF(LEFT(B3762,3)="COM","Commercial",IF(LEFT(B3762,3)="IND","Industrial",IF(LEFT(B3762,3)="IRR","Irrigation",IF(LEFT(B3762,3)="PUB","Lighting")))))</f>
        <v>Residential</v>
      </c>
      <c r="N3762" s="285" t="str">
        <f>IF(C3762="U","Unbilled",INDEX(Sch.!B:B,MATCH(LEFT(D3762,10),Sch.!A:A,0)))</f>
        <v>Sch.16,17,19</v>
      </c>
      <c r="O3762" s="96" t="str">
        <f>IF(C3762="U","Unbilled",INDEX(Sch.!C:C,MATCH(LEFT(D3762,10),Sch.!A:A,0)))</f>
        <v>Sch.16,17,19</v>
      </c>
    </row>
    <row r="3763" spans="1:15">
      <c r="A3763" s="283">
        <v>201912</v>
      </c>
      <c r="B3763" s="172" t="s">
        <v>62</v>
      </c>
      <c r="C3763" s="172" t="s">
        <v>160</v>
      </c>
      <c r="D3763" s="172" t="s">
        <v>176</v>
      </c>
      <c r="E3763" s="172">
        <v>-559.08000000000004</v>
      </c>
      <c r="F3763" s="172"/>
      <c r="G3763" s="172"/>
      <c r="H3763" s="172">
        <v>77109</v>
      </c>
      <c r="I3763" s="284" cm="1">
        <f t="array" ref="I3763">IF(OR(N3763={"Unbilled","Accounting Adjustment","Annual Guarantee Adjustments"}),0,E3763)</f>
        <v>-559.08000000000004</v>
      </c>
      <c r="J3763" s="284" cm="1">
        <f t="array" ref="J3763">IF(OR(N3763={"Unbilled","Accounting Adjustment","Annual Guarantee Adjustments"}),0,IF($C3763="R",E3763,0))</f>
        <v>0</v>
      </c>
      <c r="K3763" s="284" cm="1">
        <f t="array" ref="K3763">IF(OR(N3763={"Unbilled","Accounting Adjustment","Annual Guarantee Adjustments"}),0,IF($C3763="R",G3763,0))</f>
        <v>0</v>
      </c>
      <c r="L3763" s="284" cm="1">
        <f t="array" ref="L3763">IF(OR(N3763={"Unbilled","Accounting Adjustment","Annual Guarantee Adjustments"}),0,IF($C3763="R",H3763,0))</f>
        <v>0</v>
      </c>
      <c r="M3763" s="96" t="str">
        <f>IF(LEFT(B3763,3)="RES","Residential",IF(LEFT(B3763,3)="COM","Commercial",IF(LEFT(B3763,3)="IND","Industrial",IF(LEFT(B3763,3)="IRR","Irrigation",IF(LEFT(B3763,3)="PUB","Lighting")))))</f>
        <v>Residential</v>
      </c>
      <c r="N3763" s="285" t="str">
        <f>IF(C3763="U","Unbilled",INDEX(Sch.!B:B,MATCH(LEFT(D3763,10),Sch.!A:A,0)))</f>
        <v>Sch.15</v>
      </c>
      <c r="O3763" s="96" t="str">
        <f>IF(C3763="U","Unbilled",INDEX(Sch.!C:C,MATCH(LEFT(D3763,10),Sch.!A:A,0)))</f>
        <v>Not Decoupled</v>
      </c>
    </row>
    <row r="3764" spans="1:15">
      <c r="A3764" s="283">
        <v>201912</v>
      </c>
      <c r="B3764" s="172" t="s">
        <v>62</v>
      </c>
      <c r="C3764" s="172" t="s">
        <v>160</v>
      </c>
      <c r="D3764" s="172" t="s">
        <v>177</v>
      </c>
      <c r="E3764" s="172">
        <v>-1314381.1000000001</v>
      </c>
      <c r="F3764" s="172">
        <v>0</v>
      </c>
      <c r="G3764" s="172">
        <v>102181</v>
      </c>
      <c r="H3764" s="172">
        <v>180547426</v>
      </c>
      <c r="I3764" s="284" cm="1">
        <f t="array" ref="I3764">IF(OR(N3764={"Unbilled","Accounting Adjustment","Annual Guarantee Adjustments"}),0,E3764)</f>
        <v>-1314381.1000000001</v>
      </c>
      <c r="J3764" s="284" cm="1">
        <f t="array" ref="J3764">IF(OR(N3764={"Unbilled","Accounting Adjustment","Annual Guarantee Adjustments"}),0,IF($C3764="R",E3764,0))</f>
        <v>0</v>
      </c>
      <c r="K3764" s="284" cm="1">
        <f t="array" ref="K3764">IF(OR(N3764={"Unbilled","Accounting Adjustment","Annual Guarantee Adjustments"}),0,IF($C3764="R",G3764,0))</f>
        <v>0</v>
      </c>
      <c r="L3764" s="284" cm="1">
        <f t="array" ref="L3764">IF(OR(N3764={"Unbilled","Accounting Adjustment","Annual Guarantee Adjustments"}),0,IF($C3764="R",H3764,0))</f>
        <v>0</v>
      </c>
      <c r="M3764" s="96" t="str">
        <f>IF(LEFT(B3764,3)="RES","Residential",IF(LEFT(B3764,3)="COM","Commercial",IF(LEFT(B3764,3)="IND","Industrial",IF(LEFT(B3764,3)="IRR","Irrigation",IF(LEFT(B3764,3)="PUB","Lighting")))))</f>
        <v>Residential</v>
      </c>
      <c r="N3764" s="285" t="str">
        <f>IF(C3764="U","Unbilled",INDEX(Sch.!B:B,MATCH(LEFT(D3764,10),Sch.!A:A,0)))</f>
        <v>Sch.16,17,19</v>
      </c>
      <c r="O3764" s="96" t="str">
        <f>IF(C3764="U","Unbilled",INDEX(Sch.!C:C,MATCH(LEFT(D3764,10),Sch.!A:A,0)))</f>
        <v>Sch.16,17,19</v>
      </c>
    </row>
    <row r="3765" spans="1:15">
      <c r="A3765" s="283">
        <v>201912</v>
      </c>
      <c r="B3765" s="172" t="s">
        <v>62</v>
      </c>
      <c r="C3765" s="172" t="s">
        <v>160</v>
      </c>
      <c r="D3765" s="172" t="s">
        <v>178</v>
      </c>
      <c r="E3765" s="172">
        <v>-74482.83</v>
      </c>
      <c r="F3765" s="172">
        <v>0</v>
      </c>
      <c r="G3765" s="172">
        <v>5228</v>
      </c>
      <c r="H3765" s="172">
        <v>10230732</v>
      </c>
      <c r="I3765" s="284" cm="1">
        <f t="array" ref="I3765">IF(OR(N3765={"Unbilled","Accounting Adjustment","Annual Guarantee Adjustments"}),0,E3765)</f>
        <v>-74482.83</v>
      </c>
      <c r="J3765" s="284" cm="1">
        <f t="array" ref="J3765">IF(OR(N3765={"Unbilled","Accounting Adjustment","Annual Guarantee Adjustments"}),0,IF($C3765="R",E3765,0))</f>
        <v>0</v>
      </c>
      <c r="K3765" s="284" cm="1">
        <f t="array" ref="K3765">IF(OR(N3765={"Unbilled","Accounting Adjustment","Annual Guarantee Adjustments"}),0,IF($C3765="R",G3765,0))</f>
        <v>0</v>
      </c>
      <c r="L3765" s="284" cm="1">
        <f t="array" ref="L3765">IF(OR(N3765={"Unbilled","Accounting Adjustment","Annual Guarantee Adjustments"}),0,IF($C3765="R",H3765,0))</f>
        <v>0</v>
      </c>
      <c r="M3765" s="96" t="str">
        <f>IF(LEFT(B3765,3)="RES","Residential",IF(LEFT(B3765,3)="COM","Commercial",IF(LEFT(B3765,3)="IND","Industrial",IF(LEFT(B3765,3)="IRR","Irrigation",IF(LEFT(B3765,3)="PUB","Lighting")))))</f>
        <v>Residential</v>
      </c>
      <c r="N3765" s="285" t="str">
        <f>IF(C3765="U","Unbilled",INDEX(Sch.!B:B,MATCH(LEFT(D3765,10),Sch.!A:A,0)))</f>
        <v>Sch.16,17,19</v>
      </c>
      <c r="O3765" s="96" t="str">
        <f>IF(C3765="U","Unbilled",INDEX(Sch.!C:C,MATCH(LEFT(D3765,10),Sch.!A:A,0)))</f>
        <v>Sch.16,17,19</v>
      </c>
    </row>
    <row r="3766" spans="1:15">
      <c r="A3766" s="283">
        <v>201912</v>
      </c>
      <c r="B3766" s="172" t="s">
        <v>62</v>
      </c>
      <c r="C3766" s="172" t="s">
        <v>160</v>
      </c>
      <c r="D3766" s="172" t="s">
        <v>179</v>
      </c>
      <c r="E3766" s="172">
        <v>-1583.31</v>
      </c>
      <c r="F3766" s="172">
        <v>0</v>
      </c>
      <c r="G3766" s="172">
        <v>78</v>
      </c>
      <c r="H3766" s="172">
        <v>217484</v>
      </c>
      <c r="I3766" s="284" cm="1">
        <f t="array" ref="I3766">IF(OR(N3766={"Unbilled","Accounting Adjustment","Annual Guarantee Adjustments"}),0,E3766)</f>
        <v>-1583.31</v>
      </c>
      <c r="J3766" s="284" cm="1">
        <f t="array" ref="J3766">IF(OR(N3766={"Unbilled","Accounting Adjustment","Annual Guarantee Adjustments"}),0,IF($C3766="R",E3766,0))</f>
        <v>0</v>
      </c>
      <c r="K3766" s="284" cm="1">
        <f t="array" ref="K3766">IF(OR(N3766={"Unbilled","Accounting Adjustment","Annual Guarantee Adjustments"}),0,IF($C3766="R",G3766,0))</f>
        <v>0</v>
      </c>
      <c r="L3766" s="284" cm="1">
        <f t="array" ref="L3766">IF(OR(N3766={"Unbilled","Accounting Adjustment","Annual Guarantee Adjustments"}),0,IF($C3766="R",H3766,0))</f>
        <v>0</v>
      </c>
      <c r="M3766" s="96" t="str">
        <f>IF(LEFT(B3766,3)="RES","Residential",IF(LEFT(B3766,3)="COM","Commercial",IF(LEFT(B3766,3)="IND","Industrial",IF(LEFT(B3766,3)="IRR","Irrigation",IF(LEFT(B3766,3)="PUB","Lighting")))))</f>
        <v>Residential</v>
      </c>
      <c r="N3766" s="285" t="str">
        <f>IF(C3766="U","Unbilled",INDEX(Sch.!B:B,MATCH(LEFT(D3766,10),Sch.!A:A,0)))</f>
        <v>Sch.16,17,19</v>
      </c>
      <c r="O3766" s="96" t="str">
        <f>IF(C3766="U","Unbilled",INDEX(Sch.!C:C,MATCH(LEFT(D3766,10),Sch.!A:A,0)))</f>
        <v>Sch.16,17,19</v>
      </c>
    </row>
    <row r="3767" spans="1:15">
      <c r="A3767" s="283">
        <v>201912</v>
      </c>
      <c r="B3767" s="172" t="s">
        <v>62</v>
      </c>
      <c r="C3767" s="172" t="s">
        <v>160</v>
      </c>
      <c r="D3767" s="172" t="s">
        <v>180</v>
      </c>
      <c r="E3767" s="172">
        <v>-192.09</v>
      </c>
      <c r="F3767" s="172">
        <v>0</v>
      </c>
      <c r="G3767" s="172">
        <v>11</v>
      </c>
      <c r="H3767" s="172">
        <v>26385</v>
      </c>
      <c r="I3767" s="284" cm="1">
        <f t="array" ref="I3767">IF(OR(N3767={"Unbilled","Accounting Adjustment","Annual Guarantee Adjustments"}),0,E3767)</f>
        <v>-192.09</v>
      </c>
      <c r="J3767" s="284" cm="1">
        <f t="array" ref="J3767">IF(OR(N3767={"Unbilled","Accounting Adjustment","Annual Guarantee Adjustments"}),0,IF($C3767="R",E3767,0))</f>
        <v>0</v>
      </c>
      <c r="K3767" s="284" cm="1">
        <f t="array" ref="K3767">IF(OR(N3767={"Unbilled","Accounting Adjustment","Annual Guarantee Adjustments"}),0,IF($C3767="R",G3767,0))</f>
        <v>0</v>
      </c>
      <c r="L3767" s="284" cm="1">
        <f t="array" ref="L3767">IF(OR(N3767={"Unbilled","Accounting Adjustment","Annual Guarantee Adjustments"}),0,IF($C3767="R",H3767,0))</f>
        <v>0</v>
      </c>
      <c r="M3767" s="96" t="str">
        <f>IF(LEFT(B3767,3)="RES","Residential",IF(LEFT(B3767,3)="COM","Commercial",IF(LEFT(B3767,3)="IND","Industrial",IF(LEFT(B3767,3)="IRR","Irrigation",IF(LEFT(B3767,3)="PUB","Lighting")))))</f>
        <v>Residential</v>
      </c>
      <c r="N3767" s="285" t="str">
        <f>IF(C3767="U","Unbilled",INDEX(Sch.!B:B,MATCH(LEFT(D3767,10),Sch.!A:A,0)))</f>
        <v>Sch.16,17,19</v>
      </c>
      <c r="O3767" s="96" t="str">
        <f>IF(C3767="U","Unbilled",INDEX(Sch.!C:C,MATCH(LEFT(D3767,10),Sch.!A:A,0)))</f>
        <v>Sch.16,17,19</v>
      </c>
    </row>
    <row r="3768" spans="1:15">
      <c r="A3768" s="283">
        <v>201912</v>
      </c>
      <c r="B3768" s="172" t="s">
        <v>62</v>
      </c>
      <c r="C3768" s="172" t="s">
        <v>160</v>
      </c>
      <c r="D3768" s="172" t="s">
        <v>181</v>
      </c>
      <c r="E3768" s="172">
        <v>-14969.86</v>
      </c>
      <c r="F3768" s="172">
        <v>0</v>
      </c>
      <c r="G3768" s="172">
        <v>3416</v>
      </c>
      <c r="H3768" s="172">
        <v>2056306</v>
      </c>
      <c r="I3768" s="284" cm="1">
        <f t="array" ref="I3768">IF(OR(N3768={"Unbilled","Accounting Adjustment","Annual Guarantee Adjustments"}),0,E3768)</f>
        <v>-14969.86</v>
      </c>
      <c r="J3768" s="284" cm="1">
        <f t="array" ref="J3768">IF(OR(N3768={"Unbilled","Accounting Adjustment","Annual Guarantee Adjustments"}),0,IF($C3768="R",E3768,0))</f>
        <v>0</v>
      </c>
      <c r="K3768" s="284" cm="1">
        <f t="array" ref="K3768">IF(OR(N3768={"Unbilled","Accounting Adjustment","Annual Guarantee Adjustments"}),0,IF($C3768="R",G3768,0))</f>
        <v>0</v>
      </c>
      <c r="L3768" s="284" cm="1">
        <f t="array" ref="L3768">IF(OR(N3768={"Unbilled","Accounting Adjustment","Annual Guarantee Adjustments"}),0,IF($C3768="R",H3768,0))</f>
        <v>0</v>
      </c>
      <c r="M3768" s="96" t="str">
        <f>IF(LEFT(B3768,3)="RES","Residential",IF(LEFT(B3768,3)="COM","Commercial",IF(LEFT(B3768,3)="IND","Industrial",IF(LEFT(B3768,3)="IRR","Irrigation",IF(LEFT(B3768,3)="PUB","Lighting")))))</f>
        <v>Residential</v>
      </c>
      <c r="N3768" s="285" t="str">
        <f>IF(C3768="U","Unbilled",INDEX(Sch.!B:B,MATCH(LEFT(D3768,10),Sch.!A:A,0)))</f>
        <v>Sch.24</v>
      </c>
      <c r="O3768" s="96" t="str">
        <f>IF(C3768="U","Unbilled",INDEX(Sch.!C:C,MATCH(LEFT(D3768,10),Sch.!A:A,0)))</f>
        <v>Sch.24</v>
      </c>
    </row>
    <row r="3769" spans="1:15">
      <c r="A3769" s="283">
        <v>201912</v>
      </c>
      <c r="B3769" s="172" t="s">
        <v>62</v>
      </c>
      <c r="C3769" s="172" t="s">
        <v>160</v>
      </c>
      <c r="D3769" s="172" t="s">
        <v>184</v>
      </c>
      <c r="E3769" s="172">
        <v>-1155.3399999999999</v>
      </c>
      <c r="F3769" s="172">
        <v>0</v>
      </c>
      <c r="G3769" s="172">
        <v>1</v>
      </c>
      <c r="H3769" s="172">
        <v>158700</v>
      </c>
      <c r="I3769" s="284" cm="1">
        <f t="array" ref="I3769">IF(OR(N3769={"Unbilled","Accounting Adjustment","Annual Guarantee Adjustments"}),0,E3769)</f>
        <v>-1155.3399999999999</v>
      </c>
      <c r="J3769" s="284" cm="1">
        <f t="array" ref="J3769">IF(OR(N3769={"Unbilled","Accounting Adjustment","Annual Guarantee Adjustments"}),0,IF($C3769="R",E3769,0))</f>
        <v>0</v>
      </c>
      <c r="K3769" s="284" cm="1">
        <f t="array" ref="K3769">IF(OR(N3769={"Unbilled","Accounting Adjustment","Annual Guarantee Adjustments"}),0,IF($C3769="R",G3769,0))</f>
        <v>0</v>
      </c>
      <c r="L3769" s="284" cm="1">
        <f t="array" ref="L3769">IF(OR(N3769={"Unbilled","Accounting Adjustment","Annual Guarantee Adjustments"}),0,IF($C3769="R",H3769,0))</f>
        <v>0</v>
      </c>
      <c r="M3769" s="96" t="str">
        <f>IF(LEFT(B3769,3)="RES","Residential",IF(LEFT(B3769,3)="COM","Commercial",IF(LEFT(B3769,3)="IND","Industrial",IF(LEFT(B3769,3)="IRR","Irrigation",IF(LEFT(B3769,3)="PUB","Lighting")))))</f>
        <v>Residential</v>
      </c>
      <c r="N3769" s="285" t="str">
        <f>IF(C3769="U","Unbilled",INDEX(Sch.!B:B,MATCH(LEFT(D3769,10),Sch.!A:A,0)))</f>
        <v>Sch.29,36</v>
      </c>
      <c r="O3769" s="96" t="str">
        <f>IF(C3769="U","Unbilled",INDEX(Sch.!C:C,MATCH(LEFT(D3769,10),Sch.!A:A,0)))</f>
        <v>Sch.29,36</v>
      </c>
    </row>
    <row r="3770" spans="1:15">
      <c r="A3770" s="283">
        <v>201912</v>
      </c>
      <c r="B3770" s="172" t="s">
        <v>62</v>
      </c>
      <c r="C3770" s="172" t="s">
        <v>160</v>
      </c>
      <c r="D3770" s="172" t="s">
        <v>183</v>
      </c>
      <c r="E3770" s="172">
        <v>-251.66</v>
      </c>
      <c r="F3770" s="172">
        <v>0</v>
      </c>
      <c r="G3770" s="172">
        <v>32</v>
      </c>
      <c r="H3770" s="172">
        <v>34570</v>
      </c>
      <c r="I3770" s="284" cm="1">
        <f t="array" ref="I3770">IF(OR(N3770={"Unbilled","Accounting Adjustment","Annual Guarantee Adjustments"}),0,E3770)</f>
        <v>-251.66</v>
      </c>
      <c r="J3770" s="284" cm="1">
        <f t="array" ref="J3770">IF(OR(N3770={"Unbilled","Accounting Adjustment","Annual Guarantee Adjustments"}),0,IF($C3770="R",E3770,0))</f>
        <v>0</v>
      </c>
      <c r="K3770" s="284" cm="1">
        <f t="array" ref="K3770">IF(OR(N3770={"Unbilled","Accounting Adjustment","Annual Guarantee Adjustments"}),0,IF($C3770="R",G3770,0))</f>
        <v>0</v>
      </c>
      <c r="L3770" s="284" cm="1">
        <f t="array" ref="L3770">IF(OR(N3770={"Unbilled","Accounting Adjustment","Annual Guarantee Adjustments"}),0,IF($C3770="R",H3770,0))</f>
        <v>0</v>
      </c>
      <c r="M3770" s="96" t="str">
        <f>IF(LEFT(B3770,3)="RES","Residential",IF(LEFT(B3770,3)="COM","Commercial",IF(LEFT(B3770,3)="IND","Industrial",IF(LEFT(B3770,3)="IRR","Irrigation",IF(LEFT(B3770,3)="PUB","Lighting")))))</f>
        <v>Residential</v>
      </c>
      <c r="N3770" s="285" t="str">
        <f>IF(C3770="U","Unbilled",INDEX(Sch.!B:B,MATCH(LEFT(D3770,10),Sch.!A:A,0)))</f>
        <v>Sch.24</v>
      </c>
      <c r="O3770" s="96" t="str">
        <f>IF(C3770="U","Unbilled",INDEX(Sch.!C:C,MATCH(LEFT(D3770,10),Sch.!A:A,0)))</f>
        <v>Sch.24</v>
      </c>
    </row>
    <row r="3771" spans="1:15">
      <c r="A3771" s="283">
        <v>201912</v>
      </c>
      <c r="B3771" s="172" t="s">
        <v>62</v>
      </c>
      <c r="C3771" s="172" t="s">
        <v>160</v>
      </c>
      <c r="D3771" s="172" t="s">
        <v>167</v>
      </c>
      <c r="E3771" s="172"/>
      <c r="F3771" s="172">
        <v>110532</v>
      </c>
      <c r="G3771" s="172">
        <v>0</v>
      </c>
      <c r="H3771" s="172"/>
      <c r="I3771" s="284" cm="1">
        <f t="array" ref="I3771">IF(OR(N3771={"Unbilled","Accounting Adjustment","Annual Guarantee Adjustments"}),0,E3771)</f>
        <v>0</v>
      </c>
      <c r="J3771" s="284" cm="1">
        <f t="array" ref="J3771">IF(OR(N3771={"Unbilled","Accounting Adjustment","Annual Guarantee Adjustments"}),0,IF($C3771="R",E3771,0))</f>
        <v>0</v>
      </c>
      <c r="K3771" s="284" cm="1">
        <f t="array" ref="K3771">IF(OR(N3771={"Unbilled","Accounting Adjustment","Annual Guarantee Adjustments"}),0,IF($C3771="R",G3771,0))</f>
        <v>0</v>
      </c>
      <c r="L3771" s="284" cm="1">
        <f t="array" ref="L3771">IF(OR(N3771={"Unbilled","Accounting Adjustment","Annual Guarantee Adjustments"}),0,IF($C3771="R",H3771,0))</f>
        <v>0</v>
      </c>
      <c r="M3771" s="96" t="str">
        <f>IF(LEFT(B3771,3)="RES","Residential",IF(LEFT(B3771,3)="COM","Commercial",IF(LEFT(B3771,3)="IND","Industrial",IF(LEFT(B3771,3)="IRR","Irrigation",IF(LEFT(B3771,3)="PUB","Lighting")))))</f>
        <v>Residential</v>
      </c>
      <c r="N3771" s="285" t="str">
        <f>IF(C3771="U","Unbilled",INDEX(Sch.!B:B,MATCH(LEFT(D3771,10),Sch.!A:A,0)))</f>
        <v>Accounting Adjustment</v>
      </c>
      <c r="O3771" s="96" t="str">
        <f>IF(C3771="U","Unbilled",INDEX(Sch.!C:C,MATCH(LEFT(D3771,10),Sch.!A:A,0)))</f>
        <v>Not Decoupled</v>
      </c>
    </row>
    <row r="3772" spans="1:15">
      <c r="A3772" s="283">
        <v>201912</v>
      </c>
      <c r="B3772" s="172" t="s">
        <v>62</v>
      </c>
      <c r="C3772" s="172" t="s">
        <v>168</v>
      </c>
      <c r="D3772" s="172" t="s">
        <v>76</v>
      </c>
      <c r="E3772" s="172">
        <v>123.74</v>
      </c>
      <c r="F3772" s="172"/>
      <c r="G3772" s="172"/>
      <c r="H3772" s="172">
        <v>0</v>
      </c>
      <c r="I3772" s="284" cm="1">
        <f t="array" ref="I3772">IF(OR(N3772={"Unbilled","Accounting Adjustment","Annual Guarantee Adjustments"}),0,E3772)</f>
        <v>0</v>
      </c>
      <c r="J3772" s="284" cm="1">
        <f t="array" ref="J3772">IF(OR(N3772={"Unbilled","Accounting Adjustment","Annual Guarantee Adjustments"}),0,IF($C3772="R",E3772,0))</f>
        <v>0</v>
      </c>
      <c r="K3772" s="284" cm="1">
        <f t="array" ref="K3772">IF(OR(N3772={"Unbilled","Accounting Adjustment","Annual Guarantee Adjustments"}),0,IF($C3772="R",G3772,0))</f>
        <v>0</v>
      </c>
      <c r="L3772" s="284" cm="1">
        <f t="array" ref="L3772">IF(OR(N3772={"Unbilled","Accounting Adjustment","Annual Guarantee Adjustments"}),0,IF($C3772="R",H3772,0))</f>
        <v>0</v>
      </c>
      <c r="M3772" s="96" t="str">
        <f>IF(LEFT(B3772,3)="RES","Residential",IF(LEFT(B3772,3)="COM","Commercial",IF(LEFT(B3772,3)="IND","Industrial",IF(LEFT(B3772,3)="IRR","Irrigation",IF(LEFT(B3772,3)="PUB","Lighting")))))</f>
        <v>Residential</v>
      </c>
      <c r="N3772" s="285" t="str">
        <f>IF(C3772="U","Unbilled",INDEX(Sch.!B:B,MATCH(LEFT(D3772,10),Sch.!A:A,0)))</f>
        <v>Annual Guarantee Adjustments</v>
      </c>
      <c r="O3772" s="96" t="str">
        <f>IF(C3772="U","Unbilled",INDEX(Sch.!C:C,MATCH(LEFT(D3772,10),Sch.!A:A,0)))</f>
        <v>Not Decoupled</v>
      </c>
    </row>
    <row r="3773" spans="1:15">
      <c r="A3773" s="283">
        <v>201912</v>
      </c>
      <c r="B3773" s="172" t="s">
        <v>62</v>
      </c>
      <c r="C3773" s="172" t="s">
        <v>168</v>
      </c>
      <c r="D3773" s="172" t="s">
        <v>42</v>
      </c>
      <c r="E3773" s="172">
        <v>211961.51</v>
      </c>
      <c r="F3773" s="172">
        <v>0</v>
      </c>
      <c r="G3773" s="172">
        <v>1276</v>
      </c>
      <c r="H3773" s="172">
        <v>2082862</v>
      </c>
      <c r="I3773" s="284" cm="1">
        <f t="array" ref="I3773">IF(OR(N3773={"Unbilled","Accounting Adjustment","Annual Guarantee Adjustments"}),0,E3773)</f>
        <v>211961.51</v>
      </c>
      <c r="J3773" s="284" cm="1">
        <f t="array" ref="J3773">IF(OR(N3773={"Unbilled","Accounting Adjustment","Annual Guarantee Adjustments"}),0,IF($C3773="R",E3773,0))</f>
        <v>211961.51</v>
      </c>
      <c r="K3773" s="284" cm="1">
        <f t="array" ref="K3773">IF(OR(N3773={"Unbilled","Accounting Adjustment","Annual Guarantee Adjustments"}),0,IF($C3773="R",G3773,0))</f>
        <v>1276</v>
      </c>
      <c r="L3773" s="284" cm="1">
        <f t="array" ref="L3773">IF(OR(N3773={"Unbilled","Accounting Adjustment","Annual Guarantee Adjustments"}),0,IF($C3773="R",H3773,0))</f>
        <v>2082862</v>
      </c>
      <c r="M3773" s="96" t="str">
        <f>IF(LEFT(B3773,3)="RES","Residential",IF(LEFT(B3773,3)="COM","Commercial",IF(LEFT(B3773,3)="IND","Industrial",IF(LEFT(B3773,3)="IRR","Irrigation",IF(LEFT(B3773,3)="PUB","Lighting")))))</f>
        <v>Residential</v>
      </c>
      <c r="N3773" s="285" t="str">
        <f>IF(C3773="U","Unbilled",INDEX(Sch.!B:B,MATCH(LEFT(D3773,10),Sch.!A:A,0)))</f>
        <v>Sch.16,17,19</v>
      </c>
      <c r="O3773" s="96" t="str">
        <f>IF(C3773="U","Unbilled",INDEX(Sch.!C:C,MATCH(LEFT(D3773,10),Sch.!A:A,0)))</f>
        <v>Sch.16,17,19</v>
      </c>
    </row>
    <row r="3774" spans="1:15">
      <c r="A3774" s="283">
        <v>201912</v>
      </c>
      <c r="B3774" s="172" t="s">
        <v>62</v>
      </c>
      <c r="C3774" s="172" t="s">
        <v>168</v>
      </c>
      <c r="D3774" s="172" t="s">
        <v>43</v>
      </c>
      <c r="E3774" s="172">
        <v>12148.66</v>
      </c>
      <c r="F3774" s="172">
        <v>0</v>
      </c>
      <c r="G3774" s="172">
        <v>1005</v>
      </c>
      <c r="H3774" s="172">
        <v>77109</v>
      </c>
      <c r="I3774" s="284" cm="1">
        <f t="array" ref="I3774">IF(OR(N3774={"Unbilled","Accounting Adjustment","Annual Guarantee Adjustments"}),0,E3774)</f>
        <v>12148.66</v>
      </c>
      <c r="J3774" s="284" cm="1">
        <f t="array" ref="J3774">IF(OR(N3774={"Unbilled","Accounting Adjustment","Annual Guarantee Adjustments"}),0,IF($C3774="R",E3774,0))</f>
        <v>12148.66</v>
      </c>
      <c r="K3774" s="284" cm="1">
        <f t="array" ref="K3774">IF(OR(N3774={"Unbilled","Accounting Adjustment","Annual Guarantee Adjustments"}),0,IF($C3774="R",G3774,0))</f>
        <v>1005</v>
      </c>
      <c r="L3774" s="284" cm="1">
        <f t="array" ref="L3774">IF(OR(N3774={"Unbilled","Accounting Adjustment","Annual Guarantee Adjustments"}),0,IF($C3774="R",H3774,0))</f>
        <v>77109</v>
      </c>
      <c r="M3774" s="96" t="str">
        <f>IF(LEFT(B3774,3)="RES","Residential",IF(LEFT(B3774,3)="COM","Commercial",IF(LEFT(B3774,3)="IND","Industrial",IF(LEFT(B3774,3)="IRR","Irrigation",IF(LEFT(B3774,3)="PUB","Lighting")))))</f>
        <v>Residential</v>
      </c>
      <c r="N3774" s="285" t="str">
        <f>IF(C3774="U","Unbilled",INDEX(Sch.!B:B,MATCH(LEFT(D3774,10),Sch.!A:A,0)))</f>
        <v>Sch.15</v>
      </c>
      <c r="O3774" s="96" t="str">
        <f>IF(C3774="U","Unbilled",INDEX(Sch.!C:C,MATCH(LEFT(D3774,10),Sch.!A:A,0)))</f>
        <v>Not Decoupled</v>
      </c>
    </row>
    <row r="3775" spans="1:15">
      <c r="A3775" s="283">
        <v>201912</v>
      </c>
      <c r="B3775" s="172" t="s">
        <v>62</v>
      </c>
      <c r="C3775" s="172" t="s">
        <v>168</v>
      </c>
      <c r="D3775" s="172" t="s">
        <v>63</v>
      </c>
      <c r="E3775" s="172">
        <v>17777868.27</v>
      </c>
      <c r="F3775" s="172">
        <v>0</v>
      </c>
      <c r="G3775" s="172">
        <v>102181</v>
      </c>
      <c r="H3775" s="172">
        <v>180681993</v>
      </c>
      <c r="I3775" s="284" cm="1">
        <f t="array" ref="I3775">IF(OR(N3775={"Unbilled","Accounting Adjustment","Annual Guarantee Adjustments"}),0,E3775)</f>
        <v>17777868.27</v>
      </c>
      <c r="J3775" s="284" cm="1">
        <f t="array" ref="J3775">IF(OR(N3775={"Unbilled","Accounting Adjustment","Annual Guarantee Adjustments"}),0,IF($C3775="R",E3775,0))</f>
        <v>17777868.27</v>
      </c>
      <c r="K3775" s="284" cm="1">
        <f t="array" ref="K3775">IF(OR(N3775={"Unbilled","Accounting Adjustment","Annual Guarantee Adjustments"}),0,IF($C3775="R",G3775,0))</f>
        <v>102181</v>
      </c>
      <c r="L3775" s="284" cm="1">
        <f t="array" ref="L3775">IF(OR(N3775={"Unbilled","Accounting Adjustment","Annual Guarantee Adjustments"}),0,IF($C3775="R",H3775,0))</f>
        <v>180681993</v>
      </c>
      <c r="M3775" s="96" t="str">
        <f>IF(LEFT(B3775,3)="RES","Residential",IF(LEFT(B3775,3)="COM","Commercial",IF(LEFT(B3775,3)="IND","Industrial",IF(LEFT(B3775,3)="IRR","Irrigation",IF(LEFT(B3775,3)="PUB","Lighting")))))</f>
        <v>Residential</v>
      </c>
      <c r="N3775" s="285" t="str">
        <f>IF(C3775="U","Unbilled",INDEX(Sch.!B:B,MATCH(LEFT(D3775,10),Sch.!A:A,0)))</f>
        <v>Sch.16,17,19</v>
      </c>
      <c r="O3775" s="96" t="str">
        <f>IF(C3775="U","Unbilled",INDEX(Sch.!C:C,MATCH(LEFT(D3775,10),Sch.!A:A,0)))</f>
        <v>Sch.16,17,19</v>
      </c>
    </row>
    <row r="3776" spans="1:15">
      <c r="A3776" s="283">
        <v>201912</v>
      </c>
      <c r="B3776" s="172" t="s">
        <v>62</v>
      </c>
      <c r="C3776" s="172" t="s">
        <v>168</v>
      </c>
      <c r="D3776" s="172" t="s">
        <v>64</v>
      </c>
      <c r="E3776" s="172">
        <v>1011695.12</v>
      </c>
      <c r="F3776" s="172">
        <v>0</v>
      </c>
      <c r="G3776" s="172">
        <v>5228</v>
      </c>
      <c r="H3776" s="172">
        <v>10230732</v>
      </c>
      <c r="I3776" s="284" cm="1">
        <f t="array" ref="I3776">IF(OR(N3776={"Unbilled","Accounting Adjustment","Annual Guarantee Adjustments"}),0,E3776)</f>
        <v>1011695.12</v>
      </c>
      <c r="J3776" s="284" cm="1">
        <f t="array" ref="J3776">IF(OR(N3776={"Unbilled","Accounting Adjustment","Annual Guarantee Adjustments"}),0,IF($C3776="R",E3776,0))</f>
        <v>1011695.12</v>
      </c>
      <c r="K3776" s="284" cm="1">
        <f t="array" ref="K3776">IF(OR(N3776={"Unbilled","Accounting Adjustment","Annual Guarantee Adjustments"}),0,IF($C3776="R",G3776,0))</f>
        <v>5228</v>
      </c>
      <c r="L3776" s="284" cm="1">
        <f t="array" ref="L3776">IF(OR(N3776={"Unbilled","Accounting Adjustment","Annual Guarantee Adjustments"}),0,IF($C3776="R",H3776,0))</f>
        <v>10230732</v>
      </c>
      <c r="M3776" s="96" t="str">
        <f>IF(LEFT(B3776,3)="RES","Residential",IF(LEFT(B3776,3)="COM","Commercial",IF(LEFT(B3776,3)="IND","Industrial",IF(LEFT(B3776,3)="IRR","Irrigation",IF(LEFT(B3776,3)="PUB","Lighting")))))</f>
        <v>Residential</v>
      </c>
      <c r="N3776" s="285" t="str">
        <f>IF(C3776="U","Unbilled",INDEX(Sch.!B:B,MATCH(LEFT(D3776,10),Sch.!A:A,0)))</f>
        <v>Sch.16,17,19</v>
      </c>
      <c r="O3776" s="96" t="str">
        <f>IF(C3776="U","Unbilled",INDEX(Sch.!C:C,MATCH(LEFT(D3776,10),Sch.!A:A,0)))</f>
        <v>Sch.16,17,19</v>
      </c>
    </row>
    <row r="3777" spans="1:15">
      <c r="A3777" s="283">
        <v>201912</v>
      </c>
      <c r="B3777" s="172" t="s">
        <v>62</v>
      </c>
      <c r="C3777" s="172" t="s">
        <v>168</v>
      </c>
      <c r="D3777" s="172" t="s">
        <v>65</v>
      </c>
      <c r="E3777" s="172">
        <v>22845.759999999998</v>
      </c>
      <c r="F3777" s="172">
        <v>0</v>
      </c>
      <c r="G3777" s="172">
        <v>78</v>
      </c>
      <c r="H3777" s="172">
        <v>217484</v>
      </c>
      <c r="I3777" s="284" cm="1">
        <f t="array" ref="I3777">IF(OR(N3777={"Unbilled","Accounting Adjustment","Annual Guarantee Adjustments"}),0,E3777)</f>
        <v>22845.759999999998</v>
      </c>
      <c r="J3777" s="284" cm="1">
        <f t="array" ref="J3777">IF(OR(N3777={"Unbilled","Accounting Adjustment","Annual Guarantee Adjustments"}),0,IF($C3777="R",E3777,0))</f>
        <v>22845.759999999998</v>
      </c>
      <c r="K3777" s="284" cm="1">
        <f t="array" ref="K3777">IF(OR(N3777={"Unbilled","Accounting Adjustment","Annual Guarantee Adjustments"}),0,IF($C3777="R",G3777,0))</f>
        <v>78</v>
      </c>
      <c r="L3777" s="284" cm="1">
        <f t="array" ref="L3777">IF(OR(N3777={"Unbilled","Accounting Adjustment","Annual Guarantee Adjustments"}),0,IF($C3777="R",H3777,0))</f>
        <v>217484</v>
      </c>
      <c r="M3777" s="96" t="str">
        <f>IF(LEFT(B3777,3)="RES","Residential",IF(LEFT(B3777,3)="COM","Commercial",IF(LEFT(B3777,3)="IND","Industrial",IF(LEFT(B3777,3)="IRR","Irrigation",IF(LEFT(B3777,3)="PUB","Lighting")))))</f>
        <v>Residential</v>
      </c>
      <c r="N3777" s="285" t="str">
        <f>IF(C3777="U","Unbilled",INDEX(Sch.!B:B,MATCH(LEFT(D3777,10),Sch.!A:A,0)))</f>
        <v>Sch.16,17,19</v>
      </c>
      <c r="O3777" s="96" t="str">
        <f>IF(C3777="U","Unbilled",INDEX(Sch.!C:C,MATCH(LEFT(D3777,10),Sch.!A:A,0)))</f>
        <v>Sch.16,17,19</v>
      </c>
    </row>
    <row r="3778" spans="1:15">
      <c r="A3778" s="283">
        <v>201912</v>
      </c>
      <c r="B3778" s="172" t="s">
        <v>62</v>
      </c>
      <c r="C3778" s="172" t="s">
        <v>168</v>
      </c>
      <c r="D3778" s="172" t="s">
        <v>66</v>
      </c>
      <c r="E3778" s="172">
        <v>2746.85</v>
      </c>
      <c r="F3778" s="172">
        <v>0</v>
      </c>
      <c r="G3778" s="172">
        <v>11</v>
      </c>
      <c r="H3778" s="172">
        <v>26385</v>
      </c>
      <c r="I3778" s="284" cm="1">
        <f t="array" ref="I3778">IF(OR(N3778={"Unbilled","Accounting Adjustment","Annual Guarantee Adjustments"}),0,E3778)</f>
        <v>2746.85</v>
      </c>
      <c r="J3778" s="284" cm="1">
        <f t="array" ref="J3778">IF(OR(N3778={"Unbilled","Accounting Adjustment","Annual Guarantee Adjustments"}),0,IF($C3778="R",E3778,0))</f>
        <v>2746.85</v>
      </c>
      <c r="K3778" s="284" cm="1">
        <f t="array" ref="K3778">IF(OR(N3778={"Unbilled","Accounting Adjustment","Annual Guarantee Adjustments"}),0,IF($C3778="R",G3778,0))</f>
        <v>11</v>
      </c>
      <c r="L3778" s="284" cm="1">
        <f t="array" ref="L3778">IF(OR(N3778={"Unbilled","Accounting Adjustment","Annual Guarantee Adjustments"}),0,IF($C3778="R",H3778,0))</f>
        <v>26385</v>
      </c>
      <c r="M3778" s="96" t="str">
        <f>IF(LEFT(B3778,3)="RES","Residential",IF(LEFT(B3778,3)="COM","Commercial",IF(LEFT(B3778,3)="IND","Industrial",IF(LEFT(B3778,3)="IRR","Irrigation",IF(LEFT(B3778,3)="PUB","Lighting")))))</f>
        <v>Residential</v>
      </c>
      <c r="N3778" s="285" t="str">
        <f>IF(C3778="U","Unbilled",INDEX(Sch.!B:B,MATCH(LEFT(D3778,10),Sch.!A:A,0)))</f>
        <v>Sch.16,17,19</v>
      </c>
      <c r="O3778" s="96" t="str">
        <f>IF(C3778="U","Unbilled",INDEX(Sch.!C:C,MATCH(LEFT(D3778,10),Sch.!A:A,0)))</f>
        <v>Sch.16,17,19</v>
      </c>
    </row>
    <row r="3779" spans="1:15">
      <c r="A3779" s="283">
        <v>201912</v>
      </c>
      <c r="B3779" s="172" t="s">
        <v>62</v>
      </c>
      <c r="C3779" s="172" t="s">
        <v>168</v>
      </c>
      <c r="D3779" s="172" t="s">
        <v>44</v>
      </c>
      <c r="E3779" s="172">
        <v>240781.85</v>
      </c>
      <c r="F3779" s="172">
        <v>0</v>
      </c>
      <c r="G3779" s="172">
        <v>3416</v>
      </c>
      <c r="H3779" s="172">
        <v>2125167</v>
      </c>
      <c r="I3779" s="284" cm="1">
        <f t="array" ref="I3779">IF(OR(N3779={"Unbilled","Accounting Adjustment","Annual Guarantee Adjustments"}),0,E3779)</f>
        <v>240781.85</v>
      </c>
      <c r="J3779" s="284" cm="1">
        <f t="array" ref="J3779">IF(OR(N3779={"Unbilled","Accounting Adjustment","Annual Guarantee Adjustments"}),0,IF($C3779="R",E3779,0))</f>
        <v>240781.85</v>
      </c>
      <c r="K3779" s="284" cm="1">
        <f t="array" ref="K3779">IF(OR(N3779={"Unbilled","Accounting Adjustment","Annual Guarantee Adjustments"}),0,IF($C3779="R",G3779,0))</f>
        <v>3416</v>
      </c>
      <c r="L3779" s="284" cm="1">
        <f t="array" ref="L3779">IF(OR(N3779={"Unbilled","Accounting Adjustment","Annual Guarantee Adjustments"}),0,IF($C3779="R",H3779,0))</f>
        <v>2125167</v>
      </c>
      <c r="M3779" s="96" t="str">
        <f>IF(LEFT(B3779,3)="RES","Residential",IF(LEFT(B3779,3)="COM","Commercial",IF(LEFT(B3779,3)="IND","Industrial",IF(LEFT(B3779,3)="IRR","Irrigation",IF(LEFT(B3779,3)="PUB","Lighting")))))</f>
        <v>Residential</v>
      </c>
      <c r="N3779" s="285" t="str">
        <f>IF(C3779="U","Unbilled",INDEX(Sch.!B:B,MATCH(LEFT(D3779,10),Sch.!A:A,0)))</f>
        <v>Sch.24</v>
      </c>
      <c r="O3779" s="96" t="str">
        <f>IF(C3779="U","Unbilled",INDEX(Sch.!C:C,MATCH(LEFT(D3779,10),Sch.!A:A,0)))</f>
        <v>Sch.24</v>
      </c>
    </row>
    <row r="3780" spans="1:15">
      <c r="A3780" s="283">
        <v>201912</v>
      </c>
      <c r="B3780" s="172" t="s">
        <v>62</v>
      </c>
      <c r="C3780" s="172" t="s">
        <v>168</v>
      </c>
      <c r="D3780" s="172" t="s">
        <v>68</v>
      </c>
      <c r="E3780" s="172">
        <v>14049.87</v>
      </c>
      <c r="F3780" s="172">
        <v>0</v>
      </c>
      <c r="G3780" s="172">
        <v>2</v>
      </c>
      <c r="H3780" s="172">
        <v>197100</v>
      </c>
      <c r="I3780" s="284" cm="1">
        <f t="array" ref="I3780">IF(OR(N3780={"Unbilled","Accounting Adjustment","Annual Guarantee Adjustments"}),0,E3780)</f>
        <v>14049.87</v>
      </c>
      <c r="J3780" s="284" cm="1">
        <f t="array" ref="J3780">IF(OR(N3780={"Unbilled","Accounting Adjustment","Annual Guarantee Adjustments"}),0,IF($C3780="R",E3780,0))</f>
        <v>14049.87</v>
      </c>
      <c r="K3780" s="284" cm="1">
        <f t="array" ref="K3780">IF(OR(N3780={"Unbilled","Accounting Adjustment","Annual Guarantee Adjustments"}),0,IF($C3780="R",G3780,0))</f>
        <v>2</v>
      </c>
      <c r="L3780" s="284" cm="1">
        <f t="array" ref="L3780">IF(OR(N3780={"Unbilled","Accounting Adjustment","Annual Guarantee Adjustments"}),0,IF($C3780="R",H3780,0))</f>
        <v>197100</v>
      </c>
      <c r="M3780" s="96" t="str">
        <f>IF(LEFT(B3780,3)="RES","Residential",IF(LEFT(B3780,3)="COM","Commercial",IF(LEFT(B3780,3)="IND","Industrial",IF(LEFT(B3780,3)="IRR","Irrigation",IF(LEFT(B3780,3)="PUB","Lighting")))))</f>
        <v>Residential</v>
      </c>
      <c r="N3780" s="285" t="str">
        <f>IF(C3780="U","Unbilled",INDEX(Sch.!B:B,MATCH(LEFT(D3780,10),Sch.!A:A,0)))</f>
        <v>Sch.29,36</v>
      </c>
      <c r="O3780" s="96" t="str">
        <f>IF(C3780="U","Unbilled",INDEX(Sch.!C:C,MATCH(LEFT(D3780,10),Sch.!A:A,0)))</f>
        <v>Sch.29,36</v>
      </c>
    </row>
    <row r="3781" spans="1:15">
      <c r="A3781" s="283">
        <v>201912</v>
      </c>
      <c r="B3781" s="172" t="s">
        <v>62</v>
      </c>
      <c r="C3781" s="172" t="s">
        <v>168</v>
      </c>
      <c r="D3781" s="172" t="s">
        <v>69</v>
      </c>
      <c r="E3781" s="172">
        <v>3411.75</v>
      </c>
      <c r="F3781" s="172">
        <v>0</v>
      </c>
      <c r="G3781" s="172">
        <v>32</v>
      </c>
      <c r="H3781" s="172">
        <v>34570</v>
      </c>
      <c r="I3781" s="284" cm="1">
        <f t="array" ref="I3781">IF(OR(N3781={"Unbilled","Accounting Adjustment","Annual Guarantee Adjustments"}),0,E3781)</f>
        <v>3411.75</v>
      </c>
      <c r="J3781" s="284" cm="1">
        <f t="array" ref="J3781">IF(OR(N3781={"Unbilled","Accounting Adjustment","Annual Guarantee Adjustments"}),0,IF($C3781="R",E3781,0))</f>
        <v>3411.75</v>
      </c>
      <c r="K3781" s="284" cm="1">
        <f t="array" ref="K3781">IF(OR(N3781={"Unbilled","Accounting Adjustment","Annual Guarantee Adjustments"}),0,IF($C3781="R",G3781,0))</f>
        <v>32</v>
      </c>
      <c r="L3781" s="284" cm="1">
        <f t="array" ref="L3781">IF(OR(N3781={"Unbilled","Accounting Adjustment","Annual Guarantee Adjustments"}),0,IF($C3781="R",H3781,0))</f>
        <v>34570</v>
      </c>
      <c r="M3781" s="96" t="str">
        <f>IF(LEFT(B3781,3)="RES","Residential",IF(LEFT(B3781,3)="COM","Commercial",IF(LEFT(B3781,3)="IND","Industrial",IF(LEFT(B3781,3)="IRR","Irrigation",IF(LEFT(B3781,3)="PUB","Lighting")))))</f>
        <v>Residential</v>
      </c>
      <c r="N3781" s="285" t="str">
        <f>IF(C3781="U","Unbilled",INDEX(Sch.!B:B,MATCH(LEFT(D3781,10),Sch.!A:A,0)))</f>
        <v>Sch.24</v>
      </c>
      <c r="O3781" s="96" t="str">
        <f>IF(C3781="U","Unbilled",INDEX(Sch.!C:C,MATCH(LEFT(D3781,10),Sch.!A:A,0)))</f>
        <v>Sch.24</v>
      </c>
    </row>
    <row r="3782" spans="1:15">
      <c r="A3782" s="283">
        <v>201912</v>
      </c>
      <c r="B3782" s="172" t="s">
        <v>62</v>
      </c>
      <c r="C3782" s="172" t="s">
        <v>168</v>
      </c>
      <c r="D3782" s="172" t="s">
        <v>83</v>
      </c>
      <c r="E3782" s="172"/>
      <c r="F3782" s="172">
        <v>110559</v>
      </c>
      <c r="G3782" s="172">
        <v>0</v>
      </c>
      <c r="H3782" s="172"/>
      <c r="I3782" s="284" cm="1">
        <f t="array" ref="I3782">IF(OR(N3782={"Unbilled","Accounting Adjustment","Annual Guarantee Adjustments"}),0,E3782)</f>
        <v>0</v>
      </c>
      <c r="J3782" s="284" cm="1">
        <f t="array" ref="J3782">IF(OR(N3782={"Unbilled","Accounting Adjustment","Annual Guarantee Adjustments"}),0,IF($C3782="R",E3782,0))</f>
        <v>0</v>
      </c>
      <c r="K3782" s="284" cm="1">
        <f t="array" ref="K3782">IF(OR(N3782={"Unbilled","Accounting Adjustment","Annual Guarantee Adjustments"}),0,IF($C3782="R",G3782,0))</f>
        <v>0</v>
      </c>
      <c r="L3782" s="284" cm="1">
        <f t="array" ref="L3782">IF(OR(N3782={"Unbilled","Accounting Adjustment","Annual Guarantee Adjustments"}),0,IF($C3782="R",H3782,0))</f>
        <v>0</v>
      </c>
      <c r="M3782" s="96" t="str">
        <f>IF(LEFT(B3782,3)="RES","Residential",IF(LEFT(B3782,3)="COM","Commercial",IF(LEFT(B3782,3)="IND","Industrial",IF(LEFT(B3782,3)="IRR","Irrigation",IF(LEFT(B3782,3)="PUB","Lighting")))))</f>
        <v>Residential</v>
      </c>
      <c r="N3782" s="285" t="str">
        <f>IF(C3782="U","Unbilled",INDEX(Sch.!B:B,MATCH(LEFT(D3782,10),Sch.!A:A,0)))</f>
        <v>Accounting Adjustment</v>
      </c>
      <c r="O3782" s="96" t="str">
        <f>IF(C3782="U","Unbilled",INDEX(Sch.!C:C,MATCH(LEFT(D3782,10),Sch.!A:A,0)))</f>
        <v>Not Decoupled</v>
      </c>
    </row>
    <row r="3783" spans="1:15">
      <c r="A3783" s="283">
        <v>201912</v>
      </c>
      <c r="B3783" s="172" t="s">
        <v>62</v>
      </c>
      <c r="C3783" s="172" t="s">
        <v>169</v>
      </c>
      <c r="D3783" s="172" t="s">
        <v>182</v>
      </c>
      <c r="E3783" s="172">
        <v>5000</v>
      </c>
      <c r="F3783" s="172">
        <v>0</v>
      </c>
      <c r="G3783" s="172">
        <v>0</v>
      </c>
      <c r="H3783" s="172">
        <v>0</v>
      </c>
      <c r="I3783" s="284" cm="1">
        <f t="array" ref="I3783">IF(OR(N3783={"Unbilled","Accounting Adjustment","Annual Guarantee Adjustments"}),0,E3783)</f>
        <v>0</v>
      </c>
      <c r="J3783" s="284" cm="1">
        <f t="array" ref="J3783">IF(OR(N3783={"Unbilled","Accounting Adjustment","Annual Guarantee Adjustments"}),0,IF($C3783="R",E3783,0))</f>
        <v>0</v>
      </c>
      <c r="K3783" s="284" cm="1">
        <f t="array" ref="K3783">IF(OR(N3783={"Unbilled","Accounting Adjustment","Annual Guarantee Adjustments"}),0,IF($C3783="R",G3783,0))</f>
        <v>0</v>
      </c>
      <c r="L3783" s="284" cm="1">
        <f t="array" ref="L3783">IF(OR(N3783={"Unbilled","Accounting Adjustment","Annual Guarantee Adjustments"}),0,IF($C3783="R",H3783,0))</f>
        <v>0</v>
      </c>
      <c r="M3783" s="96" t="str">
        <f>IF(LEFT(B3783,3)="RES","Residential",IF(LEFT(B3783,3)="COM","Commercial",IF(LEFT(B3783,3)="IND","Industrial",IF(LEFT(B3783,3)="IRR","Irrigation",IF(LEFT(B3783,3)="PUB","Lighting")))))</f>
        <v>Residential</v>
      </c>
      <c r="N3783" s="285" t="str">
        <f>IF(C3783="U","Unbilled",INDEX(Sch.!B:B,MATCH(LEFT(D3783,10),Sch.!A:A,0)))</f>
        <v>Unbilled</v>
      </c>
      <c r="O3783" s="96" t="str">
        <f>IF(C3783="U","Unbilled",INDEX(Sch.!C:C,MATCH(LEFT(D3783,10),Sch.!A:A,0)))</f>
        <v>Unbilled</v>
      </c>
    </row>
    <row r="3784" spans="1:15">
      <c r="A3784" s="283">
        <v>201912</v>
      </c>
      <c r="B3784" s="172" t="s">
        <v>62</v>
      </c>
      <c r="C3784" s="172" t="s">
        <v>169</v>
      </c>
      <c r="D3784" s="172" t="s">
        <v>170</v>
      </c>
      <c r="E3784" s="172">
        <v>140000</v>
      </c>
      <c r="F3784" s="172">
        <v>0</v>
      </c>
      <c r="G3784" s="172">
        <v>0</v>
      </c>
      <c r="H3784" s="172">
        <v>-437000</v>
      </c>
      <c r="I3784" s="284" cm="1">
        <f t="array" ref="I3784">IF(OR(N3784={"Unbilled","Accounting Adjustment","Annual Guarantee Adjustments"}),0,E3784)</f>
        <v>0</v>
      </c>
      <c r="J3784" s="284" cm="1">
        <f t="array" ref="J3784">IF(OR(N3784={"Unbilled","Accounting Adjustment","Annual Guarantee Adjustments"}),0,IF($C3784="R",E3784,0))</f>
        <v>0</v>
      </c>
      <c r="K3784" s="284" cm="1">
        <f t="array" ref="K3784">IF(OR(N3784={"Unbilled","Accounting Adjustment","Annual Guarantee Adjustments"}),0,IF($C3784="R",G3784,0))</f>
        <v>0</v>
      </c>
      <c r="L3784" s="284" cm="1">
        <f t="array" ref="L3784">IF(OR(N3784={"Unbilled","Accounting Adjustment","Annual Guarantee Adjustments"}),0,IF($C3784="R",H3784,0))</f>
        <v>0</v>
      </c>
      <c r="M3784" s="96" t="str">
        <f>IF(LEFT(B3784,3)="RES","Residential",IF(LEFT(B3784,3)="COM","Commercial",IF(LEFT(B3784,3)="IND","Industrial",IF(LEFT(B3784,3)="IRR","Irrigation",IF(LEFT(B3784,3)="PUB","Lighting")))))</f>
        <v>Residential</v>
      </c>
      <c r="N3784" s="285" t="str">
        <f>IF(C3784="U","Unbilled",INDEX(Sch.!B:B,MATCH(LEFT(D3784,10),Sch.!A:A,0)))</f>
        <v>Unbilled</v>
      </c>
      <c r="O3784" s="96" t="str">
        <f>IF(C3784="U","Unbilled",INDEX(Sch.!C:C,MATCH(LEFT(D3784,10),Sch.!A:A,0)))</f>
        <v>Unbilled</v>
      </c>
    </row>
    <row r="3785" spans="1:15">
      <c r="A3785" s="283">
        <v>202001</v>
      </c>
      <c r="B3785" s="172" t="s">
        <v>45</v>
      </c>
      <c r="C3785" s="172" t="s">
        <v>160</v>
      </c>
      <c r="D3785" s="172" t="s">
        <v>161</v>
      </c>
      <c r="E3785" s="172">
        <v>-18280.48</v>
      </c>
      <c r="F3785" s="172">
        <v>0</v>
      </c>
      <c r="G3785" s="172">
        <v>1526</v>
      </c>
      <c r="H3785" s="172">
        <v>2511200</v>
      </c>
      <c r="I3785" s="284" cm="1">
        <f t="array" ref="I3785">IF(OR(N3785={"Unbilled","Accounting Adjustment","Annual Guarantee Adjustments"}),0,E3785)</f>
        <v>-18280.48</v>
      </c>
      <c r="J3785" s="284" cm="1">
        <f t="array" ref="J3785">IF(OR(N3785={"Unbilled","Accounting Adjustment","Annual Guarantee Adjustments"}),0,IF($C3785="R",E3785,0))</f>
        <v>0</v>
      </c>
      <c r="K3785" s="284" cm="1">
        <f t="array" ref="K3785">IF(OR(N3785={"Unbilled","Accounting Adjustment","Annual Guarantee Adjustments"}),0,IF($C3785="R",G3785,0))</f>
        <v>0</v>
      </c>
      <c r="L3785" s="284" cm="1">
        <f t="array" ref="L3785">IF(OR(N3785={"Unbilled","Accounting Adjustment","Annual Guarantee Adjustments"}),0,IF($C3785="R",H3785,0))</f>
        <v>0</v>
      </c>
      <c r="M3785" s="96" t="str">
        <f>IF(LEFT(B3785,3)="RES","Residential",IF(LEFT(B3785,3)="COM","Commercial",IF(LEFT(B3785,3)="IND","Industrial",IF(LEFT(B3785,3)="IRR","Irrigation",IF(LEFT(B3785,3)="PUB","Lighting")))))</f>
        <v>Commercial</v>
      </c>
      <c r="N3785" s="285" t="str">
        <f>IF(C3785="U","Unbilled",INDEX(Sch.!B:B,MATCH(LEFT(D3785,10),Sch.!A:A,0)))</f>
        <v>Sch.24</v>
      </c>
      <c r="O3785" s="96" t="str">
        <f>IF(C3785="U","Unbilled",INDEX(Sch.!C:C,MATCH(LEFT(D3785,10),Sch.!A:A,0)))</f>
        <v>Sch.24</v>
      </c>
    </row>
    <row r="3786" spans="1:15">
      <c r="A3786" s="283">
        <v>202001</v>
      </c>
      <c r="B3786" s="172" t="s">
        <v>45</v>
      </c>
      <c r="C3786" s="172" t="s">
        <v>160</v>
      </c>
      <c r="D3786" s="172" t="s">
        <v>162</v>
      </c>
      <c r="E3786" s="172">
        <v>-0.52</v>
      </c>
      <c r="F3786" s="172">
        <v>0</v>
      </c>
      <c r="G3786" s="172">
        <v>1</v>
      </c>
      <c r="H3786" s="172">
        <v>72</v>
      </c>
      <c r="I3786" s="284" cm="1">
        <f t="array" ref="I3786">IF(OR(N3786={"Unbilled","Accounting Adjustment","Annual Guarantee Adjustments"}),0,E3786)</f>
        <v>-0.52</v>
      </c>
      <c r="J3786" s="284" cm="1">
        <f t="array" ref="J3786">IF(OR(N3786={"Unbilled","Accounting Adjustment","Annual Guarantee Adjustments"}),0,IF($C3786="R",E3786,0))</f>
        <v>0</v>
      </c>
      <c r="K3786" s="284" cm="1">
        <f t="array" ref="K3786">IF(OR(N3786={"Unbilled","Accounting Adjustment","Annual Guarantee Adjustments"}),0,IF($C3786="R",G3786,0))</f>
        <v>0</v>
      </c>
      <c r="L3786" s="284" cm="1">
        <f t="array" ref="L3786">IF(OR(N3786={"Unbilled","Accounting Adjustment","Annual Guarantee Adjustments"}),0,IF($C3786="R",H3786,0))</f>
        <v>0</v>
      </c>
      <c r="M3786" s="96" t="str">
        <f>IF(LEFT(B3786,3)="RES","Residential",IF(LEFT(B3786,3)="COM","Commercial",IF(LEFT(B3786,3)="IND","Industrial",IF(LEFT(B3786,3)="IRR","Irrigation",IF(LEFT(B3786,3)="PUB","Lighting")))))</f>
        <v>Commercial</v>
      </c>
      <c r="N3786" s="285" t="str">
        <f>IF(C3786="U","Unbilled",INDEX(Sch.!B:B,MATCH(LEFT(D3786,10),Sch.!A:A,0)))</f>
        <v>Sch.24</v>
      </c>
      <c r="O3786" s="96" t="str">
        <f>IF(C3786="U","Unbilled",INDEX(Sch.!C:C,MATCH(LEFT(D3786,10),Sch.!A:A,0)))</f>
        <v>Sch.24</v>
      </c>
    </row>
    <row r="3787" spans="1:15">
      <c r="A3787" s="283">
        <v>202001</v>
      </c>
      <c r="B3787" s="172" t="s">
        <v>45</v>
      </c>
      <c r="C3787" s="172" t="s">
        <v>160</v>
      </c>
      <c r="D3787" s="172" t="s">
        <v>163</v>
      </c>
      <c r="E3787" s="172">
        <v>-32.11</v>
      </c>
      <c r="F3787" s="172">
        <v>0</v>
      </c>
      <c r="G3787" s="172">
        <v>70</v>
      </c>
      <c r="H3787" s="172">
        <v>4412</v>
      </c>
      <c r="I3787" s="284" cm="1">
        <f t="array" ref="I3787">IF(OR(N3787={"Unbilled","Accounting Adjustment","Annual Guarantee Adjustments"}),0,E3787)</f>
        <v>-32.11</v>
      </c>
      <c r="J3787" s="284" cm="1">
        <f t="array" ref="J3787">IF(OR(N3787={"Unbilled","Accounting Adjustment","Annual Guarantee Adjustments"}),0,IF($C3787="R",E3787,0))</f>
        <v>0</v>
      </c>
      <c r="K3787" s="284" cm="1">
        <f t="array" ref="K3787">IF(OR(N3787={"Unbilled","Accounting Adjustment","Annual Guarantee Adjustments"}),0,IF($C3787="R",G3787,0))</f>
        <v>0</v>
      </c>
      <c r="L3787" s="284" cm="1">
        <f t="array" ref="L3787">IF(OR(N3787={"Unbilled","Accounting Adjustment","Annual Guarantee Adjustments"}),0,IF($C3787="R",H3787,0))</f>
        <v>0</v>
      </c>
      <c r="M3787" s="96" t="str">
        <f>IF(LEFT(B3787,3)="RES","Residential",IF(LEFT(B3787,3)="COM","Commercial",IF(LEFT(B3787,3)="IND","Industrial",IF(LEFT(B3787,3)="IRR","Irrigation",IF(LEFT(B3787,3)="PUB","Lighting")))))</f>
        <v>Commercial</v>
      </c>
      <c r="N3787" s="285" t="str">
        <f>IF(C3787="U","Unbilled",INDEX(Sch.!B:B,MATCH(LEFT(D3787,10),Sch.!A:A,0)))</f>
        <v>Sch.24</v>
      </c>
      <c r="O3787" s="96" t="str">
        <f>IF(C3787="U","Unbilled",INDEX(Sch.!C:C,MATCH(LEFT(D3787,10),Sch.!A:A,0)))</f>
        <v>Sch.24</v>
      </c>
    </row>
    <row r="3788" spans="1:15">
      <c r="A3788" s="283">
        <v>202001</v>
      </c>
      <c r="B3788" s="172" t="s">
        <v>45</v>
      </c>
      <c r="C3788" s="172" t="s">
        <v>160</v>
      </c>
      <c r="D3788" s="172" t="s">
        <v>164</v>
      </c>
      <c r="E3788" s="172">
        <v>-34226.68</v>
      </c>
      <c r="F3788" s="172">
        <v>0</v>
      </c>
      <c r="G3788" s="172">
        <v>89</v>
      </c>
      <c r="H3788" s="172">
        <v>4701439</v>
      </c>
      <c r="I3788" s="284" cm="1">
        <f t="array" ref="I3788">IF(OR(N3788={"Unbilled","Accounting Adjustment","Annual Guarantee Adjustments"}),0,E3788)</f>
        <v>-34226.68</v>
      </c>
      <c r="J3788" s="284" cm="1">
        <f t="array" ref="J3788">IF(OR(N3788={"Unbilled","Accounting Adjustment","Annual Guarantee Adjustments"}),0,IF($C3788="R",E3788,0))</f>
        <v>0</v>
      </c>
      <c r="K3788" s="284" cm="1">
        <f t="array" ref="K3788">IF(OR(N3788={"Unbilled","Accounting Adjustment","Annual Guarantee Adjustments"}),0,IF($C3788="R",G3788,0))</f>
        <v>0</v>
      </c>
      <c r="L3788" s="284" cm="1">
        <f t="array" ref="L3788">IF(OR(N3788={"Unbilled","Accounting Adjustment","Annual Guarantee Adjustments"}),0,IF($C3788="R",H3788,0))</f>
        <v>0</v>
      </c>
      <c r="M3788" s="96" t="str">
        <f>IF(LEFT(B3788,3)="RES","Residential",IF(LEFT(B3788,3)="COM","Commercial",IF(LEFT(B3788,3)="IND","Industrial",IF(LEFT(B3788,3)="IRR","Irrigation",IF(LEFT(B3788,3)="PUB","Lighting")))))</f>
        <v>Commercial</v>
      </c>
      <c r="N3788" s="285" t="str">
        <f>IF(C3788="U","Unbilled",INDEX(Sch.!B:B,MATCH(LEFT(D3788,10),Sch.!A:A,0)))</f>
        <v>Sch.29,36</v>
      </c>
      <c r="O3788" s="96" t="str">
        <f>IF(C3788="U","Unbilled",INDEX(Sch.!C:C,MATCH(LEFT(D3788,10),Sch.!A:A,0)))</f>
        <v>Sch.29,36</v>
      </c>
    </row>
    <row r="3789" spans="1:15">
      <c r="A3789" s="283">
        <v>202001</v>
      </c>
      <c r="B3789" s="172" t="s">
        <v>45</v>
      </c>
      <c r="C3789" s="172" t="s">
        <v>160</v>
      </c>
      <c r="D3789" s="172" t="s">
        <v>165</v>
      </c>
      <c r="E3789" s="172">
        <v>-112.06</v>
      </c>
      <c r="F3789" s="172">
        <v>0</v>
      </c>
      <c r="G3789" s="172">
        <v>21</v>
      </c>
      <c r="H3789" s="172">
        <v>15393</v>
      </c>
      <c r="I3789" s="284" cm="1">
        <f t="array" ref="I3789">IF(OR(N3789={"Unbilled","Accounting Adjustment","Annual Guarantee Adjustments"}),0,E3789)</f>
        <v>-112.06</v>
      </c>
      <c r="J3789" s="284" cm="1">
        <f t="array" ref="J3789">IF(OR(N3789={"Unbilled","Accounting Adjustment","Annual Guarantee Adjustments"}),0,IF($C3789="R",E3789,0))</f>
        <v>0</v>
      </c>
      <c r="K3789" s="284" cm="1">
        <f t="array" ref="K3789">IF(OR(N3789={"Unbilled","Accounting Adjustment","Annual Guarantee Adjustments"}),0,IF($C3789="R",G3789,0))</f>
        <v>0</v>
      </c>
      <c r="L3789" s="284" cm="1">
        <f t="array" ref="L3789">IF(OR(N3789={"Unbilled","Accounting Adjustment","Annual Guarantee Adjustments"}),0,IF($C3789="R",H3789,0))</f>
        <v>0</v>
      </c>
      <c r="M3789" s="96" t="str">
        <f>IF(LEFT(B3789,3)="RES","Residential",IF(LEFT(B3789,3)="COM","Commercial",IF(LEFT(B3789,3)="IND","Industrial",IF(LEFT(B3789,3)="IRR","Irrigation",IF(LEFT(B3789,3)="PUB","Lighting")))))</f>
        <v>Commercial</v>
      </c>
      <c r="N3789" s="285" t="str">
        <f>IF(C3789="U","Unbilled",INDEX(Sch.!B:B,MATCH(LEFT(D3789,10),Sch.!A:A,0)))</f>
        <v>Sch.24</v>
      </c>
      <c r="O3789" s="96" t="str">
        <f>IF(C3789="U","Unbilled",INDEX(Sch.!C:C,MATCH(LEFT(D3789,10),Sch.!A:A,0)))</f>
        <v>Sch.24</v>
      </c>
    </row>
    <row r="3790" spans="1:15">
      <c r="A3790" s="283">
        <v>202001</v>
      </c>
      <c r="B3790" s="172" t="s">
        <v>45</v>
      </c>
      <c r="C3790" s="172" t="s">
        <v>160</v>
      </c>
      <c r="D3790" s="172" t="s">
        <v>166</v>
      </c>
      <c r="E3790" s="172">
        <v>-302.64999999999998</v>
      </c>
      <c r="F3790" s="172"/>
      <c r="G3790" s="172"/>
      <c r="H3790" s="172">
        <v>41697</v>
      </c>
      <c r="I3790" s="284" cm="1">
        <f t="array" ref="I3790">IF(OR(N3790={"Unbilled","Accounting Adjustment","Annual Guarantee Adjustments"}),0,E3790)</f>
        <v>-302.64999999999998</v>
      </c>
      <c r="J3790" s="284" cm="1">
        <f t="array" ref="J3790">IF(OR(N3790={"Unbilled","Accounting Adjustment","Annual Guarantee Adjustments"}),0,IF($C3790="R",E3790,0))</f>
        <v>0</v>
      </c>
      <c r="K3790" s="284" cm="1">
        <f t="array" ref="K3790">IF(OR(N3790={"Unbilled","Accounting Adjustment","Annual Guarantee Adjustments"}),0,IF($C3790="R",G3790,0))</f>
        <v>0</v>
      </c>
      <c r="L3790" s="284" cm="1">
        <f t="array" ref="L3790">IF(OR(N3790={"Unbilled","Accounting Adjustment","Annual Guarantee Adjustments"}),0,IF($C3790="R",H3790,0))</f>
        <v>0</v>
      </c>
      <c r="M3790" s="96" t="str">
        <f>IF(LEFT(B3790,3)="RES","Residential",IF(LEFT(B3790,3)="COM","Commercial",IF(LEFT(B3790,3)="IND","Industrial",IF(LEFT(B3790,3)="IRR","Irrigation",IF(LEFT(B3790,3)="PUB","Lighting")))))</f>
        <v>Commercial</v>
      </c>
      <c r="N3790" s="285" t="str">
        <f>IF(C3790="U","Unbilled",INDEX(Sch.!B:B,MATCH(LEFT(D3790,10),Sch.!A:A,0)))</f>
        <v>Sch.15</v>
      </c>
      <c r="O3790" s="96" t="str">
        <f>IF(C3790="U","Unbilled",INDEX(Sch.!C:C,MATCH(LEFT(D3790,10),Sch.!A:A,0)))</f>
        <v>Not Decoupled</v>
      </c>
    </row>
    <row r="3791" spans="1:15">
      <c r="A3791" s="283">
        <v>202001</v>
      </c>
      <c r="B3791" s="172" t="s">
        <v>45</v>
      </c>
      <c r="C3791" s="172" t="s">
        <v>160</v>
      </c>
      <c r="D3791" s="172" t="s">
        <v>167</v>
      </c>
      <c r="E3791" s="172"/>
      <c r="F3791" s="172">
        <v>1634</v>
      </c>
      <c r="G3791" s="172">
        <v>0</v>
      </c>
      <c r="H3791" s="172"/>
      <c r="I3791" s="284" cm="1">
        <f t="array" ref="I3791">IF(OR(N3791={"Unbilled","Accounting Adjustment","Annual Guarantee Adjustments"}),0,E3791)</f>
        <v>0</v>
      </c>
      <c r="J3791" s="284" cm="1">
        <f t="array" ref="J3791">IF(OR(N3791={"Unbilled","Accounting Adjustment","Annual Guarantee Adjustments"}),0,IF($C3791="R",E3791,0))</f>
        <v>0</v>
      </c>
      <c r="K3791" s="284" cm="1">
        <f t="array" ref="K3791">IF(OR(N3791={"Unbilled","Accounting Adjustment","Annual Guarantee Adjustments"}),0,IF($C3791="R",G3791,0))</f>
        <v>0</v>
      </c>
      <c r="L3791" s="284" cm="1">
        <f t="array" ref="L3791">IF(OR(N3791={"Unbilled","Accounting Adjustment","Annual Guarantee Adjustments"}),0,IF($C3791="R",H3791,0))</f>
        <v>0</v>
      </c>
      <c r="M3791" s="96" t="str">
        <f>IF(LEFT(B3791,3)="RES","Residential",IF(LEFT(B3791,3)="COM","Commercial",IF(LEFT(B3791,3)="IND","Industrial",IF(LEFT(B3791,3)="IRR","Irrigation",IF(LEFT(B3791,3)="PUB","Lighting")))))</f>
        <v>Commercial</v>
      </c>
      <c r="N3791" s="285" t="str">
        <f>IF(C3791="U","Unbilled",INDEX(Sch.!B:B,MATCH(LEFT(D3791,10),Sch.!A:A,0)))</f>
        <v>Accounting Adjustment</v>
      </c>
      <c r="O3791" s="96" t="str">
        <f>IF(C3791="U","Unbilled",INDEX(Sch.!C:C,MATCH(LEFT(D3791,10),Sch.!A:A,0)))</f>
        <v>Not Decoupled</v>
      </c>
    </row>
    <row r="3792" spans="1:15">
      <c r="A3792" s="283">
        <v>202001</v>
      </c>
      <c r="B3792" s="172" t="s">
        <v>45</v>
      </c>
      <c r="C3792" s="172" t="s">
        <v>168</v>
      </c>
      <c r="D3792" s="172" t="s">
        <v>72</v>
      </c>
      <c r="E3792" s="172">
        <v>84.72</v>
      </c>
      <c r="F3792" s="172">
        <v>0</v>
      </c>
      <c r="G3792" s="172">
        <v>1</v>
      </c>
      <c r="H3792" s="172">
        <v>260</v>
      </c>
      <c r="I3792" s="284" cm="1">
        <f t="array" ref="I3792">IF(OR(N3792={"Unbilled","Accounting Adjustment","Annual Guarantee Adjustments"}),0,E3792)</f>
        <v>84.72</v>
      </c>
      <c r="J3792" s="284" cm="1">
        <f t="array" ref="J3792">IF(OR(N3792={"Unbilled","Accounting Adjustment","Annual Guarantee Adjustments"}),0,IF($C3792="R",E3792,0))</f>
        <v>84.72</v>
      </c>
      <c r="K3792" s="284" cm="1">
        <f t="array" ref="K3792">IF(OR(N3792={"Unbilled","Accounting Adjustment","Annual Guarantee Adjustments"}),0,IF($C3792="R",G3792,0))</f>
        <v>1</v>
      </c>
      <c r="L3792" s="284" cm="1">
        <f t="array" ref="L3792">IF(OR(N3792={"Unbilled","Accounting Adjustment","Annual Guarantee Adjustments"}),0,IF($C3792="R",H3792,0))</f>
        <v>260</v>
      </c>
      <c r="M3792" s="96" t="str">
        <f>IF(LEFT(B3792,3)="RES","Residential",IF(LEFT(B3792,3)="COM","Commercial",IF(LEFT(B3792,3)="IND","Industrial",IF(LEFT(B3792,3)="IRR","Irrigation",IF(LEFT(B3792,3)="PUB","Lighting")))))</f>
        <v>Commercial</v>
      </c>
      <c r="N3792" s="285" t="str">
        <f>IF(C3792="U","Unbilled",INDEX(Sch.!B:B,MATCH(LEFT(D3792,10),Sch.!A:A,0)))</f>
        <v>Sch.24</v>
      </c>
      <c r="O3792" s="96" t="str">
        <f>IF(C3792="U","Unbilled",INDEX(Sch.!C:C,MATCH(LEFT(D3792,10),Sch.!A:A,0)))</f>
        <v>Sch.24</v>
      </c>
    </row>
    <row r="3793" spans="1:15">
      <c r="A3793" s="283">
        <v>202001</v>
      </c>
      <c r="B3793" s="172" t="s">
        <v>45</v>
      </c>
      <c r="C3793" s="172" t="s">
        <v>168</v>
      </c>
      <c r="D3793" s="172" t="s">
        <v>30</v>
      </c>
      <c r="E3793" s="172">
        <v>239627.6</v>
      </c>
      <c r="F3793" s="172">
        <v>0</v>
      </c>
      <c r="G3793" s="172">
        <v>1526</v>
      </c>
      <c r="H3793" s="172">
        <v>2511200</v>
      </c>
      <c r="I3793" s="284" cm="1">
        <f t="array" ref="I3793">IF(OR(N3793={"Unbilled","Accounting Adjustment","Annual Guarantee Adjustments"}),0,E3793)</f>
        <v>239627.6</v>
      </c>
      <c r="J3793" s="284" cm="1">
        <f t="array" ref="J3793">IF(OR(N3793={"Unbilled","Accounting Adjustment","Annual Guarantee Adjustments"}),0,IF($C3793="R",E3793,0))</f>
        <v>239627.6</v>
      </c>
      <c r="K3793" s="284" cm="1">
        <f t="array" ref="K3793">IF(OR(N3793={"Unbilled","Accounting Adjustment","Annual Guarantee Adjustments"}),0,IF($C3793="R",G3793,0))</f>
        <v>1526</v>
      </c>
      <c r="L3793" s="284" cm="1">
        <f t="array" ref="L3793">IF(OR(N3793={"Unbilled","Accounting Adjustment","Annual Guarantee Adjustments"}),0,IF($C3793="R",H3793,0))</f>
        <v>2511200</v>
      </c>
      <c r="M3793" s="96" t="str">
        <f>IF(LEFT(B3793,3)="RES","Residential",IF(LEFT(B3793,3)="COM","Commercial",IF(LEFT(B3793,3)="IND","Industrial",IF(LEFT(B3793,3)="IRR","Irrigation",IF(LEFT(B3793,3)="PUB","Lighting")))))</f>
        <v>Commercial</v>
      </c>
      <c r="N3793" s="285" t="str">
        <f>IF(C3793="U","Unbilled",INDEX(Sch.!B:B,MATCH(LEFT(D3793,10),Sch.!A:A,0)))</f>
        <v>Sch.24</v>
      </c>
      <c r="O3793" s="96" t="str">
        <f>IF(C3793="U","Unbilled",INDEX(Sch.!C:C,MATCH(LEFT(D3793,10),Sch.!A:A,0)))</f>
        <v>Sch.24</v>
      </c>
    </row>
    <row r="3794" spans="1:15">
      <c r="A3794" s="283">
        <v>202001</v>
      </c>
      <c r="B3794" s="172" t="s">
        <v>45</v>
      </c>
      <c r="C3794" s="172" t="s">
        <v>168</v>
      </c>
      <c r="D3794" s="172" t="s">
        <v>31</v>
      </c>
      <c r="E3794" s="172">
        <v>1599.76</v>
      </c>
      <c r="F3794" s="172">
        <v>0</v>
      </c>
      <c r="G3794" s="172">
        <v>6</v>
      </c>
      <c r="H3794" s="172">
        <v>12432</v>
      </c>
      <c r="I3794" s="284" cm="1">
        <f t="array" ref="I3794">IF(OR(N3794={"Unbilled","Accounting Adjustment","Annual Guarantee Adjustments"}),0,E3794)</f>
        <v>1599.76</v>
      </c>
      <c r="J3794" s="284" cm="1">
        <f t="array" ref="J3794">IF(OR(N3794={"Unbilled","Accounting Adjustment","Annual Guarantee Adjustments"}),0,IF($C3794="R",E3794,0))</f>
        <v>1599.76</v>
      </c>
      <c r="K3794" s="284" cm="1">
        <f t="array" ref="K3794">IF(OR(N3794={"Unbilled","Accounting Adjustment","Annual Guarantee Adjustments"}),0,IF($C3794="R",G3794,0))</f>
        <v>6</v>
      </c>
      <c r="L3794" s="284" cm="1">
        <f t="array" ref="L3794">IF(OR(N3794={"Unbilled","Accounting Adjustment","Annual Guarantee Adjustments"}),0,IF($C3794="R",H3794,0))</f>
        <v>12432</v>
      </c>
      <c r="M3794" s="96" t="str">
        <f>IF(LEFT(B3794,3)="RES","Residential",IF(LEFT(B3794,3)="COM","Commercial",IF(LEFT(B3794,3)="IND","Industrial",IF(LEFT(B3794,3)="IRR","Irrigation",IF(LEFT(B3794,3)="PUB","Lighting")))))</f>
        <v>Commercial</v>
      </c>
      <c r="N3794" s="285" t="str">
        <f>IF(C3794="U","Unbilled",INDEX(Sch.!B:B,MATCH(LEFT(D3794,10),Sch.!A:A,0)))</f>
        <v>Sch.24</v>
      </c>
      <c r="O3794" s="96" t="str">
        <f>IF(C3794="U","Unbilled",INDEX(Sch.!C:C,MATCH(LEFT(D3794,10),Sch.!A:A,0)))</f>
        <v>Sch.24</v>
      </c>
    </row>
    <row r="3795" spans="1:15">
      <c r="A3795" s="283">
        <v>202001</v>
      </c>
      <c r="B3795" s="172" t="s">
        <v>45</v>
      </c>
      <c r="C3795" s="172" t="s">
        <v>168</v>
      </c>
      <c r="D3795" s="172" t="s">
        <v>32</v>
      </c>
      <c r="E3795" s="172">
        <v>440.7</v>
      </c>
      <c r="F3795" s="172">
        <v>0</v>
      </c>
      <c r="G3795" s="172">
        <v>70</v>
      </c>
      <c r="H3795" s="172">
        <v>4412</v>
      </c>
      <c r="I3795" s="284" cm="1">
        <f t="array" ref="I3795">IF(OR(N3795={"Unbilled","Accounting Adjustment","Annual Guarantee Adjustments"}),0,E3795)</f>
        <v>440.7</v>
      </c>
      <c r="J3795" s="284" cm="1">
        <f t="array" ref="J3795">IF(OR(N3795={"Unbilled","Accounting Adjustment","Annual Guarantee Adjustments"}),0,IF($C3795="R",E3795,0))</f>
        <v>440.7</v>
      </c>
      <c r="K3795" s="284" cm="1">
        <f t="array" ref="K3795">IF(OR(N3795={"Unbilled","Accounting Adjustment","Annual Guarantee Adjustments"}),0,IF($C3795="R",G3795,0))</f>
        <v>70</v>
      </c>
      <c r="L3795" s="284" cm="1">
        <f t="array" ref="L3795">IF(OR(N3795={"Unbilled","Accounting Adjustment","Annual Guarantee Adjustments"}),0,IF($C3795="R",H3795,0))</f>
        <v>4412</v>
      </c>
      <c r="M3795" s="96" t="str">
        <f>IF(LEFT(B3795,3)="RES","Residential",IF(LEFT(B3795,3)="COM","Commercial",IF(LEFT(B3795,3)="IND","Industrial",IF(LEFT(B3795,3)="IRR","Irrigation",IF(LEFT(B3795,3)="PUB","Lighting")))))</f>
        <v>Commercial</v>
      </c>
      <c r="N3795" s="285" t="str">
        <f>IF(C3795="U","Unbilled",INDEX(Sch.!B:B,MATCH(LEFT(D3795,10),Sch.!A:A,0)))</f>
        <v>Sch.24</v>
      </c>
      <c r="O3795" s="96" t="str">
        <f>IF(C3795="U","Unbilled",INDEX(Sch.!C:C,MATCH(LEFT(D3795,10),Sch.!A:A,0)))</f>
        <v>Sch.24</v>
      </c>
    </row>
    <row r="3796" spans="1:15">
      <c r="A3796" s="283">
        <v>202001</v>
      </c>
      <c r="B3796" s="172" t="s">
        <v>45</v>
      </c>
      <c r="C3796" s="172" t="s">
        <v>168</v>
      </c>
      <c r="D3796" s="172" t="s">
        <v>46</v>
      </c>
      <c r="E3796" s="172">
        <v>4001341.08</v>
      </c>
      <c r="F3796" s="172">
        <v>0</v>
      </c>
      <c r="G3796" s="172">
        <v>14516</v>
      </c>
      <c r="H3796" s="172">
        <v>44417613</v>
      </c>
      <c r="I3796" s="284" cm="1">
        <f t="array" ref="I3796">IF(OR(N3796={"Unbilled","Accounting Adjustment","Annual Guarantee Adjustments"}),0,E3796)</f>
        <v>4001341.08</v>
      </c>
      <c r="J3796" s="284" cm="1">
        <f t="array" ref="J3796">IF(OR(N3796={"Unbilled","Accounting Adjustment","Annual Guarantee Adjustments"}),0,IF($C3796="R",E3796,0))</f>
        <v>4001341.08</v>
      </c>
      <c r="K3796" s="284" cm="1">
        <f t="array" ref="K3796">IF(OR(N3796={"Unbilled","Accounting Adjustment","Annual Guarantee Adjustments"}),0,IF($C3796="R",G3796,0))</f>
        <v>14516</v>
      </c>
      <c r="L3796" s="284" cm="1">
        <f t="array" ref="L3796">IF(OR(N3796={"Unbilled","Accounting Adjustment","Annual Guarantee Adjustments"}),0,IF($C3796="R",H3796,0))</f>
        <v>44417613</v>
      </c>
      <c r="M3796" s="96" t="str">
        <f>IF(LEFT(B3796,3)="RES","Residential",IF(LEFT(B3796,3)="COM","Commercial",IF(LEFT(B3796,3)="IND","Industrial",IF(LEFT(B3796,3)="IRR","Irrigation",IF(LEFT(B3796,3)="PUB","Lighting")))))</f>
        <v>Commercial</v>
      </c>
      <c r="N3796" s="285" t="str">
        <f>IF(C3796="U","Unbilled",INDEX(Sch.!B:B,MATCH(LEFT(D3796,10),Sch.!A:A,0)))</f>
        <v>Sch.24</v>
      </c>
      <c r="O3796" s="96" t="str">
        <f>IF(C3796="U","Unbilled",INDEX(Sch.!C:C,MATCH(LEFT(D3796,10),Sch.!A:A,0)))</f>
        <v>Sch.24</v>
      </c>
    </row>
    <row r="3797" spans="1:15">
      <c r="A3797" s="283">
        <v>202001</v>
      </c>
      <c r="B3797" s="172" t="s">
        <v>45</v>
      </c>
      <c r="C3797" s="172" t="s">
        <v>168</v>
      </c>
      <c r="D3797" s="172" t="s">
        <v>47</v>
      </c>
      <c r="E3797" s="172">
        <v>12819.23</v>
      </c>
      <c r="F3797" s="172">
        <v>0</v>
      </c>
      <c r="G3797" s="172">
        <v>104</v>
      </c>
      <c r="H3797" s="172">
        <v>92056</v>
      </c>
      <c r="I3797" s="284" cm="1">
        <f t="array" ref="I3797">IF(OR(N3797={"Unbilled","Accounting Adjustment","Annual Guarantee Adjustments"}),0,E3797)</f>
        <v>12819.23</v>
      </c>
      <c r="J3797" s="284" cm="1">
        <f t="array" ref="J3797">IF(OR(N3797={"Unbilled","Accounting Adjustment","Annual Guarantee Adjustments"}),0,IF($C3797="R",E3797,0))</f>
        <v>12819.23</v>
      </c>
      <c r="K3797" s="284" cm="1">
        <f t="array" ref="K3797">IF(OR(N3797={"Unbilled","Accounting Adjustment","Annual Guarantee Adjustments"}),0,IF($C3797="R",G3797,0))</f>
        <v>104</v>
      </c>
      <c r="L3797" s="284" cm="1">
        <f t="array" ref="L3797">IF(OR(N3797={"Unbilled","Accounting Adjustment","Annual Guarantee Adjustments"}),0,IF($C3797="R",H3797,0))</f>
        <v>92056</v>
      </c>
      <c r="M3797" s="96" t="str">
        <f>IF(LEFT(B3797,3)="RES","Residential",IF(LEFT(B3797,3)="COM","Commercial",IF(LEFT(B3797,3)="IND","Industrial",IF(LEFT(B3797,3)="IRR","Irrigation",IF(LEFT(B3797,3)="PUB","Lighting")))))</f>
        <v>Commercial</v>
      </c>
      <c r="N3797" s="285" t="str">
        <f>IF(C3797="U","Unbilled",INDEX(Sch.!B:B,MATCH(LEFT(D3797,10),Sch.!A:A,0)))</f>
        <v>Sch.24</v>
      </c>
      <c r="O3797" s="96" t="str">
        <f>IF(C3797="U","Unbilled",INDEX(Sch.!C:C,MATCH(LEFT(D3797,10),Sch.!A:A,0)))</f>
        <v>Sch.24</v>
      </c>
    </row>
    <row r="3798" spans="1:15">
      <c r="A3798" s="283">
        <v>202001</v>
      </c>
      <c r="B3798" s="172" t="s">
        <v>45</v>
      </c>
      <c r="C3798" s="172" t="s">
        <v>168</v>
      </c>
      <c r="D3798" s="172" t="s">
        <v>33</v>
      </c>
      <c r="E3798" s="172">
        <v>367705.66</v>
      </c>
      <c r="F3798" s="172">
        <v>0</v>
      </c>
      <c r="G3798" s="172">
        <v>89</v>
      </c>
      <c r="H3798" s="172">
        <v>4701439</v>
      </c>
      <c r="I3798" s="284" cm="1">
        <f t="array" ref="I3798">IF(OR(N3798={"Unbilled","Accounting Adjustment","Annual Guarantee Adjustments"}),0,E3798)</f>
        <v>367705.66</v>
      </c>
      <c r="J3798" s="284" cm="1">
        <f t="array" ref="J3798">IF(OR(N3798={"Unbilled","Accounting Adjustment","Annual Guarantee Adjustments"}),0,IF($C3798="R",E3798,0))</f>
        <v>367705.66</v>
      </c>
      <c r="K3798" s="284" cm="1">
        <f t="array" ref="K3798">IF(OR(N3798={"Unbilled","Accounting Adjustment","Annual Guarantee Adjustments"}),0,IF($C3798="R",G3798,0))</f>
        <v>89</v>
      </c>
      <c r="L3798" s="284" cm="1">
        <f t="array" ref="L3798">IF(OR(N3798={"Unbilled","Accounting Adjustment","Annual Guarantee Adjustments"}),0,IF($C3798="R",H3798,0))</f>
        <v>4701439</v>
      </c>
      <c r="M3798" s="96" t="str">
        <f>IF(LEFT(B3798,3)="RES","Residential",IF(LEFT(B3798,3)="COM","Commercial",IF(LEFT(B3798,3)="IND","Industrial",IF(LEFT(B3798,3)="IRR","Irrigation",IF(LEFT(B3798,3)="PUB","Lighting")))))</f>
        <v>Commercial</v>
      </c>
      <c r="N3798" s="285" t="str">
        <f>IF(C3798="U","Unbilled",INDEX(Sch.!B:B,MATCH(LEFT(D3798,10),Sch.!A:A,0)))</f>
        <v>Sch.29,36</v>
      </c>
      <c r="O3798" s="96" t="str">
        <f>IF(C3798="U","Unbilled",INDEX(Sch.!C:C,MATCH(LEFT(D3798,10),Sch.!A:A,0)))</f>
        <v>Sch.29,36</v>
      </c>
    </row>
    <row r="3799" spans="1:15">
      <c r="A3799" s="283">
        <v>202001</v>
      </c>
      <c r="B3799" s="172" t="s">
        <v>45</v>
      </c>
      <c r="C3799" s="172" t="s">
        <v>168</v>
      </c>
      <c r="D3799" s="172" t="s">
        <v>48</v>
      </c>
      <c r="E3799" s="172">
        <v>5227600.05</v>
      </c>
      <c r="F3799" s="172">
        <v>0</v>
      </c>
      <c r="G3799" s="172">
        <v>870</v>
      </c>
      <c r="H3799" s="172">
        <v>68691499</v>
      </c>
      <c r="I3799" s="284" cm="1">
        <f t="array" ref="I3799">IF(OR(N3799={"Unbilled","Accounting Adjustment","Annual Guarantee Adjustments"}),0,E3799)</f>
        <v>5227600.05</v>
      </c>
      <c r="J3799" s="284" cm="1">
        <f t="array" ref="J3799">IF(OR(N3799={"Unbilled","Accounting Adjustment","Annual Guarantee Adjustments"}),0,IF($C3799="R",E3799,0))</f>
        <v>5227600.05</v>
      </c>
      <c r="K3799" s="284" cm="1">
        <f t="array" ref="K3799">IF(OR(N3799={"Unbilled","Accounting Adjustment","Annual Guarantee Adjustments"}),0,IF($C3799="R",G3799,0))</f>
        <v>870</v>
      </c>
      <c r="L3799" s="284" cm="1">
        <f t="array" ref="L3799">IF(OR(N3799={"Unbilled","Accounting Adjustment","Annual Guarantee Adjustments"}),0,IF($C3799="R",H3799,0))</f>
        <v>68691499</v>
      </c>
      <c r="M3799" s="96" t="str">
        <f>IF(LEFT(B3799,3)="RES","Residential",IF(LEFT(B3799,3)="COM","Commercial",IF(LEFT(B3799,3)="IND","Industrial",IF(LEFT(B3799,3)="IRR","Irrigation",IF(LEFT(B3799,3)="PUB","Lighting")))))</f>
        <v>Commercial</v>
      </c>
      <c r="N3799" s="285" t="str">
        <f>IF(C3799="U","Unbilled",INDEX(Sch.!B:B,MATCH(LEFT(D3799,10),Sch.!A:A,0)))</f>
        <v>Sch.29,36</v>
      </c>
      <c r="O3799" s="96" t="str">
        <f>IF(C3799="U","Unbilled",INDEX(Sch.!C:C,MATCH(LEFT(D3799,10),Sch.!A:A,0)))</f>
        <v>Sch.29,36</v>
      </c>
    </row>
    <row r="3800" spans="1:15">
      <c r="A3800" s="283">
        <v>202001</v>
      </c>
      <c r="B3800" s="172" t="s">
        <v>45</v>
      </c>
      <c r="C3800" s="172" t="s">
        <v>168</v>
      </c>
      <c r="D3800" s="172" t="s">
        <v>49</v>
      </c>
      <c r="E3800" s="172">
        <v>1199132.74</v>
      </c>
      <c r="F3800" s="172">
        <v>0</v>
      </c>
      <c r="G3800" s="172">
        <v>38</v>
      </c>
      <c r="H3800" s="172">
        <v>16281280</v>
      </c>
      <c r="I3800" s="284" cm="1">
        <f t="array" ref="I3800">IF(OR(N3800={"Unbilled","Accounting Adjustment","Annual Guarantee Adjustments"}),0,E3800)</f>
        <v>1199132.74</v>
      </c>
      <c r="J3800" s="284" cm="1">
        <f t="array" ref="J3800">IF(OR(N3800={"Unbilled","Accounting Adjustment","Annual Guarantee Adjustments"}),0,IF($C3800="R",E3800,0))</f>
        <v>1199132.74</v>
      </c>
      <c r="K3800" s="284" cm="1">
        <f t="array" ref="K3800">IF(OR(N3800={"Unbilled","Accounting Adjustment","Annual Guarantee Adjustments"}),0,IF($C3800="R",G3800,0))</f>
        <v>38</v>
      </c>
      <c r="L3800" s="284" cm="1">
        <f t="array" ref="L3800">IF(OR(N3800={"Unbilled","Accounting Adjustment","Annual Guarantee Adjustments"}),0,IF($C3800="R",H3800,0))</f>
        <v>16281280</v>
      </c>
      <c r="M3800" s="96" t="str">
        <f>IF(LEFT(B3800,3)="RES","Residential",IF(LEFT(B3800,3)="COM","Commercial",IF(LEFT(B3800,3)="IND","Industrial",IF(LEFT(B3800,3)="IRR","Irrigation",IF(LEFT(B3800,3)="PUB","Lighting")))))</f>
        <v>Commercial</v>
      </c>
      <c r="N3800" s="285" t="str">
        <f>IF(C3800="U","Unbilled",INDEX(Sch.!B:B,MATCH(LEFT(D3800,10),Sch.!A:A,0)))</f>
        <v>Sch.48T</v>
      </c>
      <c r="O3800" s="96" t="str">
        <f>IF(C3800="U","Unbilled",INDEX(Sch.!C:C,MATCH(LEFT(D3800,10),Sch.!A:A,0)))</f>
        <v>Not Decoupled</v>
      </c>
    </row>
    <row r="3801" spans="1:15">
      <c r="A3801" s="283">
        <v>202001</v>
      </c>
      <c r="B3801" s="172" t="s">
        <v>45</v>
      </c>
      <c r="C3801" s="172" t="s">
        <v>168</v>
      </c>
      <c r="D3801" s="172" t="s">
        <v>73</v>
      </c>
      <c r="E3801" s="172">
        <v>5535.92</v>
      </c>
      <c r="F3801" s="172"/>
      <c r="G3801" s="172"/>
      <c r="H3801" s="172">
        <v>0</v>
      </c>
      <c r="I3801" s="284" cm="1">
        <f t="array" ref="I3801">IF(OR(N3801={"Unbilled","Accounting Adjustment","Annual Guarantee Adjustments"}),0,E3801)</f>
        <v>0</v>
      </c>
      <c r="J3801" s="284" cm="1">
        <f t="array" ref="J3801">IF(OR(N3801={"Unbilled","Accounting Adjustment","Annual Guarantee Adjustments"}),0,IF($C3801="R",E3801,0))</f>
        <v>0</v>
      </c>
      <c r="K3801" s="284" cm="1">
        <f t="array" ref="K3801">IF(OR(N3801={"Unbilled","Accounting Adjustment","Annual Guarantee Adjustments"}),0,IF($C3801="R",G3801,0))</f>
        <v>0</v>
      </c>
      <c r="L3801" s="284" cm="1">
        <f t="array" ref="L3801">IF(OR(N3801={"Unbilled","Accounting Adjustment","Annual Guarantee Adjustments"}),0,IF($C3801="R",H3801,0))</f>
        <v>0</v>
      </c>
      <c r="M3801" s="96" t="str">
        <f>IF(LEFT(B3801,3)="RES","Residential",IF(LEFT(B3801,3)="COM","Commercial",IF(LEFT(B3801,3)="IND","Industrial",IF(LEFT(B3801,3)="IRR","Irrigation",IF(LEFT(B3801,3)="PUB","Lighting")))))</f>
        <v>Commercial</v>
      </c>
      <c r="N3801" s="285" t="str">
        <f>IF(C3801="U","Unbilled",INDEX(Sch.!B:B,MATCH(LEFT(D3801,10),Sch.!A:A,0)))</f>
        <v>Annual Guarantee Adjustments</v>
      </c>
      <c r="O3801" s="96" t="str">
        <f>IF(C3801="U","Unbilled",INDEX(Sch.!C:C,MATCH(LEFT(D3801,10),Sch.!A:A,0)))</f>
        <v>Not Decoupled</v>
      </c>
    </row>
    <row r="3802" spans="1:15">
      <c r="A3802" s="283">
        <v>202001</v>
      </c>
      <c r="B3802" s="172" t="s">
        <v>45</v>
      </c>
      <c r="C3802" s="172" t="s">
        <v>168</v>
      </c>
      <c r="D3802" s="172" t="s">
        <v>75</v>
      </c>
      <c r="E3802" s="172">
        <v>205.9</v>
      </c>
      <c r="F3802" s="172"/>
      <c r="G3802" s="172"/>
      <c r="H3802" s="172">
        <v>0</v>
      </c>
      <c r="I3802" s="284" cm="1">
        <f t="array" ref="I3802">IF(OR(N3802={"Unbilled","Accounting Adjustment","Annual Guarantee Adjustments"}),0,E3802)</f>
        <v>0</v>
      </c>
      <c r="J3802" s="284" cm="1">
        <f t="array" ref="J3802">IF(OR(N3802={"Unbilled","Accounting Adjustment","Annual Guarantee Adjustments"}),0,IF($C3802="R",E3802,0))</f>
        <v>0</v>
      </c>
      <c r="K3802" s="284" cm="1">
        <f t="array" ref="K3802">IF(OR(N3802={"Unbilled","Accounting Adjustment","Annual Guarantee Adjustments"}),0,IF($C3802="R",G3802,0))</f>
        <v>0</v>
      </c>
      <c r="L3802" s="284" cm="1">
        <f t="array" ref="L3802">IF(OR(N3802={"Unbilled","Accounting Adjustment","Annual Guarantee Adjustments"}),0,IF($C3802="R",H3802,0))</f>
        <v>0</v>
      </c>
      <c r="M3802" s="96" t="str">
        <f>IF(LEFT(B3802,3)="RES","Residential",IF(LEFT(B3802,3)="COM","Commercial",IF(LEFT(B3802,3)="IND","Industrial",IF(LEFT(B3802,3)="IRR","Irrigation",IF(LEFT(B3802,3)="PUB","Lighting")))))</f>
        <v>Commercial</v>
      </c>
      <c r="N3802" s="285" t="str">
        <f>IF(C3802="U","Unbilled",INDEX(Sch.!B:B,MATCH(LEFT(D3802,10),Sch.!A:A,0)))</f>
        <v>Annual Guarantee Adjustments</v>
      </c>
      <c r="O3802" s="96" t="str">
        <f>IF(C3802="U","Unbilled",INDEX(Sch.!C:C,MATCH(LEFT(D3802,10),Sch.!A:A,0)))</f>
        <v>Not Decoupled</v>
      </c>
    </row>
    <row r="3803" spans="1:15">
      <c r="A3803" s="283">
        <v>202001</v>
      </c>
      <c r="B3803" s="172" t="s">
        <v>45</v>
      </c>
      <c r="C3803" s="172" t="s">
        <v>168</v>
      </c>
      <c r="D3803" s="172" t="s">
        <v>76</v>
      </c>
      <c r="E3803" s="172">
        <v>21500.74</v>
      </c>
      <c r="F3803" s="172"/>
      <c r="G3803" s="172"/>
      <c r="H3803" s="172">
        <v>0</v>
      </c>
      <c r="I3803" s="284" cm="1">
        <f t="array" ref="I3803">IF(OR(N3803={"Unbilled","Accounting Adjustment","Annual Guarantee Adjustments"}),0,E3803)</f>
        <v>0</v>
      </c>
      <c r="J3803" s="284" cm="1">
        <f t="array" ref="J3803">IF(OR(N3803={"Unbilled","Accounting Adjustment","Annual Guarantee Adjustments"}),0,IF($C3803="R",E3803,0))</f>
        <v>0</v>
      </c>
      <c r="K3803" s="284" cm="1">
        <f t="array" ref="K3803">IF(OR(N3803={"Unbilled","Accounting Adjustment","Annual Guarantee Adjustments"}),0,IF($C3803="R",G3803,0))</f>
        <v>0</v>
      </c>
      <c r="L3803" s="284" cm="1">
        <f t="array" ref="L3803">IF(OR(N3803={"Unbilled","Accounting Adjustment","Annual Guarantee Adjustments"}),0,IF($C3803="R",H3803,0))</f>
        <v>0</v>
      </c>
      <c r="M3803" s="96" t="str">
        <f>IF(LEFT(B3803,3)="RES","Residential",IF(LEFT(B3803,3)="COM","Commercial",IF(LEFT(B3803,3)="IND","Industrial",IF(LEFT(B3803,3)="IRR","Irrigation",IF(LEFT(B3803,3)="PUB","Lighting")))))</f>
        <v>Commercial</v>
      </c>
      <c r="N3803" s="285" t="str">
        <f>IF(C3803="U","Unbilled",INDEX(Sch.!B:B,MATCH(LEFT(D3803,10),Sch.!A:A,0)))</f>
        <v>Annual Guarantee Adjustments</v>
      </c>
      <c r="O3803" s="96" t="str">
        <f>IF(C3803="U","Unbilled",INDEX(Sch.!C:C,MATCH(LEFT(D3803,10),Sch.!A:A,0)))</f>
        <v>Not Decoupled</v>
      </c>
    </row>
    <row r="3804" spans="1:15">
      <c r="A3804" s="283">
        <v>202001</v>
      </c>
      <c r="B3804" s="172" t="s">
        <v>45</v>
      </c>
      <c r="C3804" s="172" t="s">
        <v>168</v>
      </c>
      <c r="D3804" s="172" t="s">
        <v>77</v>
      </c>
      <c r="E3804" s="172">
        <v>1581.54</v>
      </c>
      <c r="F3804" s="172"/>
      <c r="G3804" s="172"/>
      <c r="H3804" s="172">
        <v>0</v>
      </c>
      <c r="I3804" s="284" cm="1">
        <f t="array" ref="I3804">IF(OR(N3804={"Unbilled","Accounting Adjustment","Annual Guarantee Adjustments"}),0,E3804)</f>
        <v>0</v>
      </c>
      <c r="J3804" s="284" cm="1">
        <f t="array" ref="J3804">IF(OR(N3804={"Unbilled","Accounting Adjustment","Annual Guarantee Adjustments"}),0,IF($C3804="R",E3804,0))</f>
        <v>0</v>
      </c>
      <c r="K3804" s="284" cm="1">
        <f t="array" ref="K3804">IF(OR(N3804={"Unbilled","Accounting Adjustment","Annual Guarantee Adjustments"}),0,IF($C3804="R",G3804,0))</f>
        <v>0</v>
      </c>
      <c r="L3804" s="284" cm="1">
        <f t="array" ref="L3804">IF(OR(N3804={"Unbilled","Accounting Adjustment","Annual Guarantee Adjustments"}),0,IF($C3804="R",H3804,0))</f>
        <v>0</v>
      </c>
      <c r="M3804" s="96" t="str">
        <f>IF(LEFT(B3804,3)="RES","Residential",IF(LEFT(B3804,3)="COM","Commercial",IF(LEFT(B3804,3)="IND","Industrial",IF(LEFT(B3804,3)="IRR","Irrigation",IF(LEFT(B3804,3)="PUB","Lighting")))))</f>
        <v>Commercial</v>
      </c>
      <c r="N3804" s="285" t="str">
        <f>IF(C3804="U","Unbilled",INDEX(Sch.!B:B,MATCH(LEFT(D3804,10),Sch.!A:A,0)))</f>
        <v>Annual Guarantee Adjustments</v>
      </c>
      <c r="O3804" s="96" t="str">
        <f>IF(C3804="U","Unbilled",INDEX(Sch.!C:C,MATCH(LEFT(D3804,10),Sch.!A:A,0)))</f>
        <v>Not Decoupled</v>
      </c>
    </row>
    <row r="3805" spans="1:15">
      <c r="A3805" s="283">
        <v>202001</v>
      </c>
      <c r="B3805" s="172" t="s">
        <v>45</v>
      </c>
      <c r="C3805" s="172" t="s">
        <v>168</v>
      </c>
      <c r="D3805" s="172" t="s">
        <v>78</v>
      </c>
      <c r="E3805" s="172">
        <v>55.73</v>
      </c>
      <c r="F3805" s="172"/>
      <c r="G3805" s="172"/>
      <c r="H3805" s="172">
        <v>0</v>
      </c>
      <c r="I3805" s="284" cm="1">
        <f t="array" ref="I3805">IF(OR(N3805={"Unbilled","Accounting Adjustment","Annual Guarantee Adjustments"}),0,E3805)</f>
        <v>0</v>
      </c>
      <c r="J3805" s="284" cm="1">
        <f t="array" ref="J3805">IF(OR(N3805={"Unbilled","Accounting Adjustment","Annual Guarantee Adjustments"}),0,IF($C3805="R",E3805,0))</f>
        <v>0</v>
      </c>
      <c r="K3805" s="284" cm="1">
        <f t="array" ref="K3805">IF(OR(N3805={"Unbilled","Accounting Adjustment","Annual Guarantee Adjustments"}),0,IF($C3805="R",G3805,0))</f>
        <v>0</v>
      </c>
      <c r="L3805" s="284" cm="1">
        <f t="array" ref="L3805">IF(OR(N3805={"Unbilled","Accounting Adjustment","Annual Guarantee Adjustments"}),0,IF($C3805="R",H3805,0))</f>
        <v>0</v>
      </c>
      <c r="M3805" s="96" t="str">
        <f>IF(LEFT(B3805,3)="RES","Residential",IF(LEFT(B3805,3)="COM","Commercial",IF(LEFT(B3805,3)="IND","Industrial",IF(LEFT(B3805,3)="IRR","Irrigation",IF(LEFT(B3805,3)="PUB","Lighting")))))</f>
        <v>Commercial</v>
      </c>
      <c r="N3805" s="285" t="str">
        <f>IF(C3805="U","Unbilled",INDEX(Sch.!B:B,MATCH(LEFT(D3805,10),Sch.!A:A,0)))</f>
        <v>Annual Guarantee Adjustments</v>
      </c>
      <c r="O3805" s="96" t="str">
        <f>IF(C3805="U","Unbilled",INDEX(Sch.!C:C,MATCH(LEFT(D3805,10),Sch.!A:A,0)))</f>
        <v>Not Decoupled</v>
      </c>
    </row>
    <row r="3806" spans="1:15">
      <c r="A3806" s="283">
        <v>202001</v>
      </c>
      <c r="B3806" s="172" t="s">
        <v>45</v>
      </c>
      <c r="C3806" s="172" t="s">
        <v>168</v>
      </c>
      <c r="D3806" s="172" t="s">
        <v>79</v>
      </c>
      <c r="E3806" s="172">
        <v>537.23</v>
      </c>
      <c r="F3806" s="172"/>
      <c r="G3806" s="172"/>
      <c r="H3806" s="172">
        <v>0</v>
      </c>
      <c r="I3806" s="284" cm="1">
        <f t="array" ref="I3806">IF(OR(N3806={"Unbilled","Accounting Adjustment","Annual Guarantee Adjustments"}),0,E3806)</f>
        <v>0</v>
      </c>
      <c r="J3806" s="284" cm="1">
        <f t="array" ref="J3806">IF(OR(N3806={"Unbilled","Accounting Adjustment","Annual Guarantee Adjustments"}),0,IF($C3806="R",E3806,0))</f>
        <v>0</v>
      </c>
      <c r="K3806" s="284" cm="1">
        <f t="array" ref="K3806">IF(OR(N3806={"Unbilled","Accounting Adjustment","Annual Guarantee Adjustments"}),0,IF($C3806="R",G3806,0))</f>
        <v>0</v>
      </c>
      <c r="L3806" s="284" cm="1">
        <f t="array" ref="L3806">IF(OR(N3806={"Unbilled","Accounting Adjustment","Annual Guarantee Adjustments"}),0,IF($C3806="R",H3806,0))</f>
        <v>0</v>
      </c>
      <c r="M3806" s="96" t="str">
        <f>IF(LEFT(B3806,3)="RES","Residential",IF(LEFT(B3806,3)="COM","Commercial",IF(LEFT(B3806,3)="IND","Industrial",IF(LEFT(B3806,3)="IRR","Irrigation",IF(LEFT(B3806,3)="PUB","Lighting")))))</f>
        <v>Commercial</v>
      </c>
      <c r="N3806" s="285" t="str">
        <f>IF(C3806="U","Unbilled",INDEX(Sch.!B:B,MATCH(LEFT(D3806,10),Sch.!A:A,0)))</f>
        <v>Annual Guarantee Adjustments</v>
      </c>
      <c r="O3806" s="96" t="str">
        <f>IF(C3806="U","Unbilled",INDEX(Sch.!C:C,MATCH(LEFT(D3806,10),Sch.!A:A,0)))</f>
        <v>Not Decoupled</v>
      </c>
    </row>
    <row r="3807" spans="1:15">
      <c r="A3807" s="283">
        <v>202001</v>
      </c>
      <c r="B3807" s="172" t="s">
        <v>45</v>
      </c>
      <c r="C3807" s="172" t="s">
        <v>168</v>
      </c>
      <c r="D3807" s="172" t="s">
        <v>81</v>
      </c>
      <c r="E3807" s="172">
        <v>4829.91</v>
      </c>
      <c r="F3807" s="172"/>
      <c r="G3807" s="172"/>
      <c r="H3807" s="172">
        <v>0</v>
      </c>
      <c r="I3807" s="284" cm="1">
        <f t="array" ref="I3807">IF(OR(N3807={"Unbilled","Accounting Adjustment","Annual Guarantee Adjustments"}),0,E3807)</f>
        <v>0</v>
      </c>
      <c r="J3807" s="284" cm="1">
        <f t="array" ref="J3807">IF(OR(N3807={"Unbilled","Accounting Adjustment","Annual Guarantee Adjustments"}),0,IF($C3807="R",E3807,0))</f>
        <v>0</v>
      </c>
      <c r="K3807" s="284" cm="1">
        <f t="array" ref="K3807">IF(OR(N3807={"Unbilled","Accounting Adjustment","Annual Guarantee Adjustments"}),0,IF($C3807="R",G3807,0))</f>
        <v>0</v>
      </c>
      <c r="L3807" s="284" cm="1">
        <f t="array" ref="L3807">IF(OR(N3807={"Unbilled","Accounting Adjustment","Annual Guarantee Adjustments"}),0,IF($C3807="R",H3807,0))</f>
        <v>0</v>
      </c>
      <c r="M3807" s="96" t="str">
        <f>IF(LEFT(B3807,3)="RES","Residential",IF(LEFT(B3807,3)="COM","Commercial",IF(LEFT(B3807,3)="IND","Industrial",IF(LEFT(B3807,3)="IRR","Irrigation",IF(LEFT(B3807,3)="PUB","Lighting")))))</f>
        <v>Commercial</v>
      </c>
      <c r="N3807" s="285" t="str">
        <f>IF(C3807="U","Unbilled",INDEX(Sch.!B:B,MATCH(LEFT(D3807,10),Sch.!A:A,0)))</f>
        <v>Annual Guarantee Adjustments</v>
      </c>
      <c r="O3807" s="96" t="str">
        <f>IF(C3807="U","Unbilled",INDEX(Sch.!C:C,MATCH(LEFT(D3807,10),Sch.!A:A,0)))</f>
        <v>Not Decoupled</v>
      </c>
    </row>
    <row r="3808" spans="1:15">
      <c r="A3808" s="283">
        <v>202001</v>
      </c>
      <c r="B3808" s="172" t="s">
        <v>45</v>
      </c>
      <c r="C3808" s="172" t="s">
        <v>168</v>
      </c>
      <c r="D3808" s="172" t="s">
        <v>71</v>
      </c>
      <c r="E3808" s="172">
        <v>1808.55</v>
      </c>
      <c r="F3808" s="172">
        <v>0</v>
      </c>
      <c r="G3808" s="172">
        <v>21</v>
      </c>
      <c r="H3808" s="172">
        <v>15393</v>
      </c>
      <c r="I3808" s="284" cm="1">
        <f t="array" ref="I3808">IF(OR(N3808={"Unbilled","Accounting Adjustment","Annual Guarantee Adjustments"}),0,E3808)</f>
        <v>1808.55</v>
      </c>
      <c r="J3808" s="284" cm="1">
        <f t="array" ref="J3808">IF(OR(N3808={"Unbilled","Accounting Adjustment","Annual Guarantee Adjustments"}),0,IF($C3808="R",E3808,0))</f>
        <v>1808.55</v>
      </c>
      <c r="K3808" s="284" cm="1">
        <f t="array" ref="K3808">IF(OR(N3808={"Unbilled","Accounting Adjustment","Annual Guarantee Adjustments"}),0,IF($C3808="R",G3808,0))</f>
        <v>21</v>
      </c>
      <c r="L3808" s="284" cm="1">
        <f t="array" ref="L3808">IF(OR(N3808={"Unbilled","Accounting Adjustment","Annual Guarantee Adjustments"}),0,IF($C3808="R",H3808,0))</f>
        <v>15393</v>
      </c>
      <c r="M3808" s="96" t="str">
        <f>IF(LEFT(B3808,3)="RES","Residential",IF(LEFT(B3808,3)="COM","Commercial",IF(LEFT(B3808,3)="IND","Industrial",IF(LEFT(B3808,3)="IRR","Irrigation",IF(LEFT(B3808,3)="PUB","Lighting")))))</f>
        <v>Commercial</v>
      </c>
      <c r="N3808" s="285" t="str">
        <f>IF(C3808="U","Unbilled",INDEX(Sch.!B:B,MATCH(LEFT(D3808,10),Sch.!A:A,0)))</f>
        <v>Sch.24</v>
      </c>
      <c r="O3808" s="96" t="str">
        <f>IF(C3808="U","Unbilled",INDEX(Sch.!C:C,MATCH(LEFT(D3808,10),Sch.!A:A,0)))</f>
        <v>Sch.24</v>
      </c>
    </row>
    <row r="3809" spans="1:15">
      <c r="A3809" s="283">
        <v>202001</v>
      </c>
      <c r="B3809" s="172" t="s">
        <v>45</v>
      </c>
      <c r="C3809" s="172" t="s">
        <v>168</v>
      </c>
      <c r="D3809" s="172" t="s">
        <v>34</v>
      </c>
      <c r="E3809" s="172">
        <v>44233.01</v>
      </c>
      <c r="F3809" s="172">
        <v>0</v>
      </c>
      <c r="G3809" s="172">
        <v>106</v>
      </c>
      <c r="H3809" s="172">
        <v>498201</v>
      </c>
      <c r="I3809" s="284" cm="1">
        <f t="array" ref="I3809">IF(OR(N3809={"Unbilled","Accounting Adjustment","Annual Guarantee Adjustments"}),0,E3809)</f>
        <v>44233.01</v>
      </c>
      <c r="J3809" s="284" cm="1">
        <f t="array" ref="J3809">IF(OR(N3809={"Unbilled","Accounting Adjustment","Annual Guarantee Adjustments"}),0,IF($C3809="R",E3809,0))</f>
        <v>44233.01</v>
      </c>
      <c r="K3809" s="284" cm="1">
        <f t="array" ref="K3809">IF(OR(N3809={"Unbilled","Accounting Adjustment","Annual Guarantee Adjustments"}),0,IF($C3809="R",G3809,0))</f>
        <v>106</v>
      </c>
      <c r="L3809" s="284" cm="1">
        <f t="array" ref="L3809">IF(OR(N3809={"Unbilled","Accounting Adjustment","Annual Guarantee Adjustments"}),0,IF($C3809="R",H3809,0))</f>
        <v>498201</v>
      </c>
      <c r="M3809" s="96" t="str">
        <f>IF(LEFT(B3809,3)="RES","Residential",IF(LEFT(B3809,3)="COM","Commercial",IF(LEFT(B3809,3)="IND","Industrial",IF(LEFT(B3809,3)="IRR","Irrigation",IF(LEFT(B3809,3)="PUB","Lighting")))))</f>
        <v>Commercial</v>
      </c>
      <c r="N3809" s="285" t="str">
        <f>IF(C3809="U","Unbilled",INDEX(Sch.!B:B,MATCH(LEFT(D3809,10),Sch.!A:A,0)))</f>
        <v>Sch.24</v>
      </c>
      <c r="O3809" s="96" t="str">
        <f>IF(C3809="U","Unbilled",INDEX(Sch.!C:C,MATCH(LEFT(D3809,10),Sch.!A:A,0)))</f>
        <v>Sch.24</v>
      </c>
    </row>
    <row r="3810" spans="1:15">
      <c r="A3810" s="283">
        <v>202001</v>
      </c>
      <c r="B3810" s="172" t="s">
        <v>45</v>
      </c>
      <c r="C3810" s="172" t="s">
        <v>168</v>
      </c>
      <c r="D3810" s="172" t="s">
        <v>35</v>
      </c>
      <c r="E3810" s="172">
        <v>71367.649999999994</v>
      </c>
      <c r="F3810" s="172">
        <v>0</v>
      </c>
      <c r="G3810" s="172">
        <v>17</v>
      </c>
      <c r="H3810" s="172">
        <v>857280</v>
      </c>
      <c r="I3810" s="284" cm="1">
        <f t="array" ref="I3810">IF(OR(N3810={"Unbilled","Accounting Adjustment","Annual Guarantee Adjustments"}),0,E3810)</f>
        <v>71367.649999999994</v>
      </c>
      <c r="J3810" s="284" cm="1">
        <f t="array" ref="J3810">IF(OR(N3810={"Unbilled","Accounting Adjustment","Annual Guarantee Adjustments"}),0,IF($C3810="R",E3810,0))</f>
        <v>71367.649999999994</v>
      </c>
      <c r="K3810" s="284" cm="1">
        <f t="array" ref="K3810">IF(OR(N3810={"Unbilled","Accounting Adjustment","Annual Guarantee Adjustments"}),0,IF($C3810="R",G3810,0))</f>
        <v>17</v>
      </c>
      <c r="L3810" s="284" cm="1">
        <f t="array" ref="L3810">IF(OR(N3810={"Unbilled","Accounting Adjustment","Annual Guarantee Adjustments"}),0,IF($C3810="R",H3810,0))</f>
        <v>857280</v>
      </c>
      <c r="M3810" s="96" t="str">
        <f>IF(LEFT(B3810,3)="RES","Residential",IF(LEFT(B3810,3)="COM","Commercial",IF(LEFT(B3810,3)="IND","Industrial",IF(LEFT(B3810,3)="IRR","Irrigation",IF(LEFT(B3810,3)="PUB","Lighting")))))</f>
        <v>Commercial</v>
      </c>
      <c r="N3810" s="285" t="str">
        <f>IF(C3810="U","Unbilled",INDEX(Sch.!B:B,MATCH(LEFT(D3810,10),Sch.!A:A,0)))</f>
        <v>Sch.29,36</v>
      </c>
      <c r="O3810" s="96" t="str">
        <f>IF(C3810="U","Unbilled",INDEX(Sch.!C:C,MATCH(LEFT(D3810,10),Sch.!A:A,0)))</f>
        <v>Sch.29,36</v>
      </c>
    </row>
    <row r="3811" spans="1:15">
      <c r="A3811" s="283">
        <v>202001</v>
      </c>
      <c r="B3811" s="172" t="s">
        <v>45</v>
      </c>
      <c r="C3811" s="172" t="s">
        <v>168</v>
      </c>
      <c r="D3811" s="172" t="s">
        <v>36</v>
      </c>
      <c r="E3811" s="172">
        <v>44299.43</v>
      </c>
      <c r="F3811" s="172">
        <v>0</v>
      </c>
      <c r="G3811" s="172">
        <v>2</v>
      </c>
      <c r="H3811" s="172">
        <v>668400</v>
      </c>
      <c r="I3811" s="284" cm="1">
        <f t="array" ref="I3811">IF(OR(N3811={"Unbilled","Accounting Adjustment","Annual Guarantee Adjustments"}),0,E3811)</f>
        <v>44299.43</v>
      </c>
      <c r="J3811" s="284" cm="1">
        <f t="array" ref="J3811">IF(OR(N3811={"Unbilled","Accounting Adjustment","Annual Guarantee Adjustments"}),0,IF($C3811="R",E3811,0))</f>
        <v>44299.43</v>
      </c>
      <c r="K3811" s="284" cm="1">
        <f t="array" ref="K3811">IF(OR(N3811={"Unbilled","Accounting Adjustment","Annual Guarantee Adjustments"}),0,IF($C3811="R",G3811,0))</f>
        <v>2</v>
      </c>
      <c r="L3811" s="284" cm="1">
        <f t="array" ref="L3811">IF(OR(N3811={"Unbilled","Accounting Adjustment","Annual Guarantee Adjustments"}),0,IF($C3811="R",H3811,0))</f>
        <v>668400</v>
      </c>
      <c r="M3811" s="96" t="str">
        <f>IF(LEFT(B3811,3)="RES","Residential",IF(LEFT(B3811,3)="COM","Commercial",IF(LEFT(B3811,3)="IND","Industrial",IF(LEFT(B3811,3)="IRR","Irrigation",IF(LEFT(B3811,3)="PUB","Lighting")))))</f>
        <v>Commercial</v>
      </c>
      <c r="N3811" s="285" t="str">
        <f>IF(C3811="U","Unbilled",INDEX(Sch.!B:B,MATCH(LEFT(D3811,10),Sch.!A:A,0)))</f>
        <v>Sch.48T</v>
      </c>
      <c r="O3811" s="96" t="str">
        <f>IF(C3811="U","Unbilled",INDEX(Sch.!C:C,MATCH(LEFT(D3811,10),Sch.!A:A,0)))</f>
        <v>Not Decoupled</v>
      </c>
    </row>
    <row r="3812" spans="1:15">
      <c r="A3812" s="283">
        <v>202001</v>
      </c>
      <c r="B3812" s="172" t="s">
        <v>45</v>
      </c>
      <c r="C3812" s="172" t="s">
        <v>168</v>
      </c>
      <c r="D3812" s="172" t="s">
        <v>50</v>
      </c>
      <c r="E3812" s="172">
        <v>17255.759999999998</v>
      </c>
      <c r="F3812" s="172">
        <v>0</v>
      </c>
      <c r="G3812" s="172">
        <v>766</v>
      </c>
      <c r="H3812" s="172">
        <v>117599</v>
      </c>
      <c r="I3812" s="284" cm="1">
        <f t="array" ref="I3812">IF(OR(N3812={"Unbilled","Accounting Adjustment","Annual Guarantee Adjustments"}),0,E3812)</f>
        <v>17255.759999999998</v>
      </c>
      <c r="J3812" s="284" cm="1">
        <f t="array" ref="J3812">IF(OR(N3812={"Unbilled","Accounting Adjustment","Annual Guarantee Adjustments"}),0,IF($C3812="R",E3812,0))</f>
        <v>17255.759999999998</v>
      </c>
      <c r="K3812" s="284" cm="1">
        <f t="array" ref="K3812">IF(OR(N3812={"Unbilled","Accounting Adjustment","Annual Guarantee Adjustments"}),0,IF($C3812="R",G3812,0))</f>
        <v>766</v>
      </c>
      <c r="L3812" s="284" cm="1">
        <f t="array" ref="L3812">IF(OR(N3812={"Unbilled","Accounting Adjustment","Annual Guarantee Adjustments"}),0,IF($C3812="R",H3812,0))</f>
        <v>117599</v>
      </c>
      <c r="M3812" s="96" t="str">
        <f>IF(LEFT(B3812,3)="RES","Residential",IF(LEFT(B3812,3)="COM","Commercial",IF(LEFT(B3812,3)="IND","Industrial",IF(LEFT(B3812,3)="IRR","Irrigation",IF(LEFT(B3812,3)="PUB","Lighting")))))</f>
        <v>Commercial</v>
      </c>
      <c r="N3812" s="285" t="str">
        <f>IF(C3812="U","Unbilled",INDEX(Sch.!B:B,MATCH(LEFT(D3812,10),Sch.!A:A,0)))</f>
        <v>Sch.15</v>
      </c>
      <c r="O3812" s="96" t="str">
        <f>IF(C3812="U","Unbilled",INDEX(Sch.!C:C,MATCH(LEFT(D3812,10),Sch.!A:A,0)))</f>
        <v>Not Decoupled</v>
      </c>
    </row>
    <row r="3813" spans="1:15">
      <c r="A3813" s="283">
        <v>202001</v>
      </c>
      <c r="B3813" s="172" t="s">
        <v>45</v>
      </c>
      <c r="C3813" s="172" t="s">
        <v>168</v>
      </c>
      <c r="D3813" s="172" t="s">
        <v>37</v>
      </c>
      <c r="E3813" s="172">
        <v>6671.75</v>
      </c>
      <c r="F3813" s="172">
        <v>0</v>
      </c>
      <c r="G3813" s="172">
        <v>465</v>
      </c>
      <c r="H3813" s="172">
        <v>41697</v>
      </c>
      <c r="I3813" s="284" cm="1">
        <f t="array" ref="I3813">IF(OR(N3813={"Unbilled","Accounting Adjustment","Annual Guarantee Adjustments"}),0,E3813)</f>
        <v>6671.75</v>
      </c>
      <c r="J3813" s="284" cm="1">
        <f t="array" ref="J3813">IF(OR(N3813={"Unbilled","Accounting Adjustment","Annual Guarantee Adjustments"}),0,IF($C3813="R",E3813,0))</f>
        <v>6671.75</v>
      </c>
      <c r="K3813" s="284" cm="1">
        <f t="array" ref="K3813">IF(OR(N3813={"Unbilled","Accounting Adjustment","Annual Guarantee Adjustments"}),0,IF($C3813="R",G3813,0))</f>
        <v>465</v>
      </c>
      <c r="L3813" s="284" cm="1">
        <f t="array" ref="L3813">IF(OR(N3813={"Unbilled","Accounting Adjustment","Annual Guarantee Adjustments"}),0,IF($C3813="R",H3813,0))</f>
        <v>41697</v>
      </c>
      <c r="M3813" s="96" t="str">
        <f>IF(LEFT(B3813,3)="RES","Residential",IF(LEFT(B3813,3)="COM","Commercial",IF(LEFT(B3813,3)="IND","Industrial",IF(LEFT(B3813,3)="IRR","Irrigation",IF(LEFT(B3813,3)="PUB","Lighting")))))</f>
        <v>Commercial</v>
      </c>
      <c r="N3813" s="285" t="str">
        <f>IF(C3813="U","Unbilled",INDEX(Sch.!B:B,MATCH(LEFT(D3813,10),Sch.!A:A,0)))</f>
        <v>Sch.15</v>
      </c>
      <c r="O3813" s="96" t="str">
        <f>IF(C3813="U","Unbilled",INDEX(Sch.!C:C,MATCH(LEFT(D3813,10),Sch.!A:A,0)))</f>
        <v>Not Decoupled</v>
      </c>
    </row>
    <row r="3814" spans="1:15">
      <c r="A3814" s="283">
        <v>202001</v>
      </c>
      <c r="B3814" s="172" t="s">
        <v>45</v>
      </c>
      <c r="C3814" s="172" t="s">
        <v>168</v>
      </c>
      <c r="D3814" s="172" t="s">
        <v>51</v>
      </c>
      <c r="E3814" s="172">
        <v>1973.72</v>
      </c>
      <c r="F3814" s="172">
        <v>0</v>
      </c>
      <c r="G3814" s="172">
        <v>27</v>
      </c>
      <c r="H3814" s="172">
        <v>21444</v>
      </c>
      <c r="I3814" s="284" cm="1">
        <f t="array" ref="I3814">IF(OR(N3814={"Unbilled","Accounting Adjustment","Annual Guarantee Adjustments"}),0,E3814)</f>
        <v>1973.72</v>
      </c>
      <c r="J3814" s="284" cm="1">
        <f t="array" ref="J3814">IF(OR(N3814={"Unbilled","Accounting Adjustment","Annual Guarantee Adjustments"}),0,IF($C3814="R",E3814,0))</f>
        <v>1973.72</v>
      </c>
      <c r="K3814" s="284" cm="1">
        <f t="array" ref="K3814">IF(OR(N3814={"Unbilled","Accounting Adjustment","Annual Guarantee Adjustments"}),0,IF($C3814="R",G3814,0))</f>
        <v>27</v>
      </c>
      <c r="L3814" s="284" cm="1">
        <f t="array" ref="L3814">IF(OR(N3814={"Unbilled","Accounting Adjustment","Annual Guarantee Adjustments"}),0,IF($C3814="R",H3814,0))</f>
        <v>21444</v>
      </c>
      <c r="M3814" s="96" t="str">
        <f>IF(LEFT(B3814,3)="RES","Residential",IF(LEFT(B3814,3)="COM","Commercial",IF(LEFT(B3814,3)="IND","Industrial",IF(LEFT(B3814,3)="IRR","Irrigation",IF(LEFT(B3814,3)="PUB","Lighting")))))</f>
        <v>Commercial</v>
      </c>
      <c r="N3814" s="285" t="str">
        <f>IF(C3814="U","Unbilled",INDEX(Sch.!B:B,MATCH(LEFT(D3814,10),Sch.!A:A,0)))</f>
        <v>Sch.54</v>
      </c>
      <c r="O3814" s="96" t="str">
        <f>IF(C3814="U","Unbilled",INDEX(Sch.!C:C,MATCH(LEFT(D3814,10),Sch.!A:A,0)))</f>
        <v>Not Decoupled</v>
      </c>
    </row>
    <row r="3815" spans="1:15">
      <c r="A3815" s="283">
        <v>202001</v>
      </c>
      <c r="B3815" s="172" t="s">
        <v>45</v>
      </c>
      <c r="C3815" s="172" t="s">
        <v>168</v>
      </c>
      <c r="D3815" s="172" t="s">
        <v>38</v>
      </c>
      <c r="E3815" s="172">
        <v>1891.86</v>
      </c>
      <c r="F3815" s="172">
        <v>0</v>
      </c>
      <c r="G3815" s="172">
        <v>2</v>
      </c>
      <c r="H3815" s="172">
        <v>0</v>
      </c>
      <c r="I3815" s="284" cm="1">
        <f t="array" ref="I3815">IF(OR(N3815={"Unbilled","Accounting Adjustment","Annual Guarantee Adjustments"}),0,E3815)</f>
        <v>0</v>
      </c>
      <c r="J3815" s="284" cm="1">
        <f t="array" ref="J3815">IF(OR(N3815={"Unbilled","Accounting Adjustment","Annual Guarantee Adjustments"}),0,IF($C3815="R",E3815,0))</f>
        <v>0</v>
      </c>
      <c r="K3815" s="284" cm="1">
        <f t="array" ref="K3815">IF(OR(N3815={"Unbilled","Accounting Adjustment","Annual Guarantee Adjustments"}),0,IF($C3815="R",G3815,0))</f>
        <v>0</v>
      </c>
      <c r="L3815" s="284" cm="1">
        <f t="array" ref="L3815">IF(OR(N3815={"Unbilled","Accounting Adjustment","Annual Guarantee Adjustments"}),0,IF($C3815="R",H3815,0))</f>
        <v>0</v>
      </c>
      <c r="M3815" s="96" t="str">
        <f>IF(LEFT(B3815,3)="RES","Residential",IF(LEFT(B3815,3)="COM","Commercial",IF(LEFT(B3815,3)="IND","Industrial",IF(LEFT(B3815,3)="IRR","Irrigation",IF(LEFT(B3815,3)="PUB","Lighting")))))</f>
        <v>Commercial</v>
      </c>
      <c r="N3815" s="285" t="str">
        <f>IF(C3815="U","Unbilled",INDEX(Sch.!B:B,MATCH(LEFT(D3815,10),Sch.!A:A,0)))</f>
        <v>Accounting Adjustment</v>
      </c>
      <c r="O3815" s="96" t="str">
        <f>IF(C3815="U","Unbilled",INDEX(Sch.!C:C,MATCH(LEFT(D3815,10),Sch.!A:A,0)))</f>
        <v>Not Decoupled</v>
      </c>
    </row>
    <row r="3816" spans="1:15">
      <c r="A3816" s="283">
        <v>202001</v>
      </c>
      <c r="B3816" s="172" t="s">
        <v>45</v>
      </c>
      <c r="C3816" s="172" t="s">
        <v>168</v>
      </c>
      <c r="D3816" s="172" t="s">
        <v>83</v>
      </c>
      <c r="E3816" s="172"/>
      <c r="F3816" s="172">
        <v>16475</v>
      </c>
      <c r="G3816" s="172">
        <v>0</v>
      </c>
      <c r="H3816" s="172"/>
      <c r="I3816" s="284" cm="1">
        <f t="array" ref="I3816">IF(OR(N3816={"Unbilled","Accounting Adjustment","Annual Guarantee Adjustments"}),0,E3816)</f>
        <v>0</v>
      </c>
      <c r="J3816" s="284" cm="1">
        <f t="array" ref="J3816">IF(OR(N3816={"Unbilled","Accounting Adjustment","Annual Guarantee Adjustments"}),0,IF($C3816="R",E3816,0))</f>
        <v>0</v>
      </c>
      <c r="K3816" s="284" cm="1">
        <f t="array" ref="K3816">IF(OR(N3816={"Unbilled","Accounting Adjustment","Annual Guarantee Adjustments"}),0,IF($C3816="R",G3816,0))</f>
        <v>0</v>
      </c>
      <c r="L3816" s="284" cm="1">
        <f t="array" ref="L3816">IF(OR(N3816={"Unbilled","Accounting Adjustment","Annual Guarantee Adjustments"}),0,IF($C3816="R",H3816,0))</f>
        <v>0</v>
      </c>
      <c r="M3816" s="96" t="str">
        <f>IF(LEFT(B3816,3)="RES","Residential",IF(LEFT(B3816,3)="COM","Commercial",IF(LEFT(B3816,3)="IND","Industrial",IF(LEFT(B3816,3)="IRR","Irrigation",IF(LEFT(B3816,3)="PUB","Lighting")))))</f>
        <v>Commercial</v>
      </c>
      <c r="N3816" s="285" t="str">
        <f>IF(C3816="U","Unbilled",INDEX(Sch.!B:B,MATCH(LEFT(D3816,10),Sch.!A:A,0)))</f>
        <v>Accounting Adjustment</v>
      </c>
      <c r="O3816" s="96" t="str">
        <f>IF(C3816="U","Unbilled",INDEX(Sch.!C:C,MATCH(LEFT(D3816,10),Sch.!A:A,0)))</f>
        <v>Not Decoupled</v>
      </c>
    </row>
    <row r="3817" spans="1:15">
      <c r="A3817" s="283">
        <v>202001</v>
      </c>
      <c r="B3817" s="172" t="s">
        <v>45</v>
      </c>
      <c r="C3817" s="172" t="s">
        <v>169</v>
      </c>
      <c r="D3817" s="172" t="s">
        <v>170</v>
      </c>
      <c r="E3817" s="172">
        <v>88000</v>
      </c>
      <c r="F3817" s="172">
        <v>0</v>
      </c>
      <c r="G3817" s="172">
        <v>0</v>
      </c>
      <c r="H3817" s="172">
        <v>-1765000</v>
      </c>
      <c r="I3817" s="284" cm="1">
        <f t="array" ref="I3817">IF(OR(N3817={"Unbilled","Accounting Adjustment","Annual Guarantee Adjustments"}),0,E3817)</f>
        <v>0</v>
      </c>
      <c r="J3817" s="284" cm="1">
        <f t="array" ref="J3817">IF(OR(N3817={"Unbilled","Accounting Adjustment","Annual Guarantee Adjustments"}),0,IF($C3817="R",E3817,0))</f>
        <v>0</v>
      </c>
      <c r="K3817" s="284" cm="1">
        <f t="array" ref="K3817">IF(OR(N3817={"Unbilled","Accounting Adjustment","Annual Guarantee Adjustments"}),0,IF($C3817="R",G3817,0))</f>
        <v>0</v>
      </c>
      <c r="L3817" s="284" cm="1">
        <f t="array" ref="L3817">IF(OR(N3817={"Unbilled","Accounting Adjustment","Annual Guarantee Adjustments"}),0,IF($C3817="R",H3817,0))</f>
        <v>0</v>
      </c>
      <c r="M3817" s="96" t="str">
        <f>IF(LEFT(B3817,3)="RES","Residential",IF(LEFT(B3817,3)="COM","Commercial",IF(LEFT(B3817,3)="IND","Industrial",IF(LEFT(B3817,3)="IRR","Irrigation",IF(LEFT(B3817,3)="PUB","Lighting")))))</f>
        <v>Commercial</v>
      </c>
      <c r="N3817" s="285" t="str">
        <f>IF(C3817="U","Unbilled",INDEX(Sch.!B:B,MATCH(LEFT(D3817,10),Sch.!A:A,0)))</f>
        <v>Unbilled</v>
      </c>
      <c r="O3817" s="96" t="str">
        <f>IF(C3817="U","Unbilled",INDEX(Sch.!C:C,MATCH(LEFT(D3817,10),Sch.!A:A,0)))</f>
        <v>Unbilled</v>
      </c>
    </row>
    <row r="3818" spans="1:15">
      <c r="A3818" s="283">
        <v>202001</v>
      </c>
      <c r="B3818" s="172" t="s">
        <v>52</v>
      </c>
      <c r="C3818" s="172" t="s">
        <v>160</v>
      </c>
      <c r="D3818" s="172" t="s">
        <v>161</v>
      </c>
      <c r="E3818" s="172">
        <v>-531</v>
      </c>
      <c r="F3818" s="172">
        <v>0</v>
      </c>
      <c r="G3818" s="172">
        <v>41</v>
      </c>
      <c r="H3818" s="172">
        <v>72942</v>
      </c>
      <c r="I3818" s="284" cm="1">
        <f t="array" ref="I3818">IF(OR(N3818={"Unbilled","Accounting Adjustment","Annual Guarantee Adjustments"}),0,E3818)</f>
        <v>-531</v>
      </c>
      <c r="J3818" s="284" cm="1">
        <f t="array" ref="J3818">IF(OR(N3818={"Unbilled","Accounting Adjustment","Annual Guarantee Adjustments"}),0,IF($C3818="R",E3818,0))</f>
        <v>0</v>
      </c>
      <c r="K3818" s="284" cm="1">
        <f t="array" ref="K3818">IF(OR(N3818={"Unbilled","Accounting Adjustment","Annual Guarantee Adjustments"}),0,IF($C3818="R",G3818,0))</f>
        <v>0</v>
      </c>
      <c r="L3818" s="284" cm="1">
        <f t="array" ref="L3818">IF(OR(N3818={"Unbilled","Accounting Adjustment","Annual Guarantee Adjustments"}),0,IF($C3818="R",H3818,0))</f>
        <v>0</v>
      </c>
      <c r="M3818" s="96" t="str">
        <f>IF(LEFT(B3818,3)="RES","Residential",IF(LEFT(B3818,3)="COM","Commercial",IF(LEFT(B3818,3)="IND","Industrial",IF(LEFT(B3818,3)="IRR","Irrigation",IF(LEFT(B3818,3)="PUB","Lighting")))))</f>
        <v>Industrial</v>
      </c>
      <c r="N3818" s="285" t="str">
        <f>IF(C3818="U","Unbilled",INDEX(Sch.!B:B,MATCH(LEFT(D3818,10),Sch.!A:A,0)))</f>
        <v>Sch.24</v>
      </c>
      <c r="O3818" s="96" t="str">
        <f>IF(C3818="U","Unbilled",INDEX(Sch.!C:C,MATCH(LEFT(D3818,10),Sch.!A:A,0)))</f>
        <v>Sch.24</v>
      </c>
    </row>
    <row r="3819" spans="1:15">
      <c r="A3819" s="283">
        <v>202001</v>
      </c>
      <c r="B3819" s="172" t="s">
        <v>52</v>
      </c>
      <c r="C3819" s="172" t="s">
        <v>160</v>
      </c>
      <c r="D3819" s="172" t="s">
        <v>163</v>
      </c>
      <c r="E3819" s="172">
        <v>-0.09</v>
      </c>
      <c r="F3819" s="172">
        <v>0</v>
      </c>
      <c r="G3819" s="172">
        <v>1</v>
      </c>
      <c r="H3819" s="172">
        <v>12</v>
      </c>
      <c r="I3819" s="284" cm="1">
        <f t="array" ref="I3819">IF(OR(N3819={"Unbilled","Accounting Adjustment","Annual Guarantee Adjustments"}),0,E3819)</f>
        <v>-0.09</v>
      </c>
      <c r="J3819" s="284" cm="1">
        <f t="array" ref="J3819">IF(OR(N3819={"Unbilled","Accounting Adjustment","Annual Guarantee Adjustments"}),0,IF($C3819="R",E3819,0))</f>
        <v>0</v>
      </c>
      <c r="K3819" s="284" cm="1">
        <f t="array" ref="K3819">IF(OR(N3819={"Unbilled","Accounting Adjustment","Annual Guarantee Adjustments"}),0,IF($C3819="R",G3819,0))</f>
        <v>0</v>
      </c>
      <c r="L3819" s="284" cm="1">
        <f t="array" ref="L3819">IF(OR(N3819={"Unbilled","Accounting Adjustment","Annual Guarantee Adjustments"}),0,IF($C3819="R",H3819,0))</f>
        <v>0</v>
      </c>
      <c r="M3819" s="96" t="str">
        <f>IF(LEFT(B3819,3)="RES","Residential",IF(LEFT(B3819,3)="COM","Commercial",IF(LEFT(B3819,3)="IND","Industrial",IF(LEFT(B3819,3)="IRR","Irrigation",IF(LEFT(B3819,3)="PUB","Lighting")))))</f>
        <v>Industrial</v>
      </c>
      <c r="N3819" s="285" t="str">
        <f>IF(C3819="U","Unbilled",INDEX(Sch.!B:B,MATCH(LEFT(D3819,10),Sch.!A:A,0)))</f>
        <v>Sch.24</v>
      </c>
      <c r="O3819" s="96" t="str">
        <f>IF(C3819="U","Unbilled",INDEX(Sch.!C:C,MATCH(LEFT(D3819,10),Sch.!A:A,0)))</f>
        <v>Sch.24</v>
      </c>
    </row>
    <row r="3820" spans="1:15">
      <c r="A3820" s="283">
        <v>202001</v>
      </c>
      <c r="B3820" s="172" t="s">
        <v>52</v>
      </c>
      <c r="C3820" s="172" t="s">
        <v>160</v>
      </c>
      <c r="D3820" s="172" t="s">
        <v>164</v>
      </c>
      <c r="E3820" s="172">
        <v>-416.97</v>
      </c>
      <c r="F3820" s="172">
        <v>0</v>
      </c>
      <c r="G3820" s="172">
        <v>10</v>
      </c>
      <c r="H3820" s="172">
        <v>57280</v>
      </c>
      <c r="I3820" s="284" cm="1">
        <f t="array" ref="I3820">IF(OR(N3820={"Unbilled","Accounting Adjustment","Annual Guarantee Adjustments"}),0,E3820)</f>
        <v>-416.97</v>
      </c>
      <c r="J3820" s="284" cm="1">
        <f t="array" ref="J3820">IF(OR(N3820={"Unbilled","Accounting Adjustment","Annual Guarantee Adjustments"}),0,IF($C3820="R",E3820,0))</f>
        <v>0</v>
      </c>
      <c r="K3820" s="284" cm="1">
        <f t="array" ref="K3820">IF(OR(N3820={"Unbilled","Accounting Adjustment","Annual Guarantee Adjustments"}),0,IF($C3820="R",G3820,0))</f>
        <v>0</v>
      </c>
      <c r="L3820" s="284" cm="1">
        <f t="array" ref="L3820">IF(OR(N3820={"Unbilled","Accounting Adjustment","Annual Guarantee Adjustments"}),0,IF($C3820="R",H3820,0))</f>
        <v>0</v>
      </c>
      <c r="M3820" s="96" t="str">
        <f>IF(LEFT(B3820,3)="RES","Residential",IF(LEFT(B3820,3)="COM","Commercial",IF(LEFT(B3820,3)="IND","Industrial",IF(LEFT(B3820,3)="IRR","Irrigation",IF(LEFT(B3820,3)="PUB","Lighting")))))</f>
        <v>Industrial</v>
      </c>
      <c r="N3820" s="285" t="str">
        <f>IF(C3820="U","Unbilled",INDEX(Sch.!B:B,MATCH(LEFT(D3820,10),Sch.!A:A,0)))</f>
        <v>Sch.29,36</v>
      </c>
      <c r="O3820" s="96" t="str">
        <f>IF(C3820="U","Unbilled",INDEX(Sch.!C:C,MATCH(LEFT(D3820,10),Sch.!A:A,0)))</f>
        <v>Sch.29,36</v>
      </c>
    </row>
    <row r="3821" spans="1:15">
      <c r="A3821" s="283">
        <v>202001</v>
      </c>
      <c r="B3821" s="172" t="s">
        <v>52</v>
      </c>
      <c r="C3821" s="172" t="s">
        <v>160</v>
      </c>
      <c r="D3821" s="172" t="s">
        <v>166</v>
      </c>
      <c r="E3821" s="172">
        <v>-17.16</v>
      </c>
      <c r="F3821" s="172"/>
      <c r="G3821" s="172"/>
      <c r="H3821" s="172">
        <v>2360</v>
      </c>
      <c r="I3821" s="284" cm="1">
        <f t="array" ref="I3821">IF(OR(N3821={"Unbilled","Accounting Adjustment","Annual Guarantee Adjustments"}),0,E3821)</f>
        <v>-17.16</v>
      </c>
      <c r="J3821" s="284" cm="1">
        <f t="array" ref="J3821">IF(OR(N3821={"Unbilled","Accounting Adjustment","Annual Guarantee Adjustments"}),0,IF($C3821="R",E3821,0))</f>
        <v>0</v>
      </c>
      <c r="K3821" s="284" cm="1">
        <f t="array" ref="K3821">IF(OR(N3821={"Unbilled","Accounting Adjustment","Annual Guarantee Adjustments"}),0,IF($C3821="R",G3821,0))</f>
        <v>0</v>
      </c>
      <c r="L3821" s="284" cm="1">
        <f t="array" ref="L3821">IF(OR(N3821={"Unbilled","Accounting Adjustment","Annual Guarantee Adjustments"}),0,IF($C3821="R",H3821,0))</f>
        <v>0</v>
      </c>
      <c r="M3821" s="96" t="str">
        <f>IF(LEFT(B3821,3)="RES","Residential",IF(LEFT(B3821,3)="COM","Commercial",IF(LEFT(B3821,3)="IND","Industrial",IF(LEFT(B3821,3)="IRR","Irrigation",IF(LEFT(B3821,3)="PUB","Lighting")))))</f>
        <v>Industrial</v>
      </c>
      <c r="N3821" s="285" t="str">
        <f>IF(C3821="U","Unbilled",INDEX(Sch.!B:B,MATCH(LEFT(D3821,10),Sch.!A:A,0)))</f>
        <v>Sch.15</v>
      </c>
      <c r="O3821" s="96" t="str">
        <f>IF(C3821="U","Unbilled",INDEX(Sch.!C:C,MATCH(LEFT(D3821,10),Sch.!A:A,0)))</f>
        <v>Not Decoupled</v>
      </c>
    </row>
    <row r="3822" spans="1:15">
      <c r="A3822" s="283">
        <v>202001</v>
      </c>
      <c r="B3822" s="172" t="s">
        <v>52</v>
      </c>
      <c r="C3822" s="172" t="s">
        <v>160</v>
      </c>
      <c r="D3822" s="172" t="s">
        <v>167</v>
      </c>
      <c r="E3822" s="172"/>
      <c r="F3822" s="172">
        <v>51</v>
      </c>
      <c r="G3822" s="172">
        <v>0</v>
      </c>
      <c r="H3822" s="172"/>
      <c r="I3822" s="284" cm="1">
        <f t="array" ref="I3822">IF(OR(N3822={"Unbilled","Accounting Adjustment","Annual Guarantee Adjustments"}),0,E3822)</f>
        <v>0</v>
      </c>
      <c r="J3822" s="284" cm="1">
        <f t="array" ref="J3822">IF(OR(N3822={"Unbilled","Accounting Adjustment","Annual Guarantee Adjustments"}),0,IF($C3822="R",E3822,0))</f>
        <v>0</v>
      </c>
      <c r="K3822" s="284" cm="1">
        <f t="array" ref="K3822">IF(OR(N3822={"Unbilled","Accounting Adjustment","Annual Guarantee Adjustments"}),0,IF($C3822="R",G3822,0))</f>
        <v>0</v>
      </c>
      <c r="L3822" s="284" cm="1">
        <f t="array" ref="L3822">IF(OR(N3822={"Unbilled","Accounting Adjustment","Annual Guarantee Adjustments"}),0,IF($C3822="R",H3822,0))</f>
        <v>0</v>
      </c>
      <c r="M3822" s="96" t="str">
        <f>IF(LEFT(B3822,3)="RES","Residential",IF(LEFT(B3822,3)="COM","Commercial",IF(LEFT(B3822,3)="IND","Industrial",IF(LEFT(B3822,3)="IRR","Irrigation",IF(LEFT(B3822,3)="PUB","Lighting")))))</f>
        <v>Industrial</v>
      </c>
      <c r="N3822" s="285" t="str">
        <f>IF(C3822="U","Unbilled",INDEX(Sch.!B:B,MATCH(LEFT(D3822,10),Sch.!A:A,0)))</f>
        <v>Accounting Adjustment</v>
      </c>
      <c r="O3822" s="96" t="str">
        <f>IF(C3822="U","Unbilled",INDEX(Sch.!C:C,MATCH(LEFT(D3822,10),Sch.!A:A,0)))</f>
        <v>Not Decoupled</v>
      </c>
    </row>
    <row r="3823" spans="1:15">
      <c r="A3823" s="283">
        <v>202001</v>
      </c>
      <c r="B3823" s="172" t="s">
        <v>52</v>
      </c>
      <c r="C3823" s="172" t="s">
        <v>168</v>
      </c>
      <c r="D3823" s="172" t="s">
        <v>30</v>
      </c>
      <c r="E3823" s="172">
        <v>7722.89</v>
      </c>
      <c r="F3823" s="172">
        <v>0</v>
      </c>
      <c r="G3823" s="172">
        <v>41</v>
      </c>
      <c r="H3823" s="172">
        <v>72942</v>
      </c>
      <c r="I3823" s="284" cm="1">
        <f t="array" ref="I3823">IF(OR(N3823={"Unbilled","Accounting Adjustment","Annual Guarantee Adjustments"}),0,E3823)</f>
        <v>7722.89</v>
      </c>
      <c r="J3823" s="284" cm="1">
        <f t="array" ref="J3823">IF(OR(N3823={"Unbilled","Accounting Adjustment","Annual Guarantee Adjustments"}),0,IF($C3823="R",E3823,0))</f>
        <v>7722.89</v>
      </c>
      <c r="K3823" s="284" cm="1">
        <f t="array" ref="K3823">IF(OR(N3823={"Unbilled","Accounting Adjustment","Annual Guarantee Adjustments"}),0,IF($C3823="R",G3823,0))</f>
        <v>41</v>
      </c>
      <c r="L3823" s="284" cm="1">
        <f t="array" ref="L3823">IF(OR(N3823={"Unbilled","Accounting Adjustment","Annual Guarantee Adjustments"}),0,IF($C3823="R",H3823,0))</f>
        <v>72942</v>
      </c>
      <c r="M3823" s="96" t="str">
        <f>IF(LEFT(B3823,3)="RES","Residential",IF(LEFT(B3823,3)="COM","Commercial",IF(LEFT(B3823,3)="IND","Industrial",IF(LEFT(B3823,3)="IRR","Irrigation",IF(LEFT(B3823,3)="PUB","Lighting")))))</f>
        <v>Industrial</v>
      </c>
      <c r="N3823" s="285" t="str">
        <f>IF(C3823="U","Unbilled",INDEX(Sch.!B:B,MATCH(LEFT(D3823,10),Sch.!A:A,0)))</f>
        <v>Sch.24</v>
      </c>
      <c r="O3823" s="96" t="str">
        <f>IF(C3823="U","Unbilled",INDEX(Sch.!C:C,MATCH(LEFT(D3823,10),Sch.!A:A,0)))</f>
        <v>Sch.24</v>
      </c>
    </row>
    <row r="3824" spans="1:15">
      <c r="A3824" s="283">
        <v>202001</v>
      </c>
      <c r="B3824" s="172" t="s">
        <v>52</v>
      </c>
      <c r="C3824" s="172" t="s">
        <v>168</v>
      </c>
      <c r="D3824" s="172" t="s">
        <v>32</v>
      </c>
      <c r="E3824" s="172">
        <v>1.3</v>
      </c>
      <c r="F3824" s="172">
        <v>0</v>
      </c>
      <c r="G3824" s="172">
        <v>1</v>
      </c>
      <c r="H3824" s="172">
        <v>12</v>
      </c>
      <c r="I3824" s="284" cm="1">
        <f t="array" ref="I3824">IF(OR(N3824={"Unbilled","Accounting Adjustment","Annual Guarantee Adjustments"}),0,E3824)</f>
        <v>1.3</v>
      </c>
      <c r="J3824" s="284" cm="1">
        <f t="array" ref="J3824">IF(OR(N3824={"Unbilled","Accounting Adjustment","Annual Guarantee Adjustments"}),0,IF($C3824="R",E3824,0))</f>
        <v>1.3</v>
      </c>
      <c r="K3824" s="284" cm="1">
        <f t="array" ref="K3824">IF(OR(N3824={"Unbilled","Accounting Adjustment","Annual Guarantee Adjustments"}),0,IF($C3824="R",G3824,0))</f>
        <v>1</v>
      </c>
      <c r="L3824" s="284" cm="1">
        <f t="array" ref="L3824">IF(OR(N3824={"Unbilled","Accounting Adjustment","Annual Guarantee Adjustments"}),0,IF($C3824="R",H3824,0))</f>
        <v>12</v>
      </c>
      <c r="M3824" s="96" t="str">
        <f>IF(LEFT(B3824,3)="RES","Residential",IF(LEFT(B3824,3)="COM","Commercial",IF(LEFT(B3824,3)="IND","Industrial",IF(LEFT(B3824,3)="IRR","Irrigation",IF(LEFT(B3824,3)="PUB","Lighting")))))</f>
        <v>Industrial</v>
      </c>
      <c r="N3824" s="285" t="str">
        <f>IF(C3824="U","Unbilled",INDEX(Sch.!B:B,MATCH(LEFT(D3824,10),Sch.!A:A,0)))</f>
        <v>Sch.24</v>
      </c>
      <c r="O3824" s="96" t="str">
        <f>IF(C3824="U","Unbilled",INDEX(Sch.!C:C,MATCH(LEFT(D3824,10),Sch.!A:A,0)))</f>
        <v>Sch.24</v>
      </c>
    </row>
    <row r="3825" spans="1:15">
      <c r="A3825" s="283">
        <v>202001</v>
      </c>
      <c r="B3825" s="172" t="s">
        <v>52</v>
      </c>
      <c r="C3825" s="172" t="s">
        <v>168</v>
      </c>
      <c r="D3825" s="172" t="s">
        <v>46</v>
      </c>
      <c r="E3825" s="172">
        <v>117715.45</v>
      </c>
      <c r="F3825" s="172">
        <v>0</v>
      </c>
      <c r="G3825" s="172">
        <v>323</v>
      </c>
      <c r="H3825" s="172">
        <v>1296179</v>
      </c>
      <c r="I3825" s="284" cm="1">
        <f t="array" ref="I3825">IF(OR(N3825={"Unbilled","Accounting Adjustment","Annual Guarantee Adjustments"}),0,E3825)</f>
        <v>117715.45</v>
      </c>
      <c r="J3825" s="284" cm="1">
        <f t="array" ref="J3825">IF(OR(N3825={"Unbilled","Accounting Adjustment","Annual Guarantee Adjustments"}),0,IF($C3825="R",E3825,0))</f>
        <v>117715.45</v>
      </c>
      <c r="K3825" s="284" cm="1">
        <f t="array" ref="K3825">IF(OR(N3825={"Unbilled","Accounting Adjustment","Annual Guarantee Adjustments"}),0,IF($C3825="R",G3825,0))</f>
        <v>323</v>
      </c>
      <c r="L3825" s="284" cm="1">
        <f t="array" ref="L3825">IF(OR(N3825={"Unbilled","Accounting Adjustment","Annual Guarantee Adjustments"}),0,IF($C3825="R",H3825,0))</f>
        <v>1296179</v>
      </c>
      <c r="M3825" s="96" t="str">
        <f>IF(LEFT(B3825,3)="RES","Residential",IF(LEFT(B3825,3)="COM","Commercial",IF(LEFT(B3825,3)="IND","Industrial",IF(LEFT(B3825,3)="IRR","Irrigation",IF(LEFT(B3825,3)="PUB","Lighting")))))</f>
        <v>Industrial</v>
      </c>
      <c r="N3825" s="285" t="str">
        <f>IF(C3825="U","Unbilled",INDEX(Sch.!B:B,MATCH(LEFT(D3825,10),Sch.!A:A,0)))</f>
        <v>Sch.24</v>
      </c>
      <c r="O3825" s="96" t="str">
        <f>IF(C3825="U","Unbilled",INDEX(Sch.!C:C,MATCH(LEFT(D3825,10),Sch.!A:A,0)))</f>
        <v>Sch.24</v>
      </c>
    </row>
    <row r="3826" spans="1:15">
      <c r="A3826" s="283">
        <v>202001</v>
      </c>
      <c r="B3826" s="172" t="s">
        <v>52</v>
      </c>
      <c r="C3826" s="172" t="s">
        <v>168</v>
      </c>
      <c r="D3826" s="172" t="s">
        <v>47</v>
      </c>
      <c r="E3826" s="172">
        <v>728.8</v>
      </c>
      <c r="F3826" s="172">
        <v>0</v>
      </c>
      <c r="G3826" s="172">
        <v>4</v>
      </c>
      <c r="H3826" s="172">
        <v>2776</v>
      </c>
      <c r="I3826" s="284" cm="1">
        <f t="array" ref="I3826">IF(OR(N3826={"Unbilled","Accounting Adjustment","Annual Guarantee Adjustments"}),0,E3826)</f>
        <v>728.8</v>
      </c>
      <c r="J3826" s="284" cm="1">
        <f t="array" ref="J3826">IF(OR(N3826={"Unbilled","Accounting Adjustment","Annual Guarantee Adjustments"}),0,IF($C3826="R",E3826,0))</f>
        <v>728.8</v>
      </c>
      <c r="K3826" s="284" cm="1">
        <f t="array" ref="K3826">IF(OR(N3826={"Unbilled","Accounting Adjustment","Annual Guarantee Adjustments"}),0,IF($C3826="R",G3826,0))</f>
        <v>4</v>
      </c>
      <c r="L3826" s="284" cm="1">
        <f t="array" ref="L3826">IF(OR(N3826={"Unbilled","Accounting Adjustment","Annual Guarantee Adjustments"}),0,IF($C3826="R",H3826,0))</f>
        <v>2776</v>
      </c>
      <c r="M3826" s="96" t="str">
        <f>IF(LEFT(B3826,3)="RES","Residential",IF(LEFT(B3826,3)="COM","Commercial",IF(LEFT(B3826,3)="IND","Industrial",IF(LEFT(B3826,3)="IRR","Irrigation",IF(LEFT(B3826,3)="PUB","Lighting")))))</f>
        <v>Industrial</v>
      </c>
      <c r="N3826" s="285" t="str">
        <f>IF(C3826="U","Unbilled",INDEX(Sch.!B:B,MATCH(LEFT(D3826,10),Sch.!A:A,0)))</f>
        <v>Sch.24</v>
      </c>
      <c r="O3826" s="96" t="str">
        <f>IF(C3826="U","Unbilled",INDEX(Sch.!C:C,MATCH(LEFT(D3826,10),Sch.!A:A,0)))</f>
        <v>Sch.24</v>
      </c>
    </row>
    <row r="3827" spans="1:15">
      <c r="A3827" s="283">
        <v>202001</v>
      </c>
      <c r="B3827" s="172" t="s">
        <v>52</v>
      </c>
      <c r="C3827" s="172" t="s">
        <v>168</v>
      </c>
      <c r="D3827" s="172" t="s">
        <v>33</v>
      </c>
      <c r="E3827" s="172">
        <v>11245.59</v>
      </c>
      <c r="F3827" s="172">
        <v>0</v>
      </c>
      <c r="G3827" s="172">
        <v>10</v>
      </c>
      <c r="H3827" s="172">
        <v>57280</v>
      </c>
      <c r="I3827" s="284" cm="1">
        <f t="array" ref="I3827">IF(OR(N3827={"Unbilled","Accounting Adjustment","Annual Guarantee Adjustments"}),0,E3827)</f>
        <v>11245.59</v>
      </c>
      <c r="J3827" s="284" cm="1">
        <f t="array" ref="J3827">IF(OR(N3827={"Unbilled","Accounting Adjustment","Annual Guarantee Adjustments"}),0,IF($C3827="R",E3827,0))</f>
        <v>11245.59</v>
      </c>
      <c r="K3827" s="284" cm="1">
        <f t="array" ref="K3827">IF(OR(N3827={"Unbilled","Accounting Adjustment","Annual Guarantee Adjustments"}),0,IF($C3827="R",G3827,0))</f>
        <v>10</v>
      </c>
      <c r="L3827" s="284" cm="1">
        <f t="array" ref="L3827">IF(OR(N3827={"Unbilled","Accounting Adjustment","Annual Guarantee Adjustments"}),0,IF($C3827="R",H3827,0))</f>
        <v>57280</v>
      </c>
      <c r="M3827" s="96" t="str">
        <f>IF(LEFT(B3827,3)="RES","Residential",IF(LEFT(B3827,3)="COM","Commercial",IF(LEFT(B3827,3)="IND","Industrial",IF(LEFT(B3827,3)="IRR","Irrigation",IF(LEFT(B3827,3)="PUB","Lighting")))))</f>
        <v>Industrial</v>
      </c>
      <c r="N3827" s="285" t="str">
        <f>IF(C3827="U","Unbilled",INDEX(Sch.!B:B,MATCH(LEFT(D3827,10),Sch.!A:A,0)))</f>
        <v>Sch.29,36</v>
      </c>
      <c r="O3827" s="96" t="str">
        <f>IF(C3827="U","Unbilled",INDEX(Sch.!C:C,MATCH(LEFT(D3827,10),Sch.!A:A,0)))</f>
        <v>Sch.29,36</v>
      </c>
    </row>
    <row r="3828" spans="1:15">
      <c r="A3828" s="283">
        <v>202001</v>
      </c>
      <c r="B3828" s="172" t="s">
        <v>52</v>
      </c>
      <c r="C3828" s="172" t="s">
        <v>168</v>
      </c>
      <c r="D3828" s="172" t="s">
        <v>48</v>
      </c>
      <c r="E3828" s="172">
        <v>624086.18999999994</v>
      </c>
      <c r="F3828" s="172">
        <v>0</v>
      </c>
      <c r="G3828" s="172">
        <v>96</v>
      </c>
      <c r="H3828" s="172">
        <v>7597760</v>
      </c>
      <c r="I3828" s="284" cm="1">
        <f t="array" ref="I3828">IF(OR(N3828={"Unbilled","Accounting Adjustment","Annual Guarantee Adjustments"}),0,E3828)</f>
        <v>624086.18999999994</v>
      </c>
      <c r="J3828" s="284" cm="1">
        <f t="array" ref="J3828">IF(OR(N3828={"Unbilled","Accounting Adjustment","Annual Guarantee Adjustments"}),0,IF($C3828="R",E3828,0))</f>
        <v>624086.18999999994</v>
      </c>
      <c r="K3828" s="284" cm="1">
        <f t="array" ref="K3828">IF(OR(N3828={"Unbilled","Accounting Adjustment","Annual Guarantee Adjustments"}),0,IF($C3828="R",G3828,0))</f>
        <v>96</v>
      </c>
      <c r="L3828" s="284" cm="1">
        <f t="array" ref="L3828">IF(OR(N3828={"Unbilled","Accounting Adjustment","Annual Guarantee Adjustments"}),0,IF($C3828="R",H3828,0))</f>
        <v>7597760</v>
      </c>
      <c r="M3828" s="96" t="str">
        <f>IF(LEFT(B3828,3)="RES","Residential",IF(LEFT(B3828,3)="COM","Commercial",IF(LEFT(B3828,3)="IND","Industrial",IF(LEFT(B3828,3)="IRR","Irrigation",IF(LEFT(B3828,3)="PUB","Lighting")))))</f>
        <v>Industrial</v>
      </c>
      <c r="N3828" s="285" t="str">
        <f>IF(C3828="U","Unbilled",INDEX(Sch.!B:B,MATCH(LEFT(D3828,10),Sch.!A:A,0)))</f>
        <v>Sch.29,36</v>
      </c>
      <c r="O3828" s="96" t="str">
        <f>IF(C3828="U","Unbilled",INDEX(Sch.!C:C,MATCH(LEFT(D3828,10),Sch.!A:A,0)))</f>
        <v>Sch.29,36</v>
      </c>
    </row>
    <row r="3829" spans="1:15">
      <c r="A3829" s="283">
        <v>202001</v>
      </c>
      <c r="B3829" s="172" t="s">
        <v>52</v>
      </c>
      <c r="C3829" s="172" t="s">
        <v>168</v>
      </c>
      <c r="D3829" s="172" t="s">
        <v>84</v>
      </c>
      <c r="E3829" s="172">
        <v>1973485.8</v>
      </c>
      <c r="F3829" s="172">
        <v>0</v>
      </c>
      <c r="G3829" s="172">
        <v>1</v>
      </c>
      <c r="H3829" s="172">
        <v>39780000</v>
      </c>
      <c r="I3829" s="284" cm="1">
        <f t="array" ref="I3829">IF(OR(N3829={"Unbilled","Accounting Adjustment","Annual Guarantee Adjustments"}),0,E3829)</f>
        <v>1973485.8</v>
      </c>
      <c r="J3829" s="284" cm="1">
        <f t="array" ref="J3829">IF(OR(N3829={"Unbilled","Accounting Adjustment","Annual Guarantee Adjustments"}),0,IF($C3829="R",E3829,0))</f>
        <v>1973485.8</v>
      </c>
      <c r="K3829" s="284" cm="1">
        <f t="array" ref="K3829">IF(OR(N3829={"Unbilled","Accounting Adjustment","Annual Guarantee Adjustments"}),0,IF($C3829="R",G3829,0))</f>
        <v>1</v>
      </c>
      <c r="L3829" s="284" cm="1">
        <f t="array" ref="L3829">IF(OR(N3829={"Unbilled","Accounting Adjustment","Annual Guarantee Adjustments"}),0,IF($C3829="R",H3829,0))</f>
        <v>39780000</v>
      </c>
      <c r="M3829" s="96" t="str">
        <f>IF(LEFT(B3829,3)="RES","Residential",IF(LEFT(B3829,3)="COM","Commercial",IF(LEFT(B3829,3)="IND","Industrial",IF(LEFT(B3829,3)="IRR","Irrigation",IF(LEFT(B3829,3)="PUB","Lighting")))))</f>
        <v>Industrial</v>
      </c>
      <c r="N3829" s="285" t="str">
        <f>IF(C3829="U","Unbilled",INDEX(Sch.!B:B,MATCH(LEFT(D3829,10),Sch.!A:A,0)))</f>
        <v>Sch.48T-DF</v>
      </c>
      <c r="O3829" s="96" t="str">
        <f>IF(C3829="U","Unbilled",INDEX(Sch.!C:C,MATCH(LEFT(D3829,10),Sch.!A:A,0)))</f>
        <v>Not Decoupled</v>
      </c>
    </row>
    <row r="3830" spans="1:15">
      <c r="A3830" s="283">
        <v>202001</v>
      </c>
      <c r="B3830" s="172" t="s">
        <v>52</v>
      </c>
      <c r="C3830" s="172" t="s">
        <v>168</v>
      </c>
      <c r="D3830" s="172" t="s">
        <v>49</v>
      </c>
      <c r="E3830" s="172">
        <v>1632188.72</v>
      </c>
      <c r="F3830" s="172">
        <v>0</v>
      </c>
      <c r="G3830" s="172">
        <v>28</v>
      </c>
      <c r="H3830" s="172">
        <v>16864650</v>
      </c>
      <c r="I3830" s="284" cm="1">
        <f t="array" ref="I3830">IF(OR(N3830={"Unbilled","Accounting Adjustment","Annual Guarantee Adjustments"}),0,E3830)</f>
        <v>1632188.72</v>
      </c>
      <c r="J3830" s="284" cm="1">
        <f t="array" ref="J3830">IF(OR(N3830={"Unbilled","Accounting Adjustment","Annual Guarantee Adjustments"}),0,IF($C3830="R",E3830,0))</f>
        <v>1632188.72</v>
      </c>
      <c r="K3830" s="284" cm="1">
        <f t="array" ref="K3830">IF(OR(N3830={"Unbilled","Accounting Adjustment","Annual Guarantee Adjustments"}),0,IF($C3830="R",G3830,0))</f>
        <v>28</v>
      </c>
      <c r="L3830" s="284" cm="1">
        <f t="array" ref="L3830">IF(OR(N3830={"Unbilled","Accounting Adjustment","Annual Guarantee Adjustments"}),0,IF($C3830="R",H3830,0))</f>
        <v>16864650</v>
      </c>
      <c r="M3830" s="96" t="str">
        <f>IF(LEFT(B3830,3)="RES","Residential",IF(LEFT(B3830,3)="COM","Commercial",IF(LEFT(B3830,3)="IND","Industrial",IF(LEFT(B3830,3)="IRR","Irrigation",IF(LEFT(B3830,3)="PUB","Lighting")))))</f>
        <v>Industrial</v>
      </c>
      <c r="N3830" s="285" t="str">
        <f>IF(C3830="U","Unbilled",INDEX(Sch.!B:B,MATCH(LEFT(D3830,10),Sch.!A:A,0)))</f>
        <v>Sch.48T</v>
      </c>
      <c r="O3830" s="96" t="str">
        <f>IF(C3830="U","Unbilled",INDEX(Sch.!C:C,MATCH(LEFT(D3830,10),Sch.!A:A,0)))</f>
        <v>Not Decoupled</v>
      </c>
    </row>
    <row r="3831" spans="1:15">
      <c r="A3831" s="283">
        <v>202001</v>
      </c>
      <c r="B3831" s="172" t="s">
        <v>52</v>
      </c>
      <c r="C3831" s="172" t="s">
        <v>168</v>
      </c>
      <c r="D3831" s="172" t="s">
        <v>79</v>
      </c>
      <c r="E3831" s="172">
        <v>4471.08</v>
      </c>
      <c r="F3831" s="172"/>
      <c r="G3831" s="172"/>
      <c r="H3831" s="172">
        <v>0</v>
      </c>
      <c r="I3831" s="284" cm="1">
        <f t="array" ref="I3831">IF(OR(N3831={"Unbilled","Accounting Adjustment","Annual Guarantee Adjustments"}),0,E3831)</f>
        <v>0</v>
      </c>
      <c r="J3831" s="284" cm="1">
        <f t="array" ref="J3831">IF(OR(N3831={"Unbilled","Accounting Adjustment","Annual Guarantee Adjustments"}),0,IF($C3831="R",E3831,0))</f>
        <v>0</v>
      </c>
      <c r="K3831" s="284" cm="1">
        <f t="array" ref="K3831">IF(OR(N3831={"Unbilled","Accounting Adjustment","Annual Guarantee Adjustments"}),0,IF($C3831="R",G3831,0))</f>
        <v>0</v>
      </c>
      <c r="L3831" s="284" cm="1">
        <f t="array" ref="L3831">IF(OR(N3831={"Unbilled","Accounting Adjustment","Annual Guarantee Adjustments"}),0,IF($C3831="R",H3831,0))</f>
        <v>0</v>
      </c>
      <c r="M3831" s="96" t="str">
        <f>IF(LEFT(B3831,3)="RES","Residential",IF(LEFT(B3831,3)="COM","Commercial",IF(LEFT(B3831,3)="IND","Industrial",IF(LEFT(B3831,3)="IRR","Irrigation",IF(LEFT(B3831,3)="PUB","Lighting")))))</f>
        <v>Industrial</v>
      </c>
      <c r="N3831" s="285" t="str">
        <f>IF(C3831="U","Unbilled",INDEX(Sch.!B:B,MATCH(LEFT(D3831,10),Sch.!A:A,0)))</f>
        <v>Annual Guarantee Adjustments</v>
      </c>
      <c r="O3831" s="96" t="str">
        <f>IF(C3831="U","Unbilled",INDEX(Sch.!C:C,MATCH(LEFT(D3831,10),Sch.!A:A,0)))</f>
        <v>Not Decoupled</v>
      </c>
    </row>
    <row r="3832" spans="1:15">
      <c r="A3832" s="283">
        <v>202001</v>
      </c>
      <c r="B3832" s="172" t="s">
        <v>52</v>
      </c>
      <c r="C3832" s="172" t="s">
        <v>168</v>
      </c>
      <c r="D3832" s="172" t="s">
        <v>34</v>
      </c>
      <c r="E3832" s="172">
        <v>378.7</v>
      </c>
      <c r="F3832" s="172">
        <v>0</v>
      </c>
      <c r="G3832" s="172">
        <v>1</v>
      </c>
      <c r="H3832" s="172">
        <v>4080</v>
      </c>
      <c r="I3832" s="284" cm="1">
        <f t="array" ref="I3832">IF(OR(N3832={"Unbilled","Accounting Adjustment","Annual Guarantee Adjustments"}),0,E3832)</f>
        <v>378.7</v>
      </c>
      <c r="J3832" s="284" cm="1">
        <f t="array" ref="J3832">IF(OR(N3832={"Unbilled","Accounting Adjustment","Annual Guarantee Adjustments"}),0,IF($C3832="R",E3832,0))</f>
        <v>378.7</v>
      </c>
      <c r="K3832" s="284" cm="1">
        <f t="array" ref="K3832">IF(OR(N3832={"Unbilled","Accounting Adjustment","Annual Guarantee Adjustments"}),0,IF($C3832="R",G3832,0))</f>
        <v>1</v>
      </c>
      <c r="L3832" s="284" cm="1">
        <f t="array" ref="L3832">IF(OR(N3832={"Unbilled","Accounting Adjustment","Annual Guarantee Adjustments"}),0,IF($C3832="R",H3832,0))</f>
        <v>4080</v>
      </c>
      <c r="M3832" s="96" t="str">
        <f>IF(LEFT(B3832,3)="RES","Residential",IF(LEFT(B3832,3)="COM","Commercial",IF(LEFT(B3832,3)="IND","Industrial",IF(LEFT(B3832,3)="IRR","Irrigation",IF(LEFT(B3832,3)="PUB","Lighting")))))</f>
        <v>Industrial</v>
      </c>
      <c r="N3832" s="285" t="str">
        <f>IF(C3832="U","Unbilled",INDEX(Sch.!B:B,MATCH(LEFT(D3832,10),Sch.!A:A,0)))</f>
        <v>Sch.24</v>
      </c>
      <c r="O3832" s="96" t="str">
        <f>IF(C3832="U","Unbilled",INDEX(Sch.!C:C,MATCH(LEFT(D3832,10),Sch.!A:A,0)))</f>
        <v>Sch.24</v>
      </c>
    </row>
    <row r="3833" spans="1:15">
      <c r="A3833" s="283">
        <v>202001</v>
      </c>
      <c r="B3833" s="172" t="s">
        <v>52</v>
      </c>
      <c r="C3833" s="172" t="s">
        <v>168</v>
      </c>
      <c r="D3833" s="172" t="s">
        <v>50</v>
      </c>
      <c r="E3833" s="172">
        <v>1076.3800000000001</v>
      </c>
      <c r="F3833" s="172">
        <v>0</v>
      </c>
      <c r="G3833" s="172">
        <v>37</v>
      </c>
      <c r="H3833" s="172">
        <v>8031</v>
      </c>
      <c r="I3833" s="284" cm="1">
        <f t="array" ref="I3833">IF(OR(N3833={"Unbilled","Accounting Adjustment","Annual Guarantee Adjustments"}),0,E3833)</f>
        <v>1076.3800000000001</v>
      </c>
      <c r="J3833" s="284" cm="1">
        <f t="array" ref="J3833">IF(OR(N3833={"Unbilled","Accounting Adjustment","Annual Guarantee Adjustments"}),0,IF($C3833="R",E3833,0))</f>
        <v>1076.3800000000001</v>
      </c>
      <c r="K3833" s="284" cm="1">
        <f t="array" ref="K3833">IF(OR(N3833={"Unbilled","Accounting Adjustment","Annual Guarantee Adjustments"}),0,IF($C3833="R",G3833,0))</f>
        <v>37</v>
      </c>
      <c r="L3833" s="284" cm="1">
        <f t="array" ref="L3833">IF(OR(N3833={"Unbilled","Accounting Adjustment","Annual Guarantee Adjustments"}),0,IF($C3833="R",H3833,0))</f>
        <v>8031</v>
      </c>
      <c r="M3833" s="96" t="str">
        <f>IF(LEFT(B3833,3)="RES","Residential",IF(LEFT(B3833,3)="COM","Commercial",IF(LEFT(B3833,3)="IND","Industrial",IF(LEFT(B3833,3)="IRR","Irrigation",IF(LEFT(B3833,3)="PUB","Lighting")))))</f>
        <v>Industrial</v>
      </c>
      <c r="N3833" s="285" t="str">
        <f>IF(C3833="U","Unbilled",INDEX(Sch.!B:B,MATCH(LEFT(D3833,10),Sch.!A:A,0)))</f>
        <v>Sch.15</v>
      </c>
      <c r="O3833" s="96" t="str">
        <f>IF(C3833="U","Unbilled",INDEX(Sch.!C:C,MATCH(LEFT(D3833,10),Sch.!A:A,0)))</f>
        <v>Not Decoupled</v>
      </c>
    </row>
    <row r="3834" spans="1:15">
      <c r="A3834" s="283">
        <v>202001</v>
      </c>
      <c r="B3834" s="172" t="s">
        <v>52</v>
      </c>
      <c r="C3834" s="172" t="s">
        <v>168</v>
      </c>
      <c r="D3834" s="172" t="s">
        <v>37</v>
      </c>
      <c r="E3834" s="172">
        <v>361.19</v>
      </c>
      <c r="F3834" s="172">
        <v>0</v>
      </c>
      <c r="G3834" s="172">
        <v>14</v>
      </c>
      <c r="H3834" s="172">
        <v>2360</v>
      </c>
      <c r="I3834" s="284" cm="1">
        <f t="array" ref="I3834">IF(OR(N3834={"Unbilled","Accounting Adjustment","Annual Guarantee Adjustments"}),0,E3834)</f>
        <v>361.19</v>
      </c>
      <c r="J3834" s="284" cm="1">
        <f t="array" ref="J3834">IF(OR(N3834={"Unbilled","Accounting Adjustment","Annual Guarantee Adjustments"}),0,IF($C3834="R",E3834,0))</f>
        <v>361.19</v>
      </c>
      <c r="K3834" s="284" cm="1">
        <f t="array" ref="K3834">IF(OR(N3834={"Unbilled","Accounting Adjustment","Annual Guarantee Adjustments"}),0,IF($C3834="R",G3834,0))</f>
        <v>14</v>
      </c>
      <c r="L3834" s="284" cm="1">
        <f t="array" ref="L3834">IF(OR(N3834={"Unbilled","Accounting Adjustment","Annual Guarantee Adjustments"}),0,IF($C3834="R",H3834,0))</f>
        <v>2360</v>
      </c>
      <c r="M3834" s="96" t="str">
        <f>IF(LEFT(B3834,3)="RES","Residential",IF(LEFT(B3834,3)="COM","Commercial",IF(LEFT(B3834,3)="IND","Industrial",IF(LEFT(B3834,3)="IRR","Irrigation",IF(LEFT(B3834,3)="PUB","Lighting")))))</f>
        <v>Industrial</v>
      </c>
      <c r="N3834" s="285" t="str">
        <f>IF(C3834="U","Unbilled",INDEX(Sch.!B:B,MATCH(LEFT(D3834,10),Sch.!A:A,0)))</f>
        <v>Sch.15</v>
      </c>
      <c r="O3834" s="96" t="str">
        <f>IF(C3834="U","Unbilled",INDEX(Sch.!C:C,MATCH(LEFT(D3834,10),Sch.!A:A,0)))</f>
        <v>Not Decoupled</v>
      </c>
    </row>
    <row r="3835" spans="1:15">
      <c r="A3835" s="283">
        <v>202001</v>
      </c>
      <c r="B3835" s="172" t="s">
        <v>52</v>
      </c>
      <c r="C3835" s="172" t="s">
        <v>168</v>
      </c>
      <c r="D3835" s="172" t="s">
        <v>53</v>
      </c>
      <c r="E3835" s="172"/>
      <c r="F3835" s="172">
        <v>0</v>
      </c>
      <c r="G3835" s="172">
        <v>1</v>
      </c>
      <c r="H3835" s="172"/>
      <c r="I3835" s="284" cm="1">
        <f t="array" ref="I3835">IF(OR(N3835={"Unbilled","Accounting Adjustment","Annual Guarantee Adjustments"}),0,E3835)</f>
        <v>0</v>
      </c>
      <c r="J3835" s="284" cm="1">
        <f t="array" ref="J3835">IF(OR(N3835={"Unbilled","Accounting Adjustment","Annual Guarantee Adjustments"}),0,IF($C3835="R",E3835,0))</f>
        <v>0</v>
      </c>
      <c r="K3835" s="284" cm="1">
        <f t="array" ref="K3835">IF(OR(N3835={"Unbilled","Accounting Adjustment","Annual Guarantee Adjustments"}),0,IF($C3835="R",G3835,0))</f>
        <v>1</v>
      </c>
      <c r="L3835" s="284" cm="1">
        <f t="array" ref="L3835">IF(OR(N3835={"Unbilled","Accounting Adjustment","Annual Guarantee Adjustments"}),0,IF($C3835="R",H3835,0))</f>
        <v>0</v>
      </c>
      <c r="M3835" s="96" t="str">
        <f>IF(LEFT(B3835,3)="RES","Residential",IF(LEFT(B3835,3)="COM","Commercial",IF(LEFT(B3835,3)="IND","Industrial",IF(LEFT(B3835,3)="IRR","Irrigation",IF(LEFT(B3835,3)="PUB","Lighting")))))</f>
        <v>Industrial</v>
      </c>
      <c r="N3835" s="285" t="str">
        <f>IF(C3835="U","Unbilled",INDEX(Sch.!B:B,MATCH(LEFT(D3835,10),Sch.!A:A,0)))</f>
        <v>Sch.47T</v>
      </c>
      <c r="O3835" s="96" t="str">
        <f>IF(C3835="U","Unbilled",INDEX(Sch.!C:C,MATCH(LEFT(D3835,10),Sch.!A:A,0)))</f>
        <v>Not Decoupled</v>
      </c>
    </row>
    <row r="3836" spans="1:15">
      <c r="A3836" s="283">
        <v>202001</v>
      </c>
      <c r="B3836" s="172" t="s">
        <v>52</v>
      </c>
      <c r="C3836" s="172" t="s">
        <v>168</v>
      </c>
      <c r="D3836" s="172" t="s">
        <v>83</v>
      </c>
      <c r="E3836" s="172"/>
      <c r="F3836" s="172">
        <v>477</v>
      </c>
      <c r="G3836" s="172">
        <v>0</v>
      </c>
      <c r="H3836" s="172"/>
      <c r="I3836" s="284" cm="1">
        <f t="array" ref="I3836">IF(OR(N3836={"Unbilled","Accounting Adjustment","Annual Guarantee Adjustments"}),0,E3836)</f>
        <v>0</v>
      </c>
      <c r="J3836" s="284" cm="1">
        <f t="array" ref="J3836">IF(OR(N3836={"Unbilled","Accounting Adjustment","Annual Guarantee Adjustments"}),0,IF($C3836="R",E3836,0))</f>
        <v>0</v>
      </c>
      <c r="K3836" s="284" cm="1">
        <f t="array" ref="K3836">IF(OR(N3836={"Unbilled","Accounting Adjustment","Annual Guarantee Adjustments"}),0,IF($C3836="R",G3836,0))</f>
        <v>0</v>
      </c>
      <c r="L3836" s="284" cm="1">
        <f t="array" ref="L3836">IF(OR(N3836={"Unbilled","Accounting Adjustment","Annual Guarantee Adjustments"}),0,IF($C3836="R",H3836,0))</f>
        <v>0</v>
      </c>
      <c r="M3836" s="96" t="str">
        <f>IF(LEFT(B3836,3)="RES","Residential",IF(LEFT(B3836,3)="COM","Commercial",IF(LEFT(B3836,3)="IND","Industrial",IF(LEFT(B3836,3)="IRR","Irrigation",IF(LEFT(B3836,3)="PUB","Lighting")))))</f>
        <v>Industrial</v>
      </c>
      <c r="N3836" s="285" t="str">
        <f>IF(C3836="U","Unbilled",INDEX(Sch.!B:B,MATCH(LEFT(D3836,10),Sch.!A:A,0)))</f>
        <v>Accounting Adjustment</v>
      </c>
      <c r="O3836" s="96" t="str">
        <f>IF(C3836="U","Unbilled",INDEX(Sch.!C:C,MATCH(LEFT(D3836,10),Sch.!A:A,0)))</f>
        <v>Not Decoupled</v>
      </c>
    </row>
    <row r="3837" spans="1:15">
      <c r="A3837" s="283">
        <v>202001</v>
      </c>
      <c r="B3837" s="172" t="s">
        <v>52</v>
      </c>
      <c r="C3837" s="172" t="s">
        <v>169</v>
      </c>
      <c r="D3837" s="172" t="s">
        <v>170</v>
      </c>
      <c r="E3837" s="172">
        <v>439000</v>
      </c>
      <c r="F3837" s="172">
        <v>0</v>
      </c>
      <c r="G3837" s="172">
        <v>0</v>
      </c>
      <c r="H3837" s="172">
        <v>7663000</v>
      </c>
      <c r="I3837" s="284" cm="1">
        <f t="array" ref="I3837">IF(OR(N3837={"Unbilled","Accounting Adjustment","Annual Guarantee Adjustments"}),0,E3837)</f>
        <v>0</v>
      </c>
      <c r="J3837" s="284" cm="1">
        <f t="array" ref="J3837">IF(OR(N3837={"Unbilled","Accounting Adjustment","Annual Guarantee Adjustments"}),0,IF($C3837="R",E3837,0))</f>
        <v>0</v>
      </c>
      <c r="K3837" s="284" cm="1">
        <f t="array" ref="K3837">IF(OR(N3837={"Unbilled","Accounting Adjustment","Annual Guarantee Adjustments"}),0,IF($C3837="R",G3837,0))</f>
        <v>0</v>
      </c>
      <c r="L3837" s="284" cm="1">
        <f t="array" ref="L3837">IF(OR(N3837={"Unbilled","Accounting Adjustment","Annual Guarantee Adjustments"}),0,IF($C3837="R",H3837,0))</f>
        <v>0</v>
      </c>
      <c r="M3837" s="96" t="str">
        <f>IF(LEFT(B3837,3)="RES","Residential",IF(LEFT(B3837,3)="COM","Commercial",IF(LEFT(B3837,3)="IND","Industrial",IF(LEFT(B3837,3)="IRR","Irrigation",IF(LEFT(B3837,3)="PUB","Lighting")))))</f>
        <v>Industrial</v>
      </c>
      <c r="N3837" s="285" t="str">
        <f>IF(C3837="U","Unbilled",INDEX(Sch.!B:B,MATCH(LEFT(D3837,10),Sch.!A:A,0)))</f>
        <v>Unbilled</v>
      </c>
      <c r="O3837" s="96" t="str">
        <f>IF(C3837="U","Unbilled",INDEX(Sch.!C:C,MATCH(LEFT(D3837,10),Sch.!A:A,0)))</f>
        <v>Unbilled</v>
      </c>
    </row>
    <row r="3838" spans="1:15">
      <c r="A3838" s="283">
        <v>202001</v>
      </c>
      <c r="B3838" s="172" t="s">
        <v>54</v>
      </c>
      <c r="C3838" s="172" t="s">
        <v>160</v>
      </c>
      <c r="D3838" s="172" t="s">
        <v>55</v>
      </c>
      <c r="E3838" s="172">
        <v>-2346.25</v>
      </c>
      <c r="F3838" s="172">
        <v>0</v>
      </c>
      <c r="G3838" s="172">
        <v>2708</v>
      </c>
      <c r="H3838" s="172">
        <v>322322</v>
      </c>
      <c r="I3838" s="284" cm="1">
        <f t="array" ref="I3838">IF(OR(N3838={"Unbilled","Accounting Adjustment","Annual Guarantee Adjustments"}),0,E3838)</f>
        <v>-2346.25</v>
      </c>
      <c r="J3838" s="284" cm="1">
        <f t="array" ref="J3838">IF(OR(N3838={"Unbilled","Accounting Adjustment","Annual Guarantee Adjustments"}),0,IF($C3838="R",E3838,0))</f>
        <v>0</v>
      </c>
      <c r="K3838" s="284" cm="1">
        <f t="array" ref="K3838">IF(OR(N3838={"Unbilled","Accounting Adjustment","Annual Guarantee Adjustments"}),0,IF($C3838="R",G3838,0))</f>
        <v>0</v>
      </c>
      <c r="L3838" s="284" cm="1">
        <f t="array" ref="L3838">IF(OR(N3838={"Unbilled","Accounting Adjustment","Annual Guarantee Adjustments"}),0,IF($C3838="R",H3838,0))</f>
        <v>0</v>
      </c>
      <c r="M3838" s="96" t="str">
        <f>IF(LEFT(B3838,3)="RES","Residential",IF(LEFT(B3838,3)="COM","Commercial",IF(LEFT(B3838,3)="IND","Industrial",IF(LEFT(B3838,3)="IRR","Irrigation",IF(LEFT(B3838,3)="PUB","Lighting")))))</f>
        <v>Irrigation</v>
      </c>
      <c r="N3838" s="285" t="str">
        <f>IF(C3838="U","Unbilled",INDEX(Sch.!B:B,MATCH(LEFT(D3838,10),Sch.!A:A,0)))</f>
        <v>Sch.40</v>
      </c>
      <c r="O3838" s="96" t="str">
        <f>IF(C3838="U","Unbilled",INDEX(Sch.!C:C,MATCH(LEFT(D3838,10),Sch.!A:A,0)))</f>
        <v>Sch.40</v>
      </c>
    </row>
    <row r="3839" spans="1:15">
      <c r="A3839" s="283">
        <v>202001</v>
      </c>
      <c r="B3839" s="172" t="s">
        <v>54</v>
      </c>
      <c r="C3839" s="172" t="s">
        <v>160</v>
      </c>
      <c r="D3839" s="172" t="s">
        <v>172</v>
      </c>
      <c r="E3839" s="172">
        <v>-2.56</v>
      </c>
      <c r="F3839" s="172">
        <v>0</v>
      </c>
      <c r="G3839" s="172">
        <v>9</v>
      </c>
      <c r="H3839" s="172">
        <v>352</v>
      </c>
      <c r="I3839" s="284" cm="1">
        <f t="array" ref="I3839">IF(OR(N3839={"Unbilled","Accounting Adjustment","Annual Guarantee Adjustments"}),0,E3839)</f>
        <v>-2.56</v>
      </c>
      <c r="J3839" s="284" cm="1">
        <f t="array" ref="J3839">IF(OR(N3839={"Unbilled","Accounting Adjustment","Annual Guarantee Adjustments"}),0,IF($C3839="R",E3839,0))</f>
        <v>0</v>
      </c>
      <c r="K3839" s="284" cm="1">
        <f t="array" ref="K3839">IF(OR(N3839={"Unbilled","Accounting Adjustment","Annual Guarantee Adjustments"}),0,IF($C3839="R",G3839,0))</f>
        <v>0</v>
      </c>
      <c r="L3839" s="284" cm="1">
        <f t="array" ref="L3839">IF(OR(N3839={"Unbilled","Accounting Adjustment","Annual Guarantee Adjustments"}),0,IF($C3839="R",H3839,0))</f>
        <v>0</v>
      </c>
      <c r="M3839" s="96" t="str">
        <f>IF(LEFT(B3839,3)="RES","Residential",IF(LEFT(B3839,3)="COM","Commercial",IF(LEFT(B3839,3)="IND","Industrial",IF(LEFT(B3839,3)="IRR","Irrigation",IF(LEFT(B3839,3)="PUB","Lighting")))))</f>
        <v>Irrigation</v>
      </c>
      <c r="N3839" s="285" t="str">
        <f>IF(C3839="U","Unbilled",INDEX(Sch.!B:B,MATCH(LEFT(D3839,10),Sch.!A:A,0)))</f>
        <v>Sch.40</v>
      </c>
      <c r="O3839" s="96" t="str">
        <f>IF(C3839="U","Unbilled",INDEX(Sch.!C:C,MATCH(LEFT(D3839,10),Sch.!A:A,0)))</f>
        <v>Sch.40</v>
      </c>
    </row>
    <row r="3840" spans="1:15">
      <c r="A3840" s="283">
        <v>202001</v>
      </c>
      <c r="B3840" s="172" t="s">
        <v>54</v>
      </c>
      <c r="C3840" s="172" t="s">
        <v>160</v>
      </c>
      <c r="D3840" s="172" t="s">
        <v>173</v>
      </c>
      <c r="E3840" s="172"/>
      <c r="F3840" s="172">
        <v>2663</v>
      </c>
      <c r="G3840" s="172">
        <v>0</v>
      </c>
      <c r="H3840" s="172"/>
      <c r="I3840" s="284" cm="1">
        <f t="array" ref="I3840">IF(OR(N3840={"Unbilled","Accounting Adjustment","Annual Guarantee Adjustments"}),0,E3840)</f>
        <v>0</v>
      </c>
      <c r="J3840" s="284" cm="1">
        <f t="array" ref="J3840">IF(OR(N3840={"Unbilled","Accounting Adjustment","Annual Guarantee Adjustments"}),0,IF($C3840="R",E3840,0))</f>
        <v>0</v>
      </c>
      <c r="K3840" s="284" cm="1">
        <f t="array" ref="K3840">IF(OR(N3840={"Unbilled","Accounting Adjustment","Annual Guarantee Adjustments"}),0,IF($C3840="R",G3840,0))</f>
        <v>0</v>
      </c>
      <c r="L3840" s="284" cm="1">
        <f t="array" ref="L3840">IF(OR(N3840={"Unbilled","Accounting Adjustment","Annual Guarantee Adjustments"}),0,IF($C3840="R",H3840,0))</f>
        <v>0</v>
      </c>
      <c r="M3840" s="96" t="str">
        <f>IF(LEFT(B3840,3)="RES","Residential",IF(LEFT(B3840,3)="COM","Commercial",IF(LEFT(B3840,3)="IND","Industrial",IF(LEFT(B3840,3)="IRR","Irrigation",IF(LEFT(B3840,3)="PUB","Lighting")))))</f>
        <v>Irrigation</v>
      </c>
      <c r="N3840" s="285" t="str">
        <f>IF(C3840="U","Unbilled",INDEX(Sch.!B:B,MATCH(LEFT(D3840,10),Sch.!A:A,0)))</f>
        <v>Accounting Adjustment</v>
      </c>
      <c r="O3840" s="96" t="str">
        <f>IF(C3840="U","Unbilled",INDEX(Sch.!C:C,MATCH(LEFT(D3840,10),Sch.!A:A,0)))</f>
        <v>Not Decoupled</v>
      </c>
    </row>
    <row r="3841" spans="1:15">
      <c r="A3841" s="283">
        <v>202001</v>
      </c>
      <c r="B3841" s="172" t="s">
        <v>54</v>
      </c>
      <c r="C3841" s="172" t="s">
        <v>168</v>
      </c>
      <c r="D3841" s="172" t="s">
        <v>55</v>
      </c>
      <c r="E3841" s="172">
        <v>23026.080000000002</v>
      </c>
      <c r="F3841" s="172">
        <v>0</v>
      </c>
      <c r="G3841" s="172">
        <v>2708</v>
      </c>
      <c r="H3841" s="172">
        <v>322322</v>
      </c>
      <c r="I3841" s="284" cm="1">
        <f t="array" ref="I3841">IF(OR(N3841={"Unbilled","Accounting Adjustment","Annual Guarantee Adjustments"}),0,E3841)</f>
        <v>23026.080000000002</v>
      </c>
      <c r="J3841" s="284" cm="1">
        <f t="array" ref="J3841">IF(OR(N3841={"Unbilled","Accounting Adjustment","Annual Guarantee Adjustments"}),0,IF($C3841="R",E3841,0))</f>
        <v>23026.080000000002</v>
      </c>
      <c r="K3841" s="284" cm="1">
        <f t="array" ref="K3841">IF(OR(N3841={"Unbilled","Accounting Adjustment","Annual Guarantee Adjustments"}),0,IF($C3841="R",G3841,0))</f>
        <v>2708</v>
      </c>
      <c r="L3841" s="284" cm="1">
        <f t="array" ref="L3841">IF(OR(N3841={"Unbilled","Accounting Adjustment","Annual Guarantee Adjustments"}),0,IF($C3841="R",H3841,0))</f>
        <v>322322</v>
      </c>
      <c r="M3841" s="96" t="str">
        <f>IF(LEFT(B3841,3)="RES","Residential",IF(LEFT(B3841,3)="COM","Commercial",IF(LEFT(B3841,3)="IND","Industrial",IF(LEFT(B3841,3)="IRR","Irrigation",IF(LEFT(B3841,3)="PUB","Lighting")))))</f>
        <v>Irrigation</v>
      </c>
      <c r="N3841" s="285" t="str">
        <f>IF(C3841="U","Unbilled",INDEX(Sch.!B:B,MATCH(LEFT(D3841,10),Sch.!A:A,0)))</f>
        <v>Sch.40</v>
      </c>
      <c r="O3841" s="96" t="str">
        <f>IF(C3841="U","Unbilled",INDEX(Sch.!C:C,MATCH(LEFT(D3841,10),Sch.!A:A,0)))</f>
        <v>Sch.40</v>
      </c>
    </row>
    <row r="3842" spans="1:15">
      <c r="A3842" s="283">
        <v>202001</v>
      </c>
      <c r="B3842" s="172" t="s">
        <v>54</v>
      </c>
      <c r="C3842" s="172" t="s">
        <v>168</v>
      </c>
      <c r="D3842" s="172" t="s">
        <v>56</v>
      </c>
      <c r="E3842" s="172">
        <v>20549.78</v>
      </c>
      <c r="F3842" s="172">
        <v>0</v>
      </c>
      <c r="G3842" s="172">
        <v>2424</v>
      </c>
      <c r="H3842" s="172">
        <v>290149</v>
      </c>
      <c r="I3842" s="284" cm="1">
        <f t="array" ref="I3842">IF(OR(N3842={"Unbilled","Accounting Adjustment","Annual Guarantee Adjustments"}),0,E3842)</f>
        <v>20549.78</v>
      </c>
      <c r="J3842" s="284" cm="1">
        <f t="array" ref="J3842">IF(OR(N3842={"Unbilled","Accounting Adjustment","Annual Guarantee Adjustments"}),0,IF($C3842="R",E3842,0))</f>
        <v>20549.78</v>
      </c>
      <c r="K3842" s="284" cm="1">
        <f t="array" ref="K3842">IF(OR(N3842={"Unbilled","Accounting Adjustment","Annual Guarantee Adjustments"}),0,IF($C3842="R",G3842,0))</f>
        <v>2424</v>
      </c>
      <c r="L3842" s="284" cm="1">
        <f t="array" ref="L3842">IF(OR(N3842={"Unbilled","Accounting Adjustment","Annual Guarantee Adjustments"}),0,IF($C3842="R",H3842,0))</f>
        <v>290149</v>
      </c>
      <c r="M3842" s="96" t="str">
        <f>IF(LEFT(B3842,3)="RES","Residential",IF(LEFT(B3842,3)="COM","Commercial",IF(LEFT(B3842,3)="IND","Industrial",IF(LEFT(B3842,3)="IRR","Irrigation",IF(LEFT(B3842,3)="PUB","Lighting")))))</f>
        <v>Irrigation</v>
      </c>
      <c r="N3842" s="285" t="str">
        <f>IF(C3842="U","Unbilled",INDEX(Sch.!B:B,MATCH(LEFT(D3842,10),Sch.!A:A,0)))</f>
        <v>Sch.40</v>
      </c>
      <c r="O3842" s="96" t="str">
        <f>IF(C3842="U","Unbilled",INDEX(Sch.!C:C,MATCH(LEFT(D3842,10),Sch.!A:A,0)))</f>
        <v>Sch.40</v>
      </c>
    </row>
    <row r="3843" spans="1:15">
      <c r="A3843" s="283">
        <v>202001</v>
      </c>
      <c r="B3843" s="172" t="s">
        <v>54</v>
      </c>
      <c r="C3843" s="172" t="s">
        <v>168</v>
      </c>
      <c r="D3843" s="172" t="s">
        <v>73</v>
      </c>
      <c r="E3843" s="172">
        <v>224.33</v>
      </c>
      <c r="F3843" s="172"/>
      <c r="G3843" s="172"/>
      <c r="H3843" s="172">
        <v>0</v>
      </c>
      <c r="I3843" s="284" cm="1">
        <f t="array" ref="I3843">IF(OR(N3843={"Unbilled","Accounting Adjustment","Annual Guarantee Adjustments"}),0,E3843)</f>
        <v>0</v>
      </c>
      <c r="J3843" s="284" cm="1">
        <f t="array" ref="J3843">IF(OR(N3843={"Unbilled","Accounting Adjustment","Annual Guarantee Adjustments"}),0,IF($C3843="R",E3843,0))</f>
        <v>0</v>
      </c>
      <c r="K3843" s="284" cm="1">
        <f t="array" ref="K3843">IF(OR(N3843={"Unbilled","Accounting Adjustment","Annual Guarantee Adjustments"}),0,IF($C3843="R",G3843,0))</f>
        <v>0</v>
      </c>
      <c r="L3843" s="284" cm="1">
        <f t="array" ref="L3843">IF(OR(N3843={"Unbilled","Accounting Adjustment","Annual Guarantee Adjustments"}),0,IF($C3843="R",H3843,0))</f>
        <v>0</v>
      </c>
      <c r="M3843" s="96" t="str">
        <f>IF(LEFT(B3843,3)="RES","Residential",IF(LEFT(B3843,3)="COM","Commercial",IF(LEFT(B3843,3)="IND","Industrial",IF(LEFT(B3843,3)="IRR","Irrigation",IF(LEFT(B3843,3)="PUB","Lighting")))))</f>
        <v>Irrigation</v>
      </c>
      <c r="N3843" s="285" t="str">
        <f>IF(C3843="U","Unbilled",INDEX(Sch.!B:B,MATCH(LEFT(D3843,10),Sch.!A:A,0)))</f>
        <v>Annual Guarantee Adjustments</v>
      </c>
      <c r="O3843" s="96" t="str">
        <f>IF(C3843="U","Unbilled",INDEX(Sch.!C:C,MATCH(LEFT(D3843,10),Sch.!A:A,0)))</f>
        <v>Not Decoupled</v>
      </c>
    </row>
    <row r="3844" spans="1:15">
      <c r="A3844" s="283">
        <v>202001</v>
      </c>
      <c r="B3844" s="172" t="s">
        <v>54</v>
      </c>
      <c r="C3844" s="172" t="s">
        <v>168</v>
      </c>
      <c r="D3844" s="172" t="s">
        <v>75</v>
      </c>
      <c r="E3844" s="172">
        <v>7.5</v>
      </c>
      <c r="F3844" s="172"/>
      <c r="G3844" s="172"/>
      <c r="H3844" s="172">
        <v>0</v>
      </c>
      <c r="I3844" s="284" cm="1">
        <f t="array" ref="I3844">IF(OR(N3844={"Unbilled","Accounting Adjustment","Annual Guarantee Adjustments"}),0,E3844)</f>
        <v>0</v>
      </c>
      <c r="J3844" s="284" cm="1">
        <f t="array" ref="J3844">IF(OR(N3844={"Unbilled","Accounting Adjustment","Annual Guarantee Adjustments"}),0,IF($C3844="R",E3844,0))</f>
        <v>0</v>
      </c>
      <c r="K3844" s="284" cm="1">
        <f t="array" ref="K3844">IF(OR(N3844={"Unbilled","Accounting Adjustment","Annual Guarantee Adjustments"}),0,IF($C3844="R",G3844,0))</f>
        <v>0</v>
      </c>
      <c r="L3844" s="284" cm="1">
        <f t="array" ref="L3844">IF(OR(N3844={"Unbilled","Accounting Adjustment","Annual Guarantee Adjustments"}),0,IF($C3844="R",H3844,0))</f>
        <v>0</v>
      </c>
      <c r="M3844" s="96" t="str">
        <f>IF(LEFT(B3844,3)="RES","Residential",IF(LEFT(B3844,3)="COM","Commercial",IF(LEFT(B3844,3)="IND","Industrial",IF(LEFT(B3844,3)="IRR","Irrigation",IF(LEFT(B3844,3)="PUB","Lighting")))))</f>
        <v>Irrigation</v>
      </c>
      <c r="N3844" s="285" t="str">
        <f>IF(C3844="U","Unbilled",INDEX(Sch.!B:B,MATCH(LEFT(D3844,10),Sch.!A:A,0)))</f>
        <v>Annual Guarantee Adjustments</v>
      </c>
      <c r="O3844" s="96" t="str">
        <f>IF(C3844="U","Unbilled",INDEX(Sch.!C:C,MATCH(LEFT(D3844,10),Sch.!A:A,0)))</f>
        <v>Not Decoupled</v>
      </c>
    </row>
    <row r="3845" spans="1:15">
      <c r="A3845" s="283">
        <v>202001</v>
      </c>
      <c r="B3845" s="172" t="s">
        <v>54</v>
      </c>
      <c r="C3845" s="172" t="s">
        <v>168</v>
      </c>
      <c r="D3845" s="172" t="s">
        <v>39</v>
      </c>
      <c r="E3845" s="172">
        <v>26.78</v>
      </c>
      <c r="F3845" s="172">
        <v>0</v>
      </c>
      <c r="G3845" s="172">
        <v>9</v>
      </c>
      <c r="H3845" s="172">
        <v>352</v>
      </c>
      <c r="I3845" s="284" cm="1">
        <f t="array" ref="I3845">IF(OR(N3845={"Unbilled","Accounting Adjustment","Annual Guarantee Adjustments"}),0,E3845)</f>
        <v>26.78</v>
      </c>
      <c r="J3845" s="284" cm="1">
        <f t="array" ref="J3845">IF(OR(N3845={"Unbilled","Accounting Adjustment","Annual Guarantee Adjustments"}),0,IF($C3845="R",E3845,0))</f>
        <v>26.78</v>
      </c>
      <c r="K3845" s="284" cm="1">
        <f t="array" ref="K3845">IF(OR(N3845={"Unbilled","Accounting Adjustment","Annual Guarantee Adjustments"}),0,IF($C3845="R",G3845,0))</f>
        <v>9</v>
      </c>
      <c r="L3845" s="284" cm="1">
        <f t="array" ref="L3845">IF(OR(N3845={"Unbilled","Accounting Adjustment","Annual Guarantee Adjustments"}),0,IF($C3845="R",H3845,0))</f>
        <v>352</v>
      </c>
      <c r="M3845" s="96" t="str">
        <f>IF(LEFT(B3845,3)="RES","Residential",IF(LEFT(B3845,3)="COM","Commercial",IF(LEFT(B3845,3)="IND","Industrial",IF(LEFT(B3845,3)="IRR","Irrigation",IF(LEFT(B3845,3)="PUB","Lighting")))))</f>
        <v>Irrigation</v>
      </c>
      <c r="N3845" s="285" t="str">
        <f>IF(C3845="U","Unbilled",INDEX(Sch.!B:B,MATCH(LEFT(D3845,10),Sch.!A:A,0)))</f>
        <v>Sch.40</v>
      </c>
      <c r="O3845" s="96" t="str">
        <f>IF(C3845="U","Unbilled",INDEX(Sch.!C:C,MATCH(LEFT(D3845,10),Sch.!A:A,0)))</f>
        <v>Sch.40</v>
      </c>
    </row>
    <row r="3846" spans="1:15">
      <c r="A3846" s="283">
        <v>202001</v>
      </c>
      <c r="B3846" s="172" t="s">
        <v>54</v>
      </c>
      <c r="C3846" s="172" t="s">
        <v>168</v>
      </c>
      <c r="D3846" s="172" t="s">
        <v>67</v>
      </c>
      <c r="E3846" s="172">
        <v>38.69</v>
      </c>
      <c r="F3846" s="172">
        <v>0</v>
      </c>
      <c r="G3846" s="172">
        <v>7</v>
      </c>
      <c r="H3846" s="172">
        <v>557</v>
      </c>
      <c r="I3846" s="284" cm="1">
        <f t="array" ref="I3846">IF(OR(N3846={"Unbilled","Accounting Adjustment","Annual Guarantee Adjustments"}),0,E3846)</f>
        <v>38.69</v>
      </c>
      <c r="J3846" s="284" cm="1">
        <f t="array" ref="J3846">IF(OR(N3846={"Unbilled","Accounting Adjustment","Annual Guarantee Adjustments"}),0,IF($C3846="R",E3846,0))</f>
        <v>38.69</v>
      </c>
      <c r="K3846" s="284" cm="1">
        <f t="array" ref="K3846">IF(OR(N3846={"Unbilled","Accounting Adjustment","Annual Guarantee Adjustments"}),0,IF($C3846="R",G3846,0))</f>
        <v>7</v>
      </c>
      <c r="L3846" s="284" cm="1">
        <f t="array" ref="L3846">IF(OR(N3846={"Unbilled","Accounting Adjustment","Annual Guarantee Adjustments"}),0,IF($C3846="R",H3846,0))</f>
        <v>557</v>
      </c>
      <c r="M3846" s="96" t="str">
        <f>IF(LEFT(B3846,3)="RES","Residential",IF(LEFT(B3846,3)="COM","Commercial",IF(LEFT(B3846,3)="IND","Industrial",IF(LEFT(B3846,3)="IRR","Irrigation",IF(LEFT(B3846,3)="PUB","Lighting")))))</f>
        <v>Irrigation</v>
      </c>
      <c r="N3846" s="285" t="str">
        <f>IF(C3846="U","Unbilled",INDEX(Sch.!B:B,MATCH(LEFT(D3846,10),Sch.!A:A,0)))</f>
        <v>Sch.40</v>
      </c>
      <c r="O3846" s="96" t="str">
        <f>IF(C3846="U","Unbilled",INDEX(Sch.!C:C,MATCH(LEFT(D3846,10),Sch.!A:A,0)))</f>
        <v>Sch.40</v>
      </c>
    </row>
    <row r="3847" spans="1:15">
      <c r="A3847" s="283">
        <v>202001</v>
      </c>
      <c r="B3847" s="172" t="s">
        <v>54</v>
      </c>
      <c r="C3847" s="172" t="s">
        <v>168</v>
      </c>
      <c r="D3847" s="172" t="s">
        <v>85</v>
      </c>
      <c r="E3847" s="172"/>
      <c r="F3847" s="172">
        <v>5030</v>
      </c>
      <c r="G3847" s="172">
        <v>0</v>
      </c>
      <c r="H3847" s="172"/>
      <c r="I3847" s="284" cm="1">
        <f t="array" ref="I3847">IF(OR(N3847={"Unbilled","Accounting Adjustment","Annual Guarantee Adjustments"}),0,E3847)</f>
        <v>0</v>
      </c>
      <c r="J3847" s="284" cm="1">
        <f t="array" ref="J3847">IF(OR(N3847={"Unbilled","Accounting Adjustment","Annual Guarantee Adjustments"}),0,IF($C3847="R",E3847,0))</f>
        <v>0</v>
      </c>
      <c r="K3847" s="284" cm="1">
        <f t="array" ref="K3847">IF(OR(N3847={"Unbilled","Accounting Adjustment","Annual Guarantee Adjustments"}),0,IF($C3847="R",G3847,0))</f>
        <v>0</v>
      </c>
      <c r="L3847" s="284" cm="1">
        <f t="array" ref="L3847">IF(OR(N3847={"Unbilled","Accounting Adjustment","Annual Guarantee Adjustments"}),0,IF($C3847="R",H3847,0))</f>
        <v>0</v>
      </c>
      <c r="M3847" s="96" t="str">
        <f>IF(LEFT(B3847,3)="RES","Residential",IF(LEFT(B3847,3)="COM","Commercial",IF(LEFT(B3847,3)="IND","Industrial",IF(LEFT(B3847,3)="IRR","Irrigation",IF(LEFT(B3847,3)="PUB","Lighting")))))</f>
        <v>Irrigation</v>
      </c>
      <c r="N3847" s="285" t="str">
        <f>IF(C3847="U","Unbilled",INDEX(Sch.!B:B,MATCH(LEFT(D3847,10),Sch.!A:A,0)))</f>
        <v>Accounting Adjustment</v>
      </c>
      <c r="O3847" s="96" t="str">
        <f>IF(C3847="U","Unbilled",INDEX(Sch.!C:C,MATCH(LEFT(D3847,10),Sch.!A:A,0)))</f>
        <v>Not Decoupled</v>
      </c>
    </row>
    <row r="3848" spans="1:15">
      <c r="A3848" s="283">
        <v>202001</v>
      </c>
      <c r="B3848" s="172" t="s">
        <v>54</v>
      </c>
      <c r="C3848" s="172" t="s">
        <v>169</v>
      </c>
      <c r="D3848" s="172" t="s">
        <v>174</v>
      </c>
      <c r="E3848" s="172">
        <v>75000</v>
      </c>
      <c r="F3848" s="172">
        <v>0</v>
      </c>
      <c r="G3848" s="172">
        <v>0</v>
      </c>
      <c r="H3848" s="172">
        <v>-186000</v>
      </c>
      <c r="I3848" s="284" cm="1">
        <f t="array" ref="I3848">IF(OR(N3848={"Unbilled","Accounting Adjustment","Annual Guarantee Adjustments"}),0,E3848)</f>
        <v>0</v>
      </c>
      <c r="J3848" s="284" cm="1">
        <f t="array" ref="J3848">IF(OR(N3848={"Unbilled","Accounting Adjustment","Annual Guarantee Adjustments"}),0,IF($C3848="R",E3848,0))</f>
        <v>0</v>
      </c>
      <c r="K3848" s="284" cm="1">
        <f t="array" ref="K3848">IF(OR(N3848={"Unbilled","Accounting Adjustment","Annual Guarantee Adjustments"}),0,IF($C3848="R",G3848,0))</f>
        <v>0</v>
      </c>
      <c r="L3848" s="284" cm="1">
        <f t="array" ref="L3848">IF(OR(N3848={"Unbilled","Accounting Adjustment","Annual Guarantee Adjustments"}),0,IF($C3848="R",H3848,0))</f>
        <v>0</v>
      </c>
      <c r="M3848" s="96" t="str">
        <f>IF(LEFT(B3848,3)="RES","Residential",IF(LEFT(B3848,3)="COM","Commercial",IF(LEFT(B3848,3)="IND","Industrial",IF(LEFT(B3848,3)="IRR","Irrigation",IF(LEFT(B3848,3)="PUB","Lighting")))))</f>
        <v>Irrigation</v>
      </c>
      <c r="N3848" s="285" t="str">
        <f>IF(C3848="U","Unbilled",INDEX(Sch.!B:B,MATCH(LEFT(D3848,10),Sch.!A:A,0)))</f>
        <v>Unbilled</v>
      </c>
      <c r="O3848" s="96" t="str">
        <f>IF(C3848="U","Unbilled",INDEX(Sch.!C:C,MATCH(LEFT(D3848,10),Sch.!A:A,0)))</f>
        <v>Unbilled</v>
      </c>
    </row>
    <row r="3849" spans="1:15">
      <c r="A3849" s="283">
        <v>202001</v>
      </c>
      <c r="B3849" s="172" t="s">
        <v>57</v>
      </c>
      <c r="C3849" s="172" t="s">
        <v>168</v>
      </c>
      <c r="D3849" s="172" t="s">
        <v>86</v>
      </c>
      <c r="E3849" s="172">
        <v>7.57</v>
      </c>
      <c r="F3849" s="172"/>
      <c r="G3849" s="172"/>
      <c r="H3849" s="172">
        <v>0</v>
      </c>
      <c r="I3849" s="284" cm="1">
        <f t="array" ref="I3849">IF(OR(N3849={"Unbilled","Accounting Adjustment","Annual Guarantee Adjustments"}),0,E3849)</f>
        <v>0</v>
      </c>
      <c r="J3849" s="284" cm="1">
        <f t="array" ref="J3849">IF(OR(N3849={"Unbilled","Accounting Adjustment","Annual Guarantee Adjustments"}),0,IF($C3849="R",E3849,0))</f>
        <v>0</v>
      </c>
      <c r="K3849" s="284" cm="1">
        <f t="array" ref="K3849">IF(OR(N3849={"Unbilled","Accounting Adjustment","Annual Guarantee Adjustments"}),0,IF($C3849="R",G3849,0))</f>
        <v>0</v>
      </c>
      <c r="L3849" s="284" cm="1">
        <f t="array" ref="L3849">IF(OR(N3849={"Unbilled","Accounting Adjustment","Annual Guarantee Adjustments"}),0,IF($C3849="R",H3849,0))</f>
        <v>0</v>
      </c>
      <c r="M3849" s="96" t="str">
        <f>IF(LEFT(B3849,3)="RES","Residential",IF(LEFT(B3849,3)="COM","Commercial",IF(LEFT(B3849,3)="IND","Industrial",IF(LEFT(B3849,3)="IRR","Irrigation",IF(LEFT(B3849,3)="PUB","Lighting")))))</f>
        <v>Lighting</v>
      </c>
      <c r="N3849" s="285" t="str">
        <f>IF(C3849="U","Unbilled",INDEX(Sch.!B:B,MATCH(LEFT(D3849,10),Sch.!A:A,0)))</f>
        <v>Annual Guarantee Adjustments</v>
      </c>
      <c r="O3849" s="96" t="str">
        <f>IF(C3849="U","Unbilled",INDEX(Sch.!C:C,MATCH(LEFT(D3849,10),Sch.!A:A,0)))</f>
        <v>Not Decoupled</v>
      </c>
    </row>
    <row r="3850" spans="1:15">
      <c r="A3850" s="283">
        <v>202001</v>
      </c>
      <c r="B3850" s="172" t="s">
        <v>57</v>
      </c>
      <c r="C3850" s="172" t="s">
        <v>168</v>
      </c>
      <c r="D3850" s="172" t="s">
        <v>58</v>
      </c>
      <c r="E3850" s="172">
        <v>171.95</v>
      </c>
      <c r="F3850" s="172">
        <v>0</v>
      </c>
      <c r="G3850" s="172">
        <v>5</v>
      </c>
      <c r="H3850" s="172">
        <v>1423</v>
      </c>
      <c r="I3850" s="284" cm="1">
        <f t="array" ref="I3850">IF(OR(N3850={"Unbilled","Accounting Adjustment","Annual Guarantee Adjustments"}),0,E3850)</f>
        <v>171.95</v>
      </c>
      <c r="J3850" s="284" cm="1">
        <f t="array" ref="J3850">IF(OR(N3850={"Unbilled","Accounting Adjustment","Annual Guarantee Adjustments"}),0,IF($C3850="R",E3850,0))</f>
        <v>171.95</v>
      </c>
      <c r="K3850" s="284" cm="1">
        <f t="array" ref="K3850">IF(OR(N3850={"Unbilled","Accounting Adjustment","Annual Guarantee Adjustments"}),0,IF($C3850="R",G3850,0))</f>
        <v>5</v>
      </c>
      <c r="L3850" s="284" cm="1">
        <f t="array" ref="L3850">IF(OR(N3850={"Unbilled","Accounting Adjustment","Annual Guarantee Adjustments"}),0,IF($C3850="R",H3850,0))</f>
        <v>1423</v>
      </c>
      <c r="M3850" s="96" t="str">
        <f>IF(LEFT(B3850,3)="RES","Residential",IF(LEFT(B3850,3)="COM","Commercial",IF(LEFT(B3850,3)="IND","Industrial",IF(LEFT(B3850,3)="IRR","Irrigation",IF(LEFT(B3850,3)="PUB","Lighting")))))</f>
        <v>Lighting</v>
      </c>
      <c r="N3850" s="285" t="str">
        <f>IF(C3850="U","Unbilled",INDEX(Sch.!B:B,MATCH(LEFT(D3850,10),Sch.!A:A,0)))</f>
        <v>Sch.51,52,57</v>
      </c>
      <c r="O3850" s="96" t="str">
        <f>IF(C3850="U","Unbilled",INDEX(Sch.!C:C,MATCH(LEFT(D3850,10),Sch.!A:A,0)))</f>
        <v>Not Decoupled</v>
      </c>
    </row>
    <row r="3851" spans="1:15">
      <c r="A3851" s="283">
        <v>202001</v>
      </c>
      <c r="B3851" s="172" t="s">
        <v>57</v>
      </c>
      <c r="C3851" s="172" t="s">
        <v>168</v>
      </c>
      <c r="D3851" s="172" t="s">
        <v>59</v>
      </c>
      <c r="E3851" s="172">
        <v>17952.95</v>
      </c>
      <c r="F3851" s="172">
        <v>0</v>
      </c>
      <c r="G3851" s="172">
        <v>119</v>
      </c>
      <c r="H3851" s="172">
        <v>250113</v>
      </c>
      <c r="I3851" s="284" cm="1">
        <f t="array" ref="I3851">IF(OR(N3851={"Unbilled","Accounting Adjustment","Annual Guarantee Adjustments"}),0,E3851)</f>
        <v>17952.95</v>
      </c>
      <c r="J3851" s="284" cm="1">
        <f t="array" ref="J3851">IF(OR(N3851={"Unbilled","Accounting Adjustment","Annual Guarantee Adjustments"}),0,IF($C3851="R",E3851,0))</f>
        <v>17952.95</v>
      </c>
      <c r="K3851" s="284" cm="1">
        <f t="array" ref="K3851">IF(OR(N3851={"Unbilled","Accounting Adjustment","Annual Guarantee Adjustments"}),0,IF($C3851="R",G3851,0))</f>
        <v>119</v>
      </c>
      <c r="L3851" s="284" cm="1">
        <f t="array" ref="L3851">IF(OR(N3851={"Unbilled","Accounting Adjustment","Annual Guarantee Adjustments"}),0,IF($C3851="R",H3851,0))</f>
        <v>250113</v>
      </c>
      <c r="M3851" s="96" t="str">
        <f>IF(LEFT(B3851,3)="RES","Residential",IF(LEFT(B3851,3)="COM","Commercial",IF(LEFT(B3851,3)="IND","Industrial",IF(LEFT(B3851,3)="IRR","Irrigation",IF(LEFT(B3851,3)="PUB","Lighting")))))</f>
        <v>Lighting</v>
      </c>
      <c r="N3851" s="285" t="str">
        <f>IF(C3851="U","Unbilled",INDEX(Sch.!B:B,MATCH(LEFT(D3851,10),Sch.!A:A,0)))</f>
        <v>Sch.53</v>
      </c>
      <c r="O3851" s="96" t="str">
        <f>IF(C3851="U","Unbilled",INDEX(Sch.!C:C,MATCH(LEFT(D3851,10),Sch.!A:A,0)))</f>
        <v>Not Decoupled</v>
      </c>
    </row>
    <row r="3852" spans="1:15">
      <c r="A3852" s="283">
        <v>202001</v>
      </c>
      <c r="B3852" s="172" t="s">
        <v>57</v>
      </c>
      <c r="C3852" s="172" t="s">
        <v>168</v>
      </c>
      <c r="D3852" s="172" t="s">
        <v>60</v>
      </c>
      <c r="E3852" s="172">
        <v>5934.07</v>
      </c>
      <c r="F3852" s="172">
        <v>0</v>
      </c>
      <c r="G3852" s="172">
        <v>111</v>
      </c>
      <c r="H3852" s="172">
        <v>82671</v>
      </c>
      <c r="I3852" s="284" cm="1">
        <f t="array" ref="I3852">IF(OR(N3852={"Unbilled","Accounting Adjustment","Annual Guarantee Adjustments"}),0,E3852)</f>
        <v>5934.07</v>
      </c>
      <c r="J3852" s="284" cm="1">
        <f t="array" ref="J3852">IF(OR(N3852={"Unbilled","Accounting Adjustment","Annual Guarantee Adjustments"}),0,IF($C3852="R",E3852,0))</f>
        <v>5934.07</v>
      </c>
      <c r="K3852" s="284" cm="1">
        <f t="array" ref="K3852">IF(OR(N3852={"Unbilled","Accounting Adjustment","Annual Guarantee Adjustments"}),0,IF($C3852="R",G3852,0))</f>
        <v>111</v>
      </c>
      <c r="L3852" s="284" cm="1">
        <f t="array" ref="L3852">IF(OR(N3852={"Unbilled","Accounting Adjustment","Annual Guarantee Adjustments"}),0,IF($C3852="R",H3852,0))</f>
        <v>82671</v>
      </c>
      <c r="M3852" s="96" t="str">
        <f>IF(LEFT(B3852,3)="RES","Residential",IF(LEFT(B3852,3)="COM","Commercial",IF(LEFT(B3852,3)="IND","Industrial",IF(LEFT(B3852,3)="IRR","Irrigation",IF(LEFT(B3852,3)="PUB","Lighting")))))</f>
        <v>Lighting</v>
      </c>
      <c r="N3852" s="285" t="str">
        <f>IF(C3852="U","Unbilled",INDEX(Sch.!B:B,MATCH(LEFT(D3852,10),Sch.!A:A,0)))</f>
        <v>Sch.53</v>
      </c>
      <c r="O3852" s="96" t="str">
        <f>IF(C3852="U","Unbilled",INDEX(Sch.!C:C,MATCH(LEFT(D3852,10),Sch.!A:A,0)))</f>
        <v>Not Decoupled</v>
      </c>
    </row>
    <row r="3853" spans="1:15">
      <c r="A3853" s="283">
        <v>202001</v>
      </c>
      <c r="B3853" s="172" t="s">
        <v>57</v>
      </c>
      <c r="C3853" s="172" t="s">
        <v>168</v>
      </c>
      <c r="D3853" s="172" t="s">
        <v>61</v>
      </c>
      <c r="E3853" s="172">
        <v>6172.69</v>
      </c>
      <c r="F3853" s="172">
        <v>0</v>
      </c>
      <c r="G3853" s="172">
        <v>7</v>
      </c>
      <c r="H3853" s="172">
        <v>46696</v>
      </c>
      <c r="I3853" s="284" cm="1">
        <f t="array" ref="I3853">IF(OR(N3853={"Unbilled","Accounting Adjustment","Annual Guarantee Adjustments"}),0,E3853)</f>
        <v>6172.69</v>
      </c>
      <c r="J3853" s="284" cm="1">
        <f t="array" ref="J3853">IF(OR(N3853={"Unbilled","Accounting Adjustment","Annual Guarantee Adjustments"}),0,IF($C3853="R",E3853,0))</f>
        <v>6172.69</v>
      </c>
      <c r="K3853" s="284" cm="1">
        <f t="array" ref="K3853">IF(OR(N3853={"Unbilled","Accounting Adjustment","Annual Guarantee Adjustments"}),0,IF($C3853="R",G3853,0))</f>
        <v>7</v>
      </c>
      <c r="L3853" s="284" cm="1">
        <f t="array" ref="L3853">IF(OR(N3853={"Unbilled","Accounting Adjustment","Annual Guarantee Adjustments"}),0,IF($C3853="R",H3853,0))</f>
        <v>46696</v>
      </c>
      <c r="M3853" s="96" t="str">
        <f>IF(LEFT(B3853,3)="RES","Residential",IF(LEFT(B3853,3)="COM","Commercial",IF(LEFT(B3853,3)="IND","Industrial",IF(LEFT(B3853,3)="IRR","Irrigation",IF(LEFT(B3853,3)="PUB","Lighting")))))</f>
        <v>Lighting</v>
      </c>
      <c r="N3853" s="285" t="str">
        <f>IF(C3853="U","Unbilled",INDEX(Sch.!B:B,MATCH(LEFT(D3853,10),Sch.!A:A,0)))</f>
        <v>Sch.51,52,57</v>
      </c>
      <c r="O3853" s="96" t="str">
        <f>IF(C3853="U","Unbilled",INDEX(Sch.!C:C,MATCH(LEFT(D3853,10),Sch.!A:A,0)))</f>
        <v>Not Decoupled</v>
      </c>
    </row>
    <row r="3854" spans="1:15">
      <c r="A3854" s="283">
        <v>202001</v>
      </c>
      <c r="B3854" s="172" t="s">
        <v>57</v>
      </c>
      <c r="C3854" s="172" t="s">
        <v>168</v>
      </c>
      <c r="D3854" s="172" t="s">
        <v>41</v>
      </c>
      <c r="E3854" s="172">
        <v>59764.19</v>
      </c>
      <c r="F3854" s="172">
        <v>0</v>
      </c>
      <c r="G3854" s="172">
        <v>218</v>
      </c>
      <c r="H3854" s="172">
        <v>210270</v>
      </c>
      <c r="I3854" s="284" cm="1">
        <f t="array" ref="I3854">IF(OR(N3854={"Unbilled","Accounting Adjustment","Annual Guarantee Adjustments"}),0,E3854)</f>
        <v>59764.19</v>
      </c>
      <c r="J3854" s="284" cm="1">
        <f t="array" ref="J3854">IF(OR(N3854={"Unbilled","Accounting Adjustment","Annual Guarantee Adjustments"}),0,IF($C3854="R",E3854,0))</f>
        <v>59764.19</v>
      </c>
      <c r="K3854" s="284" cm="1">
        <f t="array" ref="K3854">IF(OR(N3854={"Unbilled","Accounting Adjustment","Annual Guarantee Adjustments"}),0,IF($C3854="R",G3854,0))</f>
        <v>218</v>
      </c>
      <c r="L3854" s="284" cm="1">
        <f t="array" ref="L3854">IF(OR(N3854={"Unbilled","Accounting Adjustment","Annual Guarantee Adjustments"}),0,IF($C3854="R",H3854,0))</f>
        <v>210270</v>
      </c>
      <c r="M3854" s="96" t="str">
        <f>IF(LEFT(B3854,3)="RES","Residential",IF(LEFT(B3854,3)="COM","Commercial",IF(LEFT(B3854,3)="IND","Industrial",IF(LEFT(B3854,3)="IRR","Irrigation",IF(LEFT(B3854,3)="PUB","Lighting")))))</f>
        <v>Lighting</v>
      </c>
      <c r="N3854" s="285" t="str">
        <f>IF(C3854="U","Unbilled",INDEX(Sch.!B:B,MATCH(LEFT(D3854,10),Sch.!A:A,0)))</f>
        <v>Sch.51,52,57</v>
      </c>
      <c r="O3854" s="96" t="str">
        <f>IF(C3854="U","Unbilled",INDEX(Sch.!C:C,MATCH(LEFT(D3854,10),Sch.!A:A,0)))</f>
        <v>Not Decoupled</v>
      </c>
    </row>
    <row r="3855" spans="1:15">
      <c r="A3855" s="283">
        <v>202001</v>
      </c>
      <c r="B3855" s="172" t="s">
        <v>57</v>
      </c>
      <c r="C3855" s="172" t="s">
        <v>168</v>
      </c>
      <c r="D3855" s="172" t="s">
        <v>83</v>
      </c>
      <c r="E3855" s="172"/>
      <c r="F3855" s="172">
        <v>220</v>
      </c>
      <c r="G3855" s="172">
        <v>0</v>
      </c>
      <c r="H3855" s="172"/>
      <c r="I3855" s="284" cm="1">
        <f t="array" ref="I3855">IF(OR(N3855={"Unbilled","Accounting Adjustment","Annual Guarantee Adjustments"}),0,E3855)</f>
        <v>0</v>
      </c>
      <c r="J3855" s="284" cm="1">
        <f t="array" ref="J3855">IF(OR(N3855={"Unbilled","Accounting Adjustment","Annual Guarantee Adjustments"}),0,IF($C3855="R",E3855,0))</f>
        <v>0</v>
      </c>
      <c r="K3855" s="284" cm="1">
        <f t="array" ref="K3855">IF(OR(N3855={"Unbilled","Accounting Adjustment","Annual Guarantee Adjustments"}),0,IF($C3855="R",G3855,0))</f>
        <v>0</v>
      </c>
      <c r="L3855" s="284" cm="1">
        <f t="array" ref="L3855">IF(OR(N3855={"Unbilled","Accounting Adjustment","Annual Guarantee Adjustments"}),0,IF($C3855="R",H3855,0))</f>
        <v>0</v>
      </c>
      <c r="M3855" s="96" t="str">
        <f>IF(LEFT(B3855,3)="RES","Residential",IF(LEFT(B3855,3)="COM","Commercial",IF(LEFT(B3855,3)="IND","Industrial",IF(LEFT(B3855,3)="IRR","Irrigation",IF(LEFT(B3855,3)="PUB","Lighting")))))</f>
        <v>Lighting</v>
      </c>
      <c r="N3855" s="285" t="str">
        <f>IF(C3855="U","Unbilled",INDEX(Sch.!B:B,MATCH(LEFT(D3855,10),Sch.!A:A,0)))</f>
        <v>Accounting Adjustment</v>
      </c>
      <c r="O3855" s="96" t="str">
        <f>IF(C3855="U","Unbilled",INDEX(Sch.!C:C,MATCH(LEFT(D3855,10),Sch.!A:A,0)))</f>
        <v>Not Decoupled</v>
      </c>
    </row>
    <row r="3856" spans="1:15">
      <c r="A3856" s="283">
        <v>202001</v>
      </c>
      <c r="B3856" s="172" t="s">
        <v>57</v>
      </c>
      <c r="C3856" s="172" t="s">
        <v>169</v>
      </c>
      <c r="D3856" s="172" t="s">
        <v>170</v>
      </c>
      <c r="E3856" s="172">
        <v>-10000</v>
      </c>
      <c r="F3856" s="172">
        <v>0</v>
      </c>
      <c r="G3856" s="172">
        <v>0</v>
      </c>
      <c r="H3856" s="172">
        <v>-74000</v>
      </c>
      <c r="I3856" s="284" cm="1">
        <f t="array" ref="I3856">IF(OR(N3856={"Unbilled","Accounting Adjustment","Annual Guarantee Adjustments"}),0,E3856)</f>
        <v>0</v>
      </c>
      <c r="J3856" s="284" cm="1">
        <f t="array" ref="J3856">IF(OR(N3856={"Unbilled","Accounting Adjustment","Annual Guarantee Adjustments"}),0,IF($C3856="R",E3856,0))</f>
        <v>0</v>
      </c>
      <c r="K3856" s="284" cm="1">
        <f t="array" ref="K3856">IF(OR(N3856={"Unbilled","Accounting Adjustment","Annual Guarantee Adjustments"}),0,IF($C3856="R",G3856,0))</f>
        <v>0</v>
      </c>
      <c r="L3856" s="284" cm="1">
        <f t="array" ref="L3856">IF(OR(N3856={"Unbilled","Accounting Adjustment","Annual Guarantee Adjustments"}),0,IF($C3856="R",H3856,0))</f>
        <v>0</v>
      </c>
      <c r="M3856" s="96" t="str">
        <f>IF(LEFT(B3856,3)="RES","Residential",IF(LEFT(B3856,3)="COM","Commercial",IF(LEFT(B3856,3)="IND","Industrial",IF(LEFT(B3856,3)="IRR","Irrigation",IF(LEFT(B3856,3)="PUB","Lighting")))))</f>
        <v>Lighting</v>
      </c>
      <c r="N3856" s="285" t="str">
        <f>IF(C3856="U","Unbilled",INDEX(Sch.!B:B,MATCH(LEFT(D3856,10),Sch.!A:A,0)))</f>
        <v>Unbilled</v>
      </c>
      <c r="O3856" s="96" t="str">
        <f>IF(C3856="U","Unbilled",INDEX(Sch.!C:C,MATCH(LEFT(D3856,10),Sch.!A:A,0)))</f>
        <v>Unbilled</v>
      </c>
    </row>
    <row r="3857" spans="1:15">
      <c r="A3857" s="283">
        <v>202001</v>
      </c>
      <c r="B3857" s="172" t="s">
        <v>62</v>
      </c>
      <c r="C3857" s="172" t="s">
        <v>160</v>
      </c>
      <c r="D3857" s="172" t="s">
        <v>175</v>
      </c>
      <c r="E3857" s="172">
        <v>-17723</v>
      </c>
      <c r="F3857" s="172">
        <v>0</v>
      </c>
      <c r="G3857" s="172">
        <v>1299</v>
      </c>
      <c r="H3857" s="172">
        <v>2434473</v>
      </c>
      <c r="I3857" s="284" cm="1">
        <f t="array" ref="I3857">IF(OR(N3857={"Unbilled","Accounting Adjustment","Annual Guarantee Adjustments"}),0,E3857)</f>
        <v>-17723</v>
      </c>
      <c r="J3857" s="284" cm="1">
        <f t="array" ref="J3857">IF(OR(N3857={"Unbilled","Accounting Adjustment","Annual Guarantee Adjustments"}),0,IF($C3857="R",E3857,0))</f>
        <v>0</v>
      </c>
      <c r="K3857" s="284" cm="1">
        <f t="array" ref="K3857">IF(OR(N3857={"Unbilled","Accounting Adjustment","Annual Guarantee Adjustments"}),0,IF($C3857="R",G3857,0))</f>
        <v>0</v>
      </c>
      <c r="L3857" s="284" cm="1">
        <f t="array" ref="L3857">IF(OR(N3857={"Unbilled","Accounting Adjustment","Annual Guarantee Adjustments"}),0,IF($C3857="R",H3857,0))</f>
        <v>0</v>
      </c>
      <c r="M3857" s="96" t="str">
        <f>IF(LEFT(B3857,3)="RES","Residential",IF(LEFT(B3857,3)="COM","Commercial",IF(LEFT(B3857,3)="IND","Industrial",IF(LEFT(B3857,3)="IRR","Irrigation",IF(LEFT(B3857,3)="PUB","Lighting")))))</f>
        <v>Residential</v>
      </c>
      <c r="N3857" s="285" t="str">
        <f>IF(C3857="U","Unbilled",INDEX(Sch.!B:B,MATCH(LEFT(D3857,10),Sch.!A:A,0)))</f>
        <v>Sch.16,17,19</v>
      </c>
      <c r="O3857" s="96" t="str">
        <f>IF(C3857="U","Unbilled",INDEX(Sch.!C:C,MATCH(LEFT(D3857,10),Sch.!A:A,0)))</f>
        <v>Sch.16,17,19</v>
      </c>
    </row>
    <row r="3858" spans="1:15">
      <c r="A3858" s="283">
        <v>202001</v>
      </c>
      <c r="B3858" s="172" t="s">
        <v>62</v>
      </c>
      <c r="C3858" s="172" t="s">
        <v>160</v>
      </c>
      <c r="D3858" s="172" t="s">
        <v>176</v>
      </c>
      <c r="E3858" s="172">
        <v>-555.52</v>
      </c>
      <c r="F3858" s="172"/>
      <c r="G3858" s="172"/>
      <c r="H3858" s="172">
        <v>76631</v>
      </c>
      <c r="I3858" s="284" cm="1">
        <f t="array" ref="I3858">IF(OR(N3858={"Unbilled","Accounting Adjustment","Annual Guarantee Adjustments"}),0,E3858)</f>
        <v>-555.52</v>
      </c>
      <c r="J3858" s="284" cm="1">
        <f t="array" ref="J3858">IF(OR(N3858={"Unbilled","Accounting Adjustment","Annual Guarantee Adjustments"}),0,IF($C3858="R",E3858,0))</f>
        <v>0</v>
      </c>
      <c r="K3858" s="284" cm="1">
        <f t="array" ref="K3858">IF(OR(N3858={"Unbilled","Accounting Adjustment","Annual Guarantee Adjustments"}),0,IF($C3858="R",G3858,0))</f>
        <v>0</v>
      </c>
      <c r="L3858" s="284" cm="1">
        <f t="array" ref="L3858">IF(OR(N3858={"Unbilled","Accounting Adjustment","Annual Guarantee Adjustments"}),0,IF($C3858="R",H3858,0))</f>
        <v>0</v>
      </c>
      <c r="M3858" s="96" t="str">
        <f>IF(LEFT(B3858,3)="RES","Residential",IF(LEFT(B3858,3)="COM","Commercial",IF(LEFT(B3858,3)="IND","Industrial",IF(LEFT(B3858,3)="IRR","Irrigation",IF(LEFT(B3858,3)="PUB","Lighting")))))</f>
        <v>Residential</v>
      </c>
      <c r="N3858" s="285" t="str">
        <f>IF(C3858="U","Unbilled",INDEX(Sch.!B:B,MATCH(LEFT(D3858,10),Sch.!A:A,0)))</f>
        <v>Sch.15</v>
      </c>
      <c r="O3858" s="96" t="str">
        <f>IF(C3858="U","Unbilled",INDEX(Sch.!C:C,MATCH(LEFT(D3858,10),Sch.!A:A,0)))</f>
        <v>Not Decoupled</v>
      </c>
    </row>
    <row r="3859" spans="1:15">
      <c r="A3859" s="283">
        <v>202001</v>
      </c>
      <c r="B3859" s="172" t="s">
        <v>62</v>
      </c>
      <c r="C3859" s="172" t="s">
        <v>160</v>
      </c>
      <c r="D3859" s="172" t="s">
        <v>177</v>
      </c>
      <c r="E3859" s="172">
        <v>-1252151.79</v>
      </c>
      <c r="F3859" s="172">
        <v>0</v>
      </c>
      <c r="G3859" s="172">
        <v>102108</v>
      </c>
      <c r="H3859" s="172">
        <v>171998777</v>
      </c>
      <c r="I3859" s="284" cm="1">
        <f t="array" ref="I3859">IF(OR(N3859={"Unbilled","Accounting Adjustment","Annual Guarantee Adjustments"}),0,E3859)</f>
        <v>-1252151.79</v>
      </c>
      <c r="J3859" s="284" cm="1">
        <f t="array" ref="J3859">IF(OR(N3859={"Unbilled","Accounting Adjustment","Annual Guarantee Adjustments"}),0,IF($C3859="R",E3859,0))</f>
        <v>0</v>
      </c>
      <c r="K3859" s="284" cm="1">
        <f t="array" ref="K3859">IF(OR(N3859={"Unbilled","Accounting Adjustment","Annual Guarantee Adjustments"}),0,IF($C3859="R",G3859,0))</f>
        <v>0</v>
      </c>
      <c r="L3859" s="284" cm="1">
        <f t="array" ref="L3859">IF(OR(N3859={"Unbilled","Accounting Adjustment","Annual Guarantee Adjustments"}),0,IF($C3859="R",H3859,0))</f>
        <v>0</v>
      </c>
      <c r="M3859" s="96" t="str">
        <f>IF(LEFT(B3859,3)="RES","Residential",IF(LEFT(B3859,3)="COM","Commercial",IF(LEFT(B3859,3)="IND","Industrial",IF(LEFT(B3859,3)="IRR","Irrigation",IF(LEFT(B3859,3)="PUB","Lighting")))))</f>
        <v>Residential</v>
      </c>
      <c r="N3859" s="285" t="str">
        <f>IF(C3859="U","Unbilled",INDEX(Sch.!B:B,MATCH(LEFT(D3859,10),Sch.!A:A,0)))</f>
        <v>Sch.16,17,19</v>
      </c>
      <c r="O3859" s="96" t="str">
        <f>IF(C3859="U","Unbilled",INDEX(Sch.!C:C,MATCH(LEFT(D3859,10),Sch.!A:A,0)))</f>
        <v>Sch.16,17,19</v>
      </c>
    </row>
    <row r="3860" spans="1:15">
      <c r="A3860" s="283">
        <v>202001</v>
      </c>
      <c r="B3860" s="172" t="s">
        <v>62</v>
      </c>
      <c r="C3860" s="172" t="s">
        <v>160</v>
      </c>
      <c r="D3860" s="172" t="s">
        <v>178</v>
      </c>
      <c r="E3860" s="172">
        <v>-72563.25</v>
      </c>
      <c r="F3860" s="172">
        <v>0</v>
      </c>
      <c r="G3860" s="172">
        <v>5505</v>
      </c>
      <c r="H3860" s="172">
        <v>9967567</v>
      </c>
      <c r="I3860" s="284" cm="1">
        <f t="array" ref="I3860">IF(OR(N3860={"Unbilled","Accounting Adjustment","Annual Guarantee Adjustments"}),0,E3860)</f>
        <v>-72563.25</v>
      </c>
      <c r="J3860" s="284" cm="1">
        <f t="array" ref="J3860">IF(OR(N3860={"Unbilled","Accounting Adjustment","Annual Guarantee Adjustments"}),0,IF($C3860="R",E3860,0))</f>
        <v>0</v>
      </c>
      <c r="K3860" s="284" cm="1">
        <f t="array" ref="K3860">IF(OR(N3860={"Unbilled","Accounting Adjustment","Annual Guarantee Adjustments"}),0,IF($C3860="R",G3860,0))</f>
        <v>0</v>
      </c>
      <c r="L3860" s="284" cm="1">
        <f t="array" ref="L3860">IF(OR(N3860={"Unbilled","Accounting Adjustment","Annual Guarantee Adjustments"}),0,IF($C3860="R",H3860,0))</f>
        <v>0</v>
      </c>
      <c r="M3860" s="96" t="str">
        <f>IF(LEFT(B3860,3)="RES","Residential",IF(LEFT(B3860,3)="COM","Commercial",IF(LEFT(B3860,3)="IND","Industrial",IF(LEFT(B3860,3)="IRR","Irrigation",IF(LEFT(B3860,3)="PUB","Lighting")))))</f>
        <v>Residential</v>
      </c>
      <c r="N3860" s="285" t="str">
        <f>IF(C3860="U","Unbilled",INDEX(Sch.!B:B,MATCH(LEFT(D3860,10),Sch.!A:A,0)))</f>
        <v>Sch.16,17,19</v>
      </c>
      <c r="O3860" s="96" t="str">
        <f>IF(C3860="U","Unbilled",INDEX(Sch.!C:C,MATCH(LEFT(D3860,10),Sch.!A:A,0)))</f>
        <v>Sch.16,17,19</v>
      </c>
    </row>
    <row r="3861" spans="1:15">
      <c r="A3861" s="283">
        <v>202001</v>
      </c>
      <c r="B3861" s="172" t="s">
        <v>62</v>
      </c>
      <c r="C3861" s="172" t="s">
        <v>160</v>
      </c>
      <c r="D3861" s="172" t="s">
        <v>179</v>
      </c>
      <c r="E3861" s="172">
        <v>-1578.58</v>
      </c>
      <c r="F3861" s="172">
        <v>0</v>
      </c>
      <c r="G3861" s="172">
        <v>78</v>
      </c>
      <c r="H3861" s="172">
        <v>216836</v>
      </c>
      <c r="I3861" s="284" cm="1">
        <f t="array" ref="I3861">IF(OR(N3861={"Unbilled","Accounting Adjustment","Annual Guarantee Adjustments"}),0,E3861)</f>
        <v>-1578.58</v>
      </c>
      <c r="J3861" s="284" cm="1">
        <f t="array" ref="J3861">IF(OR(N3861={"Unbilled","Accounting Adjustment","Annual Guarantee Adjustments"}),0,IF($C3861="R",E3861,0))</f>
        <v>0</v>
      </c>
      <c r="K3861" s="284" cm="1">
        <f t="array" ref="K3861">IF(OR(N3861={"Unbilled","Accounting Adjustment","Annual Guarantee Adjustments"}),0,IF($C3861="R",G3861,0))</f>
        <v>0</v>
      </c>
      <c r="L3861" s="284" cm="1">
        <f t="array" ref="L3861">IF(OR(N3861={"Unbilled","Accounting Adjustment","Annual Guarantee Adjustments"}),0,IF($C3861="R",H3861,0))</f>
        <v>0</v>
      </c>
      <c r="M3861" s="96" t="str">
        <f>IF(LEFT(B3861,3)="RES","Residential",IF(LEFT(B3861,3)="COM","Commercial",IF(LEFT(B3861,3)="IND","Industrial",IF(LEFT(B3861,3)="IRR","Irrigation",IF(LEFT(B3861,3)="PUB","Lighting")))))</f>
        <v>Residential</v>
      </c>
      <c r="N3861" s="285" t="str">
        <f>IF(C3861="U","Unbilled",INDEX(Sch.!B:B,MATCH(LEFT(D3861,10),Sch.!A:A,0)))</f>
        <v>Sch.16,17,19</v>
      </c>
      <c r="O3861" s="96" t="str">
        <f>IF(C3861="U","Unbilled",INDEX(Sch.!C:C,MATCH(LEFT(D3861,10),Sch.!A:A,0)))</f>
        <v>Sch.16,17,19</v>
      </c>
    </row>
    <row r="3862" spans="1:15">
      <c r="A3862" s="283">
        <v>202001</v>
      </c>
      <c r="B3862" s="172" t="s">
        <v>62</v>
      </c>
      <c r="C3862" s="172" t="s">
        <v>160</v>
      </c>
      <c r="D3862" s="172" t="s">
        <v>180</v>
      </c>
      <c r="E3862" s="172">
        <v>-208.35</v>
      </c>
      <c r="F3862" s="172">
        <v>0</v>
      </c>
      <c r="G3862" s="172">
        <v>11</v>
      </c>
      <c r="H3862" s="172">
        <v>28621</v>
      </c>
      <c r="I3862" s="284" cm="1">
        <f t="array" ref="I3862">IF(OR(N3862={"Unbilled","Accounting Adjustment","Annual Guarantee Adjustments"}),0,E3862)</f>
        <v>-208.35</v>
      </c>
      <c r="J3862" s="284" cm="1">
        <f t="array" ref="J3862">IF(OR(N3862={"Unbilled","Accounting Adjustment","Annual Guarantee Adjustments"}),0,IF($C3862="R",E3862,0))</f>
        <v>0</v>
      </c>
      <c r="K3862" s="284" cm="1">
        <f t="array" ref="K3862">IF(OR(N3862={"Unbilled","Accounting Adjustment","Annual Guarantee Adjustments"}),0,IF($C3862="R",G3862,0))</f>
        <v>0</v>
      </c>
      <c r="L3862" s="284" cm="1">
        <f t="array" ref="L3862">IF(OR(N3862={"Unbilled","Accounting Adjustment","Annual Guarantee Adjustments"}),0,IF($C3862="R",H3862,0))</f>
        <v>0</v>
      </c>
      <c r="M3862" s="96" t="str">
        <f>IF(LEFT(B3862,3)="RES","Residential",IF(LEFT(B3862,3)="COM","Commercial",IF(LEFT(B3862,3)="IND","Industrial",IF(LEFT(B3862,3)="IRR","Irrigation",IF(LEFT(B3862,3)="PUB","Lighting")))))</f>
        <v>Residential</v>
      </c>
      <c r="N3862" s="285" t="str">
        <f>IF(C3862="U","Unbilled",INDEX(Sch.!B:B,MATCH(LEFT(D3862,10),Sch.!A:A,0)))</f>
        <v>Sch.16,17,19</v>
      </c>
      <c r="O3862" s="96" t="str">
        <f>IF(C3862="U","Unbilled",INDEX(Sch.!C:C,MATCH(LEFT(D3862,10),Sch.!A:A,0)))</f>
        <v>Sch.16,17,19</v>
      </c>
    </row>
    <row r="3863" spans="1:15">
      <c r="A3863" s="283">
        <v>202001</v>
      </c>
      <c r="B3863" s="172" t="s">
        <v>62</v>
      </c>
      <c r="C3863" s="172" t="s">
        <v>160</v>
      </c>
      <c r="D3863" s="172" t="s">
        <v>181</v>
      </c>
      <c r="E3863" s="172">
        <v>-14713.92</v>
      </c>
      <c r="F3863" s="172">
        <v>0</v>
      </c>
      <c r="G3863" s="172">
        <v>3413</v>
      </c>
      <c r="H3863" s="172">
        <v>2021191</v>
      </c>
      <c r="I3863" s="284" cm="1">
        <f t="array" ref="I3863">IF(OR(N3863={"Unbilled","Accounting Adjustment","Annual Guarantee Adjustments"}),0,E3863)</f>
        <v>-14713.92</v>
      </c>
      <c r="J3863" s="284" cm="1">
        <f t="array" ref="J3863">IF(OR(N3863={"Unbilled","Accounting Adjustment","Annual Guarantee Adjustments"}),0,IF($C3863="R",E3863,0))</f>
        <v>0</v>
      </c>
      <c r="K3863" s="284" cm="1">
        <f t="array" ref="K3863">IF(OR(N3863={"Unbilled","Accounting Adjustment","Annual Guarantee Adjustments"}),0,IF($C3863="R",G3863,0))</f>
        <v>0</v>
      </c>
      <c r="L3863" s="284" cm="1">
        <f t="array" ref="L3863">IF(OR(N3863={"Unbilled","Accounting Adjustment","Annual Guarantee Adjustments"}),0,IF($C3863="R",H3863,0))</f>
        <v>0</v>
      </c>
      <c r="M3863" s="96" t="str">
        <f>IF(LEFT(B3863,3)="RES","Residential",IF(LEFT(B3863,3)="COM","Commercial",IF(LEFT(B3863,3)="IND","Industrial",IF(LEFT(B3863,3)="IRR","Irrigation",IF(LEFT(B3863,3)="PUB","Lighting")))))</f>
        <v>Residential</v>
      </c>
      <c r="N3863" s="285" t="str">
        <f>IF(C3863="U","Unbilled",INDEX(Sch.!B:B,MATCH(LEFT(D3863,10),Sch.!A:A,0)))</f>
        <v>Sch.24</v>
      </c>
      <c r="O3863" s="96" t="str">
        <f>IF(C3863="U","Unbilled",INDEX(Sch.!C:C,MATCH(LEFT(D3863,10),Sch.!A:A,0)))</f>
        <v>Sch.24</v>
      </c>
    </row>
    <row r="3864" spans="1:15">
      <c r="A3864" s="283">
        <v>202001</v>
      </c>
      <c r="B3864" s="172" t="s">
        <v>62</v>
      </c>
      <c r="C3864" s="172" t="s">
        <v>160</v>
      </c>
      <c r="D3864" s="172" t="s">
        <v>184</v>
      </c>
      <c r="E3864" s="172">
        <v>-1024.3</v>
      </c>
      <c r="F3864" s="172">
        <v>0</v>
      </c>
      <c r="G3864" s="172">
        <v>1</v>
      </c>
      <c r="H3864" s="172">
        <v>140700</v>
      </c>
      <c r="I3864" s="284" cm="1">
        <f t="array" ref="I3864">IF(OR(N3864={"Unbilled","Accounting Adjustment","Annual Guarantee Adjustments"}),0,E3864)</f>
        <v>-1024.3</v>
      </c>
      <c r="J3864" s="284" cm="1">
        <f t="array" ref="J3864">IF(OR(N3864={"Unbilled","Accounting Adjustment","Annual Guarantee Adjustments"}),0,IF($C3864="R",E3864,0))</f>
        <v>0</v>
      </c>
      <c r="K3864" s="284" cm="1">
        <f t="array" ref="K3864">IF(OR(N3864={"Unbilled","Accounting Adjustment","Annual Guarantee Adjustments"}),0,IF($C3864="R",G3864,0))</f>
        <v>0</v>
      </c>
      <c r="L3864" s="284" cm="1">
        <f t="array" ref="L3864">IF(OR(N3864={"Unbilled","Accounting Adjustment","Annual Guarantee Adjustments"}),0,IF($C3864="R",H3864,0))</f>
        <v>0</v>
      </c>
      <c r="M3864" s="96" t="str">
        <f>IF(LEFT(B3864,3)="RES","Residential",IF(LEFT(B3864,3)="COM","Commercial",IF(LEFT(B3864,3)="IND","Industrial",IF(LEFT(B3864,3)="IRR","Irrigation",IF(LEFT(B3864,3)="PUB","Lighting")))))</f>
        <v>Residential</v>
      </c>
      <c r="N3864" s="285" t="str">
        <f>IF(C3864="U","Unbilled",INDEX(Sch.!B:B,MATCH(LEFT(D3864,10),Sch.!A:A,0)))</f>
        <v>Sch.29,36</v>
      </c>
      <c r="O3864" s="96" t="str">
        <f>IF(C3864="U","Unbilled",INDEX(Sch.!C:C,MATCH(LEFT(D3864,10),Sch.!A:A,0)))</f>
        <v>Sch.29,36</v>
      </c>
    </row>
    <row r="3865" spans="1:15">
      <c r="A3865" s="283">
        <v>202001</v>
      </c>
      <c r="B3865" s="172" t="s">
        <v>62</v>
      </c>
      <c r="C3865" s="172" t="s">
        <v>160</v>
      </c>
      <c r="D3865" s="172" t="s">
        <v>183</v>
      </c>
      <c r="E3865" s="172">
        <v>-298.47000000000003</v>
      </c>
      <c r="F3865" s="172">
        <v>0</v>
      </c>
      <c r="G3865" s="172">
        <v>37</v>
      </c>
      <c r="H3865" s="172">
        <v>40998</v>
      </c>
      <c r="I3865" s="284" cm="1">
        <f t="array" ref="I3865">IF(OR(N3865={"Unbilled","Accounting Adjustment","Annual Guarantee Adjustments"}),0,E3865)</f>
        <v>-298.47000000000003</v>
      </c>
      <c r="J3865" s="284" cm="1">
        <f t="array" ref="J3865">IF(OR(N3865={"Unbilled","Accounting Adjustment","Annual Guarantee Adjustments"}),0,IF($C3865="R",E3865,0))</f>
        <v>0</v>
      </c>
      <c r="K3865" s="284" cm="1">
        <f t="array" ref="K3865">IF(OR(N3865={"Unbilled","Accounting Adjustment","Annual Guarantee Adjustments"}),0,IF($C3865="R",G3865,0))</f>
        <v>0</v>
      </c>
      <c r="L3865" s="284" cm="1">
        <f t="array" ref="L3865">IF(OR(N3865={"Unbilled","Accounting Adjustment","Annual Guarantee Adjustments"}),0,IF($C3865="R",H3865,0))</f>
        <v>0</v>
      </c>
      <c r="M3865" s="96" t="str">
        <f>IF(LEFT(B3865,3)="RES","Residential",IF(LEFT(B3865,3)="COM","Commercial",IF(LEFT(B3865,3)="IND","Industrial",IF(LEFT(B3865,3)="IRR","Irrigation",IF(LEFT(B3865,3)="PUB","Lighting")))))</f>
        <v>Residential</v>
      </c>
      <c r="N3865" s="285" t="str">
        <f>IF(C3865="U","Unbilled",INDEX(Sch.!B:B,MATCH(LEFT(D3865,10),Sch.!A:A,0)))</f>
        <v>Sch.24</v>
      </c>
      <c r="O3865" s="96" t="str">
        <f>IF(C3865="U","Unbilled",INDEX(Sch.!C:C,MATCH(LEFT(D3865,10),Sch.!A:A,0)))</f>
        <v>Sch.24</v>
      </c>
    </row>
    <row r="3866" spans="1:15">
      <c r="A3866" s="283">
        <v>202001</v>
      </c>
      <c r="B3866" s="172" t="s">
        <v>62</v>
      </c>
      <c r="C3866" s="172" t="s">
        <v>160</v>
      </c>
      <c r="D3866" s="172" t="s">
        <v>167</v>
      </c>
      <c r="E3866" s="172"/>
      <c r="F3866" s="172">
        <v>110710</v>
      </c>
      <c r="G3866" s="172">
        <v>0</v>
      </c>
      <c r="H3866" s="172"/>
      <c r="I3866" s="284" cm="1">
        <f t="array" ref="I3866">IF(OR(N3866={"Unbilled","Accounting Adjustment","Annual Guarantee Adjustments"}),0,E3866)</f>
        <v>0</v>
      </c>
      <c r="J3866" s="284" cm="1">
        <f t="array" ref="J3866">IF(OR(N3866={"Unbilled","Accounting Adjustment","Annual Guarantee Adjustments"}),0,IF($C3866="R",E3866,0))</f>
        <v>0</v>
      </c>
      <c r="K3866" s="284" cm="1">
        <f t="array" ref="K3866">IF(OR(N3866={"Unbilled","Accounting Adjustment","Annual Guarantee Adjustments"}),0,IF($C3866="R",G3866,0))</f>
        <v>0</v>
      </c>
      <c r="L3866" s="284" cm="1">
        <f t="array" ref="L3866">IF(OR(N3866={"Unbilled","Accounting Adjustment","Annual Guarantee Adjustments"}),0,IF($C3866="R",H3866,0))</f>
        <v>0</v>
      </c>
      <c r="M3866" s="96" t="str">
        <f>IF(LEFT(B3866,3)="RES","Residential",IF(LEFT(B3866,3)="COM","Commercial",IF(LEFT(B3866,3)="IND","Industrial",IF(LEFT(B3866,3)="IRR","Irrigation",IF(LEFT(B3866,3)="PUB","Lighting")))))</f>
        <v>Residential</v>
      </c>
      <c r="N3866" s="285" t="str">
        <f>IF(C3866="U","Unbilled",INDEX(Sch.!B:B,MATCH(LEFT(D3866,10),Sch.!A:A,0)))</f>
        <v>Accounting Adjustment</v>
      </c>
      <c r="O3866" s="96" t="str">
        <f>IF(C3866="U","Unbilled",INDEX(Sch.!C:C,MATCH(LEFT(D3866,10),Sch.!A:A,0)))</f>
        <v>Not Decoupled</v>
      </c>
    </row>
    <row r="3867" spans="1:15">
      <c r="A3867" s="283">
        <v>202001</v>
      </c>
      <c r="B3867" s="172" t="s">
        <v>62</v>
      </c>
      <c r="C3867" s="172" t="s">
        <v>168</v>
      </c>
      <c r="D3867" s="172" t="s">
        <v>76</v>
      </c>
      <c r="E3867" s="172">
        <v>94.37</v>
      </c>
      <c r="F3867" s="172"/>
      <c r="G3867" s="172"/>
      <c r="H3867" s="172">
        <v>0</v>
      </c>
      <c r="I3867" s="284" cm="1">
        <f t="array" ref="I3867">IF(OR(N3867={"Unbilled","Accounting Adjustment","Annual Guarantee Adjustments"}),0,E3867)</f>
        <v>0</v>
      </c>
      <c r="J3867" s="284" cm="1">
        <f t="array" ref="J3867">IF(OR(N3867={"Unbilled","Accounting Adjustment","Annual Guarantee Adjustments"}),0,IF($C3867="R",E3867,0))</f>
        <v>0</v>
      </c>
      <c r="K3867" s="284" cm="1">
        <f t="array" ref="K3867">IF(OR(N3867={"Unbilled","Accounting Adjustment","Annual Guarantee Adjustments"}),0,IF($C3867="R",G3867,0))</f>
        <v>0</v>
      </c>
      <c r="L3867" s="284" cm="1">
        <f t="array" ref="L3867">IF(OR(N3867={"Unbilled","Accounting Adjustment","Annual Guarantee Adjustments"}),0,IF($C3867="R",H3867,0))</f>
        <v>0</v>
      </c>
      <c r="M3867" s="96" t="str">
        <f>IF(LEFT(B3867,3)="RES","Residential",IF(LEFT(B3867,3)="COM","Commercial",IF(LEFT(B3867,3)="IND","Industrial",IF(LEFT(B3867,3)="IRR","Irrigation",IF(LEFT(B3867,3)="PUB","Lighting")))))</f>
        <v>Residential</v>
      </c>
      <c r="N3867" s="285" t="str">
        <f>IF(C3867="U","Unbilled",INDEX(Sch.!B:B,MATCH(LEFT(D3867,10),Sch.!A:A,0)))</f>
        <v>Annual Guarantee Adjustments</v>
      </c>
      <c r="O3867" s="96" t="str">
        <f>IF(C3867="U","Unbilled",INDEX(Sch.!C:C,MATCH(LEFT(D3867,10),Sch.!A:A,0)))</f>
        <v>Not Decoupled</v>
      </c>
    </row>
    <row r="3868" spans="1:15">
      <c r="A3868" s="283">
        <v>202001</v>
      </c>
      <c r="B3868" s="172" t="s">
        <v>62</v>
      </c>
      <c r="C3868" s="172" t="s">
        <v>168</v>
      </c>
      <c r="D3868" s="172" t="s">
        <v>42</v>
      </c>
      <c r="E3868" s="172">
        <v>248086.15</v>
      </c>
      <c r="F3868" s="172">
        <v>0</v>
      </c>
      <c r="G3868" s="172">
        <v>1299</v>
      </c>
      <c r="H3868" s="172">
        <v>2451813</v>
      </c>
      <c r="I3868" s="284" cm="1">
        <f t="array" ref="I3868">IF(OR(N3868={"Unbilled","Accounting Adjustment","Annual Guarantee Adjustments"}),0,E3868)</f>
        <v>248086.15</v>
      </c>
      <c r="J3868" s="284" cm="1">
        <f t="array" ref="J3868">IF(OR(N3868={"Unbilled","Accounting Adjustment","Annual Guarantee Adjustments"}),0,IF($C3868="R",E3868,0))</f>
        <v>248086.15</v>
      </c>
      <c r="K3868" s="284" cm="1">
        <f t="array" ref="K3868">IF(OR(N3868={"Unbilled","Accounting Adjustment","Annual Guarantee Adjustments"}),0,IF($C3868="R",G3868,0))</f>
        <v>1299</v>
      </c>
      <c r="L3868" s="284" cm="1">
        <f t="array" ref="L3868">IF(OR(N3868={"Unbilled","Accounting Adjustment","Annual Guarantee Adjustments"}),0,IF($C3868="R",H3868,0))</f>
        <v>2451813</v>
      </c>
      <c r="M3868" s="96" t="str">
        <f>IF(LEFT(B3868,3)="RES","Residential",IF(LEFT(B3868,3)="COM","Commercial",IF(LEFT(B3868,3)="IND","Industrial",IF(LEFT(B3868,3)="IRR","Irrigation",IF(LEFT(B3868,3)="PUB","Lighting")))))</f>
        <v>Residential</v>
      </c>
      <c r="N3868" s="285" t="str">
        <f>IF(C3868="U","Unbilled",INDEX(Sch.!B:B,MATCH(LEFT(D3868,10),Sch.!A:A,0)))</f>
        <v>Sch.16,17,19</v>
      </c>
      <c r="O3868" s="96" t="str">
        <f>IF(C3868="U","Unbilled",INDEX(Sch.!C:C,MATCH(LEFT(D3868,10),Sch.!A:A,0)))</f>
        <v>Sch.16,17,19</v>
      </c>
    </row>
    <row r="3869" spans="1:15">
      <c r="A3869" s="283">
        <v>202001</v>
      </c>
      <c r="B3869" s="172" t="s">
        <v>62</v>
      </c>
      <c r="C3869" s="172" t="s">
        <v>168</v>
      </c>
      <c r="D3869" s="172" t="s">
        <v>43</v>
      </c>
      <c r="E3869" s="172">
        <v>12100.26</v>
      </c>
      <c r="F3869" s="172">
        <v>0</v>
      </c>
      <c r="G3869" s="172">
        <v>1006</v>
      </c>
      <c r="H3869" s="172">
        <v>76631</v>
      </c>
      <c r="I3869" s="284" cm="1">
        <f t="array" ref="I3869">IF(OR(N3869={"Unbilled","Accounting Adjustment","Annual Guarantee Adjustments"}),0,E3869)</f>
        <v>12100.26</v>
      </c>
      <c r="J3869" s="284" cm="1">
        <f t="array" ref="J3869">IF(OR(N3869={"Unbilled","Accounting Adjustment","Annual Guarantee Adjustments"}),0,IF($C3869="R",E3869,0))</f>
        <v>12100.26</v>
      </c>
      <c r="K3869" s="284" cm="1">
        <f t="array" ref="K3869">IF(OR(N3869={"Unbilled","Accounting Adjustment","Annual Guarantee Adjustments"}),0,IF($C3869="R",G3869,0))</f>
        <v>1006</v>
      </c>
      <c r="L3869" s="284" cm="1">
        <f t="array" ref="L3869">IF(OR(N3869={"Unbilled","Accounting Adjustment","Annual Guarantee Adjustments"}),0,IF($C3869="R",H3869,0))</f>
        <v>76631</v>
      </c>
      <c r="M3869" s="96" t="str">
        <f>IF(LEFT(B3869,3)="RES","Residential",IF(LEFT(B3869,3)="COM","Commercial",IF(LEFT(B3869,3)="IND","Industrial",IF(LEFT(B3869,3)="IRR","Irrigation",IF(LEFT(B3869,3)="PUB","Lighting")))))</f>
        <v>Residential</v>
      </c>
      <c r="N3869" s="285" t="str">
        <f>IF(C3869="U","Unbilled",INDEX(Sch.!B:B,MATCH(LEFT(D3869,10),Sch.!A:A,0)))</f>
        <v>Sch.15</v>
      </c>
      <c r="O3869" s="96" t="str">
        <f>IF(C3869="U","Unbilled",INDEX(Sch.!C:C,MATCH(LEFT(D3869,10),Sch.!A:A,0)))</f>
        <v>Not Decoupled</v>
      </c>
    </row>
    <row r="3870" spans="1:15">
      <c r="A3870" s="283">
        <v>202001</v>
      </c>
      <c r="B3870" s="172" t="s">
        <v>62</v>
      </c>
      <c r="C3870" s="172" t="s">
        <v>168</v>
      </c>
      <c r="D3870" s="172" t="s">
        <v>63</v>
      </c>
      <c r="E3870" s="172">
        <v>16881481.629999999</v>
      </c>
      <c r="F3870" s="172">
        <v>0</v>
      </c>
      <c r="G3870" s="172">
        <v>102108</v>
      </c>
      <c r="H3870" s="172">
        <v>172142818</v>
      </c>
      <c r="I3870" s="284" cm="1">
        <f t="array" ref="I3870">IF(OR(N3870={"Unbilled","Accounting Adjustment","Annual Guarantee Adjustments"}),0,E3870)</f>
        <v>16881481.629999999</v>
      </c>
      <c r="J3870" s="284" cm="1">
        <f t="array" ref="J3870">IF(OR(N3870={"Unbilled","Accounting Adjustment","Annual Guarantee Adjustments"}),0,IF($C3870="R",E3870,0))</f>
        <v>16881481.629999999</v>
      </c>
      <c r="K3870" s="284" cm="1">
        <f t="array" ref="K3870">IF(OR(N3870={"Unbilled","Accounting Adjustment","Annual Guarantee Adjustments"}),0,IF($C3870="R",G3870,0))</f>
        <v>102108</v>
      </c>
      <c r="L3870" s="284" cm="1">
        <f t="array" ref="L3870">IF(OR(N3870={"Unbilled","Accounting Adjustment","Annual Guarantee Adjustments"}),0,IF($C3870="R",H3870,0))</f>
        <v>172142818</v>
      </c>
      <c r="M3870" s="96" t="str">
        <f>IF(LEFT(B3870,3)="RES","Residential",IF(LEFT(B3870,3)="COM","Commercial",IF(LEFT(B3870,3)="IND","Industrial",IF(LEFT(B3870,3)="IRR","Irrigation",IF(LEFT(B3870,3)="PUB","Lighting")))))</f>
        <v>Residential</v>
      </c>
      <c r="N3870" s="285" t="str">
        <f>IF(C3870="U","Unbilled",INDEX(Sch.!B:B,MATCH(LEFT(D3870,10),Sch.!A:A,0)))</f>
        <v>Sch.16,17,19</v>
      </c>
      <c r="O3870" s="96" t="str">
        <f>IF(C3870="U","Unbilled",INDEX(Sch.!C:C,MATCH(LEFT(D3870,10),Sch.!A:A,0)))</f>
        <v>Sch.16,17,19</v>
      </c>
    </row>
    <row r="3871" spans="1:15">
      <c r="A3871" s="283">
        <v>202001</v>
      </c>
      <c r="B3871" s="172" t="s">
        <v>62</v>
      </c>
      <c r="C3871" s="172" t="s">
        <v>168</v>
      </c>
      <c r="D3871" s="172" t="s">
        <v>64</v>
      </c>
      <c r="E3871" s="172">
        <v>982698.75</v>
      </c>
      <c r="F3871" s="172">
        <v>0</v>
      </c>
      <c r="G3871" s="172">
        <v>5505</v>
      </c>
      <c r="H3871" s="172">
        <v>9967567</v>
      </c>
      <c r="I3871" s="284" cm="1">
        <f t="array" ref="I3871">IF(OR(N3871={"Unbilled","Accounting Adjustment","Annual Guarantee Adjustments"}),0,E3871)</f>
        <v>982698.75</v>
      </c>
      <c r="J3871" s="284" cm="1">
        <f t="array" ref="J3871">IF(OR(N3871={"Unbilled","Accounting Adjustment","Annual Guarantee Adjustments"}),0,IF($C3871="R",E3871,0))</f>
        <v>982698.75</v>
      </c>
      <c r="K3871" s="284" cm="1">
        <f t="array" ref="K3871">IF(OR(N3871={"Unbilled","Accounting Adjustment","Annual Guarantee Adjustments"}),0,IF($C3871="R",G3871,0))</f>
        <v>5505</v>
      </c>
      <c r="L3871" s="284" cm="1">
        <f t="array" ref="L3871">IF(OR(N3871={"Unbilled","Accounting Adjustment","Annual Guarantee Adjustments"}),0,IF($C3871="R",H3871,0))</f>
        <v>9967567</v>
      </c>
      <c r="M3871" s="96" t="str">
        <f>IF(LEFT(B3871,3)="RES","Residential",IF(LEFT(B3871,3)="COM","Commercial",IF(LEFT(B3871,3)="IND","Industrial",IF(LEFT(B3871,3)="IRR","Irrigation",IF(LEFT(B3871,3)="PUB","Lighting")))))</f>
        <v>Residential</v>
      </c>
      <c r="N3871" s="285" t="str">
        <f>IF(C3871="U","Unbilled",INDEX(Sch.!B:B,MATCH(LEFT(D3871,10),Sch.!A:A,0)))</f>
        <v>Sch.16,17,19</v>
      </c>
      <c r="O3871" s="96" t="str">
        <f>IF(C3871="U","Unbilled",INDEX(Sch.!C:C,MATCH(LEFT(D3871,10),Sch.!A:A,0)))</f>
        <v>Sch.16,17,19</v>
      </c>
    </row>
    <row r="3872" spans="1:15">
      <c r="A3872" s="283">
        <v>202001</v>
      </c>
      <c r="B3872" s="172" t="s">
        <v>62</v>
      </c>
      <c r="C3872" s="172" t="s">
        <v>168</v>
      </c>
      <c r="D3872" s="172" t="s">
        <v>65</v>
      </c>
      <c r="E3872" s="172">
        <v>22822.25</v>
      </c>
      <c r="F3872" s="172">
        <v>0</v>
      </c>
      <c r="G3872" s="172">
        <v>78</v>
      </c>
      <c r="H3872" s="172">
        <v>216836</v>
      </c>
      <c r="I3872" s="284" cm="1">
        <f t="array" ref="I3872">IF(OR(N3872={"Unbilled","Accounting Adjustment","Annual Guarantee Adjustments"}),0,E3872)</f>
        <v>22822.25</v>
      </c>
      <c r="J3872" s="284" cm="1">
        <f t="array" ref="J3872">IF(OR(N3872={"Unbilled","Accounting Adjustment","Annual Guarantee Adjustments"}),0,IF($C3872="R",E3872,0))</f>
        <v>22822.25</v>
      </c>
      <c r="K3872" s="284" cm="1">
        <f t="array" ref="K3872">IF(OR(N3872={"Unbilled","Accounting Adjustment","Annual Guarantee Adjustments"}),0,IF($C3872="R",G3872,0))</f>
        <v>78</v>
      </c>
      <c r="L3872" s="284" cm="1">
        <f t="array" ref="L3872">IF(OR(N3872={"Unbilled","Accounting Adjustment","Annual Guarantee Adjustments"}),0,IF($C3872="R",H3872,0))</f>
        <v>216836</v>
      </c>
      <c r="M3872" s="96" t="str">
        <f>IF(LEFT(B3872,3)="RES","Residential",IF(LEFT(B3872,3)="COM","Commercial",IF(LEFT(B3872,3)="IND","Industrial",IF(LEFT(B3872,3)="IRR","Irrigation",IF(LEFT(B3872,3)="PUB","Lighting")))))</f>
        <v>Residential</v>
      </c>
      <c r="N3872" s="285" t="str">
        <f>IF(C3872="U","Unbilled",INDEX(Sch.!B:B,MATCH(LEFT(D3872,10),Sch.!A:A,0)))</f>
        <v>Sch.16,17,19</v>
      </c>
      <c r="O3872" s="96" t="str">
        <f>IF(C3872="U","Unbilled",INDEX(Sch.!C:C,MATCH(LEFT(D3872,10),Sch.!A:A,0)))</f>
        <v>Sch.16,17,19</v>
      </c>
    </row>
    <row r="3873" spans="1:15">
      <c r="A3873" s="283">
        <v>202001</v>
      </c>
      <c r="B3873" s="172" t="s">
        <v>62</v>
      </c>
      <c r="C3873" s="172" t="s">
        <v>168</v>
      </c>
      <c r="D3873" s="172" t="s">
        <v>66</v>
      </c>
      <c r="E3873" s="172">
        <v>2988.71</v>
      </c>
      <c r="F3873" s="172">
        <v>0</v>
      </c>
      <c r="G3873" s="172">
        <v>11</v>
      </c>
      <c r="H3873" s="172">
        <v>28621</v>
      </c>
      <c r="I3873" s="284" cm="1">
        <f t="array" ref="I3873">IF(OR(N3873={"Unbilled","Accounting Adjustment","Annual Guarantee Adjustments"}),0,E3873)</f>
        <v>2988.71</v>
      </c>
      <c r="J3873" s="284" cm="1">
        <f t="array" ref="J3873">IF(OR(N3873={"Unbilled","Accounting Adjustment","Annual Guarantee Adjustments"}),0,IF($C3873="R",E3873,0))</f>
        <v>2988.71</v>
      </c>
      <c r="K3873" s="284" cm="1">
        <f t="array" ref="K3873">IF(OR(N3873={"Unbilled","Accounting Adjustment","Annual Guarantee Adjustments"}),0,IF($C3873="R",G3873,0))</f>
        <v>11</v>
      </c>
      <c r="L3873" s="284" cm="1">
        <f t="array" ref="L3873">IF(OR(N3873={"Unbilled","Accounting Adjustment","Annual Guarantee Adjustments"}),0,IF($C3873="R",H3873,0))</f>
        <v>28621</v>
      </c>
      <c r="M3873" s="96" t="str">
        <f>IF(LEFT(B3873,3)="RES","Residential",IF(LEFT(B3873,3)="COM","Commercial",IF(LEFT(B3873,3)="IND","Industrial",IF(LEFT(B3873,3)="IRR","Irrigation",IF(LEFT(B3873,3)="PUB","Lighting")))))</f>
        <v>Residential</v>
      </c>
      <c r="N3873" s="285" t="str">
        <f>IF(C3873="U","Unbilled",INDEX(Sch.!B:B,MATCH(LEFT(D3873,10),Sch.!A:A,0)))</f>
        <v>Sch.16,17,19</v>
      </c>
      <c r="O3873" s="96" t="str">
        <f>IF(C3873="U","Unbilled",INDEX(Sch.!C:C,MATCH(LEFT(D3873,10),Sch.!A:A,0)))</f>
        <v>Sch.16,17,19</v>
      </c>
    </row>
    <row r="3874" spans="1:15">
      <c r="A3874" s="283">
        <v>202001</v>
      </c>
      <c r="B3874" s="172" t="s">
        <v>62</v>
      </c>
      <c r="C3874" s="172" t="s">
        <v>168</v>
      </c>
      <c r="D3874" s="172" t="s">
        <v>44</v>
      </c>
      <c r="E3874" s="172">
        <v>237206.8</v>
      </c>
      <c r="F3874" s="172">
        <v>0</v>
      </c>
      <c r="G3874" s="172">
        <v>3413</v>
      </c>
      <c r="H3874" s="172">
        <v>2088121</v>
      </c>
      <c r="I3874" s="284" cm="1">
        <f t="array" ref="I3874">IF(OR(N3874={"Unbilled","Accounting Adjustment","Annual Guarantee Adjustments"}),0,E3874)</f>
        <v>237206.8</v>
      </c>
      <c r="J3874" s="284" cm="1">
        <f t="array" ref="J3874">IF(OR(N3874={"Unbilled","Accounting Adjustment","Annual Guarantee Adjustments"}),0,IF($C3874="R",E3874,0))</f>
        <v>237206.8</v>
      </c>
      <c r="K3874" s="284" cm="1">
        <f t="array" ref="K3874">IF(OR(N3874={"Unbilled","Accounting Adjustment","Annual Guarantee Adjustments"}),0,IF($C3874="R",G3874,0))</f>
        <v>3413</v>
      </c>
      <c r="L3874" s="284" cm="1">
        <f t="array" ref="L3874">IF(OR(N3874={"Unbilled","Accounting Adjustment","Annual Guarantee Adjustments"}),0,IF($C3874="R",H3874,0))</f>
        <v>2088121</v>
      </c>
      <c r="M3874" s="96" t="str">
        <f>IF(LEFT(B3874,3)="RES","Residential",IF(LEFT(B3874,3)="COM","Commercial",IF(LEFT(B3874,3)="IND","Industrial",IF(LEFT(B3874,3)="IRR","Irrigation",IF(LEFT(B3874,3)="PUB","Lighting")))))</f>
        <v>Residential</v>
      </c>
      <c r="N3874" s="285" t="str">
        <f>IF(C3874="U","Unbilled",INDEX(Sch.!B:B,MATCH(LEFT(D3874,10),Sch.!A:A,0)))</f>
        <v>Sch.24</v>
      </c>
      <c r="O3874" s="96" t="str">
        <f>IF(C3874="U","Unbilled",INDEX(Sch.!C:C,MATCH(LEFT(D3874,10),Sch.!A:A,0)))</f>
        <v>Sch.24</v>
      </c>
    </row>
    <row r="3875" spans="1:15">
      <c r="A3875" s="283">
        <v>202001</v>
      </c>
      <c r="B3875" s="172" t="s">
        <v>62</v>
      </c>
      <c r="C3875" s="172" t="s">
        <v>168</v>
      </c>
      <c r="D3875" s="172" t="s">
        <v>68</v>
      </c>
      <c r="E3875" s="172">
        <v>14110.29</v>
      </c>
      <c r="F3875" s="172">
        <v>0</v>
      </c>
      <c r="G3875" s="172">
        <v>2</v>
      </c>
      <c r="H3875" s="172">
        <v>191340</v>
      </c>
      <c r="I3875" s="284" cm="1">
        <f t="array" ref="I3875">IF(OR(N3875={"Unbilled","Accounting Adjustment","Annual Guarantee Adjustments"}),0,E3875)</f>
        <v>14110.29</v>
      </c>
      <c r="J3875" s="284" cm="1">
        <f t="array" ref="J3875">IF(OR(N3875={"Unbilled","Accounting Adjustment","Annual Guarantee Adjustments"}),0,IF($C3875="R",E3875,0))</f>
        <v>14110.29</v>
      </c>
      <c r="K3875" s="284" cm="1">
        <f t="array" ref="K3875">IF(OR(N3875={"Unbilled","Accounting Adjustment","Annual Guarantee Adjustments"}),0,IF($C3875="R",G3875,0))</f>
        <v>2</v>
      </c>
      <c r="L3875" s="284" cm="1">
        <f t="array" ref="L3875">IF(OR(N3875={"Unbilled","Accounting Adjustment","Annual Guarantee Adjustments"}),0,IF($C3875="R",H3875,0))</f>
        <v>191340</v>
      </c>
      <c r="M3875" s="96" t="str">
        <f>IF(LEFT(B3875,3)="RES","Residential",IF(LEFT(B3875,3)="COM","Commercial",IF(LEFT(B3875,3)="IND","Industrial",IF(LEFT(B3875,3)="IRR","Irrigation",IF(LEFT(B3875,3)="PUB","Lighting")))))</f>
        <v>Residential</v>
      </c>
      <c r="N3875" s="285" t="str">
        <f>IF(C3875="U","Unbilled",INDEX(Sch.!B:B,MATCH(LEFT(D3875,10),Sch.!A:A,0)))</f>
        <v>Sch.29,36</v>
      </c>
      <c r="O3875" s="96" t="str">
        <f>IF(C3875="U","Unbilled",INDEX(Sch.!C:C,MATCH(LEFT(D3875,10),Sch.!A:A,0)))</f>
        <v>Sch.29,36</v>
      </c>
    </row>
    <row r="3876" spans="1:15">
      <c r="A3876" s="283">
        <v>202001</v>
      </c>
      <c r="B3876" s="172" t="s">
        <v>62</v>
      </c>
      <c r="C3876" s="172" t="s">
        <v>168</v>
      </c>
      <c r="D3876" s="172" t="s">
        <v>69</v>
      </c>
      <c r="E3876" s="172">
        <v>4124.97</v>
      </c>
      <c r="F3876" s="172">
        <v>0</v>
      </c>
      <c r="G3876" s="172">
        <v>37</v>
      </c>
      <c r="H3876" s="172">
        <v>40998</v>
      </c>
      <c r="I3876" s="284" cm="1">
        <f t="array" ref="I3876">IF(OR(N3876={"Unbilled","Accounting Adjustment","Annual Guarantee Adjustments"}),0,E3876)</f>
        <v>4124.97</v>
      </c>
      <c r="J3876" s="284" cm="1">
        <f t="array" ref="J3876">IF(OR(N3876={"Unbilled","Accounting Adjustment","Annual Guarantee Adjustments"}),0,IF($C3876="R",E3876,0))</f>
        <v>4124.97</v>
      </c>
      <c r="K3876" s="284" cm="1">
        <f t="array" ref="K3876">IF(OR(N3876={"Unbilled","Accounting Adjustment","Annual Guarantee Adjustments"}),0,IF($C3876="R",G3876,0))</f>
        <v>37</v>
      </c>
      <c r="L3876" s="284" cm="1">
        <f t="array" ref="L3876">IF(OR(N3876={"Unbilled","Accounting Adjustment","Annual Guarantee Adjustments"}),0,IF($C3876="R",H3876,0))</f>
        <v>40998</v>
      </c>
      <c r="M3876" s="96" t="str">
        <f>IF(LEFT(B3876,3)="RES","Residential",IF(LEFT(B3876,3)="COM","Commercial",IF(LEFT(B3876,3)="IND","Industrial",IF(LEFT(B3876,3)="IRR","Irrigation",IF(LEFT(B3876,3)="PUB","Lighting")))))</f>
        <v>Residential</v>
      </c>
      <c r="N3876" s="285" t="str">
        <f>IF(C3876="U","Unbilled",INDEX(Sch.!B:B,MATCH(LEFT(D3876,10),Sch.!A:A,0)))</f>
        <v>Sch.24</v>
      </c>
      <c r="O3876" s="96" t="str">
        <f>IF(C3876="U","Unbilled",INDEX(Sch.!C:C,MATCH(LEFT(D3876,10),Sch.!A:A,0)))</f>
        <v>Sch.24</v>
      </c>
    </row>
    <row r="3877" spans="1:15">
      <c r="A3877" s="283">
        <v>202001</v>
      </c>
      <c r="B3877" s="172" t="s">
        <v>62</v>
      </c>
      <c r="C3877" s="172" t="s">
        <v>168</v>
      </c>
      <c r="D3877" s="172" t="s">
        <v>83</v>
      </c>
      <c r="E3877" s="172"/>
      <c r="F3877" s="172">
        <v>110738</v>
      </c>
      <c r="G3877" s="172">
        <v>0</v>
      </c>
      <c r="H3877" s="172"/>
      <c r="I3877" s="284" cm="1">
        <f t="array" ref="I3877">IF(OR(N3877={"Unbilled","Accounting Adjustment","Annual Guarantee Adjustments"}),0,E3877)</f>
        <v>0</v>
      </c>
      <c r="J3877" s="284" cm="1">
        <f t="array" ref="J3877">IF(OR(N3877={"Unbilled","Accounting Adjustment","Annual Guarantee Adjustments"}),0,IF($C3877="R",E3877,0))</f>
        <v>0</v>
      </c>
      <c r="K3877" s="284" cm="1">
        <f t="array" ref="K3877">IF(OR(N3877={"Unbilled","Accounting Adjustment","Annual Guarantee Adjustments"}),0,IF($C3877="R",G3877,0))</f>
        <v>0</v>
      </c>
      <c r="L3877" s="284" cm="1">
        <f t="array" ref="L3877">IF(OR(N3877={"Unbilled","Accounting Adjustment","Annual Guarantee Adjustments"}),0,IF($C3877="R",H3877,0))</f>
        <v>0</v>
      </c>
      <c r="M3877" s="96" t="str">
        <f>IF(LEFT(B3877,3)="RES","Residential",IF(LEFT(B3877,3)="COM","Commercial",IF(LEFT(B3877,3)="IND","Industrial",IF(LEFT(B3877,3)="IRR","Irrigation",IF(LEFT(B3877,3)="PUB","Lighting")))))</f>
        <v>Residential</v>
      </c>
      <c r="N3877" s="285" t="str">
        <f>IF(C3877="U","Unbilled",INDEX(Sch.!B:B,MATCH(LEFT(D3877,10),Sch.!A:A,0)))</f>
        <v>Accounting Adjustment</v>
      </c>
      <c r="O3877" s="96" t="str">
        <f>IF(C3877="U","Unbilled",INDEX(Sch.!C:C,MATCH(LEFT(D3877,10),Sch.!A:A,0)))</f>
        <v>Not Decoupled</v>
      </c>
    </row>
    <row r="3878" spans="1:15">
      <c r="A3878" s="283">
        <v>202001</v>
      </c>
      <c r="B3878" s="172" t="s">
        <v>62</v>
      </c>
      <c r="C3878" s="172" t="s">
        <v>169</v>
      </c>
      <c r="D3878" s="172" t="s">
        <v>170</v>
      </c>
      <c r="E3878" s="172">
        <v>54000</v>
      </c>
      <c r="F3878" s="172">
        <v>0</v>
      </c>
      <c r="G3878" s="172">
        <v>0</v>
      </c>
      <c r="H3878" s="172">
        <v>-7192000</v>
      </c>
      <c r="I3878" s="284" cm="1">
        <f t="array" ref="I3878">IF(OR(N3878={"Unbilled","Accounting Adjustment","Annual Guarantee Adjustments"}),0,E3878)</f>
        <v>0</v>
      </c>
      <c r="J3878" s="284" cm="1">
        <f t="array" ref="J3878">IF(OR(N3878={"Unbilled","Accounting Adjustment","Annual Guarantee Adjustments"}),0,IF($C3878="R",E3878,0))</f>
        <v>0</v>
      </c>
      <c r="K3878" s="284" cm="1">
        <f t="array" ref="K3878">IF(OR(N3878={"Unbilled","Accounting Adjustment","Annual Guarantee Adjustments"}),0,IF($C3878="R",G3878,0))</f>
        <v>0</v>
      </c>
      <c r="L3878" s="284" cm="1">
        <f t="array" ref="L3878">IF(OR(N3878={"Unbilled","Accounting Adjustment","Annual Guarantee Adjustments"}),0,IF($C3878="R",H3878,0))</f>
        <v>0</v>
      </c>
      <c r="M3878" s="96" t="str">
        <f>IF(LEFT(B3878,3)="RES","Residential",IF(LEFT(B3878,3)="COM","Commercial",IF(LEFT(B3878,3)="IND","Industrial",IF(LEFT(B3878,3)="IRR","Irrigation",IF(LEFT(B3878,3)="PUB","Lighting")))))</f>
        <v>Residential</v>
      </c>
      <c r="N3878" s="285" t="str">
        <f>IF(C3878="U","Unbilled",INDEX(Sch.!B:B,MATCH(LEFT(D3878,10),Sch.!A:A,0)))</f>
        <v>Unbilled</v>
      </c>
      <c r="O3878" s="96" t="str">
        <f>IF(C3878="U","Unbilled",INDEX(Sch.!C:C,MATCH(LEFT(D3878,10),Sch.!A:A,0)))</f>
        <v>Unbilled</v>
      </c>
    </row>
    <row r="3879" spans="1:15">
      <c r="A3879" s="283">
        <v>202002</v>
      </c>
      <c r="B3879" s="172" t="s">
        <v>45</v>
      </c>
      <c r="C3879" s="172" t="s">
        <v>160</v>
      </c>
      <c r="D3879" s="172" t="s">
        <v>161</v>
      </c>
      <c r="E3879" s="172">
        <v>-16387.990000000002</v>
      </c>
      <c r="F3879" s="172">
        <v>0</v>
      </c>
      <c r="G3879" s="172">
        <v>1524</v>
      </c>
      <c r="H3879" s="172">
        <v>2251132</v>
      </c>
      <c r="I3879" s="284" cm="1">
        <f t="array" ref="I3879">IF(OR(N3879={"Unbilled","Accounting Adjustment","Annual Guarantee Adjustments"}),0,E3879)</f>
        <v>-16387.990000000002</v>
      </c>
      <c r="J3879" s="284" cm="1">
        <f t="array" ref="J3879">IF(OR(N3879={"Unbilled","Accounting Adjustment","Annual Guarantee Adjustments"}),0,IF($C3879="R",E3879,0))</f>
        <v>0</v>
      </c>
      <c r="K3879" s="284" cm="1">
        <f t="array" ref="K3879">IF(OR(N3879={"Unbilled","Accounting Adjustment","Annual Guarantee Adjustments"}),0,IF($C3879="R",G3879,0))</f>
        <v>0</v>
      </c>
      <c r="L3879" s="284" cm="1">
        <f t="array" ref="L3879">IF(OR(N3879={"Unbilled","Accounting Adjustment","Annual Guarantee Adjustments"}),0,IF($C3879="R",H3879,0))</f>
        <v>0</v>
      </c>
      <c r="M3879" s="96" t="str">
        <f>IF(LEFT(B3879,3)="RES","Residential",IF(LEFT(B3879,3)="COM","Commercial",IF(LEFT(B3879,3)="IND","Industrial",IF(LEFT(B3879,3)="IRR","Irrigation",IF(LEFT(B3879,3)="PUB","Lighting")))))</f>
        <v>Commercial</v>
      </c>
      <c r="N3879" s="285" t="str">
        <f>IF(C3879="U","Unbilled",INDEX(Sch.!B:B,MATCH(LEFT(D3879,10),Sch.!A:A,0)))</f>
        <v>Sch.24</v>
      </c>
      <c r="O3879" s="96" t="str">
        <f>IF(C3879="U","Unbilled",INDEX(Sch.!C:C,MATCH(LEFT(D3879,10),Sch.!A:A,0)))</f>
        <v>Sch.24</v>
      </c>
    </row>
    <row r="3880" spans="1:15">
      <c r="A3880" s="283">
        <v>202002</v>
      </c>
      <c r="B3880" s="172" t="s">
        <v>45</v>
      </c>
      <c r="C3880" s="172" t="s">
        <v>160</v>
      </c>
      <c r="D3880" s="172" t="s">
        <v>162</v>
      </c>
      <c r="E3880" s="172">
        <v>-0.52</v>
      </c>
      <c r="F3880" s="172">
        <v>0</v>
      </c>
      <c r="G3880" s="172">
        <v>1</v>
      </c>
      <c r="H3880" s="172">
        <v>72</v>
      </c>
      <c r="I3880" s="284" cm="1">
        <f t="array" ref="I3880">IF(OR(N3880={"Unbilled","Accounting Adjustment","Annual Guarantee Adjustments"}),0,E3880)</f>
        <v>-0.52</v>
      </c>
      <c r="J3880" s="284" cm="1">
        <f t="array" ref="J3880">IF(OR(N3880={"Unbilled","Accounting Adjustment","Annual Guarantee Adjustments"}),0,IF($C3880="R",E3880,0))</f>
        <v>0</v>
      </c>
      <c r="K3880" s="284" cm="1">
        <f t="array" ref="K3880">IF(OR(N3880={"Unbilled","Accounting Adjustment","Annual Guarantee Adjustments"}),0,IF($C3880="R",G3880,0))</f>
        <v>0</v>
      </c>
      <c r="L3880" s="284" cm="1">
        <f t="array" ref="L3880">IF(OR(N3880={"Unbilled","Accounting Adjustment","Annual Guarantee Adjustments"}),0,IF($C3880="R",H3880,0))</f>
        <v>0</v>
      </c>
      <c r="M3880" s="96" t="str">
        <f>IF(LEFT(B3880,3)="RES","Residential",IF(LEFT(B3880,3)="COM","Commercial",IF(LEFT(B3880,3)="IND","Industrial",IF(LEFT(B3880,3)="IRR","Irrigation",IF(LEFT(B3880,3)="PUB","Lighting")))))</f>
        <v>Commercial</v>
      </c>
      <c r="N3880" s="285" t="str">
        <f>IF(C3880="U","Unbilled",INDEX(Sch.!B:B,MATCH(LEFT(D3880,10),Sch.!A:A,0)))</f>
        <v>Sch.24</v>
      </c>
      <c r="O3880" s="96" t="str">
        <f>IF(C3880="U","Unbilled",INDEX(Sch.!C:C,MATCH(LEFT(D3880,10),Sch.!A:A,0)))</f>
        <v>Sch.24</v>
      </c>
    </row>
    <row r="3881" spans="1:15">
      <c r="A3881" s="283">
        <v>202002</v>
      </c>
      <c r="B3881" s="172" t="s">
        <v>45</v>
      </c>
      <c r="C3881" s="172" t="s">
        <v>160</v>
      </c>
      <c r="D3881" s="172" t="s">
        <v>163</v>
      </c>
      <c r="E3881" s="172">
        <v>-35.96</v>
      </c>
      <c r="F3881" s="172">
        <v>0</v>
      </c>
      <c r="G3881" s="172">
        <v>70</v>
      </c>
      <c r="H3881" s="172">
        <v>4943</v>
      </c>
      <c r="I3881" s="284" cm="1">
        <f t="array" ref="I3881">IF(OR(N3881={"Unbilled","Accounting Adjustment","Annual Guarantee Adjustments"}),0,E3881)</f>
        <v>-35.96</v>
      </c>
      <c r="J3881" s="284" cm="1">
        <f t="array" ref="J3881">IF(OR(N3881={"Unbilled","Accounting Adjustment","Annual Guarantee Adjustments"}),0,IF($C3881="R",E3881,0))</f>
        <v>0</v>
      </c>
      <c r="K3881" s="284" cm="1">
        <f t="array" ref="K3881">IF(OR(N3881={"Unbilled","Accounting Adjustment","Annual Guarantee Adjustments"}),0,IF($C3881="R",G3881,0))</f>
        <v>0</v>
      </c>
      <c r="L3881" s="284" cm="1">
        <f t="array" ref="L3881">IF(OR(N3881={"Unbilled","Accounting Adjustment","Annual Guarantee Adjustments"}),0,IF($C3881="R",H3881,0))</f>
        <v>0</v>
      </c>
      <c r="M3881" s="96" t="str">
        <f>IF(LEFT(B3881,3)="RES","Residential",IF(LEFT(B3881,3)="COM","Commercial",IF(LEFT(B3881,3)="IND","Industrial",IF(LEFT(B3881,3)="IRR","Irrigation",IF(LEFT(B3881,3)="PUB","Lighting")))))</f>
        <v>Commercial</v>
      </c>
      <c r="N3881" s="285" t="str">
        <f>IF(C3881="U","Unbilled",INDEX(Sch.!B:B,MATCH(LEFT(D3881,10),Sch.!A:A,0)))</f>
        <v>Sch.24</v>
      </c>
      <c r="O3881" s="96" t="str">
        <f>IF(C3881="U","Unbilled",INDEX(Sch.!C:C,MATCH(LEFT(D3881,10),Sch.!A:A,0)))</f>
        <v>Sch.24</v>
      </c>
    </row>
    <row r="3882" spans="1:15">
      <c r="A3882" s="283">
        <v>202002</v>
      </c>
      <c r="B3882" s="172" t="s">
        <v>45</v>
      </c>
      <c r="C3882" s="172" t="s">
        <v>160</v>
      </c>
      <c r="D3882" s="172" t="s">
        <v>164</v>
      </c>
      <c r="E3882" s="172">
        <v>-32445.87</v>
      </c>
      <c r="F3882" s="172">
        <v>0</v>
      </c>
      <c r="G3882" s="172">
        <v>89</v>
      </c>
      <c r="H3882" s="172">
        <v>4456855</v>
      </c>
      <c r="I3882" s="284" cm="1">
        <f t="array" ref="I3882">IF(OR(N3882={"Unbilled","Accounting Adjustment","Annual Guarantee Adjustments"}),0,E3882)</f>
        <v>-32445.87</v>
      </c>
      <c r="J3882" s="284" cm="1">
        <f t="array" ref="J3882">IF(OR(N3882={"Unbilled","Accounting Adjustment","Annual Guarantee Adjustments"}),0,IF($C3882="R",E3882,0))</f>
        <v>0</v>
      </c>
      <c r="K3882" s="284" cm="1">
        <f t="array" ref="K3882">IF(OR(N3882={"Unbilled","Accounting Adjustment","Annual Guarantee Adjustments"}),0,IF($C3882="R",G3882,0))</f>
        <v>0</v>
      </c>
      <c r="L3882" s="284" cm="1">
        <f t="array" ref="L3882">IF(OR(N3882={"Unbilled","Accounting Adjustment","Annual Guarantee Adjustments"}),0,IF($C3882="R",H3882,0))</f>
        <v>0</v>
      </c>
      <c r="M3882" s="96" t="str">
        <f>IF(LEFT(B3882,3)="RES","Residential",IF(LEFT(B3882,3)="COM","Commercial",IF(LEFT(B3882,3)="IND","Industrial",IF(LEFT(B3882,3)="IRR","Irrigation",IF(LEFT(B3882,3)="PUB","Lighting")))))</f>
        <v>Commercial</v>
      </c>
      <c r="N3882" s="285" t="str">
        <f>IF(C3882="U","Unbilled",INDEX(Sch.!B:B,MATCH(LEFT(D3882,10),Sch.!A:A,0)))</f>
        <v>Sch.29,36</v>
      </c>
      <c r="O3882" s="96" t="str">
        <f>IF(C3882="U","Unbilled",INDEX(Sch.!C:C,MATCH(LEFT(D3882,10),Sch.!A:A,0)))</f>
        <v>Sch.29,36</v>
      </c>
    </row>
    <row r="3883" spans="1:15">
      <c r="A3883" s="283">
        <v>202002</v>
      </c>
      <c r="B3883" s="172" t="s">
        <v>45</v>
      </c>
      <c r="C3883" s="172" t="s">
        <v>160</v>
      </c>
      <c r="D3883" s="172" t="s">
        <v>165</v>
      </c>
      <c r="E3883" s="172">
        <v>-49.67</v>
      </c>
      <c r="F3883" s="172">
        <v>0</v>
      </c>
      <c r="G3883" s="172">
        <v>21</v>
      </c>
      <c r="H3883" s="172">
        <v>6823</v>
      </c>
      <c r="I3883" s="284" cm="1">
        <f t="array" ref="I3883">IF(OR(N3883={"Unbilled","Accounting Adjustment","Annual Guarantee Adjustments"}),0,E3883)</f>
        <v>-49.67</v>
      </c>
      <c r="J3883" s="284" cm="1">
        <f t="array" ref="J3883">IF(OR(N3883={"Unbilled","Accounting Adjustment","Annual Guarantee Adjustments"}),0,IF($C3883="R",E3883,0))</f>
        <v>0</v>
      </c>
      <c r="K3883" s="284" cm="1">
        <f t="array" ref="K3883">IF(OR(N3883={"Unbilled","Accounting Adjustment","Annual Guarantee Adjustments"}),0,IF($C3883="R",G3883,0))</f>
        <v>0</v>
      </c>
      <c r="L3883" s="284" cm="1">
        <f t="array" ref="L3883">IF(OR(N3883={"Unbilled","Accounting Adjustment","Annual Guarantee Adjustments"}),0,IF($C3883="R",H3883,0))</f>
        <v>0</v>
      </c>
      <c r="M3883" s="96" t="str">
        <f>IF(LEFT(B3883,3)="RES","Residential",IF(LEFT(B3883,3)="COM","Commercial",IF(LEFT(B3883,3)="IND","Industrial",IF(LEFT(B3883,3)="IRR","Irrigation",IF(LEFT(B3883,3)="PUB","Lighting")))))</f>
        <v>Commercial</v>
      </c>
      <c r="N3883" s="285" t="str">
        <f>IF(C3883="U","Unbilled",INDEX(Sch.!B:B,MATCH(LEFT(D3883,10),Sch.!A:A,0)))</f>
        <v>Sch.24</v>
      </c>
      <c r="O3883" s="96" t="str">
        <f>IF(C3883="U","Unbilled",INDEX(Sch.!C:C,MATCH(LEFT(D3883,10),Sch.!A:A,0)))</f>
        <v>Sch.24</v>
      </c>
    </row>
    <row r="3884" spans="1:15">
      <c r="A3884" s="283">
        <v>202002</v>
      </c>
      <c r="B3884" s="172" t="s">
        <v>45</v>
      </c>
      <c r="C3884" s="172" t="s">
        <v>160</v>
      </c>
      <c r="D3884" s="172" t="s">
        <v>166</v>
      </c>
      <c r="E3884" s="172">
        <v>-301.81</v>
      </c>
      <c r="F3884" s="172"/>
      <c r="G3884" s="172"/>
      <c r="H3884" s="172">
        <v>41581</v>
      </c>
      <c r="I3884" s="284" cm="1">
        <f t="array" ref="I3884">IF(OR(N3884={"Unbilled","Accounting Adjustment","Annual Guarantee Adjustments"}),0,E3884)</f>
        <v>-301.81</v>
      </c>
      <c r="J3884" s="284" cm="1">
        <f t="array" ref="J3884">IF(OR(N3884={"Unbilled","Accounting Adjustment","Annual Guarantee Adjustments"}),0,IF($C3884="R",E3884,0))</f>
        <v>0</v>
      </c>
      <c r="K3884" s="284" cm="1">
        <f t="array" ref="K3884">IF(OR(N3884={"Unbilled","Accounting Adjustment","Annual Guarantee Adjustments"}),0,IF($C3884="R",G3884,0))</f>
        <v>0</v>
      </c>
      <c r="L3884" s="284" cm="1">
        <f t="array" ref="L3884">IF(OR(N3884={"Unbilled","Accounting Adjustment","Annual Guarantee Adjustments"}),0,IF($C3884="R",H3884,0))</f>
        <v>0</v>
      </c>
      <c r="M3884" s="96" t="str">
        <f>IF(LEFT(B3884,3)="RES","Residential",IF(LEFT(B3884,3)="COM","Commercial",IF(LEFT(B3884,3)="IND","Industrial",IF(LEFT(B3884,3)="IRR","Irrigation",IF(LEFT(B3884,3)="PUB","Lighting")))))</f>
        <v>Commercial</v>
      </c>
      <c r="N3884" s="285" t="str">
        <f>IF(C3884="U","Unbilled",INDEX(Sch.!B:B,MATCH(LEFT(D3884,10),Sch.!A:A,0)))</f>
        <v>Sch.15</v>
      </c>
      <c r="O3884" s="96" t="str">
        <f>IF(C3884="U","Unbilled",INDEX(Sch.!C:C,MATCH(LEFT(D3884,10),Sch.!A:A,0)))</f>
        <v>Not Decoupled</v>
      </c>
    </row>
    <row r="3885" spans="1:15">
      <c r="A3885" s="283">
        <v>202002</v>
      </c>
      <c r="B3885" s="172" t="s">
        <v>45</v>
      </c>
      <c r="C3885" s="172" t="s">
        <v>160</v>
      </c>
      <c r="D3885" s="172" t="s">
        <v>167</v>
      </c>
      <c r="E3885" s="172"/>
      <c r="F3885" s="172">
        <v>1634</v>
      </c>
      <c r="G3885" s="172">
        <v>0</v>
      </c>
      <c r="H3885" s="172"/>
      <c r="I3885" s="284" cm="1">
        <f t="array" ref="I3885">IF(OR(N3885={"Unbilled","Accounting Adjustment","Annual Guarantee Adjustments"}),0,E3885)</f>
        <v>0</v>
      </c>
      <c r="J3885" s="284" cm="1">
        <f t="array" ref="J3885">IF(OR(N3885={"Unbilled","Accounting Adjustment","Annual Guarantee Adjustments"}),0,IF($C3885="R",E3885,0))</f>
        <v>0</v>
      </c>
      <c r="K3885" s="284" cm="1">
        <f t="array" ref="K3885">IF(OR(N3885={"Unbilled","Accounting Adjustment","Annual Guarantee Adjustments"}),0,IF($C3885="R",G3885,0))</f>
        <v>0</v>
      </c>
      <c r="L3885" s="284" cm="1">
        <f t="array" ref="L3885">IF(OR(N3885={"Unbilled","Accounting Adjustment","Annual Guarantee Adjustments"}),0,IF($C3885="R",H3885,0))</f>
        <v>0</v>
      </c>
      <c r="M3885" s="96" t="str">
        <f>IF(LEFT(B3885,3)="RES","Residential",IF(LEFT(B3885,3)="COM","Commercial",IF(LEFT(B3885,3)="IND","Industrial",IF(LEFT(B3885,3)="IRR","Irrigation",IF(LEFT(B3885,3)="PUB","Lighting")))))</f>
        <v>Commercial</v>
      </c>
      <c r="N3885" s="285" t="str">
        <f>IF(C3885="U","Unbilled",INDEX(Sch.!B:B,MATCH(LEFT(D3885,10),Sch.!A:A,0)))</f>
        <v>Accounting Adjustment</v>
      </c>
      <c r="O3885" s="96" t="str">
        <f>IF(C3885="U","Unbilled",INDEX(Sch.!C:C,MATCH(LEFT(D3885,10),Sch.!A:A,0)))</f>
        <v>Not Decoupled</v>
      </c>
    </row>
    <row r="3886" spans="1:15">
      <c r="A3886" s="283">
        <v>202002</v>
      </c>
      <c r="B3886" s="172" t="s">
        <v>45</v>
      </c>
      <c r="C3886" s="172" t="s">
        <v>168</v>
      </c>
      <c r="D3886" s="172" t="s">
        <v>72</v>
      </c>
      <c r="E3886" s="172">
        <v>129.59</v>
      </c>
      <c r="F3886" s="172">
        <v>0</v>
      </c>
      <c r="G3886" s="172">
        <v>1</v>
      </c>
      <c r="H3886" s="172">
        <v>561</v>
      </c>
      <c r="I3886" s="284" cm="1">
        <f t="array" ref="I3886">IF(OR(N3886={"Unbilled","Accounting Adjustment","Annual Guarantee Adjustments"}),0,E3886)</f>
        <v>129.59</v>
      </c>
      <c r="J3886" s="284" cm="1">
        <f t="array" ref="J3886">IF(OR(N3886={"Unbilled","Accounting Adjustment","Annual Guarantee Adjustments"}),0,IF($C3886="R",E3886,0))</f>
        <v>129.59</v>
      </c>
      <c r="K3886" s="284" cm="1">
        <f t="array" ref="K3886">IF(OR(N3886={"Unbilled","Accounting Adjustment","Annual Guarantee Adjustments"}),0,IF($C3886="R",G3886,0))</f>
        <v>1</v>
      </c>
      <c r="L3886" s="284" cm="1">
        <f t="array" ref="L3886">IF(OR(N3886={"Unbilled","Accounting Adjustment","Annual Guarantee Adjustments"}),0,IF($C3886="R",H3886,0))</f>
        <v>561</v>
      </c>
      <c r="M3886" s="96" t="str">
        <f>IF(LEFT(B3886,3)="RES","Residential",IF(LEFT(B3886,3)="COM","Commercial",IF(LEFT(B3886,3)="IND","Industrial",IF(LEFT(B3886,3)="IRR","Irrigation",IF(LEFT(B3886,3)="PUB","Lighting")))))</f>
        <v>Commercial</v>
      </c>
      <c r="N3886" s="285" t="str">
        <f>IF(C3886="U","Unbilled",INDEX(Sch.!B:B,MATCH(LEFT(D3886,10),Sch.!A:A,0)))</f>
        <v>Sch.24</v>
      </c>
      <c r="O3886" s="96" t="str">
        <f>IF(C3886="U","Unbilled",INDEX(Sch.!C:C,MATCH(LEFT(D3886,10),Sch.!A:A,0)))</f>
        <v>Sch.24</v>
      </c>
    </row>
    <row r="3887" spans="1:15">
      <c r="A3887" s="283">
        <v>202002</v>
      </c>
      <c r="B3887" s="172" t="s">
        <v>45</v>
      </c>
      <c r="C3887" s="172" t="s">
        <v>168</v>
      </c>
      <c r="D3887" s="172" t="s">
        <v>30</v>
      </c>
      <c r="E3887" s="172">
        <v>220091.15</v>
      </c>
      <c r="F3887" s="172">
        <v>0</v>
      </c>
      <c r="G3887" s="172">
        <v>1524</v>
      </c>
      <c r="H3887" s="172">
        <v>2251133</v>
      </c>
      <c r="I3887" s="284" cm="1">
        <f t="array" ref="I3887">IF(OR(N3887={"Unbilled","Accounting Adjustment","Annual Guarantee Adjustments"}),0,E3887)</f>
        <v>220091.15</v>
      </c>
      <c r="J3887" s="284" cm="1">
        <f t="array" ref="J3887">IF(OR(N3887={"Unbilled","Accounting Adjustment","Annual Guarantee Adjustments"}),0,IF($C3887="R",E3887,0))</f>
        <v>220091.15</v>
      </c>
      <c r="K3887" s="284" cm="1">
        <f t="array" ref="K3887">IF(OR(N3887={"Unbilled","Accounting Adjustment","Annual Guarantee Adjustments"}),0,IF($C3887="R",G3887,0))</f>
        <v>1524</v>
      </c>
      <c r="L3887" s="284" cm="1">
        <f t="array" ref="L3887">IF(OR(N3887={"Unbilled","Accounting Adjustment","Annual Guarantee Adjustments"}),0,IF($C3887="R",H3887,0))</f>
        <v>2251133</v>
      </c>
      <c r="M3887" s="96" t="str">
        <f>IF(LEFT(B3887,3)="RES","Residential",IF(LEFT(B3887,3)="COM","Commercial",IF(LEFT(B3887,3)="IND","Industrial",IF(LEFT(B3887,3)="IRR","Irrigation",IF(LEFT(B3887,3)="PUB","Lighting")))))</f>
        <v>Commercial</v>
      </c>
      <c r="N3887" s="285" t="str">
        <f>IF(C3887="U","Unbilled",INDEX(Sch.!B:B,MATCH(LEFT(D3887,10),Sch.!A:A,0)))</f>
        <v>Sch.24</v>
      </c>
      <c r="O3887" s="96" t="str">
        <f>IF(C3887="U","Unbilled",INDEX(Sch.!C:C,MATCH(LEFT(D3887,10),Sch.!A:A,0)))</f>
        <v>Sch.24</v>
      </c>
    </row>
    <row r="3888" spans="1:15">
      <c r="A3888" s="283">
        <v>202002</v>
      </c>
      <c r="B3888" s="172" t="s">
        <v>45</v>
      </c>
      <c r="C3888" s="172" t="s">
        <v>168</v>
      </c>
      <c r="D3888" s="172" t="s">
        <v>31</v>
      </c>
      <c r="E3888" s="172">
        <v>1637.11</v>
      </c>
      <c r="F3888" s="172">
        <v>0</v>
      </c>
      <c r="G3888" s="172">
        <v>6</v>
      </c>
      <c r="H3888" s="172">
        <v>12857</v>
      </c>
      <c r="I3888" s="284" cm="1">
        <f t="array" ref="I3888">IF(OR(N3888={"Unbilled","Accounting Adjustment","Annual Guarantee Adjustments"}),0,E3888)</f>
        <v>1637.11</v>
      </c>
      <c r="J3888" s="284" cm="1">
        <f t="array" ref="J3888">IF(OR(N3888={"Unbilled","Accounting Adjustment","Annual Guarantee Adjustments"}),0,IF($C3888="R",E3888,0))</f>
        <v>1637.11</v>
      </c>
      <c r="K3888" s="284" cm="1">
        <f t="array" ref="K3888">IF(OR(N3888={"Unbilled","Accounting Adjustment","Annual Guarantee Adjustments"}),0,IF($C3888="R",G3888,0))</f>
        <v>6</v>
      </c>
      <c r="L3888" s="284" cm="1">
        <f t="array" ref="L3888">IF(OR(N3888={"Unbilled","Accounting Adjustment","Annual Guarantee Adjustments"}),0,IF($C3888="R",H3888,0))</f>
        <v>12857</v>
      </c>
      <c r="M3888" s="96" t="str">
        <f>IF(LEFT(B3888,3)="RES","Residential",IF(LEFT(B3888,3)="COM","Commercial",IF(LEFT(B3888,3)="IND","Industrial",IF(LEFT(B3888,3)="IRR","Irrigation",IF(LEFT(B3888,3)="PUB","Lighting")))))</f>
        <v>Commercial</v>
      </c>
      <c r="N3888" s="285" t="str">
        <f>IF(C3888="U","Unbilled",INDEX(Sch.!B:B,MATCH(LEFT(D3888,10),Sch.!A:A,0)))</f>
        <v>Sch.24</v>
      </c>
      <c r="O3888" s="96" t="str">
        <f>IF(C3888="U","Unbilled",INDEX(Sch.!C:C,MATCH(LEFT(D3888,10),Sch.!A:A,0)))</f>
        <v>Sch.24</v>
      </c>
    </row>
    <row r="3889" spans="1:15">
      <c r="A3889" s="283">
        <v>202002</v>
      </c>
      <c r="B3889" s="172" t="s">
        <v>45</v>
      </c>
      <c r="C3889" s="172" t="s">
        <v>168</v>
      </c>
      <c r="D3889" s="172" t="s">
        <v>32</v>
      </c>
      <c r="E3889" s="172">
        <v>787.78</v>
      </c>
      <c r="F3889" s="172">
        <v>0</v>
      </c>
      <c r="G3889" s="172">
        <v>70</v>
      </c>
      <c r="H3889" s="172">
        <v>4943</v>
      </c>
      <c r="I3889" s="284" cm="1">
        <f t="array" ref="I3889">IF(OR(N3889={"Unbilled","Accounting Adjustment","Annual Guarantee Adjustments"}),0,E3889)</f>
        <v>787.78</v>
      </c>
      <c r="J3889" s="284" cm="1">
        <f t="array" ref="J3889">IF(OR(N3889={"Unbilled","Accounting Adjustment","Annual Guarantee Adjustments"}),0,IF($C3889="R",E3889,0))</f>
        <v>787.78</v>
      </c>
      <c r="K3889" s="284" cm="1">
        <f t="array" ref="K3889">IF(OR(N3889={"Unbilled","Accounting Adjustment","Annual Guarantee Adjustments"}),0,IF($C3889="R",G3889,0))</f>
        <v>70</v>
      </c>
      <c r="L3889" s="284" cm="1">
        <f t="array" ref="L3889">IF(OR(N3889={"Unbilled","Accounting Adjustment","Annual Guarantee Adjustments"}),0,IF($C3889="R",H3889,0))</f>
        <v>4943</v>
      </c>
      <c r="M3889" s="96" t="str">
        <f>IF(LEFT(B3889,3)="RES","Residential",IF(LEFT(B3889,3)="COM","Commercial",IF(LEFT(B3889,3)="IND","Industrial",IF(LEFT(B3889,3)="IRR","Irrigation",IF(LEFT(B3889,3)="PUB","Lighting")))))</f>
        <v>Commercial</v>
      </c>
      <c r="N3889" s="285" t="str">
        <f>IF(C3889="U","Unbilled",INDEX(Sch.!B:B,MATCH(LEFT(D3889,10),Sch.!A:A,0)))</f>
        <v>Sch.24</v>
      </c>
      <c r="O3889" s="96" t="str">
        <f>IF(C3889="U","Unbilled",INDEX(Sch.!C:C,MATCH(LEFT(D3889,10),Sch.!A:A,0)))</f>
        <v>Sch.24</v>
      </c>
    </row>
    <row r="3890" spans="1:15">
      <c r="A3890" s="283">
        <v>202002</v>
      </c>
      <c r="B3890" s="172" t="s">
        <v>45</v>
      </c>
      <c r="C3890" s="172" t="s">
        <v>168</v>
      </c>
      <c r="D3890" s="172" t="s">
        <v>46</v>
      </c>
      <c r="E3890" s="172">
        <v>3668455.89</v>
      </c>
      <c r="F3890" s="172">
        <v>0</v>
      </c>
      <c r="G3890" s="172">
        <v>14563</v>
      </c>
      <c r="H3890" s="172">
        <v>40167626</v>
      </c>
      <c r="I3890" s="284" cm="1">
        <f t="array" ref="I3890">IF(OR(N3890={"Unbilled","Accounting Adjustment","Annual Guarantee Adjustments"}),0,E3890)</f>
        <v>3668455.89</v>
      </c>
      <c r="J3890" s="284" cm="1">
        <f t="array" ref="J3890">IF(OR(N3890={"Unbilled","Accounting Adjustment","Annual Guarantee Adjustments"}),0,IF($C3890="R",E3890,0))</f>
        <v>3668455.89</v>
      </c>
      <c r="K3890" s="284" cm="1">
        <f t="array" ref="K3890">IF(OR(N3890={"Unbilled","Accounting Adjustment","Annual Guarantee Adjustments"}),0,IF($C3890="R",G3890,0))</f>
        <v>14563</v>
      </c>
      <c r="L3890" s="284" cm="1">
        <f t="array" ref="L3890">IF(OR(N3890={"Unbilled","Accounting Adjustment","Annual Guarantee Adjustments"}),0,IF($C3890="R",H3890,0))</f>
        <v>40167626</v>
      </c>
      <c r="M3890" s="96" t="str">
        <f>IF(LEFT(B3890,3)="RES","Residential",IF(LEFT(B3890,3)="COM","Commercial",IF(LEFT(B3890,3)="IND","Industrial",IF(LEFT(B3890,3)="IRR","Irrigation",IF(LEFT(B3890,3)="PUB","Lighting")))))</f>
        <v>Commercial</v>
      </c>
      <c r="N3890" s="285" t="str">
        <f>IF(C3890="U","Unbilled",INDEX(Sch.!B:B,MATCH(LEFT(D3890,10),Sch.!A:A,0)))</f>
        <v>Sch.24</v>
      </c>
      <c r="O3890" s="96" t="str">
        <f>IF(C3890="U","Unbilled",INDEX(Sch.!C:C,MATCH(LEFT(D3890,10),Sch.!A:A,0)))</f>
        <v>Sch.24</v>
      </c>
    </row>
    <row r="3891" spans="1:15">
      <c r="A3891" s="283">
        <v>202002</v>
      </c>
      <c r="B3891" s="172" t="s">
        <v>45</v>
      </c>
      <c r="C3891" s="172" t="s">
        <v>168</v>
      </c>
      <c r="D3891" s="172" t="s">
        <v>47</v>
      </c>
      <c r="E3891" s="172">
        <v>12400.19</v>
      </c>
      <c r="F3891" s="172">
        <v>0</v>
      </c>
      <c r="G3891" s="172">
        <v>104</v>
      </c>
      <c r="H3891" s="172">
        <v>89196</v>
      </c>
      <c r="I3891" s="284" cm="1">
        <f t="array" ref="I3891">IF(OR(N3891={"Unbilled","Accounting Adjustment","Annual Guarantee Adjustments"}),0,E3891)</f>
        <v>12400.19</v>
      </c>
      <c r="J3891" s="284" cm="1">
        <f t="array" ref="J3891">IF(OR(N3891={"Unbilled","Accounting Adjustment","Annual Guarantee Adjustments"}),0,IF($C3891="R",E3891,0))</f>
        <v>12400.19</v>
      </c>
      <c r="K3891" s="284" cm="1">
        <f t="array" ref="K3891">IF(OR(N3891={"Unbilled","Accounting Adjustment","Annual Guarantee Adjustments"}),0,IF($C3891="R",G3891,0))</f>
        <v>104</v>
      </c>
      <c r="L3891" s="284" cm="1">
        <f t="array" ref="L3891">IF(OR(N3891={"Unbilled","Accounting Adjustment","Annual Guarantee Adjustments"}),0,IF($C3891="R",H3891,0))</f>
        <v>89196</v>
      </c>
      <c r="M3891" s="96" t="str">
        <f>IF(LEFT(B3891,3)="RES","Residential",IF(LEFT(B3891,3)="COM","Commercial",IF(LEFT(B3891,3)="IND","Industrial",IF(LEFT(B3891,3)="IRR","Irrigation",IF(LEFT(B3891,3)="PUB","Lighting")))))</f>
        <v>Commercial</v>
      </c>
      <c r="N3891" s="285" t="str">
        <f>IF(C3891="U","Unbilled",INDEX(Sch.!B:B,MATCH(LEFT(D3891,10),Sch.!A:A,0)))</f>
        <v>Sch.24</v>
      </c>
      <c r="O3891" s="96" t="str">
        <f>IF(C3891="U","Unbilled",INDEX(Sch.!C:C,MATCH(LEFT(D3891,10),Sch.!A:A,0)))</f>
        <v>Sch.24</v>
      </c>
    </row>
    <row r="3892" spans="1:15">
      <c r="A3892" s="283">
        <v>202002</v>
      </c>
      <c r="B3892" s="172" t="s">
        <v>45</v>
      </c>
      <c r="C3892" s="172" t="s">
        <v>168</v>
      </c>
      <c r="D3892" s="172" t="s">
        <v>33</v>
      </c>
      <c r="E3892" s="172">
        <v>352781.67</v>
      </c>
      <c r="F3892" s="172">
        <v>0</v>
      </c>
      <c r="G3892" s="172">
        <v>89</v>
      </c>
      <c r="H3892" s="172">
        <v>4456848</v>
      </c>
      <c r="I3892" s="284" cm="1">
        <f t="array" ref="I3892">IF(OR(N3892={"Unbilled","Accounting Adjustment","Annual Guarantee Adjustments"}),0,E3892)</f>
        <v>352781.67</v>
      </c>
      <c r="J3892" s="284" cm="1">
        <f t="array" ref="J3892">IF(OR(N3892={"Unbilled","Accounting Adjustment","Annual Guarantee Adjustments"}),0,IF($C3892="R",E3892,0))</f>
        <v>352781.67</v>
      </c>
      <c r="K3892" s="284" cm="1">
        <f t="array" ref="K3892">IF(OR(N3892={"Unbilled","Accounting Adjustment","Annual Guarantee Adjustments"}),0,IF($C3892="R",G3892,0))</f>
        <v>89</v>
      </c>
      <c r="L3892" s="284" cm="1">
        <f t="array" ref="L3892">IF(OR(N3892={"Unbilled","Accounting Adjustment","Annual Guarantee Adjustments"}),0,IF($C3892="R",H3892,0))</f>
        <v>4456848</v>
      </c>
      <c r="M3892" s="96" t="str">
        <f>IF(LEFT(B3892,3)="RES","Residential",IF(LEFT(B3892,3)="COM","Commercial",IF(LEFT(B3892,3)="IND","Industrial",IF(LEFT(B3892,3)="IRR","Irrigation",IF(LEFT(B3892,3)="PUB","Lighting")))))</f>
        <v>Commercial</v>
      </c>
      <c r="N3892" s="285" t="str">
        <f>IF(C3892="U","Unbilled",INDEX(Sch.!B:B,MATCH(LEFT(D3892,10),Sch.!A:A,0)))</f>
        <v>Sch.29,36</v>
      </c>
      <c r="O3892" s="96" t="str">
        <f>IF(C3892="U","Unbilled",INDEX(Sch.!C:C,MATCH(LEFT(D3892,10),Sch.!A:A,0)))</f>
        <v>Sch.29,36</v>
      </c>
    </row>
    <row r="3893" spans="1:15">
      <c r="A3893" s="283">
        <v>202002</v>
      </c>
      <c r="B3893" s="172" t="s">
        <v>45</v>
      </c>
      <c r="C3893" s="172" t="s">
        <v>168</v>
      </c>
      <c r="D3893" s="172" t="s">
        <v>48</v>
      </c>
      <c r="E3893" s="172">
        <v>5099105.09</v>
      </c>
      <c r="F3893" s="172">
        <v>0</v>
      </c>
      <c r="G3893" s="172">
        <v>861</v>
      </c>
      <c r="H3893" s="172">
        <v>66609675</v>
      </c>
      <c r="I3893" s="284" cm="1">
        <f t="array" ref="I3893">IF(OR(N3893={"Unbilled","Accounting Adjustment","Annual Guarantee Adjustments"}),0,E3893)</f>
        <v>5099105.09</v>
      </c>
      <c r="J3893" s="284" cm="1">
        <f t="array" ref="J3893">IF(OR(N3893={"Unbilled","Accounting Adjustment","Annual Guarantee Adjustments"}),0,IF($C3893="R",E3893,0))</f>
        <v>5099105.09</v>
      </c>
      <c r="K3893" s="284" cm="1">
        <f t="array" ref="K3893">IF(OR(N3893={"Unbilled","Accounting Adjustment","Annual Guarantee Adjustments"}),0,IF($C3893="R",G3893,0))</f>
        <v>861</v>
      </c>
      <c r="L3893" s="284" cm="1">
        <f t="array" ref="L3893">IF(OR(N3893={"Unbilled","Accounting Adjustment","Annual Guarantee Adjustments"}),0,IF($C3893="R",H3893,0))</f>
        <v>66609675</v>
      </c>
      <c r="M3893" s="96" t="str">
        <f>IF(LEFT(B3893,3)="RES","Residential",IF(LEFT(B3893,3)="COM","Commercial",IF(LEFT(B3893,3)="IND","Industrial",IF(LEFT(B3893,3)="IRR","Irrigation",IF(LEFT(B3893,3)="PUB","Lighting")))))</f>
        <v>Commercial</v>
      </c>
      <c r="N3893" s="285" t="str">
        <f>IF(C3893="U","Unbilled",INDEX(Sch.!B:B,MATCH(LEFT(D3893,10),Sch.!A:A,0)))</f>
        <v>Sch.29,36</v>
      </c>
      <c r="O3893" s="96" t="str">
        <f>IF(C3893="U","Unbilled",INDEX(Sch.!C:C,MATCH(LEFT(D3893,10),Sch.!A:A,0)))</f>
        <v>Sch.29,36</v>
      </c>
    </row>
    <row r="3894" spans="1:15">
      <c r="A3894" s="283">
        <v>202002</v>
      </c>
      <c r="B3894" s="172" t="s">
        <v>45</v>
      </c>
      <c r="C3894" s="172" t="s">
        <v>168</v>
      </c>
      <c r="D3894" s="172" t="s">
        <v>49</v>
      </c>
      <c r="E3894" s="172">
        <v>1066756.29</v>
      </c>
      <c r="F3894" s="172">
        <v>0</v>
      </c>
      <c r="G3894" s="172">
        <v>38</v>
      </c>
      <c r="H3894" s="172">
        <v>14149380</v>
      </c>
      <c r="I3894" s="284" cm="1">
        <f t="array" ref="I3894">IF(OR(N3894={"Unbilled","Accounting Adjustment","Annual Guarantee Adjustments"}),0,E3894)</f>
        <v>1066756.29</v>
      </c>
      <c r="J3894" s="284" cm="1">
        <f t="array" ref="J3894">IF(OR(N3894={"Unbilled","Accounting Adjustment","Annual Guarantee Adjustments"}),0,IF($C3894="R",E3894,0))</f>
        <v>1066756.29</v>
      </c>
      <c r="K3894" s="284" cm="1">
        <f t="array" ref="K3894">IF(OR(N3894={"Unbilled","Accounting Adjustment","Annual Guarantee Adjustments"}),0,IF($C3894="R",G3894,0))</f>
        <v>38</v>
      </c>
      <c r="L3894" s="284" cm="1">
        <f t="array" ref="L3894">IF(OR(N3894={"Unbilled","Accounting Adjustment","Annual Guarantee Adjustments"}),0,IF($C3894="R",H3894,0))</f>
        <v>14149380</v>
      </c>
      <c r="M3894" s="96" t="str">
        <f>IF(LEFT(B3894,3)="RES","Residential",IF(LEFT(B3894,3)="COM","Commercial",IF(LEFT(B3894,3)="IND","Industrial",IF(LEFT(B3894,3)="IRR","Irrigation",IF(LEFT(B3894,3)="PUB","Lighting")))))</f>
        <v>Commercial</v>
      </c>
      <c r="N3894" s="285" t="str">
        <f>IF(C3894="U","Unbilled",INDEX(Sch.!B:B,MATCH(LEFT(D3894,10),Sch.!A:A,0)))</f>
        <v>Sch.48T</v>
      </c>
      <c r="O3894" s="96" t="str">
        <f>IF(C3894="U","Unbilled",INDEX(Sch.!C:C,MATCH(LEFT(D3894,10),Sch.!A:A,0)))</f>
        <v>Not Decoupled</v>
      </c>
    </row>
    <row r="3895" spans="1:15">
      <c r="A3895" s="283">
        <v>202002</v>
      </c>
      <c r="B3895" s="172" t="s">
        <v>45</v>
      </c>
      <c r="C3895" s="172" t="s">
        <v>168</v>
      </c>
      <c r="D3895" s="172" t="s">
        <v>73</v>
      </c>
      <c r="E3895" s="172">
        <v>4847.38</v>
      </c>
      <c r="F3895" s="172"/>
      <c r="G3895" s="172"/>
      <c r="H3895" s="172">
        <v>0</v>
      </c>
      <c r="I3895" s="284" cm="1">
        <f t="array" ref="I3895">IF(OR(N3895={"Unbilled","Accounting Adjustment","Annual Guarantee Adjustments"}),0,E3895)</f>
        <v>0</v>
      </c>
      <c r="J3895" s="284" cm="1">
        <f t="array" ref="J3895">IF(OR(N3895={"Unbilled","Accounting Adjustment","Annual Guarantee Adjustments"}),0,IF($C3895="R",E3895,0))</f>
        <v>0</v>
      </c>
      <c r="K3895" s="284" cm="1">
        <f t="array" ref="K3895">IF(OR(N3895={"Unbilled","Accounting Adjustment","Annual Guarantee Adjustments"}),0,IF($C3895="R",G3895,0))</f>
        <v>0</v>
      </c>
      <c r="L3895" s="284" cm="1">
        <f t="array" ref="L3895">IF(OR(N3895={"Unbilled","Accounting Adjustment","Annual Guarantee Adjustments"}),0,IF($C3895="R",H3895,0))</f>
        <v>0</v>
      </c>
      <c r="M3895" s="96" t="str">
        <f>IF(LEFT(B3895,3)="RES","Residential",IF(LEFT(B3895,3)="COM","Commercial",IF(LEFT(B3895,3)="IND","Industrial",IF(LEFT(B3895,3)="IRR","Irrigation",IF(LEFT(B3895,3)="PUB","Lighting")))))</f>
        <v>Commercial</v>
      </c>
      <c r="N3895" s="285" t="str">
        <f>IF(C3895="U","Unbilled",INDEX(Sch.!B:B,MATCH(LEFT(D3895,10),Sch.!A:A,0)))</f>
        <v>Annual Guarantee Adjustments</v>
      </c>
      <c r="O3895" s="96" t="str">
        <f>IF(C3895="U","Unbilled",INDEX(Sch.!C:C,MATCH(LEFT(D3895,10),Sch.!A:A,0)))</f>
        <v>Not Decoupled</v>
      </c>
    </row>
    <row r="3896" spans="1:15">
      <c r="A3896" s="283">
        <v>202002</v>
      </c>
      <c r="B3896" s="172" t="s">
        <v>45</v>
      </c>
      <c r="C3896" s="172" t="s">
        <v>168</v>
      </c>
      <c r="D3896" s="172" t="s">
        <v>75</v>
      </c>
      <c r="E3896" s="172">
        <v>206.89</v>
      </c>
      <c r="F3896" s="172"/>
      <c r="G3896" s="172"/>
      <c r="H3896" s="172">
        <v>0</v>
      </c>
      <c r="I3896" s="284" cm="1">
        <f t="array" ref="I3896">IF(OR(N3896={"Unbilled","Accounting Adjustment","Annual Guarantee Adjustments"}),0,E3896)</f>
        <v>0</v>
      </c>
      <c r="J3896" s="284" cm="1">
        <f t="array" ref="J3896">IF(OR(N3896={"Unbilled","Accounting Adjustment","Annual Guarantee Adjustments"}),0,IF($C3896="R",E3896,0))</f>
        <v>0</v>
      </c>
      <c r="K3896" s="284" cm="1">
        <f t="array" ref="K3896">IF(OR(N3896={"Unbilled","Accounting Adjustment","Annual Guarantee Adjustments"}),0,IF($C3896="R",G3896,0))</f>
        <v>0</v>
      </c>
      <c r="L3896" s="284" cm="1">
        <f t="array" ref="L3896">IF(OR(N3896={"Unbilled","Accounting Adjustment","Annual Guarantee Adjustments"}),0,IF($C3896="R",H3896,0))</f>
        <v>0</v>
      </c>
      <c r="M3896" s="96" t="str">
        <f>IF(LEFT(B3896,3)="RES","Residential",IF(LEFT(B3896,3)="COM","Commercial",IF(LEFT(B3896,3)="IND","Industrial",IF(LEFT(B3896,3)="IRR","Irrigation",IF(LEFT(B3896,3)="PUB","Lighting")))))</f>
        <v>Commercial</v>
      </c>
      <c r="N3896" s="285" t="str">
        <f>IF(C3896="U","Unbilled",INDEX(Sch.!B:B,MATCH(LEFT(D3896,10),Sch.!A:A,0)))</f>
        <v>Annual Guarantee Adjustments</v>
      </c>
      <c r="O3896" s="96" t="str">
        <f>IF(C3896="U","Unbilled",INDEX(Sch.!C:C,MATCH(LEFT(D3896,10),Sch.!A:A,0)))</f>
        <v>Not Decoupled</v>
      </c>
    </row>
    <row r="3897" spans="1:15">
      <c r="A3897" s="283">
        <v>202002</v>
      </c>
      <c r="B3897" s="172" t="s">
        <v>45</v>
      </c>
      <c r="C3897" s="172" t="s">
        <v>168</v>
      </c>
      <c r="D3897" s="172" t="s">
        <v>76</v>
      </c>
      <c r="E3897" s="172">
        <v>23151.43</v>
      </c>
      <c r="F3897" s="172"/>
      <c r="G3897" s="172"/>
      <c r="H3897" s="172">
        <v>0</v>
      </c>
      <c r="I3897" s="284" cm="1">
        <f t="array" ref="I3897">IF(OR(N3897={"Unbilled","Accounting Adjustment","Annual Guarantee Adjustments"}),0,E3897)</f>
        <v>0</v>
      </c>
      <c r="J3897" s="284" cm="1">
        <f t="array" ref="J3897">IF(OR(N3897={"Unbilled","Accounting Adjustment","Annual Guarantee Adjustments"}),0,IF($C3897="R",E3897,0))</f>
        <v>0</v>
      </c>
      <c r="K3897" s="284" cm="1">
        <f t="array" ref="K3897">IF(OR(N3897={"Unbilled","Accounting Adjustment","Annual Guarantee Adjustments"}),0,IF($C3897="R",G3897,0))</f>
        <v>0</v>
      </c>
      <c r="L3897" s="284" cm="1">
        <f t="array" ref="L3897">IF(OR(N3897={"Unbilled","Accounting Adjustment","Annual Guarantee Adjustments"}),0,IF($C3897="R",H3897,0))</f>
        <v>0</v>
      </c>
      <c r="M3897" s="96" t="str">
        <f>IF(LEFT(B3897,3)="RES","Residential",IF(LEFT(B3897,3)="COM","Commercial",IF(LEFT(B3897,3)="IND","Industrial",IF(LEFT(B3897,3)="IRR","Irrigation",IF(LEFT(B3897,3)="PUB","Lighting")))))</f>
        <v>Commercial</v>
      </c>
      <c r="N3897" s="285" t="str">
        <f>IF(C3897="U","Unbilled",INDEX(Sch.!B:B,MATCH(LEFT(D3897,10),Sch.!A:A,0)))</f>
        <v>Annual Guarantee Adjustments</v>
      </c>
      <c r="O3897" s="96" t="str">
        <f>IF(C3897="U","Unbilled",INDEX(Sch.!C:C,MATCH(LEFT(D3897,10),Sch.!A:A,0)))</f>
        <v>Not Decoupled</v>
      </c>
    </row>
    <row r="3898" spans="1:15">
      <c r="A3898" s="283">
        <v>202002</v>
      </c>
      <c r="B3898" s="172" t="s">
        <v>45</v>
      </c>
      <c r="C3898" s="172" t="s">
        <v>168</v>
      </c>
      <c r="D3898" s="172" t="s">
        <v>77</v>
      </c>
      <c r="E3898" s="172">
        <v>268.19</v>
      </c>
      <c r="F3898" s="172"/>
      <c r="G3898" s="172"/>
      <c r="H3898" s="172">
        <v>0</v>
      </c>
      <c r="I3898" s="284" cm="1">
        <f t="array" ref="I3898">IF(OR(N3898={"Unbilled","Accounting Adjustment","Annual Guarantee Adjustments"}),0,E3898)</f>
        <v>0</v>
      </c>
      <c r="J3898" s="284" cm="1">
        <f t="array" ref="J3898">IF(OR(N3898={"Unbilled","Accounting Adjustment","Annual Guarantee Adjustments"}),0,IF($C3898="R",E3898,0))</f>
        <v>0</v>
      </c>
      <c r="K3898" s="284" cm="1">
        <f t="array" ref="K3898">IF(OR(N3898={"Unbilled","Accounting Adjustment","Annual Guarantee Adjustments"}),0,IF($C3898="R",G3898,0))</f>
        <v>0</v>
      </c>
      <c r="L3898" s="284" cm="1">
        <f t="array" ref="L3898">IF(OR(N3898={"Unbilled","Accounting Adjustment","Annual Guarantee Adjustments"}),0,IF($C3898="R",H3898,0))</f>
        <v>0</v>
      </c>
      <c r="M3898" s="96" t="str">
        <f>IF(LEFT(B3898,3)="RES","Residential",IF(LEFT(B3898,3)="COM","Commercial",IF(LEFT(B3898,3)="IND","Industrial",IF(LEFT(B3898,3)="IRR","Irrigation",IF(LEFT(B3898,3)="PUB","Lighting")))))</f>
        <v>Commercial</v>
      </c>
      <c r="N3898" s="285" t="str">
        <f>IF(C3898="U","Unbilled",INDEX(Sch.!B:B,MATCH(LEFT(D3898,10),Sch.!A:A,0)))</f>
        <v>Annual Guarantee Adjustments</v>
      </c>
      <c r="O3898" s="96" t="str">
        <f>IF(C3898="U","Unbilled",INDEX(Sch.!C:C,MATCH(LEFT(D3898,10),Sch.!A:A,0)))</f>
        <v>Not Decoupled</v>
      </c>
    </row>
    <row r="3899" spans="1:15">
      <c r="A3899" s="283">
        <v>202002</v>
      </c>
      <c r="B3899" s="172" t="s">
        <v>45</v>
      </c>
      <c r="C3899" s="172" t="s">
        <v>168</v>
      </c>
      <c r="D3899" s="172" t="s">
        <v>78</v>
      </c>
      <c r="E3899" s="172">
        <v>55.73</v>
      </c>
      <c r="F3899" s="172"/>
      <c r="G3899" s="172"/>
      <c r="H3899" s="172">
        <v>0</v>
      </c>
      <c r="I3899" s="284" cm="1">
        <f t="array" ref="I3899">IF(OR(N3899={"Unbilled","Accounting Adjustment","Annual Guarantee Adjustments"}),0,E3899)</f>
        <v>0</v>
      </c>
      <c r="J3899" s="284" cm="1">
        <f t="array" ref="J3899">IF(OR(N3899={"Unbilled","Accounting Adjustment","Annual Guarantee Adjustments"}),0,IF($C3899="R",E3899,0))</f>
        <v>0</v>
      </c>
      <c r="K3899" s="284" cm="1">
        <f t="array" ref="K3899">IF(OR(N3899={"Unbilled","Accounting Adjustment","Annual Guarantee Adjustments"}),0,IF($C3899="R",G3899,0))</f>
        <v>0</v>
      </c>
      <c r="L3899" s="284" cm="1">
        <f t="array" ref="L3899">IF(OR(N3899={"Unbilled","Accounting Adjustment","Annual Guarantee Adjustments"}),0,IF($C3899="R",H3899,0))</f>
        <v>0</v>
      </c>
      <c r="M3899" s="96" t="str">
        <f>IF(LEFT(B3899,3)="RES","Residential",IF(LEFT(B3899,3)="COM","Commercial",IF(LEFT(B3899,3)="IND","Industrial",IF(LEFT(B3899,3)="IRR","Irrigation",IF(LEFT(B3899,3)="PUB","Lighting")))))</f>
        <v>Commercial</v>
      </c>
      <c r="N3899" s="285" t="str">
        <f>IF(C3899="U","Unbilled",INDEX(Sch.!B:B,MATCH(LEFT(D3899,10),Sch.!A:A,0)))</f>
        <v>Annual Guarantee Adjustments</v>
      </c>
      <c r="O3899" s="96" t="str">
        <f>IF(C3899="U","Unbilled",INDEX(Sch.!C:C,MATCH(LEFT(D3899,10),Sch.!A:A,0)))</f>
        <v>Not Decoupled</v>
      </c>
    </row>
    <row r="3900" spans="1:15">
      <c r="A3900" s="283">
        <v>202002</v>
      </c>
      <c r="B3900" s="172" t="s">
        <v>45</v>
      </c>
      <c r="C3900" s="172" t="s">
        <v>168</v>
      </c>
      <c r="D3900" s="172" t="s">
        <v>79</v>
      </c>
      <c r="E3900" s="172">
        <v>574.08000000000004</v>
      </c>
      <c r="F3900" s="172"/>
      <c r="G3900" s="172"/>
      <c r="H3900" s="172">
        <v>0</v>
      </c>
      <c r="I3900" s="284" cm="1">
        <f t="array" ref="I3900">IF(OR(N3900={"Unbilled","Accounting Adjustment","Annual Guarantee Adjustments"}),0,E3900)</f>
        <v>0</v>
      </c>
      <c r="J3900" s="284" cm="1">
        <f t="array" ref="J3900">IF(OR(N3900={"Unbilled","Accounting Adjustment","Annual Guarantee Adjustments"}),0,IF($C3900="R",E3900,0))</f>
        <v>0</v>
      </c>
      <c r="K3900" s="284" cm="1">
        <f t="array" ref="K3900">IF(OR(N3900={"Unbilled","Accounting Adjustment","Annual Guarantee Adjustments"}),0,IF($C3900="R",G3900,0))</f>
        <v>0</v>
      </c>
      <c r="L3900" s="284" cm="1">
        <f t="array" ref="L3900">IF(OR(N3900={"Unbilled","Accounting Adjustment","Annual Guarantee Adjustments"}),0,IF($C3900="R",H3900,0))</f>
        <v>0</v>
      </c>
      <c r="M3900" s="96" t="str">
        <f>IF(LEFT(B3900,3)="RES","Residential",IF(LEFT(B3900,3)="COM","Commercial",IF(LEFT(B3900,3)="IND","Industrial",IF(LEFT(B3900,3)="IRR","Irrigation",IF(LEFT(B3900,3)="PUB","Lighting")))))</f>
        <v>Commercial</v>
      </c>
      <c r="N3900" s="285" t="str">
        <f>IF(C3900="U","Unbilled",INDEX(Sch.!B:B,MATCH(LEFT(D3900,10),Sch.!A:A,0)))</f>
        <v>Annual Guarantee Adjustments</v>
      </c>
      <c r="O3900" s="96" t="str">
        <f>IF(C3900="U","Unbilled",INDEX(Sch.!C:C,MATCH(LEFT(D3900,10),Sch.!A:A,0)))</f>
        <v>Not Decoupled</v>
      </c>
    </row>
    <row r="3901" spans="1:15">
      <c r="A3901" s="283">
        <v>202002</v>
      </c>
      <c r="B3901" s="172" t="s">
        <v>45</v>
      </c>
      <c r="C3901" s="172" t="s">
        <v>168</v>
      </c>
      <c r="D3901" s="172" t="s">
        <v>81</v>
      </c>
      <c r="E3901" s="172">
        <v>5791.51</v>
      </c>
      <c r="F3901" s="172"/>
      <c r="G3901" s="172"/>
      <c r="H3901" s="172">
        <v>0</v>
      </c>
      <c r="I3901" s="284" cm="1">
        <f t="array" ref="I3901">IF(OR(N3901={"Unbilled","Accounting Adjustment","Annual Guarantee Adjustments"}),0,E3901)</f>
        <v>0</v>
      </c>
      <c r="J3901" s="284" cm="1">
        <f t="array" ref="J3901">IF(OR(N3901={"Unbilled","Accounting Adjustment","Annual Guarantee Adjustments"}),0,IF($C3901="R",E3901,0))</f>
        <v>0</v>
      </c>
      <c r="K3901" s="284" cm="1">
        <f t="array" ref="K3901">IF(OR(N3901={"Unbilled","Accounting Adjustment","Annual Guarantee Adjustments"}),0,IF($C3901="R",G3901,0))</f>
        <v>0</v>
      </c>
      <c r="L3901" s="284" cm="1">
        <f t="array" ref="L3901">IF(OR(N3901={"Unbilled","Accounting Adjustment","Annual Guarantee Adjustments"}),0,IF($C3901="R",H3901,0))</f>
        <v>0</v>
      </c>
      <c r="M3901" s="96" t="str">
        <f>IF(LEFT(B3901,3)="RES","Residential",IF(LEFT(B3901,3)="COM","Commercial",IF(LEFT(B3901,3)="IND","Industrial",IF(LEFT(B3901,3)="IRR","Irrigation",IF(LEFT(B3901,3)="PUB","Lighting")))))</f>
        <v>Commercial</v>
      </c>
      <c r="N3901" s="285" t="str">
        <f>IF(C3901="U","Unbilled",INDEX(Sch.!B:B,MATCH(LEFT(D3901,10),Sch.!A:A,0)))</f>
        <v>Annual Guarantee Adjustments</v>
      </c>
      <c r="O3901" s="96" t="str">
        <f>IF(C3901="U","Unbilled",INDEX(Sch.!C:C,MATCH(LEFT(D3901,10),Sch.!A:A,0)))</f>
        <v>Not Decoupled</v>
      </c>
    </row>
    <row r="3902" spans="1:15">
      <c r="A3902" s="283">
        <v>202002</v>
      </c>
      <c r="B3902" s="172" t="s">
        <v>45</v>
      </c>
      <c r="C3902" s="172" t="s">
        <v>168</v>
      </c>
      <c r="D3902" s="172" t="s">
        <v>71</v>
      </c>
      <c r="E3902" s="172">
        <v>1054.48</v>
      </c>
      <c r="F3902" s="172">
        <v>0</v>
      </c>
      <c r="G3902" s="172">
        <v>21</v>
      </c>
      <c r="H3902" s="172">
        <v>6823</v>
      </c>
      <c r="I3902" s="284" cm="1">
        <f t="array" ref="I3902">IF(OR(N3902={"Unbilled","Accounting Adjustment","Annual Guarantee Adjustments"}),0,E3902)</f>
        <v>1054.48</v>
      </c>
      <c r="J3902" s="284" cm="1">
        <f t="array" ref="J3902">IF(OR(N3902={"Unbilled","Accounting Adjustment","Annual Guarantee Adjustments"}),0,IF($C3902="R",E3902,0))</f>
        <v>1054.48</v>
      </c>
      <c r="K3902" s="284" cm="1">
        <f t="array" ref="K3902">IF(OR(N3902={"Unbilled","Accounting Adjustment","Annual Guarantee Adjustments"}),0,IF($C3902="R",G3902,0))</f>
        <v>21</v>
      </c>
      <c r="L3902" s="284" cm="1">
        <f t="array" ref="L3902">IF(OR(N3902={"Unbilled","Accounting Adjustment","Annual Guarantee Adjustments"}),0,IF($C3902="R",H3902,0))</f>
        <v>6823</v>
      </c>
      <c r="M3902" s="96" t="str">
        <f>IF(LEFT(B3902,3)="RES","Residential",IF(LEFT(B3902,3)="COM","Commercial",IF(LEFT(B3902,3)="IND","Industrial",IF(LEFT(B3902,3)="IRR","Irrigation",IF(LEFT(B3902,3)="PUB","Lighting")))))</f>
        <v>Commercial</v>
      </c>
      <c r="N3902" s="285" t="str">
        <f>IF(C3902="U","Unbilled",INDEX(Sch.!B:B,MATCH(LEFT(D3902,10),Sch.!A:A,0)))</f>
        <v>Sch.24</v>
      </c>
      <c r="O3902" s="96" t="str">
        <f>IF(C3902="U","Unbilled",INDEX(Sch.!C:C,MATCH(LEFT(D3902,10),Sch.!A:A,0)))</f>
        <v>Sch.24</v>
      </c>
    </row>
    <row r="3903" spans="1:15">
      <c r="A3903" s="283">
        <v>202002</v>
      </c>
      <c r="B3903" s="172" t="s">
        <v>45</v>
      </c>
      <c r="C3903" s="172" t="s">
        <v>168</v>
      </c>
      <c r="D3903" s="172" t="s">
        <v>34</v>
      </c>
      <c r="E3903" s="172">
        <v>44316.18</v>
      </c>
      <c r="F3903" s="172">
        <v>0</v>
      </c>
      <c r="G3903" s="172">
        <v>109</v>
      </c>
      <c r="H3903" s="172">
        <v>493929</v>
      </c>
      <c r="I3903" s="284" cm="1">
        <f t="array" ref="I3903">IF(OR(N3903={"Unbilled","Accounting Adjustment","Annual Guarantee Adjustments"}),0,E3903)</f>
        <v>44316.18</v>
      </c>
      <c r="J3903" s="284" cm="1">
        <f t="array" ref="J3903">IF(OR(N3903={"Unbilled","Accounting Adjustment","Annual Guarantee Adjustments"}),0,IF($C3903="R",E3903,0))</f>
        <v>44316.18</v>
      </c>
      <c r="K3903" s="284" cm="1">
        <f t="array" ref="K3903">IF(OR(N3903={"Unbilled","Accounting Adjustment","Annual Guarantee Adjustments"}),0,IF($C3903="R",G3903,0))</f>
        <v>109</v>
      </c>
      <c r="L3903" s="284" cm="1">
        <f t="array" ref="L3903">IF(OR(N3903={"Unbilled","Accounting Adjustment","Annual Guarantee Adjustments"}),0,IF($C3903="R",H3903,0))</f>
        <v>493929</v>
      </c>
      <c r="M3903" s="96" t="str">
        <f>IF(LEFT(B3903,3)="RES","Residential",IF(LEFT(B3903,3)="COM","Commercial",IF(LEFT(B3903,3)="IND","Industrial",IF(LEFT(B3903,3)="IRR","Irrigation",IF(LEFT(B3903,3)="PUB","Lighting")))))</f>
        <v>Commercial</v>
      </c>
      <c r="N3903" s="285" t="str">
        <f>IF(C3903="U","Unbilled",INDEX(Sch.!B:B,MATCH(LEFT(D3903,10),Sch.!A:A,0)))</f>
        <v>Sch.24</v>
      </c>
      <c r="O3903" s="96" t="str">
        <f>IF(C3903="U","Unbilled",INDEX(Sch.!C:C,MATCH(LEFT(D3903,10),Sch.!A:A,0)))</f>
        <v>Sch.24</v>
      </c>
    </row>
    <row r="3904" spans="1:15">
      <c r="A3904" s="283">
        <v>202002</v>
      </c>
      <c r="B3904" s="172" t="s">
        <v>45</v>
      </c>
      <c r="C3904" s="172" t="s">
        <v>168</v>
      </c>
      <c r="D3904" s="172" t="s">
        <v>35</v>
      </c>
      <c r="E3904" s="172">
        <v>89731.42</v>
      </c>
      <c r="F3904" s="172">
        <v>0</v>
      </c>
      <c r="G3904" s="172">
        <v>17</v>
      </c>
      <c r="H3904" s="172">
        <v>1085899</v>
      </c>
      <c r="I3904" s="284" cm="1">
        <f t="array" ref="I3904">IF(OR(N3904={"Unbilled","Accounting Adjustment","Annual Guarantee Adjustments"}),0,E3904)</f>
        <v>89731.42</v>
      </c>
      <c r="J3904" s="284" cm="1">
        <f t="array" ref="J3904">IF(OR(N3904={"Unbilled","Accounting Adjustment","Annual Guarantee Adjustments"}),0,IF($C3904="R",E3904,0))</f>
        <v>89731.42</v>
      </c>
      <c r="K3904" s="284" cm="1">
        <f t="array" ref="K3904">IF(OR(N3904={"Unbilled","Accounting Adjustment","Annual Guarantee Adjustments"}),0,IF($C3904="R",G3904,0))</f>
        <v>17</v>
      </c>
      <c r="L3904" s="284" cm="1">
        <f t="array" ref="L3904">IF(OR(N3904={"Unbilled","Accounting Adjustment","Annual Guarantee Adjustments"}),0,IF($C3904="R",H3904,0))</f>
        <v>1085899</v>
      </c>
      <c r="M3904" s="96" t="str">
        <f>IF(LEFT(B3904,3)="RES","Residential",IF(LEFT(B3904,3)="COM","Commercial",IF(LEFT(B3904,3)="IND","Industrial",IF(LEFT(B3904,3)="IRR","Irrigation",IF(LEFT(B3904,3)="PUB","Lighting")))))</f>
        <v>Commercial</v>
      </c>
      <c r="N3904" s="285" t="str">
        <f>IF(C3904="U","Unbilled",INDEX(Sch.!B:B,MATCH(LEFT(D3904,10),Sch.!A:A,0)))</f>
        <v>Sch.29,36</v>
      </c>
      <c r="O3904" s="96" t="str">
        <f>IF(C3904="U","Unbilled",INDEX(Sch.!C:C,MATCH(LEFT(D3904,10),Sch.!A:A,0)))</f>
        <v>Sch.29,36</v>
      </c>
    </row>
    <row r="3905" spans="1:15">
      <c r="A3905" s="283">
        <v>202002</v>
      </c>
      <c r="B3905" s="172" t="s">
        <v>45</v>
      </c>
      <c r="C3905" s="172" t="s">
        <v>168</v>
      </c>
      <c r="D3905" s="172" t="s">
        <v>36</v>
      </c>
      <c r="E3905" s="172">
        <v>67017.69</v>
      </c>
      <c r="F3905" s="172">
        <v>0</v>
      </c>
      <c r="G3905" s="172">
        <v>2</v>
      </c>
      <c r="H3905" s="172">
        <v>926400</v>
      </c>
      <c r="I3905" s="284" cm="1">
        <f t="array" ref="I3905">IF(OR(N3905={"Unbilled","Accounting Adjustment","Annual Guarantee Adjustments"}),0,E3905)</f>
        <v>67017.69</v>
      </c>
      <c r="J3905" s="284" cm="1">
        <f t="array" ref="J3905">IF(OR(N3905={"Unbilled","Accounting Adjustment","Annual Guarantee Adjustments"}),0,IF($C3905="R",E3905,0))</f>
        <v>67017.69</v>
      </c>
      <c r="K3905" s="284" cm="1">
        <f t="array" ref="K3905">IF(OR(N3905={"Unbilled","Accounting Adjustment","Annual Guarantee Adjustments"}),0,IF($C3905="R",G3905,0))</f>
        <v>2</v>
      </c>
      <c r="L3905" s="284" cm="1">
        <f t="array" ref="L3905">IF(OR(N3905={"Unbilled","Accounting Adjustment","Annual Guarantee Adjustments"}),0,IF($C3905="R",H3905,0))</f>
        <v>926400</v>
      </c>
      <c r="M3905" s="96" t="str">
        <f>IF(LEFT(B3905,3)="RES","Residential",IF(LEFT(B3905,3)="COM","Commercial",IF(LEFT(B3905,3)="IND","Industrial",IF(LEFT(B3905,3)="IRR","Irrigation",IF(LEFT(B3905,3)="PUB","Lighting")))))</f>
        <v>Commercial</v>
      </c>
      <c r="N3905" s="285" t="str">
        <f>IF(C3905="U","Unbilled",INDEX(Sch.!B:B,MATCH(LEFT(D3905,10),Sch.!A:A,0)))</f>
        <v>Sch.48T</v>
      </c>
      <c r="O3905" s="96" t="str">
        <f>IF(C3905="U","Unbilled",INDEX(Sch.!C:C,MATCH(LEFT(D3905,10),Sch.!A:A,0)))</f>
        <v>Not Decoupled</v>
      </c>
    </row>
    <row r="3906" spans="1:15">
      <c r="A3906" s="283">
        <v>202002</v>
      </c>
      <c r="B3906" s="172" t="s">
        <v>45</v>
      </c>
      <c r="C3906" s="172" t="s">
        <v>168</v>
      </c>
      <c r="D3906" s="172" t="s">
        <v>50</v>
      </c>
      <c r="E3906" s="172">
        <v>17059.72</v>
      </c>
      <c r="F3906" s="172">
        <v>0</v>
      </c>
      <c r="G3906" s="172">
        <v>763</v>
      </c>
      <c r="H3906" s="172">
        <v>116087</v>
      </c>
      <c r="I3906" s="284" cm="1">
        <f t="array" ref="I3906">IF(OR(N3906={"Unbilled","Accounting Adjustment","Annual Guarantee Adjustments"}),0,E3906)</f>
        <v>17059.72</v>
      </c>
      <c r="J3906" s="284" cm="1">
        <f t="array" ref="J3906">IF(OR(N3906={"Unbilled","Accounting Adjustment","Annual Guarantee Adjustments"}),0,IF($C3906="R",E3906,0))</f>
        <v>17059.72</v>
      </c>
      <c r="K3906" s="284" cm="1">
        <f t="array" ref="K3906">IF(OR(N3906={"Unbilled","Accounting Adjustment","Annual Guarantee Adjustments"}),0,IF($C3906="R",G3906,0))</f>
        <v>763</v>
      </c>
      <c r="L3906" s="284" cm="1">
        <f t="array" ref="L3906">IF(OR(N3906={"Unbilled","Accounting Adjustment","Annual Guarantee Adjustments"}),0,IF($C3906="R",H3906,0))</f>
        <v>116087</v>
      </c>
      <c r="M3906" s="96" t="str">
        <f>IF(LEFT(B3906,3)="RES","Residential",IF(LEFT(B3906,3)="COM","Commercial",IF(LEFT(B3906,3)="IND","Industrial",IF(LEFT(B3906,3)="IRR","Irrigation",IF(LEFT(B3906,3)="PUB","Lighting")))))</f>
        <v>Commercial</v>
      </c>
      <c r="N3906" s="285" t="str">
        <f>IF(C3906="U","Unbilled",INDEX(Sch.!B:B,MATCH(LEFT(D3906,10),Sch.!A:A,0)))</f>
        <v>Sch.15</v>
      </c>
      <c r="O3906" s="96" t="str">
        <f>IF(C3906="U","Unbilled",INDEX(Sch.!C:C,MATCH(LEFT(D3906,10),Sch.!A:A,0)))</f>
        <v>Not Decoupled</v>
      </c>
    </row>
    <row r="3907" spans="1:15">
      <c r="A3907" s="283">
        <v>202002</v>
      </c>
      <c r="B3907" s="172" t="s">
        <v>45</v>
      </c>
      <c r="C3907" s="172" t="s">
        <v>168</v>
      </c>
      <c r="D3907" s="172" t="s">
        <v>37</v>
      </c>
      <c r="E3907" s="172">
        <v>6648.81</v>
      </c>
      <c r="F3907" s="172">
        <v>0</v>
      </c>
      <c r="G3907" s="172">
        <v>463</v>
      </c>
      <c r="H3907" s="172">
        <v>41581</v>
      </c>
      <c r="I3907" s="284" cm="1">
        <f t="array" ref="I3907">IF(OR(N3907={"Unbilled","Accounting Adjustment","Annual Guarantee Adjustments"}),0,E3907)</f>
        <v>6648.81</v>
      </c>
      <c r="J3907" s="284" cm="1">
        <f t="array" ref="J3907">IF(OR(N3907={"Unbilled","Accounting Adjustment","Annual Guarantee Adjustments"}),0,IF($C3907="R",E3907,0))</f>
        <v>6648.81</v>
      </c>
      <c r="K3907" s="284" cm="1">
        <f t="array" ref="K3907">IF(OR(N3907={"Unbilled","Accounting Adjustment","Annual Guarantee Adjustments"}),0,IF($C3907="R",G3907,0))</f>
        <v>463</v>
      </c>
      <c r="L3907" s="284" cm="1">
        <f t="array" ref="L3907">IF(OR(N3907={"Unbilled","Accounting Adjustment","Annual Guarantee Adjustments"}),0,IF($C3907="R",H3907,0))</f>
        <v>41581</v>
      </c>
      <c r="M3907" s="96" t="str">
        <f>IF(LEFT(B3907,3)="RES","Residential",IF(LEFT(B3907,3)="COM","Commercial",IF(LEFT(B3907,3)="IND","Industrial",IF(LEFT(B3907,3)="IRR","Irrigation",IF(LEFT(B3907,3)="PUB","Lighting")))))</f>
        <v>Commercial</v>
      </c>
      <c r="N3907" s="285" t="str">
        <f>IF(C3907="U","Unbilled",INDEX(Sch.!B:B,MATCH(LEFT(D3907,10),Sch.!A:A,0)))</f>
        <v>Sch.15</v>
      </c>
      <c r="O3907" s="96" t="str">
        <f>IF(C3907="U","Unbilled",INDEX(Sch.!C:C,MATCH(LEFT(D3907,10),Sch.!A:A,0)))</f>
        <v>Not Decoupled</v>
      </c>
    </row>
    <row r="3908" spans="1:15">
      <c r="A3908" s="283">
        <v>202002</v>
      </c>
      <c r="B3908" s="172" t="s">
        <v>45</v>
      </c>
      <c r="C3908" s="172" t="s">
        <v>168</v>
      </c>
      <c r="D3908" s="172" t="s">
        <v>51</v>
      </c>
      <c r="E3908" s="172">
        <v>2037.48</v>
      </c>
      <c r="F3908" s="172">
        <v>0</v>
      </c>
      <c r="G3908" s="172">
        <v>27</v>
      </c>
      <c r="H3908" s="172">
        <v>21843</v>
      </c>
      <c r="I3908" s="284" cm="1">
        <f t="array" ref="I3908">IF(OR(N3908={"Unbilled","Accounting Adjustment","Annual Guarantee Adjustments"}),0,E3908)</f>
        <v>2037.48</v>
      </c>
      <c r="J3908" s="284" cm="1">
        <f t="array" ref="J3908">IF(OR(N3908={"Unbilled","Accounting Adjustment","Annual Guarantee Adjustments"}),0,IF($C3908="R",E3908,0))</f>
        <v>2037.48</v>
      </c>
      <c r="K3908" s="284" cm="1">
        <f t="array" ref="K3908">IF(OR(N3908={"Unbilled","Accounting Adjustment","Annual Guarantee Adjustments"}),0,IF($C3908="R",G3908,0))</f>
        <v>27</v>
      </c>
      <c r="L3908" s="284" cm="1">
        <f t="array" ref="L3908">IF(OR(N3908={"Unbilled","Accounting Adjustment","Annual Guarantee Adjustments"}),0,IF($C3908="R",H3908,0))</f>
        <v>21843</v>
      </c>
      <c r="M3908" s="96" t="str">
        <f>IF(LEFT(B3908,3)="RES","Residential",IF(LEFT(B3908,3)="COM","Commercial",IF(LEFT(B3908,3)="IND","Industrial",IF(LEFT(B3908,3)="IRR","Irrigation",IF(LEFT(B3908,3)="PUB","Lighting")))))</f>
        <v>Commercial</v>
      </c>
      <c r="N3908" s="285" t="str">
        <f>IF(C3908="U","Unbilled",INDEX(Sch.!B:B,MATCH(LEFT(D3908,10),Sch.!A:A,0)))</f>
        <v>Sch.54</v>
      </c>
      <c r="O3908" s="96" t="str">
        <f>IF(C3908="U","Unbilled",INDEX(Sch.!C:C,MATCH(LEFT(D3908,10),Sch.!A:A,0)))</f>
        <v>Not Decoupled</v>
      </c>
    </row>
    <row r="3909" spans="1:15">
      <c r="A3909" s="283">
        <v>202002</v>
      </c>
      <c r="B3909" s="172" t="s">
        <v>45</v>
      </c>
      <c r="C3909" s="172" t="s">
        <v>168</v>
      </c>
      <c r="D3909" s="172" t="s">
        <v>38</v>
      </c>
      <c r="E3909" s="172">
        <v>729.9</v>
      </c>
      <c r="F3909" s="172">
        <v>0</v>
      </c>
      <c r="G3909" s="172">
        <v>2</v>
      </c>
      <c r="H3909" s="172">
        <v>0</v>
      </c>
      <c r="I3909" s="284" cm="1">
        <f t="array" ref="I3909">IF(OR(N3909={"Unbilled","Accounting Adjustment","Annual Guarantee Adjustments"}),0,E3909)</f>
        <v>0</v>
      </c>
      <c r="J3909" s="284" cm="1">
        <f t="array" ref="J3909">IF(OR(N3909={"Unbilled","Accounting Adjustment","Annual Guarantee Adjustments"}),0,IF($C3909="R",E3909,0))</f>
        <v>0</v>
      </c>
      <c r="K3909" s="284" cm="1">
        <f t="array" ref="K3909">IF(OR(N3909={"Unbilled","Accounting Adjustment","Annual Guarantee Adjustments"}),0,IF($C3909="R",G3909,0))</f>
        <v>0</v>
      </c>
      <c r="L3909" s="284" cm="1">
        <f t="array" ref="L3909">IF(OR(N3909={"Unbilled","Accounting Adjustment","Annual Guarantee Adjustments"}),0,IF($C3909="R",H3909,0))</f>
        <v>0</v>
      </c>
      <c r="M3909" s="96" t="str">
        <f>IF(LEFT(B3909,3)="RES","Residential",IF(LEFT(B3909,3)="COM","Commercial",IF(LEFT(B3909,3)="IND","Industrial",IF(LEFT(B3909,3)="IRR","Irrigation",IF(LEFT(B3909,3)="PUB","Lighting")))))</f>
        <v>Commercial</v>
      </c>
      <c r="N3909" s="285" t="str">
        <f>IF(C3909="U","Unbilled",INDEX(Sch.!B:B,MATCH(LEFT(D3909,10),Sch.!A:A,0)))</f>
        <v>Accounting Adjustment</v>
      </c>
      <c r="O3909" s="96" t="str">
        <f>IF(C3909="U","Unbilled",INDEX(Sch.!C:C,MATCH(LEFT(D3909,10),Sch.!A:A,0)))</f>
        <v>Not Decoupled</v>
      </c>
    </row>
    <row r="3910" spans="1:15">
      <c r="A3910" s="283">
        <v>202002</v>
      </c>
      <c r="B3910" s="172" t="s">
        <v>45</v>
      </c>
      <c r="C3910" s="172" t="s">
        <v>168</v>
      </c>
      <c r="D3910" s="172" t="s">
        <v>83</v>
      </c>
      <c r="E3910" s="172"/>
      <c r="F3910" s="172">
        <v>16514</v>
      </c>
      <c r="G3910" s="172">
        <v>0</v>
      </c>
      <c r="H3910" s="172"/>
      <c r="I3910" s="284" cm="1">
        <f t="array" ref="I3910">IF(OR(N3910={"Unbilled","Accounting Adjustment","Annual Guarantee Adjustments"}),0,E3910)</f>
        <v>0</v>
      </c>
      <c r="J3910" s="284" cm="1">
        <f t="array" ref="J3910">IF(OR(N3910={"Unbilled","Accounting Adjustment","Annual Guarantee Adjustments"}),0,IF($C3910="R",E3910,0))</f>
        <v>0</v>
      </c>
      <c r="K3910" s="284" cm="1">
        <f t="array" ref="K3910">IF(OR(N3910={"Unbilled","Accounting Adjustment","Annual Guarantee Adjustments"}),0,IF($C3910="R",G3910,0))</f>
        <v>0</v>
      </c>
      <c r="L3910" s="284" cm="1">
        <f t="array" ref="L3910">IF(OR(N3910={"Unbilled","Accounting Adjustment","Annual Guarantee Adjustments"}),0,IF($C3910="R",H3910,0))</f>
        <v>0</v>
      </c>
      <c r="M3910" s="96" t="str">
        <f>IF(LEFT(B3910,3)="RES","Residential",IF(LEFT(B3910,3)="COM","Commercial",IF(LEFT(B3910,3)="IND","Industrial",IF(LEFT(B3910,3)="IRR","Irrigation",IF(LEFT(B3910,3)="PUB","Lighting")))))</f>
        <v>Commercial</v>
      </c>
      <c r="N3910" s="285" t="str">
        <f>IF(C3910="U","Unbilled",INDEX(Sch.!B:B,MATCH(LEFT(D3910,10),Sch.!A:A,0)))</f>
        <v>Accounting Adjustment</v>
      </c>
      <c r="O3910" s="96" t="str">
        <f>IF(C3910="U","Unbilled",INDEX(Sch.!C:C,MATCH(LEFT(D3910,10),Sch.!A:A,0)))</f>
        <v>Not Decoupled</v>
      </c>
    </row>
    <row r="3911" spans="1:15">
      <c r="A3911" s="283">
        <v>202002</v>
      </c>
      <c r="B3911" s="172" t="s">
        <v>45</v>
      </c>
      <c r="C3911" s="172" t="s">
        <v>169</v>
      </c>
      <c r="D3911" s="172" t="s">
        <v>170</v>
      </c>
      <c r="E3911" s="172">
        <v>-378000</v>
      </c>
      <c r="F3911" s="172">
        <v>0</v>
      </c>
      <c r="G3911" s="172">
        <v>0</v>
      </c>
      <c r="H3911" s="172">
        <v>-1376000</v>
      </c>
      <c r="I3911" s="284" cm="1">
        <f t="array" ref="I3911">IF(OR(N3911={"Unbilled","Accounting Adjustment","Annual Guarantee Adjustments"}),0,E3911)</f>
        <v>0</v>
      </c>
      <c r="J3911" s="284" cm="1">
        <f t="array" ref="J3911">IF(OR(N3911={"Unbilled","Accounting Adjustment","Annual Guarantee Adjustments"}),0,IF($C3911="R",E3911,0))</f>
        <v>0</v>
      </c>
      <c r="K3911" s="284" cm="1">
        <f t="array" ref="K3911">IF(OR(N3911={"Unbilled","Accounting Adjustment","Annual Guarantee Adjustments"}),0,IF($C3911="R",G3911,0))</f>
        <v>0</v>
      </c>
      <c r="L3911" s="284" cm="1">
        <f t="array" ref="L3911">IF(OR(N3911={"Unbilled","Accounting Adjustment","Annual Guarantee Adjustments"}),0,IF($C3911="R",H3911,0))</f>
        <v>0</v>
      </c>
      <c r="M3911" s="96" t="str">
        <f>IF(LEFT(B3911,3)="RES","Residential",IF(LEFT(B3911,3)="COM","Commercial",IF(LEFT(B3911,3)="IND","Industrial",IF(LEFT(B3911,3)="IRR","Irrigation",IF(LEFT(B3911,3)="PUB","Lighting")))))</f>
        <v>Commercial</v>
      </c>
      <c r="N3911" s="285" t="str">
        <f>IF(C3911="U","Unbilled",INDEX(Sch.!B:B,MATCH(LEFT(D3911,10),Sch.!A:A,0)))</f>
        <v>Unbilled</v>
      </c>
      <c r="O3911" s="96" t="str">
        <f>IF(C3911="U","Unbilled",INDEX(Sch.!C:C,MATCH(LEFT(D3911,10),Sch.!A:A,0)))</f>
        <v>Unbilled</v>
      </c>
    </row>
    <row r="3912" spans="1:15">
      <c r="A3912" s="283">
        <v>202002</v>
      </c>
      <c r="B3912" s="172" t="s">
        <v>52</v>
      </c>
      <c r="C3912" s="172" t="s">
        <v>160</v>
      </c>
      <c r="D3912" s="172" t="s">
        <v>161</v>
      </c>
      <c r="E3912" s="172">
        <v>-454.01</v>
      </c>
      <c r="F3912" s="172">
        <v>0</v>
      </c>
      <c r="G3912" s="172">
        <v>42</v>
      </c>
      <c r="H3912" s="172">
        <v>62365</v>
      </c>
      <c r="I3912" s="284" cm="1">
        <f t="array" ref="I3912">IF(OR(N3912={"Unbilled","Accounting Adjustment","Annual Guarantee Adjustments"}),0,E3912)</f>
        <v>-454.01</v>
      </c>
      <c r="J3912" s="284" cm="1">
        <f t="array" ref="J3912">IF(OR(N3912={"Unbilled","Accounting Adjustment","Annual Guarantee Adjustments"}),0,IF($C3912="R",E3912,0))</f>
        <v>0</v>
      </c>
      <c r="K3912" s="284" cm="1">
        <f t="array" ref="K3912">IF(OR(N3912={"Unbilled","Accounting Adjustment","Annual Guarantee Adjustments"}),0,IF($C3912="R",G3912,0))</f>
        <v>0</v>
      </c>
      <c r="L3912" s="284" cm="1">
        <f t="array" ref="L3912">IF(OR(N3912={"Unbilled","Accounting Adjustment","Annual Guarantee Adjustments"}),0,IF($C3912="R",H3912,0))</f>
        <v>0</v>
      </c>
      <c r="M3912" s="96" t="str">
        <f>IF(LEFT(B3912,3)="RES","Residential",IF(LEFT(B3912,3)="COM","Commercial",IF(LEFT(B3912,3)="IND","Industrial",IF(LEFT(B3912,3)="IRR","Irrigation",IF(LEFT(B3912,3)="PUB","Lighting")))))</f>
        <v>Industrial</v>
      </c>
      <c r="N3912" s="285" t="str">
        <f>IF(C3912="U","Unbilled",INDEX(Sch.!B:B,MATCH(LEFT(D3912,10),Sch.!A:A,0)))</f>
        <v>Sch.24</v>
      </c>
      <c r="O3912" s="96" t="str">
        <f>IF(C3912="U","Unbilled",INDEX(Sch.!C:C,MATCH(LEFT(D3912,10),Sch.!A:A,0)))</f>
        <v>Sch.24</v>
      </c>
    </row>
    <row r="3913" spans="1:15">
      <c r="A3913" s="283">
        <v>202002</v>
      </c>
      <c r="B3913" s="172" t="s">
        <v>52</v>
      </c>
      <c r="C3913" s="172" t="s">
        <v>160</v>
      </c>
      <c r="D3913" s="172" t="s">
        <v>163</v>
      </c>
      <c r="E3913" s="172">
        <v>-0.08</v>
      </c>
      <c r="F3913" s="172">
        <v>0</v>
      </c>
      <c r="G3913" s="172">
        <v>1</v>
      </c>
      <c r="H3913" s="172">
        <v>11</v>
      </c>
      <c r="I3913" s="284" cm="1">
        <f t="array" ref="I3913">IF(OR(N3913={"Unbilled","Accounting Adjustment","Annual Guarantee Adjustments"}),0,E3913)</f>
        <v>-0.08</v>
      </c>
      <c r="J3913" s="284" cm="1">
        <f t="array" ref="J3913">IF(OR(N3913={"Unbilled","Accounting Adjustment","Annual Guarantee Adjustments"}),0,IF($C3913="R",E3913,0))</f>
        <v>0</v>
      </c>
      <c r="K3913" s="284" cm="1">
        <f t="array" ref="K3913">IF(OR(N3913={"Unbilled","Accounting Adjustment","Annual Guarantee Adjustments"}),0,IF($C3913="R",G3913,0))</f>
        <v>0</v>
      </c>
      <c r="L3913" s="284" cm="1">
        <f t="array" ref="L3913">IF(OR(N3913={"Unbilled","Accounting Adjustment","Annual Guarantee Adjustments"}),0,IF($C3913="R",H3913,0))</f>
        <v>0</v>
      </c>
      <c r="M3913" s="96" t="str">
        <f>IF(LEFT(B3913,3)="RES","Residential",IF(LEFT(B3913,3)="COM","Commercial",IF(LEFT(B3913,3)="IND","Industrial",IF(LEFT(B3913,3)="IRR","Irrigation",IF(LEFT(B3913,3)="PUB","Lighting")))))</f>
        <v>Industrial</v>
      </c>
      <c r="N3913" s="285" t="str">
        <f>IF(C3913="U","Unbilled",INDEX(Sch.!B:B,MATCH(LEFT(D3913,10),Sch.!A:A,0)))</f>
        <v>Sch.24</v>
      </c>
      <c r="O3913" s="96" t="str">
        <f>IF(C3913="U","Unbilled",INDEX(Sch.!C:C,MATCH(LEFT(D3913,10),Sch.!A:A,0)))</f>
        <v>Sch.24</v>
      </c>
    </row>
    <row r="3914" spans="1:15">
      <c r="A3914" s="283">
        <v>202002</v>
      </c>
      <c r="B3914" s="172" t="s">
        <v>52</v>
      </c>
      <c r="C3914" s="172" t="s">
        <v>160</v>
      </c>
      <c r="D3914" s="172" t="s">
        <v>164</v>
      </c>
      <c r="E3914" s="172">
        <v>-340.1</v>
      </c>
      <c r="F3914" s="172">
        <v>0</v>
      </c>
      <c r="G3914" s="172">
        <v>9</v>
      </c>
      <c r="H3914" s="172">
        <v>46720</v>
      </c>
      <c r="I3914" s="284" cm="1">
        <f t="array" ref="I3914">IF(OR(N3914={"Unbilled","Accounting Adjustment","Annual Guarantee Adjustments"}),0,E3914)</f>
        <v>-340.1</v>
      </c>
      <c r="J3914" s="284" cm="1">
        <f t="array" ref="J3914">IF(OR(N3914={"Unbilled","Accounting Adjustment","Annual Guarantee Adjustments"}),0,IF($C3914="R",E3914,0))</f>
        <v>0</v>
      </c>
      <c r="K3914" s="284" cm="1">
        <f t="array" ref="K3914">IF(OR(N3914={"Unbilled","Accounting Adjustment","Annual Guarantee Adjustments"}),0,IF($C3914="R",G3914,0))</f>
        <v>0</v>
      </c>
      <c r="L3914" s="284" cm="1">
        <f t="array" ref="L3914">IF(OR(N3914={"Unbilled","Accounting Adjustment","Annual Guarantee Adjustments"}),0,IF($C3914="R",H3914,0))</f>
        <v>0</v>
      </c>
      <c r="M3914" s="96" t="str">
        <f>IF(LEFT(B3914,3)="RES","Residential",IF(LEFT(B3914,3)="COM","Commercial",IF(LEFT(B3914,3)="IND","Industrial",IF(LEFT(B3914,3)="IRR","Irrigation",IF(LEFT(B3914,3)="PUB","Lighting")))))</f>
        <v>Industrial</v>
      </c>
      <c r="N3914" s="285" t="str">
        <f>IF(C3914="U","Unbilled",INDEX(Sch.!B:B,MATCH(LEFT(D3914,10),Sch.!A:A,0)))</f>
        <v>Sch.29,36</v>
      </c>
      <c r="O3914" s="96" t="str">
        <f>IF(C3914="U","Unbilled",INDEX(Sch.!C:C,MATCH(LEFT(D3914,10),Sch.!A:A,0)))</f>
        <v>Sch.29,36</v>
      </c>
    </row>
    <row r="3915" spans="1:15">
      <c r="A3915" s="283">
        <v>202002</v>
      </c>
      <c r="B3915" s="172" t="s">
        <v>52</v>
      </c>
      <c r="C3915" s="172" t="s">
        <v>160</v>
      </c>
      <c r="D3915" s="172" t="s">
        <v>166</v>
      </c>
      <c r="E3915" s="172">
        <v>-16.2</v>
      </c>
      <c r="F3915" s="172"/>
      <c r="G3915" s="172"/>
      <c r="H3915" s="172">
        <v>2228</v>
      </c>
      <c r="I3915" s="284" cm="1">
        <f t="array" ref="I3915">IF(OR(N3915={"Unbilled","Accounting Adjustment","Annual Guarantee Adjustments"}),0,E3915)</f>
        <v>-16.2</v>
      </c>
      <c r="J3915" s="284" cm="1">
        <f t="array" ref="J3915">IF(OR(N3915={"Unbilled","Accounting Adjustment","Annual Guarantee Adjustments"}),0,IF($C3915="R",E3915,0))</f>
        <v>0</v>
      </c>
      <c r="K3915" s="284" cm="1">
        <f t="array" ref="K3915">IF(OR(N3915={"Unbilled","Accounting Adjustment","Annual Guarantee Adjustments"}),0,IF($C3915="R",G3915,0))</f>
        <v>0</v>
      </c>
      <c r="L3915" s="284" cm="1">
        <f t="array" ref="L3915">IF(OR(N3915={"Unbilled","Accounting Adjustment","Annual Guarantee Adjustments"}),0,IF($C3915="R",H3915,0))</f>
        <v>0</v>
      </c>
      <c r="M3915" s="96" t="str">
        <f>IF(LEFT(B3915,3)="RES","Residential",IF(LEFT(B3915,3)="COM","Commercial",IF(LEFT(B3915,3)="IND","Industrial",IF(LEFT(B3915,3)="IRR","Irrigation",IF(LEFT(B3915,3)="PUB","Lighting")))))</f>
        <v>Industrial</v>
      </c>
      <c r="N3915" s="285" t="str">
        <f>IF(C3915="U","Unbilled",INDEX(Sch.!B:B,MATCH(LEFT(D3915,10),Sch.!A:A,0)))</f>
        <v>Sch.15</v>
      </c>
      <c r="O3915" s="96" t="str">
        <f>IF(C3915="U","Unbilled",INDEX(Sch.!C:C,MATCH(LEFT(D3915,10),Sch.!A:A,0)))</f>
        <v>Not Decoupled</v>
      </c>
    </row>
    <row r="3916" spans="1:15">
      <c r="A3916" s="283">
        <v>202002</v>
      </c>
      <c r="B3916" s="172" t="s">
        <v>52</v>
      </c>
      <c r="C3916" s="172" t="s">
        <v>160</v>
      </c>
      <c r="D3916" s="172" t="s">
        <v>167</v>
      </c>
      <c r="E3916" s="172"/>
      <c r="F3916" s="172">
        <v>51</v>
      </c>
      <c r="G3916" s="172">
        <v>0</v>
      </c>
      <c r="H3916" s="172"/>
      <c r="I3916" s="284" cm="1">
        <f t="array" ref="I3916">IF(OR(N3916={"Unbilled","Accounting Adjustment","Annual Guarantee Adjustments"}),0,E3916)</f>
        <v>0</v>
      </c>
      <c r="J3916" s="284" cm="1">
        <f t="array" ref="J3916">IF(OR(N3916={"Unbilled","Accounting Adjustment","Annual Guarantee Adjustments"}),0,IF($C3916="R",E3916,0))</f>
        <v>0</v>
      </c>
      <c r="K3916" s="284" cm="1">
        <f t="array" ref="K3916">IF(OR(N3916={"Unbilled","Accounting Adjustment","Annual Guarantee Adjustments"}),0,IF($C3916="R",G3916,0))</f>
        <v>0</v>
      </c>
      <c r="L3916" s="284" cm="1">
        <f t="array" ref="L3916">IF(OR(N3916={"Unbilled","Accounting Adjustment","Annual Guarantee Adjustments"}),0,IF($C3916="R",H3916,0))</f>
        <v>0</v>
      </c>
      <c r="M3916" s="96" t="str">
        <f>IF(LEFT(B3916,3)="RES","Residential",IF(LEFT(B3916,3)="COM","Commercial",IF(LEFT(B3916,3)="IND","Industrial",IF(LEFT(B3916,3)="IRR","Irrigation",IF(LEFT(B3916,3)="PUB","Lighting")))))</f>
        <v>Industrial</v>
      </c>
      <c r="N3916" s="285" t="str">
        <f>IF(C3916="U","Unbilled",INDEX(Sch.!B:B,MATCH(LEFT(D3916,10),Sch.!A:A,0)))</f>
        <v>Accounting Adjustment</v>
      </c>
      <c r="O3916" s="96" t="str">
        <f>IF(C3916="U","Unbilled",INDEX(Sch.!C:C,MATCH(LEFT(D3916,10),Sch.!A:A,0)))</f>
        <v>Not Decoupled</v>
      </c>
    </row>
    <row r="3917" spans="1:15">
      <c r="A3917" s="283">
        <v>202002</v>
      </c>
      <c r="B3917" s="172" t="s">
        <v>52</v>
      </c>
      <c r="C3917" s="172" t="s">
        <v>168</v>
      </c>
      <c r="D3917" s="172" t="s">
        <v>30</v>
      </c>
      <c r="E3917" s="172">
        <v>6871.19</v>
      </c>
      <c r="F3917" s="172">
        <v>0</v>
      </c>
      <c r="G3917" s="172">
        <v>42</v>
      </c>
      <c r="H3917" s="172">
        <v>62365</v>
      </c>
      <c r="I3917" s="284" cm="1">
        <f t="array" ref="I3917">IF(OR(N3917={"Unbilled","Accounting Adjustment","Annual Guarantee Adjustments"}),0,E3917)</f>
        <v>6871.19</v>
      </c>
      <c r="J3917" s="284" cm="1">
        <f t="array" ref="J3917">IF(OR(N3917={"Unbilled","Accounting Adjustment","Annual Guarantee Adjustments"}),0,IF($C3917="R",E3917,0))</f>
        <v>6871.19</v>
      </c>
      <c r="K3917" s="284" cm="1">
        <f t="array" ref="K3917">IF(OR(N3917={"Unbilled","Accounting Adjustment","Annual Guarantee Adjustments"}),0,IF($C3917="R",G3917,0))</f>
        <v>42</v>
      </c>
      <c r="L3917" s="284" cm="1">
        <f t="array" ref="L3917">IF(OR(N3917={"Unbilled","Accounting Adjustment","Annual Guarantee Adjustments"}),0,IF($C3917="R",H3917,0))</f>
        <v>62365</v>
      </c>
      <c r="M3917" s="96" t="str">
        <f>IF(LEFT(B3917,3)="RES","Residential",IF(LEFT(B3917,3)="COM","Commercial",IF(LEFT(B3917,3)="IND","Industrial",IF(LEFT(B3917,3)="IRR","Irrigation",IF(LEFT(B3917,3)="PUB","Lighting")))))</f>
        <v>Industrial</v>
      </c>
      <c r="N3917" s="285" t="str">
        <f>IF(C3917="U","Unbilled",INDEX(Sch.!B:B,MATCH(LEFT(D3917,10),Sch.!A:A,0)))</f>
        <v>Sch.24</v>
      </c>
      <c r="O3917" s="96" t="str">
        <f>IF(C3917="U","Unbilled",INDEX(Sch.!C:C,MATCH(LEFT(D3917,10),Sch.!A:A,0)))</f>
        <v>Sch.24</v>
      </c>
    </row>
    <row r="3918" spans="1:15">
      <c r="A3918" s="283">
        <v>202002</v>
      </c>
      <c r="B3918" s="172" t="s">
        <v>52</v>
      </c>
      <c r="C3918" s="172" t="s">
        <v>168</v>
      </c>
      <c r="D3918" s="172" t="s">
        <v>32</v>
      </c>
      <c r="E3918" s="172">
        <v>1.17</v>
      </c>
      <c r="F3918" s="172">
        <v>0</v>
      </c>
      <c r="G3918" s="172">
        <v>1</v>
      </c>
      <c r="H3918" s="172">
        <v>11</v>
      </c>
      <c r="I3918" s="284" cm="1">
        <f t="array" ref="I3918">IF(OR(N3918={"Unbilled","Accounting Adjustment","Annual Guarantee Adjustments"}),0,E3918)</f>
        <v>1.17</v>
      </c>
      <c r="J3918" s="284" cm="1">
        <f t="array" ref="J3918">IF(OR(N3918={"Unbilled","Accounting Adjustment","Annual Guarantee Adjustments"}),0,IF($C3918="R",E3918,0))</f>
        <v>1.17</v>
      </c>
      <c r="K3918" s="284" cm="1">
        <f t="array" ref="K3918">IF(OR(N3918={"Unbilled","Accounting Adjustment","Annual Guarantee Adjustments"}),0,IF($C3918="R",G3918,0))</f>
        <v>1</v>
      </c>
      <c r="L3918" s="284" cm="1">
        <f t="array" ref="L3918">IF(OR(N3918={"Unbilled","Accounting Adjustment","Annual Guarantee Adjustments"}),0,IF($C3918="R",H3918,0))</f>
        <v>11</v>
      </c>
      <c r="M3918" s="96" t="str">
        <f>IF(LEFT(B3918,3)="RES","Residential",IF(LEFT(B3918,3)="COM","Commercial",IF(LEFT(B3918,3)="IND","Industrial",IF(LEFT(B3918,3)="IRR","Irrigation",IF(LEFT(B3918,3)="PUB","Lighting")))))</f>
        <v>Industrial</v>
      </c>
      <c r="N3918" s="285" t="str">
        <f>IF(C3918="U","Unbilled",INDEX(Sch.!B:B,MATCH(LEFT(D3918,10),Sch.!A:A,0)))</f>
        <v>Sch.24</v>
      </c>
      <c r="O3918" s="96" t="str">
        <f>IF(C3918="U","Unbilled",INDEX(Sch.!C:C,MATCH(LEFT(D3918,10),Sch.!A:A,0)))</f>
        <v>Sch.24</v>
      </c>
    </row>
    <row r="3919" spans="1:15">
      <c r="A3919" s="283">
        <v>202002</v>
      </c>
      <c r="B3919" s="172" t="s">
        <v>52</v>
      </c>
      <c r="C3919" s="172" t="s">
        <v>168</v>
      </c>
      <c r="D3919" s="172" t="s">
        <v>46</v>
      </c>
      <c r="E3919" s="172">
        <v>116554.72</v>
      </c>
      <c r="F3919" s="172">
        <v>0</v>
      </c>
      <c r="G3919" s="172">
        <v>325</v>
      </c>
      <c r="H3919" s="172">
        <v>1256426</v>
      </c>
      <c r="I3919" s="284" cm="1">
        <f t="array" ref="I3919">IF(OR(N3919={"Unbilled","Accounting Adjustment","Annual Guarantee Adjustments"}),0,E3919)</f>
        <v>116554.72</v>
      </c>
      <c r="J3919" s="284" cm="1">
        <f t="array" ref="J3919">IF(OR(N3919={"Unbilled","Accounting Adjustment","Annual Guarantee Adjustments"}),0,IF($C3919="R",E3919,0))</f>
        <v>116554.72</v>
      </c>
      <c r="K3919" s="284" cm="1">
        <f t="array" ref="K3919">IF(OR(N3919={"Unbilled","Accounting Adjustment","Annual Guarantee Adjustments"}),0,IF($C3919="R",G3919,0))</f>
        <v>325</v>
      </c>
      <c r="L3919" s="284" cm="1">
        <f t="array" ref="L3919">IF(OR(N3919={"Unbilled","Accounting Adjustment","Annual Guarantee Adjustments"}),0,IF($C3919="R",H3919,0))</f>
        <v>1256426</v>
      </c>
      <c r="M3919" s="96" t="str">
        <f>IF(LEFT(B3919,3)="RES","Residential",IF(LEFT(B3919,3)="COM","Commercial",IF(LEFT(B3919,3)="IND","Industrial",IF(LEFT(B3919,3)="IRR","Irrigation",IF(LEFT(B3919,3)="PUB","Lighting")))))</f>
        <v>Industrial</v>
      </c>
      <c r="N3919" s="285" t="str">
        <f>IF(C3919="U","Unbilled",INDEX(Sch.!B:B,MATCH(LEFT(D3919,10),Sch.!A:A,0)))</f>
        <v>Sch.24</v>
      </c>
      <c r="O3919" s="96" t="str">
        <f>IF(C3919="U","Unbilled",INDEX(Sch.!C:C,MATCH(LEFT(D3919,10),Sch.!A:A,0)))</f>
        <v>Sch.24</v>
      </c>
    </row>
    <row r="3920" spans="1:15">
      <c r="A3920" s="283">
        <v>202002</v>
      </c>
      <c r="B3920" s="172" t="s">
        <v>52</v>
      </c>
      <c r="C3920" s="172" t="s">
        <v>168</v>
      </c>
      <c r="D3920" s="172" t="s">
        <v>47</v>
      </c>
      <c r="E3920" s="172">
        <v>725.55</v>
      </c>
      <c r="F3920" s="172">
        <v>0</v>
      </c>
      <c r="G3920" s="172">
        <v>4</v>
      </c>
      <c r="H3920" s="172">
        <v>2776</v>
      </c>
      <c r="I3920" s="284" cm="1">
        <f t="array" ref="I3920">IF(OR(N3920={"Unbilled","Accounting Adjustment","Annual Guarantee Adjustments"}),0,E3920)</f>
        <v>725.55</v>
      </c>
      <c r="J3920" s="284" cm="1">
        <f t="array" ref="J3920">IF(OR(N3920={"Unbilled","Accounting Adjustment","Annual Guarantee Adjustments"}),0,IF($C3920="R",E3920,0))</f>
        <v>725.55</v>
      </c>
      <c r="K3920" s="284" cm="1">
        <f t="array" ref="K3920">IF(OR(N3920={"Unbilled","Accounting Adjustment","Annual Guarantee Adjustments"}),0,IF($C3920="R",G3920,0))</f>
        <v>4</v>
      </c>
      <c r="L3920" s="284" cm="1">
        <f t="array" ref="L3920">IF(OR(N3920={"Unbilled","Accounting Adjustment","Annual Guarantee Adjustments"}),0,IF($C3920="R",H3920,0))</f>
        <v>2776</v>
      </c>
      <c r="M3920" s="96" t="str">
        <f>IF(LEFT(B3920,3)="RES","Residential",IF(LEFT(B3920,3)="COM","Commercial",IF(LEFT(B3920,3)="IND","Industrial",IF(LEFT(B3920,3)="IRR","Irrigation",IF(LEFT(B3920,3)="PUB","Lighting")))))</f>
        <v>Industrial</v>
      </c>
      <c r="N3920" s="285" t="str">
        <f>IF(C3920="U","Unbilled",INDEX(Sch.!B:B,MATCH(LEFT(D3920,10),Sch.!A:A,0)))</f>
        <v>Sch.24</v>
      </c>
      <c r="O3920" s="96" t="str">
        <f>IF(C3920="U","Unbilled",INDEX(Sch.!C:C,MATCH(LEFT(D3920,10),Sch.!A:A,0)))</f>
        <v>Sch.24</v>
      </c>
    </row>
    <row r="3921" spans="1:15">
      <c r="A3921" s="283">
        <v>202002</v>
      </c>
      <c r="B3921" s="172" t="s">
        <v>52</v>
      </c>
      <c r="C3921" s="172" t="s">
        <v>168</v>
      </c>
      <c r="D3921" s="172" t="s">
        <v>33</v>
      </c>
      <c r="E3921" s="172">
        <v>9215.75</v>
      </c>
      <c r="F3921" s="172">
        <v>0</v>
      </c>
      <c r="G3921" s="172">
        <v>9</v>
      </c>
      <c r="H3921" s="172">
        <v>46720</v>
      </c>
      <c r="I3921" s="284" cm="1">
        <f t="array" ref="I3921">IF(OR(N3921={"Unbilled","Accounting Adjustment","Annual Guarantee Adjustments"}),0,E3921)</f>
        <v>9215.75</v>
      </c>
      <c r="J3921" s="284" cm="1">
        <f t="array" ref="J3921">IF(OR(N3921={"Unbilled","Accounting Adjustment","Annual Guarantee Adjustments"}),0,IF($C3921="R",E3921,0))</f>
        <v>9215.75</v>
      </c>
      <c r="K3921" s="284" cm="1">
        <f t="array" ref="K3921">IF(OR(N3921={"Unbilled","Accounting Adjustment","Annual Guarantee Adjustments"}),0,IF($C3921="R",G3921,0))</f>
        <v>9</v>
      </c>
      <c r="L3921" s="284" cm="1">
        <f t="array" ref="L3921">IF(OR(N3921={"Unbilled","Accounting Adjustment","Annual Guarantee Adjustments"}),0,IF($C3921="R",H3921,0))</f>
        <v>46720</v>
      </c>
      <c r="M3921" s="96" t="str">
        <f>IF(LEFT(B3921,3)="RES","Residential",IF(LEFT(B3921,3)="COM","Commercial",IF(LEFT(B3921,3)="IND","Industrial",IF(LEFT(B3921,3)="IRR","Irrigation",IF(LEFT(B3921,3)="PUB","Lighting")))))</f>
        <v>Industrial</v>
      </c>
      <c r="N3921" s="285" t="str">
        <f>IF(C3921="U","Unbilled",INDEX(Sch.!B:B,MATCH(LEFT(D3921,10),Sch.!A:A,0)))</f>
        <v>Sch.29,36</v>
      </c>
      <c r="O3921" s="96" t="str">
        <f>IF(C3921="U","Unbilled",INDEX(Sch.!C:C,MATCH(LEFT(D3921,10),Sch.!A:A,0)))</f>
        <v>Sch.29,36</v>
      </c>
    </row>
    <row r="3922" spans="1:15">
      <c r="A3922" s="283">
        <v>202002</v>
      </c>
      <c r="B3922" s="172" t="s">
        <v>52</v>
      </c>
      <c r="C3922" s="172" t="s">
        <v>168</v>
      </c>
      <c r="D3922" s="172" t="s">
        <v>48</v>
      </c>
      <c r="E3922" s="172">
        <v>613450.82999999996</v>
      </c>
      <c r="F3922" s="172">
        <v>0</v>
      </c>
      <c r="G3922" s="172">
        <v>96</v>
      </c>
      <c r="H3922" s="172">
        <v>7510374</v>
      </c>
      <c r="I3922" s="284" cm="1">
        <f t="array" ref="I3922">IF(OR(N3922={"Unbilled","Accounting Adjustment","Annual Guarantee Adjustments"}),0,E3922)</f>
        <v>613450.82999999996</v>
      </c>
      <c r="J3922" s="284" cm="1">
        <f t="array" ref="J3922">IF(OR(N3922={"Unbilled","Accounting Adjustment","Annual Guarantee Adjustments"}),0,IF($C3922="R",E3922,0))</f>
        <v>613450.82999999996</v>
      </c>
      <c r="K3922" s="284" cm="1">
        <f t="array" ref="K3922">IF(OR(N3922={"Unbilled","Accounting Adjustment","Annual Guarantee Adjustments"}),0,IF($C3922="R",G3922,0))</f>
        <v>96</v>
      </c>
      <c r="L3922" s="284" cm="1">
        <f t="array" ref="L3922">IF(OR(N3922={"Unbilled","Accounting Adjustment","Annual Guarantee Adjustments"}),0,IF($C3922="R",H3922,0))</f>
        <v>7510374</v>
      </c>
      <c r="M3922" s="96" t="str">
        <f>IF(LEFT(B3922,3)="RES","Residential",IF(LEFT(B3922,3)="COM","Commercial",IF(LEFT(B3922,3)="IND","Industrial",IF(LEFT(B3922,3)="IRR","Irrigation",IF(LEFT(B3922,3)="PUB","Lighting")))))</f>
        <v>Industrial</v>
      </c>
      <c r="N3922" s="285" t="str">
        <f>IF(C3922="U","Unbilled",INDEX(Sch.!B:B,MATCH(LEFT(D3922,10),Sch.!A:A,0)))</f>
        <v>Sch.29,36</v>
      </c>
      <c r="O3922" s="96" t="str">
        <f>IF(C3922="U","Unbilled",INDEX(Sch.!C:C,MATCH(LEFT(D3922,10),Sch.!A:A,0)))</f>
        <v>Sch.29,36</v>
      </c>
    </row>
    <row r="3923" spans="1:15">
      <c r="A3923" s="283">
        <v>202002</v>
      </c>
      <c r="B3923" s="172" t="s">
        <v>52</v>
      </c>
      <c r="C3923" s="172" t="s">
        <v>168</v>
      </c>
      <c r="D3923" s="172" t="s">
        <v>84</v>
      </c>
      <c r="E3923" s="172">
        <v>2052068.04</v>
      </c>
      <c r="F3923" s="172">
        <v>0</v>
      </c>
      <c r="G3923" s="172">
        <v>1</v>
      </c>
      <c r="H3923" s="172">
        <v>41364000</v>
      </c>
      <c r="I3923" s="284" cm="1">
        <f t="array" ref="I3923">IF(OR(N3923={"Unbilled","Accounting Adjustment","Annual Guarantee Adjustments"}),0,E3923)</f>
        <v>2052068.04</v>
      </c>
      <c r="J3923" s="284" cm="1">
        <f t="array" ref="J3923">IF(OR(N3923={"Unbilled","Accounting Adjustment","Annual Guarantee Adjustments"}),0,IF($C3923="R",E3923,0))</f>
        <v>2052068.04</v>
      </c>
      <c r="K3923" s="284" cm="1">
        <f t="array" ref="K3923">IF(OR(N3923={"Unbilled","Accounting Adjustment","Annual Guarantee Adjustments"}),0,IF($C3923="R",G3923,0))</f>
        <v>1</v>
      </c>
      <c r="L3923" s="284" cm="1">
        <f t="array" ref="L3923">IF(OR(N3923={"Unbilled","Accounting Adjustment","Annual Guarantee Adjustments"}),0,IF($C3923="R",H3923,0))</f>
        <v>41364000</v>
      </c>
      <c r="M3923" s="96" t="str">
        <f>IF(LEFT(B3923,3)="RES","Residential",IF(LEFT(B3923,3)="COM","Commercial",IF(LEFT(B3923,3)="IND","Industrial",IF(LEFT(B3923,3)="IRR","Irrigation",IF(LEFT(B3923,3)="PUB","Lighting")))))</f>
        <v>Industrial</v>
      </c>
      <c r="N3923" s="285" t="str">
        <f>IF(C3923="U","Unbilled",INDEX(Sch.!B:B,MATCH(LEFT(D3923,10),Sch.!A:A,0)))</f>
        <v>Sch.48T-DF</v>
      </c>
      <c r="O3923" s="96" t="str">
        <f>IF(C3923="U","Unbilled",INDEX(Sch.!C:C,MATCH(LEFT(D3923,10),Sch.!A:A,0)))</f>
        <v>Not Decoupled</v>
      </c>
    </row>
    <row r="3924" spans="1:15">
      <c r="A3924" s="283">
        <v>202002</v>
      </c>
      <c r="B3924" s="172" t="s">
        <v>52</v>
      </c>
      <c r="C3924" s="172" t="s">
        <v>168</v>
      </c>
      <c r="D3924" s="172" t="s">
        <v>49</v>
      </c>
      <c r="E3924" s="172">
        <v>1588657.9</v>
      </c>
      <c r="F3924" s="172">
        <v>0</v>
      </c>
      <c r="G3924" s="172">
        <v>28</v>
      </c>
      <c r="H3924" s="172">
        <v>15784400</v>
      </c>
      <c r="I3924" s="284" cm="1">
        <f t="array" ref="I3924">IF(OR(N3924={"Unbilled","Accounting Adjustment","Annual Guarantee Adjustments"}),0,E3924)</f>
        <v>1588657.9</v>
      </c>
      <c r="J3924" s="284" cm="1">
        <f t="array" ref="J3924">IF(OR(N3924={"Unbilled","Accounting Adjustment","Annual Guarantee Adjustments"}),0,IF($C3924="R",E3924,0))</f>
        <v>1588657.9</v>
      </c>
      <c r="K3924" s="284" cm="1">
        <f t="array" ref="K3924">IF(OR(N3924={"Unbilled","Accounting Adjustment","Annual Guarantee Adjustments"}),0,IF($C3924="R",G3924,0))</f>
        <v>28</v>
      </c>
      <c r="L3924" s="284" cm="1">
        <f t="array" ref="L3924">IF(OR(N3924={"Unbilled","Accounting Adjustment","Annual Guarantee Adjustments"}),0,IF($C3924="R",H3924,0))</f>
        <v>15784400</v>
      </c>
      <c r="M3924" s="96" t="str">
        <f>IF(LEFT(B3924,3)="RES","Residential",IF(LEFT(B3924,3)="COM","Commercial",IF(LEFT(B3924,3)="IND","Industrial",IF(LEFT(B3924,3)="IRR","Irrigation",IF(LEFT(B3924,3)="PUB","Lighting")))))</f>
        <v>Industrial</v>
      </c>
      <c r="N3924" s="285" t="str">
        <f>IF(C3924="U","Unbilled",INDEX(Sch.!B:B,MATCH(LEFT(D3924,10),Sch.!A:A,0)))</f>
        <v>Sch.48T</v>
      </c>
      <c r="O3924" s="96" t="str">
        <f>IF(C3924="U","Unbilled",INDEX(Sch.!C:C,MATCH(LEFT(D3924,10),Sch.!A:A,0)))</f>
        <v>Not Decoupled</v>
      </c>
    </row>
    <row r="3925" spans="1:15">
      <c r="A3925" s="283">
        <v>202002</v>
      </c>
      <c r="B3925" s="172" t="s">
        <v>52</v>
      </c>
      <c r="C3925" s="172" t="s">
        <v>168</v>
      </c>
      <c r="D3925" s="172" t="s">
        <v>79</v>
      </c>
      <c r="E3925" s="172">
        <v>1826.67</v>
      </c>
      <c r="F3925" s="172"/>
      <c r="G3925" s="172"/>
      <c r="H3925" s="172">
        <v>0</v>
      </c>
      <c r="I3925" s="284" cm="1">
        <f t="array" ref="I3925">IF(OR(N3925={"Unbilled","Accounting Adjustment","Annual Guarantee Adjustments"}),0,E3925)</f>
        <v>0</v>
      </c>
      <c r="J3925" s="284" cm="1">
        <f t="array" ref="J3925">IF(OR(N3925={"Unbilled","Accounting Adjustment","Annual Guarantee Adjustments"}),0,IF($C3925="R",E3925,0))</f>
        <v>0</v>
      </c>
      <c r="K3925" s="284" cm="1">
        <f t="array" ref="K3925">IF(OR(N3925={"Unbilled","Accounting Adjustment","Annual Guarantee Adjustments"}),0,IF($C3925="R",G3925,0))</f>
        <v>0</v>
      </c>
      <c r="L3925" s="284" cm="1">
        <f t="array" ref="L3925">IF(OR(N3925={"Unbilled","Accounting Adjustment","Annual Guarantee Adjustments"}),0,IF($C3925="R",H3925,0))</f>
        <v>0</v>
      </c>
      <c r="M3925" s="96" t="str">
        <f>IF(LEFT(B3925,3)="RES","Residential",IF(LEFT(B3925,3)="COM","Commercial",IF(LEFT(B3925,3)="IND","Industrial",IF(LEFT(B3925,3)="IRR","Irrigation",IF(LEFT(B3925,3)="PUB","Lighting")))))</f>
        <v>Industrial</v>
      </c>
      <c r="N3925" s="285" t="str">
        <f>IF(C3925="U","Unbilled",INDEX(Sch.!B:B,MATCH(LEFT(D3925,10),Sch.!A:A,0)))</f>
        <v>Annual Guarantee Adjustments</v>
      </c>
      <c r="O3925" s="96" t="str">
        <f>IF(C3925="U","Unbilled",INDEX(Sch.!C:C,MATCH(LEFT(D3925,10),Sch.!A:A,0)))</f>
        <v>Not Decoupled</v>
      </c>
    </row>
    <row r="3926" spans="1:15">
      <c r="A3926" s="283">
        <v>202002</v>
      </c>
      <c r="B3926" s="172" t="s">
        <v>52</v>
      </c>
      <c r="C3926" s="172" t="s">
        <v>168</v>
      </c>
      <c r="D3926" s="172" t="s">
        <v>34</v>
      </c>
      <c r="E3926" s="172">
        <v>256.24</v>
      </c>
      <c r="F3926" s="172">
        <v>0</v>
      </c>
      <c r="G3926" s="172">
        <v>1</v>
      </c>
      <c r="H3926" s="172">
        <v>2560</v>
      </c>
      <c r="I3926" s="284" cm="1">
        <f t="array" ref="I3926">IF(OR(N3926={"Unbilled","Accounting Adjustment","Annual Guarantee Adjustments"}),0,E3926)</f>
        <v>256.24</v>
      </c>
      <c r="J3926" s="284" cm="1">
        <f t="array" ref="J3926">IF(OR(N3926={"Unbilled","Accounting Adjustment","Annual Guarantee Adjustments"}),0,IF($C3926="R",E3926,0))</f>
        <v>256.24</v>
      </c>
      <c r="K3926" s="284" cm="1">
        <f t="array" ref="K3926">IF(OR(N3926={"Unbilled","Accounting Adjustment","Annual Guarantee Adjustments"}),0,IF($C3926="R",G3926,0))</f>
        <v>1</v>
      </c>
      <c r="L3926" s="284" cm="1">
        <f t="array" ref="L3926">IF(OR(N3926={"Unbilled","Accounting Adjustment","Annual Guarantee Adjustments"}),0,IF($C3926="R",H3926,0))</f>
        <v>2560</v>
      </c>
      <c r="M3926" s="96" t="str">
        <f>IF(LEFT(B3926,3)="RES","Residential",IF(LEFT(B3926,3)="COM","Commercial",IF(LEFT(B3926,3)="IND","Industrial",IF(LEFT(B3926,3)="IRR","Irrigation",IF(LEFT(B3926,3)="PUB","Lighting")))))</f>
        <v>Industrial</v>
      </c>
      <c r="N3926" s="285" t="str">
        <f>IF(C3926="U","Unbilled",INDEX(Sch.!B:B,MATCH(LEFT(D3926,10),Sch.!A:A,0)))</f>
        <v>Sch.24</v>
      </c>
      <c r="O3926" s="96" t="str">
        <f>IF(C3926="U","Unbilled",INDEX(Sch.!C:C,MATCH(LEFT(D3926,10),Sch.!A:A,0)))</f>
        <v>Sch.24</v>
      </c>
    </row>
    <row r="3927" spans="1:15">
      <c r="A3927" s="283">
        <v>202002</v>
      </c>
      <c r="B3927" s="172" t="s">
        <v>52</v>
      </c>
      <c r="C3927" s="172" t="s">
        <v>168</v>
      </c>
      <c r="D3927" s="172" t="s">
        <v>50</v>
      </c>
      <c r="E3927" s="172">
        <v>1076.3800000000001</v>
      </c>
      <c r="F3927" s="172">
        <v>0</v>
      </c>
      <c r="G3927" s="172">
        <v>37</v>
      </c>
      <c r="H3927" s="172">
        <v>8031</v>
      </c>
      <c r="I3927" s="284" cm="1">
        <f t="array" ref="I3927">IF(OR(N3927={"Unbilled","Accounting Adjustment","Annual Guarantee Adjustments"}),0,E3927)</f>
        <v>1076.3800000000001</v>
      </c>
      <c r="J3927" s="284" cm="1">
        <f t="array" ref="J3927">IF(OR(N3927={"Unbilled","Accounting Adjustment","Annual Guarantee Adjustments"}),0,IF($C3927="R",E3927,0))</f>
        <v>1076.3800000000001</v>
      </c>
      <c r="K3927" s="284" cm="1">
        <f t="array" ref="K3927">IF(OR(N3927={"Unbilled","Accounting Adjustment","Annual Guarantee Adjustments"}),0,IF($C3927="R",G3927,0))</f>
        <v>37</v>
      </c>
      <c r="L3927" s="284" cm="1">
        <f t="array" ref="L3927">IF(OR(N3927={"Unbilled","Accounting Adjustment","Annual Guarantee Adjustments"}),0,IF($C3927="R",H3927,0))</f>
        <v>8031</v>
      </c>
      <c r="M3927" s="96" t="str">
        <f>IF(LEFT(B3927,3)="RES","Residential",IF(LEFT(B3927,3)="COM","Commercial",IF(LEFT(B3927,3)="IND","Industrial",IF(LEFT(B3927,3)="IRR","Irrigation",IF(LEFT(B3927,3)="PUB","Lighting")))))</f>
        <v>Industrial</v>
      </c>
      <c r="N3927" s="285" t="str">
        <f>IF(C3927="U","Unbilled",INDEX(Sch.!B:B,MATCH(LEFT(D3927,10),Sch.!A:A,0)))</f>
        <v>Sch.15</v>
      </c>
      <c r="O3927" s="96" t="str">
        <f>IF(C3927="U","Unbilled",INDEX(Sch.!C:C,MATCH(LEFT(D3927,10),Sch.!A:A,0)))</f>
        <v>Not Decoupled</v>
      </c>
    </row>
    <row r="3928" spans="1:15">
      <c r="A3928" s="283">
        <v>202002</v>
      </c>
      <c r="B3928" s="172" t="s">
        <v>52</v>
      </c>
      <c r="C3928" s="172" t="s">
        <v>168</v>
      </c>
      <c r="D3928" s="172" t="s">
        <v>37</v>
      </c>
      <c r="E3928" s="172">
        <v>341.87</v>
      </c>
      <c r="F3928" s="172">
        <v>0</v>
      </c>
      <c r="G3928" s="172">
        <v>14</v>
      </c>
      <c r="H3928" s="172">
        <v>2228</v>
      </c>
      <c r="I3928" s="284" cm="1">
        <f t="array" ref="I3928">IF(OR(N3928={"Unbilled","Accounting Adjustment","Annual Guarantee Adjustments"}),0,E3928)</f>
        <v>341.87</v>
      </c>
      <c r="J3928" s="284" cm="1">
        <f t="array" ref="J3928">IF(OR(N3928={"Unbilled","Accounting Adjustment","Annual Guarantee Adjustments"}),0,IF($C3928="R",E3928,0))</f>
        <v>341.87</v>
      </c>
      <c r="K3928" s="284" cm="1">
        <f t="array" ref="K3928">IF(OR(N3928={"Unbilled","Accounting Adjustment","Annual Guarantee Adjustments"}),0,IF($C3928="R",G3928,0))</f>
        <v>14</v>
      </c>
      <c r="L3928" s="284" cm="1">
        <f t="array" ref="L3928">IF(OR(N3928={"Unbilled","Accounting Adjustment","Annual Guarantee Adjustments"}),0,IF($C3928="R",H3928,0))</f>
        <v>2228</v>
      </c>
      <c r="M3928" s="96" t="str">
        <f>IF(LEFT(B3928,3)="RES","Residential",IF(LEFT(B3928,3)="COM","Commercial",IF(LEFT(B3928,3)="IND","Industrial",IF(LEFT(B3928,3)="IRR","Irrigation",IF(LEFT(B3928,3)="PUB","Lighting")))))</f>
        <v>Industrial</v>
      </c>
      <c r="N3928" s="285" t="str">
        <f>IF(C3928="U","Unbilled",INDEX(Sch.!B:B,MATCH(LEFT(D3928,10),Sch.!A:A,0)))</f>
        <v>Sch.15</v>
      </c>
      <c r="O3928" s="96" t="str">
        <f>IF(C3928="U","Unbilled",INDEX(Sch.!C:C,MATCH(LEFT(D3928,10),Sch.!A:A,0)))</f>
        <v>Not Decoupled</v>
      </c>
    </row>
    <row r="3929" spans="1:15">
      <c r="A3929" s="283">
        <v>202002</v>
      </c>
      <c r="B3929" s="172" t="s">
        <v>52</v>
      </c>
      <c r="C3929" s="172" t="s">
        <v>168</v>
      </c>
      <c r="D3929" s="172" t="s">
        <v>53</v>
      </c>
      <c r="E3929" s="172">
        <v>19864.34</v>
      </c>
      <c r="F3929" s="172">
        <v>0</v>
      </c>
      <c r="G3929" s="172">
        <v>1</v>
      </c>
      <c r="H3929" s="172">
        <v>33000</v>
      </c>
      <c r="I3929" s="284" cm="1">
        <f t="array" ref="I3929">IF(OR(N3929={"Unbilled","Accounting Adjustment","Annual Guarantee Adjustments"}),0,E3929)</f>
        <v>19864.34</v>
      </c>
      <c r="J3929" s="284" cm="1">
        <f t="array" ref="J3929">IF(OR(N3929={"Unbilled","Accounting Adjustment","Annual Guarantee Adjustments"}),0,IF($C3929="R",E3929,0))</f>
        <v>19864.34</v>
      </c>
      <c r="K3929" s="284" cm="1">
        <f t="array" ref="K3929">IF(OR(N3929={"Unbilled","Accounting Adjustment","Annual Guarantee Adjustments"}),0,IF($C3929="R",G3929,0))</f>
        <v>1</v>
      </c>
      <c r="L3929" s="284" cm="1">
        <f t="array" ref="L3929">IF(OR(N3929={"Unbilled","Accounting Adjustment","Annual Guarantee Adjustments"}),0,IF($C3929="R",H3929,0))</f>
        <v>33000</v>
      </c>
      <c r="M3929" s="96" t="str">
        <f>IF(LEFT(B3929,3)="RES","Residential",IF(LEFT(B3929,3)="COM","Commercial",IF(LEFT(B3929,3)="IND","Industrial",IF(LEFT(B3929,3)="IRR","Irrigation",IF(LEFT(B3929,3)="PUB","Lighting")))))</f>
        <v>Industrial</v>
      </c>
      <c r="N3929" s="285" t="str">
        <f>IF(C3929="U","Unbilled",INDEX(Sch.!B:B,MATCH(LEFT(D3929,10),Sch.!A:A,0)))</f>
        <v>Sch.47T</v>
      </c>
      <c r="O3929" s="96" t="str">
        <f>IF(C3929="U","Unbilled",INDEX(Sch.!C:C,MATCH(LEFT(D3929,10),Sch.!A:A,0)))</f>
        <v>Not Decoupled</v>
      </c>
    </row>
    <row r="3930" spans="1:15">
      <c r="A3930" s="283">
        <v>202002</v>
      </c>
      <c r="B3930" s="172" t="s">
        <v>52</v>
      </c>
      <c r="C3930" s="172" t="s">
        <v>168</v>
      </c>
      <c r="D3930" s="172" t="s">
        <v>83</v>
      </c>
      <c r="E3930" s="172"/>
      <c r="F3930" s="172">
        <v>477</v>
      </c>
      <c r="G3930" s="172">
        <v>0</v>
      </c>
      <c r="H3930" s="172"/>
      <c r="I3930" s="284" cm="1">
        <f t="array" ref="I3930">IF(OR(N3930={"Unbilled","Accounting Adjustment","Annual Guarantee Adjustments"}),0,E3930)</f>
        <v>0</v>
      </c>
      <c r="J3930" s="284" cm="1">
        <f t="array" ref="J3930">IF(OR(N3930={"Unbilled","Accounting Adjustment","Annual Guarantee Adjustments"}),0,IF($C3930="R",E3930,0))</f>
        <v>0</v>
      </c>
      <c r="K3930" s="284" cm="1">
        <f t="array" ref="K3930">IF(OR(N3930={"Unbilled","Accounting Adjustment","Annual Guarantee Adjustments"}),0,IF($C3930="R",G3930,0))</f>
        <v>0</v>
      </c>
      <c r="L3930" s="284" cm="1">
        <f t="array" ref="L3930">IF(OR(N3930={"Unbilled","Accounting Adjustment","Annual Guarantee Adjustments"}),0,IF($C3930="R",H3930,0))</f>
        <v>0</v>
      </c>
      <c r="M3930" s="96" t="str">
        <f>IF(LEFT(B3930,3)="RES","Residential",IF(LEFT(B3930,3)="COM","Commercial",IF(LEFT(B3930,3)="IND","Industrial",IF(LEFT(B3930,3)="IRR","Irrigation",IF(LEFT(B3930,3)="PUB","Lighting")))))</f>
        <v>Industrial</v>
      </c>
      <c r="N3930" s="285" t="str">
        <f>IF(C3930="U","Unbilled",INDEX(Sch.!B:B,MATCH(LEFT(D3930,10),Sch.!A:A,0)))</f>
        <v>Accounting Adjustment</v>
      </c>
      <c r="O3930" s="96" t="str">
        <f>IF(C3930="U","Unbilled",INDEX(Sch.!C:C,MATCH(LEFT(D3930,10),Sch.!A:A,0)))</f>
        <v>Not Decoupled</v>
      </c>
    </row>
    <row r="3931" spans="1:15">
      <c r="A3931" s="283">
        <v>202002</v>
      </c>
      <c r="B3931" s="172" t="s">
        <v>52</v>
      </c>
      <c r="C3931" s="172" t="s">
        <v>169</v>
      </c>
      <c r="D3931" s="172" t="s">
        <v>170</v>
      </c>
      <c r="E3931" s="172">
        <v>-895000</v>
      </c>
      <c r="F3931" s="172">
        <v>0</v>
      </c>
      <c r="G3931" s="172">
        <v>0</v>
      </c>
      <c r="H3931" s="172">
        <v>-15043000</v>
      </c>
      <c r="I3931" s="284" cm="1">
        <f t="array" ref="I3931">IF(OR(N3931={"Unbilled","Accounting Adjustment","Annual Guarantee Adjustments"}),0,E3931)</f>
        <v>0</v>
      </c>
      <c r="J3931" s="284" cm="1">
        <f t="array" ref="J3931">IF(OR(N3931={"Unbilled","Accounting Adjustment","Annual Guarantee Adjustments"}),0,IF($C3931="R",E3931,0))</f>
        <v>0</v>
      </c>
      <c r="K3931" s="284" cm="1">
        <f t="array" ref="K3931">IF(OR(N3931={"Unbilled","Accounting Adjustment","Annual Guarantee Adjustments"}),0,IF($C3931="R",G3931,0))</f>
        <v>0</v>
      </c>
      <c r="L3931" s="284" cm="1">
        <f t="array" ref="L3931">IF(OR(N3931={"Unbilled","Accounting Adjustment","Annual Guarantee Adjustments"}),0,IF($C3931="R",H3931,0))</f>
        <v>0</v>
      </c>
      <c r="M3931" s="96" t="str">
        <f>IF(LEFT(B3931,3)="RES","Residential",IF(LEFT(B3931,3)="COM","Commercial",IF(LEFT(B3931,3)="IND","Industrial",IF(LEFT(B3931,3)="IRR","Irrigation",IF(LEFT(B3931,3)="PUB","Lighting")))))</f>
        <v>Industrial</v>
      </c>
      <c r="N3931" s="285" t="str">
        <f>IF(C3931="U","Unbilled",INDEX(Sch.!B:B,MATCH(LEFT(D3931,10),Sch.!A:A,0)))</f>
        <v>Unbilled</v>
      </c>
      <c r="O3931" s="96" t="str">
        <f>IF(C3931="U","Unbilled",INDEX(Sch.!C:C,MATCH(LEFT(D3931,10),Sch.!A:A,0)))</f>
        <v>Unbilled</v>
      </c>
    </row>
    <row r="3932" spans="1:15">
      <c r="A3932" s="283">
        <v>202002</v>
      </c>
      <c r="B3932" s="172" t="s">
        <v>54</v>
      </c>
      <c r="C3932" s="172" t="s">
        <v>160</v>
      </c>
      <c r="D3932" s="172" t="s">
        <v>55</v>
      </c>
      <c r="E3932" s="172">
        <v>-620.19000000000005</v>
      </c>
      <c r="F3932" s="172">
        <v>0</v>
      </c>
      <c r="G3932" s="172">
        <v>2689</v>
      </c>
      <c r="H3932" s="172">
        <v>61545</v>
      </c>
      <c r="I3932" s="284" cm="1">
        <f t="array" ref="I3932">IF(OR(N3932={"Unbilled","Accounting Adjustment","Annual Guarantee Adjustments"}),0,E3932)</f>
        <v>-620.19000000000005</v>
      </c>
      <c r="J3932" s="284" cm="1">
        <f t="array" ref="J3932">IF(OR(N3932={"Unbilled","Accounting Adjustment","Annual Guarantee Adjustments"}),0,IF($C3932="R",E3932,0))</f>
        <v>0</v>
      </c>
      <c r="K3932" s="284" cm="1">
        <f t="array" ref="K3932">IF(OR(N3932={"Unbilled","Accounting Adjustment","Annual Guarantee Adjustments"}),0,IF($C3932="R",G3932,0))</f>
        <v>0</v>
      </c>
      <c r="L3932" s="284" cm="1">
        <f t="array" ref="L3932">IF(OR(N3932={"Unbilled","Accounting Adjustment","Annual Guarantee Adjustments"}),0,IF($C3932="R",H3932,0))</f>
        <v>0</v>
      </c>
      <c r="M3932" s="96" t="str">
        <f>IF(LEFT(B3932,3)="RES","Residential",IF(LEFT(B3932,3)="COM","Commercial",IF(LEFT(B3932,3)="IND","Industrial",IF(LEFT(B3932,3)="IRR","Irrigation",IF(LEFT(B3932,3)="PUB","Lighting")))))</f>
        <v>Irrigation</v>
      </c>
      <c r="N3932" s="285" t="str">
        <f>IF(C3932="U","Unbilled",INDEX(Sch.!B:B,MATCH(LEFT(D3932,10),Sch.!A:A,0)))</f>
        <v>Sch.40</v>
      </c>
      <c r="O3932" s="96" t="str">
        <f>IF(C3932="U","Unbilled",INDEX(Sch.!C:C,MATCH(LEFT(D3932,10),Sch.!A:A,0)))</f>
        <v>Sch.40</v>
      </c>
    </row>
    <row r="3933" spans="1:15">
      <c r="A3933" s="283">
        <v>202002</v>
      </c>
      <c r="B3933" s="172" t="s">
        <v>54</v>
      </c>
      <c r="C3933" s="172" t="s">
        <v>160</v>
      </c>
      <c r="D3933" s="172" t="s">
        <v>172</v>
      </c>
      <c r="E3933" s="172">
        <v>-0.45</v>
      </c>
      <c r="F3933" s="172">
        <v>0</v>
      </c>
      <c r="G3933" s="172">
        <v>9</v>
      </c>
      <c r="H3933" s="172">
        <v>62</v>
      </c>
      <c r="I3933" s="284" cm="1">
        <f t="array" ref="I3933">IF(OR(N3933={"Unbilled","Accounting Adjustment","Annual Guarantee Adjustments"}),0,E3933)</f>
        <v>-0.45</v>
      </c>
      <c r="J3933" s="284" cm="1">
        <f t="array" ref="J3933">IF(OR(N3933={"Unbilled","Accounting Adjustment","Annual Guarantee Adjustments"}),0,IF($C3933="R",E3933,0))</f>
        <v>0</v>
      </c>
      <c r="K3933" s="284" cm="1">
        <f t="array" ref="K3933">IF(OR(N3933={"Unbilled","Accounting Adjustment","Annual Guarantee Adjustments"}),0,IF($C3933="R",G3933,0))</f>
        <v>0</v>
      </c>
      <c r="L3933" s="284" cm="1">
        <f t="array" ref="L3933">IF(OR(N3933={"Unbilled","Accounting Adjustment","Annual Guarantee Adjustments"}),0,IF($C3933="R",H3933,0))</f>
        <v>0</v>
      </c>
      <c r="M3933" s="96" t="str">
        <f>IF(LEFT(B3933,3)="RES","Residential",IF(LEFT(B3933,3)="COM","Commercial",IF(LEFT(B3933,3)="IND","Industrial",IF(LEFT(B3933,3)="IRR","Irrigation",IF(LEFT(B3933,3)="PUB","Lighting")))))</f>
        <v>Irrigation</v>
      </c>
      <c r="N3933" s="285" t="str">
        <f>IF(C3933="U","Unbilled",INDEX(Sch.!B:B,MATCH(LEFT(D3933,10),Sch.!A:A,0)))</f>
        <v>Sch.40</v>
      </c>
      <c r="O3933" s="96" t="str">
        <f>IF(C3933="U","Unbilled",INDEX(Sch.!C:C,MATCH(LEFT(D3933,10),Sch.!A:A,0)))</f>
        <v>Sch.40</v>
      </c>
    </row>
    <row r="3934" spans="1:15">
      <c r="A3934" s="283">
        <v>202002</v>
      </c>
      <c r="B3934" s="172" t="s">
        <v>54</v>
      </c>
      <c r="C3934" s="172" t="s">
        <v>160</v>
      </c>
      <c r="D3934" s="172" t="s">
        <v>173</v>
      </c>
      <c r="E3934" s="172"/>
      <c r="F3934" s="172">
        <v>2644</v>
      </c>
      <c r="G3934" s="172">
        <v>0</v>
      </c>
      <c r="H3934" s="172"/>
      <c r="I3934" s="284" cm="1">
        <f t="array" ref="I3934">IF(OR(N3934={"Unbilled","Accounting Adjustment","Annual Guarantee Adjustments"}),0,E3934)</f>
        <v>0</v>
      </c>
      <c r="J3934" s="284" cm="1">
        <f t="array" ref="J3934">IF(OR(N3934={"Unbilled","Accounting Adjustment","Annual Guarantee Adjustments"}),0,IF($C3934="R",E3934,0))</f>
        <v>0</v>
      </c>
      <c r="K3934" s="284" cm="1">
        <f t="array" ref="K3934">IF(OR(N3934={"Unbilled","Accounting Adjustment","Annual Guarantee Adjustments"}),0,IF($C3934="R",G3934,0))</f>
        <v>0</v>
      </c>
      <c r="L3934" s="284" cm="1">
        <f t="array" ref="L3934">IF(OR(N3934={"Unbilled","Accounting Adjustment","Annual Guarantee Adjustments"}),0,IF($C3934="R",H3934,0))</f>
        <v>0</v>
      </c>
      <c r="M3934" s="96" t="str">
        <f>IF(LEFT(B3934,3)="RES","Residential",IF(LEFT(B3934,3)="COM","Commercial",IF(LEFT(B3934,3)="IND","Industrial",IF(LEFT(B3934,3)="IRR","Irrigation",IF(LEFT(B3934,3)="PUB","Lighting")))))</f>
        <v>Irrigation</v>
      </c>
      <c r="N3934" s="285" t="str">
        <f>IF(C3934="U","Unbilled",INDEX(Sch.!B:B,MATCH(LEFT(D3934,10),Sch.!A:A,0)))</f>
        <v>Accounting Adjustment</v>
      </c>
      <c r="O3934" s="96" t="str">
        <f>IF(C3934="U","Unbilled",INDEX(Sch.!C:C,MATCH(LEFT(D3934,10),Sch.!A:A,0)))</f>
        <v>Not Decoupled</v>
      </c>
    </row>
    <row r="3935" spans="1:15">
      <c r="A3935" s="283">
        <v>202002</v>
      </c>
      <c r="B3935" s="172" t="s">
        <v>54</v>
      </c>
      <c r="C3935" s="172" t="s">
        <v>168</v>
      </c>
      <c r="D3935" s="172" t="s">
        <v>55</v>
      </c>
      <c r="E3935" s="172">
        <v>2479</v>
      </c>
      <c r="F3935" s="172">
        <v>0</v>
      </c>
      <c r="G3935" s="172">
        <v>2689</v>
      </c>
      <c r="H3935" s="172">
        <v>61544</v>
      </c>
      <c r="I3935" s="284" cm="1">
        <f t="array" ref="I3935">IF(OR(N3935={"Unbilled","Accounting Adjustment","Annual Guarantee Adjustments"}),0,E3935)</f>
        <v>2479</v>
      </c>
      <c r="J3935" s="284" cm="1">
        <f t="array" ref="J3935">IF(OR(N3935={"Unbilled","Accounting Adjustment","Annual Guarantee Adjustments"}),0,IF($C3935="R",E3935,0))</f>
        <v>2479</v>
      </c>
      <c r="K3935" s="284" cm="1">
        <f t="array" ref="K3935">IF(OR(N3935={"Unbilled","Accounting Adjustment","Annual Guarantee Adjustments"}),0,IF($C3935="R",G3935,0))</f>
        <v>2689</v>
      </c>
      <c r="L3935" s="284" cm="1">
        <f t="array" ref="L3935">IF(OR(N3935={"Unbilled","Accounting Adjustment","Annual Guarantee Adjustments"}),0,IF($C3935="R",H3935,0))</f>
        <v>61544</v>
      </c>
      <c r="M3935" s="96" t="str">
        <f>IF(LEFT(B3935,3)="RES","Residential",IF(LEFT(B3935,3)="COM","Commercial",IF(LEFT(B3935,3)="IND","Industrial",IF(LEFT(B3935,3)="IRR","Irrigation",IF(LEFT(B3935,3)="PUB","Lighting")))))</f>
        <v>Irrigation</v>
      </c>
      <c r="N3935" s="285" t="str">
        <f>IF(C3935="U","Unbilled",INDEX(Sch.!B:B,MATCH(LEFT(D3935,10),Sch.!A:A,0)))</f>
        <v>Sch.40</v>
      </c>
      <c r="O3935" s="96" t="str">
        <f>IF(C3935="U","Unbilled",INDEX(Sch.!C:C,MATCH(LEFT(D3935,10),Sch.!A:A,0)))</f>
        <v>Sch.40</v>
      </c>
    </row>
    <row r="3936" spans="1:15">
      <c r="A3936" s="283">
        <v>202002</v>
      </c>
      <c r="B3936" s="172" t="s">
        <v>54</v>
      </c>
      <c r="C3936" s="172" t="s">
        <v>168</v>
      </c>
      <c r="D3936" s="172" t="s">
        <v>56</v>
      </c>
      <c r="E3936" s="172">
        <v>37197.660000000003</v>
      </c>
      <c r="F3936" s="172">
        <v>0</v>
      </c>
      <c r="G3936" s="172">
        <v>2442</v>
      </c>
      <c r="H3936" s="172">
        <v>472802</v>
      </c>
      <c r="I3936" s="284" cm="1">
        <f t="array" ref="I3936">IF(OR(N3936={"Unbilled","Accounting Adjustment","Annual Guarantee Adjustments"}),0,E3936)</f>
        <v>37197.660000000003</v>
      </c>
      <c r="J3936" s="284" cm="1">
        <f t="array" ref="J3936">IF(OR(N3936={"Unbilled","Accounting Adjustment","Annual Guarantee Adjustments"}),0,IF($C3936="R",E3936,0))</f>
        <v>37197.660000000003</v>
      </c>
      <c r="K3936" s="284" cm="1">
        <f t="array" ref="K3936">IF(OR(N3936={"Unbilled","Accounting Adjustment","Annual Guarantee Adjustments"}),0,IF($C3936="R",G3936,0))</f>
        <v>2442</v>
      </c>
      <c r="L3936" s="284" cm="1">
        <f t="array" ref="L3936">IF(OR(N3936={"Unbilled","Accounting Adjustment","Annual Guarantee Adjustments"}),0,IF($C3936="R",H3936,0))</f>
        <v>472802</v>
      </c>
      <c r="M3936" s="96" t="str">
        <f>IF(LEFT(B3936,3)="RES","Residential",IF(LEFT(B3936,3)="COM","Commercial",IF(LEFT(B3936,3)="IND","Industrial",IF(LEFT(B3936,3)="IRR","Irrigation",IF(LEFT(B3936,3)="PUB","Lighting")))))</f>
        <v>Irrigation</v>
      </c>
      <c r="N3936" s="285" t="str">
        <f>IF(C3936="U","Unbilled",INDEX(Sch.!B:B,MATCH(LEFT(D3936,10),Sch.!A:A,0)))</f>
        <v>Sch.40</v>
      </c>
      <c r="O3936" s="96" t="str">
        <f>IF(C3936="U","Unbilled",INDEX(Sch.!C:C,MATCH(LEFT(D3936,10),Sch.!A:A,0)))</f>
        <v>Sch.40</v>
      </c>
    </row>
    <row r="3937" spans="1:15">
      <c r="A3937" s="283">
        <v>202002</v>
      </c>
      <c r="B3937" s="172" t="s">
        <v>54</v>
      </c>
      <c r="C3937" s="172" t="s">
        <v>168</v>
      </c>
      <c r="D3937" s="172" t="s">
        <v>73</v>
      </c>
      <c r="E3937" s="172">
        <v>231.14</v>
      </c>
      <c r="F3937" s="172"/>
      <c r="G3937" s="172"/>
      <c r="H3937" s="172">
        <v>0</v>
      </c>
      <c r="I3937" s="284" cm="1">
        <f t="array" ref="I3937">IF(OR(N3937={"Unbilled","Accounting Adjustment","Annual Guarantee Adjustments"}),0,E3937)</f>
        <v>0</v>
      </c>
      <c r="J3937" s="284" cm="1">
        <f t="array" ref="J3937">IF(OR(N3937={"Unbilled","Accounting Adjustment","Annual Guarantee Adjustments"}),0,IF($C3937="R",E3937,0))</f>
        <v>0</v>
      </c>
      <c r="K3937" s="284" cm="1">
        <f t="array" ref="K3937">IF(OR(N3937={"Unbilled","Accounting Adjustment","Annual Guarantee Adjustments"}),0,IF($C3937="R",G3937,0))</f>
        <v>0</v>
      </c>
      <c r="L3937" s="284" cm="1">
        <f t="array" ref="L3937">IF(OR(N3937={"Unbilled","Accounting Adjustment","Annual Guarantee Adjustments"}),0,IF($C3937="R",H3937,0))</f>
        <v>0</v>
      </c>
      <c r="M3937" s="96" t="str">
        <f>IF(LEFT(B3937,3)="RES","Residential",IF(LEFT(B3937,3)="COM","Commercial",IF(LEFT(B3937,3)="IND","Industrial",IF(LEFT(B3937,3)="IRR","Irrigation",IF(LEFT(B3937,3)="PUB","Lighting")))))</f>
        <v>Irrigation</v>
      </c>
      <c r="N3937" s="285" t="str">
        <f>IF(C3937="U","Unbilled",INDEX(Sch.!B:B,MATCH(LEFT(D3937,10),Sch.!A:A,0)))</f>
        <v>Annual Guarantee Adjustments</v>
      </c>
      <c r="O3937" s="96" t="str">
        <f>IF(C3937="U","Unbilled",INDEX(Sch.!C:C,MATCH(LEFT(D3937,10),Sch.!A:A,0)))</f>
        <v>Not Decoupled</v>
      </c>
    </row>
    <row r="3938" spans="1:15">
      <c r="A3938" s="283">
        <v>202002</v>
      </c>
      <c r="B3938" s="172" t="s">
        <v>54</v>
      </c>
      <c r="C3938" s="172" t="s">
        <v>168</v>
      </c>
      <c r="D3938" s="172" t="s">
        <v>75</v>
      </c>
      <c r="E3938" s="172">
        <v>7.43</v>
      </c>
      <c r="F3938" s="172"/>
      <c r="G3938" s="172"/>
      <c r="H3938" s="172">
        <v>0</v>
      </c>
      <c r="I3938" s="284" cm="1">
        <f t="array" ref="I3938">IF(OR(N3938={"Unbilled","Accounting Adjustment","Annual Guarantee Adjustments"}),0,E3938)</f>
        <v>0</v>
      </c>
      <c r="J3938" s="284" cm="1">
        <f t="array" ref="J3938">IF(OR(N3938={"Unbilled","Accounting Adjustment","Annual Guarantee Adjustments"}),0,IF($C3938="R",E3938,0))</f>
        <v>0</v>
      </c>
      <c r="K3938" s="284" cm="1">
        <f t="array" ref="K3938">IF(OR(N3938={"Unbilled","Accounting Adjustment","Annual Guarantee Adjustments"}),0,IF($C3938="R",G3938,0))</f>
        <v>0</v>
      </c>
      <c r="L3938" s="284" cm="1">
        <f t="array" ref="L3938">IF(OR(N3938={"Unbilled","Accounting Adjustment","Annual Guarantee Adjustments"}),0,IF($C3938="R",H3938,0))</f>
        <v>0</v>
      </c>
      <c r="M3938" s="96" t="str">
        <f>IF(LEFT(B3938,3)="RES","Residential",IF(LEFT(B3938,3)="COM","Commercial",IF(LEFT(B3938,3)="IND","Industrial",IF(LEFT(B3938,3)="IRR","Irrigation",IF(LEFT(B3938,3)="PUB","Lighting")))))</f>
        <v>Irrigation</v>
      </c>
      <c r="N3938" s="285" t="str">
        <f>IF(C3938="U","Unbilled",INDEX(Sch.!B:B,MATCH(LEFT(D3938,10),Sch.!A:A,0)))</f>
        <v>Annual Guarantee Adjustments</v>
      </c>
      <c r="O3938" s="96" t="str">
        <f>IF(C3938="U","Unbilled",INDEX(Sch.!C:C,MATCH(LEFT(D3938,10),Sch.!A:A,0)))</f>
        <v>Not Decoupled</v>
      </c>
    </row>
    <row r="3939" spans="1:15">
      <c r="A3939" s="283">
        <v>202002</v>
      </c>
      <c r="B3939" s="172" t="s">
        <v>54</v>
      </c>
      <c r="C3939" s="172" t="s">
        <v>168</v>
      </c>
      <c r="D3939" s="172" t="s">
        <v>77</v>
      </c>
      <c r="E3939" s="172">
        <v>-1091.45</v>
      </c>
      <c r="F3939" s="172"/>
      <c r="G3939" s="172"/>
      <c r="H3939" s="172">
        <v>0</v>
      </c>
      <c r="I3939" s="284" cm="1">
        <f t="array" ref="I3939">IF(OR(N3939={"Unbilled","Accounting Adjustment","Annual Guarantee Adjustments"}),0,E3939)</f>
        <v>0</v>
      </c>
      <c r="J3939" s="284" cm="1">
        <f t="array" ref="J3939">IF(OR(N3939={"Unbilled","Accounting Adjustment","Annual Guarantee Adjustments"}),0,IF($C3939="R",E3939,0))</f>
        <v>0</v>
      </c>
      <c r="K3939" s="284" cm="1">
        <f t="array" ref="K3939">IF(OR(N3939={"Unbilled","Accounting Adjustment","Annual Guarantee Adjustments"}),0,IF($C3939="R",G3939,0))</f>
        <v>0</v>
      </c>
      <c r="L3939" s="284" cm="1">
        <f t="array" ref="L3939">IF(OR(N3939={"Unbilled","Accounting Adjustment","Annual Guarantee Adjustments"}),0,IF($C3939="R",H3939,0))</f>
        <v>0</v>
      </c>
      <c r="M3939" s="96" t="str">
        <f>IF(LEFT(B3939,3)="RES","Residential",IF(LEFT(B3939,3)="COM","Commercial",IF(LEFT(B3939,3)="IND","Industrial",IF(LEFT(B3939,3)="IRR","Irrigation",IF(LEFT(B3939,3)="PUB","Lighting")))))</f>
        <v>Irrigation</v>
      </c>
      <c r="N3939" s="285" t="str">
        <f>IF(C3939="U","Unbilled",INDEX(Sch.!B:B,MATCH(LEFT(D3939,10),Sch.!A:A,0)))</f>
        <v>Annual Guarantee Adjustments</v>
      </c>
      <c r="O3939" s="96" t="str">
        <f>IF(C3939="U","Unbilled",INDEX(Sch.!C:C,MATCH(LEFT(D3939,10),Sch.!A:A,0)))</f>
        <v>Not Decoupled</v>
      </c>
    </row>
    <row r="3940" spans="1:15">
      <c r="A3940" s="283">
        <v>202002</v>
      </c>
      <c r="B3940" s="172" t="s">
        <v>54</v>
      </c>
      <c r="C3940" s="172" t="s">
        <v>168</v>
      </c>
      <c r="D3940" s="172" t="s">
        <v>82</v>
      </c>
      <c r="E3940" s="172">
        <v>-1364.46</v>
      </c>
      <c r="F3940" s="172"/>
      <c r="G3940" s="172"/>
      <c r="H3940" s="172">
        <v>0</v>
      </c>
      <c r="I3940" s="284" cm="1">
        <f t="array" ref="I3940">IF(OR(N3940={"Unbilled","Accounting Adjustment","Annual Guarantee Adjustments"}),0,E3940)</f>
        <v>0</v>
      </c>
      <c r="J3940" s="284" cm="1">
        <f t="array" ref="J3940">IF(OR(N3940={"Unbilled","Accounting Adjustment","Annual Guarantee Adjustments"}),0,IF($C3940="R",E3940,0))</f>
        <v>0</v>
      </c>
      <c r="K3940" s="284" cm="1">
        <f t="array" ref="K3940">IF(OR(N3940={"Unbilled","Accounting Adjustment","Annual Guarantee Adjustments"}),0,IF($C3940="R",G3940,0))</f>
        <v>0</v>
      </c>
      <c r="L3940" s="284" cm="1">
        <f t="array" ref="L3940">IF(OR(N3940={"Unbilled","Accounting Adjustment","Annual Guarantee Adjustments"}),0,IF($C3940="R",H3940,0))</f>
        <v>0</v>
      </c>
      <c r="M3940" s="96" t="str">
        <f>IF(LEFT(B3940,3)="RES","Residential",IF(LEFT(B3940,3)="COM","Commercial",IF(LEFT(B3940,3)="IND","Industrial",IF(LEFT(B3940,3)="IRR","Irrigation",IF(LEFT(B3940,3)="PUB","Lighting")))))</f>
        <v>Irrigation</v>
      </c>
      <c r="N3940" s="285" t="str">
        <f>IF(C3940="U","Unbilled",INDEX(Sch.!B:B,MATCH(LEFT(D3940,10),Sch.!A:A,0)))</f>
        <v>Annual Guarantee Adjustments</v>
      </c>
      <c r="O3940" s="96" t="str">
        <f>IF(C3940="U","Unbilled",INDEX(Sch.!C:C,MATCH(LEFT(D3940,10),Sch.!A:A,0)))</f>
        <v>Not Decoupled</v>
      </c>
    </row>
    <row r="3941" spans="1:15">
      <c r="A3941" s="283">
        <v>202002</v>
      </c>
      <c r="B3941" s="172" t="s">
        <v>54</v>
      </c>
      <c r="C3941" s="172" t="s">
        <v>168</v>
      </c>
      <c r="D3941" s="172" t="s">
        <v>39</v>
      </c>
      <c r="E3941" s="172">
        <v>7.2</v>
      </c>
      <c r="F3941" s="172">
        <v>0</v>
      </c>
      <c r="G3941" s="172">
        <v>9</v>
      </c>
      <c r="H3941" s="172">
        <v>62</v>
      </c>
      <c r="I3941" s="284" cm="1">
        <f t="array" ref="I3941">IF(OR(N3941={"Unbilled","Accounting Adjustment","Annual Guarantee Adjustments"}),0,E3941)</f>
        <v>7.2</v>
      </c>
      <c r="J3941" s="284" cm="1">
        <f t="array" ref="J3941">IF(OR(N3941={"Unbilled","Accounting Adjustment","Annual Guarantee Adjustments"}),0,IF($C3941="R",E3941,0))</f>
        <v>7.2</v>
      </c>
      <c r="K3941" s="284" cm="1">
        <f t="array" ref="K3941">IF(OR(N3941={"Unbilled","Accounting Adjustment","Annual Guarantee Adjustments"}),0,IF($C3941="R",G3941,0))</f>
        <v>9</v>
      </c>
      <c r="L3941" s="284" cm="1">
        <f t="array" ref="L3941">IF(OR(N3941={"Unbilled","Accounting Adjustment","Annual Guarantee Adjustments"}),0,IF($C3941="R",H3941,0))</f>
        <v>62</v>
      </c>
      <c r="M3941" s="96" t="str">
        <f>IF(LEFT(B3941,3)="RES","Residential",IF(LEFT(B3941,3)="COM","Commercial",IF(LEFT(B3941,3)="IND","Industrial",IF(LEFT(B3941,3)="IRR","Irrigation",IF(LEFT(B3941,3)="PUB","Lighting")))))</f>
        <v>Irrigation</v>
      </c>
      <c r="N3941" s="285" t="str">
        <f>IF(C3941="U","Unbilled",INDEX(Sch.!B:B,MATCH(LEFT(D3941,10),Sch.!A:A,0)))</f>
        <v>Sch.40</v>
      </c>
      <c r="O3941" s="96" t="str">
        <f>IF(C3941="U","Unbilled",INDEX(Sch.!C:C,MATCH(LEFT(D3941,10),Sch.!A:A,0)))</f>
        <v>Sch.40</v>
      </c>
    </row>
    <row r="3942" spans="1:15">
      <c r="A3942" s="283">
        <v>202002</v>
      </c>
      <c r="B3942" s="172" t="s">
        <v>54</v>
      </c>
      <c r="C3942" s="172" t="s">
        <v>168</v>
      </c>
      <c r="D3942" s="172" t="s">
        <v>67</v>
      </c>
      <c r="E3942" s="172">
        <v>28.57</v>
      </c>
      <c r="F3942" s="172">
        <v>0</v>
      </c>
      <c r="G3942" s="172">
        <v>8</v>
      </c>
      <c r="H3942" s="172">
        <v>413</v>
      </c>
      <c r="I3942" s="284" cm="1">
        <f t="array" ref="I3942">IF(OR(N3942={"Unbilled","Accounting Adjustment","Annual Guarantee Adjustments"}),0,E3942)</f>
        <v>28.57</v>
      </c>
      <c r="J3942" s="284" cm="1">
        <f t="array" ref="J3942">IF(OR(N3942={"Unbilled","Accounting Adjustment","Annual Guarantee Adjustments"}),0,IF($C3942="R",E3942,0))</f>
        <v>28.57</v>
      </c>
      <c r="K3942" s="284" cm="1">
        <f t="array" ref="K3942">IF(OR(N3942={"Unbilled","Accounting Adjustment","Annual Guarantee Adjustments"}),0,IF($C3942="R",G3942,0))</f>
        <v>8</v>
      </c>
      <c r="L3942" s="284" cm="1">
        <f t="array" ref="L3942">IF(OR(N3942={"Unbilled","Accounting Adjustment","Annual Guarantee Adjustments"}),0,IF($C3942="R",H3942,0))</f>
        <v>413</v>
      </c>
      <c r="M3942" s="96" t="str">
        <f>IF(LEFT(B3942,3)="RES","Residential",IF(LEFT(B3942,3)="COM","Commercial",IF(LEFT(B3942,3)="IND","Industrial",IF(LEFT(B3942,3)="IRR","Irrigation",IF(LEFT(B3942,3)="PUB","Lighting")))))</f>
        <v>Irrigation</v>
      </c>
      <c r="N3942" s="285" t="str">
        <f>IF(C3942="U","Unbilled",INDEX(Sch.!B:B,MATCH(LEFT(D3942,10),Sch.!A:A,0)))</f>
        <v>Sch.40</v>
      </c>
      <c r="O3942" s="96" t="str">
        <f>IF(C3942="U","Unbilled",INDEX(Sch.!C:C,MATCH(LEFT(D3942,10),Sch.!A:A,0)))</f>
        <v>Sch.40</v>
      </c>
    </row>
    <row r="3943" spans="1:15">
      <c r="A3943" s="283">
        <v>202002</v>
      </c>
      <c r="B3943" s="172" t="s">
        <v>54</v>
      </c>
      <c r="C3943" s="172" t="s">
        <v>168</v>
      </c>
      <c r="D3943" s="172" t="s">
        <v>85</v>
      </c>
      <c r="E3943" s="172"/>
      <c r="F3943" s="172">
        <v>5025</v>
      </c>
      <c r="G3943" s="172">
        <v>0</v>
      </c>
      <c r="H3943" s="172"/>
      <c r="I3943" s="284" cm="1">
        <f t="array" ref="I3943">IF(OR(N3943={"Unbilled","Accounting Adjustment","Annual Guarantee Adjustments"}),0,E3943)</f>
        <v>0</v>
      </c>
      <c r="J3943" s="284" cm="1">
        <f t="array" ref="J3943">IF(OR(N3943={"Unbilled","Accounting Adjustment","Annual Guarantee Adjustments"}),0,IF($C3943="R",E3943,0))</f>
        <v>0</v>
      </c>
      <c r="K3943" s="284" cm="1">
        <f t="array" ref="K3943">IF(OR(N3943={"Unbilled","Accounting Adjustment","Annual Guarantee Adjustments"}),0,IF($C3943="R",G3943,0))</f>
        <v>0</v>
      </c>
      <c r="L3943" s="284" cm="1">
        <f t="array" ref="L3943">IF(OR(N3943={"Unbilled","Accounting Adjustment","Annual Guarantee Adjustments"}),0,IF($C3943="R",H3943,0))</f>
        <v>0</v>
      </c>
      <c r="M3943" s="96" t="str">
        <f>IF(LEFT(B3943,3)="RES","Residential",IF(LEFT(B3943,3)="COM","Commercial",IF(LEFT(B3943,3)="IND","Industrial",IF(LEFT(B3943,3)="IRR","Irrigation",IF(LEFT(B3943,3)="PUB","Lighting")))))</f>
        <v>Irrigation</v>
      </c>
      <c r="N3943" s="285" t="str">
        <f>IF(C3943="U","Unbilled",INDEX(Sch.!B:B,MATCH(LEFT(D3943,10),Sch.!A:A,0)))</f>
        <v>Accounting Adjustment</v>
      </c>
      <c r="O3943" s="96" t="str">
        <f>IF(C3943="U","Unbilled",INDEX(Sch.!C:C,MATCH(LEFT(D3943,10),Sch.!A:A,0)))</f>
        <v>Not Decoupled</v>
      </c>
    </row>
    <row r="3944" spans="1:15">
      <c r="A3944" s="283">
        <v>202002</v>
      </c>
      <c r="B3944" s="172" t="s">
        <v>54</v>
      </c>
      <c r="C3944" s="172" t="s">
        <v>169</v>
      </c>
      <c r="D3944" s="172" t="s">
        <v>174</v>
      </c>
      <c r="E3944" s="172">
        <v>-118000</v>
      </c>
      <c r="F3944" s="172">
        <v>0</v>
      </c>
      <c r="G3944" s="172">
        <v>0</v>
      </c>
      <c r="H3944" s="172">
        <v>-682000</v>
      </c>
      <c r="I3944" s="284" cm="1">
        <f t="array" ref="I3944">IF(OR(N3944={"Unbilled","Accounting Adjustment","Annual Guarantee Adjustments"}),0,E3944)</f>
        <v>0</v>
      </c>
      <c r="J3944" s="284" cm="1">
        <f t="array" ref="J3944">IF(OR(N3944={"Unbilled","Accounting Adjustment","Annual Guarantee Adjustments"}),0,IF($C3944="R",E3944,0))</f>
        <v>0</v>
      </c>
      <c r="K3944" s="284" cm="1">
        <f t="array" ref="K3944">IF(OR(N3944={"Unbilled","Accounting Adjustment","Annual Guarantee Adjustments"}),0,IF($C3944="R",G3944,0))</f>
        <v>0</v>
      </c>
      <c r="L3944" s="284" cm="1">
        <f t="array" ref="L3944">IF(OR(N3944={"Unbilled","Accounting Adjustment","Annual Guarantee Adjustments"}),0,IF($C3944="R",H3944,0))</f>
        <v>0</v>
      </c>
      <c r="M3944" s="96" t="str">
        <f>IF(LEFT(B3944,3)="RES","Residential",IF(LEFT(B3944,3)="COM","Commercial",IF(LEFT(B3944,3)="IND","Industrial",IF(LEFT(B3944,3)="IRR","Irrigation",IF(LEFT(B3944,3)="PUB","Lighting")))))</f>
        <v>Irrigation</v>
      </c>
      <c r="N3944" s="285" t="str">
        <f>IF(C3944="U","Unbilled",INDEX(Sch.!B:B,MATCH(LEFT(D3944,10),Sch.!A:A,0)))</f>
        <v>Unbilled</v>
      </c>
      <c r="O3944" s="96" t="str">
        <f>IF(C3944="U","Unbilled",INDEX(Sch.!C:C,MATCH(LEFT(D3944,10),Sch.!A:A,0)))</f>
        <v>Unbilled</v>
      </c>
    </row>
    <row r="3945" spans="1:15">
      <c r="A3945" s="283">
        <v>202002</v>
      </c>
      <c r="B3945" s="172" t="s">
        <v>57</v>
      </c>
      <c r="C3945" s="172" t="s">
        <v>168</v>
      </c>
      <c r="D3945" s="172" t="s">
        <v>86</v>
      </c>
      <c r="E3945" s="172">
        <v>7.57</v>
      </c>
      <c r="F3945" s="172"/>
      <c r="G3945" s="172"/>
      <c r="H3945" s="172">
        <v>0</v>
      </c>
      <c r="I3945" s="284" cm="1">
        <f t="array" ref="I3945">IF(OR(N3945={"Unbilled","Accounting Adjustment","Annual Guarantee Adjustments"}),0,E3945)</f>
        <v>0</v>
      </c>
      <c r="J3945" s="284" cm="1">
        <f t="array" ref="J3945">IF(OR(N3945={"Unbilled","Accounting Adjustment","Annual Guarantee Adjustments"}),0,IF($C3945="R",E3945,0))</f>
        <v>0</v>
      </c>
      <c r="K3945" s="284" cm="1">
        <f t="array" ref="K3945">IF(OR(N3945={"Unbilled","Accounting Adjustment","Annual Guarantee Adjustments"}),0,IF($C3945="R",G3945,0))</f>
        <v>0</v>
      </c>
      <c r="L3945" s="284" cm="1">
        <f t="array" ref="L3945">IF(OR(N3945={"Unbilled","Accounting Adjustment","Annual Guarantee Adjustments"}),0,IF($C3945="R",H3945,0))</f>
        <v>0</v>
      </c>
      <c r="M3945" s="96" t="str">
        <f>IF(LEFT(B3945,3)="RES","Residential",IF(LEFT(B3945,3)="COM","Commercial",IF(LEFT(B3945,3)="IND","Industrial",IF(LEFT(B3945,3)="IRR","Irrigation",IF(LEFT(B3945,3)="PUB","Lighting")))))</f>
        <v>Lighting</v>
      </c>
      <c r="N3945" s="285" t="str">
        <f>IF(C3945="U","Unbilled",INDEX(Sch.!B:B,MATCH(LEFT(D3945,10),Sch.!A:A,0)))</f>
        <v>Annual Guarantee Adjustments</v>
      </c>
      <c r="O3945" s="96" t="str">
        <f>IF(C3945="U","Unbilled",INDEX(Sch.!C:C,MATCH(LEFT(D3945,10),Sch.!A:A,0)))</f>
        <v>Not Decoupled</v>
      </c>
    </row>
    <row r="3946" spans="1:15">
      <c r="A3946" s="283">
        <v>202002</v>
      </c>
      <c r="B3946" s="172" t="s">
        <v>57</v>
      </c>
      <c r="C3946" s="172" t="s">
        <v>168</v>
      </c>
      <c r="D3946" s="172" t="s">
        <v>58</v>
      </c>
      <c r="E3946" s="172">
        <v>160.22999999999999</v>
      </c>
      <c r="F3946" s="172">
        <v>0</v>
      </c>
      <c r="G3946" s="172">
        <v>5</v>
      </c>
      <c r="H3946" s="172">
        <v>1379</v>
      </c>
      <c r="I3946" s="284" cm="1">
        <f t="array" ref="I3946">IF(OR(N3946={"Unbilled","Accounting Adjustment","Annual Guarantee Adjustments"}),0,E3946)</f>
        <v>160.22999999999999</v>
      </c>
      <c r="J3946" s="284" cm="1">
        <f t="array" ref="J3946">IF(OR(N3946={"Unbilled","Accounting Adjustment","Annual Guarantee Adjustments"}),0,IF($C3946="R",E3946,0))</f>
        <v>160.22999999999999</v>
      </c>
      <c r="K3946" s="284" cm="1">
        <f t="array" ref="K3946">IF(OR(N3946={"Unbilled","Accounting Adjustment","Annual Guarantee Adjustments"}),0,IF($C3946="R",G3946,0))</f>
        <v>5</v>
      </c>
      <c r="L3946" s="284" cm="1">
        <f t="array" ref="L3946">IF(OR(N3946={"Unbilled","Accounting Adjustment","Annual Guarantee Adjustments"}),0,IF($C3946="R",H3946,0))</f>
        <v>1379</v>
      </c>
      <c r="M3946" s="96" t="str">
        <f>IF(LEFT(B3946,3)="RES","Residential",IF(LEFT(B3946,3)="COM","Commercial",IF(LEFT(B3946,3)="IND","Industrial",IF(LEFT(B3946,3)="IRR","Irrigation",IF(LEFT(B3946,3)="PUB","Lighting")))))</f>
        <v>Lighting</v>
      </c>
      <c r="N3946" s="285" t="str">
        <f>IF(C3946="U","Unbilled",INDEX(Sch.!B:B,MATCH(LEFT(D3946,10),Sch.!A:A,0)))</f>
        <v>Sch.51,52,57</v>
      </c>
      <c r="O3946" s="96" t="str">
        <f>IF(C3946="U","Unbilled",INDEX(Sch.!C:C,MATCH(LEFT(D3946,10),Sch.!A:A,0)))</f>
        <v>Not Decoupled</v>
      </c>
    </row>
    <row r="3947" spans="1:15">
      <c r="A3947" s="283">
        <v>202002</v>
      </c>
      <c r="B3947" s="172" t="s">
        <v>57</v>
      </c>
      <c r="C3947" s="172" t="s">
        <v>168</v>
      </c>
      <c r="D3947" s="172" t="s">
        <v>59</v>
      </c>
      <c r="E3947" s="172">
        <v>17680.02</v>
      </c>
      <c r="F3947" s="172">
        <v>0</v>
      </c>
      <c r="G3947" s="172">
        <v>118</v>
      </c>
      <c r="H3947" s="172">
        <v>246310</v>
      </c>
      <c r="I3947" s="284" cm="1">
        <f t="array" ref="I3947">IF(OR(N3947={"Unbilled","Accounting Adjustment","Annual Guarantee Adjustments"}),0,E3947)</f>
        <v>17680.02</v>
      </c>
      <c r="J3947" s="284" cm="1">
        <f t="array" ref="J3947">IF(OR(N3947={"Unbilled","Accounting Adjustment","Annual Guarantee Adjustments"}),0,IF($C3947="R",E3947,0))</f>
        <v>17680.02</v>
      </c>
      <c r="K3947" s="284" cm="1">
        <f t="array" ref="K3947">IF(OR(N3947={"Unbilled","Accounting Adjustment","Annual Guarantee Adjustments"}),0,IF($C3947="R",G3947,0))</f>
        <v>118</v>
      </c>
      <c r="L3947" s="284" cm="1">
        <f t="array" ref="L3947">IF(OR(N3947={"Unbilled","Accounting Adjustment","Annual Guarantee Adjustments"}),0,IF($C3947="R",H3947,0))</f>
        <v>246310</v>
      </c>
      <c r="M3947" s="96" t="str">
        <f>IF(LEFT(B3947,3)="RES","Residential",IF(LEFT(B3947,3)="COM","Commercial",IF(LEFT(B3947,3)="IND","Industrial",IF(LEFT(B3947,3)="IRR","Irrigation",IF(LEFT(B3947,3)="PUB","Lighting")))))</f>
        <v>Lighting</v>
      </c>
      <c r="N3947" s="285" t="str">
        <f>IF(C3947="U","Unbilled",INDEX(Sch.!B:B,MATCH(LEFT(D3947,10),Sch.!A:A,0)))</f>
        <v>Sch.53</v>
      </c>
      <c r="O3947" s="96" t="str">
        <f>IF(C3947="U","Unbilled",INDEX(Sch.!C:C,MATCH(LEFT(D3947,10),Sch.!A:A,0)))</f>
        <v>Not Decoupled</v>
      </c>
    </row>
    <row r="3948" spans="1:15">
      <c r="A3948" s="283">
        <v>202002</v>
      </c>
      <c r="B3948" s="172" t="s">
        <v>57</v>
      </c>
      <c r="C3948" s="172" t="s">
        <v>168</v>
      </c>
      <c r="D3948" s="172" t="s">
        <v>60</v>
      </c>
      <c r="E3948" s="172">
        <v>5190.0600000000004</v>
      </c>
      <c r="F3948" s="172">
        <v>0</v>
      </c>
      <c r="G3948" s="172">
        <v>111</v>
      </c>
      <c r="H3948" s="172">
        <v>72305</v>
      </c>
      <c r="I3948" s="284" cm="1">
        <f t="array" ref="I3948">IF(OR(N3948={"Unbilled","Accounting Adjustment","Annual Guarantee Adjustments"}),0,E3948)</f>
        <v>5190.0600000000004</v>
      </c>
      <c r="J3948" s="284" cm="1">
        <f t="array" ref="J3948">IF(OR(N3948={"Unbilled","Accounting Adjustment","Annual Guarantee Adjustments"}),0,IF($C3948="R",E3948,0))</f>
        <v>5190.0600000000004</v>
      </c>
      <c r="K3948" s="284" cm="1">
        <f t="array" ref="K3948">IF(OR(N3948={"Unbilled","Accounting Adjustment","Annual Guarantee Adjustments"}),0,IF($C3948="R",G3948,0))</f>
        <v>111</v>
      </c>
      <c r="L3948" s="284" cm="1">
        <f t="array" ref="L3948">IF(OR(N3948={"Unbilled","Accounting Adjustment","Annual Guarantee Adjustments"}),0,IF($C3948="R",H3948,0))</f>
        <v>72305</v>
      </c>
      <c r="M3948" s="96" t="str">
        <f>IF(LEFT(B3948,3)="RES","Residential",IF(LEFT(B3948,3)="COM","Commercial",IF(LEFT(B3948,3)="IND","Industrial",IF(LEFT(B3948,3)="IRR","Irrigation",IF(LEFT(B3948,3)="PUB","Lighting")))))</f>
        <v>Lighting</v>
      </c>
      <c r="N3948" s="285" t="str">
        <f>IF(C3948="U","Unbilled",INDEX(Sch.!B:B,MATCH(LEFT(D3948,10),Sch.!A:A,0)))</f>
        <v>Sch.53</v>
      </c>
      <c r="O3948" s="96" t="str">
        <f>IF(C3948="U","Unbilled",INDEX(Sch.!C:C,MATCH(LEFT(D3948,10),Sch.!A:A,0)))</f>
        <v>Not Decoupled</v>
      </c>
    </row>
    <row r="3949" spans="1:15">
      <c r="A3949" s="283">
        <v>202002</v>
      </c>
      <c r="B3949" s="172" t="s">
        <v>57</v>
      </c>
      <c r="C3949" s="172" t="s">
        <v>168</v>
      </c>
      <c r="D3949" s="172" t="s">
        <v>61</v>
      </c>
      <c r="E3949" s="172">
        <v>4974.7</v>
      </c>
      <c r="F3949" s="172">
        <v>0</v>
      </c>
      <c r="G3949" s="172">
        <v>4</v>
      </c>
      <c r="H3949" s="172">
        <v>37779</v>
      </c>
      <c r="I3949" s="284" cm="1">
        <f t="array" ref="I3949">IF(OR(N3949={"Unbilled","Accounting Adjustment","Annual Guarantee Adjustments"}),0,E3949)</f>
        <v>4974.7</v>
      </c>
      <c r="J3949" s="284" cm="1">
        <f t="array" ref="J3949">IF(OR(N3949={"Unbilled","Accounting Adjustment","Annual Guarantee Adjustments"}),0,IF($C3949="R",E3949,0))</f>
        <v>4974.7</v>
      </c>
      <c r="K3949" s="284" cm="1">
        <f t="array" ref="K3949">IF(OR(N3949={"Unbilled","Accounting Adjustment","Annual Guarantee Adjustments"}),0,IF($C3949="R",G3949,0))</f>
        <v>4</v>
      </c>
      <c r="L3949" s="284" cm="1">
        <f t="array" ref="L3949">IF(OR(N3949={"Unbilled","Accounting Adjustment","Annual Guarantee Adjustments"}),0,IF($C3949="R",H3949,0))</f>
        <v>37779</v>
      </c>
      <c r="M3949" s="96" t="str">
        <f>IF(LEFT(B3949,3)="RES","Residential",IF(LEFT(B3949,3)="COM","Commercial",IF(LEFT(B3949,3)="IND","Industrial",IF(LEFT(B3949,3)="IRR","Irrigation",IF(LEFT(B3949,3)="PUB","Lighting")))))</f>
        <v>Lighting</v>
      </c>
      <c r="N3949" s="285" t="str">
        <f>IF(C3949="U","Unbilled",INDEX(Sch.!B:B,MATCH(LEFT(D3949,10),Sch.!A:A,0)))</f>
        <v>Sch.51,52,57</v>
      </c>
      <c r="O3949" s="96" t="str">
        <f>IF(C3949="U","Unbilled",INDEX(Sch.!C:C,MATCH(LEFT(D3949,10),Sch.!A:A,0)))</f>
        <v>Not Decoupled</v>
      </c>
    </row>
    <row r="3950" spans="1:15">
      <c r="A3950" s="283">
        <v>202002</v>
      </c>
      <c r="B3950" s="172" t="s">
        <v>57</v>
      </c>
      <c r="C3950" s="172" t="s">
        <v>168</v>
      </c>
      <c r="D3950" s="172" t="s">
        <v>41</v>
      </c>
      <c r="E3950" s="172">
        <v>62554.09</v>
      </c>
      <c r="F3950" s="172">
        <v>0</v>
      </c>
      <c r="G3950" s="172">
        <v>221</v>
      </c>
      <c r="H3950" s="172">
        <v>213485</v>
      </c>
      <c r="I3950" s="284" cm="1">
        <f t="array" ref="I3950">IF(OR(N3950={"Unbilled","Accounting Adjustment","Annual Guarantee Adjustments"}),0,E3950)</f>
        <v>62554.09</v>
      </c>
      <c r="J3950" s="284" cm="1">
        <f t="array" ref="J3950">IF(OR(N3950={"Unbilled","Accounting Adjustment","Annual Guarantee Adjustments"}),0,IF($C3950="R",E3950,0))</f>
        <v>62554.09</v>
      </c>
      <c r="K3950" s="284" cm="1">
        <f t="array" ref="K3950">IF(OR(N3950={"Unbilled","Accounting Adjustment","Annual Guarantee Adjustments"}),0,IF($C3950="R",G3950,0))</f>
        <v>221</v>
      </c>
      <c r="L3950" s="284" cm="1">
        <f t="array" ref="L3950">IF(OR(N3950={"Unbilled","Accounting Adjustment","Annual Guarantee Adjustments"}),0,IF($C3950="R",H3950,0))</f>
        <v>213485</v>
      </c>
      <c r="M3950" s="96" t="str">
        <f>IF(LEFT(B3950,3)="RES","Residential",IF(LEFT(B3950,3)="COM","Commercial",IF(LEFT(B3950,3)="IND","Industrial",IF(LEFT(B3950,3)="IRR","Irrigation",IF(LEFT(B3950,3)="PUB","Lighting")))))</f>
        <v>Lighting</v>
      </c>
      <c r="N3950" s="285" t="str">
        <f>IF(C3950="U","Unbilled",INDEX(Sch.!B:B,MATCH(LEFT(D3950,10),Sch.!A:A,0)))</f>
        <v>Sch.51,52,57</v>
      </c>
      <c r="O3950" s="96" t="str">
        <f>IF(C3950="U","Unbilled",INDEX(Sch.!C:C,MATCH(LEFT(D3950,10),Sch.!A:A,0)))</f>
        <v>Not Decoupled</v>
      </c>
    </row>
    <row r="3951" spans="1:15">
      <c r="A3951" s="283">
        <v>202002</v>
      </c>
      <c r="B3951" s="172" t="s">
        <v>57</v>
      </c>
      <c r="C3951" s="172" t="s">
        <v>168</v>
      </c>
      <c r="D3951" s="172" t="s">
        <v>83</v>
      </c>
      <c r="E3951" s="172"/>
      <c r="F3951" s="172">
        <v>219</v>
      </c>
      <c r="G3951" s="172">
        <v>0</v>
      </c>
      <c r="H3951" s="172"/>
      <c r="I3951" s="284" cm="1">
        <f t="array" ref="I3951">IF(OR(N3951={"Unbilled","Accounting Adjustment","Annual Guarantee Adjustments"}),0,E3951)</f>
        <v>0</v>
      </c>
      <c r="J3951" s="284" cm="1">
        <f t="array" ref="J3951">IF(OR(N3951={"Unbilled","Accounting Adjustment","Annual Guarantee Adjustments"}),0,IF($C3951="R",E3951,0))</f>
        <v>0</v>
      </c>
      <c r="K3951" s="284" cm="1">
        <f t="array" ref="K3951">IF(OR(N3951={"Unbilled","Accounting Adjustment","Annual Guarantee Adjustments"}),0,IF($C3951="R",G3951,0))</f>
        <v>0</v>
      </c>
      <c r="L3951" s="284" cm="1">
        <f t="array" ref="L3951">IF(OR(N3951={"Unbilled","Accounting Adjustment","Annual Guarantee Adjustments"}),0,IF($C3951="R",H3951,0))</f>
        <v>0</v>
      </c>
      <c r="M3951" s="96" t="str">
        <f>IF(LEFT(B3951,3)="RES","Residential",IF(LEFT(B3951,3)="COM","Commercial",IF(LEFT(B3951,3)="IND","Industrial",IF(LEFT(B3951,3)="IRR","Irrigation",IF(LEFT(B3951,3)="PUB","Lighting")))))</f>
        <v>Lighting</v>
      </c>
      <c r="N3951" s="285" t="str">
        <f>IF(C3951="U","Unbilled",INDEX(Sch.!B:B,MATCH(LEFT(D3951,10),Sch.!A:A,0)))</f>
        <v>Accounting Adjustment</v>
      </c>
      <c r="O3951" s="96" t="str">
        <f>IF(C3951="U","Unbilled",INDEX(Sch.!C:C,MATCH(LEFT(D3951,10),Sch.!A:A,0)))</f>
        <v>Not Decoupled</v>
      </c>
    </row>
    <row r="3952" spans="1:15">
      <c r="A3952" s="283">
        <v>202002</v>
      </c>
      <c r="B3952" s="172" t="s">
        <v>57</v>
      </c>
      <c r="C3952" s="172" t="s">
        <v>169</v>
      </c>
      <c r="D3952" s="172" t="s">
        <v>170</v>
      </c>
      <c r="E3952" s="172">
        <v>-73000</v>
      </c>
      <c r="F3952" s="172">
        <v>0</v>
      </c>
      <c r="G3952" s="172">
        <v>0</v>
      </c>
      <c r="H3952" s="172">
        <v>-515000</v>
      </c>
      <c r="I3952" s="284" cm="1">
        <f t="array" ref="I3952">IF(OR(N3952={"Unbilled","Accounting Adjustment","Annual Guarantee Adjustments"}),0,E3952)</f>
        <v>0</v>
      </c>
      <c r="J3952" s="284" cm="1">
        <f t="array" ref="J3952">IF(OR(N3952={"Unbilled","Accounting Adjustment","Annual Guarantee Adjustments"}),0,IF($C3952="R",E3952,0))</f>
        <v>0</v>
      </c>
      <c r="K3952" s="284" cm="1">
        <f t="array" ref="K3952">IF(OR(N3952={"Unbilled","Accounting Adjustment","Annual Guarantee Adjustments"}),0,IF($C3952="R",G3952,0))</f>
        <v>0</v>
      </c>
      <c r="L3952" s="284" cm="1">
        <f t="array" ref="L3952">IF(OR(N3952={"Unbilled","Accounting Adjustment","Annual Guarantee Adjustments"}),0,IF($C3952="R",H3952,0))</f>
        <v>0</v>
      </c>
      <c r="M3952" s="96" t="str">
        <f>IF(LEFT(B3952,3)="RES","Residential",IF(LEFT(B3952,3)="COM","Commercial",IF(LEFT(B3952,3)="IND","Industrial",IF(LEFT(B3952,3)="IRR","Irrigation",IF(LEFT(B3952,3)="PUB","Lighting")))))</f>
        <v>Lighting</v>
      </c>
      <c r="N3952" s="285" t="str">
        <f>IF(C3952="U","Unbilled",INDEX(Sch.!B:B,MATCH(LEFT(D3952,10),Sch.!A:A,0)))</f>
        <v>Unbilled</v>
      </c>
      <c r="O3952" s="96" t="str">
        <f>IF(C3952="U","Unbilled",INDEX(Sch.!C:C,MATCH(LEFT(D3952,10),Sch.!A:A,0)))</f>
        <v>Unbilled</v>
      </c>
    </row>
    <row r="3953" spans="1:15">
      <c r="A3953" s="283">
        <v>202002</v>
      </c>
      <c r="B3953" s="172" t="s">
        <v>62</v>
      </c>
      <c r="C3953" s="172" t="s">
        <v>160</v>
      </c>
      <c r="D3953" s="172" t="s">
        <v>175</v>
      </c>
      <c r="E3953" s="172">
        <v>-13437.39</v>
      </c>
      <c r="F3953" s="172">
        <v>0</v>
      </c>
      <c r="G3953" s="172">
        <v>1325</v>
      </c>
      <c r="H3953" s="172">
        <v>1845763</v>
      </c>
      <c r="I3953" s="284" cm="1">
        <f t="array" ref="I3953">IF(OR(N3953={"Unbilled","Accounting Adjustment","Annual Guarantee Adjustments"}),0,E3953)</f>
        <v>-13437.39</v>
      </c>
      <c r="J3953" s="284" cm="1">
        <f t="array" ref="J3953">IF(OR(N3953={"Unbilled","Accounting Adjustment","Annual Guarantee Adjustments"}),0,IF($C3953="R",E3953,0))</f>
        <v>0</v>
      </c>
      <c r="K3953" s="284" cm="1">
        <f t="array" ref="K3953">IF(OR(N3953={"Unbilled","Accounting Adjustment","Annual Guarantee Adjustments"}),0,IF($C3953="R",G3953,0))</f>
        <v>0</v>
      </c>
      <c r="L3953" s="284" cm="1">
        <f t="array" ref="L3953">IF(OR(N3953={"Unbilled","Accounting Adjustment","Annual Guarantee Adjustments"}),0,IF($C3953="R",H3953,0))</f>
        <v>0</v>
      </c>
      <c r="M3953" s="96" t="str">
        <f>IF(LEFT(B3953,3)="RES","Residential",IF(LEFT(B3953,3)="COM","Commercial",IF(LEFT(B3953,3)="IND","Industrial",IF(LEFT(B3953,3)="IRR","Irrigation",IF(LEFT(B3953,3)="PUB","Lighting")))))</f>
        <v>Residential</v>
      </c>
      <c r="N3953" s="285" t="str">
        <f>IF(C3953="U","Unbilled",INDEX(Sch.!B:B,MATCH(LEFT(D3953,10),Sch.!A:A,0)))</f>
        <v>Sch.16,17,19</v>
      </c>
      <c r="O3953" s="96" t="str">
        <f>IF(C3953="U","Unbilled",INDEX(Sch.!C:C,MATCH(LEFT(D3953,10),Sch.!A:A,0)))</f>
        <v>Sch.16,17,19</v>
      </c>
    </row>
    <row r="3954" spans="1:15">
      <c r="A3954" s="283">
        <v>202002</v>
      </c>
      <c r="B3954" s="172" t="s">
        <v>62</v>
      </c>
      <c r="C3954" s="172" t="s">
        <v>160</v>
      </c>
      <c r="D3954" s="172" t="s">
        <v>176</v>
      </c>
      <c r="E3954" s="172">
        <v>-556.63</v>
      </c>
      <c r="F3954" s="172"/>
      <c r="G3954" s="172"/>
      <c r="H3954" s="172">
        <v>76784</v>
      </c>
      <c r="I3954" s="284" cm="1">
        <f t="array" ref="I3954">IF(OR(N3954={"Unbilled","Accounting Adjustment","Annual Guarantee Adjustments"}),0,E3954)</f>
        <v>-556.63</v>
      </c>
      <c r="J3954" s="284" cm="1">
        <f t="array" ref="J3954">IF(OR(N3954={"Unbilled","Accounting Adjustment","Annual Guarantee Adjustments"}),0,IF($C3954="R",E3954,0))</f>
        <v>0</v>
      </c>
      <c r="K3954" s="284" cm="1">
        <f t="array" ref="K3954">IF(OR(N3954={"Unbilled","Accounting Adjustment","Annual Guarantee Adjustments"}),0,IF($C3954="R",G3954,0))</f>
        <v>0</v>
      </c>
      <c r="L3954" s="284" cm="1">
        <f t="array" ref="L3954">IF(OR(N3954={"Unbilled","Accounting Adjustment","Annual Guarantee Adjustments"}),0,IF($C3954="R",H3954,0))</f>
        <v>0</v>
      </c>
      <c r="M3954" s="96" t="str">
        <f>IF(LEFT(B3954,3)="RES","Residential",IF(LEFT(B3954,3)="COM","Commercial",IF(LEFT(B3954,3)="IND","Industrial",IF(LEFT(B3954,3)="IRR","Irrigation",IF(LEFT(B3954,3)="PUB","Lighting")))))</f>
        <v>Residential</v>
      </c>
      <c r="N3954" s="285" t="str">
        <f>IF(C3954="U","Unbilled",INDEX(Sch.!B:B,MATCH(LEFT(D3954,10),Sch.!A:A,0)))</f>
        <v>Sch.15</v>
      </c>
      <c r="O3954" s="96" t="str">
        <f>IF(C3954="U","Unbilled",INDEX(Sch.!C:C,MATCH(LEFT(D3954,10),Sch.!A:A,0)))</f>
        <v>Not Decoupled</v>
      </c>
    </row>
    <row r="3955" spans="1:15">
      <c r="A3955" s="283">
        <v>202002</v>
      </c>
      <c r="B3955" s="172" t="s">
        <v>62</v>
      </c>
      <c r="C3955" s="172" t="s">
        <v>160</v>
      </c>
      <c r="D3955" s="172" t="s">
        <v>177</v>
      </c>
      <c r="E3955" s="172">
        <v>-1066734.2</v>
      </c>
      <c r="F3955" s="172">
        <v>0</v>
      </c>
      <c r="G3955" s="172">
        <v>102352</v>
      </c>
      <c r="H3955" s="172">
        <v>146530529</v>
      </c>
      <c r="I3955" s="284" cm="1">
        <f t="array" ref="I3955">IF(OR(N3955={"Unbilled","Accounting Adjustment","Annual Guarantee Adjustments"}),0,E3955)</f>
        <v>-1066734.2</v>
      </c>
      <c r="J3955" s="284" cm="1">
        <f t="array" ref="J3955">IF(OR(N3955={"Unbilled","Accounting Adjustment","Annual Guarantee Adjustments"}),0,IF($C3955="R",E3955,0))</f>
        <v>0</v>
      </c>
      <c r="K3955" s="284" cm="1">
        <f t="array" ref="K3955">IF(OR(N3955={"Unbilled","Accounting Adjustment","Annual Guarantee Adjustments"}),0,IF($C3955="R",G3955,0))</f>
        <v>0</v>
      </c>
      <c r="L3955" s="284" cm="1">
        <f t="array" ref="L3955">IF(OR(N3955={"Unbilled","Accounting Adjustment","Annual Guarantee Adjustments"}),0,IF($C3955="R",H3955,0))</f>
        <v>0</v>
      </c>
      <c r="M3955" s="96" t="str">
        <f>IF(LEFT(B3955,3)="RES","Residential",IF(LEFT(B3955,3)="COM","Commercial",IF(LEFT(B3955,3)="IND","Industrial",IF(LEFT(B3955,3)="IRR","Irrigation",IF(LEFT(B3955,3)="PUB","Lighting")))))</f>
        <v>Residential</v>
      </c>
      <c r="N3955" s="285" t="str">
        <f>IF(C3955="U","Unbilled",INDEX(Sch.!B:B,MATCH(LEFT(D3955,10),Sch.!A:A,0)))</f>
        <v>Sch.16,17,19</v>
      </c>
      <c r="O3955" s="96" t="str">
        <f>IF(C3955="U","Unbilled",INDEX(Sch.!C:C,MATCH(LEFT(D3955,10),Sch.!A:A,0)))</f>
        <v>Sch.16,17,19</v>
      </c>
    </row>
    <row r="3956" spans="1:15">
      <c r="A3956" s="283">
        <v>202002</v>
      </c>
      <c r="B3956" s="172" t="s">
        <v>62</v>
      </c>
      <c r="C3956" s="172" t="s">
        <v>160</v>
      </c>
      <c r="D3956" s="172" t="s">
        <v>178</v>
      </c>
      <c r="E3956" s="172">
        <v>-63001.23</v>
      </c>
      <c r="F3956" s="172">
        <v>0</v>
      </c>
      <c r="G3956" s="172">
        <v>5324</v>
      </c>
      <c r="H3956" s="172">
        <v>8653181</v>
      </c>
      <c r="I3956" s="284" cm="1">
        <f t="array" ref="I3956">IF(OR(N3956={"Unbilled","Accounting Adjustment","Annual Guarantee Adjustments"}),0,E3956)</f>
        <v>-63001.23</v>
      </c>
      <c r="J3956" s="284" cm="1">
        <f t="array" ref="J3956">IF(OR(N3956={"Unbilled","Accounting Adjustment","Annual Guarantee Adjustments"}),0,IF($C3956="R",E3956,0))</f>
        <v>0</v>
      </c>
      <c r="K3956" s="284" cm="1">
        <f t="array" ref="K3956">IF(OR(N3956={"Unbilled","Accounting Adjustment","Annual Guarantee Adjustments"}),0,IF($C3956="R",G3956,0))</f>
        <v>0</v>
      </c>
      <c r="L3956" s="284" cm="1">
        <f t="array" ref="L3956">IF(OR(N3956={"Unbilled","Accounting Adjustment","Annual Guarantee Adjustments"}),0,IF($C3956="R",H3956,0))</f>
        <v>0</v>
      </c>
      <c r="M3956" s="96" t="str">
        <f>IF(LEFT(B3956,3)="RES","Residential",IF(LEFT(B3956,3)="COM","Commercial",IF(LEFT(B3956,3)="IND","Industrial",IF(LEFT(B3956,3)="IRR","Irrigation",IF(LEFT(B3956,3)="PUB","Lighting")))))</f>
        <v>Residential</v>
      </c>
      <c r="N3956" s="285" t="str">
        <f>IF(C3956="U","Unbilled",INDEX(Sch.!B:B,MATCH(LEFT(D3956,10),Sch.!A:A,0)))</f>
        <v>Sch.16,17,19</v>
      </c>
      <c r="O3956" s="96" t="str">
        <f>IF(C3956="U","Unbilled",INDEX(Sch.!C:C,MATCH(LEFT(D3956,10),Sch.!A:A,0)))</f>
        <v>Sch.16,17,19</v>
      </c>
    </row>
    <row r="3957" spans="1:15">
      <c r="A3957" s="283">
        <v>202002</v>
      </c>
      <c r="B3957" s="172" t="s">
        <v>62</v>
      </c>
      <c r="C3957" s="172" t="s">
        <v>160</v>
      </c>
      <c r="D3957" s="172" t="s">
        <v>179</v>
      </c>
      <c r="E3957" s="172">
        <v>-1371.21</v>
      </c>
      <c r="F3957" s="172">
        <v>0</v>
      </c>
      <c r="G3957" s="172">
        <v>77</v>
      </c>
      <c r="H3957" s="172">
        <v>188357</v>
      </c>
      <c r="I3957" s="284" cm="1">
        <f t="array" ref="I3957">IF(OR(N3957={"Unbilled","Accounting Adjustment","Annual Guarantee Adjustments"}),0,E3957)</f>
        <v>-1371.21</v>
      </c>
      <c r="J3957" s="284" cm="1">
        <f t="array" ref="J3957">IF(OR(N3957={"Unbilled","Accounting Adjustment","Annual Guarantee Adjustments"}),0,IF($C3957="R",E3957,0))</f>
        <v>0</v>
      </c>
      <c r="K3957" s="284" cm="1">
        <f t="array" ref="K3957">IF(OR(N3957={"Unbilled","Accounting Adjustment","Annual Guarantee Adjustments"}),0,IF($C3957="R",G3957,0))</f>
        <v>0</v>
      </c>
      <c r="L3957" s="284" cm="1">
        <f t="array" ref="L3957">IF(OR(N3957={"Unbilled","Accounting Adjustment","Annual Guarantee Adjustments"}),0,IF($C3957="R",H3957,0))</f>
        <v>0</v>
      </c>
      <c r="M3957" s="96" t="str">
        <f>IF(LEFT(B3957,3)="RES","Residential",IF(LEFT(B3957,3)="COM","Commercial",IF(LEFT(B3957,3)="IND","Industrial",IF(LEFT(B3957,3)="IRR","Irrigation",IF(LEFT(B3957,3)="PUB","Lighting")))))</f>
        <v>Residential</v>
      </c>
      <c r="N3957" s="285" t="str">
        <f>IF(C3957="U","Unbilled",INDEX(Sch.!B:B,MATCH(LEFT(D3957,10),Sch.!A:A,0)))</f>
        <v>Sch.16,17,19</v>
      </c>
      <c r="O3957" s="96" t="str">
        <f>IF(C3957="U","Unbilled",INDEX(Sch.!C:C,MATCH(LEFT(D3957,10),Sch.!A:A,0)))</f>
        <v>Sch.16,17,19</v>
      </c>
    </row>
    <row r="3958" spans="1:15">
      <c r="A3958" s="283">
        <v>202002</v>
      </c>
      <c r="B3958" s="172" t="s">
        <v>62</v>
      </c>
      <c r="C3958" s="172" t="s">
        <v>160</v>
      </c>
      <c r="D3958" s="172" t="s">
        <v>180</v>
      </c>
      <c r="E3958" s="172">
        <v>-178.1</v>
      </c>
      <c r="F3958" s="172">
        <v>0</v>
      </c>
      <c r="G3958" s="172">
        <v>11</v>
      </c>
      <c r="H3958" s="172">
        <v>24466</v>
      </c>
      <c r="I3958" s="284" cm="1">
        <f t="array" ref="I3958">IF(OR(N3958={"Unbilled","Accounting Adjustment","Annual Guarantee Adjustments"}),0,E3958)</f>
        <v>-178.1</v>
      </c>
      <c r="J3958" s="284" cm="1">
        <f t="array" ref="J3958">IF(OR(N3958={"Unbilled","Accounting Adjustment","Annual Guarantee Adjustments"}),0,IF($C3958="R",E3958,0))</f>
        <v>0</v>
      </c>
      <c r="K3958" s="284" cm="1">
        <f t="array" ref="K3958">IF(OR(N3958={"Unbilled","Accounting Adjustment","Annual Guarantee Adjustments"}),0,IF($C3958="R",G3958,0))</f>
        <v>0</v>
      </c>
      <c r="L3958" s="284" cm="1">
        <f t="array" ref="L3958">IF(OR(N3958={"Unbilled","Accounting Adjustment","Annual Guarantee Adjustments"}),0,IF($C3958="R",H3958,0))</f>
        <v>0</v>
      </c>
      <c r="M3958" s="96" t="str">
        <f>IF(LEFT(B3958,3)="RES","Residential",IF(LEFT(B3958,3)="COM","Commercial",IF(LEFT(B3958,3)="IND","Industrial",IF(LEFT(B3958,3)="IRR","Irrigation",IF(LEFT(B3958,3)="PUB","Lighting")))))</f>
        <v>Residential</v>
      </c>
      <c r="N3958" s="285" t="str">
        <f>IF(C3958="U","Unbilled",INDEX(Sch.!B:B,MATCH(LEFT(D3958,10),Sch.!A:A,0)))</f>
        <v>Sch.16,17,19</v>
      </c>
      <c r="O3958" s="96" t="str">
        <f>IF(C3958="U","Unbilled",INDEX(Sch.!C:C,MATCH(LEFT(D3958,10),Sch.!A:A,0)))</f>
        <v>Sch.16,17,19</v>
      </c>
    </row>
    <row r="3959" spans="1:15">
      <c r="A3959" s="283">
        <v>202002</v>
      </c>
      <c r="B3959" s="172" t="s">
        <v>62</v>
      </c>
      <c r="C3959" s="172" t="s">
        <v>160</v>
      </c>
      <c r="D3959" s="172" t="s">
        <v>181</v>
      </c>
      <c r="E3959" s="172">
        <v>-12972.41</v>
      </c>
      <c r="F3959" s="172">
        <v>0</v>
      </c>
      <c r="G3959" s="172">
        <v>3411</v>
      </c>
      <c r="H3959" s="172">
        <v>1781961</v>
      </c>
      <c r="I3959" s="284" cm="1">
        <f t="array" ref="I3959">IF(OR(N3959={"Unbilled","Accounting Adjustment","Annual Guarantee Adjustments"}),0,E3959)</f>
        <v>-12972.41</v>
      </c>
      <c r="J3959" s="284" cm="1">
        <f t="array" ref="J3959">IF(OR(N3959={"Unbilled","Accounting Adjustment","Annual Guarantee Adjustments"}),0,IF($C3959="R",E3959,0))</f>
        <v>0</v>
      </c>
      <c r="K3959" s="284" cm="1">
        <f t="array" ref="K3959">IF(OR(N3959={"Unbilled","Accounting Adjustment","Annual Guarantee Adjustments"}),0,IF($C3959="R",G3959,0))</f>
        <v>0</v>
      </c>
      <c r="L3959" s="284" cm="1">
        <f t="array" ref="L3959">IF(OR(N3959={"Unbilled","Accounting Adjustment","Annual Guarantee Adjustments"}),0,IF($C3959="R",H3959,0))</f>
        <v>0</v>
      </c>
      <c r="M3959" s="96" t="str">
        <f>IF(LEFT(B3959,3)="RES","Residential",IF(LEFT(B3959,3)="COM","Commercial",IF(LEFT(B3959,3)="IND","Industrial",IF(LEFT(B3959,3)="IRR","Irrigation",IF(LEFT(B3959,3)="PUB","Lighting")))))</f>
        <v>Residential</v>
      </c>
      <c r="N3959" s="285" t="str">
        <f>IF(C3959="U","Unbilled",INDEX(Sch.!B:B,MATCH(LEFT(D3959,10),Sch.!A:A,0)))</f>
        <v>Sch.24</v>
      </c>
      <c r="O3959" s="96" t="str">
        <f>IF(C3959="U","Unbilled",INDEX(Sch.!C:C,MATCH(LEFT(D3959,10),Sch.!A:A,0)))</f>
        <v>Sch.24</v>
      </c>
    </row>
    <row r="3960" spans="1:15">
      <c r="A3960" s="283">
        <v>202002</v>
      </c>
      <c r="B3960" s="172" t="s">
        <v>62</v>
      </c>
      <c r="C3960" s="172" t="s">
        <v>160</v>
      </c>
      <c r="D3960" s="172" t="s">
        <v>184</v>
      </c>
      <c r="E3960" s="172">
        <v>-794.98</v>
      </c>
      <c r="F3960" s="172">
        <v>0</v>
      </c>
      <c r="G3960" s="172">
        <v>1</v>
      </c>
      <c r="H3960" s="172">
        <v>109200</v>
      </c>
      <c r="I3960" s="284" cm="1">
        <f t="array" ref="I3960">IF(OR(N3960={"Unbilled","Accounting Adjustment","Annual Guarantee Adjustments"}),0,E3960)</f>
        <v>-794.98</v>
      </c>
      <c r="J3960" s="284" cm="1">
        <f t="array" ref="J3960">IF(OR(N3960={"Unbilled","Accounting Adjustment","Annual Guarantee Adjustments"}),0,IF($C3960="R",E3960,0))</f>
        <v>0</v>
      </c>
      <c r="K3960" s="284" cm="1">
        <f t="array" ref="K3960">IF(OR(N3960={"Unbilled","Accounting Adjustment","Annual Guarantee Adjustments"}),0,IF($C3960="R",G3960,0))</f>
        <v>0</v>
      </c>
      <c r="L3960" s="284" cm="1">
        <f t="array" ref="L3960">IF(OR(N3960={"Unbilled","Accounting Adjustment","Annual Guarantee Adjustments"}),0,IF($C3960="R",H3960,0))</f>
        <v>0</v>
      </c>
      <c r="M3960" s="96" t="str">
        <f>IF(LEFT(B3960,3)="RES","Residential",IF(LEFT(B3960,3)="COM","Commercial",IF(LEFT(B3960,3)="IND","Industrial",IF(LEFT(B3960,3)="IRR","Irrigation",IF(LEFT(B3960,3)="PUB","Lighting")))))</f>
        <v>Residential</v>
      </c>
      <c r="N3960" s="285" t="str">
        <f>IF(C3960="U","Unbilled",INDEX(Sch.!B:B,MATCH(LEFT(D3960,10),Sch.!A:A,0)))</f>
        <v>Sch.29,36</v>
      </c>
      <c r="O3960" s="96" t="str">
        <f>IF(C3960="U","Unbilled",INDEX(Sch.!C:C,MATCH(LEFT(D3960,10),Sch.!A:A,0)))</f>
        <v>Sch.29,36</v>
      </c>
    </row>
    <row r="3961" spans="1:15">
      <c r="A3961" s="283">
        <v>202002</v>
      </c>
      <c r="B3961" s="172" t="s">
        <v>62</v>
      </c>
      <c r="C3961" s="172" t="s">
        <v>160</v>
      </c>
      <c r="D3961" s="172" t="s">
        <v>183</v>
      </c>
      <c r="E3961" s="172">
        <v>-225.72</v>
      </c>
      <c r="F3961" s="172">
        <v>0</v>
      </c>
      <c r="G3961" s="172">
        <v>38</v>
      </c>
      <c r="H3961" s="172">
        <v>31004</v>
      </c>
      <c r="I3961" s="284" cm="1">
        <f t="array" ref="I3961">IF(OR(N3961={"Unbilled","Accounting Adjustment","Annual Guarantee Adjustments"}),0,E3961)</f>
        <v>-225.72</v>
      </c>
      <c r="J3961" s="284" cm="1">
        <f t="array" ref="J3961">IF(OR(N3961={"Unbilled","Accounting Adjustment","Annual Guarantee Adjustments"}),0,IF($C3961="R",E3961,0))</f>
        <v>0</v>
      </c>
      <c r="K3961" s="284" cm="1">
        <f t="array" ref="K3961">IF(OR(N3961={"Unbilled","Accounting Adjustment","Annual Guarantee Adjustments"}),0,IF($C3961="R",G3961,0))</f>
        <v>0</v>
      </c>
      <c r="L3961" s="284" cm="1">
        <f t="array" ref="L3961">IF(OR(N3961={"Unbilled","Accounting Adjustment","Annual Guarantee Adjustments"}),0,IF($C3961="R",H3961,0))</f>
        <v>0</v>
      </c>
      <c r="M3961" s="96" t="str">
        <f>IF(LEFT(B3961,3)="RES","Residential",IF(LEFT(B3961,3)="COM","Commercial",IF(LEFT(B3961,3)="IND","Industrial",IF(LEFT(B3961,3)="IRR","Irrigation",IF(LEFT(B3961,3)="PUB","Lighting")))))</f>
        <v>Residential</v>
      </c>
      <c r="N3961" s="285" t="str">
        <f>IF(C3961="U","Unbilled",INDEX(Sch.!B:B,MATCH(LEFT(D3961,10),Sch.!A:A,0)))</f>
        <v>Sch.24</v>
      </c>
      <c r="O3961" s="96" t="str">
        <f>IF(C3961="U","Unbilled",INDEX(Sch.!C:C,MATCH(LEFT(D3961,10),Sch.!A:A,0)))</f>
        <v>Sch.24</v>
      </c>
    </row>
    <row r="3962" spans="1:15">
      <c r="A3962" s="283">
        <v>202002</v>
      </c>
      <c r="B3962" s="172" t="s">
        <v>62</v>
      </c>
      <c r="C3962" s="172" t="s">
        <v>160</v>
      </c>
      <c r="D3962" s="172" t="s">
        <v>167</v>
      </c>
      <c r="E3962" s="172"/>
      <c r="F3962" s="172">
        <v>110825</v>
      </c>
      <c r="G3962" s="172">
        <v>0</v>
      </c>
      <c r="H3962" s="172"/>
      <c r="I3962" s="284" cm="1">
        <f t="array" ref="I3962">IF(OR(N3962={"Unbilled","Accounting Adjustment","Annual Guarantee Adjustments"}),0,E3962)</f>
        <v>0</v>
      </c>
      <c r="J3962" s="284" cm="1">
        <f t="array" ref="J3962">IF(OR(N3962={"Unbilled","Accounting Adjustment","Annual Guarantee Adjustments"}),0,IF($C3962="R",E3962,0))</f>
        <v>0</v>
      </c>
      <c r="K3962" s="284" cm="1">
        <f t="array" ref="K3962">IF(OR(N3962={"Unbilled","Accounting Adjustment","Annual Guarantee Adjustments"}),0,IF($C3962="R",G3962,0))</f>
        <v>0</v>
      </c>
      <c r="L3962" s="284" cm="1">
        <f t="array" ref="L3962">IF(OR(N3962={"Unbilled","Accounting Adjustment","Annual Guarantee Adjustments"}),0,IF($C3962="R",H3962,0))</f>
        <v>0</v>
      </c>
      <c r="M3962" s="96" t="str">
        <f>IF(LEFT(B3962,3)="RES","Residential",IF(LEFT(B3962,3)="COM","Commercial",IF(LEFT(B3962,3)="IND","Industrial",IF(LEFT(B3962,3)="IRR","Irrigation",IF(LEFT(B3962,3)="PUB","Lighting")))))</f>
        <v>Residential</v>
      </c>
      <c r="N3962" s="285" t="str">
        <f>IF(C3962="U","Unbilled",INDEX(Sch.!B:B,MATCH(LEFT(D3962,10),Sch.!A:A,0)))</f>
        <v>Accounting Adjustment</v>
      </c>
      <c r="O3962" s="96" t="str">
        <f>IF(C3962="U","Unbilled",INDEX(Sch.!C:C,MATCH(LEFT(D3962,10),Sch.!A:A,0)))</f>
        <v>Not Decoupled</v>
      </c>
    </row>
    <row r="3963" spans="1:15">
      <c r="A3963" s="283">
        <v>202002</v>
      </c>
      <c r="B3963" s="172" t="s">
        <v>62</v>
      </c>
      <c r="C3963" s="172" t="s">
        <v>168</v>
      </c>
      <c r="D3963" s="172" t="s">
        <v>76</v>
      </c>
      <c r="E3963" s="172">
        <v>79.97</v>
      </c>
      <c r="F3963" s="172"/>
      <c r="G3963" s="172"/>
      <c r="H3963" s="172">
        <v>0</v>
      </c>
      <c r="I3963" s="284" cm="1">
        <f t="array" ref="I3963">IF(OR(N3963={"Unbilled","Accounting Adjustment","Annual Guarantee Adjustments"}),0,E3963)</f>
        <v>0</v>
      </c>
      <c r="J3963" s="284" cm="1">
        <f t="array" ref="J3963">IF(OR(N3963={"Unbilled","Accounting Adjustment","Annual Guarantee Adjustments"}),0,IF($C3963="R",E3963,0))</f>
        <v>0</v>
      </c>
      <c r="K3963" s="284" cm="1">
        <f t="array" ref="K3963">IF(OR(N3963={"Unbilled","Accounting Adjustment","Annual Guarantee Adjustments"}),0,IF($C3963="R",G3963,0))</f>
        <v>0</v>
      </c>
      <c r="L3963" s="284" cm="1">
        <f t="array" ref="L3963">IF(OR(N3963={"Unbilled","Accounting Adjustment","Annual Guarantee Adjustments"}),0,IF($C3963="R",H3963,0))</f>
        <v>0</v>
      </c>
      <c r="M3963" s="96" t="str">
        <f>IF(LEFT(B3963,3)="RES","Residential",IF(LEFT(B3963,3)="COM","Commercial",IF(LEFT(B3963,3)="IND","Industrial",IF(LEFT(B3963,3)="IRR","Irrigation",IF(LEFT(B3963,3)="PUB","Lighting")))))</f>
        <v>Residential</v>
      </c>
      <c r="N3963" s="285" t="str">
        <f>IF(C3963="U","Unbilled",INDEX(Sch.!B:B,MATCH(LEFT(D3963,10),Sch.!A:A,0)))</f>
        <v>Annual Guarantee Adjustments</v>
      </c>
      <c r="O3963" s="96" t="str">
        <f>IF(C3963="U","Unbilled",INDEX(Sch.!C:C,MATCH(LEFT(D3963,10),Sch.!A:A,0)))</f>
        <v>Not Decoupled</v>
      </c>
    </row>
    <row r="3964" spans="1:15">
      <c r="A3964" s="283">
        <v>202002</v>
      </c>
      <c r="B3964" s="172" t="s">
        <v>62</v>
      </c>
      <c r="C3964" s="172" t="s">
        <v>168</v>
      </c>
      <c r="D3964" s="172" t="s">
        <v>42</v>
      </c>
      <c r="E3964" s="172">
        <v>181570.02</v>
      </c>
      <c r="F3964" s="172">
        <v>0</v>
      </c>
      <c r="G3964" s="172">
        <v>1325</v>
      </c>
      <c r="H3964" s="172">
        <v>1855181</v>
      </c>
      <c r="I3964" s="284" cm="1">
        <f t="array" ref="I3964">IF(OR(N3964={"Unbilled","Accounting Adjustment","Annual Guarantee Adjustments"}),0,E3964)</f>
        <v>181570.02</v>
      </c>
      <c r="J3964" s="284" cm="1">
        <f t="array" ref="J3964">IF(OR(N3964={"Unbilled","Accounting Adjustment","Annual Guarantee Adjustments"}),0,IF($C3964="R",E3964,0))</f>
        <v>181570.02</v>
      </c>
      <c r="K3964" s="284" cm="1">
        <f t="array" ref="K3964">IF(OR(N3964={"Unbilled","Accounting Adjustment","Annual Guarantee Adjustments"}),0,IF($C3964="R",G3964,0))</f>
        <v>1325</v>
      </c>
      <c r="L3964" s="284" cm="1">
        <f t="array" ref="L3964">IF(OR(N3964={"Unbilled","Accounting Adjustment","Annual Guarantee Adjustments"}),0,IF($C3964="R",H3964,0))</f>
        <v>1855181</v>
      </c>
      <c r="M3964" s="96" t="str">
        <f>IF(LEFT(B3964,3)="RES","Residential",IF(LEFT(B3964,3)="COM","Commercial",IF(LEFT(B3964,3)="IND","Industrial",IF(LEFT(B3964,3)="IRR","Irrigation",IF(LEFT(B3964,3)="PUB","Lighting")))))</f>
        <v>Residential</v>
      </c>
      <c r="N3964" s="285" t="str">
        <f>IF(C3964="U","Unbilled",INDEX(Sch.!B:B,MATCH(LEFT(D3964,10),Sch.!A:A,0)))</f>
        <v>Sch.16,17,19</v>
      </c>
      <c r="O3964" s="96" t="str">
        <f>IF(C3964="U","Unbilled",INDEX(Sch.!C:C,MATCH(LEFT(D3964,10),Sch.!A:A,0)))</f>
        <v>Sch.16,17,19</v>
      </c>
    </row>
    <row r="3965" spans="1:15">
      <c r="A3965" s="283">
        <v>202002</v>
      </c>
      <c r="B3965" s="172" t="s">
        <v>62</v>
      </c>
      <c r="C3965" s="172" t="s">
        <v>168</v>
      </c>
      <c r="D3965" s="172" t="s">
        <v>43</v>
      </c>
      <c r="E3965" s="172">
        <v>12122.31</v>
      </c>
      <c r="F3965" s="172">
        <v>0</v>
      </c>
      <c r="G3965" s="172">
        <v>1007</v>
      </c>
      <c r="H3965" s="172">
        <v>76784</v>
      </c>
      <c r="I3965" s="284" cm="1">
        <f t="array" ref="I3965">IF(OR(N3965={"Unbilled","Accounting Adjustment","Annual Guarantee Adjustments"}),0,E3965)</f>
        <v>12122.31</v>
      </c>
      <c r="J3965" s="284" cm="1">
        <f t="array" ref="J3965">IF(OR(N3965={"Unbilled","Accounting Adjustment","Annual Guarantee Adjustments"}),0,IF($C3965="R",E3965,0))</f>
        <v>12122.31</v>
      </c>
      <c r="K3965" s="284" cm="1">
        <f t="array" ref="K3965">IF(OR(N3965={"Unbilled","Accounting Adjustment","Annual Guarantee Adjustments"}),0,IF($C3965="R",G3965,0))</f>
        <v>1007</v>
      </c>
      <c r="L3965" s="284" cm="1">
        <f t="array" ref="L3965">IF(OR(N3965={"Unbilled","Accounting Adjustment","Annual Guarantee Adjustments"}),0,IF($C3965="R",H3965,0))</f>
        <v>76784</v>
      </c>
      <c r="M3965" s="96" t="str">
        <f>IF(LEFT(B3965,3)="RES","Residential",IF(LEFT(B3965,3)="COM","Commercial",IF(LEFT(B3965,3)="IND","Industrial",IF(LEFT(B3965,3)="IRR","Irrigation",IF(LEFT(B3965,3)="PUB","Lighting")))))</f>
        <v>Residential</v>
      </c>
      <c r="N3965" s="285" t="str">
        <f>IF(C3965="U","Unbilled",INDEX(Sch.!B:B,MATCH(LEFT(D3965,10),Sch.!A:A,0)))</f>
        <v>Sch.15</v>
      </c>
      <c r="O3965" s="96" t="str">
        <f>IF(C3965="U","Unbilled",INDEX(Sch.!C:C,MATCH(LEFT(D3965,10),Sch.!A:A,0)))</f>
        <v>Not Decoupled</v>
      </c>
    </row>
    <row r="3966" spans="1:15">
      <c r="A3966" s="283">
        <v>202002</v>
      </c>
      <c r="B3966" s="172" t="s">
        <v>62</v>
      </c>
      <c r="C3966" s="172" t="s">
        <v>168</v>
      </c>
      <c r="D3966" s="172" t="s">
        <v>63</v>
      </c>
      <c r="E3966" s="172">
        <v>13965955.640000001</v>
      </c>
      <c r="F3966" s="172">
        <v>0</v>
      </c>
      <c r="G3966" s="172">
        <v>102352</v>
      </c>
      <c r="H3966" s="172">
        <v>146661780</v>
      </c>
      <c r="I3966" s="284" cm="1">
        <f t="array" ref="I3966">IF(OR(N3966={"Unbilled","Accounting Adjustment","Annual Guarantee Adjustments"}),0,E3966)</f>
        <v>13965955.640000001</v>
      </c>
      <c r="J3966" s="284" cm="1">
        <f t="array" ref="J3966">IF(OR(N3966={"Unbilled","Accounting Adjustment","Annual Guarantee Adjustments"}),0,IF($C3966="R",E3966,0))</f>
        <v>13965955.640000001</v>
      </c>
      <c r="K3966" s="284" cm="1">
        <f t="array" ref="K3966">IF(OR(N3966={"Unbilled","Accounting Adjustment","Annual Guarantee Adjustments"}),0,IF($C3966="R",G3966,0))</f>
        <v>102352</v>
      </c>
      <c r="L3966" s="284" cm="1">
        <f t="array" ref="L3966">IF(OR(N3966={"Unbilled","Accounting Adjustment","Annual Guarantee Adjustments"}),0,IF($C3966="R",H3966,0))</f>
        <v>146661780</v>
      </c>
      <c r="M3966" s="96" t="str">
        <f>IF(LEFT(B3966,3)="RES","Residential",IF(LEFT(B3966,3)="COM","Commercial",IF(LEFT(B3966,3)="IND","Industrial",IF(LEFT(B3966,3)="IRR","Irrigation",IF(LEFT(B3966,3)="PUB","Lighting")))))</f>
        <v>Residential</v>
      </c>
      <c r="N3966" s="285" t="str">
        <f>IF(C3966="U","Unbilled",INDEX(Sch.!B:B,MATCH(LEFT(D3966,10),Sch.!A:A,0)))</f>
        <v>Sch.16,17,19</v>
      </c>
      <c r="O3966" s="96" t="str">
        <f>IF(C3966="U","Unbilled",INDEX(Sch.!C:C,MATCH(LEFT(D3966,10),Sch.!A:A,0)))</f>
        <v>Sch.16,17,19</v>
      </c>
    </row>
    <row r="3967" spans="1:15">
      <c r="A3967" s="283">
        <v>202002</v>
      </c>
      <c r="B3967" s="172" t="s">
        <v>62</v>
      </c>
      <c r="C3967" s="172" t="s">
        <v>168</v>
      </c>
      <c r="D3967" s="172" t="s">
        <v>64</v>
      </c>
      <c r="E3967" s="172">
        <v>830095.35999999999</v>
      </c>
      <c r="F3967" s="172">
        <v>0</v>
      </c>
      <c r="G3967" s="172">
        <v>5324</v>
      </c>
      <c r="H3967" s="172">
        <v>8653182</v>
      </c>
      <c r="I3967" s="284" cm="1">
        <f t="array" ref="I3967">IF(OR(N3967={"Unbilled","Accounting Adjustment","Annual Guarantee Adjustments"}),0,E3967)</f>
        <v>830095.35999999999</v>
      </c>
      <c r="J3967" s="284" cm="1">
        <f t="array" ref="J3967">IF(OR(N3967={"Unbilled","Accounting Adjustment","Annual Guarantee Adjustments"}),0,IF($C3967="R",E3967,0))</f>
        <v>830095.35999999999</v>
      </c>
      <c r="K3967" s="284" cm="1">
        <f t="array" ref="K3967">IF(OR(N3967={"Unbilled","Accounting Adjustment","Annual Guarantee Adjustments"}),0,IF($C3967="R",G3967,0))</f>
        <v>5324</v>
      </c>
      <c r="L3967" s="284" cm="1">
        <f t="array" ref="L3967">IF(OR(N3967={"Unbilled","Accounting Adjustment","Annual Guarantee Adjustments"}),0,IF($C3967="R",H3967,0))</f>
        <v>8653182</v>
      </c>
      <c r="M3967" s="96" t="str">
        <f>IF(LEFT(B3967,3)="RES","Residential",IF(LEFT(B3967,3)="COM","Commercial",IF(LEFT(B3967,3)="IND","Industrial",IF(LEFT(B3967,3)="IRR","Irrigation",IF(LEFT(B3967,3)="PUB","Lighting")))))</f>
        <v>Residential</v>
      </c>
      <c r="N3967" s="285" t="str">
        <f>IF(C3967="U","Unbilled",INDEX(Sch.!B:B,MATCH(LEFT(D3967,10),Sch.!A:A,0)))</f>
        <v>Sch.16,17,19</v>
      </c>
      <c r="O3967" s="96" t="str">
        <f>IF(C3967="U","Unbilled",INDEX(Sch.!C:C,MATCH(LEFT(D3967,10),Sch.!A:A,0)))</f>
        <v>Sch.16,17,19</v>
      </c>
    </row>
    <row r="3968" spans="1:15">
      <c r="A3968" s="283">
        <v>202002</v>
      </c>
      <c r="B3968" s="172" t="s">
        <v>62</v>
      </c>
      <c r="C3968" s="172" t="s">
        <v>168</v>
      </c>
      <c r="D3968" s="172" t="s">
        <v>65</v>
      </c>
      <c r="E3968" s="172">
        <v>19529.3</v>
      </c>
      <c r="F3968" s="172">
        <v>0</v>
      </c>
      <c r="G3968" s="172">
        <v>77</v>
      </c>
      <c r="H3968" s="172">
        <v>188357</v>
      </c>
      <c r="I3968" s="284" cm="1">
        <f t="array" ref="I3968">IF(OR(N3968={"Unbilled","Accounting Adjustment","Annual Guarantee Adjustments"}),0,E3968)</f>
        <v>19529.3</v>
      </c>
      <c r="J3968" s="284" cm="1">
        <f t="array" ref="J3968">IF(OR(N3968={"Unbilled","Accounting Adjustment","Annual Guarantee Adjustments"}),0,IF($C3968="R",E3968,0))</f>
        <v>19529.3</v>
      </c>
      <c r="K3968" s="284" cm="1">
        <f t="array" ref="K3968">IF(OR(N3968={"Unbilled","Accounting Adjustment","Annual Guarantee Adjustments"}),0,IF($C3968="R",G3968,0))</f>
        <v>77</v>
      </c>
      <c r="L3968" s="284" cm="1">
        <f t="array" ref="L3968">IF(OR(N3968={"Unbilled","Accounting Adjustment","Annual Guarantee Adjustments"}),0,IF($C3968="R",H3968,0))</f>
        <v>188357</v>
      </c>
      <c r="M3968" s="96" t="str">
        <f>IF(LEFT(B3968,3)="RES","Residential",IF(LEFT(B3968,3)="COM","Commercial",IF(LEFT(B3968,3)="IND","Industrial",IF(LEFT(B3968,3)="IRR","Irrigation",IF(LEFT(B3968,3)="PUB","Lighting")))))</f>
        <v>Residential</v>
      </c>
      <c r="N3968" s="285" t="str">
        <f>IF(C3968="U","Unbilled",INDEX(Sch.!B:B,MATCH(LEFT(D3968,10),Sch.!A:A,0)))</f>
        <v>Sch.16,17,19</v>
      </c>
      <c r="O3968" s="96" t="str">
        <f>IF(C3968="U","Unbilled",INDEX(Sch.!C:C,MATCH(LEFT(D3968,10),Sch.!A:A,0)))</f>
        <v>Sch.16,17,19</v>
      </c>
    </row>
    <row r="3969" spans="1:15">
      <c r="A3969" s="283">
        <v>202002</v>
      </c>
      <c r="B3969" s="172" t="s">
        <v>62</v>
      </c>
      <c r="C3969" s="172" t="s">
        <v>168</v>
      </c>
      <c r="D3969" s="172" t="s">
        <v>66</v>
      </c>
      <c r="E3969" s="172">
        <v>2515.7399999999998</v>
      </c>
      <c r="F3969" s="172">
        <v>0</v>
      </c>
      <c r="G3969" s="172">
        <v>11</v>
      </c>
      <c r="H3969" s="172">
        <v>24466</v>
      </c>
      <c r="I3969" s="284" cm="1">
        <f t="array" ref="I3969">IF(OR(N3969={"Unbilled","Accounting Adjustment","Annual Guarantee Adjustments"}),0,E3969)</f>
        <v>2515.7399999999998</v>
      </c>
      <c r="J3969" s="284" cm="1">
        <f t="array" ref="J3969">IF(OR(N3969={"Unbilled","Accounting Adjustment","Annual Guarantee Adjustments"}),0,IF($C3969="R",E3969,0))</f>
        <v>2515.7399999999998</v>
      </c>
      <c r="K3969" s="284" cm="1">
        <f t="array" ref="K3969">IF(OR(N3969={"Unbilled","Accounting Adjustment","Annual Guarantee Adjustments"}),0,IF($C3969="R",G3969,0))</f>
        <v>11</v>
      </c>
      <c r="L3969" s="284" cm="1">
        <f t="array" ref="L3969">IF(OR(N3969={"Unbilled","Accounting Adjustment","Annual Guarantee Adjustments"}),0,IF($C3969="R",H3969,0))</f>
        <v>24466</v>
      </c>
      <c r="M3969" s="96" t="str">
        <f>IF(LEFT(B3969,3)="RES","Residential",IF(LEFT(B3969,3)="COM","Commercial",IF(LEFT(B3969,3)="IND","Industrial",IF(LEFT(B3969,3)="IRR","Irrigation",IF(LEFT(B3969,3)="PUB","Lighting")))))</f>
        <v>Residential</v>
      </c>
      <c r="N3969" s="285" t="str">
        <f>IF(C3969="U","Unbilled",INDEX(Sch.!B:B,MATCH(LEFT(D3969,10),Sch.!A:A,0)))</f>
        <v>Sch.16,17,19</v>
      </c>
      <c r="O3969" s="96" t="str">
        <f>IF(C3969="U","Unbilled",INDEX(Sch.!C:C,MATCH(LEFT(D3969,10),Sch.!A:A,0)))</f>
        <v>Sch.16,17,19</v>
      </c>
    </row>
    <row r="3970" spans="1:15">
      <c r="A3970" s="283">
        <v>202002</v>
      </c>
      <c r="B3970" s="172" t="s">
        <v>62</v>
      </c>
      <c r="C3970" s="172" t="s">
        <v>168</v>
      </c>
      <c r="D3970" s="172" t="s">
        <v>44</v>
      </c>
      <c r="E3970" s="172">
        <v>214942.37</v>
      </c>
      <c r="F3970" s="172">
        <v>0</v>
      </c>
      <c r="G3970" s="172">
        <v>3411</v>
      </c>
      <c r="H3970" s="172">
        <v>1842362</v>
      </c>
      <c r="I3970" s="284" cm="1">
        <f t="array" ref="I3970">IF(OR(N3970={"Unbilled","Accounting Adjustment","Annual Guarantee Adjustments"}),0,E3970)</f>
        <v>214942.37</v>
      </c>
      <c r="J3970" s="284" cm="1">
        <f t="array" ref="J3970">IF(OR(N3970={"Unbilled","Accounting Adjustment","Annual Guarantee Adjustments"}),0,IF($C3970="R",E3970,0))</f>
        <v>214942.37</v>
      </c>
      <c r="K3970" s="284" cm="1">
        <f t="array" ref="K3970">IF(OR(N3970={"Unbilled","Accounting Adjustment","Annual Guarantee Adjustments"}),0,IF($C3970="R",G3970,0))</f>
        <v>3411</v>
      </c>
      <c r="L3970" s="284" cm="1">
        <f t="array" ref="L3970">IF(OR(N3970={"Unbilled","Accounting Adjustment","Annual Guarantee Adjustments"}),0,IF($C3970="R",H3970,0))</f>
        <v>1842362</v>
      </c>
      <c r="M3970" s="96" t="str">
        <f>IF(LEFT(B3970,3)="RES","Residential",IF(LEFT(B3970,3)="COM","Commercial",IF(LEFT(B3970,3)="IND","Industrial",IF(LEFT(B3970,3)="IRR","Irrigation",IF(LEFT(B3970,3)="PUB","Lighting")))))</f>
        <v>Residential</v>
      </c>
      <c r="N3970" s="285" t="str">
        <f>IF(C3970="U","Unbilled",INDEX(Sch.!B:B,MATCH(LEFT(D3970,10),Sch.!A:A,0)))</f>
        <v>Sch.24</v>
      </c>
      <c r="O3970" s="96" t="str">
        <f>IF(C3970="U","Unbilled",INDEX(Sch.!C:C,MATCH(LEFT(D3970,10),Sch.!A:A,0)))</f>
        <v>Sch.24</v>
      </c>
    </row>
    <row r="3971" spans="1:15">
      <c r="A3971" s="283">
        <v>202002</v>
      </c>
      <c r="B3971" s="172" t="s">
        <v>62</v>
      </c>
      <c r="C3971" s="172" t="s">
        <v>168</v>
      </c>
      <c r="D3971" s="172" t="s">
        <v>68</v>
      </c>
      <c r="E3971" s="172">
        <v>10625.34</v>
      </c>
      <c r="F3971" s="172">
        <v>0</v>
      </c>
      <c r="G3971" s="172">
        <v>2</v>
      </c>
      <c r="H3971" s="172">
        <v>144640</v>
      </c>
      <c r="I3971" s="284" cm="1">
        <f t="array" ref="I3971">IF(OR(N3971={"Unbilled","Accounting Adjustment","Annual Guarantee Adjustments"}),0,E3971)</f>
        <v>10625.34</v>
      </c>
      <c r="J3971" s="284" cm="1">
        <f t="array" ref="J3971">IF(OR(N3971={"Unbilled","Accounting Adjustment","Annual Guarantee Adjustments"}),0,IF($C3971="R",E3971,0))</f>
        <v>10625.34</v>
      </c>
      <c r="K3971" s="284" cm="1">
        <f t="array" ref="K3971">IF(OR(N3971={"Unbilled","Accounting Adjustment","Annual Guarantee Adjustments"}),0,IF($C3971="R",G3971,0))</f>
        <v>2</v>
      </c>
      <c r="L3971" s="284" cm="1">
        <f t="array" ref="L3971">IF(OR(N3971={"Unbilled","Accounting Adjustment","Annual Guarantee Adjustments"}),0,IF($C3971="R",H3971,0))</f>
        <v>144640</v>
      </c>
      <c r="M3971" s="96" t="str">
        <f>IF(LEFT(B3971,3)="RES","Residential",IF(LEFT(B3971,3)="COM","Commercial",IF(LEFT(B3971,3)="IND","Industrial",IF(LEFT(B3971,3)="IRR","Irrigation",IF(LEFT(B3971,3)="PUB","Lighting")))))</f>
        <v>Residential</v>
      </c>
      <c r="N3971" s="285" t="str">
        <f>IF(C3971="U","Unbilled",INDEX(Sch.!B:B,MATCH(LEFT(D3971,10),Sch.!A:A,0)))</f>
        <v>Sch.29,36</v>
      </c>
      <c r="O3971" s="96" t="str">
        <f>IF(C3971="U","Unbilled",INDEX(Sch.!C:C,MATCH(LEFT(D3971,10),Sch.!A:A,0)))</f>
        <v>Sch.29,36</v>
      </c>
    </row>
    <row r="3972" spans="1:15">
      <c r="A3972" s="283">
        <v>202002</v>
      </c>
      <c r="B3972" s="172" t="s">
        <v>62</v>
      </c>
      <c r="C3972" s="172" t="s">
        <v>168</v>
      </c>
      <c r="D3972" s="172" t="s">
        <v>69</v>
      </c>
      <c r="E3972" s="172">
        <v>3351.68</v>
      </c>
      <c r="F3972" s="172">
        <v>0</v>
      </c>
      <c r="G3972" s="172">
        <v>38</v>
      </c>
      <c r="H3972" s="172">
        <v>31004</v>
      </c>
      <c r="I3972" s="284" cm="1">
        <f t="array" ref="I3972">IF(OR(N3972={"Unbilled","Accounting Adjustment","Annual Guarantee Adjustments"}),0,E3972)</f>
        <v>3351.68</v>
      </c>
      <c r="J3972" s="284" cm="1">
        <f t="array" ref="J3972">IF(OR(N3972={"Unbilled","Accounting Adjustment","Annual Guarantee Adjustments"}),0,IF($C3972="R",E3972,0))</f>
        <v>3351.68</v>
      </c>
      <c r="K3972" s="284" cm="1">
        <f t="array" ref="K3972">IF(OR(N3972={"Unbilled","Accounting Adjustment","Annual Guarantee Adjustments"}),0,IF($C3972="R",G3972,0))</f>
        <v>38</v>
      </c>
      <c r="L3972" s="284" cm="1">
        <f t="array" ref="L3972">IF(OR(N3972={"Unbilled","Accounting Adjustment","Annual Guarantee Adjustments"}),0,IF($C3972="R",H3972,0))</f>
        <v>31004</v>
      </c>
      <c r="M3972" s="96" t="str">
        <f>IF(LEFT(B3972,3)="RES","Residential",IF(LEFT(B3972,3)="COM","Commercial",IF(LEFT(B3972,3)="IND","Industrial",IF(LEFT(B3972,3)="IRR","Irrigation",IF(LEFT(B3972,3)="PUB","Lighting")))))</f>
        <v>Residential</v>
      </c>
      <c r="N3972" s="285" t="str">
        <f>IF(C3972="U","Unbilled",INDEX(Sch.!B:B,MATCH(LEFT(D3972,10),Sch.!A:A,0)))</f>
        <v>Sch.24</v>
      </c>
      <c r="O3972" s="96" t="str">
        <f>IF(C3972="U","Unbilled",INDEX(Sch.!C:C,MATCH(LEFT(D3972,10),Sch.!A:A,0)))</f>
        <v>Sch.24</v>
      </c>
    </row>
    <row r="3973" spans="1:15">
      <c r="A3973" s="283">
        <v>202002</v>
      </c>
      <c r="B3973" s="172" t="s">
        <v>62</v>
      </c>
      <c r="C3973" s="172" t="s">
        <v>168</v>
      </c>
      <c r="D3973" s="172" t="s">
        <v>83</v>
      </c>
      <c r="E3973" s="172"/>
      <c r="F3973" s="172">
        <v>110852</v>
      </c>
      <c r="G3973" s="172">
        <v>0</v>
      </c>
      <c r="H3973" s="172"/>
      <c r="I3973" s="284" cm="1">
        <f t="array" ref="I3973">IF(OR(N3973={"Unbilled","Accounting Adjustment","Annual Guarantee Adjustments"}),0,E3973)</f>
        <v>0</v>
      </c>
      <c r="J3973" s="284" cm="1">
        <f t="array" ref="J3973">IF(OR(N3973={"Unbilled","Accounting Adjustment","Annual Guarantee Adjustments"}),0,IF($C3973="R",E3973,0))</f>
        <v>0</v>
      </c>
      <c r="K3973" s="284" cm="1">
        <f t="array" ref="K3973">IF(OR(N3973={"Unbilled","Accounting Adjustment","Annual Guarantee Adjustments"}),0,IF($C3973="R",G3973,0))</f>
        <v>0</v>
      </c>
      <c r="L3973" s="284" cm="1">
        <f t="array" ref="L3973">IF(OR(N3973={"Unbilled","Accounting Adjustment","Annual Guarantee Adjustments"}),0,IF($C3973="R",H3973,0))</f>
        <v>0</v>
      </c>
      <c r="M3973" s="96" t="str">
        <f>IF(LEFT(B3973,3)="RES","Residential",IF(LEFT(B3973,3)="COM","Commercial",IF(LEFT(B3973,3)="IND","Industrial",IF(LEFT(B3973,3)="IRR","Irrigation",IF(LEFT(B3973,3)="PUB","Lighting")))))</f>
        <v>Residential</v>
      </c>
      <c r="N3973" s="285" t="str">
        <f>IF(C3973="U","Unbilled",INDEX(Sch.!B:B,MATCH(LEFT(D3973,10),Sch.!A:A,0)))</f>
        <v>Accounting Adjustment</v>
      </c>
      <c r="O3973" s="96" t="str">
        <f>IF(C3973="U","Unbilled",INDEX(Sch.!C:C,MATCH(LEFT(D3973,10),Sch.!A:A,0)))</f>
        <v>Not Decoupled</v>
      </c>
    </row>
    <row r="3974" spans="1:15">
      <c r="A3974" s="283">
        <v>202002</v>
      </c>
      <c r="B3974" s="172" t="s">
        <v>62</v>
      </c>
      <c r="C3974" s="172" t="s">
        <v>169</v>
      </c>
      <c r="D3974" s="172" t="s">
        <v>182</v>
      </c>
      <c r="E3974" s="172">
        <v>19000</v>
      </c>
      <c r="F3974" s="172">
        <v>0</v>
      </c>
      <c r="G3974" s="172">
        <v>0</v>
      </c>
      <c r="H3974" s="172">
        <v>0</v>
      </c>
      <c r="I3974" s="284" cm="1">
        <f t="array" ref="I3974">IF(OR(N3974={"Unbilled","Accounting Adjustment","Annual Guarantee Adjustments"}),0,E3974)</f>
        <v>0</v>
      </c>
      <c r="J3974" s="284" cm="1">
        <f t="array" ref="J3974">IF(OR(N3974={"Unbilled","Accounting Adjustment","Annual Guarantee Adjustments"}),0,IF($C3974="R",E3974,0))</f>
        <v>0</v>
      </c>
      <c r="K3974" s="284" cm="1">
        <f t="array" ref="K3974">IF(OR(N3974={"Unbilled","Accounting Adjustment","Annual Guarantee Adjustments"}),0,IF($C3974="R",G3974,0))</f>
        <v>0</v>
      </c>
      <c r="L3974" s="284" cm="1">
        <f t="array" ref="L3974">IF(OR(N3974={"Unbilled","Accounting Adjustment","Annual Guarantee Adjustments"}),0,IF($C3974="R",H3974,0))</f>
        <v>0</v>
      </c>
      <c r="M3974" s="96" t="str">
        <f>IF(LEFT(B3974,3)="RES","Residential",IF(LEFT(B3974,3)="COM","Commercial",IF(LEFT(B3974,3)="IND","Industrial",IF(LEFT(B3974,3)="IRR","Irrigation",IF(LEFT(B3974,3)="PUB","Lighting")))))</f>
        <v>Residential</v>
      </c>
      <c r="N3974" s="285" t="str">
        <f>IF(C3974="U","Unbilled",INDEX(Sch.!B:B,MATCH(LEFT(D3974,10),Sch.!A:A,0)))</f>
        <v>Unbilled</v>
      </c>
      <c r="O3974" s="96" t="str">
        <f>IF(C3974="U","Unbilled",INDEX(Sch.!C:C,MATCH(LEFT(D3974,10),Sch.!A:A,0)))</f>
        <v>Unbilled</v>
      </c>
    </row>
    <row r="3975" spans="1:15">
      <c r="A3975" s="283">
        <v>202002</v>
      </c>
      <c r="B3975" s="172" t="s">
        <v>62</v>
      </c>
      <c r="C3975" s="172" t="s">
        <v>169</v>
      </c>
      <c r="D3975" s="172" t="s">
        <v>170</v>
      </c>
      <c r="E3975" s="172">
        <v>-5196000</v>
      </c>
      <c r="F3975" s="172">
        <v>0</v>
      </c>
      <c r="G3975" s="172">
        <v>0</v>
      </c>
      <c r="H3975" s="172">
        <v>-17967000</v>
      </c>
      <c r="I3975" s="284" cm="1">
        <f t="array" ref="I3975">IF(OR(N3975={"Unbilled","Accounting Adjustment","Annual Guarantee Adjustments"}),0,E3975)</f>
        <v>0</v>
      </c>
      <c r="J3975" s="284" cm="1">
        <f t="array" ref="J3975">IF(OR(N3975={"Unbilled","Accounting Adjustment","Annual Guarantee Adjustments"}),0,IF($C3975="R",E3975,0))</f>
        <v>0</v>
      </c>
      <c r="K3975" s="284" cm="1">
        <f t="array" ref="K3975">IF(OR(N3975={"Unbilled","Accounting Adjustment","Annual Guarantee Adjustments"}),0,IF($C3975="R",G3975,0))</f>
        <v>0</v>
      </c>
      <c r="L3975" s="284" cm="1">
        <f t="array" ref="L3975">IF(OR(N3975={"Unbilled","Accounting Adjustment","Annual Guarantee Adjustments"}),0,IF($C3975="R",H3975,0))</f>
        <v>0</v>
      </c>
      <c r="M3975" s="96" t="str">
        <f>IF(LEFT(B3975,3)="RES","Residential",IF(LEFT(B3975,3)="COM","Commercial",IF(LEFT(B3975,3)="IND","Industrial",IF(LEFT(B3975,3)="IRR","Irrigation",IF(LEFT(B3975,3)="PUB","Lighting")))))</f>
        <v>Residential</v>
      </c>
      <c r="N3975" s="285" t="str">
        <f>IF(C3975="U","Unbilled",INDEX(Sch.!B:B,MATCH(LEFT(D3975,10),Sch.!A:A,0)))</f>
        <v>Unbilled</v>
      </c>
      <c r="O3975" s="96" t="str">
        <f>IF(C3975="U","Unbilled",INDEX(Sch.!C:C,MATCH(LEFT(D3975,10),Sch.!A:A,0)))</f>
        <v>Unbilled</v>
      </c>
    </row>
    <row r="3976" spans="1:15">
      <c r="A3976" s="283">
        <v>202003</v>
      </c>
      <c r="B3976" s="172" t="s">
        <v>45</v>
      </c>
      <c r="C3976" s="172" t="s">
        <v>160</v>
      </c>
      <c r="D3976" s="172" t="s">
        <v>161</v>
      </c>
      <c r="E3976" s="172">
        <v>-14493.85</v>
      </c>
      <c r="F3976" s="172">
        <v>0</v>
      </c>
      <c r="G3976" s="172">
        <v>1518</v>
      </c>
      <c r="H3976" s="172">
        <v>1990927</v>
      </c>
      <c r="I3976" s="284" cm="1">
        <f t="array" ref="I3976">IF(OR(N3976={"Unbilled","Accounting Adjustment","Annual Guarantee Adjustments"}),0,E3976)</f>
        <v>-14493.85</v>
      </c>
      <c r="J3976" s="284" cm="1">
        <f t="array" ref="J3976">IF(OR(N3976={"Unbilled","Accounting Adjustment","Annual Guarantee Adjustments"}),0,IF($C3976="R",E3976,0))</f>
        <v>0</v>
      </c>
      <c r="K3976" s="284" cm="1">
        <f t="array" ref="K3976">IF(OR(N3976={"Unbilled","Accounting Adjustment","Annual Guarantee Adjustments"}),0,IF($C3976="R",G3976,0))</f>
        <v>0</v>
      </c>
      <c r="L3976" s="284" cm="1">
        <f t="array" ref="L3976">IF(OR(N3976={"Unbilled","Accounting Adjustment","Annual Guarantee Adjustments"}),0,IF($C3976="R",H3976,0))</f>
        <v>0</v>
      </c>
      <c r="M3976" s="96" t="str">
        <f>IF(LEFT(B3976,3)="RES","Residential",IF(LEFT(B3976,3)="COM","Commercial",IF(LEFT(B3976,3)="IND","Industrial",IF(LEFT(B3976,3)="IRR","Irrigation",IF(LEFT(B3976,3)="PUB","Lighting")))))</f>
        <v>Commercial</v>
      </c>
      <c r="N3976" s="285" t="str">
        <f>IF(C3976="U","Unbilled",INDEX(Sch.!B:B,MATCH(LEFT(D3976,10),Sch.!A:A,0)))</f>
        <v>Sch.24</v>
      </c>
      <c r="O3976" s="96" t="str">
        <f>IF(C3976="U","Unbilled",INDEX(Sch.!C:C,MATCH(LEFT(D3976,10),Sch.!A:A,0)))</f>
        <v>Sch.24</v>
      </c>
    </row>
    <row r="3977" spans="1:15">
      <c r="A3977" s="283">
        <v>202003</v>
      </c>
      <c r="B3977" s="172" t="s">
        <v>45</v>
      </c>
      <c r="C3977" s="172" t="s">
        <v>160</v>
      </c>
      <c r="D3977" s="172" t="s">
        <v>162</v>
      </c>
      <c r="E3977" s="172">
        <v>-0.52</v>
      </c>
      <c r="F3977" s="172">
        <v>0</v>
      </c>
      <c r="G3977" s="172">
        <v>1</v>
      </c>
      <c r="H3977" s="172">
        <v>72</v>
      </c>
      <c r="I3977" s="284" cm="1">
        <f t="array" ref="I3977">IF(OR(N3977={"Unbilled","Accounting Adjustment","Annual Guarantee Adjustments"}),0,E3977)</f>
        <v>-0.52</v>
      </c>
      <c r="J3977" s="284" cm="1">
        <f t="array" ref="J3977">IF(OR(N3977={"Unbilled","Accounting Adjustment","Annual Guarantee Adjustments"}),0,IF($C3977="R",E3977,0))</f>
        <v>0</v>
      </c>
      <c r="K3977" s="284" cm="1">
        <f t="array" ref="K3977">IF(OR(N3977={"Unbilled","Accounting Adjustment","Annual Guarantee Adjustments"}),0,IF($C3977="R",G3977,0))</f>
        <v>0</v>
      </c>
      <c r="L3977" s="284" cm="1">
        <f t="array" ref="L3977">IF(OR(N3977={"Unbilled","Accounting Adjustment","Annual Guarantee Adjustments"}),0,IF($C3977="R",H3977,0))</f>
        <v>0</v>
      </c>
      <c r="M3977" s="96" t="str">
        <f>IF(LEFT(B3977,3)="RES","Residential",IF(LEFT(B3977,3)="COM","Commercial",IF(LEFT(B3977,3)="IND","Industrial",IF(LEFT(B3977,3)="IRR","Irrigation",IF(LEFT(B3977,3)="PUB","Lighting")))))</f>
        <v>Commercial</v>
      </c>
      <c r="N3977" s="285" t="str">
        <f>IF(C3977="U","Unbilled",INDEX(Sch.!B:B,MATCH(LEFT(D3977,10),Sch.!A:A,0)))</f>
        <v>Sch.24</v>
      </c>
      <c r="O3977" s="96" t="str">
        <f>IF(C3977="U","Unbilled",INDEX(Sch.!C:C,MATCH(LEFT(D3977,10),Sch.!A:A,0)))</f>
        <v>Sch.24</v>
      </c>
    </row>
    <row r="3978" spans="1:15">
      <c r="A3978" s="283">
        <v>202003</v>
      </c>
      <c r="B3978" s="172" t="s">
        <v>45</v>
      </c>
      <c r="C3978" s="172" t="s">
        <v>160</v>
      </c>
      <c r="D3978" s="172" t="s">
        <v>163</v>
      </c>
      <c r="E3978" s="172">
        <v>-168.95</v>
      </c>
      <c r="F3978" s="172">
        <v>0</v>
      </c>
      <c r="G3978" s="172">
        <v>72</v>
      </c>
      <c r="H3978" s="172">
        <v>23205</v>
      </c>
      <c r="I3978" s="284" cm="1">
        <f t="array" ref="I3978">IF(OR(N3978={"Unbilled","Accounting Adjustment","Annual Guarantee Adjustments"}),0,E3978)</f>
        <v>-168.95</v>
      </c>
      <c r="J3978" s="284" cm="1">
        <f t="array" ref="J3978">IF(OR(N3978={"Unbilled","Accounting Adjustment","Annual Guarantee Adjustments"}),0,IF($C3978="R",E3978,0))</f>
        <v>0</v>
      </c>
      <c r="K3978" s="284" cm="1">
        <f t="array" ref="K3978">IF(OR(N3978={"Unbilled","Accounting Adjustment","Annual Guarantee Adjustments"}),0,IF($C3978="R",G3978,0))</f>
        <v>0</v>
      </c>
      <c r="L3978" s="284" cm="1">
        <f t="array" ref="L3978">IF(OR(N3978={"Unbilled","Accounting Adjustment","Annual Guarantee Adjustments"}),0,IF($C3978="R",H3978,0))</f>
        <v>0</v>
      </c>
      <c r="M3978" s="96" t="str">
        <f>IF(LEFT(B3978,3)="RES","Residential",IF(LEFT(B3978,3)="COM","Commercial",IF(LEFT(B3978,3)="IND","Industrial",IF(LEFT(B3978,3)="IRR","Irrigation",IF(LEFT(B3978,3)="PUB","Lighting")))))</f>
        <v>Commercial</v>
      </c>
      <c r="N3978" s="285" t="str">
        <f>IF(C3978="U","Unbilled",INDEX(Sch.!B:B,MATCH(LEFT(D3978,10),Sch.!A:A,0)))</f>
        <v>Sch.24</v>
      </c>
      <c r="O3978" s="96" t="str">
        <f>IF(C3978="U","Unbilled",INDEX(Sch.!C:C,MATCH(LEFT(D3978,10),Sch.!A:A,0)))</f>
        <v>Sch.24</v>
      </c>
    </row>
    <row r="3979" spans="1:15">
      <c r="A3979" s="283">
        <v>202003</v>
      </c>
      <c r="B3979" s="172" t="s">
        <v>45</v>
      </c>
      <c r="C3979" s="172" t="s">
        <v>160</v>
      </c>
      <c r="D3979" s="172" t="s">
        <v>164</v>
      </c>
      <c r="E3979" s="172">
        <v>-26073.52</v>
      </c>
      <c r="F3979" s="172">
        <v>0</v>
      </c>
      <c r="G3979" s="172">
        <v>89</v>
      </c>
      <c r="H3979" s="172">
        <v>3581527</v>
      </c>
      <c r="I3979" s="284" cm="1">
        <f t="array" ref="I3979">IF(OR(N3979={"Unbilled","Accounting Adjustment","Annual Guarantee Adjustments"}),0,E3979)</f>
        <v>-26073.52</v>
      </c>
      <c r="J3979" s="284" cm="1">
        <f t="array" ref="J3979">IF(OR(N3979={"Unbilled","Accounting Adjustment","Annual Guarantee Adjustments"}),0,IF($C3979="R",E3979,0))</f>
        <v>0</v>
      </c>
      <c r="K3979" s="284" cm="1">
        <f t="array" ref="K3979">IF(OR(N3979={"Unbilled","Accounting Adjustment","Annual Guarantee Adjustments"}),0,IF($C3979="R",G3979,0))</f>
        <v>0</v>
      </c>
      <c r="L3979" s="284" cm="1">
        <f t="array" ref="L3979">IF(OR(N3979={"Unbilled","Accounting Adjustment","Annual Guarantee Adjustments"}),0,IF($C3979="R",H3979,0))</f>
        <v>0</v>
      </c>
      <c r="M3979" s="96" t="str">
        <f>IF(LEFT(B3979,3)="RES","Residential",IF(LEFT(B3979,3)="COM","Commercial",IF(LEFT(B3979,3)="IND","Industrial",IF(LEFT(B3979,3)="IRR","Irrigation",IF(LEFT(B3979,3)="PUB","Lighting")))))</f>
        <v>Commercial</v>
      </c>
      <c r="N3979" s="285" t="str">
        <f>IF(C3979="U","Unbilled",INDEX(Sch.!B:B,MATCH(LEFT(D3979,10),Sch.!A:A,0)))</f>
        <v>Sch.29,36</v>
      </c>
      <c r="O3979" s="96" t="str">
        <f>IF(C3979="U","Unbilled",INDEX(Sch.!C:C,MATCH(LEFT(D3979,10),Sch.!A:A,0)))</f>
        <v>Sch.29,36</v>
      </c>
    </row>
    <row r="3980" spans="1:15">
      <c r="A3980" s="283">
        <v>202003</v>
      </c>
      <c r="B3980" s="172" t="s">
        <v>45</v>
      </c>
      <c r="C3980" s="172" t="s">
        <v>160</v>
      </c>
      <c r="D3980" s="172" t="s">
        <v>165</v>
      </c>
      <c r="E3980" s="172">
        <v>-18.43</v>
      </c>
      <c r="F3980" s="172">
        <v>0</v>
      </c>
      <c r="G3980" s="172">
        <v>22</v>
      </c>
      <c r="H3980" s="172">
        <v>2533</v>
      </c>
      <c r="I3980" s="284" cm="1">
        <f t="array" ref="I3980">IF(OR(N3980={"Unbilled","Accounting Adjustment","Annual Guarantee Adjustments"}),0,E3980)</f>
        <v>-18.43</v>
      </c>
      <c r="J3980" s="284" cm="1">
        <f t="array" ref="J3980">IF(OR(N3980={"Unbilled","Accounting Adjustment","Annual Guarantee Adjustments"}),0,IF($C3980="R",E3980,0))</f>
        <v>0</v>
      </c>
      <c r="K3980" s="284" cm="1">
        <f t="array" ref="K3980">IF(OR(N3980={"Unbilled","Accounting Adjustment","Annual Guarantee Adjustments"}),0,IF($C3980="R",G3980,0))</f>
        <v>0</v>
      </c>
      <c r="L3980" s="284" cm="1">
        <f t="array" ref="L3980">IF(OR(N3980={"Unbilled","Accounting Adjustment","Annual Guarantee Adjustments"}),0,IF($C3980="R",H3980,0))</f>
        <v>0</v>
      </c>
      <c r="M3980" s="96" t="str">
        <f>IF(LEFT(B3980,3)="RES","Residential",IF(LEFT(B3980,3)="COM","Commercial",IF(LEFT(B3980,3)="IND","Industrial",IF(LEFT(B3980,3)="IRR","Irrigation",IF(LEFT(B3980,3)="PUB","Lighting")))))</f>
        <v>Commercial</v>
      </c>
      <c r="N3980" s="285" t="str">
        <f>IF(C3980="U","Unbilled",INDEX(Sch.!B:B,MATCH(LEFT(D3980,10),Sch.!A:A,0)))</f>
        <v>Sch.24</v>
      </c>
      <c r="O3980" s="96" t="str">
        <f>IF(C3980="U","Unbilled",INDEX(Sch.!C:C,MATCH(LEFT(D3980,10),Sch.!A:A,0)))</f>
        <v>Sch.24</v>
      </c>
    </row>
    <row r="3981" spans="1:15">
      <c r="A3981" s="283">
        <v>202003</v>
      </c>
      <c r="B3981" s="172" t="s">
        <v>45</v>
      </c>
      <c r="C3981" s="172" t="s">
        <v>160</v>
      </c>
      <c r="D3981" s="172" t="s">
        <v>166</v>
      </c>
      <c r="E3981" s="172">
        <v>-303.38</v>
      </c>
      <c r="F3981" s="172"/>
      <c r="G3981" s="172"/>
      <c r="H3981" s="172">
        <v>41797</v>
      </c>
      <c r="I3981" s="284" cm="1">
        <f t="array" ref="I3981">IF(OR(N3981={"Unbilled","Accounting Adjustment","Annual Guarantee Adjustments"}),0,E3981)</f>
        <v>-303.38</v>
      </c>
      <c r="J3981" s="284" cm="1">
        <f t="array" ref="J3981">IF(OR(N3981={"Unbilled","Accounting Adjustment","Annual Guarantee Adjustments"}),0,IF($C3981="R",E3981,0))</f>
        <v>0</v>
      </c>
      <c r="K3981" s="284" cm="1">
        <f t="array" ref="K3981">IF(OR(N3981={"Unbilled","Accounting Adjustment","Annual Guarantee Adjustments"}),0,IF($C3981="R",G3981,0))</f>
        <v>0</v>
      </c>
      <c r="L3981" s="284" cm="1">
        <f t="array" ref="L3981">IF(OR(N3981={"Unbilled","Accounting Adjustment","Annual Guarantee Adjustments"}),0,IF($C3981="R",H3981,0))</f>
        <v>0</v>
      </c>
      <c r="M3981" s="96" t="str">
        <f>IF(LEFT(B3981,3)="RES","Residential",IF(LEFT(B3981,3)="COM","Commercial",IF(LEFT(B3981,3)="IND","Industrial",IF(LEFT(B3981,3)="IRR","Irrigation",IF(LEFT(B3981,3)="PUB","Lighting")))))</f>
        <v>Commercial</v>
      </c>
      <c r="N3981" s="285" t="str">
        <f>IF(C3981="U","Unbilled",INDEX(Sch.!B:B,MATCH(LEFT(D3981,10),Sch.!A:A,0)))</f>
        <v>Sch.15</v>
      </c>
      <c r="O3981" s="96" t="str">
        <f>IF(C3981="U","Unbilled",INDEX(Sch.!C:C,MATCH(LEFT(D3981,10),Sch.!A:A,0)))</f>
        <v>Not Decoupled</v>
      </c>
    </row>
    <row r="3982" spans="1:15">
      <c r="A3982" s="283">
        <v>202003</v>
      </c>
      <c r="B3982" s="172" t="s">
        <v>45</v>
      </c>
      <c r="C3982" s="172" t="s">
        <v>160</v>
      </c>
      <c r="D3982" s="172" t="s">
        <v>167</v>
      </c>
      <c r="E3982" s="172"/>
      <c r="F3982" s="172">
        <v>1628</v>
      </c>
      <c r="G3982" s="172">
        <v>0</v>
      </c>
      <c r="H3982" s="172"/>
      <c r="I3982" s="284" cm="1">
        <f t="array" ref="I3982">IF(OR(N3982={"Unbilled","Accounting Adjustment","Annual Guarantee Adjustments"}),0,E3982)</f>
        <v>0</v>
      </c>
      <c r="J3982" s="284" cm="1">
        <f t="array" ref="J3982">IF(OR(N3982={"Unbilled","Accounting Adjustment","Annual Guarantee Adjustments"}),0,IF($C3982="R",E3982,0))</f>
        <v>0</v>
      </c>
      <c r="K3982" s="284" cm="1">
        <f t="array" ref="K3982">IF(OR(N3982={"Unbilled","Accounting Adjustment","Annual Guarantee Adjustments"}),0,IF($C3982="R",G3982,0))</f>
        <v>0</v>
      </c>
      <c r="L3982" s="284" cm="1">
        <f t="array" ref="L3982">IF(OR(N3982={"Unbilled","Accounting Adjustment","Annual Guarantee Adjustments"}),0,IF($C3982="R",H3982,0))</f>
        <v>0</v>
      </c>
      <c r="M3982" s="96" t="str">
        <f>IF(LEFT(B3982,3)="RES","Residential",IF(LEFT(B3982,3)="COM","Commercial",IF(LEFT(B3982,3)="IND","Industrial",IF(LEFT(B3982,3)="IRR","Irrigation",IF(LEFT(B3982,3)="PUB","Lighting")))))</f>
        <v>Commercial</v>
      </c>
      <c r="N3982" s="285" t="str">
        <f>IF(C3982="U","Unbilled",INDEX(Sch.!B:B,MATCH(LEFT(D3982,10),Sch.!A:A,0)))</f>
        <v>Accounting Adjustment</v>
      </c>
      <c r="O3982" s="96" t="str">
        <f>IF(C3982="U","Unbilled",INDEX(Sch.!C:C,MATCH(LEFT(D3982,10),Sch.!A:A,0)))</f>
        <v>Not Decoupled</v>
      </c>
    </row>
    <row r="3983" spans="1:15">
      <c r="A3983" s="283">
        <v>202003</v>
      </c>
      <c r="B3983" s="172" t="s">
        <v>45</v>
      </c>
      <c r="C3983" s="172" t="s">
        <v>168</v>
      </c>
      <c r="D3983" s="172" t="s">
        <v>72</v>
      </c>
      <c r="E3983" s="172">
        <v>32.65</v>
      </c>
      <c r="F3983" s="172">
        <v>0</v>
      </c>
      <c r="G3983" s="172">
        <v>1</v>
      </c>
      <c r="H3983" s="172">
        <v>-94</v>
      </c>
      <c r="I3983" s="284" cm="1">
        <f t="array" ref="I3983">IF(OR(N3983={"Unbilled","Accounting Adjustment","Annual Guarantee Adjustments"}),0,E3983)</f>
        <v>32.65</v>
      </c>
      <c r="J3983" s="284" cm="1">
        <f t="array" ref="J3983">IF(OR(N3983={"Unbilled","Accounting Adjustment","Annual Guarantee Adjustments"}),0,IF($C3983="R",E3983,0))</f>
        <v>32.65</v>
      </c>
      <c r="K3983" s="284" cm="1">
        <f t="array" ref="K3983">IF(OR(N3983={"Unbilled","Accounting Adjustment","Annual Guarantee Adjustments"}),0,IF($C3983="R",G3983,0))</f>
        <v>1</v>
      </c>
      <c r="L3983" s="284" cm="1">
        <f t="array" ref="L3983">IF(OR(N3983={"Unbilled","Accounting Adjustment","Annual Guarantee Adjustments"}),0,IF($C3983="R",H3983,0))</f>
        <v>-94</v>
      </c>
      <c r="M3983" s="96" t="str">
        <f>IF(LEFT(B3983,3)="RES","Residential",IF(LEFT(B3983,3)="COM","Commercial",IF(LEFT(B3983,3)="IND","Industrial",IF(LEFT(B3983,3)="IRR","Irrigation",IF(LEFT(B3983,3)="PUB","Lighting")))))</f>
        <v>Commercial</v>
      </c>
      <c r="N3983" s="285" t="str">
        <f>IF(C3983="U","Unbilled",INDEX(Sch.!B:B,MATCH(LEFT(D3983,10),Sch.!A:A,0)))</f>
        <v>Sch.24</v>
      </c>
      <c r="O3983" s="96" t="str">
        <f>IF(C3983="U","Unbilled",INDEX(Sch.!C:C,MATCH(LEFT(D3983,10),Sch.!A:A,0)))</f>
        <v>Sch.24</v>
      </c>
    </row>
    <row r="3984" spans="1:15">
      <c r="A3984" s="283">
        <v>202003</v>
      </c>
      <c r="B3984" s="172" t="s">
        <v>45</v>
      </c>
      <c r="C3984" s="172" t="s">
        <v>168</v>
      </c>
      <c r="D3984" s="172" t="s">
        <v>30</v>
      </c>
      <c r="E3984" s="172">
        <v>196472.36</v>
      </c>
      <c r="F3984" s="172">
        <v>0</v>
      </c>
      <c r="G3984" s="172">
        <v>1518</v>
      </c>
      <c r="H3984" s="172">
        <v>1990927</v>
      </c>
      <c r="I3984" s="284" cm="1">
        <f t="array" ref="I3984">IF(OR(N3984={"Unbilled","Accounting Adjustment","Annual Guarantee Adjustments"}),0,E3984)</f>
        <v>196472.36</v>
      </c>
      <c r="J3984" s="284" cm="1">
        <f t="array" ref="J3984">IF(OR(N3984={"Unbilled","Accounting Adjustment","Annual Guarantee Adjustments"}),0,IF($C3984="R",E3984,0))</f>
        <v>196472.36</v>
      </c>
      <c r="K3984" s="284" cm="1">
        <f t="array" ref="K3984">IF(OR(N3984={"Unbilled","Accounting Adjustment","Annual Guarantee Adjustments"}),0,IF($C3984="R",G3984,0))</f>
        <v>1518</v>
      </c>
      <c r="L3984" s="284" cm="1">
        <f t="array" ref="L3984">IF(OR(N3984={"Unbilled","Accounting Adjustment","Annual Guarantee Adjustments"}),0,IF($C3984="R",H3984,0))</f>
        <v>1990927</v>
      </c>
      <c r="M3984" s="96" t="str">
        <f>IF(LEFT(B3984,3)="RES","Residential",IF(LEFT(B3984,3)="COM","Commercial",IF(LEFT(B3984,3)="IND","Industrial",IF(LEFT(B3984,3)="IRR","Irrigation",IF(LEFT(B3984,3)="PUB","Lighting")))))</f>
        <v>Commercial</v>
      </c>
      <c r="N3984" s="285" t="str">
        <f>IF(C3984="U","Unbilled",INDEX(Sch.!B:B,MATCH(LEFT(D3984,10),Sch.!A:A,0)))</f>
        <v>Sch.24</v>
      </c>
      <c r="O3984" s="96" t="str">
        <f>IF(C3984="U","Unbilled",INDEX(Sch.!C:C,MATCH(LEFT(D3984,10),Sch.!A:A,0)))</f>
        <v>Sch.24</v>
      </c>
    </row>
    <row r="3985" spans="1:15">
      <c r="A3985" s="283">
        <v>202003</v>
      </c>
      <c r="B3985" s="172" t="s">
        <v>45</v>
      </c>
      <c r="C3985" s="172" t="s">
        <v>168</v>
      </c>
      <c r="D3985" s="172" t="s">
        <v>31</v>
      </c>
      <c r="E3985" s="172">
        <v>1635.8</v>
      </c>
      <c r="F3985" s="172">
        <v>0</v>
      </c>
      <c r="G3985" s="172">
        <v>6</v>
      </c>
      <c r="H3985" s="172">
        <v>12857</v>
      </c>
      <c r="I3985" s="284" cm="1">
        <f t="array" ref="I3985">IF(OR(N3985={"Unbilled","Accounting Adjustment","Annual Guarantee Adjustments"}),0,E3985)</f>
        <v>1635.8</v>
      </c>
      <c r="J3985" s="284" cm="1">
        <f t="array" ref="J3985">IF(OR(N3985={"Unbilled","Accounting Adjustment","Annual Guarantee Adjustments"}),0,IF($C3985="R",E3985,0))</f>
        <v>1635.8</v>
      </c>
      <c r="K3985" s="284" cm="1">
        <f t="array" ref="K3985">IF(OR(N3985={"Unbilled","Accounting Adjustment","Annual Guarantee Adjustments"}),0,IF($C3985="R",G3985,0))</f>
        <v>6</v>
      </c>
      <c r="L3985" s="284" cm="1">
        <f t="array" ref="L3985">IF(OR(N3985={"Unbilled","Accounting Adjustment","Annual Guarantee Adjustments"}),0,IF($C3985="R",H3985,0))</f>
        <v>12857</v>
      </c>
      <c r="M3985" s="96" t="str">
        <f>IF(LEFT(B3985,3)="RES","Residential",IF(LEFT(B3985,3)="COM","Commercial",IF(LEFT(B3985,3)="IND","Industrial",IF(LEFT(B3985,3)="IRR","Irrigation",IF(LEFT(B3985,3)="PUB","Lighting")))))</f>
        <v>Commercial</v>
      </c>
      <c r="N3985" s="285" t="str">
        <f>IF(C3985="U","Unbilled",INDEX(Sch.!B:B,MATCH(LEFT(D3985,10),Sch.!A:A,0)))</f>
        <v>Sch.24</v>
      </c>
      <c r="O3985" s="96" t="str">
        <f>IF(C3985="U","Unbilled",INDEX(Sch.!C:C,MATCH(LEFT(D3985,10),Sch.!A:A,0)))</f>
        <v>Sch.24</v>
      </c>
    </row>
    <row r="3986" spans="1:15">
      <c r="A3986" s="283">
        <v>202003</v>
      </c>
      <c r="B3986" s="172" t="s">
        <v>45</v>
      </c>
      <c r="C3986" s="172" t="s">
        <v>168</v>
      </c>
      <c r="D3986" s="172" t="s">
        <v>32</v>
      </c>
      <c r="E3986" s="172">
        <v>6003.38</v>
      </c>
      <c r="F3986" s="172">
        <v>0</v>
      </c>
      <c r="G3986" s="172">
        <v>72</v>
      </c>
      <c r="H3986" s="172">
        <v>23205</v>
      </c>
      <c r="I3986" s="284" cm="1">
        <f t="array" ref="I3986">IF(OR(N3986={"Unbilled","Accounting Adjustment","Annual Guarantee Adjustments"}),0,E3986)</f>
        <v>6003.38</v>
      </c>
      <c r="J3986" s="284" cm="1">
        <f t="array" ref="J3986">IF(OR(N3986={"Unbilled","Accounting Adjustment","Annual Guarantee Adjustments"}),0,IF($C3986="R",E3986,0))</f>
        <v>6003.38</v>
      </c>
      <c r="K3986" s="284" cm="1">
        <f t="array" ref="K3986">IF(OR(N3986={"Unbilled","Accounting Adjustment","Annual Guarantee Adjustments"}),0,IF($C3986="R",G3986,0))</f>
        <v>72</v>
      </c>
      <c r="L3986" s="284" cm="1">
        <f t="array" ref="L3986">IF(OR(N3986={"Unbilled","Accounting Adjustment","Annual Guarantee Adjustments"}),0,IF($C3986="R",H3986,0))</f>
        <v>23205</v>
      </c>
      <c r="M3986" s="96" t="str">
        <f>IF(LEFT(B3986,3)="RES","Residential",IF(LEFT(B3986,3)="COM","Commercial",IF(LEFT(B3986,3)="IND","Industrial",IF(LEFT(B3986,3)="IRR","Irrigation",IF(LEFT(B3986,3)="PUB","Lighting")))))</f>
        <v>Commercial</v>
      </c>
      <c r="N3986" s="285" t="str">
        <f>IF(C3986="U","Unbilled",INDEX(Sch.!B:B,MATCH(LEFT(D3986,10),Sch.!A:A,0)))</f>
        <v>Sch.24</v>
      </c>
      <c r="O3986" s="96" t="str">
        <f>IF(C3986="U","Unbilled",INDEX(Sch.!C:C,MATCH(LEFT(D3986,10),Sch.!A:A,0)))</f>
        <v>Sch.24</v>
      </c>
    </row>
    <row r="3987" spans="1:15">
      <c r="A3987" s="283">
        <v>202003</v>
      </c>
      <c r="B3987" s="172" t="s">
        <v>45</v>
      </c>
      <c r="C3987" s="172" t="s">
        <v>168</v>
      </c>
      <c r="D3987" s="172" t="s">
        <v>46</v>
      </c>
      <c r="E3987" s="172">
        <v>3418331.17</v>
      </c>
      <c r="F3987" s="172">
        <v>0</v>
      </c>
      <c r="G3987" s="172">
        <v>14573</v>
      </c>
      <c r="H3987" s="172">
        <v>37297159</v>
      </c>
      <c r="I3987" s="284" cm="1">
        <f t="array" ref="I3987">IF(OR(N3987={"Unbilled","Accounting Adjustment","Annual Guarantee Adjustments"}),0,E3987)</f>
        <v>3418331.17</v>
      </c>
      <c r="J3987" s="284" cm="1">
        <f t="array" ref="J3987">IF(OR(N3987={"Unbilled","Accounting Adjustment","Annual Guarantee Adjustments"}),0,IF($C3987="R",E3987,0))</f>
        <v>3418331.17</v>
      </c>
      <c r="K3987" s="284" cm="1">
        <f t="array" ref="K3987">IF(OR(N3987={"Unbilled","Accounting Adjustment","Annual Guarantee Adjustments"}),0,IF($C3987="R",G3987,0))</f>
        <v>14573</v>
      </c>
      <c r="L3987" s="284" cm="1">
        <f t="array" ref="L3987">IF(OR(N3987={"Unbilled","Accounting Adjustment","Annual Guarantee Adjustments"}),0,IF($C3987="R",H3987,0))</f>
        <v>37297159</v>
      </c>
      <c r="M3987" s="96" t="str">
        <f>IF(LEFT(B3987,3)="RES","Residential",IF(LEFT(B3987,3)="COM","Commercial",IF(LEFT(B3987,3)="IND","Industrial",IF(LEFT(B3987,3)="IRR","Irrigation",IF(LEFT(B3987,3)="PUB","Lighting")))))</f>
        <v>Commercial</v>
      </c>
      <c r="N3987" s="285" t="str">
        <f>IF(C3987="U","Unbilled",INDEX(Sch.!B:B,MATCH(LEFT(D3987,10),Sch.!A:A,0)))</f>
        <v>Sch.24</v>
      </c>
      <c r="O3987" s="96" t="str">
        <f>IF(C3987="U","Unbilled",INDEX(Sch.!C:C,MATCH(LEFT(D3987,10),Sch.!A:A,0)))</f>
        <v>Sch.24</v>
      </c>
    </row>
    <row r="3988" spans="1:15">
      <c r="A3988" s="283">
        <v>202003</v>
      </c>
      <c r="B3988" s="172" t="s">
        <v>45</v>
      </c>
      <c r="C3988" s="172" t="s">
        <v>168</v>
      </c>
      <c r="D3988" s="172" t="s">
        <v>47</v>
      </c>
      <c r="E3988" s="172">
        <v>12309.82</v>
      </c>
      <c r="F3988" s="172">
        <v>0</v>
      </c>
      <c r="G3988" s="172">
        <v>104</v>
      </c>
      <c r="H3988" s="172">
        <v>89196</v>
      </c>
      <c r="I3988" s="284" cm="1">
        <f t="array" ref="I3988">IF(OR(N3988={"Unbilled","Accounting Adjustment","Annual Guarantee Adjustments"}),0,E3988)</f>
        <v>12309.82</v>
      </c>
      <c r="J3988" s="284" cm="1">
        <f t="array" ref="J3988">IF(OR(N3988={"Unbilled","Accounting Adjustment","Annual Guarantee Adjustments"}),0,IF($C3988="R",E3988,0))</f>
        <v>12309.82</v>
      </c>
      <c r="K3988" s="284" cm="1">
        <f t="array" ref="K3988">IF(OR(N3988={"Unbilled","Accounting Adjustment","Annual Guarantee Adjustments"}),0,IF($C3988="R",G3988,0))</f>
        <v>104</v>
      </c>
      <c r="L3988" s="284" cm="1">
        <f t="array" ref="L3988">IF(OR(N3988={"Unbilled","Accounting Adjustment","Annual Guarantee Adjustments"}),0,IF($C3988="R",H3988,0))</f>
        <v>89196</v>
      </c>
      <c r="M3988" s="96" t="str">
        <f>IF(LEFT(B3988,3)="RES","Residential",IF(LEFT(B3988,3)="COM","Commercial",IF(LEFT(B3988,3)="IND","Industrial",IF(LEFT(B3988,3)="IRR","Irrigation",IF(LEFT(B3988,3)="PUB","Lighting")))))</f>
        <v>Commercial</v>
      </c>
      <c r="N3988" s="285" t="str">
        <f>IF(C3988="U","Unbilled",INDEX(Sch.!B:B,MATCH(LEFT(D3988,10),Sch.!A:A,0)))</f>
        <v>Sch.24</v>
      </c>
      <c r="O3988" s="96" t="str">
        <f>IF(C3988="U","Unbilled",INDEX(Sch.!C:C,MATCH(LEFT(D3988,10),Sch.!A:A,0)))</f>
        <v>Sch.24</v>
      </c>
    </row>
    <row r="3989" spans="1:15">
      <c r="A3989" s="283">
        <v>202003</v>
      </c>
      <c r="B3989" s="172" t="s">
        <v>45</v>
      </c>
      <c r="C3989" s="172" t="s">
        <v>168</v>
      </c>
      <c r="D3989" s="172" t="s">
        <v>33</v>
      </c>
      <c r="E3989" s="172">
        <v>287641.25</v>
      </c>
      <c r="F3989" s="172">
        <v>0</v>
      </c>
      <c r="G3989" s="172">
        <v>89</v>
      </c>
      <c r="H3989" s="172">
        <v>3581527</v>
      </c>
      <c r="I3989" s="284" cm="1">
        <f t="array" ref="I3989">IF(OR(N3989={"Unbilled","Accounting Adjustment","Annual Guarantee Adjustments"}),0,E3989)</f>
        <v>287641.25</v>
      </c>
      <c r="J3989" s="284" cm="1">
        <f t="array" ref="J3989">IF(OR(N3989={"Unbilled","Accounting Adjustment","Annual Guarantee Adjustments"}),0,IF($C3989="R",E3989,0))</f>
        <v>287641.25</v>
      </c>
      <c r="K3989" s="284" cm="1">
        <f t="array" ref="K3989">IF(OR(N3989={"Unbilled","Accounting Adjustment","Annual Guarantee Adjustments"}),0,IF($C3989="R",G3989,0))</f>
        <v>89</v>
      </c>
      <c r="L3989" s="284" cm="1">
        <f t="array" ref="L3989">IF(OR(N3989={"Unbilled","Accounting Adjustment","Annual Guarantee Adjustments"}),0,IF($C3989="R",H3989,0))</f>
        <v>3581527</v>
      </c>
      <c r="M3989" s="96" t="str">
        <f>IF(LEFT(B3989,3)="RES","Residential",IF(LEFT(B3989,3)="COM","Commercial",IF(LEFT(B3989,3)="IND","Industrial",IF(LEFT(B3989,3)="IRR","Irrigation",IF(LEFT(B3989,3)="PUB","Lighting")))))</f>
        <v>Commercial</v>
      </c>
      <c r="N3989" s="285" t="str">
        <f>IF(C3989="U","Unbilled",INDEX(Sch.!B:B,MATCH(LEFT(D3989,10),Sch.!A:A,0)))</f>
        <v>Sch.29,36</v>
      </c>
      <c r="O3989" s="96" t="str">
        <f>IF(C3989="U","Unbilled",INDEX(Sch.!C:C,MATCH(LEFT(D3989,10),Sch.!A:A,0)))</f>
        <v>Sch.29,36</v>
      </c>
    </row>
    <row r="3990" spans="1:15">
      <c r="A3990" s="283">
        <v>202003</v>
      </c>
      <c r="B3990" s="172" t="s">
        <v>45</v>
      </c>
      <c r="C3990" s="172" t="s">
        <v>168</v>
      </c>
      <c r="D3990" s="172" t="s">
        <v>48</v>
      </c>
      <c r="E3990" s="172">
        <v>4351364.32</v>
      </c>
      <c r="F3990" s="172">
        <v>0</v>
      </c>
      <c r="G3990" s="172">
        <v>859</v>
      </c>
      <c r="H3990" s="172">
        <v>57062701</v>
      </c>
      <c r="I3990" s="284" cm="1">
        <f t="array" ref="I3990">IF(OR(N3990={"Unbilled","Accounting Adjustment","Annual Guarantee Adjustments"}),0,E3990)</f>
        <v>4351364.32</v>
      </c>
      <c r="J3990" s="284" cm="1">
        <f t="array" ref="J3990">IF(OR(N3990={"Unbilled","Accounting Adjustment","Annual Guarantee Adjustments"}),0,IF($C3990="R",E3990,0))</f>
        <v>4351364.32</v>
      </c>
      <c r="K3990" s="284" cm="1">
        <f t="array" ref="K3990">IF(OR(N3990={"Unbilled","Accounting Adjustment","Annual Guarantee Adjustments"}),0,IF($C3990="R",G3990,0))</f>
        <v>859</v>
      </c>
      <c r="L3990" s="284" cm="1">
        <f t="array" ref="L3990">IF(OR(N3990={"Unbilled","Accounting Adjustment","Annual Guarantee Adjustments"}),0,IF($C3990="R",H3990,0))</f>
        <v>57062701</v>
      </c>
      <c r="M3990" s="96" t="str">
        <f>IF(LEFT(B3990,3)="RES","Residential",IF(LEFT(B3990,3)="COM","Commercial",IF(LEFT(B3990,3)="IND","Industrial",IF(LEFT(B3990,3)="IRR","Irrigation",IF(LEFT(B3990,3)="PUB","Lighting")))))</f>
        <v>Commercial</v>
      </c>
      <c r="N3990" s="285" t="str">
        <f>IF(C3990="U","Unbilled",INDEX(Sch.!B:B,MATCH(LEFT(D3990,10),Sch.!A:A,0)))</f>
        <v>Sch.29,36</v>
      </c>
      <c r="O3990" s="96" t="str">
        <f>IF(C3990="U","Unbilled",INDEX(Sch.!C:C,MATCH(LEFT(D3990,10),Sch.!A:A,0)))</f>
        <v>Sch.29,36</v>
      </c>
    </row>
    <row r="3991" spans="1:15">
      <c r="A3991" s="283">
        <v>202003</v>
      </c>
      <c r="B3991" s="172" t="s">
        <v>45</v>
      </c>
      <c r="C3991" s="172" t="s">
        <v>168</v>
      </c>
      <c r="D3991" s="172" t="s">
        <v>49</v>
      </c>
      <c r="E3991" s="172">
        <v>1004651.25</v>
      </c>
      <c r="F3991" s="172">
        <v>0</v>
      </c>
      <c r="G3991" s="172">
        <v>38</v>
      </c>
      <c r="H3991" s="172">
        <v>13251620</v>
      </c>
      <c r="I3991" s="284" cm="1">
        <f t="array" ref="I3991">IF(OR(N3991={"Unbilled","Accounting Adjustment","Annual Guarantee Adjustments"}),0,E3991)</f>
        <v>1004651.25</v>
      </c>
      <c r="J3991" s="284" cm="1">
        <f t="array" ref="J3991">IF(OR(N3991={"Unbilled","Accounting Adjustment","Annual Guarantee Adjustments"}),0,IF($C3991="R",E3991,0))</f>
        <v>1004651.25</v>
      </c>
      <c r="K3991" s="284" cm="1">
        <f t="array" ref="K3991">IF(OR(N3991={"Unbilled","Accounting Adjustment","Annual Guarantee Adjustments"}),0,IF($C3991="R",G3991,0))</f>
        <v>38</v>
      </c>
      <c r="L3991" s="284" cm="1">
        <f t="array" ref="L3991">IF(OR(N3991={"Unbilled","Accounting Adjustment","Annual Guarantee Adjustments"}),0,IF($C3991="R",H3991,0))</f>
        <v>13251620</v>
      </c>
      <c r="M3991" s="96" t="str">
        <f>IF(LEFT(B3991,3)="RES","Residential",IF(LEFT(B3991,3)="COM","Commercial",IF(LEFT(B3991,3)="IND","Industrial",IF(LEFT(B3991,3)="IRR","Irrigation",IF(LEFT(B3991,3)="PUB","Lighting")))))</f>
        <v>Commercial</v>
      </c>
      <c r="N3991" s="285" t="str">
        <f>IF(C3991="U","Unbilled",INDEX(Sch.!B:B,MATCH(LEFT(D3991,10),Sch.!A:A,0)))</f>
        <v>Sch.48T</v>
      </c>
      <c r="O3991" s="96" t="str">
        <f>IF(C3991="U","Unbilled",INDEX(Sch.!C:C,MATCH(LEFT(D3991,10),Sch.!A:A,0)))</f>
        <v>Not Decoupled</v>
      </c>
    </row>
    <row r="3992" spans="1:15">
      <c r="A3992" s="283">
        <v>202003</v>
      </c>
      <c r="B3992" s="172" t="s">
        <v>45</v>
      </c>
      <c r="C3992" s="172" t="s">
        <v>168</v>
      </c>
      <c r="D3992" s="172" t="s">
        <v>73</v>
      </c>
      <c r="E3992" s="172">
        <v>8018.84</v>
      </c>
      <c r="F3992" s="172"/>
      <c r="G3992" s="172"/>
      <c r="H3992" s="172">
        <v>0</v>
      </c>
      <c r="I3992" s="284" cm="1">
        <f t="array" ref="I3992">IF(OR(N3992={"Unbilled","Accounting Adjustment","Annual Guarantee Adjustments"}),0,E3992)</f>
        <v>0</v>
      </c>
      <c r="J3992" s="284" cm="1">
        <f t="array" ref="J3992">IF(OR(N3992={"Unbilled","Accounting Adjustment","Annual Guarantee Adjustments"}),0,IF($C3992="R",E3992,0))</f>
        <v>0</v>
      </c>
      <c r="K3992" s="284" cm="1">
        <f t="array" ref="K3992">IF(OR(N3992={"Unbilled","Accounting Adjustment","Annual Guarantee Adjustments"}),0,IF($C3992="R",G3992,0))</f>
        <v>0</v>
      </c>
      <c r="L3992" s="284" cm="1">
        <f t="array" ref="L3992">IF(OR(N3992={"Unbilled","Accounting Adjustment","Annual Guarantee Adjustments"}),0,IF($C3992="R",H3992,0))</f>
        <v>0</v>
      </c>
      <c r="M3992" s="96" t="str">
        <f>IF(LEFT(B3992,3)="RES","Residential",IF(LEFT(B3992,3)="COM","Commercial",IF(LEFT(B3992,3)="IND","Industrial",IF(LEFT(B3992,3)="IRR","Irrigation",IF(LEFT(B3992,3)="PUB","Lighting")))))</f>
        <v>Commercial</v>
      </c>
      <c r="N3992" s="285" t="str">
        <f>IF(C3992="U","Unbilled",INDEX(Sch.!B:B,MATCH(LEFT(D3992,10),Sch.!A:A,0)))</f>
        <v>Annual Guarantee Adjustments</v>
      </c>
      <c r="O3992" s="96" t="str">
        <f>IF(C3992="U","Unbilled",INDEX(Sch.!C:C,MATCH(LEFT(D3992,10),Sch.!A:A,0)))</f>
        <v>Not Decoupled</v>
      </c>
    </row>
    <row r="3993" spans="1:15">
      <c r="A3993" s="283">
        <v>202003</v>
      </c>
      <c r="B3993" s="172" t="s">
        <v>45</v>
      </c>
      <c r="C3993" s="172" t="s">
        <v>168</v>
      </c>
      <c r="D3993" s="172" t="s">
        <v>75</v>
      </c>
      <c r="E3993" s="172">
        <v>213.8</v>
      </c>
      <c r="F3993" s="172"/>
      <c r="G3993" s="172"/>
      <c r="H3993" s="172">
        <v>0</v>
      </c>
      <c r="I3993" s="284" cm="1">
        <f t="array" ref="I3993">IF(OR(N3993={"Unbilled","Accounting Adjustment","Annual Guarantee Adjustments"}),0,E3993)</f>
        <v>0</v>
      </c>
      <c r="J3993" s="284" cm="1">
        <f t="array" ref="J3993">IF(OR(N3993={"Unbilled","Accounting Adjustment","Annual Guarantee Adjustments"}),0,IF($C3993="R",E3993,0))</f>
        <v>0</v>
      </c>
      <c r="K3993" s="284" cm="1">
        <f t="array" ref="K3993">IF(OR(N3993={"Unbilled","Accounting Adjustment","Annual Guarantee Adjustments"}),0,IF($C3993="R",G3993,0))</f>
        <v>0</v>
      </c>
      <c r="L3993" s="284" cm="1">
        <f t="array" ref="L3993">IF(OR(N3993={"Unbilled","Accounting Adjustment","Annual Guarantee Adjustments"}),0,IF($C3993="R",H3993,0))</f>
        <v>0</v>
      </c>
      <c r="M3993" s="96" t="str">
        <f>IF(LEFT(B3993,3)="RES","Residential",IF(LEFT(B3993,3)="COM","Commercial",IF(LEFT(B3993,3)="IND","Industrial",IF(LEFT(B3993,3)="IRR","Irrigation",IF(LEFT(B3993,3)="PUB","Lighting")))))</f>
        <v>Commercial</v>
      </c>
      <c r="N3993" s="285" t="str">
        <f>IF(C3993="U","Unbilled",INDEX(Sch.!B:B,MATCH(LEFT(D3993,10),Sch.!A:A,0)))</f>
        <v>Annual Guarantee Adjustments</v>
      </c>
      <c r="O3993" s="96" t="str">
        <f>IF(C3993="U","Unbilled",INDEX(Sch.!C:C,MATCH(LEFT(D3993,10),Sch.!A:A,0)))</f>
        <v>Not Decoupled</v>
      </c>
    </row>
    <row r="3994" spans="1:15">
      <c r="A3994" s="283">
        <v>202003</v>
      </c>
      <c r="B3994" s="172" t="s">
        <v>45</v>
      </c>
      <c r="C3994" s="172" t="s">
        <v>168</v>
      </c>
      <c r="D3994" s="172" t="s">
        <v>76</v>
      </c>
      <c r="E3994" s="172">
        <v>24627.31</v>
      </c>
      <c r="F3994" s="172"/>
      <c r="G3994" s="172"/>
      <c r="H3994" s="172">
        <v>0</v>
      </c>
      <c r="I3994" s="284" cm="1">
        <f t="array" ref="I3994">IF(OR(N3994={"Unbilled","Accounting Adjustment","Annual Guarantee Adjustments"}),0,E3994)</f>
        <v>0</v>
      </c>
      <c r="J3994" s="284" cm="1">
        <f t="array" ref="J3994">IF(OR(N3994={"Unbilled","Accounting Adjustment","Annual Guarantee Adjustments"}),0,IF($C3994="R",E3994,0))</f>
        <v>0</v>
      </c>
      <c r="K3994" s="284" cm="1">
        <f t="array" ref="K3994">IF(OR(N3994={"Unbilled","Accounting Adjustment","Annual Guarantee Adjustments"}),0,IF($C3994="R",G3994,0))</f>
        <v>0</v>
      </c>
      <c r="L3994" s="284" cm="1">
        <f t="array" ref="L3994">IF(OR(N3994={"Unbilled","Accounting Adjustment","Annual Guarantee Adjustments"}),0,IF($C3994="R",H3994,0))</f>
        <v>0</v>
      </c>
      <c r="M3994" s="96" t="str">
        <f>IF(LEFT(B3994,3)="RES","Residential",IF(LEFT(B3994,3)="COM","Commercial",IF(LEFT(B3994,3)="IND","Industrial",IF(LEFT(B3994,3)="IRR","Irrigation",IF(LEFT(B3994,3)="PUB","Lighting")))))</f>
        <v>Commercial</v>
      </c>
      <c r="N3994" s="285" t="str">
        <f>IF(C3994="U","Unbilled",INDEX(Sch.!B:B,MATCH(LEFT(D3994,10),Sch.!A:A,0)))</f>
        <v>Annual Guarantee Adjustments</v>
      </c>
      <c r="O3994" s="96" t="str">
        <f>IF(C3994="U","Unbilled",INDEX(Sch.!C:C,MATCH(LEFT(D3994,10),Sch.!A:A,0)))</f>
        <v>Not Decoupled</v>
      </c>
    </row>
    <row r="3995" spans="1:15">
      <c r="A3995" s="283">
        <v>202003</v>
      </c>
      <c r="B3995" s="172" t="s">
        <v>45</v>
      </c>
      <c r="C3995" s="172" t="s">
        <v>168</v>
      </c>
      <c r="D3995" s="172" t="s">
        <v>77</v>
      </c>
      <c r="E3995" s="172">
        <v>5368.17</v>
      </c>
      <c r="F3995" s="172"/>
      <c r="G3995" s="172"/>
      <c r="H3995" s="172">
        <v>0</v>
      </c>
      <c r="I3995" s="284" cm="1">
        <f t="array" ref="I3995">IF(OR(N3995={"Unbilled","Accounting Adjustment","Annual Guarantee Adjustments"}),0,E3995)</f>
        <v>0</v>
      </c>
      <c r="J3995" s="284" cm="1">
        <f t="array" ref="J3995">IF(OR(N3995={"Unbilled","Accounting Adjustment","Annual Guarantee Adjustments"}),0,IF($C3995="R",E3995,0))</f>
        <v>0</v>
      </c>
      <c r="K3995" s="284" cm="1">
        <f t="array" ref="K3995">IF(OR(N3995={"Unbilled","Accounting Adjustment","Annual Guarantee Adjustments"}),0,IF($C3995="R",G3995,0))</f>
        <v>0</v>
      </c>
      <c r="L3995" s="284" cm="1">
        <f t="array" ref="L3995">IF(OR(N3995={"Unbilled","Accounting Adjustment","Annual Guarantee Adjustments"}),0,IF($C3995="R",H3995,0))</f>
        <v>0</v>
      </c>
      <c r="M3995" s="96" t="str">
        <f>IF(LEFT(B3995,3)="RES","Residential",IF(LEFT(B3995,3)="COM","Commercial",IF(LEFT(B3995,3)="IND","Industrial",IF(LEFT(B3995,3)="IRR","Irrigation",IF(LEFT(B3995,3)="PUB","Lighting")))))</f>
        <v>Commercial</v>
      </c>
      <c r="N3995" s="285" t="str">
        <f>IF(C3995="U","Unbilled",INDEX(Sch.!B:B,MATCH(LEFT(D3995,10),Sch.!A:A,0)))</f>
        <v>Annual Guarantee Adjustments</v>
      </c>
      <c r="O3995" s="96" t="str">
        <f>IF(C3995="U","Unbilled",INDEX(Sch.!C:C,MATCH(LEFT(D3995,10),Sch.!A:A,0)))</f>
        <v>Not Decoupled</v>
      </c>
    </row>
    <row r="3996" spans="1:15">
      <c r="A3996" s="283">
        <v>202003</v>
      </c>
      <c r="B3996" s="172" t="s">
        <v>45</v>
      </c>
      <c r="C3996" s="172" t="s">
        <v>168</v>
      </c>
      <c r="D3996" s="172" t="s">
        <v>78</v>
      </c>
      <c r="E3996" s="172">
        <v>55.73</v>
      </c>
      <c r="F3996" s="172"/>
      <c r="G3996" s="172"/>
      <c r="H3996" s="172">
        <v>0</v>
      </c>
      <c r="I3996" s="284" cm="1">
        <f t="array" ref="I3996">IF(OR(N3996={"Unbilled","Accounting Adjustment","Annual Guarantee Adjustments"}),0,E3996)</f>
        <v>0</v>
      </c>
      <c r="J3996" s="284" cm="1">
        <f t="array" ref="J3996">IF(OR(N3996={"Unbilled","Accounting Adjustment","Annual Guarantee Adjustments"}),0,IF($C3996="R",E3996,0))</f>
        <v>0</v>
      </c>
      <c r="K3996" s="284" cm="1">
        <f t="array" ref="K3996">IF(OR(N3996={"Unbilled","Accounting Adjustment","Annual Guarantee Adjustments"}),0,IF($C3996="R",G3996,0))</f>
        <v>0</v>
      </c>
      <c r="L3996" s="284" cm="1">
        <f t="array" ref="L3996">IF(OR(N3996={"Unbilled","Accounting Adjustment","Annual Guarantee Adjustments"}),0,IF($C3996="R",H3996,0))</f>
        <v>0</v>
      </c>
      <c r="M3996" s="96" t="str">
        <f>IF(LEFT(B3996,3)="RES","Residential",IF(LEFT(B3996,3)="COM","Commercial",IF(LEFT(B3996,3)="IND","Industrial",IF(LEFT(B3996,3)="IRR","Irrigation",IF(LEFT(B3996,3)="PUB","Lighting")))))</f>
        <v>Commercial</v>
      </c>
      <c r="N3996" s="285" t="str">
        <f>IF(C3996="U","Unbilled",INDEX(Sch.!B:B,MATCH(LEFT(D3996,10),Sch.!A:A,0)))</f>
        <v>Annual Guarantee Adjustments</v>
      </c>
      <c r="O3996" s="96" t="str">
        <f>IF(C3996="U","Unbilled",INDEX(Sch.!C:C,MATCH(LEFT(D3996,10),Sch.!A:A,0)))</f>
        <v>Not Decoupled</v>
      </c>
    </row>
    <row r="3997" spans="1:15">
      <c r="A3997" s="283">
        <v>202003</v>
      </c>
      <c r="B3997" s="172" t="s">
        <v>45</v>
      </c>
      <c r="C3997" s="172" t="s">
        <v>168</v>
      </c>
      <c r="D3997" s="172" t="s">
        <v>79</v>
      </c>
      <c r="E3997" s="172">
        <v>620.99</v>
      </c>
      <c r="F3997" s="172"/>
      <c r="G3997" s="172"/>
      <c r="H3997" s="172">
        <v>0</v>
      </c>
      <c r="I3997" s="284" cm="1">
        <f t="array" ref="I3997">IF(OR(N3997={"Unbilled","Accounting Adjustment","Annual Guarantee Adjustments"}),0,E3997)</f>
        <v>0</v>
      </c>
      <c r="J3997" s="284" cm="1">
        <f t="array" ref="J3997">IF(OR(N3997={"Unbilled","Accounting Adjustment","Annual Guarantee Adjustments"}),0,IF($C3997="R",E3997,0))</f>
        <v>0</v>
      </c>
      <c r="K3997" s="284" cm="1">
        <f t="array" ref="K3997">IF(OR(N3997={"Unbilled","Accounting Adjustment","Annual Guarantee Adjustments"}),0,IF($C3997="R",G3997,0))</f>
        <v>0</v>
      </c>
      <c r="L3997" s="284" cm="1">
        <f t="array" ref="L3997">IF(OR(N3997={"Unbilled","Accounting Adjustment","Annual Guarantee Adjustments"}),0,IF($C3997="R",H3997,0))</f>
        <v>0</v>
      </c>
      <c r="M3997" s="96" t="str">
        <f>IF(LEFT(B3997,3)="RES","Residential",IF(LEFT(B3997,3)="COM","Commercial",IF(LEFT(B3997,3)="IND","Industrial",IF(LEFT(B3997,3)="IRR","Irrigation",IF(LEFT(B3997,3)="PUB","Lighting")))))</f>
        <v>Commercial</v>
      </c>
      <c r="N3997" s="285" t="str">
        <f>IF(C3997="U","Unbilled",INDEX(Sch.!B:B,MATCH(LEFT(D3997,10),Sch.!A:A,0)))</f>
        <v>Annual Guarantee Adjustments</v>
      </c>
      <c r="O3997" s="96" t="str">
        <f>IF(C3997="U","Unbilled",INDEX(Sch.!C:C,MATCH(LEFT(D3997,10),Sch.!A:A,0)))</f>
        <v>Not Decoupled</v>
      </c>
    </row>
    <row r="3998" spans="1:15">
      <c r="A3998" s="283">
        <v>202003</v>
      </c>
      <c r="B3998" s="172" t="s">
        <v>45</v>
      </c>
      <c r="C3998" s="172" t="s">
        <v>168</v>
      </c>
      <c r="D3998" s="172" t="s">
        <v>81</v>
      </c>
      <c r="E3998" s="172">
        <v>5718.36</v>
      </c>
      <c r="F3998" s="172"/>
      <c r="G3998" s="172"/>
      <c r="H3998" s="172">
        <v>0</v>
      </c>
      <c r="I3998" s="284" cm="1">
        <f t="array" ref="I3998">IF(OR(N3998={"Unbilled","Accounting Adjustment","Annual Guarantee Adjustments"}),0,E3998)</f>
        <v>0</v>
      </c>
      <c r="J3998" s="284" cm="1">
        <f t="array" ref="J3998">IF(OR(N3998={"Unbilled","Accounting Adjustment","Annual Guarantee Adjustments"}),0,IF($C3998="R",E3998,0))</f>
        <v>0</v>
      </c>
      <c r="K3998" s="284" cm="1">
        <f t="array" ref="K3998">IF(OR(N3998={"Unbilled","Accounting Adjustment","Annual Guarantee Adjustments"}),0,IF($C3998="R",G3998,0))</f>
        <v>0</v>
      </c>
      <c r="L3998" s="284" cm="1">
        <f t="array" ref="L3998">IF(OR(N3998={"Unbilled","Accounting Adjustment","Annual Guarantee Adjustments"}),0,IF($C3998="R",H3998,0))</f>
        <v>0</v>
      </c>
      <c r="M3998" s="96" t="str">
        <f>IF(LEFT(B3998,3)="RES","Residential",IF(LEFT(B3998,3)="COM","Commercial",IF(LEFT(B3998,3)="IND","Industrial",IF(LEFT(B3998,3)="IRR","Irrigation",IF(LEFT(B3998,3)="PUB","Lighting")))))</f>
        <v>Commercial</v>
      </c>
      <c r="N3998" s="285" t="str">
        <f>IF(C3998="U","Unbilled",INDEX(Sch.!B:B,MATCH(LEFT(D3998,10),Sch.!A:A,0)))</f>
        <v>Annual Guarantee Adjustments</v>
      </c>
      <c r="O3998" s="96" t="str">
        <f>IF(C3998="U","Unbilled",INDEX(Sch.!C:C,MATCH(LEFT(D3998,10),Sch.!A:A,0)))</f>
        <v>Not Decoupled</v>
      </c>
    </row>
    <row r="3999" spans="1:15">
      <c r="A3999" s="283">
        <v>202003</v>
      </c>
      <c r="B3999" s="172" t="s">
        <v>45</v>
      </c>
      <c r="C3999" s="172" t="s">
        <v>168</v>
      </c>
      <c r="D3999" s="172" t="s">
        <v>71</v>
      </c>
      <c r="E3999" s="172">
        <v>635.87</v>
      </c>
      <c r="F3999" s="172">
        <v>0</v>
      </c>
      <c r="G3999" s="172">
        <v>22</v>
      </c>
      <c r="H3999" s="172">
        <v>2533</v>
      </c>
      <c r="I3999" s="284" cm="1">
        <f t="array" ref="I3999">IF(OR(N3999={"Unbilled","Accounting Adjustment","Annual Guarantee Adjustments"}),0,E3999)</f>
        <v>635.87</v>
      </c>
      <c r="J3999" s="284" cm="1">
        <f t="array" ref="J3999">IF(OR(N3999={"Unbilled","Accounting Adjustment","Annual Guarantee Adjustments"}),0,IF($C3999="R",E3999,0))</f>
        <v>635.87</v>
      </c>
      <c r="K3999" s="284" cm="1">
        <f t="array" ref="K3999">IF(OR(N3999={"Unbilled","Accounting Adjustment","Annual Guarantee Adjustments"}),0,IF($C3999="R",G3999,0))</f>
        <v>22</v>
      </c>
      <c r="L3999" s="284" cm="1">
        <f t="array" ref="L3999">IF(OR(N3999={"Unbilled","Accounting Adjustment","Annual Guarantee Adjustments"}),0,IF($C3999="R",H3999,0))</f>
        <v>2533</v>
      </c>
      <c r="M3999" s="96" t="str">
        <f>IF(LEFT(B3999,3)="RES","Residential",IF(LEFT(B3999,3)="COM","Commercial",IF(LEFT(B3999,3)="IND","Industrial",IF(LEFT(B3999,3)="IRR","Irrigation",IF(LEFT(B3999,3)="PUB","Lighting")))))</f>
        <v>Commercial</v>
      </c>
      <c r="N3999" s="285" t="str">
        <f>IF(C3999="U","Unbilled",INDEX(Sch.!B:B,MATCH(LEFT(D3999,10),Sch.!A:A,0)))</f>
        <v>Sch.24</v>
      </c>
      <c r="O3999" s="96" t="str">
        <f>IF(C3999="U","Unbilled",INDEX(Sch.!C:C,MATCH(LEFT(D3999,10),Sch.!A:A,0)))</f>
        <v>Sch.24</v>
      </c>
    </row>
    <row r="4000" spans="1:15">
      <c r="A4000" s="283">
        <v>202003</v>
      </c>
      <c r="B4000" s="172" t="s">
        <v>45</v>
      </c>
      <c r="C4000" s="172" t="s">
        <v>168</v>
      </c>
      <c r="D4000" s="172" t="s">
        <v>34</v>
      </c>
      <c r="E4000" s="172">
        <v>35898.519999999997</v>
      </c>
      <c r="F4000" s="172">
        <v>0</v>
      </c>
      <c r="G4000" s="172">
        <v>108</v>
      </c>
      <c r="H4000" s="172">
        <v>393459</v>
      </c>
      <c r="I4000" s="284" cm="1">
        <f t="array" ref="I4000">IF(OR(N4000={"Unbilled","Accounting Adjustment","Annual Guarantee Adjustments"}),0,E4000)</f>
        <v>35898.519999999997</v>
      </c>
      <c r="J4000" s="284" cm="1">
        <f t="array" ref="J4000">IF(OR(N4000={"Unbilled","Accounting Adjustment","Annual Guarantee Adjustments"}),0,IF($C4000="R",E4000,0))</f>
        <v>35898.519999999997</v>
      </c>
      <c r="K4000" s="284" cm="1">
        <f t="array" ref="K4000">IF(OR(N4000={"Unbilled","Accounting Adjustment","Annual Guarantee Adjustments"}),0,IF($C4000="R",G4000,0))</f>
        <v>108</v>
      </c>
      <c r="L4000" s="284" cm="1">
        <f t="array" ref="L4000">IF(OR(N4000={"Unbilled","Accounting Adjustment","Annual Guarantee Adjustments"}),0,IF($C4000="R",H4000,0))</f>
        <v>393459</v>
      </c>
      <c r="M4000" s="96" t="str">
        <f>IF(LEFT(B4000,3)="RES","Residential",IF(LEFT(B4000,3)="COM","Commercial",IF(LEFT(B4000,3)="IND","Industrial",IF(LEFT(B4000,3)="IRR","Irrigation",IF(LEFT(B4000,3)="PUB","Lighting")))))</f>
        <v>Commercial</v>
      </c>
      <c r="N4000" s="285" t="str">
        <f>IF(C4000="U","Unbilled",INDEX(Sch.!B:B,MATCH(LEFT(D4000,10),Sch.!A:A,0)))</f>
        <v>Sch.24</v>
      </c>
      <c r="O4000" s="96" t="str">
        <f>IF(C4000="U","Unbilled",INDEX(Sch.!C:C,MATCH(LEFT(D4000,10),Sch.!A:A,0)))</f>
        <v>Sch.24</v>
      </c>
    </row>
    <row r="4001" spans="1:15">
      <c r="A4001" s="283">
        <v>202003</v>
      </c>
      <c r="B4001" s="172" t="s">
        <v>45</v>
      </c>
      <c r="C4001" s="172" t="s">
        <v>168</v>
      </c>
      <c r="D4001" s="172" t="s">
        <v>35</v>
      </c>
      <c r="E4001" s="172">
        <v>103511.64</v>
      </c>
      <c r="F4001" s="172">
        <v>0</v>
      </c>
      <c r="G4001" s="172">
        <v>17</v>
      </c>
      <c r="H4001" s="172">
        <v>1333180</v>
      </c>
      <c r="I4001" s="284" cm="1">
        <f t="array" ref="I4001">IF(OR(N4001={"Unbilled","Accounting Adjustment","Annual Guarantee Adjustments"}),0,E4001)</f>
        <v>103511.64</v>
      </c>
      <c r="J4001" s="284" cm="1">
        <f t="array" ref="J4001">IF(OR(N4001={"Unbilled","Accounting Adjustment","Annual Guarantee Adjustments"}),0,IF($C4001="R",E4001,0))</f>
        <v>103511.64</v>
      </c>
      <c r="K4001" s="284" cm="1">
        <f t="array" ref="K4001">IF(OR(N4001={"Unbilled","Accounting Adjustment","Annual Guarantee Adjustments"}),0,IF($C4001="R",G4001,0))</f>
        <v>17</v>
      </c>
      <c r="L4001" s="284" cm="1">
        <f t="array" ref="L4001">IF(OR(N4001={"Unbilled","Accounting Adjustment","Annual Guarantee Adjustments"}),0,IF($C4001="R",H4001,0))</f>
        <v>1333180</v>
      </c>
      <c r="M4001" s="96" t="str">
        <f>IF(LEFT(B4001,3)="RES","Residential",IF(LEFT(B4001,3)="COM","Commercial",IF(LEFT(B4001,3)="IND","Industrial",IF(LEFT(B4001,3)="IRR","Irrigation",IF(LEFT(B4001,3)="PUB","Lighting")))))</f>
        <v>Commercial</v>
      </c>
      <c r="N4001" s="285" t="str">
        <f>IF(C4001="U","Unbilled",INDEX(Sch.!B:B,MATCH(LEFT(D4001,10),Sch.!A:A,0)))</f>
        <v>Sch.29,36</v>
      </c>
      <c r="O4001" s="96" t="str">
        <f>IF(C4001="U","Unbilled",INDEX(Sch.!C:C,MATCH(LEFT(D4001,10),Sch.!A:A,0)))</f>
        <v>Sch.29,36</v>
      </c>
    </row>
    <row r="4002" spans="1:15">
      <c r="A4002" s="283">
        <v>202003</v>
      </c>
      <c r="B4002" s="172" t="s">
        <v>45</v>
      </c>
      <c r="C4002" s="172" t="s">
        <v>168</v>
      </c>
      <c r="D4002" s="172" t="s">
        <v>36</v>
      </c>
      <c r="E4002" s="172">
        <v>63707.67</v>
      </c>
      <c r="F4002" s="172">
        <v>0</v>
      </c>
      <c r="G4002" s="172">
        <v>2</v>
      </c>
      <c r="H4002" s="172">
        <v>884400</v>
      </c>
      <c r="I4002" s="284" cm="1">
        <f t="array" ref="I4002">IF(OR(N4002={"Unbilled","Accounting Adjustment","Annual Guarantee Adjustments"}),0,E4002)</f>
        <v>63707.67</v>
      </c>
      <c r="J4002" s="284" cm="1">
        <f t="array" ref="J4002">IF(OR(N4002={"Unbilled","Accounting Adjustment","Annual Guarantee Adjustments"}),0,IF($C4002="R",E4002,0))</f>
        <v>63707.67</v>
      </c>
      <c r="K4002" s="284" cm="1">
        <f t="array" ref="K4002">IF(OR(N4002={"Unbilled","Accounting Adjustment","Annual Guarantee Adjustments"}),0,IF($C4002="R",G4002,0))</f>
        <v>2</v>
      </c>
      <c r="L4002" s="284" cm="1">
        <f t="array" ref="L4002">IF(OR(N4002={"Unbilled","Accounting Adjustment","Annual Guarantee Adjustments"}),0,IF($C4002="R",H4002,0))</f>
        <v>884400</v>
      </c>
      <c r="M4002" s="96" t="str">
        <f>IF(LEFT(B4002,3)="RES","Residential",IF(LEFT(B4002,3)="COM","Commercial",IF(LEFT(B4002,3)="IND","Industrial",IF(LEFT(B4002,3)="IRR","Irrigation",IF(LEFT(B4002,3)="PUB","Lighting")))))</f>
        <v>Commercial</v>
      </c>
      <c r="N4002" s="285" t="str">
        <f>IF(C4002="U","Unbilled",INDEX(Sch.!B:B,MATCH(LEFT(D4002,10),Sch.!A:A,0)))</f>
        <v>Sch.48T</v>
      </c>
      <c r="O4002" s="96" t="str">
        <f>IF(C4002="U","Unbilled",INDEX(Sch.!C:C,MATCH(LEFT(D4002,10),Sch.!A:A,0)))</f>
        <v>Not Decoupled</v>
      </c>
    </row>
    <row r="4003" spans="1:15">
      <c r="A4003" s="283">
        <v>202003</v>
      </c>
      <c r="B4003" s="172" t="s">
        <v>45</v>
      </c>
      <c r="C4003" s="172" t="s">
        <v>168</v>
      </c>
      <c r="D4003" s="172" t="s">
        <v>50</v>
      </c>
      <c r="E4003" s="172">
        <v>17291.41</v>
      </c>
      <c r="F4003" s="172">
        <v>0</v>
      </c>
      <c r="G4003" s="172">
        <v>764</v>
      </c>
      <c r="H4003" s="172">
        <v>117622</v>
      </c>
      <c r="I4003" s="284" cm="1">
        <f t="array" ref="I4003">IF(OR(N4003={"Unbilled","Accounting Adjustment","Annual Guarantee Adjustments"}),0,E4003)</f>
        <v>17291.41</v>
      </c>
      <c r="J4003" s="284" cm="1">
        <f t="array" ref="J4003">IF(OR(N4003={"Unbilled","Accounting Adjustment","Annual Guarantee Adjustments"}),0,IF($C4003="R",E4003,0))</f>
        <v>17291.41</v>
      </c>
      <c r="K4003" s="284" cm="1">
        <f t="array" ref="K4003">IF(OR(N4003={"Unbilled","Accounting Adjustment","Annual Guarantee Adjustments"}),0,IF($C4003="R",G4003,0))</f>
        <v>764</v>
      </c>
      <c r="L4003" s="284" cm="1">
        <f t="array" ref="L4003">IF(OR(N4003={"Unbilled","Accounting Adjustment","Annual Guarantee Adjustments"}),0,IF($C4003="R",H4003,0))</f>
        <v>117622</v>
      </c>
      <c r="M4003" s="96" t="str">
        <f>IF(LEFT(B4003,3)="RES","Residential",IF(LEFT(B4003,3)="COM","Commercial",IF(LEFT(B4003,3)="IND","Industrial",IF(LEFT(B4003,3)="IRR","Irrigation",IF(LEFT(B4003,3)="PUB","Lighting")))))</f>
        <v>Commercial</v>
      </c>
      <c r="N4003" s="285" t="str">
        <f>IF(C4003="U","Unbilled",INDEX(Sch.!B:B,MATCH(LEFT(D4003,10),Sch.!A:A,0)))</f>
        <v>Sch.15</v>
      </c>
      <c r="O4003" s="96" t="str">
        <f>IF(C4003="U","Unbilled",INDEX(Sch.!C:C,MATCH(LEFT(D4003,10),Sch.!A:A,0)))</f>
        <v>Not Decoupled</v>
      </c>
    </row>
    <row r="4004" spans="1:15">
      <c r="A4004" s="283">
        <v>202003</v>
      </c>
      <c r="B4004" s="172" t="s">
        <v>45</v>
      </c>
      <c r="C4004" s="172" t="s">
        <v>168</v>
      </c>
      <c r="D4004" s="172" t="s">
        <v>37</v>
      </c>
      <c r="E4004" s="172">
        <v>6679.59</v>
      </c>
      <c r="F4004" s="172">
        <v>0</v>
      </c>
      <c r="G4004" s="172">
        <v>464</v>
      </c>
      <c r="H4004" s="172">
        <v>41797</v>
      </c>
      <c r="I4004" s="284" cm="1">
        <f t="array" ref="I4004">IF(OR(N4004={"Unbilled","Accounting Adjustment","Annual Guarantee Adjustments"}),0,E4004)</f>
        <v>6679.59</v>
      </c>
      <c r="J4004" s="284" cm="1">
        <f t="array" ref="J4004">IF(OR(N4004={"Unbilled","Accounting Adjustment","Annual Guarantee Adjustments"}),0,IF($C4004="R",E4004,0))</f>
        <v>6679.59</v>
      </c>
      <c r="K4004" s="284" cm="1">
        <f t="array" ref="K4004">IF(OR(N4004={"Unbilled","Accounting Adjustment","Annual Guarantee Adjustments"}),0,IF($C4004="R",G4004,0))</f>
        <v>464</v>
      </c>
      <c r="L4004" s="284" cm="1">
        <f t="array" ref="L4004">IF(OR(N4004={"Unbilled","Accounting Adjustment","Annual Guarantee Adjustments"}),0,IF($C4004="R",H4004,0))</f>
        <v>41797</v>
      </c>
      <c r="M4004" s="96" t="str">
        <f>IF(LEFT(B4004,3)="RES","Residential",IF(LEFT(B4004,3)="COM","Commercial",IF(LEFT(B4004,3)="IND","Industrial",IF(LEFT(B4004,3)="IRR","Irrigation",IF(LEFT(B4004,3)="PUB","Lighting")))))</f>
        <v>Commercial</v>
      </c>
      <c r="N4004" s="285" t="str">
        <f>IF(C4004="U","Unbilled",INDEX(Sch.!B:B,MATCH(LEFT(D4004,10),Sch.!A:A,0)))</f>
        <v>Sch.15</v>
      </c>
      <c r="O4004" s="96" t="str">
        <f>IF(C4004="U","Unbilled",INDEX(Sch.!C:C,MATCH(LEFT(D4004,10),Sch.!A:A,0)))</f>
        <v>Not Decoupled</v>
      </c>
    </row>
    <row r="4005" spans="1:15">
      <c r="A4005" s="283">
        <v>202003</v>
      </c>
      <c r="B4005" s="172" t="s">
        <v>45</v>
      </c>
      <c r="C4005" s="172" t="s">
        <v>168</v>
      </c>
      <c r="D4005" s="172" t="s">
        <v>51</v>
      </c>
      <c r="E4005" s="172">
        <v>2458.56</v>
      </c>
      <c r="F4005" s="172">
        <v>0</v>
      </c>
      <c r="G4005" s="172">
        <v>26</v>
      </c>
      <c r="H4005" s="172">
        <v>26973</v>
      </c>
      <c r="I4005" s="284" cm="1">
        <f t="array" ref="I4005">IF(OR(N4005={"Unbilled","Accounting Adjustment","Annual Guarantee Adjustments"}),0,E4005)</f>
        <v>2458.56</v>
      </c>
      <c r="J4005" s="284" cm="1">
        <f t="array" ref="J4005">IF(OR(N4005={"Unbilled","Accounting Adjustment","Annual Guarantee Adjustments"}),0,IF($C4005="R",E4005,0))</f>
        <v>2458.56</v>
      </c>
      <c r="K4005" s="284" cm="1">
        <f t="array" ref="K4005">IF(OR(N4005={"Unbilled","Accounting Adjustment","Annual Guarantee Adjustments"}),0,IF($C4005="R",G4005,0))</f>
        <v>26</v>
      </c>
      <c r="L4005" s="284" cm="1">
        <f t="array" ref="L4005">IF(OR(N4005={"Unbilled","Accounting Adjustment","Annual Guarantee Adjustments"}),0,IF($C4005="R",H4005,0))</f>
        <v>26973</v>
      </c>
      <c r="M4005" s="96" t="str">
        <f>IF(LEFT(B4005,3)="RES","Residential",IF(LEFT(B4005,3)="COM","Commercial",IF(LEFT(B4005,3)="IND","Industrial",IF(LEFT(B4005,3)="IRR","Irrigation",IF(LEFT(B4005,3)="PUB","Lighting")))))</f>
        <v>Commercial</v>
      </c>
      <c r="N4005" s="285" t="str">
        <f>IF(C4005="U","Unbilled",INDEX(Sch.!B:B,MATCH(LEFT(D4005,10),Sch.!A:A,0)))</f>
        <v>Sch.54</v>
      </c>
      <c r="O4005" s="96" t="str">
        <f>IF(C4005="U","Unbilled",INDEX(Sch.!C:C,MATCH(LEFT(D4005,10),Sch.!A:A,0)))</f>
        <v>Not Decoupled</v>
      </c>
    </row>
    <row r="4006" spans="1:15">
      <c r="A4006" s="283">
        <v>202003</v>
      </c>
      <c r="B4006" s="172" t="s">
        <v>45</v>
      </c>
      <c r="C4006" s="172" t="s">
        <v>168</v>
      </c>
      <c r="D4006" s="172" t="s">
        <v>38</v>
      </c>
      <c r="E4006" s="172">
        <v>2270.9699999999998</v>
      </c>
      <c r="F4006" s="172">
        <v>0</v>
      </c>
      <c r="G4006" s="172">
        <v>2</v>
      </c>
      <c r="H4006" s="172">
        <v>0</v>
      </c>
      <c r="I4006" s="284" cm="1">
        <f t="array" ref="I4006">IF(OR(N4006={"Unbilled","Accounting Adjustment","Annual Guarantee Adjustments"}),0,E4006)</f>
        <v>0</v>
      </c>
      <c r="J4006" s="284" cm="1">
        <f t="array" ref="J4006">IF(OR(N4006={"Unbilled","Accounting Adjustment","Annual Guarantee Adjustments"}),0,IF($C4006="R",E4006,0))</f>
        <v>0</v>
      </c>
      <c r="K4006" s="284" cm="1">
        <f t="array" ref="K4006">IF(OR(N4006={"Unbilled","Accounting Adjustment","Annual Guarantee Adjustments"}),0,IF($C4006="R",G4006,0))</f>
        <v>0</v>
      </c>
      <c r="L4006" s="284" cm="1">
        <f t="array" ref="L4006">IF(OR(N4006={"Unbilled","Accounting Adjustment","Annual Guarantee Adjustments"}),0,IF($C4006="R",H4006,0))</f>
        <v>0</v>
      </c>
      <c r="M4006" s="96" t="str">
        <f>IF(LEFT(B4006,3)="RES","Residential",IF(LEFT(B4006,3)="COM","Commercial",IF(LEFT(B4006,3)="IND","Industrial",IF(LEFT(B4006,3)="IRR","Irrigation",IF(LEFT(B4006,3)="PUB","Lighting")))))</f>
        <v>Commercial</v>
      </c>
      <c r="N4006" s="285" t="str">
        <f>IF(C4006="U","Unbilled",INDEX(Sch.!B:B,MATCH(LEFT(D4006,10),Sch.!A:A,0)))</f>
        <v>Accounting Adjustment</v>
      </c>
      <c r="O4006" s="96" t="str">
        <f>IF(C4006="U","Unbilled",INDEX(Sch.!C:C,MATCH(LEFT(D4006,10),Sch.!A:A,0)))</f>
        <v>Not Decoupled</v>
      </c>
    </row>
    <row r="4007" spans="1:15">
      <c r="A4007" s="283">
        <v>202003</v>
      </c>
      <c r="B4007" s="172" t="s">
        <v>45</v>
      </c>
      <c r="C4007" s="172" t="s">
        <v>168</v>
      </c>
      <c r="D4007" s="172" t="s">
        <v>83</v>
      </c>
      <c r="E4007" s="172"/>
      <c r="F4007" s="172">
        <v>16504</v>
      </c>
      <c r="G4007" s="172">
        <v>0</v>
      </c>
      <c r="H4007" s="172"/>
      <c r="I4007" s="284" cm="1">
        <f t="array" ref="I4007">IF(OR(N4007={"Unbilled","Accounting Adjustment","Annual Guarantee Adjustments"}),0,E4007)</f>
        <v>0</v>
      </c>
      <c r="J4007" s="284" cm="1">
        <f t="array" ref="J4007">IF(OR(N4007={"Unbilled","Accounting Adjustment","Annual Guarantee Adjustments"}),0,IF($C4007="R",E4007,0))</f>
        <v>0</v>
      </c>
      <c r="K4007" s="284" cm="1">
        <f t="array" ref="K4007">IF(OR(N4007={"Unbilled","Accounting Adjustment","Annual Guarantee Adjustments"}),0,IF($C4007="R",G4007,0))</f>
        <v>0</v>
      </c>
      <c r="L4007" s="284" cm="1">
        <f t="array" ref="L4007">IF(OR(N4007={"Unbilled","Accounting Adjustment","Annual Guarantee Adjustments"}),0,IF($C4007="R",H4007,0))</f>
        <v>0</v>
      </c>
      <c r="M4007" s="96" t="str">
        <f>IF(LEFT(B4007,3)="RES","Residential",IF(LEFT(B4007,3)="COM","Commercial",IF(LEFT(B4007,3)="IND","Industrial",IF(LEFT(B4007,3)="IRR","Irrigation",IF(LEFT(B4007,3)="PUB","Lighting")))))</f>
        <v>Commercial</v>
      </c>
      <c r="N4007" s="285" t="str">
        <f>IF(C4007="U","Unbilled",INDEX(Sch.!B:B,MATCH(LEFT(D4007,10),Sch.!A:A,0)))</f>
        <v>Accounting Adjustment</v>
      </c>
      <c r="O4007" s="96" t="str">
        <f>IF(C4007="U","Unbilled",INDEX(Sch.!C:C,MATCH(LEFT(D4007,10),Sch.!A:A,0)))</f>
        <v>Not Decoupled</v>
      </c>
    </row>
    <row r="4008" spans="1:15">
      <c r="A4008" s="283">
        <v>202003</v>
      </c>
      <c r="B4008" s="172" t="s">
        <v>45</v>
      </c>
      <c r="C4008" s="172" t="s">
        <v>169</v>
      </c>
      <c r="D4008" s="172" t="s">
        <v>170</v>
      </c>
      <c r="E4008" s="172">
        <v>-55000</v>
      </c>
      <c r="F4008" s="172">
        <v>0</v>
      </c>
      <c r="G4008" s="172">
        <v>0</v>
      </c>
      <c r="H4008" s="172">
        <v>125000</v>
      </c>
      <c r="I4008" s="284" cm="1">
        <f t="array" ref="I4008">IF(OR(N4008={"Unbilled","Accounting Adjustment","Annual Guarantee Adjustments"}),0,E4008)</f>
        <v>0</v>
      </c>
      <c r="J4008" s="284" cm="1">
        <f t="array" ref="J4008">IF(OR(N4008={"Unbilled","Accounting Adjustment","Annual Guarantee Adjustments"}),0,IF($C4008="R",E4008,0))</f>
        <v>0</v>
      </c>
      <c r="K4008" s="284" cm="1">
        <f t="array" ref="K4008">IF(OR(N4008={"Unbilled","Accounting Adjustment","Annual Guarantee Adjustments"}),0,IF($C4008="R",G4008,0))</f>
        <v>0</v>
      </c>
      <c r="L4008" s="284" cm="1">
        <f t="array" ref="L4008">IF(OR(N4008={"Unbilled","Accounting Adjustment","Annual Guarantee Adjustments"}),0,IF($C4008="R",H4008,0))</f>
        <v>0</v>
      </c>
      <c r="M4008" s="96" t="str">
        <f>IF(LEFT(B4008,3)="RES","Residential",IF(LEFT(B4008,3)="COM","Commercial",IF(LEFT(B4008,3)="IND","Industrial",IF(LEFT(B4008,3)="IRR","Irrigation",IF(LEFT(B4008,3)="PUB","Lighting")))))</f>
        <v>Commercial</v>
      </c>
      <c r="N4008" s="285" t="str">
        <f>IF(C4008="U","Unbilled",INDEX(Sch.!B:B,MATCH(LEFT(D4008,10),Sch.!A:A,0)))</f>
        <v>Unbilled</v>
      </c>
      <c r="O4008" s="96" t="str">
        <f>IF(C4008="U","Unbilled",INDEX(Sch.!C:C,MATCH(LEFT(D4008,10),Sch.!A:A,0)))</f>
        <v>Unbilled</v>
      </c>
    </row>
    <row r="4009" spans="1:15">
      <c r="A4009" s="283">
        <v>202003</v>
      </c>
      <c r="B4009" s="172" t="s">
        <v>52</v>
      </c>
      <c r="C4009" s="172" t="s">
        <v>160</v>
      </c>
      <c r="D4009" s="172" t="s">
        <v>161</v>
      </c>
      <c r="E4009" s="172">
        <v>-370.36</v>
      </c>
      <c r="F4009" s="172">
        <v>0</v>
      </c>
      <c r="G4009" s="172">
        <v>42</v>
      </c>
      <c r="H4009" s="172">
        <v>50877</v>
      </c>
      <c r="I4009" s="284" cm="1">
        <f t="array" ref="I4009">IF(OR(N4009={"Unbilled","Accounting Adjustment","Annual Guarantee Adjustments"}),0,E4009)</f>
        <v>-370.36</v>
      </c>
      <c r="J4009" s="284" cm="1">
        <f t="array" ref="J4009">IF(OR(N4009={"Unbilled","Accounting Adjustment","Annual Guarantee Adjustments"}),0,IF($C4009="R",E4009,0))</f>
        <v>0</v>
      </c>
      <c r="K4009" s="284" cm="1">
        <f t="array" ref="K4009">IF(OR(N4009={"Unbilled","Accounting Adjustment","Annual Guarantee Adjustments"}),0,IF($C4009="R",G4009,0))</f>
        <v>0</v>
      </c>
      <c r="L4009" s="284" cm="1">
        <f t="array" ref="L4009">IF(OR(N4009={"Unbilled","Accounting Adjustment","Annual Guarantee Adjustments"}),0,IF($C4009="R",H4009,0))</f>
        <v>0</v>
      </c>
      <c r="M4009" s="96" t="str">
        <f>IF(LEFT(B4009,3)="RES","Residential",IF(LEFT(B4009,3)="COM","Commercial",IF(LEFT(B4009,3)="IND","Industrial",IF(LEFT(B4009,3)="IRR","Irrigation",IF(LEFT(B4009,3)="PUB","Lighting")))))</f>
        <v>Industrial</v>
      </c>
      <c r="N4009" s="285" t="str">
        <f>IF(C4009="U","Unbilled",INDEX(Sch.!B:B,MATCH(LEFT(D4009,10),Sch.!A:A,0)))</f>
        <v>Sch.24</v>
      </c>
      <c r="O4009" s="96" t="str">
        <f>IF(C4009="U","Unbilled",INDEX(Sch.!C:C,MATCH(LEFT(D4009,10),Sch.!A:A,0)))</f>
        <v>Sch.24</v>
      </c>
    </row>
    <row r="4010" spans="1:15">
      <c r="A4010" s="283">
        <v>202003</v>
      </c>
      <c r="B4010" s="172" t="s">
        <v>52</v>
      </c>
      <c r="C4010" s="172" t="s">
        <v>160</v>
      </c>
      <c r="D4010" s="172" t="s">
        <v>163</v>
      </c>
      <c r="E4010" s="172">
        <v>-0.72</v>
      </c>
      <c r="F4010" s="172">
        <v>0</v>
      </c>
      <c r="G4010" s="172">
        <v>1</v>
      </c>
      <c r="H4010" s="172">
        <v>99</v>
      </c>
      <c r="I4010" s="284" cm="1">
        <f t="array" ref="I4010">IF(OR(N4010={"Unbilled","Accounting Adjustment","Annual Guarantee Adjustments"}),0,E4010)</f>
        <v>-0.72</v>
      </c>
      <c r="J4010" s="284" cm="1">
        <f t="array" ref="J4010">IF(OR(N4010={"Unbilled","Accounting Adjustment","Annual Guarantee Adjustments"}),0,IF($C4010="R",E4010,0))</f>
        <v>0</v>
      </c>
      <c r="K4010" s="284" cm="1">
        <f t="array" ref="K4010">IF(OR(N4010={"Unbilled","Accounting Adjustment","Annual Guarantee Adjustments"}),0,IF($C4010="R",G4010,0))</f>
        <v>0</v>
      </c>
      <c r="L4010" s="284" cm="1">
        <f t="array" ref="L4010">IF(OR(N4010={"Unbilled","Accounting Adjustment","Annual Guarantee Adjustments"}),0,IF($C4010="R",H4010,0))</f>
        <v>0</v>
      </c>
      <c r="M4010" s="96" t="str">
        <f>IF(LEFT(B4010,3)="RES","Residential",IF(LEFT(B4010,3)="COM","Commercial",IF(LEFT(B4010,3)="IND","Industrial",IF(LEFT(B4010,3)="IRR","Irrigation",IF(LEFT(B4010,3)="PUB","Lighting")))))</f>
        <v>Industrial</v>
      </c>
      <c r="N4010" s="285" t="str">
        <f>IF(C4010="U","Unbilled",INDEX(Sch.!B:B,MATCH(LEFT(D4010,10),Sch.!A:A,0)))</f>
        <v>Sch.24</v>
      </c>
      <c r="O4010" s="96" t="str">
        <f>IF(C4010="U","Unbilled",INDEX(Sch.!C:C,MATCH(LEFT(D4010,10),Sch.!A:A,0)))</f>
        <v>Sch.24</v>
      </c>
    </row>
    <row r="4011" spans="1:15">
      <c r="A4011" s="283">
        <v>202003</v>
      </c>
      <c r="B4011" s="172" t="s">
        <v>52</v>
      </c>
      <c r="C4011" s="172" t="s">
        <v>160</v>
      </c>
      <c r="D4011" s="172" t="s">
        <v>164</v>
      </c>
      <c r="E4011" s="172">
        <v>-230.33</v>
      </c>
      <c r="F4011" s="172">
        <v>0</v>
      </c>
      <c r="G4011" s="172">
        <v>9</v>
      </c>
      <c r="H4011" s="172">
        <v>31640</v>
      </c>
      <c r="I4011" s="284" cm="1">
        <f t="array" ref="I4011">IF(OR(N4011={"Unbilled","Accounting Adjustment","Annual Guarantee Adjustments"}),0,E4011)</f>
        <v>-230.33</v>
      </c>
      <c r="J4011" s="284" cm="1">
        <f t="array" ref="J4011">IF(OR(N4011={"Unbilled","Accounting Adjustment","Annual Guarantee Adjustments"}),0,IF($C4011="R",E4011,0))</f>
        <v>0</v>
      </c>
      <c r="K4011" s="284" cm="1">
        <f t="array" ref="K4011">IF(OR(N4011={"Unbilled","Accounting Adjustment","Annual Guarantee Adjustments"}),0,IF($C4011="R",G4011,0))</f>
        <v>0</v>
      </c>
      <c r="L4011" s="284" cm="1">
        <f t="array" ref="L4011">IF(OR(N4011={"Unbilled","Accounting Adjustment","Annual Guarantee Adjustments"}),0,IF($C4011="R",H4011,0))</f>
        <v>0</v>
      </c>
      <c r="M4011" s="96" t="str">
        <f>IF(LEFT(B4011,3)="RES","Residential",IF(LEFT(B4011,3)="COM","Commercial",IF(LEFT(B4011,3)="IND","Industrial",IF(LEFT(B4011,3)="IRR","Irrigation",IF(LEFT(B4011,3)="PUB","Lighting")))))</f>
        <v>Industrial</v>
      </c>
      <c r="N4011" s="285" t="str">
        <f>IF(C4011="U","Unbilled",INDEX(Sch.!B:B,MATCH(LEFT(D4011,10),Sch.!A:A,0)))</f>
        <v>Sch.29,36</v>
      </c>
      <c r="O4011" s="96" t="str">
        <f>IF(C4011="U","Unbilled",INDEX(Sch.!C:C,MATCH(LEFT(D4011,10),Sch.!A:A,0)))</f>
        <v>Sch.29,36</v>
      </c>
    </row>
    <row r="4012" spans="1:15">
      <c r="A4012" s="283">
        <v>202003</v>
      </c>
      <c r="B4012" s="172" t="s">
        <v>52</v>
      </c>
      <c r="C4012" s="172" t="s">
        <v>160</v>
      </c>
      <c r="D4012" s="172" t="s">
        <v>166</v>
      </c>
      <c r="E4012" s="172">
        <v>-16.2</v>
      </c>
      <c r="F4012" s="172"/>
      <c r="G4012" s="172"/>
      <c r="H4012" s="172">
        <v>2228</v>
      </c>
      <c r="I4012" s="284" cm="1">
        <f t="array" ref="I4012">IF(OR(N4012={"Unbilled","Accounting Adjustment","Annual Guarantee Adjustments"}),0,E4012)</f>
        <v>-16.2</v>
      </c>
      <c r="J4012" s="284" cm="1">
        <f t="array" ref="J4012">IF(OR(N4012={"Unbilled","Accounting Adjustment","Annual Guarantee Adjustments"}),0,IF($C4012="R",E4012,0))</f>
        <v>0</v>
      </c>
      <c r="K4012" s="284" cm="1">
        <f t="array" ref="K4012">IF(OR(N4012={"Unbilled","Accounting Adjustment","Annual Guarantee Adjustments"}),0,IF($C4012="R",G4012,0))</f>
        <v>0</v>
      </c>
      <c r="L4012" s="284" cm="1">
        <f t="array" ref="L4012">IF(OR(N4012={"Unbilled","Accounting Adjustment","Annual Guarantee Adjustments"}),0,IF($C4012="R",H4012,0))</f>
        <v>0</v>
      </c>
      <c r="M4012" s="96" t="str">
        <f>IF(LEFT(B4012,3)="RES","Residential",IF(LEFT(B4012,3)="COM","Commercial",IF(LEFT(B4012,3)="IND","Industrial",IF(LEFT(B4012,3)="IRR","Irrigation",IF(LEFT(B4012,3)="PUB","Lighting")))))</f>
        <v>Industrial</v>
      </c>
      <c r="N4012" s="285" t="str">
        <f>IF(C4012="U","Unbilled",INDEX(Sch.!B:B,MATCH(LEFT(D4012,10),Sch.!A:A,0)))</f>
        <v>Sch.15</v>
      </c>
      <c r="O4012" s="96" t="str">
        <f>IF(C4012="U","Unbilled",INDEX(Sch.!C:C,MATCH(LEFT(D4012,10),Sch.!A:A,0)))</f>
        <v>Not Decoupled</v>
      </c>
    </row>
    <row r="4013" spans="1:15">
      <c r="A4013" s="283">
        <v>202003</v>
      </c>
      <c r="B4013" s="172" t="s">
        <v>52</v>
      </c>
      <c r="C4013" s="172" t="s">
        <v>160</v>
      </c>
      <c r="D4013" s="172" t="s">
        <v>167</v>
      </c>
      <c r="E4013" s="172"/>
      <c r="F4013" s="172">
        <v>51</v>
      </c>
      <c r="G4013" s="172">
        <v>0</v>
      </c>
      <c r="H4013" s="172"/>
      <c r="I4013" s="284" cm="1">
        <f t="array" ref="I4013">IF(OR(N4013={"Unbilled","Accounting Adjustment","Annual Guarantee Adjustments"}),0,E4013)</f>
        <v>0</v>
      </c>
      <c r="J4013" s="284" cm="1">
        <f t="array" ref="J4013">IF(OR(N4013={"Unbilled","Accounting Adjustment","Annual Guarantee Adjustments"}),0,IF($C4013="R",E4013,0))</f>
        <v>0</v>
      </c>
      <c r="K4013" s="284" cm="1">
        <f t="array" ref="K4013">IF(OR(N4013={"Unbilled","Accounting Adjustment","Annual Guarantee Adjustments"}),0,IF($C4013="R",G4013,0))</f>
        <v>0</v>
      </c>
      <c r="L4013" s="284" cm="1">
        <f t="array" ref="L4013">IF(OR(N4013={"Unbilled","Accounting Adjustment","Annual Guarantee Adjustments"}),0,IF($C4013="R",H4013,0))</f>
        <v>0</v>
      </c>
      <c r="M4013" s="96" t="str">
        <f>IF(LEFT(B4013,3)="RES","Residential",IF(LEFT(B4013,3)="COM","Commercial",IF(LEFT(B4013,3)="IND","Industrial",IF(LEFT(B4013,3)="IRR","Irrigation",IF(LEFT(B4013,3)="PUB","Lighting")))))</f>
        <v>Industrial</v>
      </c>
      <c r="N4013" s="285" t="str">
        <f>IF(C4013="U","Unbilled",INDEX(Sch.!B:B,MATCH(LEFT(D4013,10),Sch.!A:A,0)))</f>
        <v>Accounting Adjustment</v>
      </c>
      <c r="O4013" s="96" t="str">
        <f>IF(C4013="U","Unbilled",INDEX(Sch.!C:C,MATCH(LEFT(D4013,10),Sch.!A:A,0)))</f>
        <v>Not Decoupled</v>
      </c>
    </row>
    <row r="4014" spans="1:15">
      <c r="A4014" s="283">
        <v>202003</v>
      </c>
      <c r="B4014" s="172" t="s">
        <v>52</v>
      </c>
      <c r="C4014" s="172" t="s">
        <v>168</v>
      </c>
      <c r="D4014" s="172" t="s">
        <v>30</v>
      </c>
      <c r="E4014" s="172">
        <v>5852.62</v>
      </c>
      <c r="F4014" s="172">
        <v>0</v>
      </c>
      <c r="G4014" s="172">
        <v>42</v>
      </c>
      <c r="H4014" s="172">
        <v>50877</v>
      </c>
      <c r="I4014" s="284" cm="1">
        <f t="array" ref="I4014">IF(OR(N4014={"Unbilled","Accounting Adjustment","Annual Guarantee Adjustments"}),0,E4014)</f>
        <v>5852.62</v>
      </c>
      <c r="J4014" s="284" cm="1">
        <f t="array" ref="J4014">IF(OR(N4014={"Unbilled","Accounting Adjustment","Annual Guarantee Adjustments"}),0,IF($C4014="R",E4014,0))</f>
        <v>5852.62</v>
      </c>
      <c r="K4014" s="284" cm="1">
        <f t="array" ref="K4014">IF(OR(N4014={"Unbilled","Accounting Adjustment","Annual Guarantee Adjustments"}),0,IF($C4014="R",G4014,0))</f>
        <v>42</v>
      </c>
      <c r="L4014" s="284" cm="1">
        <f t="array" ref="L4014">IF(OR(N4014={"Unbilled","Accounting Adjustment","Annual Guarantee Adjustments"}),0,IF($C4014="R",H4014,0))</f>
        <v>50877</v>
      </c>
      <c r="M4014" s="96" t="str">
        <f>IF(LEFT(B4014,3)="RES","Residential",IF(LEFT(B4014,3)="COM","Commercial",IF(LEFT(B4014,3)="IND","Industrial",IF(LEFT(B4014,3)="IRR","Irrigation",IF(LEFT(B4014,3)="PUB","Lighting")))))</f>
        <v>Industrial</v>
      </c>
      <c r="N4014" s="285" t="str">
        <f>IF(C4014="U","Unbilled",INDEX(Sch.!B:B,MATCH(LEFT(D4014,10),Sch.!A:A,0)))</f>
        <v>Sch.24</v>
      </c>
      <c r="O4014" s="96" t="str">
        <f>IF(C4014="U","Unbilled",INDEX(Sch.!C:C,MATCH(LEFT(D4014,10),Sch.!A:A,0)))</f>
        <v>Sch.24</v>
      </c>
    </row>
    <row r="4015" spans="1:15">
      <c r="A4015" s="283">
        <v>202003</v>
      </c>
      <c r="B4015" s="172" t="s">
        <v>52</v>
      </c>
      <c r="C4015" s="172" t="s">
        <v>168</v>
      </c>
      <c r="D4015" s="172" t="s">
        <v>32</v>
      </c>
      <c r="E4015" s="172">
        <v>253.28</v>
      </c>
      <c r="F4015" s="172">
        <v>0</v>
      </c>
      <c r="G4015" s="172">
        <v>1</v>
      </c>
      <c r="H4015" s="172">
        <v>99</v>
      </c>
      <c r="I4015" s="284" cm="1">
        <f t="array" ref="I4015">IF(OR(N4015={"Unbilled","Accounting Adjustment","Annual Guarantee Adjustments"}),0,E4015)</f>
        <v>253.28</v>
      </c>
      <c r="J4015" s="284" cm="1">
        <f t="array" ref="J4015">IF(OR(N4015={"Unbilled","Accounting Adjustment","Annual Guarantee Adjustments"}),0,IF($C4015="R",E4015,0))</f>
        <v>253.28</v>
      </c>
      <c r="K4015" s="284" cm="1">
        <f t="array" ref="K4015">IF(OR(N4015={"Unbilled","Accounting Adjustment","Annual Guarantee Adjustments"}),0,IF($C4015="R",G4015,0))</f>
        <v>1</v>
      </c>
      <c r="L4015" s="284" cm="1">
        <f t="array" ref="L4015">IF(OR(N4015={"Unbilled","Accounting Adjustment","Annual Guarantee Adjustments"}),0,IF($C4015="R",H4015,0))</f>
        <v>99</v>
      </c>
      <c r="M4015" s="96" t="str">
        <f>IF(LEFT(B4015,3)="RES","Residential",IF(LEFT(B4015,3)="COM","Commercial",IF(LEFT(B4015,3)="IND","Industrial",IF(LEFT(B4015,3)="IRR","Irrigation",IF(LEFT(B4015,3)="PUB","Lighting")))))</f>
        <v>Industrial</v>
      </c>
      <c r="N4015" s="285" t="str">
        <f>IF(C4015="U","Unbilled",INDEX(Sch.!B:B,MATCH(LEFT(D4015,10),Sch.!A:A,0)))</f>
        <v>Sch.24</v>
      </c>
      <c r="O4015" s="96" t="str">
        <f>IF(C4015="U","Unbilled",INDEX(Sch.!C:C,MATCH(LEFT(D4015,10),Sch.!A:A,0)))</f>
        <v>Sch.24</v>
      </c>
    </row>
    <row r="4016" spans="1:15">
      <c r="A4016" s="283">
        <v>202003</v>
      </c>
      <c r="B4016" s="172" t="s">
        <v>52</v>
      </c>
      <c r="C4016" s="172" t="s">
        <v>168</v>
      </c>
      <c r="D4016" s="172" t="s">
        <v>46</v>
      </c>
      <c r="E4016" s="172">
        <v>108241.26</v>
      </c>
      <c r="F4016" s="172">
        <v>0</v>
      </c>
      <c r="G4016" s="172">
        <v>325</v>
      </c>
      <c r="H4016" s="172">
        <v>1172855</v>
      </c>
      <c r="I4016" s="284" cm="1">
        <f t="array" ref="I4016">IF(OR(N4016={"Unbilled","Accounting Adjustment","Annual Guarantee Adjustments"}),0,E4016)</f>
        <v>108241.26</v>
      </c>
      <c r="J4016" s="284" cm="1">
        <f t="array" ref="J4016">IF(OR(N4016={"Unbilled","Accounting Adjustment","Annual Guarantee Adjustments"}),0,IF($C4016="R",E4016,0))</f>
        <v>108241.26</v>
      </c>
      <c r="K4016" s="284" cm="1">
        <f t="array" ref="K4016">IF(OR(N4016={"Unbilled","Accounting Adjustment","Annual Guarantee Adjustments"}),0,IF($C4016="R",G4016,0))</f>
        <v>325</v>
      </c>
      <c r="L4016" s="284" cm="1">
        <f t="array" ref="L4016">IF(OR(N4016={"Unbilled","Accounting Adjustment","Annual Guarantee Adjustments"}),0,IF($C4016="R",H4016,0))</f>
        <v>1172855</v>
      </c>
      <c r="M4016" s="96" t="str">
        <f>IF(LEFT(B4016,3)="RES","Residential",IF(LEFT(B4016,3)="COM","Commercial",IF(LEFT(B4016,3)="IND","Industrial",IF(LEFT(B4016,3)="IRR","Irrigation",IF(LEFT(B4016,3)="PUB","Lighting")))))</f>
        <v>Industrial</v>
      </c>
      <c r="N4016" s="285" t="str">
        <f>IF(C4016="U","Unbilled",INDEX(Sch.!B:B,MATCH(LEFT(D4016,10),Sch.!A:A,0)))</f>
        <v>Sch.24</v>
      </c>
      <c r="O4016" s="96" t="str">
        <f>IF(C4016="U","Unbilled",INDEX(Sch.!C:C,MATCH(LEFT(D4016,10),Sch.!A:A,0)))</f>
        <v>Sch.24</v>
      </c>
    </row>
    <row r="4017" spans="1:15">
      <c r="A4017" s="283">
        <v>202003</v>
      </c>
      <c r="B4017" s="172" t="s">
        <v>52</v>
      </c>
      <c r="C4017" s="172" t="s">
        <v>168</v>
      </c>
      <c r="D4017" s="172" t="s">
        <v>47</v>
      </c>
      <c r="E4017" s="172">
        <v>724.67</v>
      </c>
      <c r="F4017" s="172">
        <v>0</v>
      </c>
      <c r="G4017" s="172">
        <v>4</v>
      </c>
      <c r="H4017" s="172">
        <v>2776</v>
      </c>
      <c r="I4017" s="284" cm="1">
        <f t="array" ref="I4017">IF(OR(N4017={"Unbilled","Accounting Adjustment","Annual Guarantee Adjustments"}),0,E4017)</f>
        <v>724.67</v>
      </c>
      <c r="J4017" s="284" cm="1">
        <f t="array" ref="J4017">IF(OR(N4017={"Unbilled","Accounting Adjustment","Annual Guarantee Adjustments"}),0,IF($C4017="R",E4017,0))</f>
        <v>724.67</v>
      </c>
      <c r="K4017" s="284" cm="1">
        <f t="array" ref="K4017">IF(OR(N4017={"Unbilled","Accounting Adjustment","Annual Guarantee Adjustments"}),0,IF($C4017="R",G4017,0))</f>
        <v>4</v>
      </c>
      <c r="L4017" s="284" cm="1">
        <f t="array" ref="L4017">IF(OR(N4017={"Unbilled","Accounting Adjustment","Annual Guarantee Adjustments"}),0,IF($C4017="R",H4017,0))</f>
        <v>2776</v>
      </c>
      <c r="M4017" s="96" t="str">
        <f>IF(LEFT(B4017,3)="RES","Residential",IF(LEFT(B4017,3)="COM","Commercial",IF(LEFT(B4017,3)="IND","Industrial",IF(LEFT(B4017,3)="IRR","Irrigation",IF(LEFT(B4017,3)="PUB","Lighting")))))</f>
        <v>Industrial</v>
      </c>
      <c r="N4017" s="285" t="str">
        <f>IF(C4017="U","Unbilled",INDEX(Sch.!B:B,MATCH(LEFT(D4017,10),Sch.!A:A,0)))</f>
        <v>Sch.24</v>
      </c>
      <c r="O4017" s="96" t="str">
        <f>IF(C4017="U","Unbilled",INDEX(Sch.!C:C,MATCH(LEFT(D4017,10),Sch.!A:A,0)))</f>
        <v>Sch.24</v>
      </c>
    </row>
    <row r="4018" spans="1:15">
      <c r="A4018" s="283">
        <v>202003</v>
      </c>
      <c r="B4018" s="172" t="s">
        <v>52</v>
      </c>
      <c r="C4018" s="172" t="s">
        <v>168</v>
      </c>
      <c r="D4018" s="172" t="s">
        <v>33</v>
      </c>
      <c r="E4018" s="172">
        <v>8981.59</v>
      </c>
      <c r="F4018" s="172">
        <v>0</v>
      </c>
      <c r="G4018" s="172">
        <v>9</v>
      </c>
      <c r="H4018" s="172">
        <v>31640</v>
      </c>
      <c r="I4018" s="284" cm="1">
        <f t="array" ref="I4018">IF(OR(N4018={"Unbilled","Accounting Adjustment","Annual Guarantee Adjustments"}),0,E4018)</f>
        <v>8981.59</v>
      </c>
      <c r="J4018" s="284" cm="1">
        <f t="array" ref="J4018">IF(OR(N4018={"Unbilled","Accounting Adjustment","Annual Guarantee Adjustments"}),0,IF($C4018="R",E4018,0))</f>
        <v>8981.59</v>
      </c>
      <c r="K4018" s="284" cm="1">
        <f t="array" ref="K4018">IF(OR(N4018={"Unbilled","Accounting Adjustment","Annual Guarantee Adjustments"}),0,IF($C4018="R",G4018,0))</f>
        <v>9</v>
      </c>
      <c r="L4018" s="284" cm="1">
        <f t="array" ref="L4018">IF(OR(N4018={"Unbilled","Accounting Adjustment","Annual Guarantee Adjustments"}),0,IF($C4018="R",H4018,0))</f>
        <v>31640</v>
      </c>
      <c r="M4018" s="96" t="str">
        <f>IF(LEFT(B4018,3)="RES","Residential",IF(LEFT(B4018,3)="COM","Commercial",IF(LEFT(B4018,3)="IND","Industrial",IF(LEFT(B4018,3)="IRR","Irrigation",IF(LEFT(B4018,3)="PUB","Lighting")))))</f>
        <v>Industrial</v>
      </c>
      <c r="N4018" s="285" t="str">
        <f>IF(C4018="U","Unbilled",INDEX(Sch.!B:B,MATCH(LEFT(D4018,10),Sch.!A:A,0)))</f>
        <v>Sch.29,36</v>
      </c>
      <c r="O4018" s="96" t="str">
        <f>IF(C4018="U","Unbilled",INDEX(Sch.!C:C,MATCH(LEFT(D4018,10),Sch.!A:A,0)))</f>
        <v>Sch.29,36</v>
      </c>
    </row>
    <row r="4019" spans="1:15">
      <c r="A4019" s="283">
        <v>202003</v>
      </c>
      <c r="B4019" s="172" t="s">
        <v>52</v>
      </c>
      <c r="C4019" s="172" t="s">
        <v>168</v>
      </c>
      <c r="D4019" s="172" t="s">
        <v>48</v>
      </c>
      <c r="E4019" s="172">
        <v>602434.5</v>
      </c>
      <c r="F4019" s="172">
        <v>0</v>
      </c>
      <c r="G4019" s="172">
        <v>93</v>
      </c>
      <c r="H4019" s="172">
        <v>7556320</v>
      </c>
      <c r="I4019" s="284" cm="1">
        <f t="array" ref="I4019">IF(OR(N4019={"Unbilled","Accounting Adjustment","Annual Guarantee Adjustments"}),0,E4019)</f>
        <v>602434.5</v>
      </c>
      <c r="J4019" s="284" cm="1">
        <f t="array" ref="J4019">IF(OR(N4019={"Unbilled","Accounting Adjustment","Annual Guarantee Adjustments"}),0,IF($C4019="R",E4019,0))</f>
        <v>602434.5</v>
      </c>
      <c r="K4019" s="284" cm="1">
        <f t="array" ref="K4019">IF(OR(N4019={"Unbilled","Accounting Adjustment","Annual Guarantee Adjustments"}),0,IF($C4019="R",G4019,0))</f>
        <v>93</v>
      </c>
      <c r="L4019" s="284" cm="1">
        <f t="array" ref="L4019">IF(OR(N4019={"Unbilled","Accounting Adjustment","Annual Guarantee Adjustments"}),0,IF($C4019="R",H4019,0))</f>
        <v>7556320</v>
      </c>
      <c r="M4019" s="96" t="str">
        <f>IF(LEFT(B4019,3)="RES","Residential",IF(LEFT(B4019,3)="COM","Commercial",IF(LEFT(B4019,3)="IND","Industrial",IF(LEFT(B4019,3)="IRR","Irrigation",IF(LEFT(B4019,3)="PUB","Lighting")))))</f>
        <v>Industrial</v>
      </c>
      <c r="N4019" s="285" t="str">
        <f>IF(C4019="U","Unbilled",INDEX(Sch.!B:B,MATCH(LEFT(D4019,10),Sch.!A:A,0)))</f>
        <v>Sch.29,36</v>
      </c>
      <c r="O4019" s="96" t="str">
        <f>IF(C4019="U","Unbilled",INDEX(Sch.!C:C,MATCH(LEFT(D4019,10),Sch.!A:A,0)))</f>
        <v>Sch.29,36</v>
      </c>
    </row>
    <row r="4020" spans="1:15">
      <c r="A4020" s="283">
        <v>202003</v>
      </c>
      <c r="B4020" s="172" t="s">
        <v>52</v>
      </c>
      <c r="C4020" s="172" t="s">
        <v>168</v>
      </c>
      <c r="D4020" s="172" t="s">
        <v>84</v>
      </c>
      <c r="E4020" s="172">
        <v>1957412.16</v>
      </c>
      <c r="F4020" s="172">
        <v>0</v>
      </c>
      <c r="G4020" s="172">
        <v>1</v>
      </c>
      <c r="H4020" s="172">
        <v>39456000</v>
      </c>
      <c r="I4020" s="284" cm="1">
        <f t="array" ref="I4020">IF(OR(N4020={"Unbilled","Accounting Adjustment","Annual Guarantee Adjustments"}),0,E4020)</f>
        <v>1957412.16</v>
      </c>
      <c r="J4020" s="284" cm="1">
        <f t="array" ref="J4020">IF(OR(N4020={"Unbilled","Accounting Adjustment","Annual Guarantee Adjustments"}),0,IF($C4020="R",E4020,0))</f>
        <v>1957412.16</v>
      </c>
      <c r="K4020" s="284" cm="1">
        <f t="array" ref="K4020">IF(OR(N4020={"Unbilled","Accounting Adjustment","Annual Guarantee Adjustments"}),0,IF($C4020="R",G4020,0))</f>
        <v>1</v>
      </c>
      <c r="L4020" s="284" cm="1">
        <f t="array" ref="L4020">IF(OR(N4020={"Unbilled","Accounting Adjustment","Annual Guarantee Adjustments"}),0,IF($C4020="R",H4020,0))</f>
        <v>39456000</v>
      </c>
      <c r="M4020" s="96" t="str">
        <f>IF(LEFT(B4020,3)="RES","Residential",IF(LEFT(B4020,3)="COM","Commercial",IF(LEFT(B4020,3)="IND","Industrial",IF(LEFT(B4020,3)="IRR","Irrigation",IF(LEFT(B4020,3)="PUB","Lighting")))))</f>
        <v>Industrial</v>
      </c>
      <c r="N4020" s="285" t="str">
        <f>IF(C4020="U","Unbilled",INDEX(Sch.!B:B,MATCH(LEFT(D4020,10),Sch.!A:A,0)))</f>
        <v>Sch.48T-DF</v>
      </c>
      <c r="O4020" s="96" t="str">
        <f>IF(C4020="U","Unbilled",INDEX(Sch.!C:C,MATCH(LEFT(D4020,10),Sch.!A:A,0)))</f>
        <v>Not Decoupled</v>
      </c>
    </row>
    <row r="4021" spans="1:15">
      <c r="A4021" s="283">
        <v>202003</v>
      </c>
      <c r="B4021" s="172" t="s">
        <v>52</v>
      </c>
      <c r="C4021" s="172" t="s">
        <v>168</v>
      </c>
      <c r="D4021" s="172" t="s">
        <v>49</v>
      </c>
      <c r="E4021" s="172">
        <v>1760549.0200000003</v>
      </c>
      <c r="F4021" s="172">
        <v>0</v>
      </c>
      <c r="G4021" s="172">
        <v>28</v>
      </c>
      <c r="H4021" s="172">
        <v>18234650</v>
      </c>
      <c r="I4021" s="284" cm="1">
        <f t="array" ref="I4021">IF(OR(N4021={"Unbilled","Accounting Adjustment","Annual Guarantee Adjustments"}),0,E4021)</f>
        <v>1760549.0200000003</v>
      </c>
      <c r="J4021" s="284" cm="1">
        <f t="array" ref="J4021">IF(OR(N4021={"Unbilled","Accounting Adjustment","Annual Guarantee Adjustments"}),0,IF($C4021="R",E4021,0))</f>
        <v>1760549.0200000003</v>
      </c>
      <c r="K4021" s="284" cm="1">
        <f t="array" ref="K4021">IF(OR(N4021={"Unbilled","Accounting Adjustment","Annual Guarantee Adjustments"}),0,IF($C4021="R",G4021,0))</f>
        <v>28</v>
      </c>
      <c r="L4021" s="284" cm="1">
        <f t="array" ref="L4021">IF(OR(N4021={"Unbilled","Accounting Adjustment","Annual Guarantee Adjustments"}),0,IF($C4021="R",H4021,0))</f>
        <v>18234650</v>
      </c>
      <c r="M4021" s="96" t="str">
        <f>IF(LEFT(B4021,3)="RES","Residential",IF(LEFT(B4021,3)="COM","Commercial",IF(LEFT(B4021,3)="IND","Industrial",IF(LEFT(B4021,3)="IRR","Irrigation",IF(LEFT(B4021,3)="PUB","Lighting")))))</f>
        <v>Industrial</v>
      </c>
      <c r="N4021" s="285" t="str">
        <f>IF(C4021="U","Unbilled",INDEX(Sch.!B:B,MATCH(LEFT(D4021,10),Sch.!A:A,0)))</f>
        <v>Sch.48T</v>
      </c>
      <c r="O4021" s="96" t="str">
        <f>IF(C4021="U","Unbilled",INDEX(Sch.!C:C,MATCH(LEFT(D4021,10),Sch.!A:A,0)))</f>
        <v>Not Decoupled</v>
      </c>
    </row>
    <row r="4022" spans="1:15">
      <c r="A4022" s="283">
        <v>202003</v>
      </c>
      <c r="B4022" s="172" t="s">
        <v>52</v>
      </c>
      <c r="C4022" s="172" t="s">
        <v>168</v>
      </c>
      <c r="D4022" s="172" t="s">
        <v>79</v>
      </c>
      <c r="E4022" s="172">
        <v>1127.22</v>
      </c>
      <c r="F4022" s="172"/>
      <c r="G4022" s="172"/>
      <c r="H4022" s="172">
        <v>0</v>
      </c>
      <c r="I4022" s="284" cm="1">
        <f t="array" ref="I4022">IF(OR(N4022={"Unbilled","Accounting Adjustment","Annual Guarantee Adjustments"}),0,E4022)</f>
        <v>0</v>
      </c>
      <c r="J4022" s="284" cm="1">
        <f t="array" ref="J4022">IF(OR(N4022={"Unbilled","Accounting Adjustment","Annual Guarantee Adjustments"}),0,IF($C4022="R",E4022,0))</f>
        <v>0</v>
      </c>
      <c r="K4022" s="284" cm="1">
        <f t="array" ref="K4022">IF(OR(N4022={"Unbilled","Accounting Adjustment","Annual Guarantee Adjustments"}),0,IF($C4022="R",G4022,0))</f>
        <v>0</v>
      </c>
      <c r="L4022" s="284" cm="1">
        <f t="array" ref="L4022">IF(OR(N4022={"Unbilled","Accounting Adjustment","Annual Guarantee Adjustments"}),0,IF($C4022="R",H4022,0))</f>
        <v>0</v>
      </c>
      <c r="M4022" s="96" t="str">
        <f>IF(LEFT(B4022,3)="RES","Residential",IF(LEFT(B4022,3)="COM","Commercial",IF(LEFT(B4022,3)="IND","Industrial",IF(LEFT(B4022,3)="IRR","Irrigation",IF(LEFT(B4022,3)="PUB","Lighting")))))</f>
        <v>Industrial</v>
      </c>
      <c r="N4022" s="285" t="str">
        <f>IF(C4022="U","Unbilled",INDEX(Sch.!B:B,MATCH(LEFT(D4022,10),Sch.!A:A,0)))</f>
        <v>Annual Guarantee Adjustments</v>
      </c>
      <c r="O4022" s="96" t="str">
        <f>IF(C4022="U","Unbilled",INDEX(Sch.!C:C,MATCH(LEFT(D4022,10),Sch.!A:A,0)))</f>
        <v>Not Decoupled</v>
      </c>
    </row>
    <row r="4023" spans="1:15">
      <c r="A4023" s="283">
        <v>202003</v>
      </c>
      <c r="B4023" s="172" t="s">
        <v>52</v>
      </c>
      <c r="C4023" s="172" t="s">
        <v>168</v>
      </c>
      <c r="D4023" s="172" t="s">
        <v>34</v>
      </c>
      <c r="E4023" s="172">
        <v>125.03</v>
      </c>
      <c r="F4023" s="172">
        <v>0</v>
      </c>
      <c r="G4023" s="172">
        <v>1</v>
      </c>
      <c r="H4023" s="172">
        <v>880</v>
      </c>
      <c r="I4023" s="284" cm="1">
        <f t="array" ref="I4023">IF(OR(N4023={"Unbilled","Accounting Adjustment","Annual Guarantee Adjustments"}),0,E4023)</f>
        <v>125.03</v>
      </c>
      <c r="J4023" s="284" cm="1">
        <f t="array" ref="J4023">IF(OR(N4023={"Unbilled","Accounting Adjustment","Annual Guarantee Adjustments"}),0,IF($C4023="R",E4023,0))</f>
        <v>125.03</v>
      </c>
      <c r="K4023" s="284" cm="1">
        <f t="array" ref="K4023">IF(OR(N4023={"Unbilled","Accounting Adjustment","Annual Guarantee Adjustments"}),0,IF($C4023="R",G4023,0))</f>
        <v>1</v>
      </c>
      <c r="L4023" s="284" cm="1">
        <f t="array" ref="L4023">IF(OR(N4023={"Unbilled","Accounting Adjustment","Annual Guarantee Adjustments"}),0,IF($C4023="R",H4023,0))</f>
        <v>880</v>
      </c>
      <c r="M4023" s="96" t="str">
        <f>IF(LEFT(B4023,3)="RES","Residential",IF(LEFT(B4023,3)="COM","Commercial",IF(LEFT(B4023,3)="IND","Industrial",IF(LEFT(B4023,3)="IRR","Irrigation",IF(LEFT(B4023,3)="PUB","Lighting")))))</f>
        <v>Industrial</v>
      </c>
      <c r="N4023" s="285" t="str">
        <f>IF(C4023="U","Unbilled",INDEX(Sch.!B:B,MATCH(LEFT(D4023,10),Sch.!A:A,0)))</f>
        <v>Sch.24</v>
      </c>
      <c r="O4023" s="96" t="str">
        <f>IF(C4023="U","Unbilled",INDEX(Sch.!C:C,MATCH(LEFT(D4023,10),Sch.!A:A,0)))</f>
        <v>Sch.24</v>
      </c>
    </row>
    <row r="4024" spans="1:15">
      <c r="A4024" s="283">
        <v>202003</v>
      </c>
      <c r="B4024" s="172" t="s">
        <v>52</v>
      </c>
      <c r="C4024" s="172" t="s">
        <v>168</v>
      </c>
      <c r="D4024" s="172" t="s">
        <v>50</v>
      </c>
      <c r="E4024" s="172">
        <v>1138.8499999999999</v>
      </c>
      <c r="F4024" s="172">
        <v>0</v>
      </c>
      <c r="G4024" s="172">
        <v>37</v>
      </c>
      <c r="H4024" s="172">
        <v>8440</v>
      </c>
      <c r="I4024" s="284" cm="1">
        <f t="array" ref="I4024">IF(OR(N4024={"Unbilled","Accounting Adjustment","Annual Guarantee Adjustments"}),0,E4024)</f>
        <v>1138.8499999999999</v>
      </c>
      <c r="J4024" s="284" cm="1">
        <f t="array" ref="J4024">IF(OR(N4024={"Unbilled","Accounting Adjustment","Annual Guarantee Adjustments"}),0,IF($C4024="R",E4024,0))</f>
        <v>1138.8499999999999</v>
      </c>
      <c r="K4024" s="284" cm="1">
        <f t="array" ref="K4024">IF(OR(N4024={"Unbilled","Accounting Adjustment","Annual Guarantee Adjustments"}),0,IF($C4024="R",G4024,0))</f>
        <v>37</v>
      </c>
      <c r="L4024" s="284" cm="1">
        <f t="array" ref="L4024">IF(OR(N4024={"Unbilled","Accounting Adjustment","Annual Guarantee Adjustments"}),0,IF($C4024="R",H4024,0))</f>
        <v>8440</v>
      </c>
      <c r="M4024" s="96" t="str">
        <f>IF(LEFT(B4024,3)="RES","Residential",IF(LEFT(B4024,3)="COM","Commercial",IF(LEFT(B4024,3)="IND","Industrial",IF(LEFT(B4024,3)="IRR","Irrigation",IF(LEFT(B4024,3)="PUB","Lighting")))))</f>
        <v>Industrial</v>
      </c>
      <c r="N4024" s="285" t="str">
        <f>IF(C4024="U","Unbilled",INDEX(Sch.!B:B,MATCH(LEFT(D4024,10),Sch.!A:A,0)))</f>
        <v>Sch.15</v>
      </c>
      <c r="O4024" s="96" t="str">
        <f>IF(C4024="U","Unbilled",INDEX(Sch.!C:C,MATCH(LEFT(D4024,10),Sch.!A:A,0)))</f>
        <v>Not Decoupled</v>
      </c>
    </row>
    <row r="4025" spans="1:15">
      <c r="A4025" s="283">
        <v>202003</v>
      </c>
      <c r="B4025" s="172" t="s">
        <v>52</v>
      </c>
      <c r="C4025" s="172" t="s">
        <v>168</v>
      </c>
      <c r="D4025" s="172" t="s">
        <v>37</v>
      </c>
      <c r="E4025" s="172">
        <v>341.87</v>
      </c>
      <c r="F4025" s="172">
        <v>0</v>
      </c>
      <c r="G4025" s="172">
        <v>14</v>
      </c>
      <c r="H4025" s="172">
        <v>2228</v>
      </c>
      <c r="I4025" s="284" cm="1">
        <f t="array" ref="I4025">IF(OR(N4025={"Unbilled","Accounting Adjustment","Annual Guarantee Adjustments"}),0,E4025)</f>
        <v>341.87</v>
      </c>
      <c r="J4025" s="284" cm="1">
        <f t="array" ref="J4025">IF(OR(N4025={"Unbilled","Accounting Adjustment","Annual Guarantee Adjustments"}),0,IF($C4025="R",E4025,0))</f>
        <v>341.87</v>
      </c>
      <c r="K4025" s="284" cm="1">
        <f t="array" ref="K4025">IF(OR(N4025={"Unbilled","Accounting Adjustment","Annual Guarantee Adjustments"}),0,IF($C4025="R",G4025,0))</f>
        <v>14</v>
      </c>
      <c r="L4025" s="284" cm="1">
        <f t="array" ref="L4025">IF(OR(N4025={"Unbilled","Accounting Adjustment","Annual Guarantee Adjustments"}),0,IF($C4025="R",H4025,0))</f>
        <v>2228</v>
      </c>
      <c r="M4025" s="96" t="str">
        <f>IF(LEFT(B4025,3)="RES","Residential",IF(LEFT(B4025,3)="COM","Commercial",IF(LEFT(B4025,3)="IND","Industrial",IF(LEFT(B4025,3)="IRR","Irrigation",IF(LEFT(B4025,3)="PUB","Lighting")))))</f>
        <v>Industrial</v>
      </c>
      <c r="N4025" s="285" t="str">
        <f>IF(C4025="U","Unbilled",INDEX(Sch.!B:B,MATCH(LEFT(D4025,10),Sch.!A:A,0)))</f>
        <v>Sch.15</v>
      </c>
      <c r="O4025" s="96" t="str">
        <f>IF(C4025="U","Unbilled",INDEX(Sch.!C:C,MATCH(LEFT(D4025,10),Sch.!A:A,0)))</f>
        <v>Not Decoupled</v>
      </c>
    </row>
    <row r="4026" spans="1:15">
      <c r="A4026" s="283">
        <v>202003</v>
      </c>
      <c r="B4026" s="172" t="s">
        <v>52</v>
      </c>
      <c r="C4026" s="172" t="s">
        <v>168</v>
      </c>
      <c r="D4026" s="172" t="s">
        <v>53</v>
      </c>
      <c r="E4026" s="172">
        <v>21018.7</v>
      </c>
      <c r="F4026" s="172">
        <v>0</v>
      </c>
      <c r="G4026" s="172">
        <v>1</v>
      </c>
      <c r="H4026" s="172">
        <v>71000</v>
      </c>
      <c r="I4026" s="284" cm="1">
        <f t="array" ref="I4026">IF(OR(N4026={"Unbilled","Accounting Adjustment","Annual Guarantee Adjustments"}),0,E4026)</f>
        <v>21018.7</v>
      </c>
      <c r="J4026" s="284" cm="1">
        <f t="array" ref="J4026">IF(OR(N4026={"Unbilled","Accounting Adjustment","Annual Guarantee Adjustments"}),0,IF($C4026="R",E4026,0))</f>
        <v>21018.7</v>
      </c>
      <c r="K4026" s="284" cm="1">
        <f t="array" ref="K4026">IF(OR(N4026={"Unbilled","Accounting Adjustment","Annual Guarantee Adjustments"}),0,IF($C4026="R",G4026,0))</f>
        <v>1</v>
      </c>
      <c r="L4026" s="284" cm="1">
        <f t="array" ref="L4026">IF(OR(N4026={"Unbilled","Accounting Adjustment","Annual Guarantee Adjustments"}),0,IF($C4026="R",H4026,0))</f>
        <v>71000</v>
      </c>
      <c r="M4026" s="96" t="str">
        <f>IF(LEFT(B4026,3)="RES","Residential",IF(LEFT(B4026,3)="COM","Commercial",IF(LEFT(B4026,3)="IND","Industrial",IF(LEFT(B4026,3)="IRR","Irrigation",IF(LEFT(B4026,3)="PUB","Lighting")))))</f>
        <v>Industrial</v>
      </c>
      <c r="N4026" s="285" t="str">
        <f>IF(C4026="U","Unbilled",INDEX(Sch.!B:B,MATCH(LEFT(D4026,10),Sch.!A:A,0)))</f>
        <v>Sch.47T</v>
      </c>
      <c r="O4026" s="96" t="str">
        <f>IF(C4026="U","Unbilled",INDEX(Sch.!C:C,MATCH(LEFT(D4026,10),Sch.!A:A,0)))</f>
        <v>Not Decoupled</v>
      </c>
    </row>
    <row r="4027" spans="1:15">
      <c r="A4027" s="283">
        <v>202003</v>
      </c>
      <c r="B4027" s="172" t="s">
        <v>52</v>
      </c>
      <c r="C4027" s="172" t="s">
        <v>168</v>
      </c>
      <c r="D4027" s="172" t="s">
        <v>83</v>
      </c>
      <c r="E4027" s="172"/>
      <c r="F4027" s="172">
        <v>476</v>
      </c>
      <c r="G4027" s="172">
        <v>0</v>
      </c>
      <c r="H4027" s="172"/>
      <c r="I4027" s="284" cm="1">
        <f t="array" ref="I4027">IF(OR(N4027={"Unbilled","Accounting Adjustment","Annual Guarantee Adjustments"}),0,E4027)</f>
        <v>0</v>
      </c>
      <c r="J4027" s="284" cm="1">
        <f t="array" ref="J4027">IF(OR(N4027={"Unbilled","Accounting Adjustment","Annual Guarantee Adjustments"}),0,IF($C4027="R",E4027,0))</f>
        <v>0</v>
      </c>
      <c r="K4027" s="284" cm="1">
        <f t="array" ref="K4027">IF(OR(N4027={"Unbilled","Accounting Adjustment","Annual Guarantee Adjustments"}),0,IF($C4027="R",G4027,0))</f>
        <v>0</v>
      </c>
      <c r="L4027" s="284" cm="1">
        <f t="array" ref="L4027">IF(OR(N4027={"Unbilled","Accounting Adjustment","Annual Guarantee Adjustments"}),0,IF($C4027="R",H4027,0))</f>
        <v>0</v>
      </c>
      <c r="M4027" s="96" t="str">
        <f>IF(LEFT(B4027,3)="RES","Residential",IF(LEFT(B4027,3)="COM","Commercial",IF(LEFT(B4027,3)="IND","Industrial",IF(LEFT(B4027,3)="IRR","Irrigation",IF(LEFT(B4027,3)="PUB","Lighting")))))</f>
        <v>Industrial</v>
      </c>
      <c r="N4027" s="285" t="str">
        <f>IF(C4027="U","Unbilled",INDEX(Sch.!B:B,MATCH(LEFT(D4027,10),Sch.!A:A,0)))</f>
        <v>Accounting Adjustment</v>
      </c>
      <c r="O4027" s="96" t="str">
        <f>IF(C4027="U","Unbilled",INDEX(Sch.!C:C,MATCH(LEFT(D4027,10),Sch.!A:A,0)))</f>
        <v>Not Decoupled</v>
      </c>
    </row>
    <row r="4028" spans="1:15">
      <c r="A4028" s="283">
        <v>202003</v>
      </c>
      <c r="B4028" s="172" t="s">
        <v>52</v>
      </c>
      <c r="C4028" s="172" t="s">
        <v>169</v>
      </c>
      <c r="D4028" s="172" t="s">
        <v>170</v>
      </c>
      <c r="E4028" s="172">
        <v>63000</v>
      </c>
      <c r="F4028" s="172">
        <v>0</v>
      </c>
      <c r="G4028" s="172">
        <v>0</v>
      </c>
      <c r="H4028" s="172">
        <v>854000</v>
      </c>
      <c r="I4028" s="284" cm="1">
        <f t="array" ref="I4028">IF(OR(N4028={"Unbilled","Accounting Adjustment","Annual Guarantee Adjustments"}),0,E4028)</f>
        <v>0</v>
      </c>
      <c r="J4028" s="284" cm="1">
        <f t="array" ref="J4028">IF(OR(N4028={"Unbilled","Accounting Adjustment","Annual Guarantee Adjustments"}),0,IF($C4028="R",E4028,0))</f>
        <v>0</v>
      </c>
      <c r="K4028" s="284" cm="1">
        <f t="array" ref="K4028">IF(OR(N4028={"Unbilled","Accounting Adjustment","Annual Guarantee Adjustments"}),0,IF($C4028="R",G4028,0))</f>
        <v>0</v>
      </c>
      <c r="L4028" s="284" cm="1">
        <f t="array" ref="L4028">IF(OR(N4028={"Unbilled","Accounting Adjustment","Annual Guarantee Adjustments"}),0,IF($C4028="R",H4028,0))</f>
        <v>0</v>
      </c>
      <c r="M4028" s="96" t="str">
        <f>IF(LEFT(B4028,3)="RES","Residential",IF(LEFT(B4028,3)="COM","Commercial",IF(LEFT(B4028,3)="IND","Industrial",IF(LEFT(B4028,3)="IRR","Irrigation",IF(LEFT(B4028,3)="PUB","Lighting")))))</f>
        <v>Industrial</v>
      </c>
      <c r="N4028" s="285" t="str">
        <f>IF(C4028="U","Unbilled",INDEX(Sch.!B:B,MATCH(LEFT(D4028,10),Sch.!A:A,0)))</f>
        <v>Unbilled</v>
      </c>
      <c r="O4028" s="96" t="str">
        <f>IF(C4028="U","Unbilled",INDEX(Sch.!C:C,MATCH(LEFT(D4028,10),Sch.!A:A,0)))</f>
        <v>Unbilled</v>
      </c>
    </row>
    <row r="4029" spans="1:15">
      <c r="A4029" s="283">
        <v>202003</v>
      </c>
      <c r="B4029" s="172" t="s">
        <v>54</v>
      </c>
      <c r="C4029" s="172" t="s">
        <v>160</v>
      </c>
      <c r="D4029" s="172" t="s">
        <v>55</v>
      </c>
      <c r="E4029" s="172">
        <v>-10411.719999999999</v>
      </c>
      <c r="F4029" s="172">
        <v>0</v>
      </c>
      <c r="G4029" s="172">
        <v>2634</v>
      </c>
      <c r="H4029" s="172">
        <v>1429362</v>
      </c>
      <c r="I4029" s="284" cm="1">
        <f t="array" ref="I4029">IF(OR(N4029={"Unbilled","Accounting Adjustment","Annual Guarantee Adjustments"}),0,E4029)</f>
        <v>-10411.719999999999</v>
      </c>
      <c r="J4029" s="284" cm="1">
        <f t="array" ref="J4029">IF(OR(N4029={"Unbilled","Accounting Adjustment","Annual Guarantee Adjustments"}),0,IF($C4029="R",E4029,0))</f>
        <v>0</v>
      </c>
      <c r="K4029" s="284" cm="1">
        <f t="array" ref="K4029">IF(OR(N4029={"Unbilled","Accounting Adjustment","Annual Guarantee Adjustments"}),0,IF($C4029="R",G4029,0))</f>
        <v>0</v>
      </c>
      <c r="L4029" s="284" cm="1">
        <f t="array" ref="L4029">IF(OR(N4029={"Unbilled","Accounting Adjustment","Annual Guarantee Adjustments"}),0,IF($C4029="R",H4029,0))</f>
        <v>0</v>
      </c>
      <c r="M4029" s="96" t="str">
        <f>IF(LEFT(B4029,3)="RES","Residential",IF(LEFT(B4029,3)="COM","Commercial",IF(LEFT(B4029,3)="IND","Industrial",IF(LEFT(B4029,3)="IRR","Irrigation",IF(LEFT(B4029,3)="PUB","Lighting")))))</f>
        <v>Irrigation</v>
      </c>
      <c r="N4029" s="285" t="str">
        <f>IF(C4029="U","Unbilled",INDEX(Sch.!B:B,MATCH(LEFT(D4029,10),Sch.!A:A,0)))</f>
        <v>Sch.40</v>
      </c>
      <c r="O4029" s="96" t="str">
        <f>IF(C4029="U","Unbilled",INDEX(Sch.!C:C,MATCH(LEFT(D4029,10),Sch.!A:A,0)))</f>
        <v>Sch.40</v>
      </c>
    </row>
    <row r="4030" spans="1:15">
      <c r="A4030" s="283">
        <v>202003</v>
      </c>
      <c r="B4030" s="172" t="s">
        <v>54</v>
      </c>
      <c r="C4030" s="172" t="s">
        <v>160</v>
      </c>
      <c r="D4030" s="172" t="s">
        <v>172</v>
      </c>
      <c r="E4030" s="172"/>
      <c r="F4030" s="172">
        <v>0</v>
      </c>
      <c r="G4030" s="172">
        <v>9</v>
      </c>
      <c r="H4030" s="172"/>
      <c r="I4030" s="284" cm="1">
        <f t="array" ref="I4030">IF(OR(N4030={"Unbilled","Accounting Adjustment","Annual Guarantee Adjustments"}),0,E4030)</f>
        <v>0</v>
      </c>
      <c r="J4030" s="284" cm="1">
        <f t="array" ref="J4030">IF(OR(N4030={"Unbilled","Accounting Adjustment","Annual Guarantee Adjustments"}),0,IF($C4030="R",E4030,0))</f>
        <v>0</v>
      </c>
      <c r="K4030" s="284" cm="1">
        <f t="array" ref="K4030">IF(OR(N4030={"Unbilled","Accounting Adjustment","Annual Guarantee Adjustments"}),0,IF($C4030="R",G4030,0))</f>
        <v>0</v>
      </c>
      <c r="L4030" s="284" cm="1">
        <f t="array" ref="L4030">IF(OR(N4030={"Unbilled","Accounting Adjustment","Annual Guarantee Adjustments"}),0,IF($C4030="R",H4030,0))</f>
        <v>0</v>
      </c>
      <c r="M4030" s="96" t="str">
        <f>IF(LEFT(B4030,3)="RES","Residential",IF(LEFT(B4030,3)="COM","Commercial",IF(LEFT(B4030,3)="IND","Industrial",IF(LEFT(B4030,3)="IRR","Irrigation",IF(LEFT(B4030,3)="PUB","Lighting")))))</f>
        <v>Irrigation</v>
      </c>
      <c r="N4030" s="285" t="str">
        <f>IF(C4030="U","Unbilled",INDEX(Sch.!B:B,MATCH(LEFT(D4030,10),Sch.!A:A,0)))</f>
        <v>Sch.40</v>
      </c>
      <c r="O4030" s="96" t="str">
        <f>IF(C4030="U","Unbilled",INDEX(Sch.!C:C,MATCH(LEFT(D4030,10),Sch.!A:A,0)))</f>
        <v>Sch.40</v>
      </c>
    </row>
    <row r="4031" spans="1:15">
      <c r="A4031" s="283">
        <v>202003</v>
      </c>
      <c r="B4031" s="172" t="s">
        <v>54</v>
      </c>
      <c r="C4031" s="172" t="s">
        <v>160</v>
      </c>
      <c r="D4031" s="172" t="s">
        <v>173</v>
      </c>
      <c r="E4031" s="172"/>
      <c r="F4031" s="172">
        <v>2590</v>
      </c>
      <c r="G4031" s="172">
        <v>0</v>
      </c>
      <c r="H4031" s="172"/>
      <c r="I4031" s="284" cm="1">
        <f t="array" ref="I4031">IF(OR(N4031={"Unbilled","Accounting Adjustment","Annual Guarantee Adjustments"}),0,E4031)</f>
        <v>0</v>
      </c>
      <c r="J4031" s="284" cm="1">
        <f t="array" ref="J4031">IF(OR(N4031={"Unbilled","Accounting Adjustment","Annual Guarantee Adjustments"}),0,IF($C4031="R",E4031,0))</f>
        <v>0</v>
      </c>
      <c r="K4031" s="284" cm="1">
        <f t="array" ref="K4031">IF(OR(N4031={"Unbilled","Accounting Adjustment","Annual Guarantee Adjustments"}),0,IF($C4031="R",G4031,0))</f>
        <v>0</v>
      </c>
      <c r="L4031" s="284" cm="1">
        <f t="array" ref="L4031">IF(OR(N4031={"Unbilled","Accounting Adjustment","Annual Guarantee Adjustments"}),0,IF($C4031="R",H4031,0))</f>
        <v>0</v>
      </c>
      <c r="M4031" s="96" t="str">
        <f>IF(LEFT(B4031,3)="RES","Residential",IF(LEFT(B4031,3)="COM","Commercial",IF(LEFT(B4031,3)="IND","Industrial",IF(LEFT(B4031,3)="IRR","Irrigation",IF(LEFT(B4031,3)="PUB","Lighting")))))</f>
        <v>Irrigation</v>
      </c>
      <c r="N4031" s="285" t="str">
        <f>IF(C4031="U","Unbilled",INDEX(Sch.!B:B,MATCH(LEFT(D4031,10),Sch.!A:A,0)))</f>
        <v>Accounting Adjustment</v>
      </c>
      <c r="O4031" s="96" t="str">
        <f>IF(C4031="U","Unbilled",INDEX(Sch.!C:C,MATCH(LEFT(D4031,10),Sch.!A:A,0)))</f>
        <v>Not Decoupled</v>
      </c>
    </row>
    <row r="4032" spans="1:15">
      <c r="A4032" s="283">
        <v>202003</v>
      </c>
      <c r="B4032" s="172" t="s">
        <v>54</v>
      </c>
      <c r="C4032" s="172" t="s">
        <v>168</v>
      </c>
      <c r="D4032" s="172" t="s">
        <v>55</v>
      </c>
      <c r="E4032" s="172">
        <v>104287.3</v>
      </c>
      <c r="F4032" s="172">
        <v>0</v>
      </c>
      <c r="G4032" s="172">
        <v>2634</v>
      </c>
      <c r="H4032" s="172">
        <v>1429362</v>
      </c>
      <c r="I4032" s="284" cm="1">
        <f t="array" ref="I4032">IF(OR(N4032={"Unbilled","Accounting Adjustment","Annual Guarantee Adjustments"}),0,E4032)</f>
        <v>104287.3</v>
      </c>
      <c r="J4032" s="284" cm="1">
        <f t="array" ref="J4032">IF(OR(N4032={"Unbilled","Accounting Adjustment","Annual Guarantee Adjustments"}),0,IF($C4032="R",E4032,0))</f>
        <v>104287.3</v>
      </c>
      <c r="K4032" s="284" cm="1">
        <f t="array" ref="K4032">IF(OR(N4032={"Unbilled","Accounting Adjustment","Annual Guarantee Adjustments"}),0,IF($C4032="R",G4032,0))</f>
        <v>2634</v>
      </c>
      <c r="L4032" s="284" cm="1">
        <f t="array" ref="L4032">IF(OR(N4032={"Unbilled","Accounting Adjustment","Annual Guarantee Adjustments"}),0,IF($C4032="R",H4032,0))</f>
        <v>1429362</v>
      </c>
      <c r="M4032" s="96" t="str">
        <f>IF(LEFT(B4032,3)="RES","Residential",IF(LEFT(B4032,3)="COM","Commercial",IF(LEFT(B4032,3)="IND","Industrial",IF(LEFT(B4032,3)="IRR","Irrigation",IF(LEFT(B4032,3)="PUB","Lighting")))))</f>
        <v>Irrigation</v>
      </c>
      <c r="N4032" s="285" t="str">
        <f>IF(C4032="U","Unbilled",INDEX(Sch.!B:B,MATCH(LEFT(D4032,10),Sch.!A:A,0)))</f>
        <v>Sch.40</v>
      </c>
      <c r="O4032" s="96" t="str">
        <f>IF(C4032="U","Unbilled",INDEX(Sch.!C:C,MATCH(LEFT(D4032,10),Sch.!A:A,0)))</f>
        <v>Sch.40</v>
      </c>
    </row>
    <row r="4033" spans="1:15">
      <c r="A4033" s="283">
        <v>202003</v>
      </c>
      <c r="B4033" s="172" t="s">
        <v>54</v>
      </c>
      <c r="C4033" s="172" t="s">
        <v>168</v>
      </c>
      <c r="D4033" s="172" t="s">
        <v>56</v>
      </c>
      <c r="E4033" s="172">
        <v>81159.64</v>
      </c>
      <c r="F4033" s="172">
        <v>0</v>
      </c>
      <c r="G4033" s="172">
        <v>2488</v>
      </c>
      <c r="H4033" s="172">
        <v>1178180</v>
      </c>
      <c r="I4033" s="284" cm="1">
        <f t="array" ref="I4033">IF(OR(N4033={"Unbilled","Accounting Adjustment","Annual Guarantee Adjustments"}),0,E4033)</f>
        <v>81159.64</v>
      </c>
      <c r="J4033" s="284" cm="1">
        <f t="array" ref="J4033">IF(OR(N4033={"Unbilled","Accounting Adjustment","Annual Guarantee Adjustments"}),0,IF($C4033="R",E4033,0))</f>
        <v>81159.64</v>
      </c>
      <c r="K4033" s="284" cm="1">
        <f t="array" ref="K4033">IF(OR(N4033={"Unbilled","Accounting Adjustment","Annual Guarantee Adjustments"}),0,IF($C4033="R",G4033,0))</f>
        <v>2488</v>
      </c>
      <c r="L4033" s="284" cm="1">
        <f t="array" ref="L4033">IF(OR(N4033={"Unbilled","Accounting Adjustment","Annual Guarantee Adjustments"}),0,IF($C4033="R",H4033,0))</f>
        <v>1178180</v>
      </c>
      <c r="M4033" s="96" t="str">
        <f>IF(LEFT(B4033,3)="RES","Residential",IF(LEFT(B4033,3)="COM","Commercial",IF(LEFT(B4033,3)="IND","Industrial",IF(LEFT(B4033,3)="IRR","Irrigation",IF(LEFT(B4033,3)="PUB","Lighting")))))</f>
        <v>Irrigation</v>
      </c>
      <c r="N4033" s="285" t="str">
        <f>IF(C4033="U","Unbilled",INDEX(Sch.!B:B,MATCH(LEFT(D4033,10),Sch.!A:A,0)))</f>
        <v>Sch.40</v>
      </c>
      <c r="O4033" s="96" t="str">
        <f>IF(C4033="U","Unbilled",INDEX(Sch.!C:C,MATCH(LEFT(D4033,10),Sch.!A:A,0)))</f>
        <v>Sch.40</v>
      </c>
    </row>
    <row r="4034" spans="1:15">
      <c r="A4034" s="283">
        <v>202003</v>
      </c>
      <c r="B4034" s="172" t="s">
        <v>54</v>
      </c>
      <c r="C4034" s="172" t="s">
        <v>168</v>
      </c>
      <c r="D4034" s="172" t="s">
        <v>73</v>
      </c>
      <c r="E4034" s="172">
        <v>237.16</v>
      </c>
      <c r="F4034" s="172"/>
      <c r="G4034" s="172"/>
      <c r="H4034" s="172">
        <v>0</v>
      </c>
      <c r="I4034" s="284" cm="1">
        <f t="array" ref="I4034">IF(OR(N4034={"Unbilled","Accounting Adjustment","Annual Guarantee Adjustments"}),0,E4034)</f>
        <v>0</v>
      </c>
      <c r="J4034" s="284" cm="1">
        <f t="array" ref="J4034">IF(OR(N4034={"Unbilled","Accounting Adjustment","Annual Guarantee Adjustments"}),0,IF($C4034="R",E4034,0))</f>
        <v>0</v>
      </c>
      <c r="K4034" s="284" cm="1">
        <f t="array" ref="K4034">IF(OR(N4034={"Unbilled","Accounting Adjustment","Annual Guarantee Adjustments"}),0,IF($C4034="R",G4034,0))</f>
        <v>0</v>
      </c>
      <c r="L4034" s="284" cm="1">
        <f t="array" ref="L4034">IF(OR(N4034={"Unbilled","Accounting Adjustment","Annual Guarantee Adjustments"}),0,IF($C4034="R",H4034,0))</f>
        <v>0</v>
      </c>
      <c r="M4034" s="96" t="str">
        <f>IF(LEFT(B4034,3)="RES","Residential",IF(LEFT(B4034,3)="COM","Commercial",IF(LEFT(B4034,3)="IND","Industrial",IF(LEFT(B4034,3)="IRR","Irrigation",IF(LEFT(B4034,3)="PUB","Lighting")))))</f>
        <v>Irrigation</v>
      </c>
      <c r="N4034" s="285" t="str">
        <f>IF(C4034="U","Unbilled",INDEX(Sch.!B:B,MATCH(LEFT(D4034,10),Sch.!A:A,0)))</f>
        <v>Annual Guarantee Adjustments</v>
      </c>
      <c r="O4034" s="96" t="str">
        <f>IF(C4034="U","Unbilled",INDEX(Sch.!C:C,MATCH(LEFT(D4034,10),Sch.!A:A,0)))</f>
        <v>Not Decoupled</v>
      </c>
    </row>
    <row r="4035" spans="1:15">
      <c r="A4035" s="283">
        <v>202003</v>
      </c>
      <c r="B4035" s="172" t="s">
        <v>54</v>
      </c>
      <c r="C4035" s="172" t="s">
        <v>168</v>
      </c>
      <c r="D4035" s="172" t="s">
        <v>75</v>
      </c>
      <c r="E4035" s="172">
        <v>7.36</v>
      </c>
      <c r="F4035" s="172"/>
      <c r="G4035" s="172"/>
      <c r="H4035" s="172">
        <v>0</v>
      </c>
      <c r="I4035" s="284" cm="1">
        <f t="array" ref="I4035">IF(OR(N4035={"Unbilled","Accounting Adjustment","Annual Guarantee Adjustments"}),0,E4035)</f>
        <v>0</v>
      </c>
      <c r="J4035" s="284" cm="1">
        <f t="array" ref="J4035">IF(OR(N4035={"Unbilled","Accounting Adjustment","Annual Guarantee Adjustments"}),0,IF($C4035="R",E4035,0))</f>
        <v>0</v>
      </c>
      <c r="K4035" s="284" cm="1">
        <f t="array" ref="K4035">IF(OR(N4035={"Unbilled","Accounting Adjustment","Annual Guarantee Adjustments"}),0,IF($C4035="R",G4035,0))</f>
        <v>0</v>
      </c>
      <c r="L4035" s="284" cm="1">
        <f t="array" ref="L4035">IF(OR(N4035={"Unbilled","Accounting Adjustment","Annual Guarantee Adjustments"}),0,IF($C4035="R",H4035,0))</f>
        <v>0</v>
      </c>
      <c r="M4035" s="96" t="str">
        <f>IF(LEFT(B4035,3)="RES","Residential",IF(LEFT(B4035,3)="COM","Commercial",IF(LEFT(B4035,3)="IND","Industrial",IF(LEFT(B4035,3)="IRR","Irrigation",IF(LEFT(B4035,3)="PUB","Lighting")))))</f>
        <v>Irrigation</v>
      </c>
      <c r="N4035" s="285" t="str">
        <f>IF(C4035="U","Unbilled",INDEX(Sch.!B:B,MATCH(LEFT(D4035,10),Sch.!A:A,0)))</f>
        <v>Annual Guarantee Adjustments</v>
      </c>
      <c r="O4035" s="96" t="str">
        <f>IF(C4035="U","Unbilled",INDEX(Sch.!C:C,MATCH(LEFT(D4035,10),Sch.!A:A,0)))</f>
        <v>Not Decoupled</v>
      </c>
    </row>
    <row r="4036" spans="1:15">
      <c r="A4036" s="283">
        <v>202003</v>
      </c>
      <c r="B4036" s="172" t="s">
        <v>54</v>
      </c>
      <c r="C4036" s="172" t="s">
        <v>168</v>
      </c>
      <c r="D4036" s="172" t="s">
        <v>80</v>
      </c>
      <c r="E4036" s="172">
        <v>-864.72</v>
      </c>
      <c r="F4036" s="172"/>
      <c r="G4036" s="172"/>
      <c r="H4036" s="172">
        <v>0</v>
      </c>
      <c r="I4036" s="284" cm="1">
        <f t="array" ref="I4036">IF(OR(N4036={"Unbilled","Accounting Adjustment","Annual Guarantee Adjustments"}),0,E4036)</f>
        <v>0</v>
      </c>
      <c r="J4036" s="284" cm="1">
        <f t="array" ref="J4036">IF(OR(N4036={"Unbilled","Accounting Adjustment","Annual Guarantee Adjustments"}),0,IF($C4036="R",E4036,0))</f>
        <v>0</v>
      </c>
      <c r="K4036" s="284" cm="1">
        <f t="array" ref="K4036">IF(OR(N4036={"Unbilled","Accounting Adjustment","Annual Guarantee Adjustments"}),0,IF($C4036="R",G4036,0))</f>
        <v>0</v>
      </c>
      <c r="L4036" s="284" cm="1">
        <f t="array" ref="L4036">IF(OR(N4036={"Unbilled","Accounting Adjustment","Annual Guarantee Adjustments"}),0,IF($C4036="R",H4036,0))</f>
        <v>0</v>
      </c>
      <c r="M4036" s="96" t="str">
        <f>IF(LEFT(B4036,3)="RES","Residential",IF(LEFT(B4036,3)="COM","Commercial",IF(LEFT(B4036,3)="IND","Industrial",IF(LEFT(B4036,3)="IRR","Irrigation",IF(LEFT(B4036,3)="PUB","Lighting")))))</f>
        <v>Irrigation</v>
      </c>
      <c r="N4036" s="285" t="str">
        <f>IF(C4036="U","Unbilled",INDEX(Sch.!B:B,MATCH(LEFT(D4036,10),Sch.!A:A,0)))</f>
        <v>Annual Guarantee Adjustments</v>
      </c>
      <c r="O4036" s="96" t="str">
        <f>IF(C4036="U","Unbilled",INDEX(Sch.!C:C,MATCH(LEFT(D4036,10),Sch.!A:A,0)))</f>
        <v>Not Decoupled</v>
      </c>
    </row>
    <row r="4037" spans="1:15">
      <c r="A4037" s="283">
        <v>202003</v>
      </c>
      <c r="B4037" s="172" t="s">
        <v>54</v>
      </c>
      <c r="C4037" s="172" t="s">
        <v>168</v>
      </c>
      <c r="D4037" s="172" t="s">
        <v>39</v>
      </c>
      <c r="E4037" s="172">
        <v>4.0599999999999996</v>
      </c>
      <c r="F4037" s="172">
        <v>0</v>
      </c>
      <c r="G4037" s="172">
        <v>9</v>
      </c>
      <c r="H4037" s="172">
        <v>0</v>
      </c>
      <c r="I4037" s="284" cm="1">
        <f t="array" ref="I4037">IF(OR(N4037={"Unbilled","Accounting Adjustment","Annual Guarantee Adjustments"}),0,E4037)</f>
        <v>4.0599999999999996</v>
      </c>
      <c r="J4037" s="284" cm="1">
        <f t="array" ref="J4037">IF(OR(N4037={"Unbilled","Accounting Adjustment","Annual Guarantee Adjustments"}),0,IF($C4037="R",E4037,0))</f>
        <v>4.0599999999999996</v>
      </c>
      <c r="K4037" s="284" cm="1">
        <f t="array" ref="K4037">IF(OR(N4037={"Unbilled","Accounting Adjustment","Annual Guarantee Adjustments"}),0,IF($C4037="R",G4037,0))</f>
        <v>9</v>
      </c>
      <c r="L4037" s="284" cm="1">
        <f t="array" ref="L4037">IF(OR(N4037={"Unbilled","Accounting Adjustment","Annual Guarantee Adjustments"}),0,IF($C4037="R",H4037,0))</f>
        <v>0</v>
      </c>
      <c r="M4037" s="96" t="str">
        <f>IF(LEFT(B4037,3)="RES","Residential",IF(LEFT(B4037,3)="COM","Commercial",IF(LEFT(B4037,3)="IND","Industrial",IF(LEFT(B4037,3)="IRR","Irrigation",IF(LEFT(B4037,3)="PUB","Lighting")))))</f>
        <v>Irrigation</v>
      </c>
      <c r="N4037" s="285" t="str">
        <f>IF(C4037="U","Unbilled",INDEX(Sch.!B:B,MATCH(LEFT(D4037,10),Sch.!A:A,0)))</f>
        <v>Sch.40</v>
      </c>
      <c r="O4037" s="96" t="str">
        <f>IF(C4037="U","Unbilled",INDEX(Sch.!C:C,MATCH(LEFT(D4037,10),Sch.!A:A,0)))</f>
        <v>Sch.40</v>
      </c>
    </row>
    <row r="4038" spans="1:15">
      <c r="A4038" s="283">
        <v>202003</v>
      </c>
      <c r="B4038" s="172" t="s">
        <v>54</v>
      </c>
      <c r="C4038" s="172" t="s">
        <v>168</v>
      </c>
      <c r="D4038" s="172" t="s">
        <v>67</v>
      </c>
      <c r="E4038" s="172">
        <v>14.96</v>
      </c>
      <c r="F4038" s="172">
        <v>0</v>
      </c>
      <c r="G4038" s="172">
        <v>9</v>
      </c>
      <c r="H4038" s="172">
        <v>167</v>
      </c>
      <c r="I4038" s="284" cm="1">
        <f t="array" ref="I4038">IF(OR(N4038={"Unbilled","Accounting Adjustment","Annual Guarantee Adjustments"}),0,E4038)</f>
        <v>14.96</v>
      </c>
      <c r="J4038" s="284" cm="1">
        <f t="array" ref="J4038">IF(OR(N4038={"Unbilled","Accounting Adjustment","Annual Guarantee Adjustments"}),0,IF($C4038="R",E4038,0))</f>
        <v>14.96</v>
      </c>
      <c r="K4038" s="284" cm="1">
        <f t="array" ref="K4038">IF(OR(N4038={"Unbilled","Accounting Adjustment","Annual Guarantee Adjustments"}),0,IF($C4038="R",G4038,0))</f>
        <v>9</v>
      </c>
      <c r="L4038" s="284" cm="1">
        <f t="array" ref="L4038">IF(OR(N4038={"Unbilled","Accounting Adjustment","Annual Guarantee Adjustments"}),0,IF($C4038="R",H4038,0))</f>
        <v>167</v>
      </c>
      <c r="M4038" s="96" t="str">
        <f>IF(LEFT(B4038,3)="RES","Residential",IF(LEFT(B4038,3)="COM","Commercial",IF(LEFT(B4038,3)="IND","Industrial",IF(LEFT(B4038,3)="IRR","Irrigation",IF(LEFT(B4038,3)="PUB","Lighting")))))</f>
        <v>Irrigation</v>
      </c>
      <c r="N4038" s="285" t="str">
        <f>IF(C4038="U","Unbilled",INDEX(Sch.!B:B,MATCH(LEFT(D4038,10),Sch.!A:A,0)))</f>
        <v>Sch.40</v>
      </c>
      <c r="O4038" s="96" t="str">
        <f>IF(C4038="U","Unbilled",INDEX(Sch.!C:C,MATCH(LEFT(D4038,10),Sch.!A:A,0)))</f>
        <v>Sch.40</v>
      </c>
    </row>
    <row r="4039" spans="1:15">
      <c r="A4039" s="283">
        <v>202003</v>
      </c>
      <c r="B4039" s="172" t="s">
        <v>54</v>
      </c>
      <c r="C4039" s="172" t="s">
        <v>168</v>
      </c>
      <c r="D4039" s="172" t="s">
        <v>85</v>
      </c>
      <c r="E4039" s="172"/>
      <c r="F4039" s="172">
        <v>5018</v>
      </c>
      <c r="G4039" s="172">
        <v>0</v>
      </c>
      <c r="H4039" s="172"/>
      <c r="I4039" s="284" cm="1">
        <f t="array" ref="I4039">IF(OR(N4039={"Unbilled","Accounting Adjustment","Annual Guarantee Adjustments"}),0,E4039)</f>
        <v>0</v>
      </c>
      <c r="J4039" s="284" cm="1">
        <f t="array" ref="J4039">IF(OR(N4039={"Unbilled","Accounting Adjustment","Annual Guarantee Adjustments"}),0,IF($C4039="R",E4039,0))</f>
        <v>0</v>
      </c>
      <c r="K4039" s="284" cm="1">
        <f t="array" ref="K4039">IF(OR(N4039={"Unbilled","Accounting Adjustment","Annual Guarantee Adjustments"}),0,IF($C4039="R",G4039,0))</f>
        <v>0</v>
      </c>
      <c r="L4039" s="284" cm="1">
        <f t="array" ref="L4039">IF(OR(N4039={"Unbilled","Accounting Adjustment","Annual Guarantee Adjustments"}),0,IF($C4039="R",H4039,0))</f>
        <v>0</v>
      </c>
      <c r="M4039" s="96" t="str">
        <f>IF(LEFT(B4039,3)="RES","Residential",IF(LEFT(B4039,3)="COM","Commercial",IF(LEFT(B4039,3)="IND","Industrial",IF(LEFT(B4039,3)="IRR","Irrigation",IF(LEFT(B4039,3)="PUB","Lighting")))))</f>
        <v>Irrigation</v>
      </c>
      <c r="N4039" s="285" t="str">
        <f>IF(C4039="U","Unbilled",INDEX(Sch.!B:B,MATCH(LEFT(D4039,10),Sch.!A:A,0)))</f>
        <v>Accounting Adjustment</v>
      </c>
      <c r="O4039" s="96" t="str">
        <f>IF(C4039="U","Unbilled",INDEX(Sch.!C:C,MATCH(LEFT(D4039,10),Sch.!A:A,0)))</f>
        <v>Not Decoupled</v>
      </c>
    </row>
    <row r="4040" spans="1:15">
      <c r="A4040" s="283">
        <v>202003</v>
      </c>
      <c r="B4040" s="172" t="s">
        <v>54</v>
      </c>
      <c r="C4040" s="172" t="s">
        <v>169</v>
      </c>
      <c r="D4040" s="172" t="s">
        <v>174</v>
      </c>
      <c r="E4040" s="172">
        <v>675000</v>
      </c>
      <c r="F4040" s="172">
        <v>0</v>
      </c>
      <c r="G4040" s="172">
        <v>0</v>
      </c>
      <c r="H4040" s="172">
        <v>2538000</v>
      </c>
      <c r="I4040" s="284" cm="1">
        <f t="array" ref="I4040">IF(OR(N4040={"Unbilled","Accounting Adjustment","Annual Guarantee Adjustments"}),0,E4040)</f>
        <v>0</v>
      </c>
      <c r="J4040" s="284" cm="1">
        <f t="array" ref="J4040">IF(OR(N4040={"Unbilled","Accounting Adjustment","Annual Guarantee Adjustments"}),0,IF($C4040="R",E4040,0))</f>
        <v>0</v>
      </c>
      <c r="K4040" s="284" cm="1">
        <f t="array" ref="K4040">IF(OR(N4040={"Unbilled","Accounting Adjustment","Annual Guarantee Adjustments"}),0,IF($C4040="R",G4040,0))</f>
        <v>0</v>
      </c>
      <c r="L4040" s="284" cm="1">
        <f t="array" ref="L4040">IF(OR(N4040={"Unbilled","Accounting Adjustment","Annual Guarantee Adjustments"}),0,IF($C4040="R",H4040,0))</f>
        <v>0</v>
      </c>
      <c r="M4040" s="96" t="str">
        <f>IF(LEFT(B4040,3)="RES","Residential",IF(LEFT(B4040,3)="COM","Commercial",IF(LEFT(B4040,3)="IND","Industrial",IF(LEFT(B4040,3)="IRR","Irrigation",IF(LEFT(B4040,3)="PUB","Lighting")))))</f>
        <v>Irrigation</v>
      </c>
      <c r="N4040" s="285" t="str">
        <f>IF(C4040="U","Unbilled",INDEX(Sch.!B:B,MATCH(LEFT(D4040,10),Sch.!A:A,0)))</f>
        <v>Unbilled</v>
      </c>
      <c r="O4040" s="96" t="str">
        <f>IF(C4040="U","Unbilled",INDEX(Sch.!C:C,MATCH(LEFT(D4040,10),Sch.!A:A,0)))</f>
        <v>Unbilled</v>
      </c>
    </row>
    <row r="4041" spans="1:15">
      <c r="A4041" s="283">
        <v>202003</v>
      </c>
      <c r="B4041" s="172" t="s">
        <v>57</v>
      </c>
      <c r="C4041" s="172" t="s">
        <v>168</v>
      </c>
      <c r="D4041" s="172" t="s">
        <v>86</v>
      </c>
      <c r="E4041" s="172">
        <v>7.57</v>
      </c>
      <c r="F4041" s="172"/>
      <c r="G4041" s="172"/>
      <c r="H4041" s="172">
        <v>0</v>
      </c>
      <c r="I4041" s="284" cm="1">
        <f t="array" ref="I4041">IF(OR(N4041={"Unbilled","Accounting Adjustment","Annual Guarantee Adjustments"}),0,E4041)</f>
        <v>0</v>
      </c>
      <c r="J4041" s="284" cm="1">
        <f t="array" ref="J4041">IF(OR(N4041={"Unbilled","Accounting Adjustment","Annual Guarantee Adjustments"}),0,IF($C4041="R",E4041,0))</f>
        <v>0</v>
      </c>
      <c r="K4041" s="284" cm="1">
        <f t="array" ref="K4041">IF(OR(N4041={"Unbilled","Accounting Adjustment","Annual Guarantee Adjustments"}),0,IF($C4041="R",G4041,0))</f>
        <v>0</v>
      </c>
      <c r="L4041" s="284" cm="1">
        <f t="array" ref="L4041">IF(OR(N4041={"Unbilled","Accounting Adjustment","Annual Guarantee Adjustments"}),0,IF($C4041="R",H4041,0))</f>
        <v>0</v>
      </c>
      <c r="M4041" s="96" t="str">
        <f>IF(LEFT(B4041,3)="RES","Residential",IF(LEFT(B4041,3)="COM","Commercial",IF(LEFT(B4041,3)="IND","Industrial",IF(LEFT(B4041,3)="IRR","Irrigation",IF(LEFT(B4041,3)="PUB","Lighting")))))</f>
        <v>Lighting</v>
      </c>
      <c r="N4041" s="285" t="str">
        <f>IF(C4041="U","Unbilled",INDEX(Sch.!B:B,MATCH(LEFT(D4041,10),Sch.!A:A,0)))</f>
        <v>Annual Guarantee Adjustments</v>
      </c>
      <c r="O4041" s="96" t="str">
        <f>IF(C4041="U","Unbilled",INDEX(Sch.!C:C,MATCH(LEFT(D4041,10),Sch.!A:A,0)))</f>
        <v>Not Decoupled</v>
      </c>
    </row>
    <row r="4042" spans="1:15">
      <c r="A4042" s="283">
        <v>202003</v>
      </c>
      <c r="B4042" s="172" t="s">
        <v>57</v>
      </c>
      <c r="C4042" s="172" t="s">
        <v>168</v>
      </c>
      <c r="D4042" s="172" t="s">
        <v>58</v>
      </c>
      <c r="E4042" s="172">
        <v>160.22999999999999</v>
      </c>
      <c r="F4042" s="172">
        <v>0</v>
      </c>
      <c r="G4042" s="172">
        <v>5</v>
      </c>
      <c r="H4042" s="172">
        <v>1379</v>
      </c>
      <c r="I4042" s="284" cm="1">
        <f t="array" ref="I4042">IF(OR(N4042={"Unbilled","Accounting Adjustment","Annual Guarantee Adjustments"}),0,E4042)</f>
        <v>160.22999999999999</v>
      </c>
      <c r="J4042" s="284" cm="1">
        <f t="array" ref="J4042">IF(OR(N4042={"Unbilled","Accounting Adjustment","Annual Guarantee Adjustments"}),0,IF($C4042="R",E4042,0))</f>
        <v>160.22999999999999</v>
      </c>
      <c r="K4042" s="284" cm="1">
        <f t="array" ref="K4042">IF(OR(N4042={"Unbilled","Accounting Adjustment","Annual Guarantee Adjustments"}),0,IF($C4042="R",G4042,0))</f>
        <v>5</v>
      </c>
      <c r="L4042" s="284" cm="1">
        <f t="array" ref="L4042">IF(OR(N4042={"Unbilled","Accounting Adjustment","Annual Guarantee Adjustments"}),0,IF($C4042="R",H4042,0))</f>
        <v>1379</v>
      </c>
      <c r="M4042" s="96" t="str">
        <f>IF(LEFT(B4042,3)="RES","Residential",IF(LEFT(B4042,3)="COM","Commercial",IF(LEFT(B4042,3)="IND","Industrial",IF(LEFT(B4042,3)="IRR","Irrigation",IF(LEFT(B4042,3)="PUB","Lighting")))))</f>
        <v>Lighting</v>
      </c>
      <c r="N4042" s="285" t="str">
        <f>IF(C4042="U","Unbilled",INDEX(Sch.!B:B,MATCH(LEFT(D4042,10),Sch.!A:A,0)))</f>
        <v>Sch.51,52,57</v>
      </c>
      <c r="O4042" s="96" t="str">
        <f>IF(C4042="U","Unbilled",INDEX(Sch.!C:C,MATCH(LEFT(D4042,10),Sch.!A:A,0)))</f>
        <v>Not Decoupled</v>
      </c>
    </row>
    <row r="4043" spans="1:15">
      <c r="A4043" s="283">
        <v>202003</v>
      </c>
      <c r="B4043" s="172" t="s">
        <v>57</v>
      </c>
      <c r="C4043" s="172" t="s">
        <v>168</v>
      </c>
      <c r="D4043" s="172" t="s">
        <v>59</v>
      </c>
      <c r="E4043" s="172">
        <v>17688.88</v>
      </c>
      <c r="F4043" s="172">
        <v>0</v>
      </c>
      <c r="G4043" s="172">
        <v>118</v>
      </c>
      <c r="H4043" s="172">
        <v>246433</v>
      </c>
      <c r="I4043" s="284" cm="1">
        <f t="array" ref="I4043">IF(OR(N4043={"Unbilled","Accounting Adjustment","Annual Guarantee Adjustments"}),0,E4043)</f>
        <v>17688.88</v>
      </c>
      <c r="J4043" s="284" cm="1">
        <f t="array" ref="J4043">IF(OR(N4043={"Unbilled","Accounting Adjustment","Annual Guarantee Adjustments"}),0,IF($C4043="R",E4043,0))</f>
        <v>17688.88</v>
      </c>
      <c r="K4043" s="284" cm="1">
        <f t="array" ref="K4043">IF(OR(N4043={"Unbilled","Accounting Adjustment","Annual Guarantee Adjustments"}),0,IF($C4043="R",G4043,0))</f>
        <v>118</v>
      </c>
      <c r="L4043" s="284" cm="1">
        <f t="array" ref="L4043">IF(OR(N4043={"Unbilled","Accounting Adjustment","Annual Guarantee Adjustments"}),0,IF($C4043="R",H4043,0))</f>
        <v>246433</v>
      </c>
      <c r="M4043" s="96" t="str">
        <f>IF(LEFT(B4043,3)="RES","Residential",IF(LEFT(B4043,3)="COM","Commercial",IF(LEFT(B4043,3)="IND","Industrial",IF(LEFT(B4043,3)="IRR","Irrigation",IF(LEFT(B4043,3)="PUB","Lighting")))))</f>
        <v>Lighting</v>
      </c>
      <c r="N4043" s="285" t="str">
        <f>IF(C4043="U","Unbilled",INDEX(Sch.!B:B,MATCH(LEFT(D4043,10),Sch.!A:A,0)))</f>
        <v>Sch.53</v>
      </c>
      <c r="O4043" s="96" t="str">
        <f>IF(C4043="U","Unbilled",INDEX(Sch.!C:C,MATCH(LEFT(D4043,10),Sch.!A:A,0)))</f>
        <v>Not Decoupled</v>
      </c>
    </row>
    <row r="4044" spans="1:15">
      <c r="A4044" s="283">
        <v>202003</v>
      </c>
      <c r="B4044" s="172" t="s">
        <v>57</v>
      </c>
      <c r="C4044" s="172" t="s">
        <v>168</v>
      </c>
      <c r="D4044" s="172" t="s">
        <v>60</v>
      </c>
      <c r="E4044" s="172">
        <v>4496.99</v>
      </c>
      <c r="F4044" s="172">
        <v>0</v>
      </c>
      <c r="G4044" s="172">
        <v>111</v>
      </c>
      <c r="H4044" s="172">
        <v>62649</v>
      </c>
      <c r="I4044" s="284" cm="1">
        <f t="array" ref="I4044">IF(OR(N4044={"Unbilled","Accounting Adjustment","Annual Guarantee Adjustments"}),0,E4044)</f>
        <v>4496.99</v>
      </c>
      <c r="J4044" s="284" cm="1">
        <f t="array" ref="J4044">IF(OR(N4044={"Unbilled","Accounting Adjustment","Annual Guarantee Adjustments"}),0,IF($C4044="R",E4044,0))</f>
        <v>4496.99</v>
      </c>
      <c r="K4044" s="284" cm="1">
        <f t="array" ref="K4044">IF(OR(N4044={"Unbilled","Accounting Adjustment","Annual Guarantee Adjustments"}),0,IF($C4044="R",G4044,0))</f>
        <v>111</v>
      </c>
      <c r="L4044" s="284" cm="1">
        <f t="array" ref="L4044">IF(OR(N4044={"Unbilled","Accounting Adjustment","Annual Guarantee Adjustments"}),0,IF($C4044="R",H4044,0))</f>
        <v>62649</v>
      </c>
      <c r="M4044" s="96" t="str">
        <f>IF(LEFT(B4044,3)="RES","Residential",IF(LEFT(B4044,3)="COM","Commercial",IF(LEFT(B4044,3)="IND","Industrial",IF(LEFT(B4044,3)="IRR","Irrigation",IF(LEFT(B4044,3)="PUB","Lighting")))))</f>
        <v>Lighting</v>
      </c>
      <c r="N4044" s="285" t="str">
        <f>IF(C4044="U","Unbilled",INDEX(Sch.!B:B,MATCH(LEFT(D4044,10),Sch.!A:A,0)))</f>
        <v>Sch.53</v>
      </c>
      <c r="O4044" s="96" t="str">
        <f>IF(C4044="U","Unbilled",INDEX(Sch.!C:C,MATCH(LEFT(D4044,10),Sch.!A:A,0)))</f>
        <v>Not Decoupled</v>
      </c>
    </row>
    <row r="4045" spans="1:15">
      <c r="A4045" s="283">
        <v>202003</v>
      </c>
      <c r="B4045" s="172" t="s">
        <v>57</v>
      </c>
      <c r="C4045" s="172" t="s">
        <v>168</v>
      </c>
      <c r="D4045" s="172" t="s">
        <v>61</v>
      </c>
      <c r="E4045" s="172">
        <v>4967.67</v>
      </c>
      <c r="F4045" s="172">
        <v>0</v>
      </c>
      <c r="G4045" s="172">
        <v>4</v>
      </c>
      <c r="H4045" s="172">
        <v>37724</v>
      </c>
      <c r="I4045" s="284" cm="1">
        <f t="array" ref="I4045">IF(OR(N4045={"Unbilled","Accounting Adjustment","Annual Guarantee Adjustments"}),0,E4045)</f>
        <v>4967.67</v>
      </c>
      <c r="J4045" s="284" cm="1">
        <f t="array" ref="J4045">IF(OR(N4045={"Unbilled","Accounting Adjustment","Annual Guarantee Adjustments"}),0,IF($C4045="R",E4045,0))</f>
        <v>4967.67</v>
      </c>
      <c r="K4045" s="284" cm="1">
        <f t="array" ref="K4045">IF(OR(N4045={"Unbilled","Accounting Adjustment","Annual Guarantee Adjustments"}),0,IF($C4045="R",G4045,0))</f>
        <v>4</v>
      </c>
      <c r="L4045" s="284" cm="1">
        <f t="array" ref="L4045">IF(OR(N4045={"Unbilled","Accounting Adjustment","Annual Guarantee Adjustments"}),0,IF($C4045="R",H4045,0))</f>
        <v>37724</v>
      </c>
      <c r="M4045" s="96" t="str">
        <f>IF(LEFT(B4045,3)="RES","Residential",IF(LEFT(B4045,3)="COM","Commercial",IF(LEFT(B4045,3)="IND","Industrial",IF(LEFT(B4045,3)="IRR","Irrigation",IF(LEFT(B4045,3)="PUB","Lighting")))))</f>
        <v>Lighting</v>
      </c>
      <c r="N4045" s="285" t="str">
        <f>IF(C4045="U","Unbilled",INDEX(Sch.!B:B,MATCH(LEFT(D4045,10),Sch.!A:A,0)))</f>
        <v>Sch.51,52,57</v>
      </c>
      <c r="O4045" s="96" t="str">
        <f>IF(C4045="U","Unbilled",INDEX(Sch.!C:C,MATCH(LEFT(D4045,10),Sch.!A:A,0)))</f>
        <v>Not Decoupled</v>
      </c>
    </row>
    <row r="4046" spans="1:15">
      <c r="A4046" s="283">
        <v>202003</v>
      </c>
      <c r="B4046" s="172" t="s">
        <v>57</v>
      </c>
      <c r="C4046" s="172" t="s">
        <v>168</v>
      </c>
      <c r="D4046" s="172" t="s">
        <v>41</v>
      </c>
      <c r="E4046" s="172">
        <v>60376.33</v>
      </c>
      <c r="F4046" s="172">
        <v>0</v>
      </c>
      <c r="G4046" s="172">
        <v>221</v>
      </c>
      <c r="H4046" s="172">
        <v>206928</v>
      </c>
      <c r="I4046" s="284" cm="1">
        <f t="array" ref="I4046">IF(OR(N4046={"Unbilled","Accounting Adjustment","Annual Guarantee Adjustments"}),0,E4046)</f>
        <v>60376.33</v>
      </c>
      <c r="J4046" s="284" cm="1">
        <f t="array" ref="J4046">IF(OR(N4046={"Unbilled","Accounting Adjustment","Annual Guarantee Adjustments"}),0,IF($C4046="R",E4046,0))</f>
        <v>60376.33</v>
      </c>
      <c r="K4046" s="284" cm="1">
        <f t="array" ref="K4046">IF(OR(N4046={"Unbilled","Accounting Adjustment","Annual Guarantee Adjustments"}),0,IF($C4046="R",G4046,0))</f>
        <v>221</v>
      </c>
      <c r="L4046" s="284" cm="1">
        <f t="array" ref="L4046">IF(OR(N4046={"Unbilled","Accounting Adjustment","Annual Guarantee Adjustments"}),0,IF($C4046="R",H4046,0))</f>
        <v>206928</v>
      </c>
      <c r="M4046" s="96" t="str">
        <f>IF(LEFT(B4046,3)="RES","Residential",IF(LEFT(B4046,3)="COM","Commercial",IF(LEFT(B4046,3)="IND","Industrial",IF(LEFT(B4046,3)="IRR","Irrigation",IF(LEFT(B4046,3)="PUB","Lighting")))))</f>
        <v>Lighting</v>
      </c>
      <c r="N4046" s="285" t="str">
        <f>IF(C4046="U","Unbilled",INDEX(Sch.!B:B,MATCH(LEFT(D4046,10),Sch.!A:A,0)))</f>
        <v>Sch.51,52,57</v>
      </c>
      <c r="O4046" s="96" t="str">
        <f>IF(C4046="U","Unbilled",INDEX(Sch.!C:C,MATCH(LEFT(D4046,10),Sch.!A:A,0)))</f>
        <v>Not Decoupled</v>
      </c>
    </row>
    <row r="4047" spans="1:15">
      <c r="A4047" s="283">
        <v>202003</v>
      </c>
      <c r="B4047" s="172" t="s">
        <v>57</v>
      </c>
      <c r="C4047" s="172" t="s">
        <v>168</v>
      </c>
      <c r="D4047" s="172" t="s">
        <v>83</v>
      </c>
      <c r="E4047" s="172"/>
      <c r="F4047" s="172">
        <v>219</v>
      </c>
      <c r="G4047" s="172">
        <v>0</v>
      </c>
      <c r="H4047" s="172"/>
      <c r="I4047" s="284" cm="1">
        <f t="array" ref="I4047">IF(OR(N4047={"Unbilled","Accounting Adjustment","Annual Guarantee Adjustments"}),0,E4047)</f>
        <v>0</v>
      </c>
      <c r="J4047" s="284" cm="1">
        <f t="array" ref="J4047">IF(OR(N4047={"Unbilled","Accounting Adjustment","Annual Guarantee Adjustments"}),0,IF($C4047="R",E4047,0))</f>
        <v>0</v>
      </c>
      <c r="K4047" s="284" cm="1">
        <f t="array" ref="K4047">IF(OR(N4047={"Unbilled","Accounting Adjustment","Annual Guarantee Adjustments"}),0,IF($C4047="R",G4047,0))</f>
        <v>0</v>
      </c>
      <c r="L4047" s="284" cm="1">
        <f t="array" ref="L4047">IF(OR(N4047={"Unbilled","Accounting Adjustment","Annual Guarantee Adjustments"}),0,IF($C4047="R",H4047,0))</f>
        <v>0</v>
      </c>
      <c r="M4047" s="96" t="str">
        <f>IF(LEFT(B4047,3)="RES","Residential",IF(LEFT(B4047,3)="COM","Commercial",IF(LEFT(B4047,3)="IND","Industrial",IF(LEFT(B4047,3)="IRR","Irrigation",IF(LEFT(B4047,3)="PUB","Lighting")))))</f>
        <v>Lighting</v>
      </c>
      <c r="N4047" s="285" t="str">
        <f>IF(C4047="U","Unbilled",INDEX(Sch.!B:B,MATCH(LEFT(D4047,10),Sch.!A:A,0)))</f>
        <v>Accounting Adjustment</v>
      </c>
      <c r="O4047" s="96" t="str">
        <f>IF(C4047="U","Unbilled",INDEX(Sch.!C:C,MATCH(LEFT(D4047,10),Sch.!A:A,0)))</f>
        <v>Not Decoupled</v>
      </c>
    </row>
    <row r="4048" spans="1:15">
      <c r="A4048" s="283">
        <v>202003</v>
      </c>
      <c r="B4048" s="172" t="s">
        <v>57</v>
      </c>
      <c r="C4048" s="172" t="s">
        <v>169</v>
      </c>
      <c r="D4048" s="172" t="s">
        <v>170</v>
      </c>
      <c r="E4048" s="172">
        <v>-3000</v>
      </c>
      <c r="F4048" s="172">
        <v>0</v>
      </c>
      <c r="G4048" s="172">
        <v>0</v>
      </c>
      <c r="H4048" s="172">
        <v>-19000</v>
      </c>
      <c r="I4048" s="284" cm="1">
        <f t="array" ref="I4048">IF(OR(N4048={"Unbilled","Accounting Adjustment","Annual Guarantee Adjustments"}),0,E4048)</f>
        <v>0</v>
      </c>
      <c r="J4048" s="284" cm="1">
        <f t="array" ref="J4048">IF(OR(N4048={"Unbilled","Accounting Adjustment","Annual Guarantee Adjustments"}),0,IF($C4048="R",E4048,0))</f>
        <v>0</v>
      </c>
      <c r="K4048" s="284" cm="1">
        <f t="array" ref="K4048">IF(OR(N4048={"Unbilled","Accounting Adjustment","Annual Guarantee Adjustments"}),0,IF($C4048="R",G4048,0))</f>
        <v>0</v>
      </c>
      <c r="L4048" s="284" cm="1">
        <f t="array" ref="L4048">IF(OR(N4048={"Unbilled","Accounting Adjustment","Annual Guarantee Adjustments"}),0,IF($C4048="R",H4048,0))</f>
        <v>0</v>
      </c>
      <c r="M4048" s="96" t="str">
        <f>IF(LEFT(B4048,3)="RES","Residential",IF(LEFT(B4048,3)="COM","Commercial",IF(LEFT(B4048,3)="IND","Industrial",IF(LEFT(B4048,3)="IRR","Irrigation",IF(LEFT(B4048,3)="PUB","Lighting")))))</f>
        <v>Lighting</v>
      </c>
      <c r="N4048" s="285" t="str">
        <f>IF(C4048="U","Unbilled",INDEX(Sch.!B:B,MATCH(LEFT(D4048,10),Sch.!A:A,0)))</f>
        <v>Unbilled</v>
      </c>
      <c r="O4048" s="96" t="str">
        <f>IF(C4048="U","Unbilled",INDEX(Sch.!C:C,MATCH(LEFT(D4048,10),Sch.!A:A,0)))</f>
        <v>Unbilled</v>
      </c>
    </row>
    <row r="4049" spans="1:15">
      <c r="A4049" s="283">
        <v>202003</v>
      </c>
      <c r="B4049" s="172" t="s">
        <v>62</v>
      </c>
      <c r="C4049" s="172" t="s">
        <v>160</v>
      </c>
      <c r="D4049" s="172" t="s">
        <v>175</v>
      </c>
      <c r="E4049" s="172">
        <v>-7569.95</v>
      </c>
      <c r="F4049" s="172">
        <v>0</v>
      </c>
      <c r="G4049" s="172">
        <v>1338</v>
      </c>
      <c r="H4049" s="172">
        <v>1039829</v>
      </c>
      <c r="I4049" s="284" cm="1">
        <f t="array" ref="I4049">IF(OR(N4049={"Unbilled","Accounting Adjustment","Annual Guarantee Adjustments"}),0,E4049)</f>
        <v>-7569.95</v>
      </c>
      <c r="J4049" s="284" cm="1">
        <f t="array" ref="J4049">IF(OR(N4049={"Unbilled","Accounting Adjustment","Annual Guarantee Adjustments"}),0,IF($C4049="R",E4049,0))</f>
        <v>0</v>
      </c>
      <c r="K4049" s="284" cm="1">
        <f t="array" ref="K4049">IF(OR(N4049={"Unbilled","Accounting Adjustment","Annual Guarantee Adjustments"}),0,IF($C4049="R",G4049,0))</f>
        <v>0</v>
      </c>
      <c r="L4049" s="284" cm="1">
        <f t="array" ref="L4049">IF(OR(N4049={"Unbilled","Accounting Adjustment","Annual Guarantee Adjustments"}),0,IF($C4049="R",H4049,0))</f>
        <v>0</v>
      </c>
      <c r="M4049" s="96" t="str">
        <f>IF(LEFT(B4049,3)="RES","Residential",IF(LEFT(B4049,3)="COM","Commercial",IF(LEFT(B4049,3)="IND","Industrial",IF(LEFT(B4049,3)="IRR","Irrigation",IF(LEFT(B4049,3)="PUB","Lighting")))))</f>
        <v>Residential</v>
      </c>
      <c r="N4049" s="285" t="str">
        <f>IF(C4049="U","Unbilled",INDEX(Sch.!B:B,MATCH(LEFT(D4049,10),Sch.!A:A,0)))</f>
        <v>Sch.16,17,19</v>
      </c>
      <c r="O4049" s="96" t="str">
        <f>IF(C4049="U","Unbilled",INDEX(Sch.!C:C,MATCH(LEFT(D4049,10),Sch.!A:A,0)))</f>
        <v>Sch.16,17,19</v>
      </c>
    </row>
    <row r="4050" spans="1:15">
      <c r="A4050" s="283">
        <v>202003</v>
      </c>
      <c r="B4050" s="172" t="s">
        <v>62</v>
      </c>
      <c r="C4050" s="172" t="s">
        <v>160</v>
      </c>
      <c r="D4050" s="172" t="s">
        <v>176</v>
      </c>
      <c r="E4050" s="172">
        <v>-550.30999999999995</v>
      </c>
      <c r="F4050" s="172"/>
      <c r="G4050" s="172"/>
      <c r="H4050" s="172">
        <v>75915</v>
      </c>
      <c r="I4050" s="284" cm="1">
        <f t="array" ref="I4050">IF(OR(N4050={"Unbilled","Accounting Adjustment","Annual Guarantee Adjustments"}),0,E4050)</f>
        <v>-550.30999999999995</v>
      </c>
      <c r="J4050" s="284" cm="1">
        <f t="array" ref="J4050">IF(OR(N4050={"Unbilled","Accounting Adjustment","Annual Guarantee Adjustments"}),0,IF($C4050="R",E4050,0))</f>
        <v>0</v>
      </c>
      <c r="K4050" s="284" cm="1">
        <f t="array" ref="K4050">IF(OR(N4050={"Unbilled","Accounting Adjustment","Annual Guarantee Adjustments"}),0,IF($C4050="R",G4050,0))</f>
        <v>0</v>
      </c>
      <c r="L4050" s="284" cm="1">
        <f t="array" ref="L4050">IF(OR(N4050={"Unbilled","Accounting Adjustment","Annual Guarantee Adjustments"}),0,IF($C4050="R",H4050,0))</f>
        <v>0</v>
      </c>
      <c r="M4050" s="96" t="str">
        <f>IF(LEFT(B4050,3)="RES","Residential",IF(LEFT(B4050,3)="COM","Commercial",IF(LEFT(B4050,3)="IND","Industrial",IF(LEFT(B4050,3)="IRR","Irrigation",IF(LEFT(B4050,3)="PUB","Lighting")))))</f>
        <v>Residential</v>
      </c>
      <c r="N4050" s="285" t="str">
        <f>IF(C4050="U","Unbilled",INDEX(Sch.!B:B,MATCH(LEFT(D4050,10),Sch.!A:A,0)))</f>
        <v>Sch.15</v>
      </c>
      <c r="O4050" s="96" t="str">
        <f>IF(C4050="U","Unbilled",INDEX(Sch.!C:C,MATCH(LEFT(D4050,10),Sch.!A:A,0)))</f>
        <v>Not Decoupled</v>
      </c>
    </row>
    <row r="4051" spans="1:15">
      <c r="A4051" s="283">
        <v>202003</v>
      </c>
      <c r="B4051" s="172" t="s">
        <v>62</v>
      </c>
      <c r="C4051" s="172" t="s">
        <v>160</v>
      </c>
      <c r="D4051" s="172" t="s">
        <v>177</v>
      </c>
      <c r="E4051" s="172">
        <v>-930180.97</v>
      </c>
      <c r="F4051" s="172">
        <v>0</v>
      </c>
      <c r="G4051" s="172">
        <v>102733</v>
      </c>
      <c r="H4051" s="172">
        <v>127772060</v>
      </c>
      <c r="I4051" s="284" cm="1">
        <f t="array" ref="I4051">IF(OR(N4051={"Unbilled","Accounting Adjustment","Annual Guarantee Adjustments"}),0,E4051)</f>
        <v>-930180.97</v>
      </c>
      <c r="J4051" s="284" cm="1">
        <f t="array" ref="J4051">IF(OR(N4051={"Unbilled","Accounting Adjustment","Annual Guarantee Adjustments"}),0,IF($C4051="R",E4051,0))</f>
        <v>0</v>
      </c>
      <c r="K4051" s="284" cm="1">
        <f t="array" ref="K4051">IF(OR(N4051={"Unbilled","Accounting Adjustment","Annual Guarantee Adjustments"}),0,IF($C4051="R",G4051,0))</f>
        <v>0</v>
      </c>
      <c r="L4051" s="284" cm="1">
        <f t="array" ref="L4051">IF(OR(N4051={"Unbilled","Accounting Adjustment","Annual Guarantee Adjustments"}),0,IF($C4051="R",H4051,0))</f>
        <v>0</v>
      </c>
      <c r="M4051" s="96" t="str">
        <f>IF(LEFT(B4051,3)="RES","Residential",IF(LEFT(B4051,3)="COM","Commercial",IF(LEFT(B4051,3)="IND","Industrial",IF(LEFT(B4051,3)="IRR","Irrigation",IF(LEFT(B4051,3)="PUB","Lighting")))))</f>
        <v>Residential</v>
      </c>
      <c r="N4051" s="285" t="str">
        <f>IF(C4051="U","Unbilled",INDEX(Sch.!B:B,MATCH(LEFT(D4051,10),Sch.!A:A,0)))</f>
        <v>Sch.16,17,19</v>
      </c>
      <c r="O4051" s="96" t="str">
        <f>IF(C4051="U","Unbilled",INDEX(Sch.!C:C,MATCH(LEFT(D4051,10),Sch.!A:A,0)))</f>
        <v>Sch.16,17,19</v>
      </c>
    </row>
    <row r="4052" spans="1:15">
      <c r="A4052" s="283">
        <v>202003</v>
      </c>
      <c r="B4052" s="172" t="s">
        <v>62</v>
      </c>
      <c r="C4052" s="172" t="s">
        <v>160</v>
      </c>
      <c r="D4052" s="172" t="s">
        <v>178</v>
      </c>
      <c r="E4052" s="172">
        <v>-53981.599999999999</v>
      </c>
      <c r="F4052" s="172">
        <v>0</v>
      </c>
      <c r="G4052" s="172">
        <v>5021</v>
      </c>
      <c r="H4052" s="172">
        <v>7415084</v>
      </c>
      <c r="I4052" s="284" cm="1">
        <f t="array" ref="I4052">IF(OR(N4052={"Unbilled","Accounting Adjustment","Annual Guarantee Adjustments"}),0,E4052)</f>
        <v>-53981.599999999999</v>
      </c>
      <c r="J4052" s="284" cm="1">
        <f t="array" ref="J4052">IF(OR(N4052={"Unbilled","Accounting Adjustment","Annual Guarantee Adjustments"}),0,IF($C4052="R",E4052,0))</f>
        <v>0</v>
      </c>
      <c r="K4052" s="284" cm="1">
        <f t="array" ref="K4052">IF(OR(N4052={"Unbilled","Accounting Adjustment","Annual Guarantee Adjustments"}),0,IF($C4052="R",G4052,0))</f>
        <v>0</v>
      </c>
      <c r="L4052" s="284" cm="1">
        <f t="array" ref="L4052">IF(OR(N4052={"Unbilled","Accounting Adjustment","Annual Guarantee Adjustments"}),0,IF($C4052="R",H4052,0))</f>
        <v>0</v>
      </c>
      <c r="M4052" s="96" t="str">
        <f>IF(LEFT(B4052,3)="RES","Residential",IF(LEFT(B4052,3)="COM","Commercial",IF(LEFT(B4052,3)="IND","Industrial",IF(LEFT(B4052,3)="IRR","Irrigation",IF(LEFT(B4052,3)="PUB","Lighting")))))</f>
        <v>Residential</v>
      </c>
      <c r="N4052" s="285" t="str">
        <f>IF(C4052="U","Unbilled",INDEX(Sch.!B:B,MATCH(LEFT(D4052,10),Sch.!A:A,0)))</f>
        <v>Sch.16,17,19</v>
      </c>
      <c r="O4052" s="96" t="str">
        <f>IF(C4052="U","Unbilled",INDEX(Sch.!C:C,MATCH(LEFT(D4052,10),Sch.!A:A,0)))</f>
        <v>Sch.16,17,19</v>
      </c>
    </row>
    <row r="4053" spans="1:15">
      <c r="A4053" s="283">
        <v>202003</v>
      </c>
      <c r="B4053" s="172" t="s">
        <v>62</v>
      </c>
      <c r="C4053" s="172" t="s">
        <v>160</v>
      </c>
      <c r="D4053" s="172" t="s">
        <v>179</v>
      </c>
      <c r="E4053" s="172">
        <v>-1289.0899999999999</v>
      </c>
      <c r="F4053" s="172">
        <v>0</v>
      </c>
      <c r="G4053" s="172">
        <v>77</v>
      </c>
      <c r="H4053" s="172">
        <v>177063</v>
      </c>
      <c r="I4053" s="284" cm="1">
        <f t="array" ref="I4053">IF(OR(N4053={"Unbilled","Accounting Adjustment","Annual Guarantee Adjustments"}),0,E4053)</f>
        <v>-1289.0899999999999</v>
      </c>
      <c r="J4053" s="284" cm="1">
        <f t="array" ref="J4053">IF(OR(N4053={"Unbilled","Accounting Adjustment","Annual Guarantee Adjustments"}),0,IF($C4053="R",E4053,0))</f>
        <v>0</v>
      </c>
      <c r="K4053" s="284" cm="1">
        <f t="array" ref="K4053">IF(OR(N4053={"Unbilled","Accounting Adjustment","Annual Guarantee Adjustments"}),0,IF($C4053="R",G4053,0))</f>
        <v>0</v>
      </c>
      <c r="L4053" s="284" cm="1">
        <f t="array" ref="L4053">IF(OR(N4053={"Unbilled","Accounting Adjustment","Annual Guarantee Adjustments"}),0,IF($C4053="R",H4053,0))</f>
        <v>0</v>
      </c>
      <c r="M4053" s="96" t="str">
        <f>IF(LEFT(B4053,3)="RES","Residential",IF(LEFT(B4053,3)="COM","Commercial",IF(LEFT(B4053,3)="IND","Industrial",IF(LEFT(B4053,3)="IRR","Irrigation",IF(LEFT(B4053,3)="PUB","Lighting")))))</f>
        <v>Residential</v>
      </c>
      <c r="N4053" s="285" t="str">
        <f>IF(C4053="U","Unbilled",INDEX(Sch.!B:B,MATCH(LEFT(D4053,10),Sch.!A:A,0)))</f>
        <v>Sch.16,17,19</v>
      </c>
      <c r="O4053" s="96" t="str">
        <f>IF(C4053="U","Unbilled",INDEX(Sch.!C:C,MATCH(LEFT(D4053,10),Sch.!A:A,0)))</f>
        <v>Sch.16,17,19</v>
      </c>
    </row>
    <row r="4054" spans="1:15">
      <c r="A4054" s="283">
        <v>202003</v>
      </c>
      <c r="B4054" s="172" t="s">
        <v>62</v>
      </c>
      <c r="C4054" s="172" t="s">
        <v>160</v>
      </c>
      <c r="D4054" s="172" t="s">
        <v>180</v>
      </c>
      <c r="E4054" s="172">
        <v>-170.76</v>
      </c>
      <c r="F4054" s="172">
        <v>0</v>
      </c>
      <c r="G4054" s="172">
        <v>11</v>
      </c>
      <c r="H4054" s="172">
        <v>23455</v>
      </c>
      <c r="I4054" s="284" cm="1">
        <f t="array" ref="I4054">IF(OR(N4054={"Unbilled","Accounting Adjustment","Annual Guarantee Adjustments"}),0,E4054)</f>
        <v>-170.76</v>
      </c>
      <c r="J4054" s="284" cm="1">
        <f t="array" ref="J4054">IF(OR(N4054={"Unbilled","Accounting Adjustment","Annual Guarantee Adjustments"}),0,IF($C4054="R",E4054,0))</f>
        <v>0</v>
      </c>
      <c r="K4054" s="284" cm="1">
        <f t="array" ref="K4054">IF(OR(N4054={"Unbilled","Accounting Adjustment","Annual Guarantee Adjustments"}),0,IF($C4054="R",G4054,0))</f>
        <v>0</v>
      </c>
      <c r="L4054" s="284" cm="1">
        <f t="array" ref="L4054">IF(OR(N4054={"Unbilled","Accounting Adjustment","Annual Guarantee Adjustments"}),0,IF($C4054="R",H4054,0))</f>
        <v>0</v>
      </c>
      <c r="M4054" s="96" t="str">
        <f>IF(LEFT(B4054,3)="RES","Residential",IF(LEFT(B4054,3)="COM","Commercial",IF(LEFT(B4054,3)="IND","Industrial",IF(LEFT(B4054,3)="IRR","Irrigation",IF(LEFT(B4054,3)="PUB","Lighting")))))</f>
        <v>Residential</v>
      </c>
      <c r="N4054" s="285" t="str">
        <f>IF(C4054="U","Unbilled",INDEX(Sch.!B:B,MATCH(LEFT(D4054,10),Sch.!A:A,0)))</f>
        <v>Sch.16,17,19</v>
      </c>
      <c r="O4054" s="96" t="str">
        <f>IF(C4054="U","Unbilled",INDEX(Sch.!C:C,MATCH(LEFT(D4054,10),Sch.!A:A,0)))</f>
        <v>Sch.16,17,19</v>
      </c>
    </row>
    <row r="4055" spans="1:15">
      <c r="A4055" s="283">
        <v>202003</v>
      </c>
      <c r="B4055" s="172" t="s">
        <v>62</v>
      </c>
      <c r="C4055" s="172" t="s">
        <v>160</v>
      </c>
      <c r="D4055" s="172" t="s">
        <v>181</v>
      </c>
      <c r="E4055" s="172">
        <v>-11220.37</v>
      </c>
      <c r="F4055" s="172">
        <v>0</v>
      </c>
      <c r="G4055" s="172">
        <v>3435</v>
      </c>
      <c r="H4055" s="172">
        <v>1541279</v>
      </c>
      <c r="I4055" s="284" cm="1">
        <f t="array" ref="I4055">IF(OR(N4055={"Unbilled","Accounting Adjustment","Annual Guarantee Adjustments"}),0,E4055)</f>
        <v>-11220.37</v>
      </c>
      <c r="J4055" s="284" cm="1">
        <f t="array" ref="J4055">IF(OR(N4055={"Unbilled","Accounting Adjustment","Annual Guarantee Adjustments"}),0,IF($C4055="R",E4055,0))</f>
        <v>0</v>
      </c>
      <c r="K4055" s="284" cm="1">
        <f t="array" ref="K4055">IF(OR(N4055={"Unbilled","Accounting Adjustment","Annual Guarantee Adjustments"}),0,IF($C4055="R",G4055,0))</f>
        <v>0</v>
      </c>
      <c r="L4055" s="284" cm="1">
        <f t="array" ref="L4055">IF(OR(N4055={"Unbilled","Accounting Adjustment","Annual Guarantee Adjustments"}),0,IF($C4055="R",H4055,0))</f>
        <v>0</v>
      </c>
      <c r="M4055" s="96" t="str">
        <f>IF(LEFT(B4055,3)="RES","Residential",IF(LEFT(B4055,3)="COM","Commercial",IF(LEFT(B4055,3)="IND","Industrial",IF(LEFT(B4055,3)="IRR","Irrigation",IF(LEFT(B4055,3)="PUB","Lighting")))))</f>
        <v>Residential</v>
      </c>
      <c r="N4055" s="285" t="str">
        <f>IF(C4055="U","Unbilled",INDEX(Sch.!B:B,MATCH(LEFT(D4055,10),Sch.!A:A,0)))</f>
        <v>Sch.24</v>
      </c>
      <c r="O4055" s="96" t="str">
        <f>IF(C4055="U","Unbilled",INDEX(Sch.!C:C,MATCH(LEFT(D4055,10),Sch.!A:A,0)))</f>
        <v>Sch.24</v>
      </c>
    </row>
    <row r="4056" spans="1:15">
      <c r="A4056" s="283">
        <v>202003</v>
      </c>
      <c r="B4056" s="172" t="s">
        <v>62</v>
      </c>
      <c r="C4056" s="172" t="s">
        <v>160</v>
      </c>
      <c r="D4056" s="172" t="s">
        <v>184</v>
      </c>
      <c r="E4056" s="172">
        <v>-819</v>
      </c>
      <c r="F4056" s="172">
        <v>0</v>
      </c>
      <c r="G4056" s="172">
        <v>1</v>
      </c>
      <c r="H4056" s="172">
        <v>112500</v>
      </c>
      <c r="I4056" s="284" cm="1">
        <f t="array" ref="I4056">IF(OR(N4056={"Unbilled","Accounting Adjustment","Annual Guarantee Adjustments"}),0,E4056)</f>
        <v>-819</v>
      </c>
      <c r="J4056" s="284" cm="1">
        <f t="array" ref="J4056">IF(OR(N4056={"Unbilled","Accounting Adjustment","Annual Guarantee Adjustments"}),0,IF($C4056="R",E4056,0))</f>
        <v>0</v>
      </c>
      <c r="K4056" s="284" cm="1">
        <f t="array" ref="K4056">IF(OR(N4056={"Unbilled","Accounting Adjustment","Annual Guarantee Adjustments"}),0,IF($C4056="R",G4056,0))</f>
        <v>0</v>
      </c>
      <c r="L4056" s="284" cm="1">
        <f t="array" ref="L4056">IF(OR(N4056={"Unbilled","Accounting Adjustment","Annual Guarantee Adjustments"}),0,IF($C4056="R",H4056,0))</f>
        <v>0</v>
      </c>
      <c r="M4056" s="96" t="str">
        <f>IF(LEFT(B4056,3)="RES","Residential",IF(LEFT(B4056,3)="COM","Commercial",IF(LEFT(B4056,3)="IND","Industrial",IF(LEFT(B4056,3)="IRR","Irrigation",IF(LEFT(B4056,3)="PUB","Lighting")))))</f>
        <v>Residential</v>
      </c>
      <c r="N4056" s="285" t="str">
        <f>IF(C4056="U","Unbilled",INDEX(Sch.!B:B,MATCH(LEFT(D4056,10),Sch.!A:A,0)))</f>
        <v>Sch.29,36</v>
      </c>
      <c r="O4056" s="96" t="str">
        <f>IF(C4056="U","Unbilled",INDEX(Sch.!C:C,MATCH(LEFT(D4056,10),Sch.!A:A,0)))</f>
        <v>Sch.29,36</v>
      </c>
    </row>
    <row r="4057" spans="1:15">
      <c r="A4057" s="283">
        <v>202003</v>
      </c>
      <c r="B4057" s="172" t="s">
        <v>62</v>
      </c>
      <c r="C4057" s="172" t="s">
        <v>160</v>
      </c>
      <c r="D4057" s="172" t="s">
        <v>183</v>
      </c>
      <c r="E4057" s="172">
        <v>-166.71</v>
      </c>
      <c r="F4057" s="172">
        <v>0</v>
      </c>
      <c r="G4057" s="172">
        <v>40</v>
      </c>
      <c r="H4057" s="172">
        <v>22899</v>
      </c>
      <c r="I4057" s="284" cm="1">
        <f t="array" ref="I4057">IF(OR(N4057={"Unbilled","Accounting Adjustment","Annual Guarantee Adjustments"}),0,E4057)</f>
        <v>-166.71</v>
      </c>
      <c r="J4057" s="284" cm="1">
        <f t="array" ref="J4057">IF(OR(N4057={"Unbilled","Accounting Adjustment","Annual Guarantee Adjustments"}),0,IF($C4057="R",E4057,0))</f>
        <v>0</v>
      </c>
      <c r="K4057" s="284" cm="1">
        <f t="array" ref="K4057">IF(OR(N4057={"Unbilled","Accounting Adjustment","Annual Guarantee Adjustments"}),0,IF($C4057="R",G4057,0))</f>
        <v>0</v>
      </c>
      <c r="L4057" s="284" cm="1">
        <f t="array" ref="L4057">IF(OR(N4057={"Unbilled","Accounting Adjustment","Annual Guarantee Adjustments"}),0,IF($C4057="R",H4057,0))</f>
        <v>0</v>
      </c>
      <c r="M4057" s="96" t="str">
        <f>IF(LEFT(B4057,3)="RES","Residential",IF(LEFT(B4057,3)="COM","Commercial",IF(LEFT(B4057,3)="IND","Industrial",IF(LEFT(B4057,3)="IRR","Irrigation",IF(LEFT(B4057,3)="PUB","Lighting")))))</f>
        <v>Residential</v>
      </c>
      <c r="N4057" s="285" t="str">
        <f>IF(C4057="U","Unbilled",INDEX(Sch.!B:B,MATCH(LEFT(D4057,10),Sch.!A:A,0)))</f>
        <v>Sch.24</v>
      </c>
      <c r="O4057" s="96" t="str">
        <f>IF(C4057="U","Unbilled",INDEX(Sch.!C:C,MATCH(LEFT(D4057,10),Sch.!A:A,0)))</f>
        <v>Sch.24</v>
      </c>
    </row>
    <row r="4058" spans="1:15">
      <c r="A4058" s="283">
        <v>202003</v>
      </c>
      <c r="B4058" s="172" t="s">
        <v>62</v>
      </c>
      <c r="C4058" s="172" t="s">
        <v>160</v>
      </c>
      <c r="D4058" s="172" t="s">
        <v>167</v>
      </c>
      <c r="E4058" s="172"/>
      <c r="F4058" s="172">
        <v>110947</v>
      </c>
      <c r="G4058" s="172">
        <v>0</v>
      </c>
      <c r="H4058" s="172"/>
      <c r="I4058" s="284" cm="1">
        <f t="array" ref="I4058">IF(OR(N4058={"Unbilled","Accounting Adjustment","Annual Guarantee Adjustments"}),0,E4058)</f>
        <v>0</v>
      </c>
      <c r="J4058" s="284" cm="1">
        <f t="array" ref="J4058">IF(OR(N4058={"Unbilled","Accounting Adjustment","Annual Guarantee Adjustments"}),0,IF($C4058="R",E4058,0))</f>
        <v>0</v>
      </c>
      <c r="K4058" s="284" cm="1">
        <f t="array" ref="K4058">IF(OR(N4058={"Unbilled","Accounting Adjustment","Annual Guarantee Adjustments"}),0,IF($C4058="R",G4058,0))</f>
        <v>0</v>
      </c>
      <c r="L4058" s="284" cm="1">
        <f t="array" ref="L4058">IF(OR(N4058={"Unbilled","Accounting Adjustment","Annual Guarantee Adjustments"}),0,IF($C4058="R",H4058,0))</f>
        <v>0</v>
      </c>
      <c r="M4058" s="96" t="str">
        <f>IF(LEFT(B4058,3)="RES","Residential",IF(LEFT(B4058,3)="COM","Commercial",IF(LEFT(B4058,3)="IND","Industrial",IF(LEFT(B4058,3)="IRR","Irrigation",IF(LEFT(B4058,3)="PUB","Lighting")))))</f>
        <v>Residential</v>
      </c>
      <c r="N4058" s="285" t="str">
        <f>IF(C4058="U","Unbilled",INDEX(Sch.!B:B,MATCH(LEFT(D4058,10),Sch.!A:A,0)))</f>
        <v>Accounting Adjustment</v>
      </c>
      <c r="O4058" s="96" t="str">
        <f>IF(C4058="U","Unbilled",INDEX(Sch.!C:C,MATCH(LEFT(D4058,10),Sch.!A:A,0)))</f>
        <v>Not Decoupled</v>
      </c>
    </row>
    <row r="4059" spans="1:15">
      <c r="A4059" s="283">
        <v>202003</v>
      </c>
      <c r="B4059" s="172" t="s">
        <v>62</v>
      </c>
      <c r="C4059" s="172" t="s">
        <v>168</v>
      </c>
      <c r="D4059" s="172" t="s">
        <v>76</v>
      </c>
      <c r="E4059" s="172">
        <v>79.83</v>
      </c>
      <c r="F4059" s="172"/>
      <c r="G4059" s="172"/>
      <c r="H4059" s="172">
        <v>0</v>
      </c>
      <c r="I4059" s="284" cm="1">
        <f t="array" ref="I4059">IF(OR(N4059={"Unbilled","Accounting Adjustment","Annual Guarantee Adjustments"}),0,E4059)</f>
        <v>0</v>
      </c>
      <c r="J4059" s="284" cm="1">
        <f t="array" ref="J4059">IF(OR(N4059={"Unbilled","Accounting Adjustment","Annual Guarantee Adjustments"}),0,IF($C4059="R",E4059,0))</f>
        <v>0</v>
      </c>
      <c r="K4059" s="284" cm="1">
        <f t="array" ref="K4059">IF(OR(N4059={"Unbilled","Accounting Adjustment","Annual Guarantee Adjustments"}),0,IF($C4059="R",G4059,0))</f>
        <v>0</v>
      </c>
      <c r="L4059" s="284" cm="1">
        <f t="array" ref="L4059">IF(OR(N4059={"Unbilled","Accounting Adjustment","Annual Guarantee Adjustments"}),0,IF($C4059="R",H4059,0))</f>
        <v>0</v>
      </c>
      <c r="M4059" s="96" t="str">
        <f>IF(LEFT(B4059,3)="RES","Residential",IF(LEFT(B4059,3)="COM","Commercial",IF(LEFT(B4059,3)="IND","Industrial",IF(LEFT(B4059,3)="IRR","Irrigation",IF(LEFT(B4059,3)="PUB","Lighting")))))</f>
        <v>Residential</v>
      </c>
      <c r="N4059" s="285" t="str">
        <f>IF(C4059="U","Unbilled",INDEX(Sch.!B:B,MATCH(LEFT(D4059,10),Sch.!A:A,0)))</f>
        <v>Annual Guarantee Adjustments</v>
      </c>
      <c r="O4059" s="96" t="str">
        <f>IF(C4059="U","Unbilled",INDEX(Sch.!C:C,MATCH(LEFT(D4059,10),Sch.!A:A,0)))</f>
        <v>Not Decoupled</v>
      </c>
    </row>
    <row r="4060" spans="1:15">
      <c r="A4060" s="283">
        <v>202003</v>
      </c>
      <c r="B4060" s="172" t="s">
        <v>62</v>
      </c>
      <c r="C4060" s="172" t="s">
        <v>168</v>
      </c>
      <c r="D4060" s="172" t="s">
        <v>42</v>
      </c>
      <c r="E4060" s="172">
        <v>99880.7</v>
      </c>
      <c r="F4060" s="172">
        <v>0</v>
      </c>
      <c r="G4060" s="172">
        <v>1338</v>
      </c>
      <c r="H4060" s="172">
        <v>1044289</v>
      </c>
      <c r="I4060" s="284" cm="1">
        <f t="array" ref="I4060">IF(OR(N4060={"Unbilled","Accounting Adjustment","Annual Guarantee Adjustments"}),0,E4060)</f>
        <v>99880.7</v>
      </c>
      <c r="J4060" s="284" cm="1">
        <f t="array" ref="J4060">IF(OR(N4060={"Unbilled","Accounting Adjustment","Annual Guarantee Adjustments"}),0,IF($C4060="R",E4060,0))</f>
        <v>99880.7</v>
      </c>
      <c r="K4060" s="284" cm="1">
        <f t="array" ref="K4060">IF(OR(N4060={"Unbilled","Accounting Adjustment","Annual Guarantee Adjustments"}),0,IF($C4060="R",G4060,0))</f>
        <v>1338</v>
      </c>
      <c r="L4060" s="284" cm="1">
        <f t="array" ref="L4060">IF(OR(N4060={"Unbilled","Accounting Adjustment","Annual Guarantee Adjustments"}),0,IF($C4060="R",H4060,0))</f>
        <v>1044289</v>
      </c>
      <c r="M4060" s="96" t="str">
        <f>IF(LEFT(B4060,3)="RES","Residential",IF(LEFT(B4060,3)="COM","Commercial",IF(LEFT(B4060,3)="IND","Industrial",IF(LEFT(B4060,3)="IRR","Irrigation",IF(LEFT(B4060,3)="PUB","Lighting")))))</f>
        <v>Residential</v>
      </c>
      <c r="N4060" s="285" t="str">
        <f>IF(C4060="U","Unbilled",INDEX(Sch.!B:B,MATCH(LEFT(D4060,10),Sch.!A:A,0)))</f>
        <v>Sch.16,17,19</v>
      </c>
      <c r="O4060" s="96" t="str">
        <f>IF(C4060="U","Unbilled",INDEX(Sch.!C:C,MATCH(LEFT(D4060,10),Sch.!A:A,0)))</f>
        <v>Sch.16,17,19</v>
      </c>
    </row>
    <row r="4061" spans="1:15">
      <c r="A4061" s="283">
        <v>202003</v>
      </c>
      <c r="B4061" s="172" t="s">
        <v>62</v>
      </c>
      <c r="C4061" s="172" t="s">
        <v>168</v>
      </c>
      <c r="D4061" s="172" t="s">
        <v>43</v>
      </c>
      <c r="E4061" s="172">
        <v>11998.69</v>
      </c>
      <c r="F4061" s="172">
        <v>0</v>
      </c>
      <c r="G4061" s="172">
        <v>1003</v>
      </c>
      <c r="H4061" s="172">
        <v>75915</v>
      </c>
      <c r="I4061" s="284" cm="1">
        <f t="array" ref="I4061">IF(OR(N4061={"Unbilled","Accounting Adjustment","Annual Guarantee Adjustments"}),0,E4061)</f>
        <v>11998.69</v>
      </c>
      <c r="J4061" s="284" cm="1">
        <f t="array" ref="J4061">IF(OR(N4061={"Unbilled","Accounting Adjustment","Annual Guarantee Adjustments"}),0,IF($C4061="R",E4061,0))</f>
        <v>11998.69</v>
      </c>
      <c r="K4061" s="284" cm="1">
        <f t="array" ref="K4061">IF(OR(N4061={"Unbilled","Accounting Adjustment","Annual Guarantee Adjustments"}),0,IF($C4061="R",G4061,0))</f>
        <v>1003</v>
      </c>
      <c r="L4061" s="284" cm="1">
        <f t="array" ref="L4061">IF(OR(N4061={"Unbilled","Accounting Adjustment","Annual Guarantee Adjustments"}),0,IF($C4061="R",H4061,0))</f>
        <v>75915</v>
      </c>
      <c r="M4061" s="96" t="str">
        <f>IF(LEFT(B4061,3)="RES","Residential",IF(LEFT(B4061,3)="COM","Commercial",IF(LEFT(B4061,3)="IND","Industrial",IF(LEFT(B4061,3)="IRR","Irrigation",IF(LEFT(B4061,3)="PUB","Lighting")))))</f>
        <v>Residential</v>
      </c>
      <c r="N4061" s="285" t="str">
        <f>IF(C4061="U","Unbilled",INDEX(Sch.!B:B,MATCH(LEFT(D4061,10),Sch.!A:A,0)))</f>
        <v>Sch.15</v>
      </c>
      <c r="O4061" s="96" t="str">
        <f>IF(C4061="U","Unbilled",INDEX(Sch.!C:C,MATCH(LEFT(D4061,10),Sch.!A:A,0)))</f>
        <v>Not Decoupled</v>
      </c>
    </row>
    <row r="4062" spans="1:15">
      <c r="A4062" s="283">
        <v>202003</v>
      </c>
      <c r="B4062" s="172" t="s">
        <v>62</v>
      </c>
      <c r="C4062" s="172" t="s">
        <v>168</v>
      </c>
      <c r="D4062" s="172" t="s">
        <v>63</v>
      </c>
      <c r="E4062" s="172">
        <v>11822946.529999999</v>
      </c>
      <c r="F4062" s="172">
        <v>0</v>
      </c>
      <c r="G4062" s="172">
        <v>102733</v>
      </c>
      <c r="H4062" s="172">
        <v>127890299</v>
      </c>
      <c r="I4062" s="284" cm="1">
        <f t="array" ref="I4062">IF(OR(N4062={"Unbilled","Accounting Adjustment","Annual Guarantee Adjustments"}),0,E4062)</f>
        <v>11822946.529999999</v>
      </c>
      <c r="J4062" s="284" cm="1">
        <f t="array" ref="J4062">IF(OR(N4062={"Unbilled","Accounting Adjustment","Annual Guarantee Adjustments"}),0,IF($C4062="R",E4062,0))</f>
        <v>11822946.529999999</v>
      </c>
      <c r="K4062" s="284" cm="1">
        <f t="array" ref="K4062">IF(OR(N4062={"Unbilled","Accounting Adjustment","Annual Guarantee Adjustments"}),0,IF($C4062="R",G4062,0))</f>
        <v>102733</v>
      </c>
      <c r="L4062" s="284" cm="1">
        <f t="array" ref="L4062">IF(OR(N4062={"Unbilled","Accounting Adjustment","Annual Guarantee Adjustments"}),0,IF($C4062="R",H4062,0))</f>
        <v>127890299</v>
      </c>
      <c r="M4062" s="96" t="str">
        <f>IF(LEFT(B4062,3)="RES","Residential",IF(LEFT(B4062,3)="COM","Commercial",IF(LEFT(B4062,3)="IND","Industrial",IF(LEFT(B4062,3)="IRR","Irrigation",IF(LEFT(B4062,3)="PUB","Lighting")))))</f>
        <v>Residential</v>
      </c>
      <c r="N4062" s="285" t="str">
        <f>IF(C4062="U","Unbilled",INDEX(Sch.!B:B,MATCH(LEFT(D4062,10),Sch.!A:A,0)))</f>
        <v>Sch.16,17,19</v>
      </c>
      <c r="O4062" s="96" t="str">
        <f>IF(C4062="U","Unbilled",INDEX(Sch.!C:C,MATCH(LEFT(D4062,10),Sch.!A:A,0)))</f>
        <v>Sch.16,17,19</v>
      </c>
    </row>
    <row r="4063" spans="1:15">
      <c r="A4063" s="283">
        <v>202003</v>
      </c>
      <c r="B4063" s="172" t="s">
        <v>62</v>
      </c>
      <c r="C4063" s="172" t="s">
        <v>168</v>
      </c>
      <c r="D4063" s="172" t="s">
        <v>64</v>
      </c>
      <c r="E4063" s="172">
        <v>690517.56</v>
      </c>
      <c r="F4063" s="172">
        <v>0</v>
      </c>
      <c r="G4063" s="172">
        <v>5021</v>
      </c>
      <c r="H4063" s="172">
        <v>7415084</v>
      </c>
      <c r="I4063" s="284" cm="1">
        <f t="array" ref="I4063">IF(OR(N4063={"Unbilled","Accounting Adjustment","Annual Guarantee Adjustments"}),0,E4063)</f>
        <v>690517.56</v>
      </c>
      <c r="J4063" s="284" cm="1">
        <f t="array" ref="J4063">IF(OR(N4063={"Unbilled","Accounting Adjustment","Annual Guarantee Adjustments"}),0,IF($C4063="R",E4063,0))</f>
        <v>690517.56</v>
      </c>
      <c r="K4063" s="284" cm="1">
        <f t="array" ref="K4063">IF(OR(N4063={"Unbilled","Accounting Adjustment","Annual Guarantee Adjustments"}),0,IF($C4063="R",G4063,0))</f>
        <v>5021</v>
      </c>
      <c r="L4063" s="284" cm="1">
        <f t="array" ref="L4063">IF(OR(N4063={"Unbilled","Accounting Adjustment","Annual Guarantee Adjustments"}),0,IF($C4063="R",H4063,0))</f>
        <v>7415084</v>
      </c>
      <c r="M4063" s="96" t="str">
        <f>IF(LEFT(B4063,3)="RES","Residential",IF(LEFT(B4063,3)="COM","Commercial",IF(LEFT(B4063,3)="IND","Industrial",IF(LEFT(B4063,3)="IRR","Irrigation",IF(LEFT(B4063,3)="PUB","Lighting")))))</f>
        <v>Residential</v>
      </c>
      <c r="N4063" s="285" t="str">
        <f>IF(C4063="U","Unbilled",INDEX(Sch.!B:B,MATCH(LEFT(D4063,10),Sch.!A:A,0)))</f>
        <v>Sch.16,17,19</v>
      </c>
      <c r="O4063" s="96" t="str">
        <f>IF(C4063="U","Unbilled",INDEX(Sch.!C:C,MATCH(LEFT(D4063,10),Sch.!A:A,0)))</f>
        <v>Sch.16,17,19</v>
      </c>
    </row>
    <row r="4064" spans="1:15">
      <c r="A4064" s="283">
        <v>202003</v>
      </c>
      <c r="B4064" s="172" t="s">
        <v>62</v>
      </c>
      <c r="C4064" s="172" t="s">
        <v>168</v>
      </c>
      <c r="D4064" s="172" t="s">
        <v>65</v>
      </c>
      <c r="E4064" s="172">
        <v>17863.919999999998</v>
      </c>
      <c r="F4064" s="172">
        <v>0</v>
      </c>
      <c r="G4064" s="172">
        <v>77</v>
      </c>
      <c r="H4064" s="172">
        <v>177063</v>
      </c>
      <c r="I4064" s="284" cm="1">
        <f t="array" ref="I4064">IF(OR(N4064={"Unbilled","Accounting Adjustment","Annual Guarantee Adjustments"}),0,E4064)</f>
        <v>17863.919999999998</v>
      </c>
      <c r="J4064" s="284" cm="1">
        <f t="array" ref="J4064">IF(OR(N4064={"Unbilled","Accounting Adjustment","Annual Guarantee Adjustments"}),0,IF($C4064="R",E4064,0))</f>
        <v>17863.919999999998</v>
      </c>
      <c r="K4064" s="284" cm="1">
        <f t="array" ref="K4064">IF(OR(N4064={"Unbilled","Accounting Adjustment","Annual Guarantee Adjustments"}),0,IF($C4064="R",G4064,0))</f>
        <v>77</v>
      </c>
      <c r="L4064" s="284" cm="1">
        <f t="array" ref="L4064">IF(OR(N4064={"Unbilled","Accounting Adjustment","Annual Guarantee Adjustments"}),0,IF($C4064="R",H4064,0))</f>
        <v>177063</v>
      </c>
      <c r="M4064" s="96" t="str">
        <f>IF(LEFT(B4064,3)="RES","Residential",IF(LEFT(B4064,3)="COM","Commercial",IF(LEFT(B4064,3)="IND","Industrial",IF(LEFT(B4064,3)="IRR","Irrigation",IF(LEFT(B4064,3)="PUB","Lighting")))))</f>
        <v>Residential</v>
      </c>
      <c r="N4064" s="285" t="str">
        <f>IF(C4064="U","Unbilled",INDEX(Sch.!B:B,MATCH(LEFT(D4064,10),Sch.!A:A,0)))</f>
        <v>Sch.16,17,19</v>
      </c>
      <c r="O4064" s="96" t="str">
        <f>IF(C4064="U","Unbilled",INDEX(Sch.!C:C,MATCH(LEFT(D4064,10),Sch.!A:A,0)))</f>
        <v>Sch.16,17,19</v>
      </c>
    </row>
    <row r="4065" spans="1:15">
      <c r="A4065" s="283">
        <v>202003</v>
      </c>
      <c r="B4065" s="172" t="s">
        <v>62</v>
      </c>
      <c r="C4065" s="172" t="s">
        <v>168</v>
      </c>
      <c r="D4065" s="172" t="s">
        <v>66</v>
      </c>
      <c r="E4065" s="172">
        <v>2348.15</v>
      </c>
      <c r="F4065" s="172">
        <v>0</v>
      </c>
      <c r="G4065" s="172">
        <v>11</v>
      </c>
      <c r="H4065" s="172">
        <v>23455</v>
      </c>
      <c r="I4065" s="284" cm="1">
        <f t="array" ref="I4065">IF(OR(N4065={"Unbilled","Accounting Adjustment","Annual Guarantee Adjustments"}),0,E4065)</f>
        <v>2348.15</v>
      </c>
      <c r="J4065" s="284" cm="1">
        <f t="array" ref="J4065">IF(OR(N4065={"Unbilled","Accounting Adjustment","Annual Guarantee Adjustments"}),0,IF($C4065="R",E4065,0))</f>
        <v>2348.15</v>
      </c>
      <c r="K4065" s="284" cm="1">
        <f t="array" ref="K4065">IF(OR(N4065={"Unbilled","Accounting Adjustment","Annual Guarantee Adjustments"}),0,IF($C4065="R",G4065,0))</f>
        <v>11</v>
      </c>
      <c r="L4065" s="284" cm="1">
        <f t="array" ref="L4065">IF(OR(N4065={"Unbilled","Accounting Adjustment","Annual Guarantee Adjustments"}),0,IF($C4065="R",H4065,0))</f>
        <v>23455</v>
      </c>
      <c r="M4065" s="96" t="str">
        <f>IF(LEFT(B4065,3)="RES","Residential",IF(LEFT(B4065,3)="COM","Commercial",IF(LEFT(B4065,3)="IND","Industrial",IF(LEFT(B4065,3)="IRR","Irrigation",IF(LEFT(B4065,3)="PUB","Lighting")))))</f>
        <v>Residential</v>
      </c>
      <c r="N4065" s="285" t="str">
        <f>IF(C4065="U","Unbilled",INDEX(Sch.!B:B,MATCH(LEFT(D4065,10),Sch.!A:A,0)))</f>
        <v>Sch.16,17,19</v>
      </c>
      <c r="O4065" s="96" t="str">
        <f>IF(C4065="U","Unbilled",INDEX(Sch.!C:C,MATCH(LEFT(D4065,10),Sch.!A:A,0)))</f>
        <v>Sch.16,17,19</v>
      </c>
    </row>
    <row r="4066" spans="1:15">
      <c r="A4066" s="283">
        <v>202003</v>
      </c>
      <c r="B4066" s="172" t="s">
        <v>62</v>
      </c>
      <c r="C4066" s="172" t="s">
        <v>168</v>
      </c>
      <c r="D4066" s="172" t="s">
        <v>44</v>
      </c>
      <c r="E4066" s="172">
        <v>191445.4</v>
      </c>
      <c r="F4066" s="172">
        <v>0</v>
      </c>
      <c r="G4066" s="172">
        <v>3435</v>
      </c>
      <c r="H4066" s="172">
        <v>1589187</v>
      </c>
      <c r="I4066" s="284" cm="1">
        <f t="array" ref="I4066">IF(OR(N4066={"Unbilled","Accounting Adjustment","Annual Guarantee Adjustments"}),0,E4066)</f>
        <v>191445.4</v>
      </c>
      <c r="J4066" s="284" cm="1">
        <f t="array" ref="J4066">IF(OR(N4066={"Unbilled","Accounting Adjustment","Annual Guarantee Adjustments"}),0,IF($C4066="R",E4066,0))</f>
        <v>191445.4</v>
      </c>
      <c r="K4066" s="284" cm="1">
        <f t="array" ref="K4066">IF(OR(N4066={"Unbilled","Accounting Adjustment","Annual Guarantee Adjustments"}),0,IF($C4066="R",G4066,0))</f>
        <v>3435</v>
      </c>
      <c r="L4066" s="284" cm="1">
        <f t="array" ref="L4066">IF(OR(N4066={"Unbilled","Accounting Adjustment","Annual Guarantee Adjustments"}),0,IF($C4066="R",H4066,0))</f>
        <v>1589187</v>
      </c>
      <c r="M4066" s="96" t="str">
        <f>IF(LEFT(B4066,3)="RES","Residential",IF(LEFT(B4066,3)="COM","Commercial",IF(LEFT(B4066,3)="IND","Industrial",IF(LEFT(B4066,3)="IRR","Irrigation",IF(LEFT(B4066,3)="PUB","Lighting")))))</f>
        <v>Residential</v>
      </c>
      <c r="N4066" s="285" t="str">
        <f>IF(C4066="U","Unbilled",INDEX(Sch.!B:B,MATCH(LEFT(D4066,10),Sch.!A:A,0)))</f>
        <v>Sch.24</v>
      </c>
      <c r="O4066" s="96" t="str">
        <f>IF(C4066="U","Unbilled",INDEX(Sch.!C:C,MATCH(LEFT(D4066,10),Sch.!A:A,0)))</f>
        <v>Sch.24</v>
      </c>
    </row>
    <row r="4067" spans="1:15">
      <c r="A4067" s="283">
        <v>202003</v>
      </c>
      <c r="B4067" s="172" t="s">
        <v>62</v>
      </c>
      <c r="C4067" s="172" t="s">
        <v>168</v>
      </c>
      <c r="D4067" s="172" t="s">
        <v>68</v>
      </c>
      <c r="E4067" s="172">
        <v>10566.52</v>
      </c>
      <c r="F4067" s="172">
        <v>0</v>
      </c>
      <c r="G4067" s="172">
        <v>2</v>
      </c>
      <c r="H4067" s="172">
        <v>144180</v>
      </c>
      <c r="I4067" s="284" cm="1">
        <f t="array" ref="I4067">IF(OR(N4067={"Unbilled","Accounting Adjustment","Annual Guarantee Adjustments"}),0,E4067)</f>
        <v>10566.52</v>
      </c>
      <c r="J4067" s="284" cm="1">
        <f t="array" ref="J4067">IF(OR(N4067={"Unbilled","Accounting Adjustment","Annual Guarantee Adjustments"}),0,IF($C4067="R",E4067,0))</f>
        <v>10566.52</v>
      </c>
      <c r="K4067" s="284" cm="1">
        <f t="array" ref="K4067">IF(OR(N4067={"Unbilled","Accounting Adjustment","Annual Guarantee Adjustments"}),0,IF($C4067="R",G4067,0))</f>
        <v>2</v>
      </c>
      <c r="L4067" s="284" cm="1">
        <f t="array" ref="L4067">IF(OR(N4067={"Unbilled","Accounting Adjustment","Annual Guarantee Adjustments"}),0,IF($C4067="R",H4067,0))</f>
        <v>144180</v>
      </c>
      <c r="M4067" s="96" t="str">
        <f>IF(LEFT(B4067,3)="RES","Residential",IF(LEFT(B4067,3)="COM","Commercial",IF(LEFT(B4067,3)="IND","Industrial",IF(LEFT(B4067,3)="IRR","Irrigation",IF(LEFT(B4067,3)="PUB","Lighting")))))</f>
        <v>Residential</v>
      </c>
      <c r="N4067" s="285" t="str">
        <f>IF(C4067="U","Unbilled",INDEX(Sch.!B:B,MATCH(LEFT(D4067,10),Sch.!A:A,0)))</f>
        <v>Sch.29,36</v>
      </c>
      <c r="O4067" s="96" t="str">
        <f>IF(C4067="U","Unbilled",INDEX(Sch.!C:C,MATCH(LEFT(D4067,10),Sch.!A:A,0)))</f>
        <v>Sch.29,36</v>
      </c>
    </row>
    <row r="4068" spans="1:15">
      <c r="A4068" s="283">
        <v>202003</v>
      </c>
      <c r="B4068" s="172" t="s">
        <v>62</v>
      </c>
      <c r="C4068" s="172" t="s">
        <v>168</v>
      </c>
      <c r="D4068" s="172" t="s">
        <v>69</v>
      </c>
      <c r="E4068" s="172">
        <v>2562.23</v>
      </c>
      <c r="F4068" s="172">
        <v>0</v>
      </c>
      <c r="G4068" s="172">
        <v>40</v>
      </c>
      <c r="H4068" s="172">
        <v>22899</v>
      </c>
      <c r="I4068" s="284" cm="1">
        <f t="array" ref="I4068">IF(OR(N4068={"Unbilled","Accounting Adjustment","Annual Guarantee Adjustments"}),0,E4068)</f>
        <v>2562.23</v>
      </c>
      <c r="J4068" s="284" cm="1">
        <f t="array" ref="J4068">IF(OR(N4068={"Unbilled","Accounting Adjustment","Annual Guarantee Adjustments"}),0,IF($C4068="R",E4068,0))</f>
        <v>2562.23</v>
      </c>
      <c r="K4068" s="284" cm="1">
        <f t="array" ref="K4068">IF(OR(N4068={"Unbilled","Accounting Adjustment","Annual Guarantee Adjustments"}),0,IF($C4068="R",G4068,0))</f>
        <v>40</v>
      </c>
      <c r="L4068" s="284" cm="1">
        <f t="array" ref="L4068">IF(OR(N4068={"Unbilled","Accounting Adjustment","Annual Guarantee Adjustments"}),0,IF($C4068="R",H4068,0))</f>
        <v>22899</v>
      </c>
      <c r="M4068" s="96" t="str">
        <f>IF(LEFT(B4068,3)="RES","Residential",IF(LEFT(B4068,3)="COM","Commercial",IF(LEFT(B4068,3)="IND","Industrial",IF(LEFT(B4068,3)="IRR","Irrigation",IF(LEFT(B4068,3)="PUB","Lighting")))))</f>
        <v>Residential</v>
      </c>
      <c r="N4068" s="285" t="str">
        <f>IF(C4068="U","Unbilled",INDEX(Sch.!B:B,MATCH(LEFT(D4068,10),Sch.!A:A,0)))</f>
        <v>Sch.24</v>
      </c>
      <c r="O4068" s="96" t="str">
        <f>IF(C4068="U","Unbilled",INDEX(Sch.!C:C,MATCH(LEFT(D4068,10),Sch.!A:A,0)))</f>
        <v>Sch.24</v>
      </c>
    </row>
    <row r="4069" spans="1:15">
      <c r="A4069" s="283">
        <v>202003</v>
      </c>
      <c r="B4069" s="172" t="s">
        <v>62</v>
      </c>
      <c r="C4069" s="172" t="s">
        <v>168</v>
      </c>
      <c r="D4069" s="172" t="s">
        <v>83</v>
      </c>
      <c r="E4069" s="172"/>
      <c r="F4069" s="172">
        <v>110975</v>
      </c>
      <c r="G4069" s="172">
        <v>0</v>
      </c>
      <c r="H4069" s="172"/>
      <c r="I4069" s="284" cm="1">
        <f t="array" ref="I4069">IF(OR(N4069={"Unbilled","Accounting Adjustment","Annual Guarantee Adjustments"}),0,E4069)</f>
        <v>0</v>
      </c>
      <c r="J4069" s="284" cm="1">
        <f t="array" ref="J4069">IF(OR(N4069={"Unbilled","Accounting Adjustment","Annual Guarantee Adjustments"}),0,IF($C4069="R",E4069,0))</f>
        <v>0</v>
      </c>
      <c r="K4069" s="284" cm="1">
        <f t="array" ref="K4069">IF(OR(N4069={"Unbilled","Accounting Adjustment","Annual Guarantee Adjustments"}),0,IF($C4069="R",G4069,0))</f>
        <v>0</v>
      </c>
      <c r="L4069" s="284" cm="1">
        <f t="array" ref="L4069">IF(OR(N4069={"Unbilled","Accounting Adjustment","Annual Guarantee Adjustments"}),0,IF($C4069="R",H4069,0))</f>
        <v>0</v>
      </c>
      <c r="M4069" s="96" t="str">
        <f>IF(LEFT(B4069,3)="RES","Residential",IF(LEFT(B4069,3)="COM","Commercial",IF(LEFT(B4069,3)="IND","Industrial",IF(LEFT(B4069,3)="IRR","Irrigation",IF(LEFT(B4069,3)="PUB","Lighting")))))</f>
        <v>Residential</v>
      </c>
      <c r="N4069" s="285" t="str">
        <f>IF(C4069="U","Unbilled",INDEX(Sch.!B:B,MATCH(LEFT(D4069,10),Sch.!A:A,0)))</f>
        <v>Accounting Adjustment</v>
      </c>
      <c r="O4069" s="96" t="str">
        <f>IF(C4069="U","Unbilled",INDEX(Sch.!C:C,MATCH(LEFT(D4069,10),Sch.!A:A,0)))</f>
        <v>Not Decoupled</v>
      </c>
    </row>
    <row r="4070" spans="1:15">
      <c r="A4070" s="283">
        <v>202003</v>
      </c>
      <c r="B4070" s="172" t="s">
        <v>62</v>
      </c>
      <c r="C4070" s="172" t="s">
        <v>169</v>
      </c>
      <c r="D4070" s="172" t="s">
        <v>182</v>
      </c>
      <c r="E4070" s="172">
        <v>-3000</v>
      </c>
      <c r="F4070" s="172">
        <v>0</v>
      </c>
      <c r="G4070" s="172">
        <v>0</v>
      </c>
      <c r="H4070" s="172">
        <v>0</v>
      </c>
      <c r="I4070" s="284" cm="1">
        <f t="array" ref="I4070">IF(OR(N4070={"Unbilled","Accounting Adjustment","Annual Guarantee Adjustments"}),0,E4070)</f>
        <v>0</v>
      </c>
      <c r="J4070" s="284" cm="1">
        <f t="array" ref="J4070">IF(OR(N4070={"Unbilled","Accounting Adjustment","Annual Guarantee Adjustments"}),0,IF($C4070="R",E4070,0))</f>
        <v>0</v>
      </c>
      <c r="K4070" s="284" cm="1">
        <f t="array" ref="K4070">IF(OR(N4070={"Unbilled","Accounting Adjustment","Annual Guarantee Adjustments"}),0,IF($C4070="R",G4070,0))</f>
        <v>0</v>
      </c>
      <c r="L4070" s="284" cm="1">
        <f t="array" ref="L4070">IF(OR(N4070={"Unbilled","Accounting Adjustment","Annual Guarantee Adjustments"}),0,IF($C4070="R",H4070,0))</f>
        <v>0</v>
      </c>
      <c r="M4070" s="96" t="str">
        <f>IF(LEFT(B4070,3)="RES","Residential",IF(LEFT(B4070,3)="COM","Commercial",IF(LEFT(B4070,3)="IND","Industrial",IF(LEFT(B4070,3)="IRR","Irrigation",IF(LEFT(B4070,3)="PUB","Lighting")))))</f>
        <v>Residential</v>
      </c>
      <c r="N4070" s="285" t="str">
        <f>IF(C4070="U","Unbilled",INDEX(Sch.!B:B,MATCH(LEFT(D4070,10),Sch.!A:A,0)))</f>
        <v>Unbilled</v>
      </c>
      <c r="O4070" s="96" t="str">
        <f>IF(C4070="U","Unbilled",INDEX(Sch.!C:C,MATCH(LEFT(D4070,10),Sch.!A:A,0)))</f>
        <v>Unbilled</v>
      </c>
    </row>
    <row r="4071" spans="1:15">
      <c r="A4071" s="283">
        <v>202003</v>
      </c>
      <c r="B4071" s="172" t="s">
        <v>62</v>
      </c>
      <c r="C4071" s="172" t="s">
        <v>169</v>
      </c>
      <c r="D4071" s="172" t="s">
        <v>170</v>
      </c>
      <c r="E4071" s="172">
        <v>484000</v>
      </c>
      <c r="F4071" s="172">
        <v>0</v>
      </c>
      <c r="G4071" s="172">
        <v>0</v>
      </c>
      <c r="H4071" s="172">
        <v>2892000</v>
      </c>
      <c r="I4071" s="284" cm="1">
        <f t="array" ref="I4071">IF(OR(N4071={"Unbilled","Accounting Adjustment","Annual Guarantee Adjustments"}),0,E4071)</f>
        <v>0</v>
      </c>
      <c r="J4071" s="284" cm="1">
        <f t="array" ref="J4071">IF(OR(N4071={"Unbilled","Accounting Adjustment","Annual Guarantee Adjustments"}),0,IF($C4071="R",E4071,0))</f>
        <v>0</v>
      </c>
      <c r="K4071" s="284" cm="1">
        <f t="array" ref="K4071">IF(OR(N4071={"Unbilled","Accounting Adjustment","Annual Guarantee Adjustments"}),0,IF($C4071="R",G4071,0))</f>
        <v>0</v>
      </c>
      <c r="L4071" s="284" cm="1">
        <f t="array" ref="L4071">IF(OR(N4071={"Unbilled","Accounting Adjustment","Annual Guarantee Adjustments"}),0,IF($C4071="R",H4071,0))</f>
        <v>0</v>
      </c>
      <c r="M4071" s="96" t="str">
        <f>IF(LEFT(B4071,3)="RES","Residential",IF(LEFT(B4071,3)="COM","Commercial",IF(LEFT(B4071,3)="IND","Industrial",IF(LEFT(B4071,3)="IRR","Irrigation",IF(LEFT(B4071,3)="PUB","Lighting")))))</f>
        <v>Residential</v>
      </c>
      <c r="N4071" s="285" t="str">
        <f>IF(C4071="U","Unbilled",INDEX(Sch.!B:B,MATCH(LEFT(D4071,10),Sch.!A:A,0)))</f>
        <v>Unbilled</v>
      </c>
      <c r="O4071" s="96" t="str">
        <f>IF(C4071="U","Unbilled",INDEX(Sch.!C:C,MATCH(LEFT(D4071,10),Sch.!A:A,0)))</f>
        <v>Unbilled</v>
      </c>
    </row>
    <row r="4072" spans="1:15">
      <c r="A4072" s="283">
        <v>202004</v>
      </c>
      <c r="B4072" s="172" t="s">
        <v>45</v>
      </c>
      <c r="C4072" s="172" t="s">
        <v>160</v>
      </c>
      <c r="D4072" s="172" t="s">
        <v>161</v>
      </c>
      <c r="E4072" s="172">
        <v>-14319.85</v>
      </c>
      <c r="F4072" s="172">
        <v>0</v>
      </c>
      <c r="G4072" s="172">
        <v>1517</v>
      </c>
      <c r="H4072" s="172">
        <v>1967000</v>
      </c>
      <c r="I4072" s="284" cm="1">
        <f t="array" ref="I4072">IF(OR(N4072={"Unbilled","Accounting Adjustment","Annual Guarantee Adjustments"}),0,E4072)</f>
        <v>-14319.85</v>
      </c>
      <c r="J4072" s="284" cm="1">
        <f t="array" ref="J4072">IF(OR(N4072={"Unbilled","Accounting Adjustment","Annual Guarantee Adjustments"}),0,IF($C4072="R",E4072,0))</f>
        <v>0</v>
      </c>
      <c r="K4072" s="284" cm="1">
        <f t="array" ref="K4072">IF(OR(N4072={"Unbilled","Accounting Adjustment","Annual Guarantee Adjustments"}),0,IF($C4072="R",G4072,0))</f>
        <v>0</v>
      </c>
      <c r="L4072" s="284" cm="1">
        <f t="array" ref="L4072">IF(OR(N4072={"Unbilled","Accounting Adjustment","Annual Guarantee Adjustments"}),0,IF($C4072="R",H4072,0))</f>
        <v>0</v>
      </c>
      <c r="M4072" s="96" t="str">
        <f>IF(LEFT(B4072,3)="RES","Residential",IF(LEFT(B4072,3)="COM","Commercial",IF(LEFT(B4072,3)="IND","Industrial",IF(LEFT(B4072,3)="IRR","Irrigation",IF(LEFT(B4072,3)="PUB","Lighting")))))</f>
        <v>Commercial</v>
      </c>
      <c r="N4072" s="285" t="str">
        <f>IF(C4072="U","Unbilled",INDEX(Sch.!B:B,MATCH(LEFT(D4072,10),Sch.!A:A,0)))</f>
        <v>Sch.24</v>
      </c>
      <c r="O4072" s="96" t="str">
        <f>IF(C4072="U","Unbilled",INDEX(Sch.!C:C,MATCH(LEFT(D4072,10),Sch.!A:A,0)))</f>
        <v>Sch.24</v>
      </c>
    </row>
    <row r="4073" spans="1:15">
      <c r="A4073" s="283">
        <v>202004</v>
      </c>
      <c r="B4073" s="172" t="s">
        <v>45</v>
      </c>
      <c r="C4073" s="172" t="s">
        <v>160</v>
      </c>
      <c r="D4073" s="172" t="s">
        <v>162</v>
      </c>
      <c r="E4073" s="172">
        <v>-0.52</v>
      </c>
      <c r="F4073" s="172">
        <v>0</v>
      </c>
      <c r="G4073" s="172">
        <v>1</v>
      </c>
      <c r="H4073" s="172">
        <v>72</v>
      </c>
      <c r="I4073" s="284" cm="1">
        <f t="array" ref="I4073">IF(OR(N4073={"Unbilled","Accounting Adjustment","Annual Guarantee Adjustments"}),0,E4073)</f>
        <v>-0.52</v>
      </c>
      <c r="J4073" s="284" cm="1">
        <f t="array" ref="J4073">IF(OR(N4073={"Unbilled","Accounting Adjustment","Annual Guarantee Adjustments"}),0,IF($C4073="R",E4073,0))</f>
        <v>0</v>
      </c>
      <c r="K4073" s="284" cm="1">
        <f t="array" ref="K4073">IF(OR(N4073={"Unbilled","Accounting Adjustment","Annual Guarantee Adjustments"}),0,IF($C4073="R",G4073,0))</f>
        <v>0</v>
      </c>
      <c r="L4073" s="284" cm="1">
        <f t="array" ref="L4073">IF(OR(N4073={"Unbilled","Accounting Adjustment","Annual Guarantee Adjustments"}),0,IF($C4073="R",H4073,0))</f>
        <v>0</v>
      </c>
      <c r="M4073" s="96" t="str">
        <f>IF(LEFT(B4073,3)="RES","Residential",IF(LEFT(B4073,3)="COM","Commercial",IF(LEFT(B4073,3)="IND","Industrial",IF(LEFT(B4073,3)="IRR","Irrigation",IF(LEFT(B4073,3)="PUB","Lighting")))))</f>
        <v>Commercial</v>
      </c>
      <c r="N4073" s="285" t="str">
        <f>IF(C4073="U","Unbilled",INDEX(Sch.!B:B,MATCH(LEFT(D4073,10),Sch.!A:A,0)))</f>
        <v>Sch.24</v>
      </c>
      <c r="O4073" s="96" t="str">
        <f>IF(C4073="U","Unbilled",INDEX(Sch.!C:C,MATCH(LEFT(D4073,10),Sch.!A:A,0)))</f>
        <v>Sch.24</v>
      </c>
    </row>
    <row r="4074" spans="1:15">
      <c r="A4074" s="283">
        <v>202004</v>
      </c>
      <c r="B4074" s="172" t="s">
        <v>45</v>
      </c>
      <c r="C4074" s="172" t="s">
        <v>160</v>
      </c>
      <c r="D4074" s="172" t="s">
        <v>163</v>
      </c>
      <c r="E4074" s="172">
        <v>-2154.75</v>
      </c>
      <c r="F4074" s="172">
        <v>0</v>
      </c>
      <c r="G4074" s="172">
        <v>70</v>
      </c>
      <c r="H4074" s="172">
        <v>295985</v>
      </c>
      <c r="I4074" s="284" cm="1">
        <f t="array" ref="I4074">IF(OR(N4074={"Unbilled","Accounting Adjustment","Annual Guarantee Adjustments"}),0,E4074)</f>
        <v>-2154.75</v>
      </c>
      <c r="J4074" s="284" cm="1">
        <f t="array" ref="J4074">IF(OR(N4074={"Unbilled","Accounting Adjustment","Annual Guarantee Adjustments"}),0,IF($C4074="R",E4074,0))</f>
        <v>0</v>
      </c>
      <c r="K4074" s="284" cm="1">
        <f t="array" ref="K4074">IF(OR(N4074={"Unbilled","Accounting Adjustment","Annual Guarantee Adjustments"}),0,IF($C4074="R",G4074,0))</f>
        <v>0</v>
      </c>
      <c r="L4074" s="284" cm="1">
        <f t="array" ref="L4074">IF(OR(N4074={"Unbilled","Accounting Adjustment","Annual Guarantee Adjustments"}),0,IF($C4074="R",H4074,0))</f>
        <v>0</v>
      </c>
      <c r="M4074" s="96" t="str">
        <f>IF(LEFT(B4074,3)="RES","Residential",IF(LEFT(B4074,3)="COM","Commercial",IF(LEFT(B4074,3)="IND","Industrial",IF(LEFT(B4074,3)="IRR","Irrigation",IF(LEFT(B4074,3)="PUB","Lighting")))))</f>
        <v>Commercial</v>
      </c>
      <c r="N4074" s="285" t="str">
        <f>IF(C4074="U","Unbilled",INDEX(Sch.!B:B,MATCH(LEFT(D4074,10),Sch.!A:A,0)))</f>
        <v>Sch.24</v>
      </c>
      <c r="O4074" s="96" t="str">
        <f>IF(C4074="U","Unbilled",INDEX(Sch.!C:C,MATCH(LEFT(D4074,10),Sch.!A:A,0)))</f>
        <v>Sch.24</v>
      </c>
    </row>
    <row r="4075" spans="1:15">
      <c r="A4075" s="283">
        <v>202004</v>
      </c>
      <c r="B4075" s="172" t="s">
        <v>45</v>
      </c>
      <c r="C4075" s="172" t="s">
        <v>160</v>
      </c>
      <c r="D4075" s="172" t="s">
        <v>164</v>
      </c>
      <c r="E4075" s="172">
        <v>-23096.240000000002</v>
      </c>
      <c r="F4075" s="172">
        <v>0</v>
      </c>
      <c r="G4075" s="172">
        <v>87</v>
      </c>
      <c r="H4075" s="172">
        <v>3172559</v>
      </c>
      <c r="I4075" s="284" cm="1">
        <f t="array" ref="I4075">IF(OR(N4075={"Unbilled","Accounting Adjustment","Annual Guarantee Adjustments"}),0,E4075)</f>
        <v>-23096.240000000002</v>
      </c>
      <c r="J4075" s="284" cm="1">
        <f t="array" ref="J4075">IF(OR(N4075={"Unbilled","Accounting Adjustment","Annual Guarantee Adjustments"}),0,IF($C4075="R",E4075,0))</f>
        <v>0</v>
      </c>
      <c r="K4075" s="284" cm="1">
        <f t="array" ref="K4075">IF(OR(N4075={"Unbilled","Accounting Adjustment","Annual Guarantee Adjustments"}),0,IF($C4075="R",G4075,0))</f>
        <v>0</v>
      </c>
      <c r="L4075" s="284" cm="1">
        <f t="array" ref="L4075">IF(OR(N4075={"Unbilled","Accounting Adjustment","Annual Guarantee Adjustments"}),0,IF($C4075="R",H4075,0))</f>
        <v>0</v>
      </c>
      <c r="M4075" s="96" t="str">
        <f>IF(LEFT(B4075,3)="RES","Residential",IF(LEFT(B4075,3)="COM","Commercial",IF(LEFT(B4075,3)="IND","Industrial",IF(LEFT(B4075,3)="IRR","Irrigation",IF(LEFT(B4075,3)="PUB","Lighting")))))</f>
        <v>Commercial</v>
      </c>
      <c r="N4075" s="285" t="str">
        <f>IF(C4075="U","Unbilled",INDEX(Sch.!B:B,MATCH(LEFT(D4075,10),Sch.!A:A,0)))</f>
        <v>Sch.29,36</v>
      </c>
      <c r="O4075" s="96" t="str">
        <f>IF(C4075="U","Unbilled",INDEX(Sch.!C:C,MATCH(LEFT(D4075,10),Sch.!A:A,0)))</f>
        <v>Sch.29,36</v>
      </c>
    </row>
    <row r="4076" spans="1:15">
      <c r="A4076" s="283">
        <v>202004</v>
      </c>
      <c r="B4076" s="172" t="s">
        <v>45</v>
      </c>
      <c r="C4076" s="172" t="s">
        <v>160</v>
      </c>
      <c r="D4076" s="172" t="s">
        <v>165</v>
      </c>
      <c r="E4076" s="172">
        <v>-24.93</v>
      </c>
      <c r="F4076" s="172">
        <v>0</v>
      </c>
      <c r="G4076" s="172">
        <v>22</v>
      </c>
      <c r="H4076" s="172">
        <v>3425</v>
      </c>
      <c r="I4076" s="284" cm="1">
        <f t="array" ref="I4076">IF(OR(N4076={"Unbilled","Accounting Adjustment","Annual Guarantee Adjustments"}),0,E4076)</f>
        <v>-24.93</v>
      </c>
      <c r="J4076" s="284" cm="1">
        <f t="array" ref="J4076">IF(OR(N4076={"Unbilled","Accounting Adjustment","Annual Guarantee Adjustments"}),0,IF($C4076="R",E4076,0))</f>
        <v>0</v>
      </c>
      <c r="K4076" s="284" cm="1">
        <f t="array" ref="K4076">IF(OR(N4076={"Unbilled","Accounting Adjustment","Annual Guarantee Adjustments"}),0,IF($C4076="R",G4076,0))</f>
        <v>0</v>
      </c>
      <c r="L4076" s="284" cm="1">
        <f t="array" ref="L4076">IF(OR(N4076={"Unbilled","Accounting Adjustment","Annual Guarantee Adjustments"}),0,IF($C4076="R",H4076,0))</f>
        <v>0</v>
      </c>
      <c r="M4076" s="96" t="str">
        <f>IF(LEFT(B4076,3)="RES","Residential",IF(LEFT(B4076,3)="COM","Commercial",IF(LEFT(B4076,3)="IND","Industrial",IF(LEFT(B4076,3)="IRR","Irrigation",IF(LEFT(B4076,3)="PUB","Lighting")))))</f>
        <v>Commercial</v>
      </c>
      <c r="N4076" s="285" t="str">
        <f>IF(C4076="U","Unbilled",INDEX(Sch.!B:B,MATCH(LEFT(D4076,10),Sch.!A:A,0)))</f>
        <v>Sch.24</v>
      </c>
      <c r="O4076" s="96" t="str">
        <f>IF(C4076="U","Unbilled",INDEX(Sch.!C:C,MATCH(LEFT(D4076,10),Sch.!A:A,0)))</f>
        <v>Sch.24</v>
      </c>
    </row>
    <row r="4077" spans="1:15">
      <c r="A4077" s="283">
        <v>202004</v>
      </c>
      <c r="B4077" s="172" t="s">
        <v>45</v>
      </c>
      <c r="C4077" s="172" t="s">
        <v>160</v>
      </c>
      <c r="D4077" s="172" t="s">
        <v>166</v>
      </c>
      <c r="E4077" s="172">
        <v>-298.22000000000003</v>
      </c>
      <c r="F4077" s="172"/>
      <c r="G4077" s="172"/>
      <c r="H4077" s="172">
        <v>41086</v>
      </c>
      <c r="I4077" s="284" cm="1">
        <f t="array" ref="I4077">IF(OR(N4077={"Unbilled","Accounting Adjustment","Annual Guarantee Adjustments"}),0,E4077)</f>
        <v>-298.22000000000003</v>
      </c>
      <c r="J4077" s="284" cm="1">
        <f t="array" ref="J4077">IF(OR(N4077={"Unbilled","Accounting Adjustment","Annual Guarantee Adjustments"}),0,IF($C4077="R",E4077,0))</f>
        <v>0</v>
      </c>
      <c r="K4077" s="284" cm="1">
        <f t="array" ref="K4077">IF(OR(N4077={"Unbilled","Accounting Adjustment","Annual Guarantee Adjustments"}),0,IF($C4077="R",G4077,0))</f>
        <v>0</v>
      </c>
      <c r="L4077" s="284" cm="1">
        <f t="array" ref="L4077">IF(OR(N4077={"Unbilled","Accounting Adjustment","Annual Guarantee Adjustments"}),0,IF($C4077="R",H4077,0))</f>
        <v>0</v>
      </c>
      <c r="M4077" s="96" t="str">
        <f>IF(LEFT(B4077,3)="RES","Residential",IF(LEFT(B4077,3)="COM","Commercial",IF(LEFT(B4077,3)="IND","Industrial",IF(LEFT(B4077,3)="IRR","Irrigation",IF(LEFT(B4077,3)="PUB","Lighting")))))</f>
        <v>Commercial</v>
      </c>
      <c r="N4077" s="285" t="str">
        <f>IF(C4077="U","Unbilled",INDEX(Sch.!B:B,MATCH(LEFT(D4077,10),Sch.!A:A,0)))</f>
        <v>Sch.15</v>
      </c>
      <c r="O4077" s="96" t="str">
        <f>IF(C4077="U","Unbilled",INDEX(Sch.!C:C,MATCH(LEFT(D4077,10),Sch.!A:A,0)))</f>
        <v>Not Decoupled</v>
      </c>
    </row>
    <row r="4078" spans="1:15">
      <c r="A4078" s="283">
        <v>202004</v>
      </c>
      <c r="B4078" s="172" t="s">
        <v>45</v>
      </c>
      <c r="C4078" s="172" t="s">
        <v>160</v>
      </c>
      <c r="D4078" s="172" t="s">
        <v>167</v>
      </c>
      <c r="E4078" s="172"/>
      <c r="F4078" s="172">
        <v>1625</v>
      </c>
      <c r="G4078" s="172">
        <v>0</v>
      </c>
      <c r="H4078" s="172"/>
      <c r="I4078" s="284" cm="1">
        <f t="array" ref="I4078">IF(OR(N4078={"Unbilled","Accounting Adjustment","Annual Guarantee Adjustments"}),0,E4078)</f>
        <v>0</v>
      </c>
      <c r="J4078" s="284" cm="1">
        <f t="array" ref="J4078">IF(OR(N4078={"Unbilled","Accounting Adjustment","Annual Guarantee Adjustments"}),0,IF($C4078="R",E4078,0))</f>
        <v>0</v>
      </c>
      <c r="K4078" s="284" cm="1">
        <f t="array" ref="K4078">IF(OR(N4078={"Unbilled","Accounting Adjustment","Annual Guarantee Adjustments"}),0,IF($C4078="R",G4078,0))</f>
        <v>0</v>
      </c>
      <c r="L4078" s="284" cm="1">
        <f t="array" ref="L4078">IF(OR(N4078={"Unbilled","Accounting Adjustment","Annual Guarantee Adjustments"}),0,IF($C4078="R",H4078,0))</f>
        <v>0</v>
      </c>
      <c r="M4078" s="96" t="str">
        <f>IF(LEFT(B4078,3)="RES","Residential",IF(LEFT(B4078,3)="COM","Commercial",IF(LEFT(B4078,3)="IND","Industrial",IF(LEFT(B4078,3)="IRR","Irrigation",IF(LEFT(B4078,3)="PUB","Lighting")))))</f>
        <v>Commercial</v>
      </c>
      <c r="N4078" s="285" t="str">
        <f>IF(C4078="U","Unbilled",INDEX(Sch.!B:B,MATCH(LEFT(D4078,10),Sch.!A:A,0)))</f>
        <v>Accounting Adjustment</v>
      </c>
      <c r="O4078" s="96" t="str">
        <f>IF(C4078="U","Unbilled",INDEX(Sch.!C:C,MATCH(LEFT(D4078,10),Sch.!A:A,0)))</f>
        <v>Not Decoupled</v>
      </c>
    </row>
    <row r="4079" spans="1:15">
      <c r="A4079" s="283">
        <v>202004</v>
      </c>
      <c r="B4079" s="172" t="s">
        <v>45</v>
      </c>
      <c r="C4079" s="172" t="s">
        <v>168</v>
      </c>
      <c r="D4079" s="172" t="s">
        <v>72</v>
      </c>
      <c r="E4079" s="172">
        <v>71.47</v>
      </c>
      <c r="F4079" s="172">
        <v>0</v>
      </c>
      <c r="G4079" s="172">
        <v>1</v>
      </c>
      <c r="H4079" s="172">
        <v>155</v>
      </c>
      <c r="I4079" s="284" cm="1">
        <f t="array" ref="I4079">IF(OR(N4079={"Unbilled","Accounting Adjustment","Annual Guarantee Adjustments"}),0,E4079)</f>
        <v>71.47</v>
      </c>
      <c r="J4079" s="284" cm="1">
        <f t="array" ref="J4079">IF(OR(N4079={"Unbilled","Accounting Adjustment","Annual Guarantee Adjustments"}),0,IF($C4079="R",E4079,0))</f>
        <v>71.47</v>
      </c>
      <c r="K4079" s="284" cm="1">
        <f t="array" ref="K4079">IF(OR(N4079={"Unbilled","Accounting Adjustment","Annual Guarantee Adjustments"}),0,IF($C4079="R",G4079,0))</f>
        <v>1</v>
      </c>
      <c r="L4079" s="284" cm="1">
        <f t="array" ref="L4079">IF(OR(N4079={"Unbilled","Accounting Adjustment","Annual Guarantee Adjustments"}),0,IF($C4079="R",H4079,0))</f>
        <v>155</v>
      </c>
      <c r="M4079" s="96" t="str">
        <f>IF(LEFT(B4079,3)="RES","Residential",IF(LEFT(B4079,3)="COM","Commercial",IF(LEFT(B4079,3)="IND","Industrial",IF(LEFT(B4079,3)="IRR","Irrigation",IF(LEFT(B4079,3)="PUB","Lighting")))))</f>
        <v>Commercial</v>
      </c>
      <c r="N4079" s="285" t="str">
        <f>IF(C4079="U","Unbilled",INDEX(Sch.!B:B,MATCH(LEFT(D4079,10),Sch.!A:A,0)))</f>
        <v>Sch.24</v>
      </c>
      <c r="O4079" s="96" t="str">
        <f>IF(C4079="U","Unbilled",INDEX(Sch.!C:C,MATCH(LEFT(D4079,10),Sch.!A:A,0)))</f>
        <v>Sch.24</v>
      </c>
    </row>
    <row r="4080" spans="1:15">
      <c r="A4080" s="283">
        <v>202004</v>
      </c>
      <c r="B4080" s="172" t="s">
        <v>45</v>
      </c>
      <c r="C4080" s="172" t="s">
        <v>168</v>
      </c>
      <c r="D4080" s="172" t="s">
        <v>30</v>
      </c>
      <c r="E4080" s="172">
        <v>195747.53</v>
      </c>
      <c r="F4080" s="172">
        <v>0</v>
      </c>
      <c r="G4080" s="172">
        <v>1517</v>
      </c>
      <c r="H4080" s="172">
        <v>1967000</v>
      </c>
      <c r="I4080" s="284" cm="1">
        <f t="array" ref="I4080">IF(OR(N4080={"Unbilled","Accounting Adjustment","Annual Guarantee Adjustments"}),0,E4080)</f>
        <v>195747.53</v>
      </c>
      <c r="J4080" s="284" cm="1">
        <f t="array" ref="J4080">IF(OR(N4080={"Unbilled","Accounting Adjustment","Annual Guarantee Adjustments"}),0,IF($C4080="R",E4080,0))</f>
        <v>195747.53</v>
      </c>
      <c r="K4080" s="284" cm="1">
        <f t="array" ref="K4080">IF(OR(N4080={"Unbilled","Accounting Adjustment","Annual Guarantee Adjustments"}),0,IF($C4080="R",G4080,0))</f>
        <v>1517</v>
      </c>
      <c r="L4080" s="284" cm="1">
        <f t="array" ref="L4080">IF(OR(N4080={"Unbilled","Accounting Adjustment","Annual Guarantee Adjustments"}),0,IF($C4080="R",H4080,0))</f>
        <v>1967000</v>
      </c>
      <c r="M4080" s="96" t="str">
        <f>IF(LEFT(B4080,3)="RES","Residential",IF(LEFT(B4080,3)="COM","Commercial",IF(LEFT(B4080,3)="IND","Industrial",IF(LEFT(B4080,3)="IRR","Irrigation",IF(LEFT(B4080,3)="PUB","Lighting")))))</f>
        <v>Commercial</v>
      </c>
      <c r="N4080" s="285" t="str">
        <f>IF(C4080="U","Unbilled",INDEX(Sch.!B:B,MATCH(LEFT(D4080,10),Sch.!A:A,0)))</f>
        <v>Sch.24</v>
      </c>
      <c r="O4080" s="96" t="str">
        <f>IF(C4080="U","Unbilled",INDEX(Sch.!C:C,MATCH(LEFT(D4080,10),Sch.!A:A,0)))</f>
        <v>Sch.24</v>
      </c>
    </row>
    <row r="4081" spans="1:15">
      <c r="A4081" s="283">
        <v>202004</v>
      </c>
      <c r="B4081" s="172" t="s">
        <v>45</v>
      </c>
      <c r="C4081" s="172" t="s">
        <v>168</v>
      </c>
      <c r="D4081" s="172" t="s">
        <v>31</v>
      </c>
      <c r="E4081" s="172">
        <v>1635.8</v>
      </c>
      <c r="F4081" s="172">
        <v>0</v>
      </c>
      <c r="G4081" s="172">
        <v>6</v>
      </c>
      <c r="H4081" s="172">
        <v>12857</v>
      </c>
      <c r="I4081" s="284" cm="1">
        <f t="array" ref="I4081">IF(OR(N4081={"Unbilled","Accounting Adjustment","Annual Guarantee Adjustments"}),0,E4081)</f>
        <v>1635.8</v>
      </c>
      <c r="J4081" s="284" cm="1">
        <f t="array" ref="J4081">IF(OR(N4081={"Unbilled","Accounting Adjustment","Annual Guarantee Adjustments"}),0,IF($C4081="R",E4081,0))</f>
        <v>1635.8</v>
      </c>
      <c r="K4081" s="284" cm="1">
        <f t="array" ref="K4081">IF(OR(N4081={"Unbilled","Accounting Adjustment","Annual Guarantee Adjustments"}),0,IF($C4081="R",G4081,0))</f>
        <v>6</v>
      </c>
      <c r="L4081" s="284" cm="1">
        <f t="array" ref="L4081">IF(OR(N4081={"Unbilled","Accounting Adjustment","Annual Guarantee Adjustments"}),0,IF($C4081="R",H4081,0))</f>
        <v>12857</v>
      </c>
      <c r="M4081" s="96" t="str">
        <f>IF(LEFT(B4081,3)="RES","Residential",IF(LEFT(B4081,3)="COM","Commercial",IF(LEFT(B4081,3)="IND","Industrial",IF(LEFT(B4081,3)="IRR","Irrigation",IF(LEFT(B4081,3)="PUB","Lighting")))))</f>
        <v>Commercial</v>
      </c>
      <c r="N4081" s="285" t="str">
        <f>IF(C4081="U","Unbilled",INDEX(Sch.!B:B,MATCH(LEFT(D4081,10),Sch.!A:A,0)))</f>
        <v>Sch.24</v>
      </c>
      <c r="O4081" s="96" t="str">
        <f>IF(C4081="U","Unbilled",INDEX(Sch.!C:C,MATCH(LEFT(D4081,10),Sch.!A:A,0)))</f>
        <v>Sch.24</v>
      </c>
    </row>
    <row r="4082" spans="1:15">
      <c r="A4082" s="283">
        <v>202004</v>
      </c>
      <c r="B4082" s="172" t="s">
        <v>45</v>
      </c>
      <c r="C4082" s="172" t="s">
        <v>168</v>
      </c>
      <c r="D4082" s="172" t="s">
        <v>32</v>
      </c>
      <c r="E4082" s="172">
        <v>29458.28</v>
      </c>
      <c r="F4082" s="172">
        <v>0</v>
      </c>
      <c r="G4082" s="172">
        <v>70</v>
      </c>
      <c r="H4082" s="172">
        <v>295985</v>
      </c>
      <c r="I4082" s="284" cm="1">
        <f t="array" ref="I4082">IF(OR(N4082={"Unbilled","Accounting Adjustment","Annual Guarantee Adjustments"}),0,E4082)</f>
        <v>29458.28</v>
      </c>
      <c r="J4082" s="284" cm="1">
        <f t="array" ref="J4082">IF(OR(N4082={"Unbilled","Accounting Adjustment","Annual Guarantee Adjustments"}),0,IF($C4082="R",E4082,0))</f>
        <v>29458.28</v>
      </c>
      <c r="K4082" s="284" cm="1">
        <f t="array" ref="K4082">IF(OR(N4082={"Unbilled","Accounting Adjustment","Annual Guarantee Adjustments"}),0,IF($C4082="R",G4082,0))</f>
        <v>70</v>
      </c>
      <c r="L4082" s="284" cm="1">
        <f t="array" ref="L4082">IF(OR(N4082={"Unbilled","Accounting Adjustment","Annual Guarantee Adjustments"}),0,IF($C4082="R",H4082,0))</f>
        <v>295985</v>
      </c>
      <c r="M4082" s="96" t="str">
        <f>IF(LEFT(B4082,3)="RES","Residential",IF(LEFT(B4082,3)="COM","Commercial",IF(LEFT(B4082,3)="IND","Industrial",IF(LEFT(B4082,3)="IRR","Irrigation",IF(LEFT(B4082,3)="PUB","Lighting")))))</f>
        <v>Commercial</v>
      </c>
      <c r="N4082" s="285" t="str">
        <f>IF(C4082="U","Unbilled",INDEX(Sch.!B:B,MATCH(LEFT(D4082,10),Sch.!A:A,0)))</f>
        <v>Sch.24</v>
      </c>
      <c r="O4082" s="96" t="str">
        <f>IF(C4082="U","Unbilled",INDEX(Sch.!C:C,MATCH(LEFT(D4082,10),Sch.!A:A,0)))</f>
        <v>Sch.24</v>
      </c>
    </row>
    <row r="4083" spans="1:15">
      <c r="A4083" s="283">
        <v>202004</v>
      </c>
      <c r="B4083" s="172" t="s">
        <v>45</v>
      </c>
      <c r="C4083" s="172" t="s">
        <v>168</v>
      </c>
      <c r="D4083" s="172" t="s">
        <v>46</v>
      </c>
      <c r="E4083" s="172">
        <v>3006138.4</v>
      </c>
      <c r="F4083" s="172">
        <v>0</v>
      </c>
      <c r="G4083" s="172">
        <v>14574</v>
      </c>
      <c r="H4083" s="172">
        <v>32020533</v>
      </c>
      <c r="I4083" s="284" cm="1">
        <f t="array" ref="I4083">IF(OR(N4083={"Unbilled","Accounting Adjustment","Annual Guarantee Adjustments"}),0,E4083)</f>
        <v>3006138.4</v>
      </c>
      <c r="J4083" s="284" cm="1">
        <f t="array" ref="J4083">IF(OR(N4083={"Unbilled","Accounting Adjustment","Annual Guarantee Adjustments"}),0,IF($C4083="R",E4083,0))</f>
        <v>3006138.4</v>
      </c>
      <c r="K4083" s="284" cm="1">
        <f t="array" ref="K4083">IF(OR(N4083={"Unbilled","Accounting Adjustment","Annual Guarantee Adjustments"}),0,IF($C4083="R",G4083,0))</f>
        <v>14574</v>
      </c>
      <c r="L4083" s="284" cm="1">
        <f t="array" ref="L4083">IF(OR(N4083={"Unbilled","Accounting Adjustment","Annual Guarantee Adjustments"}),0,IF($C4083="R",H4083,0))</f>
        <v>32020533</v>
      </c>
      <c r="M4083" s="96" t="str">
        <f>IF(LEFT(B4083,3)="RES","Residential",IF(LEFT(B4083,3)="COM","Commercial",IF(LEFT(B4083,3)="IND","Industrial",IF(LEFT(B4083,3)="IRR","Irrigation",IF(LEFT(B4083,3)="PUB","Lighting")))))</f>
        <v>Commercial</v>
      </c>
      <c r="N4083" s="285" t="str">
        <f>IF(C4083="U","Unbilled",INDEX(Sch.!B:B,MATCH(LEFT(D4083,10),Sch.!A:A,0)))</f>
        <v>Sch.24</v>
      </c>
      <c r="O4083" s="96" t="str">
        <f>IF(C4083="U","Unbilled",INDEX(Sch.!C:C,MATCH(LEFT(D4083,10),Sch.!A:A,0)))</f>
        <v>Sch.24</v>
      </c>
    </row>
    <row r="4084" spans="1:15">
      <c r="A4084" s="283">
        <v>202004</v>
      </c>
      <c r="B4084" s="172" t="s">
        <v>45</v>
      </c>
      <c r="C4084" s="172" t="s">
        <v>168</v>
      </c>
      <c r="D4084" s="172" t="s">
        <v>47</v>
      </c>
      <c r="E4084" s="172">
        <v>12316.7</v>
      </c>
      <c r="F4084" s="172">
        <v>0</v>
      </c>
      <c r="G4084" s="172">
        <v>103</v>
      </c>
      <c r="H4084" s="172">
        <v>89245</v>
      </c>
      <c r="I4084" s="284" cm="1">
        <f t="array" ref="I4084">IF(OR(N4084={"Unbilled","Accounting Adjustment","Annual Guarantee Adjustments"}),0,E4084)</f>
        <v>12316.7</v>
      </c>
      <c r="J4084" s="284" cm="1">
        <f t="array" ref="J4084">IF(OR(N4084={"Unbilled","Accounting Adjustment","Annual Guarantee Adjustments"}),0,IF($C4084="R",E4084,0))</f>
        <v>12316.7</v>
      </c>
      <c r="K4084" s="284" cm="1">
        <f t="array" ref="K4084">IF(OR(N4084={"Unbilled","Accounting Adjustment","Annual Guarantee Adjustments"}),0,IF($C4084="R",G4084,0))</f>
        <v>103</v>
      </c>
      <c r="L4084" s="284" cm="1">
        <f t="array" ref="L4084">IF(OR(N4084={"Unbilled","Accounting Adjustment","Annual Guarantee Adjustments"}),0,IF($C4084="R",H4084,0))</f>
        <v>89245</v>
      </c>
      <c r="M4084" s="96" t="str">
        <f>IF(LEFT(B4084,3)="RES","Residential",IF(LEFT(B4084,3)="COM","Commercial",IF(LEFT(B4084,3)="IND","Industrial",IF(LEFT(B4084,3)="IRR","Irrigation",IF(LEFT(B4084,3)="PUB","Lighting")))))</f>
        <v>Commercial</v>
      </c>
      <c r="N4084" s="285" t="str">
        <f>IF(C4084="U","Unbilled",INDEX(Sch.!B:B,MATCH(LEFT(D4084,10),Sch.!A:A,0)))</f>
        <v>Sch.24</v>
      </c>
      <c r="O4084" s="96" t="str">
        <f>IF(C4084="U","Unbilled",INDEX(Sch.!C:C,MATCH(LEFT(D4084,10),Sch.!A:A,0)))</f>
        <v>Sch.24</v>
      </c>
    </row>
    <row r="4085" spans="1:15">
      <c r="A4085" s="283">
        <v>202004</v>
      </c>
      <c r="B4085" s="172" t="s">
        <v>45</v>
      </c>
      <c r="C4085" s="172" t="s">
        <v>168</v>
      </c>
      <c r="D4085" s="172" t="s">
        <v>33</v>
      </c>
      <c r="E4085" s="172">
        <v>259665.56</v>
      </c>
      <c r="F4085" s="172">
        <v>0</v>
      </c>
      <c r="G4085" s="172">
        <v>87</v>
      </c>
      <c r="H4085" s="172">
        <v>3172559</v>
      </c>
      <c r="I4085" s="284" cm="1">
        <f t="array" ref="I4085">IF(OR(N4085={"Unbilled","Accounting Adjustment","Annual Guarantee Adjustments"}),0,E4085)</f>
        <v>259665.56</v>
      </c>
      <c r="J4085" s="284" cm="1">
        <f t="array" ref="J4085">IF(OR(N4085={"Unbilled","Accounting Adjustment","Annual Guarantee Adjustments"}),0,IF($C4085="R",E4085,0))</f>
        <v>259665.56</v>
      </c>
      <c r="K4085" s="284" cm="1">
        <f t="array" ref="K4085">IF(OR(N4085={"Unbilled","Accounting Adjustment","Annual Guarantee Adjustments"}),0,IF($C4085="R",G4085,0))</f>
        <v>87</v>
      </c>
      <c r="L4085" s="284" cm="1">
        <f t="array" ref="L4085">IF(OR(N4085={"Unbilled","Accounting Adjustment","Annual Guarantee Adjustments"}),0,IF($C4085="R",H4085,0))</f>
        <v>3172559</v>
      </c>
      <c r="M4085" s="96" t="str">
        <f>IF(LEFT(B4085,3)="RES","Residential",IF(LEFT(B4085,3)="COM","Commercial",IF(LEFT(B4085,3)="IND","Industrial",IF(LEFT(B4085,3)="IRR","Irrigation",IF(LEFT(B4085,3)="PUB","Lighting")))))</f>
        <v>Commercial</v>
      </c>
      <c r="N4085" s="285" t="str">
        <f>IF(C4085="U","Unbilled",INDEX(Sch.!B:B,MATCH(LEFT(D4085,10),Sch.!A:A,0)))</f>
        <v>Sch.29,36</v>
      </c>
      <c r="O4085" s="96" t="str">
        <f>IF(C4085="U","Unbilled",INDEX(Sch.!C:C,MATCH(LEFT(D4085,10),Sch.!A:A,0)))</f>
        <v>Sch.29,36</v>
      </c>
    </row>
    <row r="4086" spans="1:15">
      <c r="A4086" s="283">
        <v>202004</v>
      </c>
      <c r="B4086" s="172" t="s">
        <v>45</v>
      </c>
      <c r="C4086" s="172" t="s">
        <v>168</v>
      </c>
      <c r="D4086" s="172" t="s">
        <v>48</v>
      </c>
      <c r="E4086" s="172">
        <v>4196621.91</v>
      </c>
      <c r="F4086" s="172">
        <v>0</v>
      </c>
      <c r="G4086" s="172">
        <v>850</v>
      </c>
      <c r="H4086" s="172">
        <v>54215028</v>
      </c>
      <c r="I4086" s="284" cm="1">
        <f t="array" ref="I4086">IF(OR(N4086={"Unbilled","Accounting Adjustment","Annual Guarantee Adjustments"}),0,E4086)</f>
        <v>4196621.91</v>
      </c>
      <c r="J4086" s="284" cm="1">
        <f t="array" ref="J4086">IF(OR(N4086={"Unbilled","Accounting Adjustment","Annual Guarantee Adjustments"}),0,IF($C4086="R",E4086,0))</f>
        <v>4196621.91</v>
      </c>
      <c r="K4086" s="284" cm="1">
        <f t="array" ref="K4086">IF(OR(N4086={"Unbilled","Accounting Adjustment","Annual Guarantee Adjustments"}),0,IF($C4086="R",G4086,0))</f>
        <v>850</v>
      </c>
      <c r="L4086" s="284" cm="1">
        <f t="array" ref="L4086">IF(OR(N4086={"Unbilled","Accounting Adjustment","Annual Guarantee Adjustments"}),0,IF($C4086="R",H4086,0))</f>
        <v>54215028</v>
      </c>
      <c r="M4086" s="96" t="str">
        <f>IF(LEFT(B4086,3)="RES","Residential",IF(LEFT(B4086,3)="COM","Commercial",IF(LEFT(B4086,3)="IND","Industrial",IF(LEFT(B4086,3)="IRR","Irrigation",IF(LEFT(B4086,3)="PUB","Lighting")))))</f>
        <v>Commercial</v>
      </c>
      <c r="N4086" s="285" t="str">
        <f>IF(C4086="U","Unbilled",INDEX(Sch.!B:B,MATCH(LEFT(D4086,10),Sch.!A:A,0)))</f>
        <v>Sch.29,36</v>
      </c>
      <c r="O4086" s="96" t="str">
        <f>IF(C4086="U","Unbilled",INDEX(Sch.!C:C,MATCH(LEFT(D4086,10),Sch.!A:A,0)))</f>
        <v>Sch.29,36</v>
      </c>
    </row>
    <row r="4087" spans="1:15">
      <c r="A4087" s="283">
        <v>202004</v>
      </c>
      <c r="B4087" s="172" t="s">
        <v>45</v>
      </c>
      <c r="C4087" s="172" t="s">
        <v>168</v>
      </c>
      <c r="D4087" s="172" t="s">
        <v>49</v>
      </c>
      <c r="E4087" s="172">
        <v>1015293.56</v>
      </c>
      <c r="F4087" s="172">
        <v>0</v>
      </c>
      <c r="G4087" s="172">
        <v>38</v>
      </c>
      <c r="H4087" s="172">
        <v>13071520</v>
      </c>
      <c r="I4087" s="284" cm="1">
        <f t="array" ref="I4087">IF(OR(N4087={"Unbilled","Accounting Adjustment","Annual Guarantee Adjustments"}),0,E4087)</f>
        <v>1015293.56</v>
      </c>
      <c r="J4087" s="284" cm="1">
        <f t="array" ref="J4087">IF(OR(N4087={"Unbilled","Accounting Adjustment","Annual Guarantee Adjustments"}),0,IF($C4087="R",E4087,0))</f>
        <v>1015293.56</v>
      </c>
      <c r="K4087" s="284" cm="1">
        <f t="array" ref="K4087">IF(OR(N4087={"Unbilled","Accounting Adjustment","Annual Guarantee Adjustments"}),0,IF($C4087="R",G4087,0))</f>
        <v>38</v>
      </c>
      <c r="L4087" s="284" cm="1">
        <f t="array" ref="L4087">IF(OR(N4087={"Unbilled","Accounting Adjustment","Annual Guarantee Adjustments"}),0,IF($C4087="R",H4087,0))</f>
        <v>13071520</v>
      </c>
      <c r="M4087" s="96" t="str">
        <f>IF(LEFT(B4087,3)="RES","Residential",IF(LEFT(B4087,3)="COM","Commercial",IF(LEFT(B4087,3)="IND","Industrial",IF(LEFT(B4087,3)="IRR","Irrigation",IF(LEFT(B4087,3)="PUB","Lighting")))))</f>
        <v>Commercial</v>
      </c>
      <c r="N4087" s="285" t="str">
        <f>IF(C4087="U","Unbilled",INDEX(Sch.!B:B,MATCH(LEFT(D4087,10),Sch.!A:A,0)))</f>
        <v>Sch.48T</v>
      </c>
      <c r="O4087" s="96" t="str">
        <f>IF(C4087="U","Unbilled",INDEX(Sch.!C:C,MATCH(LEFT(D4087,10),Sch.!A:A,0)))</f>
        <v>Not Decoupled</v>
      </c>
    </row>
    <row r="4088" spans="1:15">
      <c r="A4088" s="283">
        <v>202004</v>
      </c>
      <c r="B4088" s="172" t="s">
        <v>45</v>
      </c>
      <c r="C4088" s="172" t="s">
        <v>168</v>
      </c>
      <c r="D4088" s="172" t="s">
        <v>73</v>
      </c>
      <c r="E4088" s="172">
        <v>6853.89</v>
      </c>
      <c r="F4088" s="172"/>
      <c r="G4088" s="172"/>
      <c r="H4088" s="172">
        <v>0</v>
      </c>
      <c r="I4088" s="284" cm="1">
        <f t="array" ref="I4088">IF(OR(N4088={"Unbilled","Accounting Adjustment","Annual Guarantee Adjustments"}),0,E4088)</f>
        <v>0</v>
      </c>
      <c r="J4088" s="284" cm="1">
        <f t="array" ref="J4088">IF(OR(N4088={"Unbilled","Accounting Adjustment","Annual Guarantee Adjustments"}),0,IF($C4088="R",E4088,0))</f>
        <v>0</v>
      </c>
      <c r="K4088" s="284" cm="1">
        <f t="array" ref="K4088">IF(OR(N4088={"Unbilled","Accounting Adjustment","Annual Guarantee Adjustments"}),0,IF($C4088="R",G4088,0))</f>
        <v>0</v>
      </c>
      <c r="L4088" s="284" cm="1">
        <f t="array" ref="L4088">IF(OR(N4088={"Unbilled","Accounting Adjustment","Annual Guarantee Adjustments"}),0,IF($C4088="R",H4088,0))</f>
        <v>0</v>
      </c>
      <c r="M4088" s="96" t="str">
        <f>IF(LEFT(B4088,3)="RES","Residential",IF(LEFT(B4088,3)="COM","Commercial",IF(LEFT(B4088,3)="IND","Industrial",IF(LEFT(B4088,3)="IRR","Irrigation",IF(LEFT(B4088,3)="PUB","Lighting")))))</f>
        <v>Commercial</v>
      </c>
      <c r="N4088" s="285" t="str">
        <f>IF(C4088="U","Unbilled",INDEX(Sch.!B:B,MATCH(LEFT(D4088,10),Sch.!A:A,0)))</f>
        <v>Annual Guarantee Adjustments</v>
      </c>
      <c r="O4088" s="96" t="str">
        <f>IF(C4088="U","Unbilled",INDEX(Sch.!C:C,MATCH(LEFT(D4088,10),Sch.!A:A,0)))</f>
        <v>Not Decoupled</v>
      </c>
    </row>
    <row r="4089" spans="1:15">
      <c r="A4089" s="283">
        <v>202004</v>
      </c>
      <c r="B4089" s="172" t="s">
        <v>45</v>
      </c>
      <c r="C4089" s="172" t="s">
        <v>168</v>
      </c>
      <c r="D4089" s="172" t="s">
        <v>75</v>
      </c>
      <c r="E4089" s="172">
        <v>201.88</v>
      </c>
      <c r="F4089" s="172"/>
      <c r="G4089" s="172"/>
      <c r="H4089" s="172">
        <v>0</v>
      </c>
      <c r="I4089" s="284" cm="1">
        <f t="array" ref="I4089">IF(OR(N4089={"Unbilled","Accounting Adjustment","Annual Guarantee Adjustments"}),0,E4089)</f>
        <v>0</v>
      </c>
      <c r="J4089" s="284" cm="1">
        <f t="array" ref="J4089">IF(OR(N4089={"Unbilled","Accounting Adjustment","Annual Guarantee Adjustments"}),0,IF($C4089="R",E4089,0))</f>
        <v>0</v>
      </c>
      <c r="K4089" s="284" cm="1">
        <f t="array" ref="K4089">IF(OR(N4089={"Unbilled","Accounting Adjustment","Annual Guarantee Adjustments"}),0,IF($C4089="R",G4089,0))</f>
        <v>0</v>
      </c>
      <c r="L4089" s="284" cm="1">
        <f t="array" ref="L4089">IF(OR(N4089={"Unbilled","Accounting Adjustment","Annual Guarantee Adjustments"}),0,IF($C4089="R",H4089,0))</f>
        <v>0</v>
      </c>
      <c r="M4089" s="96" t="str">
        <f>IF(LEFT(B4089,3)="RES","Residential",IF(LEFT(B4089,3)="COM","Commercial",IF(LEFT(B4089,3)="IND","Industrial",IF(LEFT(B4089,3)="IRR","Irrigation",IF(LEFT(B4089,3)="PUB","Lighting")))))</f>
        <v>Commercial</v>
      </c>
      <c r="N4089" s="285" t="str">
        <f>IF(C4089="U","Unbilled",INDEX(Sch.!B:B,MATCH(LEFT(D4089,10),Sch.!A:A,0)))</f>
        <v>Annual Guarantee Adjustments</v>
      </c>
      <c r="O4089" s="96" t="str">
        <f>IF(C4089="U","Unbilled",INDEX(Sch.!C:C,MATCH(LEFT(D4089,10),Sch.!A:A,0)))</f>
        <v>Not Decoupled</v>
      </c>
    </row>
    <row r="4090" spans="1:15">
      <c r="A4090" s="283">
        <v>202004</v>
      </c>
      <c r="B4090" s="172" t="s">
        <v>45</v>
      </c>
      <c r="C4090" s="172" t="s">
        <v>168</v>
      </c>
      <c r="D4090" s="172" t="s">
        <v>76</v>
      </c>
      <c r="E4090" s="172">
        <v>26614.43</v>
      </c>
      <c r="F4090" s="172"/>
      <c r="G4090" s="172"/>
      <c r="H4090" s="172">
        <v>0</v>
      </c>
      <c r="I4090" s="284" cm="1">
        <f t="array" ref="I4090">IF(OR(N4090={"Unbilled","Accounting Adjustment","Annual Guarantee Adjustments"}),0,E4090)</f>
        <v>0</v>
      </c>
      <c r="J4090" s="284" cm="1">
        <f t="array" ref="J4090">IF(OR(N4090={"Unbilled","Accounting Adjustment","Annual Guarantee Adjustments"}),0,IF($C4090="R",E4090,0))</f>
        <v>0</v>
      </c>
      <c r="K4090" s="284" cm="1">
        <f t="array" ref="K4090">IF(OR(N4090={"Unbilled","Accounting Adjustment","Annual Guarantee Adjustments"}),0,IF($C4090="R",G4090,0))</f>
        <v>0</v>
      </c>
      <c r="L4090" s="284" cm="1">
        <f t="array" ref="L4090">IF(OR(N4090={"Unbilled","Accounting Adjustment","Annual Guarantee Adjustments"}),0,IF($C4090="R",H4090,0))</f>
        <v>0</v>
      </c>
      <c r="M4090" s="96" t="str">
        <f>IF(LEFT(B4090,3)="RES","Residential",IF(LEFT(B4090,3)="COM","Commercial",IF(LEFT(B4090,3)="IND","Industrial",IF(LEFT(B4090,3)="IRR","Irrigation",IF(LEFT(B4090,3)="PUB","Lighting")))))</f>
        <v>Commercial</v>
      </c>
      <c r="N4090" s="285" t="str">
        <f>IF(C4090="U","Unbilled",INDEX(Sch.!B:B,MATCH(LEFT(D4090,10),Sch.!A:A,0)))</f>
        <v>Annual Guarantee Adjustments</v>
      </c>
      <c r="O4090" s="96" t="str">
        <f>IF(C4090="U","Unbilled",INDEX(Sch.!C:C,MATCH(LEFT(D4090,10),Sch.!A:A,0)))</f>
        <v>Not Decoupled</v>
      </c>
    </row>
    <row r="4091" spans="1:15">
      <c r="A4091" s="283">
        <v>202004</v>
      </c>
      <c r="B4091" s="172" t="s">
        <v>45</v>
      </c>
      <c r="C4091" s="172" t="s">
        <v>168</v>
      </c>
      <c r="D4091" s="172" t="s">
        <v>77</v>
      </c>
      <c r="E4091" s="172">
        <v>5198.51</v>
      </c>
      <c r="F4091" s="172"/>
      <c r="G4091" s="172"/>
      <c r="H4091" s="172">
        <v>0</v>
      </c>
      <c r="I4091" s="284" cm="1">
        <f t="array" ref="I4091">IF(OR(N4091={"Unbilled","Accounting Adjustment","Annual Guarantee Adjustments"}),0,E4091)</f>
        <v>0</v>
      </c>
      <c r="J4091" s="284" cm="1">
        <f t="array" ref="J4091">IF(OR(N4091={"Unbilled","Accounting Adjustment","Annual Guarantee Adjustments"}),0,IF($C4091="R",E4091,0))</f>
        <v>0</v>
      </c>
      <c r="K4091" s="284" cm="1">
        <f t="array" ref="K4091">IF(OR(N4091={"Unbilled","Accounting Adjustment","Annual Guarantee Adjustments"}),0,IF($C4091="R",G4091,0))</f>
        <v>0</v>
      </c>
      <c r="L4091" s="284" cm="1">
        <f t="array" ref="L4091">IF(OR(N4091={"Unbilled","Accounting Adjustment","Annual Guarantee Adjustments"}),0,IF($C4091="R",H4091,0))</f>
        <v>0</v>
      </c>
      <c r="M4091" s="96" t="str">
        <f>IF(LEFT(B4091,3)="RES","Residential",IF(LEFT(B4091,3)="COM","Commercial",IF(LEFT(B4091,3)="IND","Industrial",IF(LEFT(B4091,3)="IRR","Irrigation",IF(LEFT(B4091,3)="PUB","Lighting")))))</f>
        <v>Commercial</v>
      </c>
      <c r="N4091" s="285" t="str">
        <f>IF(C4091="U","Unbilled",INDEX(Sch.!B:B,MATCH(LEFT(D4091,10),Sch.!A:A,0)))</f>
        <v>Annual Guarantee Adjustments</v>
      </c>
      <c r="O4091" s="96" t="str">
        <f>IF(C4091="U","Unbilled",INDEX(Sch.!C:C,MATCH(LEFT(D4091,10),Sch.!A:A,0)))</f>
        <v>Not Decoupled</v>
      </c>
    </row>
    <row r="4092" spans="1:15">
      <c r="A4092" s="283">
        <v>202004</v>
      </c>
      <c r="B4092" s="172" t="s">
        <v>45</v>
      </c>
      <c r="C4092" s="172" t="s">
        <v>168</v>
      </c>
      <c r="D4092" s="172" t="s">
        <v>78</v>
      </c>
      <c r="E4092" s="172">
        <v>55.73</v>
      </c>
      <c r="F4092" s="172"/>
      <c r="G4092" s="172"/>
      <c r="H4092" s="172">
        <v>0</v>
      </c>
      <c r="I4092" s="284" cm="1">
        <f t="array" ref="I4092">IF(OR(N4092={"Unbilled","Accounting Adjustment","Annual Guarantee Adjustments"}),0,E4092)</f>
        <v>0</v>
      </c>
      <c r="J4092" s="284" cm="1">
        <f t="array" ref="J4092">IF(OR(N4092={"Unbilled","Accounting Adjustment","Annual Guarantee Adjustments"}),0,IF($C4092="R",E4092,0))</f>
        <v>0</v>
      </c>
      <c r="K4092" s="284" cm="1">
        <f t="array" ref="K4092">IF(OR(N4092={"Unbilled","Accounting Adjustment","Annual Guarantee Adjustments"}),0,IF($C4092="R",G4092,0))</f>
        <v>0</v>
      </c>
      <c r="L4092" s="284" cm="1">
        <f t="array" ref="L4092">IF(OR(N4092={"Unbilled","Accounting Adjustment","Annual Guarantee Adjustments"}),0,IF($C4092="R",H4092,0))</f>
        <v>0</v>
      </c>
      <c r="M4092" s="96" t="str">
        <f>IF(LEFT(B4092,3)="RES","Residential",IF(LEFT(B4092,3)="COM","Commercial",IF(LEFT(B4092,3)="IND","Industrial",IF(LEFT(B4092,3)="IRR","Irrigation",IF(LEFT(B4092,3)="PUB","Lighting")))))</f>
        <v>Commercial</v>
      </c>
      <c r="N4092" s="285" t="str">
        <f>IF(C4092="U","Unbilled",INDEX(Sch.!B:B,MATCH(LEFT(D4092,10),Sch.!A:A,0)))</f>
        <v>Annual Guarantee Adjustments</v>
      </c>
      <c r="O4092" s="96" t="str">
        <f>IF(C4092="U","Unbilled",INDEX(Sch.!C:C,MATCH(LEFT(D4092,10),Sch.!A:A,0)))</f>
        <v>Not Decoupled</v>
      </c>
    </row>
    <row r="4093" spans="1:15">
      <c r="A4093" s="283">
        <v>202004</v>
      </c>
      <c r="B4093" s="172" t="s">
        <v>45</v>
      </c>
      <c r="C4093" s="172" t="s">
        <v>168</v>
      </c>
      <c r="D4093" s="172" t="s">
        <v>79</v>
      </c>
      <c r="E4093" s="172">
        <v>659.52</v>
      </c>
      <c r="F4093" s="172"/>
      <c r="G4093" s="172"/>
      <c r="H4093" s="172">
        <v>0</v>
      </c>
      <c r="I4093" s="284" cm="1">
        <f t="array" ref="I4093">IF(OR(N4093={"Unbilled","Accounting Adjustment","Annual Guarantee Adjustments"}),0,E4093)</f>
        <v>0</v>
      </c>
      <c r="J4093" s="284" cm="1">
        <f t="array" ref="J4093">IF(OR(N4093={"Unbilled","Accounting Adjustment","Annual Guarantee Adjustments"}),0,IF($C4093="R",E4093,0))</f>
        <v>0</v>
      </c>
      <c r="K4093" s="284" cm="1">
        <f t="array" ref="K4093">IF(OR(N4093={"Unbilled","Accounting Adjustment","Annual Guarantee Adjustments"}),0,IF($C4093="R",G4093,0))</f>
        <v>0</v>
      </c>
      <c r="L4093" s="284" cm="1">
        <f t="array" ref="L4093">IF(OR(N4093={"Unbilled","Accounting Adjustment","Annual Guarantee Adjustments"}),0,IF($C4093="R",H4093,0))</f>
        <v>0</v>
      </c>
      <c r="M4093" s="96" t="str">
        <f>IF(LEFT(B4093,3)="RES","Residential",IF(LEFT(B4093,3)="COM","Commercial",IF(LEFT(B4093,3)="IND","Industrial",IF(LEFT(B4093,3)="IRR","Irrigation",IF(LEFT(B4093,3)="PUB","Lighting")))))</f>
        <v>Commercial</v>
      </c>
      <c r="N4093" s="285" t="str">
        <f>IF(C4093="U","Unbilled",INDEX(Sch.!B:B,MATCH(LEFT(D4093,10),Sch.!A:A,0)))</f>
        <v>Annual Guarantee Adjustments</v>
      </c>
      <c r="O4093" s="96" t="str">
        <f>IF(C4093="U","Unbilled",INDEX(Sch.!C:C,MATCH(LEFT(D4093,10),Sch.!A:A,0)))</f>
        <v>Not Decoupled</v>
      </c>
    </row>
    <row r="4094" spans="1:15">
      <c r="A4094" s="283">
        <v>202004</v>
      </c>
      <c r="B4094" s="172" t="s">
        <v>45</v>
      </c>
      <c r="C4094" s="172" t="s">
        <v>168</v>
      </c>
      <c r="D4094" s="172" t="s">
        <v>81</v>
      </c>
      <c r="E4094" s="172">
        <v>6077.94</v>
      </c>
      <c r="F4094" s="172"/>
      <c r="G4094" s="172"/>
      <c r="H4094" s="172">
        <v>0</v>
      </c>
      <c r="I4094" s="284" cm="1">
        <f t="array" ref="I4094">IF(OR(N4094={"Unbilled","Accounting Adjustment","Annual Guarantee Adjustments"}),0,E4094)</f>
        <v>0</v>
      </c>
      <c r="J4094" s="284" cm="1">
        <f t="array" ref="J4094">IF(OR(N4094={"Unbilled","Accounting Adjustment","Annual Guarantee Adjustments"}),0,IF($C4094="R",E4094,0))</f>
        <v>0</v>
      </c>
      <c r="K4094" s="284" cm="1">
        <f t="array" ref="K4094">IF(OR(N4094={"Unbilled","Accounting Adjustment","Annual Guarantee Adjustments"}),0,IF($C4094="R",G4094,0))</f>
        <v>0</v>
      </c>
      <c r="L4094" s="284" cm="1">
        <f t="array" ref="L4094">IF(OR(N4094={"Unbilled","Accounting Adjustment","Annual Guarantee Adjustments"}),0,IF($C4094="R",H4094,0))</f>
        <v>0</v>
      </c>
      <c r="M4094" s="96" t="str">
        <f>IF(LEFT(B4094,3)="RES","Residential",IF(LEFT(B4094,3)="COM","Commercial",IF(LEFT(B4094,3)="IND","Industrial",IF(LEFT(B4094,3)="IRR","Irrigation",IF(LEFT(B4094,3)="PUB","Lighting")))))</f>
        <v>Commercial</v>
      </c>
      <c r="N4094" s="285" t="str">
        <f>IF(C4094="U","Unbilled",INDEX(Sch.!B:B,MATCH(LEFT(D4094,10),Sch.!A:A,0)))</f>
        <v>Annual Guarantee Adjustments</v>
      </c>
      <c r="O4094" s="96" t="str">
        <f>IF(C4094="U","Unbilled",INDEX(Sch.!C:C,MATCH(LEFT(D4094,10),Sch.!A:A,0)))</f>
        <v>Not Decoupled</v>
      </c>
    </row>
    <row r="4095" spans="1:15">
      <c r="A4095" s="283">
        <v>202004</v>
      </c>
      <c r="B4095" s="172" t="s">
        <v>45</v>
      </c>
      <c r="C4095" s="172" t="s">
        <v>168</v>
      </c>
      <c r="D4095" s="172" t="s">
        <v>82</v>
      </c>
      <c r="E4095" s="172">
        <v>1061.48</v>
      </c>
      <c r="F4095" s="172"/>
      <c r="G4095" s="172"/>
      <c r="H4095" s="172">
        <v>0</v>
      </c>
      <c r="I4095" s="284" cm="1">
        <f t="array" ref="I4095">IF(OR(N4095={"Unbilled","Accounting Adjustment","Annual Guarantee Adjustments"}),0,E4095)</f>
        <v>0</v>
      </c>
      <c r="J4095" s="284" cm="1">
        <f t="array" ref="J4095">IF(OR(N4095={"Unbilled","Accounting Adjustment","Annual Guarantee Adjustments"}),0,IF($C4095="R",E4095,0))</f>
        <v>0</v>
      </c>
      <c r="K4095" s="284" cm="1">
        <f t="array" ref="K4095">IF(OR(N4095={"Unbilled","Accounting Adjustment","Annual Guarantee Adjustments"}),0,IF($C4095="R",G4095,0))</f>
        <v>0</v>
      </c>
      <c r="L4095" s="284" cm="1">
        <f t="array" ref="L4095">IF(OR(N4095={"Unbilled","Accounting Adjustment","Annual Guarantee Adjustments"}),0,IF($C4095="R",H4095,0))</f>
        <v>0</v>
      </c>
      <c r="M4095" s="96" t="str">
        <f>IF(LEFT(B4095,3)="RES","Residential",IF(LEFT(B4095,3)="COM","Commercial",IF(LEFT(B4095,3)="IND","Industrial",IF(LEFT(B4095,3)="IRR","Irrigation",IF(LEFT(B4095,3)="PUB","Lighting")))))</f>
        <v>Commercial</v>
      </c>
      <c r="N4095" s="285" t="str">
        <f>IF(C4095="U","Unbilled",INDEX(Sch.!B:B,MATCH(LEFT(D4095,10),Sch.!A:A,0)))</f>
        <v>Annual Guarantee Adjustments</v>
      </c>
      <c r="O4095" s="96" t="str">
        <f>IF(C4095="U","Unbilled",INDEX(Sch.!C:C,MATCH(LEFT(D4095,10),Sch.!A:A,0)))</f>
        <v>Not Decoupled</v>
      </c>
    </row>
    <row r="4096" spans="1:15">
      <c r="A4096" s="283">
        <v>202004</v>
      </c>
      <c r="B4096" s="172" t="s">
        <v>45</v>
      </c>
      <c r="C4096" s="172" t="s">
        <v>168</v>
      </c>
      <c r="D4096" s="172" t="s">
        <v>71</v>
      </c>
      <c r="E4096" s="172">
        <v>828.37</v>
      </c>
      <c r="F4096" s="172">
        <v>0</v>
      </c>
      <c r="G4096" s="172">
        <v>22</v>
      </c>
      <c r="H4096" s="172">
        <v>3425</v>
      </c>
      <c r="I4096" s="284" cm="1">
        <f t="array" ref="I4096">IF(OR(N4096={"Unbilled","Accounting Adjustment","Annual Guarantee Adjustments"}),0,E4096)</f>
        <v>828.37</v>
      </c>
      <c r="J4096" s="284" cm="1">
        <f t="array" ref="J4096">IF(OR(N4096={"Unbilled","Accounting Adjustment","Annual Guarantee Adjustments"}),0,IF($C4096="R",E4096,0))</f>
        <v>828.37</v>
      </c>
      <c r="K4096" s="284" cm="1">
        <f t="array" ref="K4096">IF(OR(N4096={"Unbilled","Accounting Adjustment","Annual Guarantee Adjustments"}),0,IF($C4096="R",G4096,0))</f>
        <v>22</v>
      </c>
      <c r="L4096" s="284" cm="1">
        <f t="array" ref="L4096">IF(OR(N4096={"Unbilled","Accounting Adjustment","Annual Guarantee Adjustments"}),0,IF($C4096="R",H4096,0))</f>
        <v>3425</v>
      </c>
      <c r="M4096" s="96" t="str">
        <f>IF(LEFT(B4096,3)="RES","Residential",IF(LEFT(B4096,3)="COM","Commercial",IF(LEFT(B4096,3)="IND","Industrial",IF(LEFT(B4096,3)="IRR","Irrigation",IF(LEFT(B4096,3)="PUB","Lighting")))))</f>
        <v>Commercial</v>
      </c>
      <c r="N4096" s="285" t="str">
        <f>IF(C4096="U","Unbilled",INDEX(Sch.!B:B,MATCH(LEFT(D4096,10),Sch.!A:A,0)))</f>
        <v>Sch.24</v>
      </c>
      <c r="O4096" s="96" t="str">
        <f>IF(C4096="U","Unbilled",INDEX(Sch.!C:C,MATCH(LEFT(D4096,10),Sch.!A:A,0)))</f>
        <v>Sch.24</v>
      </c>
    </row>
    <row r="4097" spans="1:15">
      <c r="A4097" s="283">
        <v>202004</v>
      </c>
      <c r="B4097" s="172" t="s">
        <v>45</v>
      </c>
      <c r="C4097" s="172" t="s">
        <v>168</v>
      </c>
      <c r="D4097" s="172" t="s">
        <v>34</v>
      </c>
      <c r="E4097" s="172">
        <v>29273.52</v>
      </c>
      <c r="F4097" s="172">
        <v>0</v>
      </c>
      <c r="G4097" s="172">
        <v>110</v>
      </c>
      <c r="H4097" s="172">
        <v>298416</v>
      </c>
      <c r="I4097" s="284" cm="1">
        <f t="array" ref="I4097">IF(OR(N4097={"Unbilled","Accounting Adjustment","Annual Guarantee Adjustments"}),0,E4097)</f>
        <v>29273.52</v>
      </c>
      <c r="J4097" s="284" cm="1">
        <f t="array" ref="J4097">IF(OR(N4097={"Unbilled","Accounting Adjustment","Annual Guarantee Adjustments"}),0,IF($C4097="R",E4097,0))</f>
        <v>29273.52</v>
      </c>
      <c r="K4097" s="284" cm="1">
        <f t="array" ref="K4097">IF(OR(N4097={"Unbilled","Accounting Adjustment","Annual Guarantee Adjustments"}),0,IF($C4097="R",G4097,0))</f>
        <v>110</v>
      </c>
      <c r="L4097" s="284" cm="1">
        <f t="array" ref="L4097">IF(OR(N4097={"Unbilled","Accounting Adjustment","Annual Guarantee Adjustments"}),0,IF($C4097="R",H4097,0))</f>
        <v>298416</v>
      </c>
      <c r="M4097" s="96" t="str">
        <f>IF(LEFT(B4097,3)="RES","Residential",IF(LEFT(B4097,3)="COM","Commercial",IF(LEFT(B4097,3)="IND","Industrial",IF(LEFT(B4097,3)="IRR","Irrigation",IF(LEFT(B4097,3)="PUB","Lighting")))))</f>
        <v>Commercial</v>
      </c>
      <c r="N4097" s="285" t="str">
        <f>IF(C4097="U","Unbilled",INDEX(Sch.!B:B,MATCH(LEFT(D4097,10),Sch.!A:A,0)))</f>
        <v>Sch.24</v>
      </c>
      <c r="O4097" s="96" t="str">
        <f>IF(C4097="U","Unbilled",INDEX(Sch.!C:C,MATCH(LEFT(D4097,10),Sch.!A:A,0)))</f>
        <v>Sch.24</v>
      </c>
    </row>
    <row r="4098" spans="1:15">
      <c r="A4098" s="283">
        <v>202004</v>
      </c>
      <c r="B4098" s="172" t="s">
        <v>45</v>
      </c>
      <c r="C4098" s="172" t="s">
        <v>168</v>
      </c>
      <c r="D4098" s="172" t="s">
        <v>35</v>
      </c>
      <c r="E4098" s="172">
        <v>68327.38</v>
      </c>
      <c r="F4098" s="172">
        <v>0</v>
      </c>
      <c r="G4098" s="172">
        <v>17</v>
      </c>
      <c r="H4098" s="172">
        <v>803120</v>
      </c>
      <c r="I4098" s="284" cm="1">
        <f t="array" ref="I4098">IF(OR(N4098={"Unbilled","Accounting Adjustment","Annual Guarantee Adjustments"}),0,E4098)</f>
        <v>68327.38</v>
      </c>
      <c r="J4098" s="284" cm="1">
        <f t="array" ref="J4098">IF(OR(N4098={"Unbilled","Accounting Adjustment","Annual Guarantee Adjustments"}),0,IF($C4098="R",E4098,0))</f>
        <v>68327.38</v>
      </c>
      <c r="K4098" s="284" cm="1">
        <f t="array" ref="K4098">IF(OR(N4098={"Unbilled","Accounting Adjustment","Annual Guarantee Adjustments"}),0,IF($C4098="R",G4098,0))</f>
        <v>17</v>
      </c>
      <c r="L4098" s="284" cm="1">
        <f t="array" ref="L4098">IF(OR(N4098={"Unbilled","Accounting Adjustment","Annual Guarantee Adjustments"}),0,IF($C4098="R",H4098,0))</f>
        <v>803120</v>
      </c>
      <c r="M4098" s="96" t="str">
        <f>IF(LEFT(B4098,3)="RES","Residential",IF(LEFT(B4098,3)="COM","Commercial",IF(LEFT(B4098,3)="IND","Industrial",IF(LEFT(B4098,3)="IRR","Irrigation",IF(LEFT(B4098,3)="PUB","Lighting")))))</f>
        <v>Commercial</v>
      </c>
      <c r="N4098" s="285" t="str">
        <f>IF(C4098="U","Unbilled",INDEX(Sch.!B:B,MATCH(LEFT(D4098,10),Sch.!A:A,0)))</f>
        <v>Sch.29,36</v>
      </c>
      <c r="O4098" s="96" t="str">
        <f>IF(C4098="U","Unbilled",INDEX(Sch.!C:C,MATCH(LEFT(D4098,10),Sch.!A:A,0)))</f>
        <v>Sch.29,36</v>
      </c>
    </row>
    <row r="4099" spans="1:15">
      <c r="A4099" s="283">
        <v>202004</v>
      </c>
      <c r="B4099" s="172" t="s">
        <v>45</v>
      </c>
      <c r="C4099" s="172" t="s">
        <v>168</v>
      </c>
      <c r="D4099" s="172" t="s">
        <v>36</v>
      </c>
      <c r="E4099" s="172">
        <v>71629.039999999994</v>
      </c>
      <c r="F4099" s="172">
        <v>0</v>
      </c>
      <c r="G4099" s="172">
        <v>2</v>
      </c>
      <c r="H4099" s="172">
        <v>932400</v>
      </c>
      <c r="I4099" s="284" cm="1">
        <f t="array" ref="I4099">IF(OR(N4099={"Unbilled","Accounting Adjustment","Annual Guarantee Adjustments"}),0,E4099)</f>
        <v>71629.039999999994</v>
      </c>
      <c r="J4099" s="284" cm="1">
        <f t="array" ref="J4099">IF(OR(N4099={"Unbilled","Accounting Adjustment","Annual Guarantee Adjustments"}),0,IF($C4099="R",E4099,0))</f>
        <v>71629.039999999994</v>
      </c>
      <c r="K4099" s="284" cm="1">
        <f t="array" ref="K4099">IF(OR(N4099={"Unbilled","Accounting Adjustment","Annual Guarantee Adjustments"}),0,IF($C4099="R",G4099,0))</f>
        <v>2</v>
      </c>
      <c r="L4099" s="284" cm="1">
        <f t="array" ref="L4099">IF(OR(N4099={"Unbilled","Accounting Adjustment","Annual Guarantee Adjustments"}),0,IF($C4099="R",H4099,0))</f>
        <v>932400</v>
      </c>
      <c r="M4099" s="96" t="str">
        <f>IF(LEFT(B4099,3)="RES","Residential",IF(LEFT(B4099,3)="COM","Commercial",IF(LEFT(B4099,3)="IND","Industrial",IF(LEFT(B4099,3)="IRR","Irrigation",IF(LEFT(B4099,3)="PUB","Lighting")))))</f>
        <v>Commercial</v>
      </c>
      <c r="N4099" s="285" t="str">
        <f>IF(C4099="U","Unbilled",INDEX(Sch.!B:B,MATCH(LEFT(D4099,10),Sch.!A:A,0)))</f>
        <v>Sch.48T</v>
      </c>
      <c r="O4099" s="96" t="str">
        <f>IF(C4099="U","Unbilled",INDEX(Sch.!C:C,MATCH(LEFT(D4099,10),Sch.!A:A,0)))</f>
        <v>Not Decoupled</v>
      </c>
    </row>
    <row r="4100" spans="1:15">
      <c r="A4100" s="283">
        <v>202004</v>
      </c>
      <c r="B4100" s="172" t="s">
        <v>45</v>
      </c>
      <c r="C4100" s="172" t="s">
        <v>168</v>
      </c>
      <c r="D4100" s="172" t="s">
        <v>50</v>
      </c>
      <c r="E4100" s="172">
        <v>17115.349999999999</v>
      </c>
      <c r="F4100" s="172">
        <v>0</v>
      </c>
      <c r="G4100" s="172">
        <v>764</v>
      </c>
      <c r="H4100" s="172">
        <v>116653</v>
      </c>
      <c r="I4100" s="284" cm="1">
        <f t="array" ref="I4100">IF(OR(N4100={"Unbilled","Accounting Adjustment","Annual Guarantee Adjustments"}),0,E4100)</f>
        <v>17115.349999999999</v>
      </c>
      <c r="J4100" s="284" cm="1">
        <f t="array" ref="J4100">IF(OR(N4100={"Unbilled","Accounting Adjustment","Annual Guarantee Adjustments"}),0,IF($C4100="R",E4100,0))</f>
        <v>17115.349999999999</v>
      </c>
      <c r="K4100" s="284" cm="1">
        <f t="array" ref="K4100">IF(OR(N4100={"Unbilled","Accounting Adjustment","Annual Guarantee Adjustments"}),0,IF($C4100="R",G4100,0))</f>
        <v>764</v>
      </c>
      <c r="L4100" s="284" cm="1">
        <f t="array" ref="L4100">IF(OR(N4100={"Unbilled","Accounting Adjustment","Annual Guarantee Adjustments"}),0,IF($C4100="R",H4100,0))</f>
        <v>116653</v>
      </c>
      <c r="M4100" s="96" t="str">
        <f>IF(LEFT(B4100,3)="RES","Residential",IF(LEFT(B4100,3)="COM","Commercial",IF(LEFT(B4100,3)="IND","Industrial",IF(LEFT(B4100,3)="IRR","Irrigation",IF(LEFT(B4100,3)="PUB","Lighting")))))</f>
        <v>Commercial</v>
      </c>
      <c r="N4100" s="285" t="str">
        <f>IF(C4100="U","Unbilled",INDEX(Sch.!B:B,MATCH(LEFT(D4100,10),Sch.!A:A,0)))</f>
        <v>Sch.15</v>
      </c>
      <c r="O4100" s="96" t="str">
        <f>IF(C4100="U","Unbilled",INDEX(Sch.!C:C,MATCH(LEFT(D4100,10),Sch.!A:A,0)))</f>
        <v>Not Decoupled</v>
      </c>
    </row>
    <row r="4101" spans="1:15">
      <c r="A4101" s="283">
        <v>202004</v>
      </c>
      <c r="B4101" s="172" t="s">
        <v>45</v>
      </c>
      <c r="C4101" s="172" t="s">
        <v>168</v>
      </c>
      <c r="D4101" s="172" t="s">
        <v>37</v>
      </c>
      <c r="E4101" s="172">
        <v>6582.63</v>
      </c>
      <c r="F4101" s="172">
        <v>0</v>
      </c>
      <c r="G4101" s="172">
        <v>463</v>
      </c>
      <c r="H4101" s="172">
        <v>41086</v>
      </c>
      <c r="I4101" s="284" cm="1">
        <f t="array" ref="I4101">IF(OR(N4101={"Unbilled","Accounting Adjustment","Annual Guarantee Adjustments"}),0,E4101)</f>
        <v>6582.63</v>
      </c>
      <c r="J4101" s="284" cm="1">
        <f t="array" ref="J4101">IF(OR(N4101={"Unbilled","Accounting Adjustment","Annual Guarantee Adjustments"}),0,IF($C4101="R",E4101,0))</f>
        <v>6582.63</v>
      </c>
      <c r="K4101" s="284" cm="1">
        <f t="array" ref="K4101">IF(OR(N4101={"Unbilled","Accounting Adjustment","Annual Guarantee Adjustments"}),0,IF($C4101="R",G4101,0))</f>
        <v>463</v>
      </c>
      <c r="L4101" s="284" cm="1">
        <f t="array" ref="L4101">IF(OR(N4101={"Unbilled","Accounting Adjustment","Annual Guarantee Adjustments"}),0,IF($C4101="R",H4101,0))</f>
        <v>41086</v>
      </c>
      <c r="M4101" s="96" t="str">
        <f>IF(LEFT(B4101,3)="RES","Residential",IF(LEFT(B4101,3)="COM","Commercial",IF(LEFT(B4101,3)="IND","Industrial",IF(LEFT(B4101,3)="IRR","Irrigation",IF(LEFT(B4101,3)="PUB","Lighting")))))</f>
        <v>Commercial</v>
      </c>
      <c r="N4101" s="285" t="str">
        <f>IF(C4101="U","Unbilled",INDEX(Sch.!B:B,MATCH(LEFT(D4101,10),Sch.!A:A,0)))</f>
        <v>Sch.15</v>
      </c>
      <c r="O4101" s="96" t="str">
        <f>IF(C4101="U","Unbilled",INDEX(Sch.!C:C,MATCH(LEFT(D4101,10),Sch.!A:A,0)))</f>
        <v>Not Decoupled</v>
      </c>
    </row>
    <row r="4102" spans="1:15">
      <c r="A4102" s="283">
        <v>202004</v>
      </c>
      <c r="B4102" s="172" t="s">
        <v>45</v>
      </c>
      <c r="C4102" s="172" t="s">
        <v>168</v>
      </c>
      <c r="D4102" s="172" t="s">
        <v>51</v>
      </c>
      <c r="E4102" s="172">
        <v>1313.45</v>
      </c>
      <c r="F4102" s="172">
        <v>0</v>
      </c>
      <c r="G4102" s="172">
        <v>26</v>
      </c>
      <c r="H4102" s="172">
        <v>13690</v>
      </c>
      <c r="I4102" s="284" cm="1">
        <f t="array" ref="I4102">IF(OR(N4102={"Unbilled","Accounting Adjustment","Annual Guarantee Adjustments"}),0,E4102)</f>
        <v>1313.45</v>
      </c>
      <c r="J4102" s="284" cm="1">
        <f t="array" ref="J4102">IF(OR(N4102={"Unbilled","Accounting Adjustment","Annual Guarantee Adjustments"}),0,IF($C4102="R",E4102,0))</f>
        <v>1313.45</v>
      </c>
      <c r="K4102" s="284" cm="1">
        <f t="array" ref="K4102">IF(OR(N4102={"Unbilled","Accounting Adjustment","Annual Guarantee Adjustments"}),0,IF($C4102="R",G4102,0))</f>
        <v>26</v>
      </c>
      <c r="L4102" s="284" cm="1">
        <f t="array" ref="L4102">IF(OR(N4102={"Unbilled","Accounting Adjustment","Annual Guarantee Adjustments"}),0,IF($C4102="R",H4102,0))</f>
        <v>13690</v>
      </c>
      <c r="M4102" s="96" t="str">
        <f>IF(LEFT(B4102,3)="RES","Residential",IF(LEFT(B4102,3)="COM","Commercial",IF(LEFT(B4102,3)="IND","Industrial",IF(LEFT(B4102,3)="IRR","Irrigation",IF(LEFT(B4102,3)="PUB","Lighting")))))</f>
        <v>Commercial</v>
      </c>
      <c r="N4102" s="285" t="str">
        <f>IF(C4102="U","Unbilled",INDEX(Sch.!B:B,MATCH(LEFT(D4102,10),Sch.!A:A,0)))</f>
        <v>Sch.54</v>
      </c>
      <c r="O4102" s="96" t="str">
        <f>IF(C4102="U","Unbilled",INDEX(Sch.!C:C,MATCH(LEFT(D4102,10),Sch.!A:A,0)))</f>
        <v>Not Decoupled</v>
      </c>
    </row>
    <row r="4103" spans="1:15">
      <c r="A4103" s="283">
        <v>202004</v>
      </c>
      <c r="B4103" s="172" t="s">
        <v>45</v>
      </c>
      <c r="C4103" s="172" t="s">
        <v>168</v>
      </c>
      <c r="D4103" s="172" t="s">
        <v>38</v>
      </c>
      <c r="E4103" s="172">
        <v>2109.6</v>
      </c>
      <c r="F4103" s="172">
        <v>0</v>
      </c>
      <c r="G4103" s="172">
        <v>2</v>
      </c>
      <c r="H4103" s="172">
        <v>0</v>
      </c>
      <c r="I4103" s="284" cm="1">
        <f t="array" ref="I4103">IF(OR(N4103={"Unbilled","Accounting Adjustment","Annual Guarantee Adjustments"}),0,E4103)</f>
        <v>0</v>
      </c>
      <c r="J4103" s="284" cm="1">
        <f t="array" ref="J4103">IF(OR(N4103={"Unbilled","Accounting Adjustment","Annual Guarantee Adjustments"}),0,IF($C4103="R",E4103,0))</f>
        <v>0</v>
      </c>
      <c r="K4103" s="284" cm="1">
        <f t="array" ref="K4103">IF(OR(N4103={"Unbilled","Accounting Adjustment","Annual Guarantee Adjustments"}),0,IF($C4103="R",G4103,0))</f>
        <v>0</v>
      </c>
      <c r="L4103" s="284" cm="1">
        <f t="array" ref="L4103">IF(OR(N4103={"Unbilled","Accounting Adjustment","Annual Guarantee Adjustments"}),0,IF($C4103="R",H4103,0))</f>
        <v>0</v>
      </c>
      <c r="M4103" s="96" t="str">
        <f>IF(LEFT(B4103,3)="RES","Residential",IF(LEFT(B4103,3)="COM","Commercial",IF(LEFT(B4103,3)="IND","Industrial",IF(LEFT(B4103,3)="IRR","Irrigation",IF(LEFT(B4103,3)="PUB","Lighting")))))</f>
        <v>Commercial</v>
      </c>
      <c r="N4103" s="285" t="str">
        <f>IF(C4103="U","Unbilled",INDEX(Sch.!B:B,MATCH(LEFT(D4103,10),Sch.!A:A,0)))</f>
        <v>Accounting Adjustment</v>
      </c>
      <c r="O4103" s="96" t="str">
        <f>IF(C4103="U","Unbilled",INDEX(Sch.!C:C,MATCH(LEFT(D4103,10),Sch.!A:A,0)))</f>
        <v>Not Decoupled</v>
      </c>
    </row>
    <row r="4104" spans="1:15">
      <c r="A4104" s="283">
        <v>202004</v>
      </c>
      <c r="B4104" s="172" t="s">
        <v>45</v>
      </c>
      <c r="C4104" s="172" t="s">
        <v>168</v>
      </c>
      <c r="D4104" s="172" t="s">
        <v>83</v>
      </c>
      <c r="E4104" s="172"/>
      <c r="F4104" s="172">
        <v>16502</v>
      </c>
      <c r="G4104" s="172">
        <v>0</v>
      </c>
      <c r="H4104" s="172"/>
      <c r="I4104" s="284" cm="1">
        <f t="array" ref="I4104">IF(OR(N4104={"Unbilled","Accounting Adjustment","Annual Guarantee Adjustments"}),0,E4104)</f>
        <v>0</v>
      </c>
      <c r="J4104" s="284" cm="1">
        <f t="array" ref="J4104">IF(OR(N4104={"Unbilled","Accounting Adjustment","Annual Guarantee Adjustments"}),0,IF($C4104="R",E4104,0))</f>
        <v>0</v>
      </c>
      <c r="K4104" s="284" cm="1">
        <f t="array" ref="K4104">IF(OR(N4104={"Unbilled","Accounting Adjustment","Annual Guarantee Adjustments"}),0,IF($C4104="R",G4104,0))</f>
        <v>0</v>
      </c>
      <c r="L4104" s="284" cm="1">
        <f t="array" ref="L4104">IF(OR(N4104={"Unbilled","Accounting Adjustment","Annual Guarantee Adjustments"}),0,IF($C4104="R",H4104,0))</f>
        <v>0</v>
      </c>
      <c r="M4104" s="96" t="str">
        <f>IF(LEFT(B4104,3)="RES","Residential",IF(LEFT(B4104,3)="COM","Commercial",IF(LEFT(B4104,3)="IND","Industrial",IF(LEFT(B4104,3)="IRR","Irrigation",IF(LEFT(B4104,3)="PUB","Lighting")))))</f>
        <v>Commercial</v>
      </c>
      <c r="N4104" s="285" t="str">
        <f>IF(C4104="U","Unbilled",INDEX(Sch.!B:B,MATCH(LEFT(D4104,10),Sch.!A:A,0)))</f>
        <v>Accounting Adjustment</v>
      </c>
      <c r="O4104" s="96" t="str">
        <f>IF(C4104="U","Unbilled",INDEX(Sch.!C:C,MATCH(LEFT(D4104,10),Sch.!A:A,0)))</f>
        <v>Not Decoupled</v>
      </c>
    </row>
    <row r="4105" spans="1:15">
      <c r="A4105" s="283">
        <v>202004</v>
      </c>
      <c r="B4105" s="172" t="s">
        <v>45</v>
      </c>
      <c r="C4105" s="172" t="s">
        <v>169</v>
      </c>
      <c r="D4105" s="172" t="s">
        <v>170</v>
      </c>
      <c r="E4105" s="172">
        <v>-11000</v>
      </c>
      <c r="F4105" s="172">
        <v>0</v>
      </c>
      <c r="G4105" s="172">
        <v>0</v>
      </c>
      <c r="H4105" s="172">
        <v>-123000</v>
      </c>
      <c r="I4105" s="284" cm="1">
        <f t="array" ref="I4105">IF(OR(N4105={"Unbilled","Accounting Adjustment","Annual Guarantee Adjustments"}),0,E4105)</f>
        <v>0</v>
      </c>
      <c r="J4105" s="284" cm="1">
        <f t="array" ref="J4105">IF(OR(N4105={"Unbilled","Accounting Adjustment","Annual Guarantee Adjustments"}),0,IF($C4105="R",E4105,0))</f>
        <v>0</v>
      </c>
      <c r="K4105" s="284" cm="1">
        <f t="array" ref="K4105">IF(OR(N4105={"Unbilled","Accounting Adjustment","Annual Guarantee Adjustments"}),0,IF($C4105="R",G4105,0))</f>
        <v>0</v>
      </c>
      <c r="L4105" s="284" cm="1">
        <f t="array" ref="L4105">IF(OR(N4105={"Unbilled","Accounting Adjustment","Annual Guarantee Adjustments"}),0,IF($C4105="R",H4105,0))</f>
        <v>0</v>
      </c>
      <c r="M4105" s="96" t="str">
        <f>IF(LEFT(B4105,3)="RES","Residential",IF(LEFT(B4105,3)="COM","Commercial",IF(LEFT(B4105,3)="IND","Industrial",IF(LEFT(B4105,3)="IRR","Irrigation",IF(LEFT(B4105,3)="PUB","Lighting")))))</f>
        <v>Commercial</v>
      </c>
      <c r="N4105" s="285" t="str">
        <f>IF(C4105="U","Unbilled",INDEX(Sch.!B:B,MATCH(LEFT(D4105,10),Sch.!A:A,0)))</f>
        <v>Unbilled</v>
      </c>
      <c r="O4105" s="96" t="str">
        <f>IF(C4105="U","Unbilled",INDEX(Sch.!C:C,MATCH(LEFT(D4105,10),Sch.!A:A,0)))</f>
        <v>Unbilled</v>
      </c>
    </row>
    <row r="4106" spans="1:15">
      <c r="A4106" s="283">
        <v>202004</v>
      </c>
      <c r="B4106" s="172" t="s">
        <v>52</v>
      </c>
      <c r="C4106" s="172" t="s">
        <v>160</v>
      </c>
      <c r="D4106" s="172" t="s">
        <v>161</v>
      </c>
      <c r="E4106" s="172">
        <v>-349.05</v>
      </c>
      <c r="F4106" s="172">
        <v>0</v>
      </c>
      <c r="G4106" s="172">
        <v>42</v>
      </c>
      <c r="H4106" s="172">
        <v>47945</v>
      </c>
      <c r="I4106" s="284" cm="1">
        <f t="array" ref="I4106">IF(OR(N4106={"Unbilled","Accounting Adjustment","Annual Guarantee Adjustments"}),0,E4106)</f>
        <v>-349.05</v>
      </c>
      <c r="J4106" s="284" cm="1">
        <f t="array" ref="J4106">IF(OR(N4106={"Unbilled","Accounting Adjustment","Annual Guarantee Adjustments"}),0,IF($C4106="R",E4106,0))</f>
        <v>0</v>
      </c>
      <c r="K4106" s="284" cm="1">
        <f t="array" ref="K4106">IF(OR(N4106={"Unbilled","Accounting Adjustment","Annual Guarantee Adjustments"}),0,IF($C4106="R",G4106,0))</f>
        <v>0</v>
      </c>
      <c r="L4106" s="284" cm="1">
        <f t="array" ref="L4106">IF(OR(N4106={"Unbilled","Accounting Adjustment","Annual Guarantee Adjustments"}),0,IF($C4106="R",H4106,0))</f>
        <v>0</v>
      </c>
      <c r="M4106" s="96" t="str">
        <f>IF(LEFT(B4106,3)="RES","Residential",IF(LEFT(B4106,3)="COM","Commercial",IF(LEFT(B4106,3)="IND","Industrial",IF(LEFT(B4106,3)="IRR","Irrigation",IF(LEFT(B4106,3)="PUB","Lighting")))))</f>
        <v>Industrial</v>
      </c>
      <c r="N4106" s="285" t="str">
        <f>IF(C4106="U","Unbilled",INDEX(Sch.!B:B,MATCH(LEFT(D4106,10),Sch.!A:A,0)))</f>
        <v>Sch.24</v>
      </c>
      <c r="O4106" s="96" t="str">
        <f>IF(C4106="U","Unbilled",INDEX(Sch.!C:C,MATCH(LEFT(D4106,10),Sch.!A:A,0)))</f>
        <v>Sch.24</v>
      </c>
    </row>
    <row r="4107" spans="1:15">
      <c r="A4107" s="283">
        <v>202004</v>
      </c>
      <c r="B4107" s="172" t="s">
        <v>52</v>
      </c>
      <c r="C4107" s="172" t="s">
        <v>160</v>
      </c>
      <c r="D4107" s="172" t="s">
        <v>163</v>
      </c>
      <c r="E4107" s="172">
        <v>-2.77</v>
      </c>
      <c r="F4107" s="172">
        <v>0</v>
      </c>
      <c r="G4107" s="172">
        <v>1</v>
      </c>
      <c r="H4107" s="172">
        <v>380</v>
      </c>
      <c r="I4107" s="284" cm="1">
        <f t="array" ref="I4107">IF(OR(N4107={"Unbilled","Accounting Adjustment","Annual Guarantee Adjustments"}),0,E4107)</f>
        <v>-2.77</v>
      </c>
      <c r="J4107" s="284" cm="1">
        <f t="array" ref="J4107">IF(OR(N4107={"Unbilled","Accounting Adjustment","Annual Guarantee Adjustments"}),0,IF($C4107="R",E4107,0))</f>
        <v>0</v>
      </c>
      <c r="K4107" s="284" cm="1">
        <f t="array" ref="K4107">IF(OR(N4107={"Unbilled","Accounting Adjustment","Annual Guarantee Adjustments"}),0,IF($C4107="R",G4107,0))</f>
        <v>0</v>
      </c>
      <c r="L4107" s="284" cm="1">
        <f t="array" ref="L4107">IF(OR(N4107={"Unbilled","Accounting Adjustment","Annual Guarantee Adjustments"}),0,IF($C4107="R",H4107,0))</f>
        <v>0</v>
      </c>
      <c r="M4107" s="96" t="str">
        <f>IF(LEFT(B4107,3)="RES","Residential",IF(LEFT(B4107,3)="COM","Commercial",IF(LEFT(B4107,3)="IND","Industrial",IF(LEFT(B4107,3)="IRR","Irrigation",IF(LEFT(B4107,3)="PUB","Lighting")))))</f>
        <v>Industrial</v>
      </c>
      <c r="N4107" s="285" t="str">
        <f>IF(C4107="U","Unbilled",INDEX(Sch.!B:B,MATCH(LEFT(D4107,10),Sch.!A:A,0)))</f>
        <v>Sch.24</v>
      </c>
      <c r="O4107" s="96" t="str">
        <f>IF(C4107="U","Unbilled",INDEX(Sch.!C:C,MATCH(LEFT(D4107,10),Sch.!A:A,0)))</f>
        <v>Sch.24</v>
      </c>
    </row>
    <row r="4108" spans="1:15">
      <c r="A4108" s="283">
        <v>202004</v>
      </c>
      <c r="B4108" s="172" t="s">
        <v>52</v>
      </c>
      <c r="C4108" s="172" t="s">
        <v>160</v>
      </c>
      <c r="D4108" s="172" t="s">
        <v>164</v>
      </c>
      <c r="E4108" s="172">
        <v>-235.57</v>
      </c>
      <c r="F4108" s="172">
        <v>0</v>
      </c>
      <c r="G4108" s="172">
        <v>9</v>
      </c>
      <c r="H4108" s="172">
        <v>32360</v>
      </c>
      <c r="I4108" s="284" cm="1">
        <f t="array" ref="I4108">IF(OR(N4108={"Unbilled","Accounting Adjustment","Annual Guarantee Adjustments"}),0,E4108)</f>
        <v>-235.57</v>
      </c>
      <c r="J4108" s="284" cm="1">
        <f t="array" ref="J4108">IF(OR(N4108={"Unbilled","Accounting Adjustment","Annual Guarantee Adjustments"}),0,IF($C4108="R",E4108,0))</f>
        <v>0</v>
      </c>
      <c r="K4108" s="284" cm="1">
        <f t="array" ref="K4108">IF(OR(N4108={"Unbilled","Accounting Adjustment","Annual Guarantee Adjustments"}),0,IF($C4108="R",G4108,0))</f>
        <v>0</v>
      </c>
      <c r="L4108" s="284" cm="1">
        <f t="array" ref="L4108">IF(OR(N4108={"Unbilled","Accounting Adjustment","Annual Guarantee Adjustments"}),0,IF($C4108="R",H4108,0))</f>
        <v>0</v>
      </c>
      <c r="M4108" s="96" t="str">
        <f>IF(LEFT(B4108,3)="RES","Residential",IF(LEFT(B4108,3)="COM","Commercial",IF(LEFT(B4108,3)="IND","Industrial",IF(LEFT(B4108,3)="IRR","Irrigation",IF(LEFT(B4108,3)="PUB","Lighting")))))</f>
        <v>Industrial</v>
      </c>
      <c r="N4108" s="285" t="str">
        <f>IF(C4108="U","Unbilled",INDEX(Sch.!B:B,MATCH(LEFT(D4108,10),Sch.!A:A,0)))</f>
        <v>Sch.29,36</v>
      </c>
      <c r="O4108" s="96" t="str">
        <f>IF(C4108="U","Unbilled",INDEX(Sch.!C:C,MATCH(LEFT(D4108,10),Sch.!A:A,0)))</f>
        <v>Sch.29,36</v>
      </c>
    </row>
    <row r="4109" spans="1:15">
      <c r="A4109" s="283">
        <v>202004</v>
      </c>
      <c r="B4109" s="172" t="s">
        <v>52</v>
      </c>
      <c r="C4109" s="172" t="s">
        <v>160</v>
      </c>
      <c r="D4109" s="172" t="s">
        <v>166</v>
      </c>
      <c r="E4109" s="172">
        <v>-16.2</v>
      </c>
      <c r="F4109" s="172"/>
      <c r="G4109" s="172"/>
      <c r="H4109" s="172">
        <v>2228</v>
      </c>
      <c r="I4109" s="284" cm="1">
        <f t="array" ref="I4109">IF(OR(N4109={"Unbilled","Accounting Adjustment","Annual Guarantee Adjustments"}),0,E4109)</f>
        <v>-16.2</v>
      </c>
      <c r="J4109" s="284" cm="1">
        <f t="array" ref="J4109">IF(OR(N4109={"Unbilled","Accounting Adjustment","Annual Guarantee Adjustments"}),0,IF($C4109="R",E4109,0))</f>
        <v>0</v>
      </c>
      <c r="K4109" s="284" cm="1">
        <f t="array" ref="K4109">IF(OR(N4109={"Unbilled","Accounting Adjustment","Annual Guarantee Adjustments"}),0,IF($C4109="R",G4109,0))</f>
        <v>0</v>
      </c>
      <c r="L4109" s="284" cm="1">
        <f t="array" ref="L4109">IF(OR(N4109={"Unbilled","Accounting Adjustment","Annual Guarantee Adjustments"}),0,IF($C4109="R",H4109,0))</f>
        <v>0</v>
      </c>
      <c r="M4109" s="96" t="str">
        <f>IF(LEFT(B4109,3)="RES","Residential",IF(LEFT(B4109,3)="COM","Commercial",IF(LEFT(B4109,3)="IND","Industrial",IF(LEFT(B4109,3)="IRR","Irrigation",IF(LEFT(B4109,3)="PUB","Lighting")))))</f>
        <v>Industrial</v>
      </c>
      <c r="N4109" s="285" t="str">
        <f>IF(C4109="U","Unbilled",INDEX(Sch.!B:B,MATCH(LEFT(D4109,10),Sch.!A:A,0)))</f>
        <v>Sch.15</v>
      </c>
      <c r="O4109" s="96" t="str">
        <f>IF(C4109="U","Unbilled",INDEX(Sch.!C:C,MATCH(LEFT(D4109,10),Sch.!A:A,0)))</f>
        <v>Not Decoupled</v>
      </c>
    </row>
    <row r="4110" spans="1:15">
      <c r="A4110" s="283">
        <v>202004</v>
      </c>
      <c r="B4110" s="172" t="s">
        <v>52</v>
      </c>
      <c r="C4110" s="172" t="s">
        <v>160</v>
      </c>
      <c r="D4110" s="172" t="s">
        <v>167</v>
      </c>
      <c r="E4110" s="172"/>
      <c r="F4110" s="172">
        <v>51</v>
      </c>
      <c r="G4110" s="172">
        <v>0</v>
      </c>
      <c r="H4110" s="172"/>
      <c r="I4110" s="284" cm="1">
        <f t="array" ref="I4110">IF(OR(N4110={"Unbilled","Accounting Adjustment","Annual Guarantee Adjustments"}),0,E4110)</f>
        <v>0</v>
      </c>
      <c r="J4110" s="284" cm="1">
        <f t="array" ref="J4110">IF(OR(N4110={"Unbilled","Accounting Adjustment","Annual Guarantee Adjustments"}),0,IF($C4110="R",E4110,0))</f>
        <v>0</v>
      </c>
      <c r="K4110" s="284" cm="1">
        <f t="array" ref="K4110">IF(OR(N4110={"Unbilled","Accounting Adjustment","Annual Guarantee Adjustments"}),0,IF($C4110="R",G4110,0))</f>
        <v>0</v>
      </c>
      <c r="L4110" s="284" cm="1">
        <f t="array" ref="L4110">IF(OR(N4110={"Unbilled","Accounting Adjustment","Annual Guarantee Adjustments"}),0,IF($C4110="R",H4110,0))</f>
        <v>0</v>
      </c>
      <c r="M4110" s="96" t="str">
        <f>IF(LEFT(B4110,3)="RES","Residential",IF(LEFT(B4110,3)="COM","Commercial",IF(LEFT(B4110,3)="IND","Industrial",IF(LEFT(B4110,3)="IRR","Irrigation",IF(LEFT(B4110,3)="PUB","Lighting")))))</f>
        <v>Industrial</v>
      </c>
      <c r="N4110" s="285" t="str">
        <f>IF(C4110="U","Unbilled",INDEX(Sch.!B:B,MATCH(LEFT(D4110,10),Sch.!A:A,0)))</f>
        <v>Accounting Adjustment</v>
      </c>
      <c r="O4110" s="96" t="str">
        <f>IF(C4110="U","Unbilled",INDEX(Sch.!C:C,MATCH(LEFT(D4110,10),Sch.!A:A,0)))</f>
        <v>Not Decoupled</v>
      </c>
    </row>
    <row r="4111" spans="1:15">
      <c r="A4111" s="283">
        <v>202004</v>
      </c>
      <c r="B4111" s="172" t="s">
        <v>52</v>
      </c>
      <c r="C4111" s="172" t="s">
        <v>168</v>
      </c>
      <c r="D4111" s="172" t="s">
        <v>30</v>
      </c>
      <c r="E4111" s="172">
        <v>5717.61</v>
      </c>
      <c r="F4111" s="172">
        <v>0</v>
      </c>
      <c r="G4111" s="172">
        <v>42</v>
      </c>
      <c r="H4111" s="172">
        <v>47945</v>
      </c>
      <c r="I4111" s="284" cm="1">
        <f t="array" ref="I4111">IF(OR(N4111={"Unbilled","Accounting Adjustment","Annual Guarantee Adjustments"}),0,E4111)</f>
        <v>5717.61</v>
      </c>
      <c r="J4111" s="284" cm="1">
        <f t="array" ref="J4111">IF(OR(N4111={"Unbilled","Accounting Adjustment","Annual Guarantee Adjustments"}),0,IF($C4111="R",E4111,0))</f>
        <v>5717.61</v>
      </c>
      <c r="K4111" s="284" cm="1">
        <f t="array" ref="K4111">IF(OR(N4111={"Unbilled","Accounting Adjustment","Annual Guarantee Adjustments"}),0,IF($C4111="R",G4111,0))</f>
        <v>42</v>
      </c>
      <c r="L4111" s="284" cm="1">
        <f t="array" ref="L4111">IF(OR(N4111={"Unbilled","Accounting Adjustment","Annual Guarantee Adjustments"}),0,IF($C4111="R",H4111,0))</f>
        <v>47945</v>
      </c>
      <c r="M4111" s="96" t="str">
        <f>IF(LEFT(B4111,3)="RES","Residential",IF(LEFT(B4111,3)="COM","Commercial",IF(LEFT(B4111,3)="IND","Industrial",IF(LEFT(B4111,3)="IRR","Irrigation",IF(LEFT(B4111,3)="PUB","Lighting")))))</f>
        <v>Industrial</v>
      </c>
      <c r="N4111" s="285" t="str">
        <f>IF(C4111="U","Unbilled",INDEX(Sch.!B:B,MATCH(LEFT(D4111,10),Sch.!A:A,0)))</f>
        <v>Sch.24</v>
      </c>
      <c r="O4111" s="96" t="str">
        <f>IF(C4111="U","Unbilled",INDEX(Sch.!C:C,MATCH(LEFT(D4111,10),Sch.!A:A,0)))</f>
        <v>Sch.24</v>
      </c>
    </row>
    <row r="4112" spans="1:15">
      <c r="A4112" s="283">
        <v>202004</v>
      </c>
      <c r="B4112" s="172" t="s">
        <v>52</v>
      </c>
      <c r="C4112" s="172" t="s">
        <v>168</v>
      </c>
      <c r="D4112" s="172" t="s">
        <v>32</v>
      </c>
      <c r="E4112" s="172">
        <v>41.54</v>
      </c>
      <c r="F4112" s="172">
        <v>0</v>
      </c>
      <c r="G4112" s="172">
        <v>1</v>
      </c>
      <c r="H4112" s="172">
        <v>380</v>
      </c>
      <c r="I4112" s="284" cm="1">
        <f t="array" ref="I4112">IF(OR(N4112={"Unbilled","Accounting Adjustment","Annual Guarantee Adjustments"}),0,E4112)</f>
        <v>41.54</v>
      </c>
      <c r="J4112" s="284" cm="1">
        <f t="array" ref="J4112">IF(OR(N4112={"Unbilled","Accounting Adjustment","Annual Guarantee Adjustments"}),0,IF($C4112="R",E4112,0))</f>
        <v>41.54</v>
      </c>
      <c r="K4112" s="284" cm="1">
        <f t="array" ref="K4112">IF(OR(N4112={"Unbilled","Accounting Adjustment","Annual Guarantee Adjustments"}),0,IF($C4112="R",G4112,0))</f>
        <v>1</v>
      </c>
      <c r="L4112" s="284" cm="1">
        <f t="array" ref="L4112">IF(OR(N4112={"Unbilled","Accounting Adjustment","Annual Guarantee Adjustments"}),0,IF($C4112="R",H4112,0))</f>
        <v>380</v>
      </c>
      <c r="M4112" s="96" t="str">
        <f>IF(LEFT(B4112,3)="RES","Residential",IF(LEFT(B4112,3)="COM","Commercial",IF(LEFT(B4112,3)="IND","Industrial",IF(LEFT(B4112,3)="IRR","Irrigation",IF(LEFT(B4112,3)="PUB","Lighting")))))</f>
        <v>Industrial</v>
      </c>
      <c r="N4112" s="285" t="str">
        <f>IF(C4112="U","Unbilled",INDEX(Sch.!B:B,MATCH(LEFT(D4112,10),Sch.!A:A,0)))</f>
        <v>Sch.24</v>
      </c>
      <c r="O4112" s="96" t="str">
        <f>IF(C4112="U","Unbilled",INDEX(Sch.!C:C,MATCH(LEFT(D4112,10),Sch.!A:A,0)))</f>
        <v>Sch.24</v>
      </c>
    </row>
    <row r="4113" spans="1:15">
      <c r="A4113" s="283">
        <v>202004</v>
      </c>
      <c r="B4113" s="172" t="s">
        <v>52</v>
      </c>
      <c r="C4113" s="172" t="s">
        <v>168</v>
      </c>
      <c r="D4113" s="172" t="s">
        <v>46</v>
      </c>
      <c r="E4113" s="172">
        <v>95679.09</v>
      </c>
      <c r="F4113" s="172">
        <v>0</v>
      </c>
      <c r="G4113" s="172">
        <v>324</v>
      </c>
      <c r="H4113" s="172">
        <v>1023736</v>
      </c>
      <c r="I4113" s="284" cm="1">
        <f t="array" ref="I4113">IF(OR(N4113={"Unbilled","Accounting Adjustment","Annual Guarantee Adjustments"}),0,E4113)</f>
        <v>95679.09</v>
      </c>
      <c r="J4113" s="284" cm="1">
        <f t="array" ref="J4113">IF(OR(N4113={"Unbilled","Accounting Adjustment","Annual Guarantee Adjustments"}),0,IF($C4113="R",E4113,0))</f>
        <v>95679.09</v>
      </c>
      <c r="K4113" s="284" cm="1">
        <f t="array" ref="K4113">IF(OR(N4113={"Unbilled","Accounting Adjustment","Annual Guarantee Adjustments"}),0,IF($C4113="R",G4113,0))</f>
        <v>324</v>
      </c>
      <c r="L4113" s="284" cm="1">
        <f t="array" ref="L4113">IF(OR(N4113={"Unbilled","Accounting Adjustment","Annual Guarantee Adjustments"}),0,IF($C4113="R",H4113,0))</f>
        <v>1023736</v>
      </c>
      <c r="M4113" s="96" t="str">
        <f>IF(LEFT(B4113,3)="RES","Residential",IF(LEFT(B4113,3)="COM","Commercial",IF(LEFT(B4113,3)="IND","Industrial",IF(LEFT(B4113,3)="IRR","Irrigation",IF(LEFT(B4113,3)="PUB","Lighting")))))</f>
        <v>Industrial</v>
      </c>
      <c r="N4113" s="285" t="str">
        <f>IF(C4113="U","Unbilled",INDEX(Sch.!B:B,MATCH(LEFT(D4113,10),Sch.!A:A,0)))</f>
        <v>Sch.24</v>
      </c>
      <c r="O4113" s="96" t="str">
        <f>IF(C4113="U","Unbilled",INDEX(Sch.!C:C,MATCH(LEFT(D4113,10),Sch.!A:A,0)))</f>
        <v>Sch.24</v>
      </c>
    </row>
    <row r="4114" spans="1:15">
      <c r="A4114" s="283">
        <v>202004</v>
      </c>
      <c r="B4114" s="172" t="s">
        <v>52</v>
      </c>
      <c r="C4114" s="172" t="s">
        <v>168</v>
      </c>
      <c r="D4114" s="172" t="s">
        <v>47</v>
      </c>
      <c r="E4114" s="172">
        <v>724.67</v>
      </c>
      <c r="F4114" s="172">
        <v>0</v>
      </c>
      <c r="G4114" s="172">
        <v>4</v>
      </c>
      <c r="H4114" s="172">
        <v>2776</v>
      </c>
      <c r="I4114" s="284" cm="1">
        <f t="array" ref="I4114">IF(OR(N4114={"Unbilled","Accounting Adjustment","Annual Guarantee Adjustments"}),0,E4114)</f>
        <v>724.67</v>
      </c>
      <c r="J4114" s="284" cm="1">
        <f t="array" ref="J4114">IF(OR(N4114={"Unbilled","Accounting Adjustment","Annual Guarantee Adjustments"}),0,IF($C4114="R",E4114,0))</f>
        <v>724.67</v>
      </c>
      <c r="K4114" s="284" cm="1">
        <f t="array" ref="K4114">IF(OR(N4114={"Unbilled","Accounting Adjustment","Annual Guarantee Adjustments"}),0,IF($C4114="R",G4114,0))</f>
        <v>4</v>
      </c>
      <c r="L4114" s="284" cm="1">
        <f t="array" ref="L4114">IF(OR(N4114={"Unbilled","Accounting Adjustment","Annual Guarantee Adjustments"}),0,IF($C4114="R",H4114,0))</f>
        <v>2776</v>
      </c>
      <c r="M4114" s="96" t="str">
        <f>IF(LEFT(B4114,3)="RES","Residential",IF(LEFT(B4114,3)="COM","Commercial",IF(LEFT(B4114,3)="IND","Industrial",IF(LEFT(B4114,3)="IRR","Irrigation",IF(LEFT(B4114,3)="PUB","Lighting")))))</f>
        <v>Industrial</v>
      </c>
      <c r="N4114" s="285" t="str">
        <f>IF(C4114="U","Unbilled",INDEX(Sch.!B:B,MATCH(LEFT(D4114,10),Sch.!A:A,0)))</f>
        <v>Sch.24</v>
      </c>
      <c r="O4114" s="96" t="str">
        <f>IF(C4114="U","Unbilled",INDEX(Sch.!C:C,MATCH(LEFT(D4114,10),Sch.!A:A,0)))</f>
        <v>Sch.24</v>
      </c>
    </row>
    <row r="4115" spans="1:15">
      <c r="A4115" s="283">
        <v>202004</v>
      </c>
      <c r="B4115" s="172" t="s">
        <v>52</v>
      </c>
      <c r="C4115" s="172" t="s">
        <v>168</v>
      </c>
      <c r="D4115" s="172" t="s">
        <v>33</v>
      </c>
      <c r="E4115" s="172">
        <v>8425.2800000000007</v>
      </c>
      <c r="F4115" s="172">
        <v>0</v>
      </c>
      <c r="G4115" s="172">
        <v>9</v>
      </c>
      <c r="H4115" s="172">
        <v>32360</v>
      </c>
      <c r="I4115" s="284" cm="1">
        <f t="array" ref="I4115">IF(OR(N4115={"Unbilled","Accounting Adjustment","Annual Guarantee Adjustments"}),0,E4115)</f>
        <v>8425.2800000000007</v>
      </c>
      <c r="J4115" s="284" cm="1">
        <f t="array" ref="J4115">IF(OR(N4115={"Unbilled","Accounting Adjustment","Annual Guarantee Adjustments"}),0,IF($C4115="R",E4115,0))</f>
        <v>8425.2800000000007</v>
      </c>
      <c r="K4115" s="284" cm="1">
        <f t="array" ref="K4115">IF(OR(N4115={"Unbilled","Accounting Adjustment","Annual Guarantee Adjustments"}),0,IF($C4115="R",G4115,0))</f>
        <v>9</v>
      </c>
      <c r="L4115" s="284" cm="1">
        <f t="array" ref="L4115">IF(OR(N4115={"Unbilled","Accounting Adjustment","Annual Guarantee Adjustments"}),0,IF($C4115="R",H4115,0))</f>
        <v>32360</v>
      </c>
      <c r="M4115" s="96" t="str">
        <f>IF(LEFT(B4115,3)="RES","Residential",IF(LEFT(B4115,3)="COM","Commercial",IF(LEFT(B4115,3)="IND","Industrial",IF(LEFT(B4115,3)="IRR","Irrigation",IF(LEFT(B4115,3)="PUB","Lighting")))))</f>
        <v>Industrial</v>
      </c>
      <c r="N4115" s="285" t="str">
        <f>IF(C4115="U","Unbilled",INDEX(Sch.!B:B,MATCH(LEFT(D4115,10),Sch.!A:A,0)))</f>
        <v>Sch.29,36</v>
      </c>
      <c r="O4115" s="96" t="str">
        <f>IF(C4115="U","Unbilled",INDEX(Sch.!C:C,MATCH(LEFT(D4115,10),Sch.!A:A,0)))</f>
        <v>Sch.29,36</v>
      </c>
    </row>
    <row r="4116" spans="1:15">
      <c r="A4116" s="283">
        <v>202004</v>
      </c>
      <c r="B4116" s="172" t="s">
        <v>52</v>
      </c>
      <c r="C4116" s="172" t="s">
        <v>168</v>
      </c>
      <c r="D4116" s="172" t="s">
        <v>48</v>
      </c>
      <c r="E4116" s="172">
        <v>578170.84</v>
      </c>
      <c r="F4116" s="172">
        <v>0</v>
      </c>
      <c r="G4116" s="172">
        <v>93</v>
      </c>
      <c r="H4116" s="172">
        <v>7130140</v>
      </c>
      <c r="I4116" s="284" cm="1">
        <f t="array" ref="I4116">IF(OR(N4116={"Unbilled","Accounting Adjustment","Annual Guarantee Adjustments"}),0,E4116)</f>
        <v>578170.84</v>
      </c>
      <c r="J4116" s="284" cm="1">
        <f t="array" ref="J4116">IF(OR(N4116={"Unbilled","Accounting Adjustment","Annual Guarantee Adjustments"}),0,IF($C4116="R",E4116,0))</f>
        <v>578170.84</v>
      </c>
      <c r="K4116" s="284" cm="1">
        <f t="array" ref="K4116">IF(OR(N4116={"Unbilled","Accounting Adjustment","Annual Guarantee Adjustments"}),0,IF($C4116="R",G4116,0))</f>
        <v>93</v>
      </c>
      <c r="L4116" s="284" cm="1">
        <f t="array" ref="L4116">IF(OR(N4116={"Unbilled","Accounting Adjustment","Annual Guarantee Adjustments"}),0,IF($C4116="R",H4116,0))</f>
        <v>7130140</v>
      </c>
      <c r="M4116" s="96" t="str">
        <f>IF(LEFT(B4116,3)="RES","Residential",IF(LEFT(B4116,3)="COM","Commercial",IF(LEFT(B4116,3)="IND","Industrial",IF(LEFT(B4116,3)="IRR","Irrigation",IF(LEFT(B4116,3)="PUB","Lighting")))))</f>
        <v>Industrial</v>
      </c>
      <c r="N4116" s="285" t="str">
        <f>IF(C4116="U","Unbilled",INDEX(Sch.!B:B,MATCH(LEFT(D4116,10),Sch.!A:A,0)))</f>
        <v>Sch.29,36</v>
      </c>
      <c r="O4116" s="96" t="str">
        <f>IF(C4116="U","Unbilled",INDEX(Sch.!C:C,MATCH(LEFT(D4116,10),Sch.!A:A,0)))</f>
        <v>Sch.29,36</v>
      </c>
    </row>
    <row r="4117" spans="1:15">
      <c r="A4117" s="283">
        <v>202004</v>
      </c>
      <c r="B4117" s="172" t="s">
        <v>52</v>
      </c>
      <c r="C4117" s="172" t="s">
        <v>168</v>
      </c>
      <c r="D4117" s="172" t="s">
        <v>84</v>
      </c>
      <c r="E4117" s="172">
        <v>1994024.34</v>
      </c>
      <c r="F4117" s="172">
        <v>0</v>
      </c>
      <c r="G4117" s="172">
        <v>1</v>
      </c>
      <c r="H4117" s="172">
        <v>40194000</v>
      </c>
      <c r="I4117" s="284" cm="1">
        <f t="array" ref="I4117">IF(OR(N4117={"Unbilled","Accounting Adjustment","Annual Guarantee Adjustments"}),0,E4117)</f>
        <v>1994024.34</v>
      </c>
      <c r="J4117" s="284" cm="1">
        <f t="array" ref="J4117">IF(OR(N4117={"Unbilled","Accounting Adjustment","Annual Guarantee Adjustments"}),0,IF($C4117="R",E4117,0))</f>
        <v>1994024.34</v>
      </c>
      <c r="K4117" s="284" cm="1">
        <f t="array" ref="K4117">IF(OR(N4117={"Unbilled","Accounting Adjustment","Annual Guarantee Adjustments"}),0,IF($C4117="R",G4117,0))</f>
        <v>1</v>
      </c>
      <c r="L4117" s="284" cm="1">
        <f t="array" ref="L4117">IF(OR(N4117={"Unbilled","Accounting Adjustment","Annual Guarantee Adjustments"}),0,IF($C4117="R",H4117,0))</f>
        <v>40194000</v>
      </c>
      <c r="M4117" s="96" t="str">
        <f>IF(LEFT(B4117,3)="RES","Residential",IF(LEFT(B4117,3)="COM","Commercial",IF(LEFT(B4117,3)="IND","Industrial",IF(LEFT(B4117,3)="IRR","Irrigation",IF(LEFT(B4117,3)="PUB","Lighting")))))</f>
        <v>Industrial</v>
      </c>
      <c r="N4117" s="285" t="str">
        <f>IF(C4117="U","Unbilled",INDEX(Sch.!B:B,MATCH(LEFT(D4117,10),Sch.!A:A,0)))</f>
        <v>Sch.48T-DF</v>
      </c>
      <c r="O4117" s="96" t="str">
        <f>IF(C4117="U","Unbilled",INDEX(Sch.!C:C,MATCH(LEFT(D4117,10),Sch.!A:A,0)))</f>
        <v>Not Decoupled</v>
      </c>
    </row>
    <row r="4118" spans="1:15">
      <c r="A4118" s="283">
        <v>202004</v>
      </c>
      <c r="B4118" s="172" t="s">
        <v>52</v>
      </c>
      <c r="C4118" s="172" t="s">
        <v>168</v>
      </c>
      <c r="D4118" s="172" t="s">
        <v>49</v>
      </c>
      <c r="E4118" s="172">
        <v>1632027.16</v>
      </c>
      <c r="F4118" s="172">
        <v>0</v>
      </c>
      <c r="G4118" s="172">
        <v>28</v>
      </c>
      <c r="H4118" s="172">
        <v>16164850</v>
      </c>
      <c r="I4118" s="284" cm="1">
        <f t="array" ref="I4118">IF(OR(N4118={"Unbilled","Accounting Adjustment","Annual Guarantee Adjustments"}),0,E4118)</f>
        <v>1632027.16</v>
      </c>
      <c r="J4118" s="284" cm="1">
        <f t="array" ref="J4118">IF(OR(N4118={"Unbilled","Accounting Adjustment","Annual Guarantee Adjustments"}),0,IF($C4118="R",E4118,0))</f>
        <v>1632027.16</v>
      </c>
      <c r="K4118" s="284" cm="1">
        <f t="array" ref="K4118">IF(OR(N4118={"Unbilled","Accounting Adjustment","Annual Guarantee Adjustments"}),0,IF($C4118="R",G4118,0))</f>
        <v>28</v>
      </c>
      <c r="L4118" s="284" cm="1">
        <f t="array" ref="L4118">IF(OR(N4118={"Unbilled","Accounting Adjustment","Annual Guarantee Adjustments"}),0,IF($C4118="R",H4118,0))</f>
        <v>16164850</v>
      </c>
      <c r="M4118" s="96" t="str">
        <f>IF(LEFT(B4118,3)="RES","Residential",IF(LEFT(B4118,3)="COM","Commercial",IF(LEFT(B4118,3)="IND","Industrial",IF(LEFT(B4118,3)="IRR","Irrigation",IF(LEFT(B4118,3)="PUB","Lighting")))))</f>
        <v>Industrial</v>
      </c>
      <c r="N4118" s="285" t="str">
        <f>IF(C4118="U","Unbilled",INDEX(Sch.!B:B,MATCH(LEFT(D4118,10),Sch.!A:A,0)))</f>
        <v>Sch.48T</v>
      </c>
      <c r="O4118" s="96" t="str">
        <f>IF(C4118="U","Unbilled",INDEX(Sch.!C:C,MATCH(LEFT(D4118,10),Sch.!A:A,0)))</f>
        <v>Not Decoupled</v>
      </c>
    </row>
    <row r="4119" spans="1:15">
      <c r="A4119" s="283">
        <v>202004</v>
      </c>
      <c r="B4119" s="172" t="s">
        <v>52</v>
      </c>
      <c r="C4119" s="172" t="s">
        <v>168</v>
      </c>
      <c r="D4119" s="172" t="s">
        <v>79</v>
      </c>
      <c r="E4119" s="172">
        <v>744.52</v>
      </c>
      <c r="F4119" s="172"/>
      <c r="G4119" s="172"/>
      <c r="H4119" s="172">
        <v>0</v>
      </c>
      <c r="I4119" s="284" cm="1">
        <f t="array" ref="I4119">IF(OR(N4119={"Unbilled","Accounting Adjustment","Annual Guarantee Adjustments"}),0,E4119)</f>
        <v>0</v>
      </c>
      <c r="J4119" s="284" cm="1">
        <f t="array" ref="J4119">IF(OR(N4119={"Unbilled","Accounting Adjustment","Annual Guarantee Adjustments"}),0,IF($C4119="R",E4119,0))</f>
        <v>0</v>
      </c>
      <c r="K4119" s="284" cm="1">
        <f t="array" ref="K4119">IF(OR(N4119={"Unbilled","Accounting Adjustment","Annual Guarantee Adjustments"}),0,IF($C4119="R",G4119,0))</f>
        <v>0</v>
      </c>
      <c r="L4119" s="284" cm="1">
        <f t="array" ref="L4119">IF(OR(N4119={"Unbilled","Accounting Adjustment","Annual Guarantee Adjustments"}),0,IF($C4119="R",H4119,0))</f>
        <v>0</v>
      </c>
      <c r="M4119" s="96" t="str">
        <f>IF(LEFT(B4119,3)="RES","Residential",IF(LEFT(B4119,3)="COM","Commercial",IF(LEFT(B4119,3)="IND","Industrial",IF(LEFT(B4119,3)="IRR","Irrigation",IF(LEFT(B4119,3)="PUB","Lighting")))))</f>
        <v>Industrial</v>
      </c>
      <c r="N4119" s="285" t="str">
        <f>IF(C4119="U","Unbilled",INDEX(Sch.!B:B,MATCH(LEFT(D4119,10),Sch.!A:A,0)))</f>
        <v>Annual Guarantee Adjustments</v>
      </c>
      <c r="O4119" s="96" t="str">
        <f>IF(C4119="U","Unbilled",INDEX(Sch.!C:C,MATCH(LEFT(D4119,10),Sch.!A:A,0)))</f>
        <v>Not Decoupled</v>
      </c>
    </row>
    <row r="4120" spans="1:15">
      <c r="A4120" s="283">
        <v>202004</v>
      </c>
      <c r="B4120" s="172" t="s">
        <v>52</v>
      </c>
      <c r="C4120" s="172" t="s">
        <v>168</v>
      </c>
      <c r="D4120" s="172" t="s">
        <v>34</v>
      </c>
      <c r="E4120" s="172">
        <v>31.53</v>
      </c>
      <c r="F4120" s="172">
        <v>0</v>
      </c>
      <c r="G4120" s="172">
        <v>1</v>
      </c>
      <c r="H4120" s="172">
        <v>0</v>
      </c>
      <c r="I4120" s="284" cm="1">
        <f t="array" ref="I4120">IF(OR(N4120={"Unbilled","Accounting Adjustment","Annual Guarantee Adjustments"}),0,E4120)</f>
        <v>31.53</v>
      </c>
      <c r="J4120" s="284" cm="1">
        <f t="array" ref="J4120">IF(OR(N4120={"Unbilled","Accounting Adjustment","Annual Guarantee Adjustments"}),0,IF($C4120="R",E4120,0))</f>
        <v>31.53</v>
      </c>
      <c r="K4120" s="284" cm="1">
        <f t="array" ref="K4120">IF(OR(N4120={"Unbilled","Accounting Adjustment","Annual Guarantee Adjustments"}),0,IF($C4120="R",G4120,0))</f>
        <v>1</v>
      </c>
      <c r="L4120" s="284" cm="1">
        <f t="array" ref="L4120">IF(OR(N4120={"Unbilled","Accounting Adjustment","Annual Guarantee Adjustments"}),0,IF($C4120="R",H4120,0))</f>
        <v>0</v>
      </c>
      <c r="M4120" s="96" t="str">
        <f>IF(LEFT(B4120,3)="RES","Residential",IF(LEFT(B4120,3)="COM","Commercial",IF(LEFT(B4120,3)="IND","Industrial",IF(LEFT(B4120,3)="IRR","Irrigation",IF(LEFT(B4120,3)="PUB","Lighting")))))</f>
        <v>Industrial</v>
      </c>
      <c r="N4120" s="285" t="str">
        <f>IF(C4120="U","Unbilled",INDEX(Sch.!B:B,MATCH(LEFT(D4120,10),Sch.!A:A,0)))</f>
        <v>Sch.24</v>
      </c>
      <c r="O4120" s="96" t="str">
        <f>IF(C4120="U","Unbilled",INDEX(Sch.!C:C,MATCH(LEFT(D4120,10),Sch.!A:A,0)))</f>
        <v>Sch.24</v>
      </c>
    </row>
    <row r="4121" spans="1:15">
      <c r="A4121" s="283">
        <v>202004</v>
      </c>
      <c r="B4121" s="172" t="s">
        <v>52</v>
      </c>
      <c r="C4121" s="172" t="s">
        <v>168</v>
      </c>
      <c r="D4121" s="172" t="s">
        <v>50</v>
      </c>
      <c r="E4121" s="172">
        <v>1013.91</v>
      </c>
      <c r="F4121" s="172">
        <v>0</v>
      </c>
      <c r="G4121" s="172">
        <v>37</v>
      </c>
      <c r="H4121" s="172">
        <v>7622</v>
      </c>
      <c r="I4121" s="284" cm="1">
        <f t="array" ref="I4121">IF(OR(N4121={"Unbilled","Accounting Adjustment","Annual Guarantee Adjustments"}),0,E4121)</f>
        <v>1013.91</v>
      </c>
      <c r="J4121" s="284" cm="1">
        <f t="array" ref="J4121">IF(OR(N4121={"Unbilled","Accounting Adjustment","Annual Guarantee Adjustments"}),0,IF($C4121="R",E4121,0))</f>
        <v>1013.91</v>
      </c>
      <c r="K4121" s="284" cm="1">
        <f t="array" ref="K4121">IF(OR(N4121={"Unbilled","Accounting Adjustment","Annual Guarantee Adjustments"}),0,IF($C4121="R",G4121,0))</f>
        <v>37</v>
      </c>
      <c r="L4121" s="284" cm="1">
        <f t="array" ref="L4121">IF(OR(N4121={"Unbilled","Accounting Adjustment","Annual Guarantee Adjustments"}),0,IF($C4121="R",H4121,0))</f>
        <v>7622</v>
      </c>
      <c r="M4121" s="96" t="str">
        <f>IF(LEFT(B4121,3)="RES","Residential",IF(LEFT(B4121,3)="COM","Commercial",IF(LEFT(B4121,3)="IND","Industrial",IF(LEFT(B4121,3)="IRR","Irrigation",IF(LEFT(B4121,3)="PUB","Lighting")))))</f>
        <v>Industrial</v>
      </c>
      <c r="N4121" s="285" t="str">
        <f>IF(C4121="U","Unbilled",INDEX(Sch.!B:B,MATCH(LEFT(D4121,10),Sch.!A:A,0)))</f>
        <v>Sch.15</v>
      </c>
      <c r="O4121" s="96" t="str">
        <f>IF(C4121="U","Unbilled",INDEX(Sch.!C:C,MATCH(LEFT(D4121,10),Sch.!A:A,0)))</f>
        <v>Not Decoupled</v>
      </c>
    </row>
    <row r="4122" spans="1:15">
      <c r="A4122" s="283">
        <v>202004</v>
      </c>
      <c r="B4122" s="172" t="s">
        <v>52</v>
      </c>
      <c r="C4122" s="172" t="s">
        <v>168</v>
      </c>
      <c r="D4122" s="172" t="s">
        <v>37</v>
      </c>
      <c r="E4122" s="172">
        <v>341.87</v>
      </c>
      <c r="F4122" s="172">
        <v>0</v>
      </c>
      <c r="G4122" s="172">
        <v>14</v>
      </c>
      <c r="H4122" s="172">
        <v>2228</v>
      </c>
      <c r="I4122" s="284" cm="1">
        <f t="array" ref="I4122">IF(OR(N4122={"Unbilled","Accounting Adjustment","Annual Guarantee Adjustments"}),0,E4122)</f>
        <v>341.87</v>
      </c>
      <c r="J4122" s="284" cm="1">
        <f t="array" ref="J4122">IF(OR(N4122={"Unbilled","Accounting Adjustment","Annual Guarantee Adjustments"}),0,IF($C4122="R",E4122,0))</f>
        <v>341.87</v>
      </c>
      <c r="K4122" s="284" cm="1">
        <f t="array" ref="K4122">IF(OR(N4122={"Unbilled","Accounting Adjustment","Annual Guarantee Adjustments"}),0,IF($C4122="R",G4122,0))</f>
        <v>14</v>
      </c>
      <c r="L4122" s="284" cm="1">
        <f t="array" ref="L4122">IF(OR(N4122={"Unbilled","Accounting Adjustment","Annual Guarantee Adjustments"}),0,IF($C4122="R",H4122,0))</f>
        <v>2228</v>
      </c>
      <c r="M4122" s="96" t="str">
        <f>IF(LEFT(B4122,3)="RES","Residential",IF(LEFT(B4122,3)="COM","Commercial",IF(LEFT(B4122,3)="IND","Industrial",IF(LEFT(B4122,3)="IRR","Irrigation",IF(LEFT(B4122,3)="PUB","Lighting")))))</f>
        <v>Industrial</v>
      </c>
      <c r="N4122" s="285" t="str">
        <f>IF(C4122="U","Unbilled",INDEX(Sch.!B:B,MATCH(LEFT(D4122,10),Sch.!A:A,0)))</f>
        <v>Sch.15</v>
      </c>
      <c r="O4122" s="96" t="str">
        <f>IF(C4122="U","Unbilled",INDEX(Sch.!C:C,MATCH(LEFT(D4122,10),Sch.!A:A,0)))</f>
        <v>Not Decoupled</v>
      </c>
    </row>
    <row r="4123" spans="1:15">
      <c r="A4123" s="283">
        <v>202004</v>
      </c>
      <c r="B4123" s="172" t="s">
        <v>52</v>
      </c>
      <c r="C4123" s="172" t="s">
        <v>168</v>
      </c>
      <c r="D4123" s="172" t="s">
        <v>53</v>
      </c>
      <c r="E4123" s="172">
        <v>24364.06</v>
      </c>
      <c r="F4123" s="172">
        <v>0</v>
      </c>
      <c r="G4123" s="172">
        <v>1</v>
      </c>
      <c r="H4123" s="172">
        <v>143000</v>
      </c>
      <c r="I4123" s="284" cm="1">
        <f t="array" ref="I4123">IF(OR(N4123={"Unbilled","Accounting Adjustment","Annual Guarantee Adjustments"}),0,E4123)</f>
        <v>24364.06</v>
      </c>
      <c r="J4123" s="284" cm="1">
        <f t="array" ref="J4123">IF(OR(N4123={"Unbilled","Accounting Adjustment","Annual Guarantee Adjustments"}),0,IF($C4123="R",E4123,0))</f>
        <v>24364.06</v>
      </c>
      <c r="K4123" s="284" cm="1">
        <f t="array" ref="K4123">IF(OR(N4123={"Unbilled","Accounting Adjustment","Annual Guarantee Adjustments"}),0,IF($C4123="R",G4123,0))</f>
        <v>1</v>
      </c>
      <c r="L4123" s="284" cm="1">
        <f t="array" ref="L4123">IF(OR(N4123={"Unbilled","Accounting Adjustment","Annual Guarantee Adjustments"}),0,IF($C4123="R",H4123,0))</f>
        <v>143000</v>
      </c>
      <c r="M4123" s="96" t="str">
        <f>IF(LEFT(B4123,3)="RES","Residential",IF(LEFT(B4123,3)="COM","Commercial",IF(LEFT(B4123,3)="IND","Industrial",IF(LEFT(B4123,3)="IRR","Irrigation",IF(LEFT(B4123,3)="PUB","Lighting")))))</f>
        <v>Industrial</v>
      </c>
      <c r="N4123" s="285" t="str">
        <f>IF(C4123="U","Unbilled",INDEX(Sch.!B:B,MATCH(LEFT(D4123,10),Sch.!A:A,0)))</f>
        <v>Sch.47T</v>
      </c>
      <c r="O4123" s="96" t="str">
        <f>IF(C4123="U","Unbilled",INDEX(Sch.!C:C,MATCH(LEFT(D4123,10),Sch.!A:A,0)))</f>
        <v>Not Decoupled</v>
      </c>
    </row>
    <row r="4124" spans="1:15">
      <c r="A4124" s="283">
        <v>202004</v>
      </c>
      <c r="B4124" s="172" t="s">
        <v>52</v>
      </c>
      <c r="C4124" s="172" t="s">
        <v>168</v>
      </c>
      <c r="D4124" s="172" t="s">
        <v>83</v>
      </c>
      <c r="E4124" s="172"/>
      <c r="F4124" s="172">
        <v>475</v>
      </c>
      <c r="G4124" s="172">
        <v>0</v>
      </c>
      <c r="H4124" s="172"/>
      <c r="I4124" s="284" cm="1">
        <f t="array" ref="I4124">IF(OR(N4124={"Unbilled","Accounting Adjustment","Annual Guarantee Adjustments"}),0,E4124)</f>
        <v>0</v>
      </c>
      <c r="J4124" s="284" cm="1">
        <f t="array" ref="J4124">IF(OR(N4124={"Unbilled","Accounting Adjustment","Annual Guarantee Adjustments"}),0,IF($C4124="R",E4124,0))</f>
        <v>0</v>
      </c>
      <c r="K4124" s="284" cm="1">
        <f t="array" ref="K4124">IF(OR(N4124={"Unbilled","Accounting Adjustment","Annual Guarantee Adjustments"}),0,IF($C4124="R",G4124,0))</f>
        <v>0</v>
      </c>
      <c r="L4124" s="284" cm="1">
        <f t="array" ref="L4124">IF(OR(N4124={"Unbilled","Accounting Adjustment","Annual Guarantee Adjustments"}),0,IF($C4124="R",H4124,0))</f>
        <v>0</v>
      </c>
      <c r="M4124" s="96" t="str">
        <f>IF(LEFT(B4124,3)="RES","Residential",IF(LEFT(B4124,3)="COM","Commercial",IF(LEFT(B4124,3)="IND","Industrial",IF(LEFT(B4124,3)="IRR","Irrigation",IF(LEFT(B4124,3)="PUB","Lighting")))))</f>
        <v>Industrial</v>
      </c>
      <c r="N4124" s="285" t="str">
        <f>IF(C4124="U","Unbilled",INDEX(Sch.!B:B,MATCH(LEFT(D4124,10),Sch.!A:A,0)))</f>
        <v>Accounting Adjustment</v>
      </c>
      <c r="O4124" s="96" t="str">
        <f>IF(C4124="U","Unbilled",INDEX(Sch.!C:C,MATCH(LEFT(D4124,10),Sch.!A:A,0)))</f>
        <v>Not Decoupled</v>
      </c>
    </row>
    <row r="4125" spans="1:15">
      <c r="A4125" s="283">
        <v>202004</v>
      </c>
      <c r="B4125" s="172" t="s">
        <v>52</v>
      </c>
      <c r="C4125" s="172" t="s">
        <v>169</v>
      </c>
      <c r="D4125" s="172" t="s">
        <v>170</v>
      </c>
      <c r="E4125" s="172">
        <v>-216000</v>
      </c>
      <c r="F4125" s="172">
        <v>0</v>
      </c>
      <c r="G4125" s="172">
        <v>0</v>
      </c>
      <c r="H4125" s="172">
        <v>-4954000</v>
      </c>
      <c r="I4125" s="284" cm="1">
        <f t="array" ref="I4125">IF(OR(N4125={"Unbilled","Accounting Adjustment","Annual Guarantee Adjustments"}),0,E4125)</f>
        <v>0</v>
      </c>
      <c r="J4125" s="284" cm="1">
        <f t="array" ref="J4125">IF(OR(N4125={"Unbilled","Accounting Adjustment","Annual Guarantee Adjustments"}),0,IF($C4125="R",E4125,0))</f>
        <v>0</v>
      </c>
      <c r="K4125" s="284" cm="1">
        <f t="array" ref="K4125">IF(OR(N4125={"Unbilled","Accounting Adjustment","Annual Guarantee Adjustments"}),0,IF($C4125="R",G4125,0))</f>
        <v>0</v>
      </c>
      <c r="L4125" s="284" cm="1">
        <f t="array" ref="L4125">IF(OR(N4125={"Unbilled","Accounting Adjustment","Annual Guarantee Adjustments"}),0,IF($C4125="R",H4125,0))</f>
        <v>0</v>
      </c>
      <c r="M4125" s="96" t="str">
        <f>IF(LEFT(B4125,3)="RES","Residential",IF(LEFT(B4125,3)="COM","Commercial",IF(LEFT(B4125,3)="IND","Industrial",IF(LEFT(B4125,3)="IRR","Irrigation",IF(LEFT(B4125,3)="PUB","Lighting")))))</f>
        <v>Industrial</v>
      </c>
      <c r="N4125" s="285" t="str">
        <f>IF(C4125="U","Unbilled",INDEX(Sch.!B:B,MATCH(LEFT(D4125,10),Sch.!A:A,0)))</f>
        <v>Unbilled</v>
      </c>
      <c r="O4125" s="96" t="str">
        <f>IF(C4125="U","Unbilled",INDEX(Sch.!C:C,MATCH(LEFT(D4125,10),Sch.!A:A,0)))</f>
        <v>Unbilled</v>
      </c>
    </row>
    <row r="4126" spans="1:15">
      <c r="A4126" s="283">
        <v>202004</v>
      </c>
      <c r="B4126" s="172" t="s">
        <v>54</v>
      </c>
      <c r="C4126" s="172" t="s">
        <v>160</v>
      </c>
      <c r="D4126" s="172" t="s">
        <v>55</v>
      </c>
      <c r="E4126" s="172">
        <v>-32643.37</v>
      </c>
      <c r="F4126" s="172">
        <v>0</v>
      </c>
      <c r="G4126" s="172">
        <v>2624</v>
      </c>
      <c r="H4126" s="172">
        <v>4483969</v>
      </c>
      <c r="I4126" s="284" cm="1">
        <f t="array" ref="I4126">IF(OR(N4126={"Unbilled","Accounting Adjustment","Annual Guarantee Adjustments"}),0,E4126)</f>
        <v>-32643.37</v>
      </c>
      <c r="J4126" s="284" cm="1">
        <f t="array" ref="J4126">IF(OR(N4126={"Unbilled","Accounting Adjustment","Annual Guarantee Adjustments"}),0,IF($C4126="R",E4126,0))</f>
        <v>0</v>
      </c>
      <c r="K4126" s="284" cm="1">
        <f t="array" ref="K4126">IF(OR(N4126={"Unbilled","Accounting Adjustment","Annual Guarantee Adjustments"}),0,IF($C4126="R",G4126,0))</f>
        <v>0</v>
      </c>
      <c r="L4126" s="284" cm="1">
        <f t="array" ref="L4126">IF(OR(N4126={"Unbilled","Accounting Adjustment","Annual Guarantee Adjustments"}),0,IF($C4126="R",H4126,0))</f>
        <v>0</v>
      </c>
      <c r="M4126" s="96" t="str">
        <f>IF(LEFT(B4126,3)="RES","Residential",IF(LEFT(B4126,3)="COM","Commercial",IF(LEFT(B4126,3)="IND","Industrial",IF(LEFT(B4126,3)="IRR","Irrigation",IF(LEFT(B4126,3)="PUB","Lighting")))))</f>
        <v>Irrigation</v>
      </c>
      <c r="N4126" s="285" t="str">
        <f>IF(C4126="U","Unbilled",INDEX(Sch.!B:B,MATCH(LEFT(D4126,10),Sch.!A:A,0)))</f>
        <v>Sch.40</v>
      </c>
      <c r="O4126" s="96" t="str">
        <f>IF(C4126="U","Unbilled",INDEX(Sch.!C:C,MATCH(LEFT(D4126,10),Sch.!A:A,0)))</f>
        <v>Sch.40</v>
      </c>
    </row>
    <row r="4127" spans="1:15">
      <c r="A4127" s="283">
        <v>202004</v>
      </c>
      <c r="B4127" s="172" t="s">
        <v>54</v>
      </c>
      <c r="C4127" s="172" t="s">
        <v>160</v>
      </c>
      <c r="D4127" s="172" t="s">
        <v>171</v>
      </c>
      <c r="E4127" s="172">
        <v>788.7</v>
      </c>
      <c r="F4127" s="172"/>
      <c r="G4127" s="172"/>
      <c r="H4127" s="172">
        <v>-108338</v>
      </c>
      <c r="I4127" s="284" cm="1">
        <f t="array" ref="I4127">IF(OR(N4127={"Unbilled","Accounting Adjustment","Annual Guarantee Adjustments"}),0,E4127)</f>
        <v>0</v>
      </c>
      <c r="J4127" s="284" cm="1">
        <f t="array" ref="J4127">IF(OR(N4127={"Unbilled","Accounting Adjustment","Annual Guarantee Adjustments"}),0,IF($C4127="R",E4127,0))</f>
        <v>0</v>
      </c>
      <c r="K4127" s="284" cm="1">
        <f t="array" ref="K4127">IF(OR(N4127={"Unbilled","Accounting Adjustment","Annual Guarantee Adjustments"}),0,IF($C4127="R",G4127,0))</f>
        <v>0</v>
      </c>
      <c r="L4127" s="284" cm="1">
        <f t="array" ref="L4127">IF(OR(N4127={"Unbilled","Accounting Adjustment","Annual Guarantee Adjustments"}),0,IF($C4127="R",H4127,0))</f>
        <v>0</v>
      </c>
      <c r="M4127" s="96" t="str">
        <f>IF(LEFT(B4127,3)="RES","Residential",IF(LEFT(B4127,3)="COM","Commercial",IF(LEFT(B4127,3)="IND","Industrial",IF(LEFT(B4127,3)="IRR","Irrigation",IF(LEFT(B4127,3)="PUB","Lighting")))))</f>
        <v>Irrigation</v>
      </c>
      <c r="N4127" s="285" t="str">
        <f>IF(C4127="U","Unbilled",INDEX(Sch.!B:B,MATCH(LEFT(D4127,10),Sch.!A:A,0)))</f>
        <v>Accounting Adjustment</v>
      </c>
      <c r="O4127" s="96" t="str">
        <f>IF(C4127="U","Unbilled",INDEX(Sch.!C:C,MATCH(LEFT(D4127,10),Sch.!A:A,0)))</f>
        <v>Not Decoupled</v>
      </c>
    </row>
    <row r="4128" spans="1:15">
      <c r="A4128" s="283">
        <v>202004</v>
      </c>
      <c r="B4128" s="172" t="s">
        <v>54</v>
      </c>
      <c r="C4128" s="172" t="s">
        <v>160</v>
      </c>
      <c r="D4128" s="172" t="s">
        <v>172</v>
      </c>
      <c r="E4128" s="172">
        <v>-163.12</v>
      </c>
      <c r="F4128" s="172">
        <v>0</v>
      </c>
      <c r="G4128" s="172">
        <v>9</v>
      </c>
      <c r="H4128" s="172">
        <v>22407</v>
      </c>
      <c r="I4128" s="284" cm="1">
        <f t="array" ref="I4128">IF(OR(N4128={"Unbilled","Accounting Adjustment","Annual Guarantee Adjustments"}),0,E4128)</f>
        <v>-163.12</v>
      </c>
      <c r="J4128" s="284" cm="1">
        <f t="array" ref="J4128">IF(OR(N4128={"Unbilled","Accounting Adjustment","Annual Guarantee Adjustments"}),0,IF($C4128="R",E4128,0))</f>
        <v>0</v>
      </c>
      <c r="K4128" s="284" cm="1">
        <f t="array" ref="K4128">IF(OR(N4128={"Unbilled","Accounting Adjustment","Annual Guarantee Adjustments"}),0,IF($C4128="R",G4128,0))</f>
        <v>0</v>
      </c>
      <c r="L4128" s="284" cm="1">
        <f t="array" ref="L4128">IF(OR(N4128={"Unbilled","Accounting Adjustment","Annual Guarantee Adjustments"}),0,IF($C4128="R",H4128,0))</f>
        <v>0</v>
      </c>
      <c r="M4128" s="96" t="str">
        <f>IF(LEFT(B4128,3)="RES","Residential",IF(LEFT(B4128,3)="COM","Commercial",IF(LEFT(B4128,3)="IND","Industrial",IF(LEFT(B4128,3)="IRR","Irrigation",IF(LEFT(B4128,3)="PUB","Lighting")))))</f>
        <v>Irrigation</v>
      </c>
      <c r="N4128" s="285" t="str">
        <f>IF(C4128="U","Unbilled",INDEX(Sch.!B:B,MATCH(LEFT(D4128,10),Sch.!A:A,0)))</f>
        <v>Sch.40</v>
      </c>
      <c r="O4128" s="96" t="str">
        <f>IF(C4128="U","Unbilled",INDEX(Sch.!C:C,MATCH(LEFT(D4128,10),Sch.!A:A,0)))</f>
        <v>Sch.40</v>
      </c>
    </row>
    <row r="4129" spans="1:15">
      <c r="A4129" s="283">
        <v>202004</v>
      </c>
      <c r="B4129" s="172" t="s">
        <v>54</v>
      </c>
      <c r="C4129" s="172" t="s">
        <v>160</v>
      </c>
      <c r="D4129" s="172" t="s">
        <v>173</v>
      </c>
      <c r="E4129" s="172"/>
      <c r="F4129" s="172">
        <v>2579</v>
      </c>
      <c r="G4129" s="172">
        <v>0</v>
      </c>
      <c r="H4129" s="172"/>
      <c r="I4129" s="284" cm="1">
        <f t="array" ref="I4129">IF(OR(N4129={"Unbilled","Accounting Adjustment","Annual Guarantee Adjustments"}),0,E4129)</f>
        <v>0</v>
      </c>
      <c r="J4129" s="284" cm="1">
        <f t="array" ref="J4129">IF(OR(N4129={"Unbilled","Accounting Adjustment","Annual Guarantee Adjustments"}),0,IF($C4129="R",E4129,0))</f>
        <v>0</v>
      </c>
      <c r="K4129" s="284" cm="1">
        <f t="array" ref="K4129">IF(OR(N4129={"Unbilled","Accounting Adjustment","Annual Guarantee Adjustments"}),0,IF($C4129="R",G4129,0))</f>
        <v>0</v>
      </c>
      <c r="L4129" s="284" cm="1">
        <f t="array" ref="L4129">IF(OR(N4129={"Unbilled","Accounting Adjustment","Annual Guarantee Adjustments"}),0,IF($C4129="R",H4129,0))</f>
        <v>0</v>
      </c>
      <c r="M4129" s="96" t="str">
        <f>IF(LEFT(B4129,3)="RES","Residential",IF(LEFT(B4129,3)="COM","Commercial",IF(LEFT(B4129,3)="IND","Industrial",IF(LEFT(B4129,3)="IRR","Irrigation",IF(LEFT(B4129,3)="PUB","Lighting")))))</f>
        <v>Irrigation</v>
      </c>
      <c r="N4129" s="285" t="str">
        <f>IF(C4129="U","Unbilled",INDEX(Sch.!B:B,MATCH(LEFT(D4129,10),Sch.!A:A,0)))</f>
        <v>Accounting Adjustment</v>
      </c>
      <c r="O4129" s="96" t="str">
        <f>IF(C4129="U","Unbilled",INDEX(Sch.!C:C,MATCH(LEFT(D4129,10),Sch.!A:A,0)))</f>
        <v>Not Decoupled</v>
      </c>
    </row>
    <row r="4130" spans="1:15">
      <c r="A4130" s="283">
        <v>202004</v>
      </c>
      <c r="B4130" s="172" t="s">
        <v>54</v>
      </c>
      <c r="C4130" s="172" t="s">
        <v>168</v>
      </c>
      <c r="D4130" s="172" t="s">
        <v>55</v>
      </c>
      <c r="E4130" s="172">
        <v>312357.40999999997</v>
      </c>
      <c r="F4130" s="172">
        <v>0</v>
      </c>
      <c r="G4130" s="172">
        <v>2624</v>
      </c>
      <c r="H4130" s="172">
        <v>4483969</v>
      </c>
      <c r="I4130" s="284" cm="1">
        <f t="array" ref="I4130">IF(OR(N4130={"Unbilled","Accounting Adjustment","Annual Guarantee Adjustments"}),0,E4130)</f>
        <v>312357.40999999997</v>
      </c>
      <c r="J4130" s="284" cm="1">
        <f t="array" ref="J4130">IF(OR(N4130={"Unbilled","Accounting Adjustment","Annual Guarantee Adjustments"}),0,IF($C4130="R",E4130,0))</f>
        <v>312357.40999999997</v>
      </c>
      <c r="K4130" s="284" cm="1">
        <f t="array" ref="K4130">IF(OR(N4130={"Unbilled","Accounting Adjustment","Annual Guarantee Adjustments"}),0,IF($C4130="R",G4130,0))</f>
        <v>2624</v>
      </c>
      <c r="L4130" s="284" cm="1">
        <f t="array" ref="L4130">IF(OR(N4130={"Unbilled","Accounting Adjustment","Annual Guarantee Adjustments"}),0,IF($C4130="R",H4130,0))</f>
        <v>4483969</v>
      </c>
      <c r="M4130" s="96" t="str">
        <f>IF(LEFT(B4130,3)="RES","Residential",IF(LEFT(B4130,3)="COM","Commercial",IF(LEFT(B4130,3)="IND","Industrial",IF(LEFT(B4130,3)="IRR","Irrigation",IF(LEFT(B4130,3)="PUB","Lighting")))))</f>
        <v>Irrigation</v>
      </c>
      <c r="N4130" s="285" t="str">
        <f>IF(C4130="U","Unbilled",INDEX(Sch.!B:B,MATCH(LEFT(D4130,10),Sch.!A:A,0)))</f>
        <v>Sch.40</v>
      </c>
      <c r="O4130" s="96" t="str">
        <f>IF(C4130="U","Unbilled",INDEX(Sch.!C:C,MATCH(LEFT(D4130,10),Sch.!A:A,0)))</f>
        <v>Sch.40</v>
      </c>
    </row>
    <row r="4131" spans="1:15">
      <c r="A4131" s="283">
        <v>202004</v>
      </c>
      <c r="B4131" s="172" t="s">
        <v>54</v>
      </c>
      <c r="C4131" s="172" t="s">
        <v>168</v>
      </c>
      <c r="D4131" s="172" t="s">
        <v>56</v>
      </c>
      <c r="E4131" s="172">
        <v>253041.64</v>
      </c>
      <c r="F4131" s="172">
        <v>0</v>
      </c>
      <c r="G4131" s="172">
        <v>2508</v>
      </c>
      <c r="H4131" s="172">
        <v>3630126</v>
      </c>
      <c r="I4131" s="284" cm="1">
        <f t="array" ref="I4131">IF(OR(N4131={"Unbilled","Accounting Adjustment","Annual Guarantee Adjustments"}),0,E4131)</f>
        <v>253041.64</v>
      </c>
      <c r="J4131" s="284" cm="1">
        <f t="array" ref="J4131">IF(OR(N4131={"Unbilled","Accounting Adjustment","Annual Guarantee Adjustments"}),0,IF($C4131="R",E4131,0))</f>
        <v>253041.64</v>
      </c>
      <c r="K4131" s="284" cm="1">
        <f t="array" ref="K4131">IF(OR(N4131={"Unbilled","Accounting Adjustment","Annual Guarantee Adjustments"}),0,IF($C4131="R",G4131,0))</f>
        <v>2508</v>
      </c>
      <c r="L4131" s="284" cm="1">
        <f t="array" ref="L4131">IF(OR(N4131={"Unbilled","Accounting Adjustment","Annual Guarantee Adjustments"}),0,IF($C4131="R",H4131,0))</f>
        <v>3630126</v>
      </c>
      <c r="M4131" s="96" t="str">
        <f>IF(LEFT(B4131,3)="RES","Residential",IF(LEFT(B4131,3)="COM","Commercial",IF(LEFT(B4131,3)="IND","Industrial",IF(LEFT(B4131,3)="IRR","Irrigation",IF(LEFT(B4131,3)="PUB","Lighting")))))</f>
        <v>Irrigation</v>
      </c>
      <c r="N4131" s="285" t="str">
        <f>IF(C4131="U","Unbilled",INDEX(Sch.!B:B,MATCH(LEFT(D4131,10),Sch.!A:A,0)))</f>
        <v>Sch.40</v>
      </c>
      <c r="O4131" s="96" t="str">
        <f>IF(C4131="U","Unbilled",INDEX(Sch.!C:C,MATCH(LEFT(D4131,10),Sch.!A:A,0)))</f>
        <v>Sch.40</v>
      </c>
    </row>
    <row r="4132" spans="1:15">
      <c r="A4132" s="283">
        <v>202004</v>
      </c>
      <c r="B4132" s="172" t="s">
        <v>54</v>
      </c>
      <c r="C4132" s="172" t="s">
        <v>168</v>
      </c>
      <c r="D4132" s="172" t="s">
        <v>73</v>
      </c>
      <c r="E4132" s="172">
        <v>239.95</v>
      </c>
      <c r="F4132" s="172"/>
      <c r="G4132" s="172"/>
      <c r="H4132" s="172">
        <v>0</v>
      </c>
      <c r="I4132" s="284" cm="1">
        <f t="array" ref="I4132">IF(OR(N4132={"Unbilled","Accounting Adjustment","Annual Guarantee Adjustments"}),0,E4132)</f>
        <v>0</v>
      </c>
      <c r="J4132" s="284" cm="1">
        <f t="array" ref="J4132">IF(OR(N4132={"Unbilled","Accounting Adjustment","Annual Guarantee Adjustments"}),0,IF($C4132="R",E4132,0))</f>
        <v>0</v>
      </c>
      <c r="K4132" s="284" cm="1">
        <f t="array" ref="K4132">IF(OR(N4132={"Unbilled","Accounting Adjustment","Annual Guarantee Adjustments"}),0,IF($C4132="R",G4132,0))</f>
        <v>0</v>
      </c>
      <c r="L4132" s="284" cm="1">
        <f t="array" ref="L4132">IF(OR(N4132={"Unbilled","Accounting Adjustment","Annual Guarantee Adjustments"}),0,IF($C4132="R",H4132,0))</f>
        <v>0</v>
      </c>
      <c r="M4132" s="96" t="str">
        <f>IF(LEFT(B4132,3)="RES","Residential",IF(LEFT(B4132,3)="COM","Commercial",IF(LEFT(B4132,3)="IND","Industrial",IF(LEFT(B4132,3)="IRR","Irrigation",IF(LEFT(B4132,3)="PUB","Lighting")))))</f>
        <v>Irrigation</v>
      </c>
      <c r="N4132" s="285" t="str">
        <f>IF(C4132="U","Unbilled",INDEX(Sch.!B:B,MATCH(LEFT(D4132,10),Sch.!A:A,0)))</f>
        <v>Annual Guarantee Adjustments</v>
      </c>
      <c r="O4132" s="96" t="str">
        <f>IF(C4132="U","Unbilled",INDEX(Sch.!C:C,MATCH(LEFT(D4132,10),Sch.!A:A,0)))</f>
        <v>Not Decoupled</v>
      </c>
    </row>
    <row r="4133" spans="1:15">
      <c r="A4133" s="283">
        <v>202004</v>
      </c>
      <c r="B4133" s="172" t="s">
        <v>54</v>
      </c>
      <c r="C4133" s="172" t="s">
        <v>168</v>
      </c>
      <c r="D4133" s="172" t="s">
        <v>75</v>
      </c>
      <c r="E4133" s="172">
        <v>7.36</v>
      </c>
      <c r="F4133" s="172"/>
      <c r="G4133" s="172"/>
      <c r="H4133" s="172">
        <v>0</v>
      </c>
      <c r="I4133" s="284" cm="1">
        <f t="array" ref="I4133">IF(OR(N4133={"Unbilled","Accounting Adjustment","Annual Guarantee Adjustments"}),0,E4133)</f>
        <v>0</v>
      </c>
      <c r="J4133" s="284" cm="1">
        <f t="array" ref="J4133">IF(OR(N4133={"Unbilled","Accounting Adjustment","Annual Guarantee Adjustments"}),0,IF($C4133="R",E4133,0))</f>
        <v>0</v>
      </c>
      <c r="K4133" s="284" cm="1">
        <f t="array" ref="K4133">IF(OR(N4133={"Unbilled","Accounting Adjustment","Annual Guarantee Adjustments"}),0,IF($C4133="R",G4133,0))</f>
        <v>0</v>
      </c>
      <c r="L4133" s="284" cm="1">
        <f t="array" ref="L4133">IF(OR(N4133={"Unbilled","Accounting Adjustment","Annual Guarantee Adjustments"}),0,IF($C4133="R",H4133,0))</f>
        <v>0</v>
      </c>
      <c r="M4133" s="96" t="str">
        <f>IF(LEFT(B4133,3)="RES","Residential",IF(LEFT(B4133,3)="COM","Commercial",IF(LEFT(B4133,3)="IND","Industrial",IF(LEFT(B4133,3)="IRR","Irrigation",IF(LEFT(B4133,3)="PUB","Lighting")))))</f>
        <v>Irrigation</v>
      </c>
      <c r="N4133" s="285" t="str">
        <f>IF(C4133="U","Unbilled",INDEX(Sch.!B:B,MATCH(LEFT(D4133,10),Sch.!A:A,0)))</f>
        <v>Annual Guarantee Adjustments</v>
      </c>
      <c r="O4133" s="96" t="str">
        <f>IF(C4133="U","Unbilled",INDEX(Sch.!C:C,MATCH(LEFT(D4133,10),Sch.!A:A,0)))</f>
        <v>Not Decoupled</v>
      </c>
    </row>
    <row r="4134" spans="1:15">
      <c r="A4134" s="283">
        <v>202004</v>
      </c>
      <c r="B4134" s="172" t="s">
        <v>54</v>
      </c>
      <c r="C4134" s="172" t="s">
        <v>168</v>
      </c>
      <c r="D4134" s="172" t="s">
        <v>39</v>
      </c>
      <c r="E4134" s="172">
        <v>1556.41</v>
      </c>
      <c r="F4134" s="172">
        <v>0</v>
      </c>
      <c r="G4134" s="172">
        <v>9</v>
      </c>
      <c r="H4134" s="172">
        <v>22407</v>
      </c>
      <c r="I4134" s="284" cm="1">
        <f t="array" ref="I4134">IF(OR(N4134={"Unbilled","Accounting Adjustment","Annual Guarantee Adjustments"}),0,E4134)</f>
        <v>1556.41</v>
      </c>
      <c r="J4134" s="284" cm="1">
        <f t="array" ref="J4134">IF(OR(N4134={"Unbilled","Accounting Adjustment","Annual Guarantee Adjustments"}),0,IF($C4134="R",E4134,0))</f>
        <v>1556.41</v>
      </c>
      <c r="K4134" s="284" cm="1">
        <f t="array" ref="K4134">IF(OR(N4134={"Unbilled","Accounting Adjustment","Annual Guarantee Adjustments"}),0,IF($C4134="R",G4134,0))</f>
        <v>9</v>
      </c>
      <c r="L4134" s="284" cm="1">
        <f t="array" ref="L4134">IF(OR(N4134={"Unbilled","Accounting Adjustment","Annual Guarantee Adjustments"}),0,IF($C4134="R",H4134,0))</f>
        <v>22407</v>
      </c>
      <c r="M4134" s="96" t="str">
        <f>IF(LEFT(B4134,3)="RES","Residential",IF(LEFT(B4134,3)="COM","Commercial",IF(LEFT(B4134,3)="IND","Industrial",IF(LEFT(B4134,3)="IRR","Irrigation",IF(LEFT(B4134,3)="PUB","Lighting")))))</f>
        <v>Irrigation</v>
      </c>
      <c r="N4134" s="285" t="str">
        <f>IF(C4134="U","Unbilled",INDEX(Sch.!B:B,MATCH(LEFT(D4134,10),Sch.!A:A,0)))</f>
        <v>Sch.40</v>
      </c>
      <c r="O4134" s="96" t="str">
        <f>IF(C4134="U","Unbilled",INDEX(Sch.!C:C,MATCH(LEFT(D4134,10),Sch.!A:A,0)))</f>
        <v>Sch.40</v>
      </c>
    </row>
    <row r="4135" spans="1:15">
      <c r="A4135" s="283">
        <v>202004</v>
      </c>
      <c r="B4135" s="172" t="s">
        <v>54</v>
      </c>
      <c r="C4135" s="172" t="s">
        <v>168</v>
      </c>
      <c r="D4135" s="172" t="s">
        <v>67</v>
      </c>
      <c r="E4135" s="172">
        <v>22.07</v>
      </c>
      <c r="F4135" s="172">
        <v>0</v>
      </c>
      <c r="G4135" s="172">
        <v>9</v>
      </c>
      <c r="H4135" s="172">
        <v>262</v>
      </c>
      <c r="I4135" s="284" cm="1">
        <f t="array" ref="I4135">IF(OR(N4135={"Unbilled","Accounting Adjustment","Annual Guarantee Adjustments"}),0,E4135)</f>
        <v>22.07</v>
      </c>
      <c r="J4135" s="284" cm="1">
        <f t="array" ref="J4135">IF(OR(N4135={"Unbilled","Accounting Adjustment","Annual Guarantee Adjustments"}),0,IF($C4135="R",E4135,0))</f>
        <v>22.07</v>
      </c>
      <c r="K4135" s="284" cm="1">
        <f t="array" ref="K4135">IF(OR(N4135={"Unbilled","Accounting Adjustment","Annual Guarantee Adjustments"}),0,IF($C4135="R",G4135,0))</f>
        <v>9</v>
      </c>
      <c r="L4135" s="284" cm="1">
        <f t="array" ref="L4135">IF(OR(N4135={"Unbilled","Accounting Adjustment","Annual Guarantee Adjustments"}),0,IF($C4135="R",H4135,0))</f>
        <v>262</v>
      </c>
      <c r="M4135" s="96" t="str">
        <f>IF(LEFT(B4135,3)="RES","Residential",IF(LEFT(B4135,3)="COM","Commercial",IF(LEFT(B4135,3)="IND","Industrial",IF(LEFT(B4135,3)="IRR","Irrigation",IF(LEFT(B4135,3)="PUB","Lighting")))))</f>
        <v>Irrigation</v>
      </c>
      <c r="N4135" s="285" t="str">
        <f>IF(C4135="U","Unbilled",INDEX(Sch.!B:B,MATCH(LEFT(D4135,10),Sch.!A:A,0)))</f>
        <v>Sch.40</v>
      </c>
      <c r="O4135" s="96" t="str">
        <f>IF(C4135="U","Unbilled",INDEX(Sch.!C:C,MATCH(LEFT(D4135,10),Sch.!A:A,0)))</f>
        <v>Sch.40</v>
      </c>
    </row>
    <row r="4136" spans="1:15">
      <c r="A4136" s="283">
        <v>202004</v>
      </c>
      <c r="B4136" s="172" t="s">
        <v>54</v>
      </c>
      <c r="C4136" s="172" t="s">
        <v>168</v>
      </c>
      <c r="D4136" s="172" t="s">
        <v>85</v>
      </c>
      <c r="E4136" s="172"/>
      <c r="F4136" s="172">
        <v>5028</v>
      </c>
      <c r="G4136" s="172">
        <v>0</v>
      </c>
      <c r="H4136" s="172"/>
      <c r="I4136" s="284" cm="1">
        <f t="array" ref="I4136">IF(OR(N4136={"Unbilled","Accounting Adjustment","Annual Guarantee Adjustments"}),0,E4136)</f>
        <v>0</v>
      </c>
      <c r="J4136" s="284" cm="1">
        <f t="array" ref="J4136">IF(OR(N4136={"Unbilled","Accounting Adjustment","Annual Guarantee Adjustments"}),0,IF($C4136="R",E4136,0))</f>
        <v>0</v>
      </c>
      <c r="K4136" s="284" cm="1">
        <f t="array" ref="K4136">IF(OR(N4136={"Unbilled","Accounting Adjustment","Annual Guarantee Adjustments"}),0,IF($C4136="R",G4136,0))</f>
        <v>0</v>
      </c>
      <c r="L4136" s="284" cm="1">
        <f t="array" ref="L4136">IF(OR(N4136={"Unbilled","Accounting Adjustment","Annual Guarantee Adjustments"}),0,IF($C4136="R",H4136,0))</f>
        <v>0</v>
      </c>
      <c r="M4136" s="96" t="str">
        <f>IF(LEFT(B4136,3)="RES","Residential",IF(LEFT(B4136,3)="COM","Commercial",IF(LEFT(B4136,3)="IND","Industrial",IF(LEFT(B4136,3)="IRR","Irrigation",IF(LEFT(B4136,3)="PUB","Lighting")))))</f>
        <v>Irrigation</v>
      </c>
      <c r="N4136" s="285" t="str">
        <f>IF(C4136="U","Unbilled",INDEX(Sch.!B:B,MATCH(LEFT(D4136,10),Sch.!A:A,0)))</f>
        <v>Accounting Adjustment</v>
      </c>
      <c r="O4136" s="96" t="str">
        <f>IF(C4136="U","Unbilled",INDEX(Sch.!C:C,MATCH(LEFT(D4136,10),Sch.!A:A,0)))</f>
        <v>Not Decoupled</v>
      </c>
    </row>
    <row r="4137" spans="1:15">
      <c r="A4137" s="283">
        <v>202004</v>
      </c>
      <c r="B4137" s="172" t="s">
        <v>54</v>
      </c>
      <c r="C4137" s="172" t="s">
        <v>169</v>
      </c>
      <c r="D4137" s="172" t="s">
        <v>174</v>
      </c>
      <c r="E4137" s="172">
        <v>77000</v>
      </c>
      <c r="F4137" s="172">
        <v>0</v>
      </c>
      <c r="G4137" s="172">
        <v>0</v>
      </c>
      <c r="H4137" s="172">
        <v>1688000</v>
      </c>
      <c r="I4137" s="284" cm="1">
        <f t="array" ref="I4137">IF(OR(N4137={"Unbilled","Accounting Adjustment","Annual Guarantee Adjustments"}),0,E4137)</f>
        <v>0</v>
      </c>
      <c r="J4137" s="284" cm="1">
        <f t="array" ref="J4137">IF(OR(N4137={"Unbilled","Accounting Adjustment","Annual Guarantee Adjustments"}),0,IF($C4137="R",E4137,0))</f>
        <v>0</v>
      </c>
      <c r="K4137" s="284" cm="1">
        <f t="array" ref="K4137">IF(OR(N4137={"Unbilled","Accounting Adjustment","Annual Guarantee Adjustments"}),0,IF($C4137="R",G4137,0))</f>
        <v>0</v>
      </c>
      <c r="L4137" s="284" cm="1">
        <f t="array" ref="L4137">IF(OR(N4137={"Unbilled","Accounting Adjustment","Annual Guarantee Adjustments"}),0,IF($C4137="R",H4137,0))</f>
        <v>0</v>
      </c>
      <c r="M4137" s="96" t="str">
        <f>IF(LEFT(B4137,3)="RES","Residential",IF(LEFT(B4137,3)="COM","Commercial",IF(LEFT(B4137,3)="IND","Industrial",IF(LEFT(B4137,3)="IRR","Irrigation",IF(LEFT(B4137,3)="PUB","Lighting")))))</f>
        <v>Irrigation</v>
      </c>
      <c r="N4137" s="285" t="str">
        <f>IF(C4137="U","Unbilled",INDEX(Sch.!B:B,MATCH(LEFT(D4137,10),Sch.!A:A,0)))</f>
        <v>Unbilled</v>
      </c>
      <c r="O4137" s="96" t="str">
        <f>IF(C4137="U","Unbilled",INDEX(Sch.!C:C,MATCH(LEFT(D4137,10),Sch.!A:A,0)))</f>
        <v>Unbilled</v>
      </c>
    </row>
    <row r="4138" spans="1:15">
      <c r="A4138" s="283">
        <v>202004</v>
      </c>
      <c r="B4138" s="172" t="s">
        <v>57</v>
      </c>
      <c r="C4138" s="172" t="s">
        <v>168</v>
      </c>
      <c r="D4138" s="172" t="s">
        <v>86</v>
      </c>
      <c r="E4138" s="172">
        <v>7.57</v>
      </c>
      <c r="F4138" s="172"/>
      <c r="G4138" s="172"/>
      <c r="H4138" s="172">
        <v>0</v>
      </c>
      <c r="I4138" s="284" cm="1">
        <f t="array" ref="I4138">IF(OR(N4138={"Unbilled","Accounting Adjustment","Annual Guarantee Adjustments"}),0,E4138)</f>
        <v>0</v>
      </c>
      <c r="J4138" s="284" cm="1">
        <f t="array" ref="J4138">IF(OR(N4138={"Unbilled","Accounting Adjustment","Annual Guarantee Adjustments"}),0,IF($C4138="R",E4138,0))</f>
        <v>0</v>
      </c>
      <c r="K4138" s="284" cm="1">
        <f t="array" ref="K4138">IF(OR(N4138={"Unbilled","Accounting Adjustment","Annual Guarantee Adjustments"}),0,IF($C4138="R",G4138,0))</f>
        <v>0</v>
      </c>
      <c r="L4138" s="284" cm="1">
        <f t="array" ref="L4138">IF(OR(N4138={"Unbilled","Accounting Adjustment","Annual Guarantee Adjustments"}),0,IF($C4138="R",H4138,0))</f>
        <v>0</v>
      </c>
      <c r="M4138" s="96" t="str">
        <f>IF(LEFT(B4138,3)="RES","Residential",IF(LEFT(B4138,3)="COM","Commercial",IF(LEFT(B4138,3)="IND","Industrial",IF(LEFT(B4138,3)="IRR","Irrigation",IF(LEFT(B4138,3)="PUB","Lighting")))))</f>
        <v>Lighting</v>
      </c>
      <c r="N4138" s="285" t="str">
        <f>IF(C4138="U","Unbilled",INDEX(Sch.!B:B,MATCH(LEFT(D4138,10),Sch.!A:A,0)))</f>
        <v>Annual Guarantee Adjustments</v>
      </c>
      <c r="O4138" s="96" t="str">
        <f>IF(C4138="U","Unbilled",INDEX(Sch.!C:C,MATCH(LEFT(D4138,10),Sch.!A:A,0)))</f>
        <v>Not Decoupled</v>
      </c>
    </row>
    <row r="4139" spans="1:15">
      <c r="A4139" s="283">
        <v>202004</v>
      </c>
      <c r="B4139" s="172" t="s">
        <v>57</v>
      </c>
      <c r="C4139" s="172" t="s">
        <v>168</v>
      </c>
      <c r="D4139" s="172" t="s">
        <v>58</v>
      </c>
      <c r="E4139" s="172">
        <v>162.41999999999999</v>
      </c>
      <c r="F4139" s="172">
        <v>0</v>
      </c>
      <c r="G4139" s="172">
        <v>3</v>
      </c>
      <c r="H4139" s="172">
        <v>1409</v>
      </c>
      <c r="I4139" s="284" cm="1">
        <f t="array" ref="I4139">IF(OR(N4139={"Unbilled","Accounting Adjustment","Annual Guarantee Adjustments"}),0,E4139)</f>
        <v>162.41999999999999</v>
      </c>
      <c r="J4139" s="284" cm="1">
        <f t="array" ref="J4139">IF(OR(N4139={"Unbilled","Accounting Adjustment","Annual Guarantee Adjustments"}),0,IF($C4139="R",E4139,0))</f>
        <v>162.41999999999999</v>
      </c>
      <c r="K4139" s="284" cm="1">
        <f t="array" ref="K4139">IF(OR(N4139={"Unbilled","Accounting Adjustment","Annual Guarantee Adjustments"}),0,IF($C4139="R",G4139,0))</f>
        <v>3</v>
      </c>
      <c r="L4139" s="284" cm="1">
        <f t="array" ref="L4139">IF(OR(N4139={"Unbilled","Accounting Adjustment","Annual Guarantee Adjustments"}),0,IF($C4139="R",H4139,0))</f>
        <v>1409</v>
      </c>
      <c r="M4139" s="96" t="str">
        <f>IF(LEFT(B4139,3)="RES","Residential",IF(LEFT(B4139,3)="COM","Commercial",IF(LEFT(B4139,3)="IND","Industrial",IF(LEFT(B4139,3)="IRR","Irrigation",IF(LEFT(B4139,3)="PUB","Lighting")))))</f>
        <v>Lighting</v>
      </c>
      <c r="N4139" s="285" t="str">
        <f>IF(C4139="U","Unbilled",INDEX(Sch.!B:B,MATCH(LEFT(D4139,10),Sch.!A:A,0)))</f>
        <v>Sch.51,52,57</v>
      </c>
      <c r="O4139" s="96" t="str">
        <f>IF(C4139="U","Unbilled",INDEX(Sch.!C:C,MATCH(LEFT(D4139,10),Sch.!A:A,0)))</f>
        <v>Not Decoupled</v>
      </c>
    </row>
    <row r="4140" spans="1:15">
      <c r="A4140" s="283">
        <v>202004</v>
      </c>
      <c r="B4140" s="172" t="s">
        <v>57</v>
      </c>
      <c r="C4140" s="172" t="s">
        <v>168</v>
      </c>
      <c r="D4140" s="172" t="s">
        <v>59</v>
      </c>
      <c r="E4140" s="172">
        <v>17520.82</v>
      </c>
      <c r="F4140" s="172">
        <v>0</v>
      </c>
      <c r="G4140" s="172">
        <v>118</v>
      </c>
      <c r="H4140" s="172">
        <v>244091</v>
      </c>
      <c r="I4140" s="284" cm="1">
        <f t="array" ref="I4140">IF(OR(N4140={"Unbilled","Accounting Adjustment","Annual Guarantee Adjustments"}),0,E4140)</f>
        <v>17520.82</v>
      </c>
      <c r="J4140" s="284" cm="1">
        <f t="array" ref="J4140">IF(OR(N4140={"Unbilled","Accounting Adjustment","Annual Guarantee Adjustments"}),0,IF($C4140="R",E4140,0))</f>
        <v>17520.82</v>
      </c>
      <c r="K4140" s="284" cm="1">
        <f t="array" ref="K4140">IF(OR(N4140={"Unbilled","Accounting Adjustment","Annual Guarantee Adjustments"}),0,IF($C4140="R",G4140,0))</f>
        <v>118</v>
      </c>
      <c r="L4140" s="284" cm="1">
        <f t="array" ref="L4140">IF(OR(N4140={"Unbilled","Accounting Adjustment","Annual Guarantee Adjustments"}),0,IF($C4140="R",H4140,0))</f>
        <v>244091</v>
      </c>
      <c r="M4140" s="96" t="str">
        <f>IF(LEFT(B4140,3)="RES","Residential",IF(LEFT(B4140,3)="COM","Commercial",IF(LEFT(B4140,3)="IND","Industrial",IF(LEFT(B4140,3)="IRR","Irrigation",IF(LEFT(B4140,3)="PUB","Lighting")))))</f>
        <v>Lighting</v>
      </c>
      <c r="N4140" s="285" t="str">
        <f>IF(C4140="U","Unbilled",INDEX(Sch.!B:B,MATCH(LEFT(D4140,10),Sch.!A:A,0)))</f>
        <v>Sch.53</v>
      </c>
      <c r="O4140" s="96" t="str">
        <f>IF(C4140="U","Unbilled",INDEX(Sch.!C:C,MATCH(LEFT(D4140,10),Sch.!A:A,0)))</f>
        <v>Not Decoupled</v>
      </c>
    </row>
    <row r="4141" spans="1:15">
      <c r="A4141" s="283">
        <v>202004</v>
      </c>
      <c r="B4141" s="172" t="s">
        <v>57</v>
      </c>
      <c r="C4141" s="172" t="s">
        <v>168</v>
      </c>
      <c r="D4141" s="172" t="s">
        <v>60</v>
      </c>
      <c r="E4141" s="172">
        <v>4059.44</v>
      </c>
      <c r="F4141" s="172">
        <v>0</v>
      </c>
      <c r="G4141" s="172">
        <v>110</v>
      </c>
      <c r="H4141" s="172">
        <v>56554</v>
      </c>
      <c r="I4141" s="284" cm="1">
        <f t="array" ref="I4141">IF(OR(N4141={"Unbilled","Accounting Adjustment","Annual Guarantee Adjustments"}),0,E4141)</f>
        <v>4059.44</v>
      </c>
      <c r="J4141" s="284" cm="1">
        <f t="array" ref="J4141">IF(OR(N4141={"Unbilled","Accounting Adjustment","Annual Guarantee Adjustments"}),0,IF($C4141="R",E4141,0))</f>
        <v>4059.44</v>
      </c>
      <c r="K4141" s="284" cm="1">
        <f t="array" ref="K4141">IF(OR(N4141={"Unbilled","Accounting Adjustment","Annual Guarantee Adjustments"}),0,IF($C4141="R",G4141,0))</f>
        <v>110</v>
      </c>
      <c r="L4141" s="284" cm="1">
        <f t="array" ref="L4141">IF(OR(N4141={"Unbilled","Accounting Adjustment","Annual Guarantee Adjustments"}),0,IF($C4141="R",H4141,0))</f>
        <v>56554</v>
      </c>
      <c r="M4141" s="96" t="str">
        <f>IF(LEFT(B4141,3)="RES","Residential",IF(LEFT(B4141,3)="COM","Commercial",IF(LEFT(B4141,3)="IND","Industrial",IF(LEFT(B4141,3)="IRR","Irrigation",IF(LEFT(B4141,3)="PUB","Lighting")))))</f>
        <v>Lighting</v>
      </c>
      <c r="N4141" s="285" t="str">
        <f>IF(C4141="U","Unbilled",INDEX(Sch.!B:B,MATCH(LEFT(D4141,10),Sch.!A:A,0)))</f>
        <v>Sch.53</v>
      </c>
      <c r="O4141" s="96" t="str">
        <f>IF(C4141="U","Unbilled",INDEX(Sch.!C:C,MATCH(LEFT(D4141,10),Sch.!A:A,0)))</f>
        <v>Not Decoupled</v>
      </c>
    </row>
    <row r="4142" spans="1:15">
      <c r="A4142" s="283">
        <v>202004</v>
      </c>
      <c r="B4142" s="172" t="s">
        <v>57</v>
      </c>
      <c r="C4142" s="172" t="s">
        <v>168</v>
      </c>
      <c r="D4142" s="172" t="s">
        <v>61</v>
      </c>
      <c r="E4142" s="172">
        <v>4967.67</v>
      </c>
      <c r="F4142" s="172">
        <v>0</v>
      </c>
      <c r="G4142" s="172">
        <v>4</v>
      </c>
      <c r="H4142" s="172">
        <v>37724</v>
      </c>
      <c r="I4142" s="284" cm="1">
        <f t="array" ref="I4142">IF(OR(N4142={"Unbilled","Accounting Adjustment","Annual Guarantee Adjustments"}),0,E4142)</f>
        <v>4967.67</v>
      </c>
      <c r="J4142" s="284" cm="1">
        <f t="array" ref="J4142">IF(OR(N4142={"Unbilled","Accounting Adjustment","Annual Guarantee Adjustments"}),0,IF($C4142="R",E4142,0))</f>
        <v>4967.67</v>
      </c>
      <c r="K4142" s="284" cm="1">
        <f t="array" ref="K4142">IF(OR(N4142={"Unbilled","Accounting Adjustment","Annual Guarantee Adjustments"}),0,IF($C4142="R",G4142,0))</f>
        <v>4</v>
      </c>
      <c r="L4142" s="284" cm="1">
        <f t="array" ref="L4142">IF(OR(N4142={"Unbilled","Accounting Adjustment","Annual Guarantee Adjustments"}),0,IF($C4142="R",H4142,0))</f>
        <v>37724</v>
      </c>
      <c r="M4142" s="96" t="str">
        <f>IF(LEFT(B4142,3)="RES","Residential",IF(LEFT(B4142,3)="COM","Commercial",IF(LEFT(B4142,3)="IND","Industrial",IF(LEFT(B4142,3)="IRR","Irrigation",IF(LEFT(B4142,3)="PUB","Lighting")))))</f>
        <v>Lighting</v>
      </c>
      <c r="N4142" s="285" t="str">
        <f>IF(C4142="U","Unbilled",INDEX(Sch.!B:B,MATCH(LEFT(D4142,10),Sch.!A:A,0)))</f>
        <v>Sch.51,52,57</v>
      </c>
      <c r="O4142" s="96" t="str">
        <f>IF(C4142="U","Unbilled",INDEX(Sch.!C:C,MATCH(LEFT(D4142,10),Sch.!A:A,0)))</f>
        <v>Not Decoupled</v>
      </c>
    </row>
    <row r="4143" spans="1:15">
      <c r="A4143" s="283">
        <v>202004</v>
      </c>
      <c r="B4143" s="172" t="s">
        <v>57</v>
      </c>
      <c r="C4143" s="172" t="s">
        <v>168</v>
      </c>
      <c r="D4143" s="172" t="s">
        <v>41</v>
      </c>
      <c r="E4143" s="172">
        <v>58778.76</v>
      </c>
      <c r="F4143" s="172">
        <v>0</v>
      </c>
      <c r="G4143" s="172">
        <v>223</v>
      </c>
      <c r="H4143" s="172">
        <v>200911</v>
      </c>
      <c r="I4143" s="284" cm="1">
        <f t="array" ref="I4143">IF(OR(N4143={"Unbilled","Accounting Adjustment","Annual Guarantee Adjustments"}),0,E4143)</f>
        <v>58778.76</v>
      </c>
      <c r="J4143" s="284" cm="1">
        <f t="array" ref="J4143">IF(OR(N4143={"Unbilled","Accounting Adjustment","Annual Guarantee Adjustments"}),0,IF($C4143="R",E4143,0))</f>
        <v>58778.76</v>
      </c>
      <c r="K4143" s="284" cm="1">
        <f t="array" ref="K4143">IF(OR(N4143={"Unbilled","Accounting Adjustment","Annual Guarantee Adjustments"}),0,IF($C4143="R",G4143,0))</f>
        <v>223</v>
      </c>
      <c r="L4143" s="284" cm="1">
        <f t="array" ref="L4143">IF(OR(N4143={"Unbilled","Accounting Adjustment","Annual Guarantee Adjustments"}),0,IF($C4143="R",H4143,0))</f>
        <v>200911</v>
      </c>
      <c r="M4143" s="96" t="str">
        <f>IF(LEFT(B4143,3)="RES","Residential",IF(LEFT(B4143,3)="COM","Commercial",IF(LEFT(B4143,3)="IND","Industrial",IF(LEFT(B4143,3)="IRR","Irrigation",IF(LEFT(B4143,3)="PUB","Lighting")))))</f>
        <v>Lighting</v>
      </c>
      <c r="N4143" s="285" t="str">
        <f>IF(C4143="U","Unbilled",INDEX(Sch.!B:B,MATCH(LEFT(D4143,10),Sch.!A:A,0)))</f>
        <v>Sch.51,52,57</v>
      </c>
      <c r="O4143" s="96" t="str">
        <f>IF(C4143="U","Unbilled",INDEX(Sch.!C:C,MATCH(LEFT(D4143,10),Sch.!A:A,0)))</f>
        <v>Not Decoupled</v>
      </c>
    </row>
    <row r="4144" spans="1:15">
      <c r="A4144" s="283">
        <v>202004</v>
      </c>
      <c r="B4144" s="172" t="s">
        <v>57</v>
      </c>
      <c r="C4144" s="172" t="s">
        <v>168</v>
      </c>
      <c r="D4144" s="172" t="s">
        <v>83</v>
      </c>
      <c r="E4144" s="172"/>
      <c r="F4144" s="172">
        <v>217</v>
      </c>
      <c r="G4144" s="172">
        <v>0</v>
      </c>
      <c r="H4144" s="172"/>
      <c r="I4144" s="284" cm="1">
        <f t="array" ref="I4144">IF(OR(N4144={"Unbilled","Accounting Adjustment","Annual Guarantee Adjustments"}),0,E4144)</f>
        <v>0</v>
      </c>
      <c r="J4144" s="284" cm="1">
        <f t="array" ref="J4144">IF(OR(N4144={"Unbilled","Accounting Adjustment","Annual Guarantee Adjustments"}),0,IF($C4144="R",E4144,0))</f>
        <v>0</v>
      </c>
      <c r="K4144" s="284" cm="1">
        <f t="array" ref="K4144">IF(OR(N4144={"Unbilled","Accounting Adjustment","Annual Guarantee Adjustments"}),0,IF($C4144="R",G4144,0))</f>
        <v>0</v>
      </c>
      <c r="L4144" s="284" cm="1">
        <f t="array" ref="L4144">IF(OR(N4144={"Unbilled","Accounting Adjustment","Annual Guarantee Adjustments"}),0,IF($C4144="R",H4144,0))</f>
        <v>0</v>
      </c>
      <c r="M4144" s="96" t="str">
        <f>IF(LEFT(B4144,3)="RES","Residential",IF(LEFT(B4144,3)="COM","Commercial",IF(LEFT(B4144,3)="IND","Industrial",IF(LEFT(B4144,3)="IRR","Irrigation",IF(LEFT(B4144,3)="PUB","Lighting")))))</f>
        <v>Lighting</v>
      </c>
      <c r="N4144" s="285" t="str">
        <f>IF(C4144="U","Unbilled",INDEX(Sch.!B:B,MATCH(LEFT(D4144,10),Sch.!A:A,0)))</f>
        <v>Accounting Adjustment</v>
      </c>
      <c r="O4144" s="96" t="str">
        <f>IF(C4144="U","Unbilled",INDEX(Sch.!C:C,MATCH(LEFT(D4144,10),Sch.!A:A,0)))</f>
        <v>Not Decoupled</v>
      </c>
    </row>
    <row r="4145" spans="1:15">
      <c r="A4145" s="283">
        <v>202004</v>
      </c>
      <c r="B4145" s="172" t="s">
        <v>57</v>
      </c>
      <c r="C4145" s="172" t="s">
        <v>169</v>
      </c>
      <c r="D4145" s="172" t="s">
        <v>170</v>
      </c>
      <c r="E4145" s="172">
        <v>-11000</v>
      </c>
      <c r="F4145" s="172">
        <v>0</v>
      </c>
      <c r="G4145" s="172">
        <v>0</v>
      </c>
      <c r="H4145" s="172">
        <v>-67000</v>
      </c>
      <c r="I4145" s="284" cm="1">
        <f t="array" ref="I4145">IF(OR(N4145={"Unbilled","Accounting Adjustment","Annual Guarantee Adjustments"}),0,E4145)</f>
        <v>0</v>
      </c>
      <c r="J4145" s="284" cm="1">
        <f t="array" ref="J4145">IF(OR(N4145={"Unbilled","Accounting Adjustment","Annual Guarantee Adjustments"}),0,IF($C4145="R",E4145,0))</f>
        <v>0</v>
      </c>
      <c r="K4145" s="284" cm="1">
        <f t="array" ref="K4145">IF(OR(N4145={"Unbilled","Accounting Adjustment","Annual Guarantee Adjustments"}),0,IF($C4145="R",G4145,0))</f>
        <v>0</v>
      </c>
      <c r="L4145" s="284" cm="1">
        <f t="array" ref="L4145">IF(OR(N4145={"Unbilled","Accounting Adjustment","Annual Guarantee Adjustments"}),0,IF($C4145="R",H4145,0))</f>
        <v>0</v>
      </c>
      <c r="M4145" s="96" t="str">
        <f>IF(LEFT(B4145,3)="RES","Residential",IF(LEFT(B4145,3)="COM","Commercial",IF(LEFT(B4145,3)="IND","Industrial",IF(LEFT(B4145,3)="IRR","Irrigation",IF(LEFT(B4145,3)="PUB","Lighting")))))</f>
        <v>Lighting</v>
      </c>
      <c r="N4145" s="285" t="str">
        <f>IF(C4145="U","Unbilled",INDEX(Sch.!B:B,MATCH(LEFT(D4145,10),Sch.!A:A,0)))</f>
        <v>Unbilled</v>
      </c>
      <c r="O4145" s="96" t="str">
        <f>IF(C4145="U","Unbilled",INDEX(Sch.!C:C,MATCH(LEFT(D4145,10),Sch.!A:A,0)))</f>
        <v>Unbilled</v>
      </c>
    </row>
    <row r="4146" spans="1:15">
      <c r="A4146" s="283">
        <v>202004</v>
      </c>
      <c r="B4146" s="172" t="s">
        <v>62</v>
      </c>
      <c r="C4146" s="172" t="s">
        <v>160</v>
      </c>
      <c r="D4146" s="172" t="s">
        <v>175</v>
      </c>
      <c r="E4146" s="172">
        <v>-4905.05</v>
      </c>
      <c r="F4146" s="172">
        <v>0</v>
      </c>
      <c r="G4146" s="172">
        <v>1345</v>
      </c>
      <c r="H4146" s="172">
        <v>673765</v>
      </c>
      <c r="I4146" s="284" cm="1">
        <f t="array" ref="I4146">IF(OR(N4146={"Unbilled","Accounting Adjustment","Annual Guarantee Adjustments"}),0,E4146)</f>
        <v>-4905.05</v>
      </c>
      <c r="J4146" s="284" cm="1">
        <f t="array" ref="J4146">IF(OR(N4146={"Unbilled","Accounting Adjustment","Annual Guarantee Adjustments"}),0,IF($C4146="R",E4146,0))</f>
        <v>0</v>
      </c>
      <c r="K4146" s="284" cm="1">
        <f t="array" ref="K4146">IF(OR(N4146={"Unbilled","Accounting Adjustment","Annual Guarantee Adjustments"}),0,IF($C4146="R",G4146,0))</f>
        <v>0</v>
      </c>
      <c r="L4146" s="284" cm="1">
        <f t="array" ref="L4146">IF(OR(N4146={"Unbilled","Accounting Adjustment","Annual Guarantee Adjustments"}),0,IF($C4146="R",H4146,0))</f>
        <v>0</v>
      </c>
      <c r="M4146" s="96" t="str">
        <f>IF(LEFT(B4146,3)="RES","Residential",IF(LEFT(B4146,3)="COM","Commercial",IF(LEFT(B4146,3)="IND","Industrial",IF(LEFT(B4146,3)="IRR","Irrigation",IF(LEFT(B4146,3)="PUB","Lighting")))))</f>
        <v>Residential</v>
      </c>
      <c r="N4146" s="285" t="str">
        <f>IF(C4146="U","Unbilled",INDEX(Sch.!B:B,MATCH(LEFT(D4146,10),Sch.!A:A,0)))</f>
        <v>Sch.16,17,19</v>
      </c>
      <c r="O4146" s="96" t="str">
        <f>IF(C4146="U","Unbilled",INDEX(Sch.!C:C,MATCH(LEFT(D4146,10),Sch.!A:A,0)))</f>
        <v>Sch.16,17,19</v>
      </c>
    </row>
    <row r="4147" spans="1:15">
      <c r="A4147" s="283">
        <v>202004</v>
      </c>
      <c r="B4147" s="172" t="s">
        <v>62</v>
      </c>
      <c r="C4147" s="172" t="s">
        <v>160</v>
      </c>
      <c r="D4147" s="172" t="s">
        <v>176</v>
      </c>
      <c r="E4147" s="172">
        <v>-554.54999999999995</v>
      </c>
      <c r="F4147" s="172"/>
      <c r="G4147" s="172"/>
      <c r="H4147" s="172">
        <v>76500</v>
      </c>
      <c r="I4147" s="284" cm="1">
        <f t="array" ref="I4147">IF(OR(N4147={"Unbilled","Accounting Adjustment","Annual Guarantee Adjustments"}),0,E4147)</f>
        <v>-554.54999999999995</v>
      </c>
      <c r="J4147" s="284" cm="1">
        <f t="array" ref="J4147">IF(OR(N4147={"Unbilled","Accounting Adjustment","Annual Guarantee Adjustments"}),0,IF($C4147="R",E4147,0))</f>
        <v>0</v>
      </c>
      <c r="K4147" s="284" cm="1">
        <f t="array" ref="K4147">IF(OR(N4147={"Unbilled","Accounting Adjustment","Annual Guarantee Adjustments"}),0,IF($C4147="R",G4147,0))</f>
        <v>0</v>
      </c>
      <c r="L4147" s="284" cm="1">
        <f t="array" ref="L4147">IF(OR(N4147={"Unbilled","Accounting Adjustment","Annual Guarantee Adjustments"}),0,IF($C4147="R",H4147,0))</f>
        <v>0</v>
      </c>
      <c r="M4147" s="96" t="str">
        <f>IF(LEFT(B4147,3)="RES","Residential",IF(LEFT(B4147,3)="COM","Commercial",IF(LEFT(B4147,3)="IND","Industrial",IF(LEFT(B4147,3)="IRR","Irrigation",IF(LEFT(B4147,3)="PUB","Lighting")))))</f>
        <v>Residential</v>
      </c>
      <c r="N4147" s="285" t="str">
        <f>IF(C4147="U","Unbilled",INDEX(Sch.!B:B,MATCH(LEFT(D4147,10),Sch.!A:A,0)))</f>
        <v>Sch.15</v>
      </c>
      <c r="O4147" s="96" t="str">
        <f>IF(C4147="U","Unbilled",INDEX(Sch.!C:C,MATCH(LEFT(D4147,10),Sch.!A:A,0)))</f>
        <v>Not Decoupled</v>
      </c>
    </row>
    <row r="4148" spans="1:15">
      <c r="A4148" s="283">
        <v>202004</v>
      </c>
      <c r="B4148" s="172" t="s">
        <v>62</v>
      </c>
      <c r="C4148" s="172" t="s">
        <v>160</v>
      </c>
      <c r="D4148" s="172" t="s">
        <v>177</v>
      </c>
      <c r="E4148" s="172">
        <v>-802850.05</v>
      </c>
      <c r="F4148" s="172">
        <v>0</v>
      </c>
      <c r="G4148" s="172">
        <v>102631</v>
      </c>
      <c r="H4148" s="172">
        <v>110281648</v>
      </c>
      <c r="I4148" s="284" cm="1">
        <f t="array" ref="I4148">IF(OR(N4148={"Unbilled","Accounting Adjustment","Annual Guarantee Adjustments"}),0,E4148)</f>
        <v>-802850.05</v>
      </c>
      <c r="J4148" s="284" cm="1">
        <f t="array" ref="J4148">IF(OR(N4148={"Unbilled","Accounting Adjustment","Annual Guarantee Adjustments"}),0,IF($C4148="R",E4148,0))</f>
        <v>0</v>
      </c>
      <c r="K4148" s="284" cm="1">
        <f t="array" ref="K4148">IF(OR(N4148={"Unbilled","Accounting Adjustment","Annual Guarantee Adjustments"}),0,IF($C4148="R",G4148,0))</f>
        <v>0</v>
      </c>
      <c r="L4148" s="284" cm="1">
        <f t="array" ref="L4148">IF(OR(N4148={"Unbilled","Accounting Adjustment","Annual Guarantee Adjustments"}),0,IF($C4148="R",H4148,0))</f>
        <v>0</v>
      </c>
      <c r="M4148" s="96" t="str">
        <f>IF(LEFT(B4148,3)="RES","Residential",IF(LEFT(B4148,3)="COM","Commercial",IF(LEFT(B4148,3)="IND","Industrial",IF(LEFT(B4148,3)="IRR","Irrigation",IF(LEFT(B4148,3)="PUB","Lighting")))))</f>
        <v>Residential</v>
      </c>
      <c r="N4148" s="285" t="str">
        <f>IF(C4148="U","Unbilled",INDEX(Sch.!B:B,MATCH(LEFT(D4148,10),Sch.!A:A,0)))</f>
        <v>Sch.16,17,19</v>
      </c>
      <c r="O4148" s="96" t="str">
        <f>IF(C4148="U","Unbilled",INDEX(Sch.!C:C,MATCH(LEFT(D4148,10),Sch.!A:A,0)))</f>
        <v>Sch.16,17,19</v>
      </c>
    </row>
    <row r="4149" spans="1:15">
      <c r="A4149" s="283">
        <v>202004</v>
      </c>
      <c r="B4149" s="172" t="s">
        <v>62</v>
      </c>
      <c r="C4149" s="172" t="s">
        <v>160</v>
      </c>
      <c r="D4149" s="172" t="s">
        <v>178</v>
      </c>
      <c r="E4149" s="172">
        <v>-42771.51</v>
      </c>
      <c r="F4149" s="172">
        <v>0</v>
      </c>
      <c r="G4149" s="172">
        <v>5108</v>
      </c>
      <c r="H4149" s="172">
        <v>5875178</v>
      </c>
      <c r="I4149" s="284" cm="1">
        <f t="array" ref="I4149">IF(OR(N4149={"Unbilled","Accounting Adjustment","Annual Guarantee Adjustments"}),0,E4149)</f>
        <v>-42771.51</v>
      </c>
      <c r="J4149" s="284" cm="1">
        <f t="array" ref="J4149">IF(OR(N4149={"Unbilled","Accounting Adjustment","Annual Guarantee Adjustments"}),0,IF($C4149="R",E4149,0))</f>
        <v>0</v>
      </c>
      <c r="K4149" s="284" cm="1">
        <f t="array" ref="K4149">IF(OR(N4149={"Unbilled","Accounting Adjustment","Annual Guarantee Adjustments"}),0,IF($C4149="R",G4149,0))</f>
        <v>0</v>
      </c>
      <c r="L4149" s="284" cm="1">
        <f t="array" ref="L4149">IF(OR(N4149={"Unbilled","Accounting Adjustment","Annual Guarantee Adjustments"}),0,IF($C4149="R",H4149,0))</f>
        <v>0</v>
      </c>
      <c r="M4149" s="96" t="str">
        <f>IF(LEFT(B4149,3)="RES","Residential",IF(LEFT(B4149,3)="COM","Commercial",IF(LEFT(B4149,3)="IND","Industrial",IF(LEFT(B4149,3)="IRR","Irrigation",IF(LEFT(B4149,3)="PUB","Lighting")))))</f>
        <v>Residential</v>
      </c>
      <c r="N4149" s="285" t="str">
        <f>IF(C4149="U","Unbilled",INDEX(Sch.!B:B,MATCH(LEFT(D4149,10),Sch.!A:A,0)))</f>
        <v>Sch.16,17,19</v>
      </c>
      <c r="O4149" s="96" t="str">
        <f>IF(C4149="U","Unbilled",INDEX(Sch.!C:C,MATCH(LEFT(D4149,10),Sch.!A:A,0)))</f>
        <v>Sch.16,17,19</v>
      </c>
    </row>
    <row r="4150" spans="1:15">
      <c r="A4150" s="283">
        <v>202004</v>
      </c>
      <c r="B4150" s="172" t="s">
        <v>62</v>
      </c>
      <c r="C4150" s="172" t="s">
        <v>160</v>
      </c>
      <c r="D4150" s="172" t="s">
        <v>179</v>
      </c>
      <c r="E4150" s="172">
        <v>-1208.44</v>
      </c>
      <c r="F4150" s="172">
        <v>0</v>
      </c>
      <c r="G4150" s="172">
        <v>79</v>
      </c>
      <c r="H4150" s="172">
        <v>165995</v>
      </c>
      <c r="I4150" s="284" cm="1">
        <f t="array" ref="I4150">IF(OR(N4150={"Unbilled","Accounting Adjustment","Annual Guarantee Adjustments"}),0,E4150)</f>
        <v>-1208.44</v>
      </c>
      <c r="J4150" s="284" cm="1">
        <f t="array" ref="J4150">IF(OR(N4150={"Unbilled","Accounting Adjustment","Annual Guarantee Adjustments"}),0,IF($C4150="R",E4150,0))</f>
        <v>0</v>
      </c>
      <c r="K4150" s="284" cm="1">
        <f t="array" ref="K4150">IF(OR(N4150={"Unbilled","Accounting Adjustment","Annual Guarantee Adjustments"}),0,IF($C4150="R",G4150,0))</f>
        <v>0</v>
      </c>
      <c r="L4150" s="284" cm="1">
        <f t="array" ref="L4150">IF(OR(N4150={"Unbilled","Accounting Adjustment","Annual Guarantee Adjustments"}),0,IF($C4150="R",H4150,0))</f>
        <v>0</v>
      </c>
      <c r="M4150" s="96" t="str">
        <f>IF(LEFT(B4150,3)="RES","Residential",IF(LEFT(B4150,3)="COM","Commercial",IF(LEFT(B4150,3)="IND","Industrial",IF(LEFT(B4150,3)="IRR","Irrigation",IF(LEFT(B4150,3)="PUB","Lighting")))))</f>
        <v>Residential</v>
      </c>
      <c r="N4150" s="285" t="str">
        <f>IF(C4150="U","Unbilled",INDEX(Sch.!B:B,MATCH(LEFT(D4150,10),Sch.!A:A,0)))</f>
        <v>Sch.16,17,19</v>
      </c>
      <c r="O4150" s="96" t="str">
        <f>IF(C4150="U","Unbilled",INDEX(Sch.!C:C,MATCH(LEFT(D4150,10),Sch.!A:A,0)))</f>
        <v>Sch.16,17,19</v>
      </c>
    </row>
    <row r="4151" spans="1:15">
      <c r="A4151" s="283">
        <v>202004</v>
      </c>
      <c r="B4151" s="172" t="s">
        <v>62</v>
      </c>
      <c r="C4151" s="172" t="s">
        <v>160</v>
      </c>
      <c r="D4151" s="172" t="s">
        <v>180</v>
      </c>
      <c r="E4151" s="172">
        <v>-146.96</v>
      </c>
      <c r="F4151" s="172">
        <v>0</v>
      </c>
      <c r="G4151" s="172">
        <v>11</v>
      </c>
      <c r="H4151" s="172">
        <v>20185</v>
      </c>
      <c r="I4151" s="284" cm="1">
        <f t="array" ref="I4151">IF(OR(N4151={"Unbilled","Accounting Adjustment","Annual Guarantee Adjustments"}),0,E4151)</f>
        <v>-146.96</v>
      </c>
      <c r="J4151" s="284" cm="1">
        <f t="array" ref="J4151">IF(OR(N4151={"Unbilled","Accounting Adjustment","Annual Guarantee Adjustments"}),0,IF($C4151="R",E4151,0))</f>
        <v>0</v>
      </c>
      <c r="K4151" s="284" cm="1">
        <f t="array" ref="K4151">IF(OR(N4151={"Unbilled","Accounting Adjustment","Annual Guarantee Adjustments"}),0,IF($C4151="R",G4151,0))</f>
        <v>0</v>
      </c>
      <c r="L4151" s="284" cm="1">
        <f t="array" ref="L4151">IF(OR(N4151={"Unbilled","Accounting Adjustment","Annual Guarantee Adjustments"}),0,IF($C4151="R",H4151,0))</f>
        <v>0</v>
      </c>
      <c r="M4151" s="96" t="str">
        <f>IF(LEFT(B4151,3)="RES","Residential",IF(LEFT(B4151,3)="COM","Commercial",IF(LEFT(B4151,3)="IND","Industrial",IF(LEFT(B4151,3)="IRR","Irrigation",IF(LEFT(B4151,3)="PUB","Lighting")))))</f>
        <v>Residential</v>
      </c>
      <c r="N4151" s="285" t="str">
        <f>IF(C4151="U","Unbilled",INDEX(Sch.!B:B,MATCH(LEFT(D4151,10),Sch.!A:A,0)))</f>
        <v>Sch.16,17,19</v>
      </c>
      <c r="O4151" s="96" t="str">
        <f>IF(C4151="U","Unbilled",INDEX(Sch.!C:C,MATCH(LEFT(D4151,10),Sch.!A:A,0)))</f>
        <v>Sch.16,17,19</v>
      </c>
    </row>
    <row r="4152" spans="1:15">
      <c r="A4152" s="283">
        <v>202004</v>
      </c>
      <c r="B4152" s="172" t="s">
        <v>62</v>
      </c>
      <c r="C4152" s="172" t="s">
        <v>160</v>
      </c>
      <c r="D4152" s="172" t="s">
        <v>181</v>
      </c>
      <c r="E4152" s="172">
        <v>-10497.34</v>
      </c>
      <c r="F4152" s="172">
        <v>0</v>
      </c>
      <c r="G4152" s="172">
        <v>3429</v>
      </c>
      <c r="H4152" s="172">
        <v>1441927</v>
      </c>
      <c r="I4152" s="284" cm="1">
        <f t="array" ref="I4152">IF(OR(N4152={"Unbilled","Accounting Adjustment","Annual Guarantee Adjustments"}),0,E4152)</f>
        <v>-10497.34</v>
      </c>
      <c r="J4152" s="284" cm="1">
        <f t="array" ref="J4152">IF(OR(N4152={"Unbilled","Accounting Adjustment","Annual Guarantee Adjustments"}),0,IF($C4152="R",E4152,0))</f>
        <v>0</v>
      </c>
      <c r="K4152" s="284" cm="1">
        <f t="array" ref="K4152">IF(OR(N4152={"Unbilled","Accounting Adjustment","Annual Guarantee Adjustments"}),0,IF($C4152="R",G4152,0))</f>
        <v>0</v>
      </c>
      <c r="L4152" s="284" cm="1">
        <f t="array" ref="L4152">IF(OR(N4152={"Unbilled","Accounting Adjustment","Annual Guarantee Adjustments"}),0,IF($C4152="R",H4152,0))</f>
        <v>0</v>
      </c>
      <c r="M4152" s="96" t="str">
        <f>IF(LEFT(B4152,3)="RES","Residential",IF(LEFT(B4152,3)="COM","Commercial",IF(LEFT(B4152,3)="IND","Industrial",IF(LEFT(B4152,3)="IRR","Irrigation",IF(LEFT(B4152,3)="PUB","Lighting")))))</f>
        <v>Residential</v>
      </c>
      <c r="N4152" s="285" t="str">
        <f>IF(C4152="U","Unbilled",INDEX(Sch.!B:B,MATCH(LEFT(D4152,10),Sch.!A:A,0)))</f>
        <v>Sch.24</v>
      </c>
      <c r="O4152" s="96" t="str">
        <f>IF(C4152="U","Unbilled",INDEX(Sch.!C:C,MATCH(LEFT(D4152,10),Sch.!A:A,0)))</f>
        <v>Sch.24</v>
      </c>
    </row>
    <row r="4153" spans="1:15">
      <c r="A4153" s="283">
        <v>202004</v>
      </c>
      <c r="B4153" s="172" t="s">
        <v>62</v>
      </c>
      <c r="C4153" s="172" t="s">
        <v>160</v>
      </c>
      <c r="D4153" s="172" t="s">
        <v>184</v>
      </c>
      <c r="E4153" s="172">
        <v>-666.12</v>
      </c>
      <c r="F4153" s="172">
        <v>0</v>
      </c>
      <c r="G4153" s="172">
        <v>1</v>
      </c>
      <c r="H4153" s="172">
        <v>91500</v>
      </c>
      <c r="I4153" s="284" cm="1">
        <f t="array" ref="I4153">IF(OR(N4153={"Unbilled","Accounting Adjustment","Annual Guarantee Adjustments"}),0,E4153)</f>
        <v>-666.12</v>
      </c>
      <c r="J4153" s="284" cm="1">
        <f t="array" ref="J4153">IF(OR(N4153={"Unbilled","Accounting Adjustment","Annual Guarantee Adjustments"}),0,IF($C4153="R",E4153,0))</f>
        <v>0</v>
      </c>
      <c r="K4153" s="284" cm="1">
        <f t="array" ref="K4153">IF(OR(N4153={"Unbilled","Accounting Adjustment","Annual Guarantee Adjustments"}),0,IF($C4153="R",G4153,0))</f>
        <v>0</v>
      </c>
      <c r="L4153" s="284" cm="1">
        <f t="array" ref="L4153">IF(OR(N4153={"Unbilled","Accounting Adjustment","Annual Guarantee Adjustments"}),0,IF($C4153="R",H4153,0))</f>
        <v>0</v>
      </c>
      <c r="M4153" s="96" t="str">
        <f>IF(LEFT(B4153,3)="RES","Residential",IF(LEFT(B4153,3)="COM","Commercial",IF(LEFT(B4153,3)="IND","Industrial",IF(LEFT(B4153,3)="IRR","Irrigation",IF(LEFT(B4153,3)="PUB","Lighting")))))</f>
        <v>Residential</v>
      </c>
      <c r="N4153" s="285" t="str">
        <f>IF(C4153="U","Unbilled",INDEX(Sch.!B:B,MATCH(LEFT(D4153,10),Sch.!A:A,0)))</f>
        <v>Sch.29,36</v>
      </c>
      <c r="O4153" s="96" t="str">
        <f>IF(C4153="U","Unbilled",INDEX(Sch.!C:C,MATCH(LEFT(D4153,10),Sch.!A:A,0)))</f>
        <v>Sch.29,36</v>
      </c>
    </row>
    <row r="4154" spans="1:15">
      <c r="A4154" s="283">
        <v>202004</v>
      </c>
      <c r="B4154" s="172" t="s">
        <v>62</v>
      </c>
      <c r="C4154" s="172" t="s">
        <v>160</v>
      </c>
      <c r="D4154" s="172" t="s">
        <v>183</v>
      </c>
      <c r="E4154" s="172">
        <v>-116.61</v>
      </c>
      <c r="F4154" s="172">
        <v>0</v>
      </c>
      <c r="G4154" s="172">
        <v>40</v>
      </c>
      <c r="H4154" s="172">
        <v>16018</v>
      </c>
      <c r="I4154" s="284" cm="1">
        <f t="array" ref="I4154">IF(OR(N4154={"Unbilled","Accounting Adjustment","Annual Guarantee Adjustments"}),0,E4154)</f>
        <v>-116.61</v>
      </c>
      <c r="J4154" s="284" cm="1">
        <f t="array" ref="J4154">IF(OR(N4154={"Unbilled","Accounting Adjustment","Annual Guarantee Adjustments"}),0,IF($C4154="R",E4154,0))</f>
        <v>0</v>
      </c>
      <c r="K4154" s="284" cm="1">
        <f t="array" ref="K4154">IF(OR(N4154={"Unbilled","Accounting Adjustment","Annual Guarantee Adjustments"}),0,IF($C4154="R",G4154,0))</f>
        <v>0</v>
      </c>
      <c r="L4154" s="284" cm="1">
        <f t="array" ref="L4154">IF(OR(N4154={"Unbilled","Accounting Adjustment","Annual Guarantee Adjustments"}),0,IF($C4154="R",H4154,0))</f>
        <v>0</v>
      </c>
      <c r="M4154" s="96" t="str">
        <f>IF(LEFT(B4154,3)="RES","Residential",IF(LEFT(B4154,3)="COM","Commercial",IF(LEFT(B4154,3)="IND","Industrial",IF(LEFT(B4154,3)="IRR","Irrigation",IF(LEFT(B4154,3)="PUB","Lighting")))))</f>
        <v>Residential</v>
      </c>
      <c r="N4154" s="285" t="str">
        <f>IF(C4154="U","Unbilled",INDEX(Sch.!B:B,MATCH(LEFT(D4154,10),Sch.!A:A,0)))</f>
        <v>Sch.24</v>
      </c>
      <c r="O4154" s="96" t="str">
        <f>IF(C4154="U","Unbilled",INDEX(Sch.!C:C,MATCH(LEFT(D4154,10),Sch.!A:A,0)))</f>
        <v>Sch.24</v>
      </c>
    </row>
    <row r="4155" spans="1:15">
      <c r="A4155" s="283">
        <v>202004</v>
      </c>
      <c r="B4155" s="172" t="s">
        <v>62</v>
      </c>
      <c r="C4155" s="172" t="s">
        <v>160</v>
      </c>
      <c r="D4155" s="172" t="s">
        <v>167</v>
      </c>
      <c r="E4155" s="172"/>
      <c r="F4155" s="172">
        <v>110980</v>
      </c>
      <c r="G4155" s="172">
        <v>0</v>
      </c>
      <c r="H4155" s="172"/>
      <c r="I4155" s="284" cm="1">
        <f t="array" ref="I4155">IF(OR(N4155={"Unbilled","Accounting Adjustment","Annual Guarantee Adjustments"}),0,E4155)</f>
        <v>0</v>
      </c>
      <c r="J4155" s="284" cm="1">
        <f t="array" ref="J4155">IF(OR(N4155={"Unbilled","Accounting Adjustment","Annual Guarantee Adjustments"}),0,IF($C4155="R",E4155,0))</f>
        <v>0</v>
      </c>
      <c r="K4155" s="284" cm="1">
        <f t="array" ref="K4155">IF(OR(N4155={"Unbilled","Accounting Adjustment","Annual Guarantee Adjustments"}),0,IF($C4155="R",G4155,0))</f>
        <v>0</v>
      </c>
      <c r="L4155" s="284" cm="1">
        <f t="array" ref="L4155">IF(OR(N4155={"Unbilled","Accounting Adjustment","Annual Guarantee Adjustments"}),0,IF($C4155="R",H4155,0))</f>
        <v>0</v>
      </c>
      <c r="M4155" s="96" t="str">
        <f>IF(LEFT(B4155,3)="RES","Residential",IF(LEFT(B4155,3)="COM","Commercial",IF(LEFT(B4155,3)="IND","Industrial",IF(LEFT(B4155,3)="IRR","Irrigation",IF(LEFT(B4155,3)="PUB","Lighting")))))</f>
        <v>Residential</v>
      </c>
      <c r="N4155" s="285" t="str">
        <f>IF(C4155="U","Unbilled",INDEX(Sch.!B:B,MATCH(LEFT(D4155,10),Sch.!A:A,0)))</f>
        <v>Accounting Adjustment</v>
      </c>
      <c r="O4155" s="96" t="str">
        <f>IF(C4155="U","Unbilled",INDEX(Sch.!C:C,MATCH(LEFT(D4155,10),Sch.!A:A,0)))</f>
        <v>Not Decoupled</v>
      </c>
    </row>
    <row r="4156" spans="1:15">
      <c r="A4156" s="283">
        <v>202004</v>
      </c>
      <c r="B4156" s="172" t="s">
        <v>62</v>
      </c>
      <c r="C4156" s="172" t="s">
        <v>168</v>
      </c>
      <c r="D4156" s="172" t="s">
        <v>76</v>
      </c>
      <c r="E4156" s="172">
        <v>79.45</v>
      </c>
      <c r="F4156" s="172"/>
      <c r="G4156" s="172"/>
      <c r="H4156" s="172">
        <v>0</v>
      </c>
      <c r="I4156" s="284" cm="1">
        <f t="array" ref="I4156">IF(OR(N4156={"Unbilled","Accounting Adjustment","Annual Guarantee Adjustments"}),0,E4156)</f>
        <v>0</v>
      </c>
      <c r="J4156" s="284" cm="1">
        <f t="array" ref="J4156">IF(OR(N4156={"Unbilled","Accounting Adjustment","Annual Guarantee Adjustments"}),0,IF($C4156="R",E4156,0))</f>
        <v>0</v>
      </c>
      <c r="K4156" s="284" cm="1">
        <f t="array" ref="K4156">IF(OR(N4156={"Unbilled","Accounting Adjustment","Annual Guarantee Adjustments"}),0,IF($C4156="R",G4156,0))</f>
        <v>0</v>
      </c>
      <c r="L4156" s="284" cm="1">
        <f t="array" ref="L4156">IF(OR(N4156={"Unbilled","Accounting Adjustment","Annual Guarantee Adjustments"}),0,IF($C4156="R",H4156,0))</f>
        <v>0</v>
      </c>
      <c r="M4156" s="96" t="str">
        <f>IF(LEFT(B4156,3)="RES","Residential",IF(LEFT(B4156,3)="COM","Commercial",IF(LEFT(B4156,3)="IND","Industrial",IF(LEFT(B4156,3)="IRR","Irrigation",IF(LEFT(B4156,3)="PUB","Lighting")))))</f>
        <v>Residential</v>
      </c>
      <c r="N4156" s="285" t="str">
        <f>IF(C4156="U","Unbilled",INDEX(Sch.!B:B,MATCH(LEFT(D4156,10),Sch.!A:A,0)))</f>
        <v>Annual Guarantee Adjustments</v>
      </c>
      <c r="O4156" s="96" t="str">
        <f>IF(C4156="U","Unbilled",INDEX(Sch.!C:C,MATCH(LEFT(D4156,10),Sch.!A:A,0)))</f>
        <v>Not Decoupled</v>
      </c>
    </row>
    <row r="4157" spans="1:15">
      <c r="A4157" s="283">
        <v>202004</v>
      </c>
      <c r="B4157" s="172" t="s">
        <v>62</v>
      </c>
      <c r="C4157" s="172" t="s">
        <v>168</v>
      </c>
      <c r="D4157" s="172" t="s">
        <v>42</v>
      </c>
      <c r="E4157" s="172">
        <v>67011.289999999994</v>
      </c>
      <c r="F4157" s="172">
        <v>0</v>
      </c>
      <c r="G4157" s="172">
        <v>1345</v>
      </c>
      <c r="H4157" s="172">
        <v>673765</v>
      </c>
      <c r="I4157" s="284" cm="1">
        <f t="array" ref="I4157">IF(OR(N4157={"Unbilled","Accounting Adjustment","Annual Guarantee Adjustments"}),0,E4157)</f>
        <v>67011.289999999994</v>
      </c>
      <c r="J4157" s="284" cm="1">
        <f t="array" ref="J4157">IF(OR(N4157={"Unbilled","Accounting Adjustment","Annual Guarantee Adjustments"}),0,IF($C4157="R",E4157,0))</f>
        <v>67011.289999999994</v>
      </c>
      <c r="K4157" s="284" cm="1">
        <f t="array" ref="K4157">IF(OR(N4157={"Unbilled","Accounting Adjustment","Annual Guarantee Adjustments"}),0,IF($C4157="R",G4157,0))</f>
        <v>1345</v>
      </c>
      <c r="L4157" s="284" cm="1">
        <f t="array" ref="L4157">IF(OR(N4157={"Unbilled","Accounting Adjustment","Annual Guarantee Adjustments"}),0,IF($C4157="R",H4157,0))</f>
        <v>673765</v>
      </c>
      <c r="M4157" s="96" t="str">
        <f>IF(LEFT(B4157,3)="RES","Residential",IF(LEFT(B4157,3)="COM","Commercial",IF(LEFT(B4157,3)="IND","Industrial",IF(LEFT(B4157,3)="IRR","Irrigation",IF(LEFT(B4157,3)="PUB","Lighting")))))</f>
        <v>Residential</v>
      </c>
      <c r="N4157" s="285" t="str">
        <f>IF(C4157="U","Unbilled",INDEX(Sch.!B:B,MATCH(LEFT(D4157,10),Sch.!A:A,0)))</f>
        <v>Sch.16,17,19</v>
      </c>
      <c r="O4157" s="96" t="str">
        <f>IF(C4157="U","Unbilled",INDEX(Sch.!C:C,MATCH(LEFT(D4157,10),Sch.!A:A,0)))</f>
        <v>Sch.16,17,19</v>
      </c>
    </row>
    <row r="4158" spans="1:15">
      <c r="A4158" s="283">
        <v>202004</v>
      </c>
      <c r="B4158" s="172" t="s">
        <v>62</v>
      </c>
      <c r="C4158" s="172" t="s">
        <v>168</v>
      </c>
      <c r="D4158" s="172" t="s">
        <v>43</v>
      </c>
      <c r="E4158" s="172">
        <v>12059.31</v>
      </c>
      <c r="F4158" s="172">
        <v>0</v>
      </c>
      <c r="G4158" s="172">
        <v>1005</v>
      </c>
      <c r="H4158" s="172">
        <v>76500</v>
      </c>
      <c r="I4158" s="284" cm="1">
        <f t="array" ref="I4158">IF(OR(N4158={"Unbilled","Accounting Adjustment","Annual Guarantee Adjustments"}),0,E4158)</f>
        <v>12059.31</v>
      </c>
      <c r="J4158" s="284" cm="1">
        <f t="array" ref="J4158">IF(OR(N4158={"Unbilled","Accounting Adjustment","Annual Guarantee Adjustments"}),0,IF($C4158="R",E4158,0))</f>
        <v>12059.31</v>
      </c>
      <c r="K4158" s="284" cm="1">
        <f t="array" ref="K4158">IF(OR(N4158={"Unbilled","Accounting Adjustment","Annual Guarantee Adjustments"}),0,IF($C4158="R",G4158,0))</f>
        <v>1005</v>
      </c>
      <c r="L4158" s="284" cm="1">
        <f t="array" ref="L4158">IF(OR(N4158={"Unbilled","Accounting Adjustment","Annual Guarantee Adjustments"}),0,IF($C4158="R",H4158,0))</f>
        <v>76500</v>
      </c>
      <c r="M4158" s="96" t="str">
        <f>IF(LEFT(B4158,3)="RES","Residential",IF(LEFT(B4158,3)="COM","Commercial",IF(LEFT(B4158,3)="IND","Industrial",IF(LEFT(B4158,3)="IRR","Irrigation",IF(LEFT(B4158,3)="PUB","Lighting")))))</f>
        <v>Residential</v>
      </c>
      <c r="N4158" s="285" t="str">
        <f>IF(C4158="U","Unbilled",INDEX(Sch.!B:B,MATCH(LEFT(D4158,10),Sch.!A:A,0)))</f>
        <v>Sch.15</v>
      </c>
      <c r="O4158" s="96" t="str">
        <f>IF(C4158="U","Unbilled",INDEX(Sch.!C:C,MATCH(LEFT(D4158,10),Sch.!A:A,0)))</f>
        <v>Not Decoupled</v>
      </c>
    </row>
    <row r="4159" spans="1:15">
      <c r="A4159" s="283">
        <v>202004</v>
      </c>
      <c r="B4159" s="172" t="s">
        <v>62</v>
      </c>
      <c r="C4159" s="172" t="s">
        <v>168</v>
      </c>
      <c r="D4159" s="172" t="s">
        <v>63</v>
      </c>
      <c r="E4159" s="172">
        <v>10043957.529999999</v>
      </c>
      <c r="F4159" s="172">
        <v>0</v>
      </c>
      <c r="G4159" s="172">
        <v>102631</v>
      </c>
      <c r="H4159" s="172">
        <v>110381074</v>
      </c>
      <c r="I4159" s="284" cm="1">
        <f t="array" ref="I4159">IF(OR(N4159={"Unbilled","Accounting Adjustment","Annual Guarantee Adjustments"}),0,E4159)</f>
        <v>10043957.529999999</v>
      </c>
      <c r="J4159" s="284" cm="1">
        <f t="array" ref="J4159">IF(OR(N4159={"Unbilled","Accounting Adjustment","Annual Guarantee Adjustments"}),0,IF($C4159="R",E4159,0))</f>
        <v>10043957.529999999</v>
      </c>
      <c r="K4159" s="284" cm="1">
        <f t="array" ref="K4159">IF(OR(N4159={"Unbilled","Accounting Adjustment","Annual Guarantee Adjustments"}),0,IF($C4159="R",G4159,0))</f>
        <v>102631</v>
      </c>
      <c r="L4159" s="284" cm="1">
        <f t="array" ref="L4159">IF(OR(N4159={"Unbilled","Accounting Adjustment","Annual Guarantee Adjustments"}),0,IF($C4159="R",H4159,0))</f>
        <v>110381074</v>
      </c>
      <c r="M4159" s="96" t="str">
        <f>IF(LEFT(B4159,3)="RES","Residential",IF(LEFT(B4159,3)="COM","Commercial",IF(LEFT(B4159,3)="IND","Industrial",IF(LEFT(B4159,3)="IRR","Irrigation",IF(LEFT(B4159,3)="PUB","Lighting")))))</f>
        <v>Residential</v>
      </c>
      <c r="N4159" s="285" t="str">
        <f>IF(C4159="U","Unbilled",INDEX(Sch.!B:B,MATCH(LEFT(D4159,10),Sch.!A:A,0)))</f>
        <v>Sch.16,17,19</v>
      </c>
      <c r="O4159" s="96" t="str">
        <f>IF(C4159="U","Unbilled",INDEX(Sch.!C:C,MATCH(LEFT(D4159,10),Sch.!A:A,0)))</f>
        <v>Sch.16,17,19</v>
      </c>
    </row>
    <row r="4160" spans="1:15">
      <c r="A4160" s="283">
        <v>202004</v>
      </c>
      <c r="B4160" s="172" t="s">
        <v>62</v>
      </c>
      <c r="C4160" s="172" t="s">
        <v>168</v>
      </c>
      <c r="D4160" s="172" t="s">
        <v>64</v>
      </c>
      <c r="E4160" s="172">
        <v>535526.98</v>
      </c>
      <c r="F4160" s="172">
        <v>0</v>
      </c>
      <c r="G4160" s="172">
        <v>5108</v>
      </c>
      <c r="H4160" s="172">
        <v>5875178</v>
      </c>
      <c r="I4160" s="284" cm="1">
        <f t="array" ref="I4160">IF(OR(N4160={"Unbilled","Accounting Adjustment","Annual Guarantee Adjustments"}),0,E4160)</f>
        <v>535526.98</v>
      </c>
      <c r="J4160" s="284" cm="1">
        <f t="array" ref="J4160">IF(OR(N4160={"Unbilled","Accounting Adjustment","Annual Guarantee Adjustments"}),0,IF($C4160="R",E4160,0))</f>
        <v>535526.98</v>
      </c>
      <c r="K4160" s="284" cm="1">
        <f t="array" ref="K4160">IF(OR(N4160={"Unbilled","Accounting Adjustment","Annual Guarantee Adjustments"}),0,IF($C4160="R",G4160,0))</f>
        <v>5108</v>
      </c>
      <c r="L4160" s="284" cm="1">
        <f t="array" ref="L4160">IF(OR(N4160={"Unbilled","Accounting Adjustment","Annual Guarantee Adjustments"}),0,IF($C4160="R",H4160,0))</f>
        <v>5875178</v>
      </c>
      <c r="M4160" s="96" t="str">
        <f>IF(LEFT(B4160,3)="RES","Residential",IF(LEFT(B4160,3)="COM","Commercial",IF(LEFT(B4160,3)="IND","Industrial",IF(LEFT(B4160,3)="IRR","Irrigation",IF(LEFT(B4160,3)="PUB","Lighting")))))</f>
        <v>Residential</v>
      </c>
      <c r="N4160" s="285" t="str">
        <f>IF(C4160="U","Unbilled",INDEX(Sch.!B:B,MATCH(LEFT(D4160,10),Sch.!A:A,0)))</f>
        <v>Sch.16,17,19</v>
      </c>
      <c r="O4160" s="96" t="str">
        <f>IF(C4160="U","Unbilled",INDEX(Sch.!C:C,MATCH(LEFT(D4160,10),Sch.!A:A,0)))</f>
        <v>Sch.16,17,19</v>
      </c>
    </row>
    <row r="4161" spans="1:15">
      <c r="A4161" s="283">
        <v>202004</v>
      </c>
      <c r="B4161" s="172" t="s">
        <v>62</v>
      </c>
      <c r="C4161" s="172" t="s">
        <v>168</v>
      </c>
      <c r="D4161" s="172" t="s">
        <v>65</v>
      </c>
      <c r="E4161" s="172">
        <v>16848.96</v>
      </c>
      <c r="F4161" s="172">
        <v>0</v>
      </c>
      <c r="G4161" s="172">
        <v>79</v>
      </c>
      <c r="H4161" s="172">
        <v>165995</v>
      </c>
      <c r="I4161" s="284" cm="1">
        <f t="array" ref="I4161">IF(OR(N4161={"Unbilled","Accounting Adjustment","Annual Guarantee Adjustments"}),0,E4161)</f>
        <v>16848.96</v>
      </c>
      <c r="J4161" s="284" cm="1">
        <f t="array" ref="J4161">IF(OR(N4161={"Unbilled","Accounting Adjustment","Annual Guarantee Adjustments"}),0,IF($C4161="R",E4161,0))</f>
        <v>16848.96</v>
      </c>
      <c r="K4161" s="284" cm="1">
        <f t="array" ref="K4161">IF(OR(N4161={"Unbilled","Accounting Adjustment","Annual Guarantee Adjustments"}),0,IF($C4161="R",G4161,0))</f>
        <v>79</v>
      </c>
      <c r="L4161" s="284" cm="1">
        <f t="array" ref="L4161">IF(OR(N4161={"Unbilled","Accounting Adjustment","Annual Guarantee Adjustments"}),0,IF($C4161="R",H4161,0))</f>
        <v>165995</v>
      </c>
      <c r="M4161" s="96" t="str">
        <f>IF(LEFT(B4161,3)="RES","Residential",IF(LEFT(B4161,3)="COM","Commercial",IF(LEFT(B4161,3)="IND","Industrial",IF(LEFT(B4161,3)="IRR","Irrigation",IF(LEFT(B4161,3)="PUB","Lighting")))))</f>
        <v>Residential</v>
      </c>
      <c r="N4161" s="285" t="str">
        <f>IF(C4161="U","Unbilled",INDEX(Sch.!B:B,MATCH(LEFT(D4161,10),Sch.!A:A,0)))</f>
        <v>Sch.16,17,19</v>
      </c>
      <c r="O4161" s="96" t="str">
        <f>IF(C4161="U","Unbilled",INDEX(Sch.!C:C,MATCH(LEFT(D4161,10),Sch.!A:A,0)))</f>
        <v>Sch.16,17,19</v>
      </c>
    </row>
    <row r="4162" spans="1:15">
      <c r="A4162" s="283">
        <v>202004</v>
      </c>
      <c r="B4162" s="172" t="s">
        <v>62</v>
      </c>
      <c r="C4162" s="172" t="s">
        <v>168</v>
      </c>
      <c r="D4162" s="172" t="s">
        <v>66</v>
      </c>
      <c r="E4162" s="172">
        <v>2028.73</v>
      </c>
      <c r="F4162" s="172">
        <v>0</v>
      </c>
      <c r="G4162" s="172">
        <v>11</v>
      </c>
      <c r="H4162" s="172">
        <v>20185</v>
      </c>
      <c r="I4162" s="284" cm="1">
        <f t="array" ref="I4162">IF(OR(N4162={"Unbilled","Accounting Adjustment","Annual Guarantee Adjustments"}),0,E4162)</f>
        <v>2028.73</v>
      </c>
      <c r="J4162" s="284" cm="1">
        <f t="array" ref="J4162">IF(OR(N4162={"Unbilled","Accounting Adjustment","Annual Guarantee Adjustments"}),0,IF($C4162="R",E4162,0))</f>
        <v>2028.73</v>
      </c>
      <c r="K4162" s="284" cm="1">
        <f t="array" ref="K4162">IF(OR(N4162={"Unbilled","Accounting Adjustment","Annual Guarantee Adjustments"}),0,IF($C4162="R",G4162,0))</f>
        <v>11</v>
      </c>
      <c r="L4162" s="284" cm="1">
        <f t="array" ref="L4162">IF(OR(N4162={"Unbilled","Accounting Adjustment","Annual Guarantee Adjustments"}),0,IF($C4162="R",H4162,0))</f>
        <v>20185</v>
      </c>
      <c r="M4162" s="96" t="str">
        <f>IF(LEFT(B4162,3)="RES","Residential",IF(LEFT(B4162,3)="COM","Commercial",IF(LEFT(B4162,3)="IND","Industrial",IF(LEFT(B4162,3)="IRR","Irrigation",IF(LEFT(B4162,3)="PUB","Lighting")))))</f>
        <v>Residential</v>
      </c>
      <c r="N4162" s="285" t="str">
        <f>IF(C4162="U","Unbilled",INDEX(Sch.!B:B,MATCH(LEFT(D4162,10),Sch.!A:A,0)))</f>
        <v>Sch.16,17,19</v>
      </c>
      <c r="O4162" s="96" t="str">
        <f>IF(C4162="U","Unbilled",INDEX(Sch.!C:C,MATCH(LEFT(D4162,10),Sch.!A:A,0)))</f>
        <v>Sch.16,17,19</v>
      </c>
    </row>
    <row r="4163" spans="1:15">
      <c r="A4163" s="283">
        <v>202004</v>
      </c>
      <c r="B4163" s="172" t="s">
        <v>62</v>
      </c>
      <c r="C4163" s="172" t="s">
        <v>168</v>
      </c>
      <c r="D4163" s="172" t="s">
        <v>44</v>
      </c>
      <c r="E4163" s="172">
        <v>182742.2</v>
      </c>
      <c r="F4163" s="172">
        <v>0</v>
      </c>
      <c r="G4163" s="172">
        <v>3429</v>
      </c>
      <c r="H4163" s="172">
        <v>1481956</v>
      </c>
      <c r="I4163" s="284" cm="1">
        <f t="array" ref="I4163">IF(OR(N4163={"Unbilled","Accounting Adjustment","Annual Guarantee Adjustments"}),0,E4163)</f>
        <v>182742.2</v>
      </c>
      <c r="J4163" s="284" cm="1">
        <f t="array" ref="J4163">IF(OR(N4163={"Unbilled","Accounting Adjustment","Annual Guarantee Adjustments"}),0,IF($C4163="R",E4163,0))</f>
        <v>182742.2</v>
      </c>
      <c r="K4163" s="284" cm="1">
        <f t="array" ref="K4163">IF(OR(N4163={"Unbilled","Accounting Adjustment","Annual Guarantee Adjustments"}),0,IF($C4163="R",G4163,0))</f>
        <v>3429</v>
      </c>
      <c r="L4163" s="284" cm="1">
        <f t="array" ref="L4163">IF(OR(N4163={"Unbilled","Accounting Adjustment","Annual Guarantee Adjustments"}),0,IF($C4163="R",H4163,0))</f>
        <v>1481956</v>
      </c>
      <c r="M4163" s="96" t="str">
        <f>IF(LEFT(B4163,3)="RES","Residential",IF(LEFT(B4163,3)="COM","Commercial",IF(LEFT(B4163,3)="IND","Industrial",IF(LEFT(B4163,3)="IRR","Irrigation",IF(LEFT(B4163,3)="PUB","Lighting")))))</f>
        <v>Residential</v>
      </c>
      <c r="N4163" s="285" t="str">
        <f>IF(C4163="U","Unbilled",INDEX(Sch.!B:B,MATCH(LEFT(D4163,10),Sch.!A:A,0)))</f>
        <v>Sch.24</v>
      </c>
      <c r="O4163" s="96" t="str">
        <f>IF(C4163="U","Unbilled",INDEX(Sch.!C:C,MATCH(LEFT(D4163,10),Sch.!A:A,0)))</f>
        <v>Sch.24</v>
      </c>
    </row>
    <row r="4164" spans="1:15">
      <c r="A4164" s="283">
        <v>202004</v>
      </c>
      <c r="B4164" s="172" t="s">
        <v>62</v>
      </c>
      <c r="C4164" s="172" t="s">
        <v>168</v>
      </c>
      <c r="D4164" s="172" t="s">
        <v>68</v>
      </c>
      <c r="E4164" s="172">
        <v>9200.58</v>
      </c>
      <c r="F4164" s="172">
        <v>0</v>
      </c>
      <c r="G4164" s="172">
        <v>2</v>
      </c>
      <c r="H4164" s="172">
        <v>120860</v>
      </c>
      <c r="I4164" s="284" cm="1">
        <f t="array" ref="I4164">IF(OR(N4164={"Unbilled","Accounting Adjustment","Annual Guarantee Adjustments"}),0,E4164)</f>
        <v>9200.58</v>
      </c>
      <c r="J4164" s="284" cm="1">
        <f t="array" ref="J4164">IF(OR(N4164={"Unbilled","Accounting Adjustment","Annual Guarantee Adjustments"}),0,IF($C4164="R",E4164,0))</f>
        <v>9200.58</v>
      </c>
      <c r="K4164" s="284" cm="1">
        <f t="array" ref="K4164">IF(OR(N4164={"Unbilled","Accounting Adjustment","Annual Guarantee Adjustments"}),0,IF($C4164="R",G4164,0))</f>
        <v>2</v>
      </c>
      <c r="L4164" s="284" cm="1">
        <f t="array" ref="L4164">IF(OR(N4164={"Unbilled","Accounting Adjustment","Annual Guarantee Adjustments"}),0,IF($C4164="R",H4164,0))</f>
        <v>120860</v>
      </c>
      <c r="M4164" s="96" t="str">
        <f>IF(LEFT(B4164,3)="RES","Residential",IF(LEFT(B4164,3)="COM","Commercial",IF(LEFT(B4164,3)="IND","Industrial",IF(LEFT(B4164,3)="IRR","Irrigation",IF(LEFT(B4164,3)="PUB","Lighting")))))</f>
        <v>Residential</v>
      </c>
      <c r="N4164" s="285" t="str">
        <f>IF(C4164="U","Unbilled",INDEX(Sch.!B:B,MATCH(LEFT(D4164,10),Sch.!A:A,0)))</f>
        <v>Sch.29,36</v>
      </c>
      <c r="O4164" s="96" t="str">
        <f>IF(C4164="U","Unbilled",INDEX(Sch.!C:C,MATCH(LEFT(D4164,10),Sch.!A:A,0)))</f>
        <v>Sch.29,36</v>
      </c>
    </row>
    <row r="4165" spans="1:15">
      <c r="A4165" s="283">
        <v>202004</v>
      </c>
      <c r="B4165" s="172" t="s">
        <v>62</v>
      </c>
      <c r="C4165" s="172" t="s">
        <v>168</v>
      </c>
      <c r="D4165" s="172" t="s">
        <v>69</v>
      </c>
      <c r="E4165" s="172">
        <v>1945.66</v>
      </c>
      <c r="F4165" s="172">
        <v>0</v>
      </c>
      <c r="G4165" s="172">
        <v>40</v>
      </c>
      <c r="H4165" s="172">
        <v>16018</v>
      </c>
      <c r="I4165" s="284" cm="1">
        <f t="array" ref="I4165">IF(OR(N4165={"Unbilled","Accounting Adjustment","Annual Guarantee Adjustments"}),0,E4165)</f>
        <v>1945.66</v>
      </c>
      <c r="J4165" s="284" cm="1">
        <f t="array" ref="J4165">IF(OR(N4165={"Unbilled","Accounting Adjustment","Annual Guarantee Adjustments"}),0,IF($C4165="R",E4165,0))</f>
        <v>1945.66</v>
      </c>
      <c r="K4165" s="284" cm="1">
        <f t="array" ref="K4165">IF(OR(N4165={"Unbilled","Accounting Adjustment","Annual Guarantee Adjustments"}),0,IF($C4165="R",G4165,0))</f>
        <v>40</v>
      </c>
      <c r="L4165" s="284" cm="1">
        <f t="array" ref="L4165">IF(OR(N4165={"Unbilled","Accounting Adjustment","Annual Guarantee Adjustments"}),0,IF($C4165="R",H4165,0))</f>
        <v>16018</v>
      </c>
      <c r="M4165" s="96" t="str">
        <f>IF(LEFT(B4165,3)="RES","Residential",IF(LEFT(B4165,3)="COM","Commercial",IF(LEFT(B4165,3)="IND","Industrial",IF(LEFT(B4165,3)="IRR","Irrigation",IF(LEFT(B4165,3)="PUB","Lighting")))))</f>
        <v>Residential</v>
      </c>
      <c r="N4165" s="285" t="str">
        <f>IF(C4165="U","Unbilled",INDEX(Sch.!B:B,MATCH(LEFT(D4165,10),Sch.!A:A,0)))</f>
        <v>Sch.24</v>
      </c>
      <c r="O4165" s="96" t="str">
        <f>IF(C4165="U","Unbilled",INDEX(Sch.!C:C,MATCH(LEFT(D4165,10),Sch.!A:A,0)))</f>
        <v>Sch.24</v>
      </c>
    </row>
    <row r="4166" spans="1:15">
      <c r="A4166" s="283">
        <v>202004</v>
      </c>
      <c r="B4166" s="172" t="s">
        <v>62</v>
      </c>
      <c r="C4166" s="172" t="s">
        <v>168</v>
      </c>
      <c r="D4166" s="172" t="s">
        <v>83</v>
      </c>
      <c r="E4166" s="172"/>
      <c r="F4166" s="172">
        <v>111008</v>
      </c>
      <c r="G4166" s="172">
        <v>0</v>
      </c>
      <c r="H4166" s="172"/>
      <c r="I4166" s="284" cm="1">
        <f t="array" ref="I4166">IF(OR(N4166={"Unbilled","Accounting Adjustment","Annual Guarantee Adjustments"}),0,E4166)</f>
        <v>0</v>
      </c>
      <c r="J4166" s="284" cm="1">
        <f t="array" ref="J4166">IF(OR(N4166={"Unbilled","Accounting Adjustment","Annual Guarantee Adjustments"}),0,IF($C4166="R",E4166,0))</f>
        <v>0</v>
      </c>
      <c r="K4166" s="284" cm="1">
        <f t="array" ref="K4166">IF(OR(N4166={"Unbilled","Accounting Adjustment","Annual Guarantee Adjustments"}),0,IF($C4166="R",G4166,0))</f>
        <v>0</v>
      </c>
      <c r="L4166" s="284" cm="1">
        <f t="array" ref="L4166">IF(OR(N4166={"Unbilled","Accounting Adjustment","Annual Guarantee Adjustments"}),0,IF($C4166="R",H4166,0))</f>
        <v>0</v>
      </c>
      <c r="M4166" s="96" t="str">
        <f>IF(LEFT(B4166,3)="RES","Residential",IF(LEFT(B4166,3)="COM","Commercial",IF(LEFT(B4166,3)="IND","Industrial",IF(LEFT(B4166,3)="IRR","Irrigation",IF(LEFT(B4166,3)="PUB","Lighting")))))</f>
        <v>Residential</v>
      </c>
      <c r="N4166" s="285" t="str">
        <f>IF(C4166="U","Unbilled",INDEX(Sch.!B:B,MATCH(LEFT(D4166,10),Sch.!A:A,0)))</f>
        <v>Accounting Adjustment</v>
      </c>
      <c r="O4166" s="96" t="str">
        <f>IF(C4166="U","Unbilled",INDEX(Sch.!C:C,MATCH(LEFT(D4166,10),Sch.!A:A,0)))</f>
        <v>Not Decoupled</v>
      </c>
    </row>
    <row r="4167" spans="1:15">
      <c r="A4167" s="283">
        <v>202004</v>
      </c>
      <c r="B4167" s="172" t="s">
        <v>62</v>
      </c>
      <c r="C4167" s="172" t="s">
        <v>169</v>
      </c>
      <c r="D4167" s="172" t="s">
        <v>182</v>
      </c>
      <c r="E4167" s="172">
        <v>5000</v>
      </c>
      <c r="F4167" s="172">
        <v>0</v>
      </c>
      <c r="G4167" s="172">
        <v>0</v>
      </c>
      <c r="H4167" s="172">
        <v>0</v>
      </c>
      <c r="I4167" s="284" cm="1">
        <f t="array" ref="I4167">IF(OR(N4167={"Unbilled","Accounting Adjustment","Annual Guarantee Adjustments"}),0,E4167)</f>
        <v>0</v>
      </c>
      <c r="J4167" s="284" cm="1">
        <f t="array" ref="J4167">IF(OR(N4167={"Unbilled","Accounting Adjustment","Annual Guarantee Adjustments"}),0,IF($C4167="R",E4167,0))</f>
        <v>0</v>
      </c>
      <c r="K4167" s="284" cm="1">
        <f t="array" ref="K4167">IF(OR(N4167={"Unbilled","Accounting Adjustment","Annual Guarantee Adjustments"}),0,IF($C4167="R",G4167,0))</f>
        <v>0</v>
      </c>
      <c r="L4167" s="284" cm="1">
        <f t="array" ref="L4167">IF(OR(N4167={"Unbilled","Accounting Adjustment","Annual Guarantee Adjustments"}),0,IF($C4167="R",H4167,0))</f>
        <v>0</v>
      </c>
      <c r="M4167" s="96" t="str">
        <f>IF(LEFT(B4167,3)="RES","Residential",IF(LEFT(B4167,3)="COM","Commercial",IF(LEFT(B4167,3)="IND","Industrial",IF(LEFT(B4167,3)="IRR","Irrigation",IF(LEFT(B4167,3)="PUB","Lighting")))))</f>
        <v>Residential</v>
      </c>
      <c r="N4167" s="285" t="str">
        <f>IF(C4167="U","Unbilled",INDEX(Sch.!B:B,MATCH(LEFT(D4167,10),Sch.!A:A,0)))</f>
        <v>Unbilled</v>
      </c>
      <c r="O4167" s="96" t="str">
        <f>IF(C4167="U","Unbilled",INDEX(Sch.!C:C,MATCH(LEFT(D4167,10),Sch.!A:A,0)))</f>
        <v>Unbilled</v>
      </c>
    </row>
    <row r="4168" spans="1:15">
      <c r="A4168" s="283">
        <v>202004</v>
      </c>
      <c r="B4168" s="172" t="s">
        <v>62</v>
      </c>
      <c r="C4168" s="172" t="s">
        <v>169</v>
      </c>
      <c r="D4168" s="172" t="s">
        <v>170</v>
      </c>
      <c r="E4168" s="172">
        <v>-1734000</v>
      </c>
      <c r="F4168" s="172">
        <v>0</v>
      </c>
      <c r="G4168" s="172">
        <v>0</v>
      </c>
      <c r="H4168" s="172">
        <v>-16314000</v>
      </c>
      <c r="I4168" s="284" cm="1">
        <f t="array" ref="I4168">IF(OR(N4168={"Unbilled","Accounting Adjustment","Annual Guarantee Adjustments"}),0,E4168)</f>
        <v>0</v>
      </c>
      <c r="J4168" s="284" cm="1">
        <f t="array" ref="J4168">IF(OR(N4168={"Unbilled","Accounting Adjustment","Annual Guarantee Adjustments"}),0,IF($C4168="R",E4168,0))</f>
        <v>0</v>
      </c>
      <c r="K4168" s="284" cm="1">
        <f t="array" ref="K4168">IF(OR(N4168={"Unbilled","Accounting Adjustment","Annual Guarantee Adjustments"}),0,IF($C4168="R",G4168,0))</f>
        <v>0</v>
      </c>
      <c r="L4168" s="284" cm="1">
        <f t="array" ref="L4168">IF(OR(N4168={"Unbilled","Accounting Adjustment","Annual Guarantee Adjustments"}),0,IF($C4168="R",H4168,0))</f>
        <v>0</v>
      </c>
      <c r="M4168" s="96" t="str">
        <f>IF(LEFT(B4168,3)="RES","Residential",IF(LEFT(B4168,3)="COM","Commercial",IF(LEFT(B4168,3)="IND","Industrial",IF(LEFT(B4168,3)="IRR","Irrigation",IF(LEFT(B4168,3)="PUB","Lighting")))))</f>
        <v>Residential</v>
      </c>
      <c r="N4168" s="285" t="str">
        <f>IF(C4168="U","Unbilled",INDEX(Sch.!B:B,MATCH(LEFT(D4168,10),Sch.!A:A,0)))</f>
        <v>Unbilled</v>
      </c>
      <c r="O4168" s="96" t="str">
        <f>IF(C4168="U","Unbilled",INDEX(Sch.!C:C,MATCH(LEFT(D4168,10),Sch.!A:A,0)))</f>
        <v>Unbilled</v>
      </c>
    </row>
    <row r="4169" spans="1:15">
      <c r="A4169" s="283">
        <v>202005</v>
      </c>
      <c r="B4169" s="172" t="s">
        <v>45</v>
      </c>
      <c r="C4169" s="172" t="s">
        <v>160</v>
      </c>
      <c r="D4169" s="172" t="s">
        <v>161</v>
      </c>
      <c r="E4169" s="172">
        <v>-13682.94</v>
      </c>
      <c r="F4169" s="172">
        <v>0</v>
      </c>
      <c r="G4169" s="172">
        <v>1514</v>
      </c>
      <c r="H4169" s="172">
        <v>1879511</v>
      </c>
      <c r="I4169" s="284" cm="1">
        <f t="array" ref="I4169">IF(OR(N4169={"Unbilled","Accounting Adjustment","Annual Guarantee Adjustments"}),0,E4169)</f>
        <v>-13682.94</v>
      </c>
      <c r="J4169" s="284" cm="1">
        <f t="array" ref="J4169">IF(OR(N4169={"Unbilled","Accounting Adjustment","Annual Guarantee Adjustments"}),0,IF($C4169="R",E4169,0))</f>
        <v>0</v>
      </c>
      <c r="K4169" s="284" cm="1">
        <f t="array" ref="K4169">IF(OR(N4169={"Unbilled","Accounting Adjustment","Annual Guarantee Adjustments"}),0,IF($C4169="R",G4169,0))</f>
        <v>0</v>
      </c>
      <c r="L4169" s="284" cm="1">
        <f t="array" ref="L4169">IF(OR(N4169={"Unbilled","Accounting Adjustment","Annual Guarantee Adjustments"}),0,IF($C4169="R",H4169,0))</f>
        <v>0</v>
      </c>
      <c r="M4169" s="96" t="str">
        <f>IF(LEFT(B4169,3)="RES","Residential",IF(LEFT(B4169,3)="COM","Commercial",IF(LEFT(B4169,3)="IND","Industrial",IF(LEFT(B4169,3)="IRR","Irrigation",IF(LEFT(B4169,3)="PUB","Lighting")))))</f>
        <v>Commercial</v>
      </c>
      <c r="N4169" s="285" t="str">
        <f>IF(C4169="U","Unbilled",INDEX(Sch.!B:B,MATCH(LEFT(D4169,10),Sch.!A:A,0)))</f>
        <v>Sch.24</v>
      </c>
      <c r="O4169" s="96" t="str">
        <f>IF(C4169="U","Unbilled",INDEX(Sch.!C:C,MATCH(LEFT(D4169,10),Sch.!A:A,0)))</f>
        <v>Sch.24</v>
      </c>
    </row>
    <row r="4170" spans="1:15">
      <c r="A4170" s="283">
        <v>202005</v>
      </c>
      <c r="B4170" s="172" t="s">
        <v>45</v>
      </c>
      <c r="C4170" s="172" t="s">
        <v>160</v>
      </c>
      <c r="D4170" s="172" t="s">
        <v>162</v>
      </c>
      <c r="E4170" s="172">
        <v>-0.52</v>
      </c>
      <c r="F4170" s="172">
        <v>0</v>
      </c>
      <c r="G4170" s="172">
        <v>1</v>
      </c>
      <c r="H4170" s="172">
        <v>72</v>
      </c>
      <c r="I4170" s="284" cm="1">
        <f t="array" ref="I4170">IF(OR(N4170={"Unbilled","Accounting Adjustment","Annual Guarantee Adjustments"}),0,E4170)</f>
        <v>-0.52</v>
      </c>
      <c r="J4170" s="284" cm="1">
        <f t="array" ref="J4170">IF(OR(N4170={"Unbilled","Accounting Adjustment","Annual Guarantee Adjustments"}),0,IF($C4170="R",E4170,0))</f>
        <v>0</v>
      </c>
      <c r="K4170" s="284" cm="1">
        <f t="array" ref="K4170">IF(OR(N4170={"Unbilled","Accounting Adjustment","Annual Guarantee Adjustments"}),0,IF($C4170="R",G4170,0))</f>
        <v>0</v>
      </c>
      <c r="L4170" s="284" cm="1">
        <f t="array" ref="L4170">IF(OR(N4170={"Unbilled","Accounting Adjustment","Annual Guarantee Adjustments"}),0,IF($C4170="R",H4170,0))</f>
        <v>0</v>
      </c>
      <c r="M4170" s="96" t="str">
        <f>IF(LEFT(B4170,3)="RES","Residential",IF(LEFT(B4170,3)="COM","Commercial",IF(LEFT(B4170,3)="IND","Industrial",IF(LEFT(B4170,3)="IRR","Irrigation",IF(LEFT(B4170,3)="PUB","Lighting")))))</f>
        <v>Commercial</v>
      </c>
      <c r="N4170" s="285" t="str">
        <f>IF(C4170="U","Unbilled",INDEX(Sch.!B:B,MATCH(LEFT(D4170,10),Sch.!A:A,0)))</f>
        <v>Sch.24</v>
      </c>
      <c r="O4170" s="96" t="str">
        <f>IF(C4170="U","Unbilled",INDEX(Sch.!C:C,MATCH(LEFT(D4170,10),Sch.!A:A,0)))</f>
        <v>Sch.24</v>
      </c>
    </row>
    <row r="4171" spans="1:15">
      <c r="A4171" s="283">
        <v>202005</v>
      </c>
      <c r="B4171" s="172" t="s">
        <v>45</v>
      </c>
      <c r="C4171" s="172" t="s">
        <v>160</v>
      </c>
      <c r="D4171" s="172" t="s">
        <v>163</v>
      </c>
      <c r="E4171" s="172">
        <v>-1791.35</v>
      </c>
      <c r="F4171" s="172">
        <v>0</v>
      </c>
      <c r="G4171" s="172">
        <v>70</v>
      </c>
      <c r="H4171" s="172">
        <v>246062</v>
      </c>
      <c r="I4171" s="284" cm="1">
        <f t="array" ref="I4171">IF(OR(N4171={"Unbilled","Accounting Adjustment","Annual Guarantee Adjustments"}),0,E4171)</f>
        <v>-1791.35</v>
      </c>
      <c r="J4171" s="284" cm="1">
        <f t="array" ref="J4171">IF(OR(N4171={"Unbilled","Accounting Adjustment","Annual Guarantee Adjustments"}),0,IF($C4171="R",E4171,0))</f>
        <v>0</v>
      </c>
      <c r="K4171" s="284" cm="1">
        <f t="array" ref="K4171">IF(OR(N4171={"Unbilled","Accounting Adjustment","Annual Guarantee Adjustments"}),0,IF($C4171="R",G4171,0))</f>
        <v>0</v>
      </c>
      <c r="L4171" s="284" cm="1">
        <f t="array" ref="L4171">IF(OR(N4171={"Unbilled","Accounting Adjustment","Annual Guarantee Adjustments"}),0,IF($C4171="R",H4171,0))</f>
        <v>0</v>
      </c>
      <c r="M4171" s="96" t="str">
        <f>IF(LEFT(B4171,3)="RES","Residential",IF(LEFT(B4171,3)="COM","Commercial",IF(LEFT(B4171,3)="IND","Industrial",IF(LEFT(B4171,3)="IRR","Irrigation",IF(LEFT(B4171,3)="PUB","Lighting")))))</f>
        <v>Commercial</v>
      </c>
      <c r="N4171" s="285" t="str">
        <f>IF(C4171="U","Unbilled",INDEX(Sch.!B:B,MATCH(LEFT(D4171,10),Sch.!A:A,0)))</f>
        <v>Sch.24</v>
      </c>
      <c r="O4171" s="96" t="str">
        <f>IF(C4171="U","Unbilled",INDEX(Sch.!C:C,MATCH(LEFT(D4171,10),Sch.!A:A,0)))</f>
        <v>Sch.24</v>
      </c>
    </row>
    <row r="4172" spans="1:15">
      <c r="A4172" s="283">
        <v>202005</v>
      </c>
      <c r="B4172" s="172" t="s">
        <v>45</v>
      </c>
      <c r="C4172" s="172" t="s">
        <v>160</v>
      </c>
      <c r="D4172" s="172" t="s">
        <v>164</v>
      </c>
      <c r="E4172" s="172">
        <v>-21929.17</v>
      </c>
      <c r="F4172" s="172">
        <v>0</v>
      </c>
      <c r="G4172" s="172">
        <v>87</v>
      </c>
      <c r="H4172" s="172">
        <v>3012250</v>
      </c>
      <c r="I4172" s="284" cm="1">
        <f t="array" ref="I4172">IF(OR(N4172={"Unbilled","Accounting Adjustment","Annual Guarantee Adjustments"}),0,E4172)</f>
        <v>-21929.17</v>
      </c>
      <c r="J4172" s="284" cm="1">
        <f t="array" ref="J4172">IF(OR(N4172={"Unbilled","Accounting Adjustment","Annual Guarantee Adjustments"}),0,IF($C4172="R",E4172,0))</f>
        <v>0</v>
      </c>
      <c r="K4172" s="284" cm="1">
        <f t="array" ref="K4172">IF(OR(N4172={"Unbilled","Accounting Adjustment","Annual Guarantee Adjustments"}),0,IF($C4172="R",G4172,0))</f>
        <v>0</v>
      </c>
      <c r="L4172" s="284" cm="1">
        <f t="array" ref="L4172">IF(OR(N4172={"Unbilled","Accounting Adjustment","Annual Guarantee Adjustments"}),0,IF($C4172="R",H4172,0))</f>
        <v>0</v>
      </c>
      <c r="M4172" s="96" t="str">
        <f>IF(LEFT(B4172,3)="RES","Residential",IF(LEFT(B4172,3)="COM","Commercial",IF(LEFT(B4172,3)="IND","Industrial",IF(LEFT(B4172,3)="IRR","Irrigation",IF(LEFT(B4172,3)="PUB","Lighting")))))</f>
        <v>Commercial</v>
      </c>
      <c r="N4172" s="285" t="str">
        <f>IF(C4172="U","Unbilled",INDEX(Sch.!B:B,MATCH(LEFT(D4172,10),Sch.!A:A,0)))</f>
        <v>Sch.29,36</v>
      </c>
      <c r="O4172" s="96" t="str">
        <f>IF(C4172="U","Unbilled",INDEX(Sch.!C:C,MATCH(LEFT(D4172,10),Sch.!A:A,0)))</f>
        <v>Sch.29,36</v>
      </c>
    </row>
    <row r="4173" spans="1:15">
      <c r="A4173" s="283">
        <v>202005</v>
      </c>
      <c r="B4173" s="172" t="s">
        <v>45</v>
      </c>
      <c r="C4173" s="172" t="s">
        <v>160</v>
      </c>
      <c r="D4173" s="172" t="s">
        <v>165</v>
      </c>
      <c r="E4173" s="172">
        <v>-3.16</v>
      </c>
      <c r="F4173" s="172">
        <v>0</v>
      </c>
      <c r="G4173" s="172">
        <v>22</v>
      </c>
      <c r="H4173" s="172">
        <v>434</v>
      </c>
      <c r="I4173" s="284" cm="1">
        <f t="array" ref="I4173">IF(OR(N4173={"Unbilled","Accounting Adjustment","Annual Guarantee Adjustments"}),0,E4173)</f>
        <v>-3.16</v>
      </c>
      <c r="J4173" s="284" cm="1">
        <f t="array" ref="J4173">IF(OR(N4173={"Unbilled","Accounting Adjustment","Annual Guarantee Adjustments"}),0,IF($C4173="R",E4173,0))</f>
        <v>0</v>
      </c>
      <c r="K4173" s="284" cm="1">
        <f t="array" ref="K4173">IF(OR(N4173={"Unbilled","Accounting Adjustment","Annual Guarantee Adjustments"}),0,IF($C4173="R",G4173,0))</f>
        <v>0</v>
      </c>
      <c r="L4173" s="284" cm="1">
        <f t="array" ref="L4173">IF(OR(N4173={"Unbilled","Accounting Adjustment","Annual Guarantee Adjustments"}),0,IF($C4173="R",H4173,0))</f>
        <v>0</v>
      </c>
      <c r="M4173" s="96" t="str">
        <f>IF(LEFT(B4173,3)="RES","Residential",IF(LEFT(B4173,3)="COM","Commercial",IF(LEFT(B4173,3)="IND","Industrial",IF(LEFT(B4173,3)="IRR","Irrigation",IF(LEFT(B4173,3)="PUB","Lighting")))))</f>
        <v>Commercial</v>
      </c>
      <c r="N4173" s="285" t="str">
        <f>IF(C4173="U","Unbilled",INDEX(Sch.!B:B,MATCH(LEFT(D4173,10),Sch.!A:A,0)))</f>
        <v>Sch.24</v>
      </c>
      <c r="O4173" s="96" t="str">
        <f>IF(C4173="U","Unbilled",INDEX(Sch.!C:C,MATCH(LEFT(D4173,10),Sch.!A:A,0)))</f>
        <v>Sch.24</v>
      </c>
    </row>
    <row r="4174" spans="1:15">
      <c r="A4174" s="283">
        <v>202005</v>
      </c>
      <c r="B4174" s="172" t="s">
        <v>45</v>
      </c>
      <c r="C4174" s="172" t="s">
        <v>160</v>
      </c>
      <c r="D4174" s="172" t="s">
        <v>166</v>
      </c>
      <c r="E4174" s="172">
        <v>-298.02</v>
      </c>
      <c r="F4174" s="172"/>
      <c r="G4174" s="172"/>
      <c r="H4174" s="172">
        <v>41058</v>
      </c>
      <c r="I4174" s="284" cm="1">
        <f t="array" ref="I4174">IF(OR(N4174={"Unbilled","Accounting Adjustment","Annual Guarantee Adjustments"}),0,E4174)</f>
        <v>-298.02</v>
      </c>
      <c r="J4174" s="284" cm="1">
        <f t="array" ref="J4174">IF(OR(N4174={"Unbilled","Accounting Adjustment","Annual Guarantee Adjustments"}),0,IF($C4174="R",E4174,0))</f>
        <v>0</v>
      </c>
      <c r="K4174" s="284" cm="1">
        <f t="array" ref="K4174">IF(OR(N4174={"Unbilled","Accounting Adjustment","Annual Guarantee Adjustments"}),0,IF($C4174="R",G4174,0))</f>
        <v>0</v>
      </c>
      <c r="L4174" s="284" cm="1">
        <f t="array" ref="L4174">IF(OR(N4174={"Unbilled","Accounting Adjustment","Annual Guarantee Adjustments"}),0,IF($C4174="R",H4174,0))</f>
        <v>0</v>
      </c>
      <c r="M4174" s="96" t="str">
        <f>IF(LEFT(B4174,3)="RES","Residential",IF(LEFT(B4174,3)="COM","Commercial",IF(LEFT(B4174,3)="IND","Industrial",IF(LEFT(B4174,3)="IRR","Irrigation",IF(LEFT(B4174,3)="PUB","Lighting")))))</f>
        <v>Commercial</v>
      </c>
      <c r="N4174" s="285" t="str">
        <f>IF(C4174="U","Unbilled",INDEX(Sch.!B:B,MATCH(LEFT(D4174,10),Sch.!A:A,0)))</f>
        <v>Sch.15</v>
      </c>
      <c r="O4174" s="96" t="str">
        <f>IF(C4174="U","Unbilled",INDEX(Sch.!C:C,MATCH(LEFT(D4174,10),Sch.!A:A,0)))</f>
        <v>Not Decoupled</v>
      </c>
    </row>
    <row r="4175" spans="1:15">
      <c r="A4175" s="283">
        <v>202005</v>
      </c>
      <c r="B4175" s="172" t="s">
        <v>45</v>
      </c>
      <c r="C4175" s="172" t="s">
        <v>160</v>
      </c>
      <c r="D4175" s="172" t="s">
        <v>167</v>
      </c>
      <c r="E4175" s="172"/>
      <c r="F4175" s="172">
        <v>1623</v>
      </c>
      <c r="G4175" s="172">
        <v>0</v>
      </c>
      <c r="H4175" s="172"/>
      <c r="I4175" s="284" cm="1">
        <f t="array" ref="I4175">IF(OR(N4175={"Unbilled","Accounting Adjustment","Annual Guarantee Adjustments"}),0,E4175)</f>
        <v>0</v>
      </c>
      <c r="J4175" s="284" cm="1">
        <f t="array" ref="J4175">IF(OR(N4175={"Unbilled","Accounting Adjustment","Annual Guarantee Adjustments"}),0,IF($C4175="R",E4175,0))</f>
        <v>0</v>
      </c>
      <c r="K4175" s="284" cm="1">
        <f t="array" ref="K4175">IF(OR(N4175={"Unbilled","Accounting Adjustment","Annual Guarantee Adjustments"}),0,IF($C4175="R",G4175,0))</f>
        <v>0</v>
      </c>
      <c r="L4175" s="284" cm="1">
        <f t="array" ref="L4175">IF(OR(N4175={"Unbilled","Accounting Adjustment","Annual Guarantee Adjustments"}),0,IF($C4175="R",H4175,0))</f>
        <v>0</v>
      </c>
      <c r="M4175" s="96" t="str">
        <f>IF(LEFT(B4175,3)="RES","Residential",IF(LEFT(B4175,3)="COM","Commercial",IF(LEFT(B4175,3)="IND","Industrial",IF(LEFT(B4175,3)="IRR","Irrigation",IF(LEFT(B4175,3)="PUB","Lighting")))))</f>
        <v>Commercial</v>
      </c>
      <c r="N4175" s="285" t="str">
        <f>IF(C4175="U","Unbilled",INDEX(Sch.!B:B,MATCH(LEFT(D4175,10),Sch.!A:A,0)))</f>
        <v>Accounting Adjustment</v>
      </c>
      <c r="O4175" s="96" t="str">
        <f>IF(C4175="U","Unbilled",INDEX(Sch.!C:C,MATCH(LEFT(D4175,10),Sch.!A:A,0)))</f>
        <v>Not Decoupled</v>
      </c>
    </row>
    <row r="4176" spans="1:15">
      <c r="A4176" s="283">
        <v>202005</v>
      </c>
      <c r="B4176" s="172" t="s">
        <v>45</v>
      </c>
      <c r="C4176" s="172" t="s">
        <v>168</v>
      </c>
      <c r="D4176" s="172" t="s">
        <v>72</v>
      </c>
      <c r="E4176" s="172">
        <v>71.510000000000005</v>
      </c>
      <c r="F4176" s="172">
        <v>0</v>
      </c>
      <c r="G4176" s="172">
        <v>1</v>
      </c>
      <c r="H4176" s="172">
        <v>152</v>
      </c>
      <c r="I4176" s="284" cm="1">
        <f t="array" ref="I4176">IF(OR(N4176={"Unbilled","Accounting Adjustment","Annual Guarantee Adjustments"}),0,E4176)</f>
        <v>71.510000000000005</v>
      </c>
      <c r="J4176" s="284" cm="1">
        <f t="array" ref="J4176">IF(OR(N4176={"Unbilled","Accounting Adjustment","Annual Guarantee Adjustments"}),0,IF($C4176="R",E4176,0))</f>
        <v>71.510000000000005</v>
      </c>
      <c r="K4176" s="284" cm="1">
        <f t="array" ref="K4176">IF(OR(N4176={"Unbilled","Accounting Adjustment","Annual Guarantee Adjustments"}),0,IF($C4176="R",G4176,0))</f>
        <v>1</v>
      </c>
      <c r="L4176" s="284" cm="1">
        <f t="array" ref="L4176">IF(OR(N4176={"Unbilled","Accounting Adjustment","Annual Guarantee Adjustments"}),0,IF($C4176="R",H4176,0))</f>
        <v>152</v>
      </c>
      <c r="M4176" s="96" t="str">
        <f>IF(LEFT(B4176,3)="RES","Residential",IF(LEFT(B4176,3)="COM","Commercial",IF(LEFT(B4176,3)="IND","Industrial",IF(LEFT(B4176,3)="IRR","Irrigation",IF(LEFT(B4176,3)="PUB","Lighting")))))</f>
        <v>Commercial</v>
      </c>
      <c r="N4176" s="285" t="str">
        <f>IF(C4176="U","Unbilled",INDEX(Sch.!B:B,MATCH(LEFT(D4176,10),Sch.!A:A,0)))</f>
        <v>Sch.24</v>
      </c>
      <c r="O4176" s="96" t="str">
        <f>IF(C4176="U","Unbilled",INDEX(Sch.!C:C,MATCH(LEFT(D4176,10),Sch.!A:A,0)))</f>
        <v>Sch.24</v>
      </c>
    </row>
    <row r="4177" spans="1:15">
      <c r="A4177" s="283">
        <v>202005</v>
      </c>
      <c r="B4177" s="172" t="s">
        <v>45</v>
      </c>
      <c r="C4177" s="172" t="s">
        <v>168</v>
      </c>
      <c r="D4177" s="172" t="s">
        <v>30</v>
      </c>
      <c r="E4177" s="172">
        <v>188131.32</v>
      </c>
      <c r="F4177" s="172">
        <v>0</v>
      </c>
      <c r="G4177" s="172">
        <v>1514</v>
      </c>
      <c r="H4177" s="172">
        <v>1879511</v>
      </c>
      <c r="I4177" s="284" cm="1">
        <f t="array" ref="I4177">IF(OR(N4177={"Unbilled","Accounting Adjustment","Annual Guarantee Adjustments"}),0,E4177)</f>
        <v>188131.32</v>
      </c>
      <c r="J4177" s="284" cm="1">
        <f t="array" ref="J4177">IF(OR(N4177={"Unbilled","Accounting Adjustment","Annual Guarantee Adjustments"}),0,IF($C4177="R",E4177,0))</f>
        <v>188131.32</v>
      </c>
      <c r="K4177" s="284" cm="1">
        <f t="array" ref="K4177">IF(OR(N4177={"Unbilled","Accounting Adjustment","Annual Guarantee Adjustments"}),0,IF($C4177="R",G4177,0))</f>
        <v>1514</v>
      </c>
      <c r="L4177" s="284" cm="1">
        <f t="array" ref="L4177">IF(OR(N4177={"Unbilled","Accounting Adjustment","Annual Guarantee Adjustments"}),0,IF($C4177="R",H4177,0))</f>
        <v>1879511</v>
      </c>
      <c r="M4177" s="96" t="str">
        <f>IF(LEFT(B4177,3)="RES","Residential",IF(LEFT(B4177,3)="COM","Commercial",IF(LEFT(B4177,3)="IND","Industrial",IF(LEFT(B4177,3)="IRR","Irrigation",IF(LEFT(B4177,3)="PUB","Lighting")))))</f>
        <v>Commercial</v>
      </c>
      <c r="N4177" s="285" t="str">
        <f>IF(C4177="U","Unbilled",INDEX(Sch.!B:B,MATCH(LEFT(D4177,10),Sch.!A:A,0)))</f>
        <v>Sch.24</v>
      </c>
      <c r="O4177" s="96" t="str">
        <f>IF(C4177="U","Unbilled",INDEX(Sch.!C:C,MATCH(LEFT(D4177,10),Sch.!A:A,0)))</f>
        <v>Sch.24</v>
      </c>
    </row>
    <row r="4178" spans="1:15">
      <c r="A4178" s="283">
        <v>202005</v>
      </c>
      <c r="B4178" s="172" t="s">
        <v>45</v>
      </c>
      <c r="C4178" s="172" t="s">
        <v>168</v>
      </c>
      <c r="D4178" s="172" t="s">
        <v>31</v>
      </c>
      <c r="E4178" s="172">
        <v>17.64</v>
      </c>
      <c r="F4178" s="172">
        <v>0</v>
      </c>
      <c r="G4178" s="172">
        <v>1</v>
      </c>
      <c r="H4178" s="172">
        <v>72</v>
      </c>
      <c r="I4178" s="284" cm="1">
        <f t="array" ref="I4178">IF(OR(N4178={"Unbilled","Accounting Adjustment","Annual Guarantee Adjustments"}),0,E4178)</f>
        <v>17.64</v>
      </c>
      <c r="J4178" s="284" cm="1">
        <f t="array" ref="J4178">IF(OR(N4178={"Unbilled","Accounting Adjustment","Annual Guarantee Adjustments"}),0,IF($C4178="R",E4178,0))</f>
        <v>17.64</v>
      </c>
      <c r="K4178" s="284" cm="1">
        <f t="array" ref="K4178">IF(OR(N4178={"Unbilled","Accounting Adjustment","Annual Guarantee Adjustments"}),0,IF($C4178="R",G4178,0))</f>
        <v>1</v>
      </c>
      <c r="L4178" s="284" cm="1">
        <f t="array" ref="L4178">IF(OR(N4178={"Unbilled","Accounting Adjustment","Annual Guarantee Adjustments"}),0,IF($C4178="R",H4178,0))</f>
        <v>72</v>
      </c>
      <c r="M4178" s="96" t="str">
        <f>IF(LEFT(B4178,3)="RES","Residential",IF(LEFT(B4178,3)="COM","Commercial",IF(LEFT(B4178,3)="IND","Industrial",IF(LEFT(B4178,3)="IRR","Irrigation",IF(LEFT(B4178,3)="PUB","Lighting")))))</f>
        <v>Commercial</v>
      </c>
      <c r="N4178" s="285" t="str">
        <f>IF(C4178="U","Unbilled",INDEX(Sch.!B:B,MATCH(LEFT(D4178,10),Sch.!A:A,0)))</f>
        <v>Sch.24</v>
      </c>
      <c r="O4178" s="96" t="str">
        <f>IF(C4178="U","Unbilled",INDEX(Sch.!C:C,MATCH(LEFT(D4178,10),Sch.!A:A,0)))</f>
        <v>Sch.24</v>
      </c>
    </row>
    <row r="4179" spans="1:15">
      <c r="A4179" s="283">
        <v>202005</v>
      </c>
      <c r="B4179" s="172" t="s">
        <v>45</v>
      </c>
      <c r="C4179" s="172" t="s">
        <v>168</v>
      </c>
      <c r="D4179" s="172" t="s">
        <v>32</v>
      </c>
      <c r="E4179" s="172">
        <v>24663.05</v>
      </c>
      <c r="F4179" s="172">
        <v>0</v>
      </c>
      <c r="G4179" s="172">
        <v>70</v>
      </c>
      <c r="H4179" s="172">
        <v>248181</v>
      </c>
      <c r="I4179" s="284" cm="1">
        <f t="array" ref="I4179">IF(OR(N4179={"Unbilled","Accounting Adjustment","Annual Guarantee Adjustments"}),0,E4179)</f>
        <v>24663.05</v>
      </c>
      <c r="J4179" s="284" cm="1">
        <f t="array" ref="J4179">IF(OR(N4179={"Unbilled","Accounting Adjustment","Annual Guarantee Adjustments"}),0,IF($C4179="R",E4179,0))</f>
        <v>24663.05</v>
      </c>
      <c r="K4179" s="284" cm="1">
        <f t="array" ref="K4179">IF(OR(N4179={"Unbilled","Accounting Adjustment","Annual Guarantee Adjustments"}),0,IF($C4179="R",G4179,0))</f>
        <v>70</v>
      </c>
      <c r="L4179" s="284" cm="1">
        <f t="array" ref="L4179">IF(OR(N4179={"Unbilled","Accounting Adjustment","Annual Guarantee Adjustments"}),0,IF($C4179="R",H4179,0))</f>
        <v>248181</v>
      </c>
      <c r="M4179" s="96" t="str">
        <f>IF(LEFT(B4179,3)="RES","Residential",IF(LEFT(B4179,3)="COM","Commercial",IF(LEFT(B4179,3)="IND","Industrial",IF(LEFT(B4179,3)="IRR","Irrigation",IF(LEFT(B4179,3)="PUB","Lighting")))))</f>
        <v>Commercial</v>
      </c>
      <c r="N4179" s="285" t="str">
        <f>IF(C4179="U","Unbilled",INDEX(Sch.!B:B,MATCH(LEFT(D4179,10),Sch.!A:A,0)))</f>
        <v>Sch.24</v>
      </c>
      <c r="O4179" s="96" t="str">
        <f>IF(C4179="U","Unbilled",INDEX(Sch.!C:C,MATCH(LEFT(D4179,10),Sch.!A:A,0)))</f>
        <v>Sch.24</v>
      </c>
    </row>
    <row r="4180" spans="1:15">
      <c r="A4180" s="283">
        <v>202005</v>
      </c>
      <c r="B4180" s="172" t="s">
        <v>45</v>
      </c>
      <c r="C4180" s="172" t="s">
        <v>168</v>
      </c>
      <c r="D4180" s="172" t="s">
        <v>46</v>
      </c>
      <c r="E4180" s="172">
        <v>2838780.03</v>
      </c>
      <c r="F4180" s="172">
        <v>0</v>
      </c>
      <c r="G4180" s="172">
        <v>14572</v>
      </c>
      <c r="H4180" s="172">
        <v>30204949</v>
      </c>
      <c r="I4180" s="284" cm="1">
        <f t="array" ref="I4180">IF(OR(N4180={"Unbilled","Accounting Adjustment","Annual Guarantee Adjustments"}),0,E4180)</f>
        <v>2838780.03</v>
      </c>
      <c r="J4180" s="284" cm="1">
        <f t="array" ref="J4180">IF(OR(N4180={"Unbilled","Accounting Adjustment","Annual Guarantee Adjustments"}),0,IF($C4180="R",E4180,0))</f>
        <v>2838780.03</v>
      </c>
      <c r="K4180" s="284" cm="1">
        <f t="array" ref="K4180">IF(OR(N4180={"Unbilled","Accounting Adjustment","Annual Guarantee Adjustments"}),0,IF($C4180="R",G4180,0))</f>
        <v>14572</v>
      </c>
      <c r="L4180" s="284" cm="1">
        <f t="array" ref="L4180">IF(OR(N4180={"Unbilled","Accounting Adjustment","Annual Guarantee Adjustments"}),0,IF($C4180="R",H4180,0))</f>
        <v>30204949</v>
      </c>
      <c r="M4180" s="96" t="str">
        <f>IF(LEFT(B4180,3)="RES","Residential",IF(LEFT(B4180,3)="COM","Commercial",IF(LEFT(B4180,3)="IND","Industrial",IF(LEFT(B4180,3)="IRR","Irrigation",IF(LEFT(B4180,3)="PUB","Lighting")))))</f>
        <v>Commercial</v>
      </c>
      <c r="N4180" s="285" t="str">
        <f>IF(C4180="U","Unbilled",INDEX(Sch.!B:B,MATCH(LEFT(D4180,10),Sch.!A:A,0)))</f>
        <v>Sch.24</v>
      </c>
      <c r="O4180" s="96" t="str">
        <f>IF(C4180="U","Unbilled",INDEX(Sch.!C:C,MATCH(LEFT(D4180,10),Sch.!A:A,0)))</f>
        <v>Sch.24</v>
      </c>
    </row>
    <row r="4181" spans="1:15">
      <c r="A4181" s="283">
        <v>202005</v>
      </c>
      <c r="B4181" s="172" t="s">
        <v>45</v>
      </c>
      <c r="C4181" s="172" t="s">
        <v>168</v>
      </c>
      <c r="D4181" s="172" t="s">
        <v>47</v>
      </c>
      <c r="E4181" s="172">
        <v>13886.76</v>
      </c>
      <c r="F4181" s="172">
        <v>0</v>
      </c>
      <c r="G4181" s="172">
        <v>108</v>
      </c>
      <c r="H4181" s="172">
        <v>101687</v>
      </c>
      <c r="I4181" s="284" cm="1">
        <f t="array" ref="I4181">IF(OR(N4181={"Unbilled","Accounting Adjustment","Annual Guarantee Adjustments"}),0,E4181)</f>
        <v>13886.76</v>
      </c>
      <c r="J4181" s="284" cm="1">
        <f t="array" ref="J4181">IF(OR(N4181={"Unbilled","Accounting Adjustment","Annual Guarantee Adjustments"}),0,IF($C4181="R",E4181,0))</f>
        <v>13886.76</v>
      </c>
      <c r="K4181" s="284" cm="1">
        <f t="array" ref="K4181">IF(OR(N4181={"Unbilled","Accounting Adjustment","Annual Guarantee Adjustments"}),0,IF($C4181="R",G4181,0))</f>
        <v>108</v>
      </c>
      <c r="L4181" s="284" cm="1">
        <f t="array" ref="L4181">IF(OR(N4181={"Unbilled","Accounting Adjustment","Annual Guarantee Adjustments"}),0,IF($C4181="R",H4181,0))</f>
        <v>101687</v>
      </c>
      <c r="M4181" s="96" t="str">
        <f>IF(LEFT(B4181,3)="RES","Residential",IF(LEFT(B4181,3)="COM","Commercial",IF(LEFT(B4181,3)="IND","Industrial",IF(LEFT(B4181,3)="IRR","Irrigation",IF(LEFT(B4181,3)="PUB","Lighting")))))</f>
        <v>Commercial</v>
      </c>
      <c r="N4181" s="285" t="str">
        <f>IF(C4181="U","Unbilled",INDEX(Sch.!B:B,MATCH(LEFT(D4181,10),Sch.!A:A,0)))</f>
        <v>Sch.24</v>
      </c>
      <c r="O4181" s="96" t="str">
        <f>IF(C4181="U","Unbilled",INDEX(Sch.!C:C,MATCH(LEFT(D4181,10),Sch.!A:A,0)))</f>
        <v>Sch.24</v>
      </c>
    </row>
    <row r="4182" spans="1:15">
      <c r="A4182" s="283">
        <v>202005</v>
      </c>
      <c r="B4182" s="172" t="s">
        <v>45</v>
      </c>
      <c r="C4182" s="172" t="s">
        <v>168</v>
      </c>
      <c r="D4182" s="172" t="s">
        <v>33</v>
      </c>
      <c r="E4182" s="172">
        <v>250036.54</v>
      </c>
      <c r="F4182" s="172">
        <v>0</v>
      </c>
      <c r="G4182" s="172">
        <v>87</v>
      </c>
      <c r="H4182" s="172">
        <v>3012250</v>
      </c>
      <c r="I4182" s="284" cm="1">
        <f t="array" ref="I4182">IF(OR(N4182={"Unbilled","Accounting Adjustment","Annual Guarantee Adjustments"}),0,E4182)</f>
        <v>250036.54</v>
      </c>
      <c r="J4182" s="284" cm="1">
        <f t="array" ref="J4182">IF(OR(N4182={"Unbilled","Accounting Adjustment","Annual Guarantee Adjustments"}),0,IF($C4182="R",E4182,0))</f>
        <v>250036.54</v>
      </c>
      <c r="K4182" s="284" cm="1">
        <f t="array" ref="K4182">IF(OR(N4182={"Unbilled","Accounting Adjustment","Annual Guarantee Adjustments"}),0,IF($C4182="R",G4182,0))</f>
        <v>87</v>
      </c>
      <c r="L4182" s="284" cm="1">
        <f t="array" ref="L4182">IF(OR(N4182={"Unbilled","Accounting Adjustment","Annual Guarantee Adjustments"}),0,IF($C4182="R",H4182,0))</f>
        <v>3012250</v>
      </c>
      <c r="M4182" s="96" t="str">
        <f>IF(LEFT(B4182,3)="RES","Residential",IF(LEFT(B4182,3)="COM","Commercial",IF(LEFT(B4182,3)="IND","Industrial",IF(LEFT(B4182,3)="IRR","Irrigation",IF(LEFT(B4182,3)="PUB","Lighting")))))</f>
        <v>Commercial</v>
      </c>
      <c r="N4182" s="285" t="str">
        <f>IF(C4182="U","Unbilled",INDEX(Sch.!B:B,MATCH(LEFT(D4182,10),Sch.!A:A,0)))</f>
        <v>Sch.29,36</v>
      </c>
      <c r="O4182" s="96" t="str">
        <f>IF(C4182="U","Unbilled",INDEX(Sch.!C:C,MATCH(LEFT(D4182,10),Sch.!A:A,0)))</f>
        <v>Sch.29,36</v>
      </c>
    </row>
    <row r="4183" spans="1:15">
      <c r="A4183" s="283">
        <v>202005</v>
      </c>
      <c r="B4183" s="172" t="s">
        <v>45</v>
      </c>
      <c r="C4183" s="172" t="s">
        <v>168</v>
      </c>
      <c r="D4183" s="172" t="s">
        <v>48</v>
      </c>
      <c r="E4183" s="172">
        <v>3911367.52</v>
      </c>
      <c r="F4183" s="172">
        <v>0</v>
      </c>
      <c r="G4183" s="172">
        <v>852</v>
      </c>
      <c r="H4183" s="172">
        <v>50245914</v>
      </c>
      <c r="I4183" s="284" cm="1">
        <f t="array" ref="I4183">IF(OR(N4183={"Unbilled","Accounting Adjustment","Annual Guarantee Adjustments"}),0,E4183)</f>
        <v>3911367.52</v>
      </c>
      <c r="J4183" s="284" cm="1">
        <f t="array" ref="J4183">IF(OR(N4183={"Unbilled","Accounting Adjustment","Annual Guarantee Adjustments"}),0,IF($C4183="R",E4183,0))</f>
        <v>3911367.52</v>
      </c>
      <c r="K4183" s="284" cm="1">
        <f t="array" ref="K4183">IF(OR(N4183={"Unbilled","Accounting Adjustment","Annual Guarantee Adjustments"}),0,IF($C4183="R",G4183,0))</f>
        <v>852</v>
      </c>
      <c r="L4183" s="284" cm="1">
        <f t="array" ref="L4183">IF(OR(N4183={"Unbilled","Accounting Adjustment","Annual Guarantee Adjustments"}),0,IF($C4183="R",H4183,0))</f>
        <v>50245914</v>
      </c>
      <c r="M4183" s="96" t="str">
        <f>IF(LEFT(B4183,3)="RES","Residential",IF(LEFT(B4183,3)="COM","Commercial",IF(LEFT(B4183,3)="IND","Industrial",IF(LEFT(B4183,3)="IRR","Irrigation",IF(LEFT(B4183,3)="PUB","Lighting")))))</f>
        <v>Commercial</v>
      </c>
      <c r="N4183" s="285" t="str">
        <f>IF(C4183="U","Unbilled",INDEX(Sch.!B:B,MATCH(LEFT(D4183,10),Sch.!A:A,0)))</f>
        <v>Sch.29,36</v>
      </c>
      <c r="O4183" s="96" t="str">
        <f>IF(C4183="U","Unbilled",INDEX(Sch.!C:C,MATCH(LEFT(D4183,10),Sch.!A:A,0)))</f>
        <v>Sch.29,36</v>
      </c>
    </row>
    <row r="4184" spans="1:15">
      <c r="A4184" s="283">
        <v>202005</v>
      </c>
      <c r="B4184" s="172" t="s">
        <v>45</v>
      </c>
      <c r="C4184" s="172" t="s">
        <v>168</v>
      </c>
      <c r="D4184" s="172" t="s">
        <v>49</v>
      </c>
      <c r="E4184" s="172">
        <v>998278.47</v>
      </c>
      <c r="F4184" s="172">
        <v>0</v>
      </c>
      <c r="G4184" s="172">
        <v>37</v>
      </c>
      <c r="H4184" s="172">
        <v>12872680</v>
      </c>
      <c r="I4184" s="284" cm="1">
        <f t="array" ref="I4184">IF(OR(N4184={"Unbilled","Accounting Adjustment","Annual Guarantee Adjustments"}),0,E4184)</f>
        <v>998278.47</v>
      </c>
      <c r="J4184" s="284" cm="1">
        <f t="array" ref="J4184">IF(OR(N4184={"Unbilled","Accounting Adjustment","Annual Guarantee Adjustments"}),0,IF($C4184="R",E4184,0))</f>
        <v>998278.47</v>
      </c>
      <c r="K4184" s="284" cm="1">
        <f t="array" ref="K4184">IF(OR(N4184={"Unbilled","Accounting Adjustment","Annual Guarantee Adjustments"}),0,IF($C4184="R",G4184,0))</f>
        <v>37</v>
      </c>
      <c r="L4184" s="284" cm="1">
        <f t="array" ref="L4184">IF(OR(N4184={"Unbilled","Accounting Adjustment","Annual Guarantee Adjustments"}),0,IF($C4184="R",H4184,0))</f>
        <v>12872680</v>
      </c>
      <c r="M4184" s="96" t="str">
        <f>IF(LEFT(B4184,3)="RES","Residential",IF(LEFT(B4184,3)="COM","Commercial",IF(LEFT(B4184,3)="IND","Industrial",IF(LEFT(B4184,3)="IRR","Irrigation",IF(LEFT(B4184,3)="PUB","Lighting")))))</f>
        <v>Commercial</v>
      </c>
      <c r="N4184" s="285" t="str">
        <f>IF(C4184="U","Unbilled",INDEX(Sch.!B:B,MATCH(LEFT(D4184,10),Sch.!A:A,0)))</f>
        <v>Sch.48T</v>
      </c>
      <c r="O4184" s="96" t="str">
        <f>IF(C4184="U","Unbilled",INDEX(Sch.!C:C,MATCH(LEFT(D4184,10),Sch.!A:A,0)))</f>
        <v>Not Decoupled</v>
      </c>
    </row>
    <row r="4185" spans="1:15">
      <c r="A4185" s="283">
        <v>202005</v>
      </c>
      <c r="B4185" s="172" t="s">
        <v>45</v>
      </c>
      <c r="C4185" s="172" t="s">
        <v>168</v>
      </c>
      <c r="D4185" s="172" t="s">
        <v>73</v>
      </c>
      <c r="E4185" s="172">
        <v>7432.54</v>
      </c>
      <c r="F4185" s="172"/>
      <c r="G4185" s="172"/>
      <c r="H4185" s="172">
        <v>0</v>
      </c>
      <c r="I4185" s="284" cm="1">
        <f t="array" ref="I4185">IF(OR(N4185={"Unbilled","Accounting Adjustment","Annual Guarantee Adjustments"}),0,E4185)</f>
        <v>0</v>
      </c>
      <c r="J4185" s="284" cm="1">
        <f t="array" ref="J4185">IF(OR(N4185={"Unbilled","Accounting Adjustment","Annual Guarantee Adjustments"}),0,IF($C4185="R",E4185,0))</f>
        <v>0</v>
      </c>
      <c r="K4185" s="284" cm="1">
        <f t="array" ref="K4185">IF(OR(N4185={"Unbilled","Accounting Adjustment","Annual Guarantee Adjustments"}),0,IF($C4185="R",G4185,0))</f>
        <v>0</v>
      </c>
      <c r="L4185" s="284" cm="1">
        <f t="array" ref="L4185">IF(OR(N4185={"Unbilled","Accounting Adjustment","Annual Guarantee Adjustments"}),0,IF($C4185="R",H4185,0))</f>
        <v>0</v>
      </c>
      <c r="M4185" s="96" t="str">
        <f>IF(LEFT(B4185,3)="RES","Residential",IF(LEFT(B4185,3)="COM","Commercial",IF(LEFT(B4185,3)="IND","Industrial",IF(LEFT(B4185,3)="IRR","Irrigation",IF(LEFT(B4185,3)="PUB","Lighting")))))</f>
        <v>Commercial</v>
      </c>
      <c r="N4185" s="285" t="str">
        <f>IF(C4185="U","Unbilled",INDEX(Sch.!B:B,MATCH(LEFT(D4185,10),Sch.!A:A,0)))</f>
        <v>Annual Guarantee Adjustments</v>
      </c>
      <c r="O4185" s="96" t="str">
        <f>IF(C4185="U","Unbilled",INDEX(Sch.!C:C,MATCH(LEFT(D4185,10),Sch.!A:A,0)))</f>
        <v>Not Decoupled</v>
      </c>
    </row>
    <row r="4186" spans="1:15">
      <c r="A4186" s="283">
        <v>202005</v>
      </c>
      <c r="B4186" s="172" t="s">
        <v>45</v>
      </c>
      <c r="C4186" s="172" t="s">
        <v>168</v>
      </c>
      <c r="D4186" s="172" t="s">
        <v>74</v>
      </c>
      <c r="E4186" s="172">
        <v>2471.21</v>
      </c>
      <c r="F4186" s="172"/>
      <c r="G4186" s="172"/>
      <c r="H4186" s="172">
        <v>0</v>
      </c>
      <c r="I4186" s="284" cm="1">
        <f t="array" ref="I4186">IF(OR(N4186={"Unbilled","Accounting Adjustment","Annual Guarantee Adjustments"}),0,E4186)</f>
        <v>0</v>
      </c>
      <c r="J4186" s="284" cm="1">
        <f t="array" ref="J4186">IF(OR(N4186={"Unbilled","Accounting Adjustment","Annual Guarantee Adjustments"}),0,IF($C4186="R",E4186,0))</f>
        <v>0</v>
      </c>
      <c r="K4186" s="284" cm="1">
        <f t="array" ref="K4186">IF(OR(N4186={"Unbilled","Accounting Adjustment","Annual Guarantee Adjustments"}),0,IF($C4186="R",G4186,0))</f>
        <v>0</v>
      </c>
      <c r="L4186" s="284" cm="1">
        <f t="array" ref="L4186">IF(OR(N4186={"Unbilled","Accounting Adjustment","Annual Guarantee Adjustments"}),0,IF($C4186="R",H4186,0))</f>
        <v>0</v>
      </c>
      <c r="M4186" s="96" t="str">
        <f>IF(LEFT(B4186,3)="RES","Residential",IF(LEFT(B4186,3)="COM","Commercial",IF(LEFT(B4186,3)="IND","Industrial",IF(LEFT(B4186,3)="IRR","Irrigation",IF(LEFT(B4186,3)="PUB","Lighting")))))</f>
        <v>Commercial</v>
      </c>
      <c r="N4186" s="285" t="str">
        <f>IF(C4186="U","Unbilled",INDEX(Sch.!B:B,MATCH(LEFT(D4186,10),Sch.!A:A,0)))</f>
        <v>Annual Guarantee Adjustments</v>
      </c>
      <c r="O4186" s="96" t="str">
        <f>IF(C4186="U","Unbilled",INDEX(Sch.!C:C,MATCH(LEFT(D4186,10),Sch.!A:A,0)))</f>
        <v>Not Decoupled</v>
      </c>
    </row>
    <row r="4187" spans="1:15">
      <c r="A4187" s="283">
        <v>202005</v>
      </c>
      <c r="B4187" s="172" t="s">
        <v>45</v>
      </c>
      <c r="C4187" s="172" t="s">
        <v>168</v>
      </c>
      <c r="D4187" s="172" t="s">
        <v>75</v>
      </c>
      <c r="E4187" s="172">
        <v>207.62</v>
      </c>
      <c r="F4187" s="172"/>
      <c r="G4187" s="172"/>
      <c r="H4187" s="172">
        <v>0</v>
      </c>
      <c r="I4187" s="284" cm="1">
        <f t="array" ref="I4187">IF(OR(N4187={"Unbilled","Accounting Adjustment","Annual Guarantee Adjustments"}),0,E4187)</f>
        <v>0</v>
      </c>
      <c r="J4187" s="284" cm="1">
        <f t="array" ref="J4187">IF(OR(N4187={"Unbilled","Accounting Adjustment","Annual Guarantee Adjustments"}),0,IF($C4187="R",E4187,0))</f>
        <v>0</v>
      </c>
      <c r="K4187" s="284" cm="1">
        <f t="array" ref="K4187">IF(OR(N4187={"Unbilled","Accounting Adjustment","Annual Guarantee Adjustments"}),0,IF($C4187="R",G4187,0))</f>
        <v>0</v>
      </c>
      <c r="L4187" s="284" cm="1">
        <f t="array" ref="L4187">IF(OR(N4187={"Unbilled","Accounting Adjustment","Annual Guarantee Adjustments"}),0,IF($C4187="R",H4187,0))</f>
        <v>0</v>
      </c>
      <c r="M4187" s="96" t="str">
        <f>IF(LEFT(B4187,3)="RES","Residential",IF(LEFT(B4187,3)="COM","Commercial",IF(LEFT(B4187,3)="IND","Industrial",IF(LEFT(B4187,3)="IRR","Irrigation",IF(LEFT(B4187,3)="PUB","Lighting")))))</f>
        <v>Commercial</v>
      </c>
      <c r="N4187" s="285" t="str">
        <f>IF(C4187="U","Unbilled",INDEX(Sch.!B:B,MATCH(LEFT(D4187,10),Sch.!A:A,0)))</f>
        <v>Annual Guarantee Adjustments</v>
      </c>
      <c r="O4187" s="96" t="str">
        <f>IF(C4187="U","Unbilled",INDEX(Sch.!C:C,MATCH(LEFT(D4187,10),Sch.!A:A,0)))</f>
        <v>Not Decoupled</v>
      </c>
    </row>
    <row r="4188" spans="1:15">
      <c r="A4188" s="283">
        <v>202005</v>
      </c>
      <c r="B4188" s="172" t="s">
        <v>45</v>
      </c>
      <c r="C4188" s="172" t="s">
        <v>168</v>
      </c>
      <c r="D4188" s="172" t="s">
        <v>76</v>
      </c>
      <c r="E4188" s="172">
        <v>27655.9</v>
      </c>
      <c r="F4188" s="172"/>
      <c r="G4188" s="172"/>
      <c r="H4188" s="172">
        <v>0</v>
      </c>
      <c r="I4188" s="284" cm="1">
        <f t="array" ref="I4188">IF(OR(N4188={"Unbilled","Accounting Adjustment","Annual Guarantee Adjustments"}),0,E4188)</f>
        <v>0</v>
      </c>
      <c r="J4188" s="284" cm="1">
        <f t="array" ref="J4188">IF(OR(N4188={"Unbilled","Accounting Adjustment","Annual Guarantee Adjustments"}),0,IF($C4188="R",E4188,0))</f>
        <v>0</v>
      </c>
      <c r="K4188" s="284" cm="1">
        <f t="array" ref="K4188">IF(OR(N4188={"Unbilled","Accounting Adjustment","Annual Guarantee Adjustments"}),0,IF($C4188="R",G4188,0))</f>
        <v>0</v>
      </c>
      <c r="L4188" s="284" cm="1">
        <f t="array" ref="L4188">IF(OR(N4188={"Unbilled","Accounting Adjustment","Annual Guarantee Adjustments"}),0,IF($C4188="R",H4188,0))</f>
        <v>0</v>
      </c>
      <c r="M4188" s="96" t="str">
        <f>IF(LEFT(B4188,3)="RES","Residential",IF(LEFT(B4188,3)="COM","Commercial",IF(LEFT(B4188,3)="IND","Industrial",IF(LEFT(B4188,3)="IRR","Irrigation",IF(LEFT(B4188,3)="PUB","Lighting")))))</f>
        <v>Commercial</v>
      </c>
      <c r="N4188" s="285" t="str">
        <f>IF(C4188="U","Unbilled",INDEX(Sch.!B:B,MATCH(LEFT(D4188,10),Sch.!A:A,0)))</f>
        <v>Annual Guarantee Adjustments</v>
      </c>
      <c r="O4188" s="96" t="str">
        <f>IF(C4188="U","Unbilled",INDEX(Sch.!C:C,MATCH(LEFT(D4188,10),Sch.!A:A,0)))</f>
        <v>Not Decoupled</v>
      </c>
    </row>
    <row r="4189" spans="1:15">
      <c r="A4189" s="283">
        <v>202005</v>
      </c>
      <c r="B4189" s="172" t="s">
        <v>45</v>
      </c>
      <c r="C4189" s="172" t="s">
        <v>168</v>
      </c>
      <c r="D4189" s="172" t="s">
        <v>77</v>
      </c>
      <c r="E4189" s="172">
        <v>1429.81</v>
      </c>
      <c r="F4189" s="172"/>
      <c r="G4189" s="172"/>
      <c r="H4189" s="172">
        <v>0</v>
      </c>
      <c r="I4189" s="284" cm="1">
        <f t="array" ref="I4189">IF(OR(N4189={"Unbilled","Accounting Adjustment","Annual Guarantee Adjustments"}),0,E4189)</f>
        <v>0</v>
      </c>
      <c r="J4189" s="284" cm="1">
        <f t="array" ref="J4189">IF(OR(N4189={"Unbilled","Accounting Adjustment","Annual Guarantee Adjustments"}),0,IF($C4189="R",E4189,0))</f>
        <v>0</v>
      </c>
      <c r="K4189" s="284" cm="1">
        <f t="array" ref="K4189">IF(OR(N4189={"Unbilled","Accounting Adjustment","Annual Guarantee Adjustments"}),0,IF($C4189="R",G4189,0))</f>
        <v>0</v>
      </c>
      <c r="L4189" s="284" cm="1">
        <f t="array" ref="L4189">IF(OR(N4189={"Unbilled","Accounting Adjustment","Annual Guarantee Adjustments"}),0,IF($C4189="R",H4189,0))</f>
        <v>0</v>
      </c>
      <c r="M4189" s="96" t="str">
        <f>IF(LEFT(B4189,3)="RES","Residential",IF(LEFT(B4189,3)="COM","Commercial",IF(LEFT(B4189,3)="IND","Industrial",IF(LEFT(B4189,3)="IRR","Irrigation",IF(LEFT(B4189,3)="PUB","Lighting")))))</f>
        <v>Commercial</v>
      </c>
      <c r="N4189" s="285" t="str">
        <f>IF(C4189="U","Unbilled",INDEX(Sch.!B:B,MATCH(LEFT(D4189,10),Sch.!A:A,0)))</f>
        <v>Annual Guarantee Adjustments</v>
      </c>
      <c r="O4189" s="96" t="str">
        <f>IF(C4189="U","Unbilled",INDEX(Sch.!C:C,MATCH(LEFT(D4189,10),Sch.!A:A,0)))</f>
        <v>Not Decoupled</v>
      </c>
    </row>
    <row r="4190" spans="1:15">
      <c r="A4190" s="283">
        <v>202005</v>
      </c>
      <c r="B4190" s="172" t="s">
        <v>45</v>
      </c>
      <c r="C4190" s="172" t="s">
        <v>168</v>
      </c>
      <c r="D4190" s="172" t="s">
        <v>78</v>
      </c>
      <c r="E4190" s="172">
        <v>55.73</v>
      </c>
      <c r="F4190" s="172"/>
      <c r="G4190" s="172"/>
      <c r="H4190" s="172">
        <v>0</v>
      </c>
      <c r="I4190" s="284" cm="1">
        <f t="array" ref="I4190">IF(OR(N4190={"Unbilled","Accounting Adjustment","Annual Guarantee Adjustments"}),0,E4190)</f>
        <v>0</v>
      </c>
      <c r="J4190" s="284" cm="1">
        <f t="array" ref="J4190">IF(OR(N4190={"Unbilled","Accounting Adjustment","Annual Guarantee Adjustments"}),0,IF($C4190="R",E4190,0))</f>
        <v>0</v>
      </c>
      <c r="K4190" s="284" cm="1">
        <f t="array" ref="K4190">IF(OR(N4190={"Unbilled","Accounting Adjustment","Annual Guarantee Adjustments"}),0,IF($C4190="R",G4190,0))</f>
        <v>0</v>
      </c>
      <c r="L4190" s="284" cm="1">
        <f t="array" ref="L4190">IF(OR(N4190={"Unbilled","Accounting Adjustment","Annual Guarantee Adjustments"}),0,IF($C4190="R",H4190,0))</f>
        <v>0</v>
      </c>
      <c r="M4190" s="96" t="str">
        <f>IF(LEFT(B4190,3)="RES","Residential",IF(LEFT(B4190,3)="COM","Commercial",IF(LEFT(B4190,3)="IND","Industrial",IF(LEFT(B4190,3)="IRR","Irrigation",IF(LEFT(B4190,3)="PUB","Lighting")))))</f>
        <v>Commercial</v>
      </c>
      <c r="N4190" s="285" t="str">
        <f>IF(C4190="U","Unbilled",INDEX(Sch.!B:B,MATCH(LEFT(D4190,10),Sch.!A:A,0)))</f>
        <v>Annual Guarantee Adjustments</v>
      </c>
      <c r="O4190" s="96" t="str">
        <f>IF(C4190="U","Unbilled",INDEX(Sch.!C:C,MATCH(LEFT(D4190,10),Sch.!A:A,0)))</f>
        <v>Not Decoupled</v>
      </c>
    </row>
    <row r="4191" spans="1:15">
      <c r="A4191" s="283">
        <v>202005</v>
      </c>
      <c r="B4191" s="172" t="s">
        <v>45</v>
      </c>
      <c r="C4191" s="172" t="s">
        <v>168</v>
      </c>
      <c r="D4191" s="172" t="s">
        <v>79</v>
      </c>
      <c r="E4191" s="172">
        <v>1506.85</v>
      </c>
      <c r="F4191" s="172"/>
      <c r="G4191" s="172"/>
      <c r="H4191" s="172">
        <v>0</v>
      </c>
      <c r="I4191" s="284" cm="1">
        <f t="array" ref="I4191">IF(OR(N4191={"Unbilled","Accounting Adjustment","Annual Guarantee Adjustments"}),0,E4191)</f>
        <v>0</v>
      </c>
      <c r="J4191" s="284" cm="1">
        <f t="array" ref="J4191">IF(OR(N4191={"Unbilled","Accounting Adjustment","Annual Guarantee Adjustments"}),0,IF($C4191="R",E4191,0))</f>
        <v>0</v>
      </c>
      <c r="K4191" s="284" cm="1">
        <f t="array" ref="K4191">IF(OR(N4191={"Unbilled","Accounting Adjustment","Annual Guarantee Adjustments"}),0,IF($C4191="R",G4191,0))</f>
        <v>0</v>
      </c>
      <c r="L4191" s="284" cm="1">
        <f t="array" ref="L4191">IF(OR(N4191={"Unbilled","Accounting Adjustment","Annual Guarantee Adjustments"}),0,IF($C4191="R",H4191,0))</f>
        <v>0</v>
      </c>
      <c r="M4191" s="96" t="str">
        <f>IF(LEFT(B4191,3)="RES","Residential",IF(LEFT(B4191,3)="COM","Commercial",IF(LEFT(B4191,3)="IND","Industrial",IF(LEFT(B4191,3)="IRR","Irrigation",IF(LEFT(B4191,3)="PUB","Lighting")))))</f>
        <v>Commercial</v>
      </c>
      <c r="N4191" s="285" t="str">
        <f>IF(C4191="U","Unbilled",INDEX(Sch.!B:B,MATCH(LEFT(D4191,10),Sch.!A:A,0)))</f>
        <v>Annual Guarantee Adjustments</v>
      </c>
      <c r="O4191" s="96" t="str">
        <f>IF(C4191="U","Unbilled",INDEX(Sch.!C:C,MATCH(LEFT(D4191,10),Sch.!A:A,0)))</f>
        <v>Not Decoupled</v>
      </c>
    </row>
    <row r="4192" spans="1:15">
      <c r="A4192" s="283">
        <v>202005</v>
      </c>
      <c r="B4192" s="172" t="s">
        <v>45</v>
      </c>
      <c r="C4192" s="172" t="s">
        <v>168</v>
      </c>
      <c r="D4192" s="172" t="s">
        <v>81</v>
      </c>
      <c r="E4192" s="172">
        <v>5192.4799999999996</v>
      </c>
      <c r="F4192" s="172"/>
      <c r="G4192" s="172"/>
      <c r="H4192" s="172">
        <v>0</v>
      </c>
      <c r="I4192" s="284" cm="1">
        <f t="array" ref="I4192">IF(OR(N4192={"Unbilled","Accounting Adjustment","Annual Guarantee Adjustments"}),0,E4192)</f>
        <v>0</v>
      </c>
      <c r="J4192" s="284" cm="1">
        <f t="array" ref="J4192">IF(OR(N4192={"Unbilled","Accounting Adjustment","Annual Guarantee Adjustments"}),0,IF($C4192="R",E4192,0))</f>
        <v>0</v>
      </c>
      <c r="K4192" s="284" cm="1">
        <f t="array" ref="K4192">IF(OR(N4192={"Unbilled","Accounting Adjustment","Annual Guarantee Adjustments"}),0,IF($C4192="R",G4192,0))</f>
        <v>0</v>
      </c>
      <c r="L4192" s="284" cm="1">
        <f t="array" ref="L4192">IF(OR(N4192={"Unbilled","Accounting Adjustment","Annual Guarantee Adjustments"}),0,IF($C4192="R",H4192,0))</f>
        <v>0</v>
      </c>
      <c r="M4192" s="96" t="str">
        <f>IF(LEFT(B4192,3)="RES","Residential",IF(LEFT(B4192,3)="COM","Commercial",IF(LEFT(B4192,3)="IND","Industrial",IF(LEFT(B4192,3)="IRR","Irrigation",IF(LEFT(B4192,3)="PUB","Lighting")))))</f>
        <v>Commercial</v>
      </c>
      <c r="N4192" s="285" t="str">
        <f>IF(C4192="U","Unbilled",INDEX(Sch.!B:B,MATCH(LEFT(D4192,10),Sch.!A:A,0)))</f>
        <v>Annual Guarantee Adjustments</v>
      </c>
      <c r="O4192" s="96" t="str">
        <f>IF(C4192="U","Unbilled",INDEX(Sch.!C:C,MATCH(LEFT(D4192,10),Sch.!A:A,0)))</f>
        <v>Not Decoupled</v>
      </c>
    </row>
    <row r="4193" spans="1:15">
      <c r="A4193" s="283">
        <v>202005</v>
      </c>
      <c r="B4193" s="172" t="s">
        <v>45</v>
      </c>
      <c r="C4193" s="172" t="s">
        <v>168</v>
      </c>
      <c r="D4193" s="172" t="s">
        <v>82</v>
      </c>
      <c r="E4193" s="172">
        <v>3036.64</v>
      </c>
      <c r="F4193" s="172"/>
      <c r="G4193" s="172"/>
      <c r="H4193" s="172">
        <v>0</v>
      </c>
      <c r="I4193" s="284" cm="1">
        <f t="array" ref="I4193">IF(OR(N4193={"Unbilled","Accounting Adjustment","Annual Guarantee Adjustments"}),0,E4193)</f>
        <v>0</v>
      </c>
      <c r="J4193" s="284" cm="1">
        <f t="array" ref="J4193">IF(OR(N4193={"Unbilled","Accounting Adjustment","Annual Guarantee Adjustments"}),0,IF($C4193="R",E4193,0))</f>
        <v>0</v>
      </c>
      <c r="K4193" s="284" cm="1">
        <f t="array" ref="K4193">IF(OR(N4193={"Unbilled","Accounting Adjustment","Annual Guarantee Adjustments"}),0,IF($C4193="R",G4193,0))</f>
        <v>0</v>
      </c>
      <c r="L4193" s="284" cm="1">
        <f t="array" ref="L4193">IF(OR(N4193={"Unbilled","Accounting Adjustment","Annual Guarantee Adjustments"}),0,IF($C4193="R",H4193,0))</f>
        <v>0</v>
      </c>
      <c r="M4193" s="96" t="str">
        <f>IF(LEFT(B4193,3)="RES","Residential",IF(LEFT(B4193,3)="COM","Commercial",IF(LEFT(B4193,3)="IND","Industrial",IF(LEFT(B4193,3)="IRR","Irrigation",IF(LEFT(B4193,3)="PUB","Lighting")))))</f>
        <v>Commercial</v>
      </c>
      <c r="N4193" s="285" t="str">
        <f>IF(C4193="U","Unbilled",INDEX(Sch.!B:B,MATCH(LEFT(D4193,10),Sch.!A:A,0)))</f>
        <v>Annual Guarantee Adjustments</v>
      </c>
      <c r="O4193" s="96" t="str">
        <f>IF(C4193="U","Unbilled",INDEX(Sch.!C:C,MATCH(LEFT(D4193,10),Sch.!A:A,0)))</f>
        <v>Not Decoupled</v>
      </c>
    </row>
    <row r="4194" spans="1:15">
      <c r="A4194" s="283">
        <v>202005</v>
      </c>
      <c r="B4194" s="172" t="s">
        <v>45</v>
      </c>
      <c r="C4194" s="172" t="s">
        <v>168</v>
      </c>
      <c r="D4194" s="172" t="s">
        <v>71</v>
      </c>
      <c r="E4194" s="172">
        <v>319.02</v>
      </c>
      <c r="F4194" s="172">
        <v>0</v>
      </c>
      <c r="G4194" s="172">
        <v>22</v>
      </c>
      <c r="H4194" s="172">
        <v>434</v>
      </c>
      <c r="I4194" s="284" cm="1">
        <f t="array" ref="I4194">IF(OR(N4194={"Unbilled","Accounting Adjustment","Annual Guarantee Adjustments"}),0,E4194)</f>
        <v>319.02</v>
      </c>
      <c r="J4194" s="284" cm="1">
        <f t="array" ref="J4194">IF(OR(N4194={"Unbilled","Accounting Adjustment","Annual Guarantee Adjustments"}),0,IF($C4194="R",E4194,0))</f>
        <v>319.02</v>
      </c>
      <c r="K4194" s="284" cm="1">
        <f t="array" ref="K4194">IF(OR(N4194={"Unbilled","Accounting Adjustment","Annual Guarantee Adjustments"}),0,IF($C4194="R",G4194,0))</f>
        <v>22</v>
      </c>
      <c r="L4194" s="284" cm="1">
        <f t="array" ref="L4194">IF(OR(N4194={"Unbilled","Accounting Adjustment","Annual Guarantee Adjustments"}),0,IF($C4194="R",H4194,0))</f>
        <v>434</v>
      </c>
      <c r="M4194" s="96" t="str">
        <f>IF(LEFT(B4194,3)="RES","Residential",IF(LEFT(B4194,3)="COM","Commercial",IF(LEFT(B4194,3)="IND","Industrial",IF(LEFT(B4194,3)="IRR","Irrigation",IF(LEFT(B4194,3)="PUB","Lighting")))))</f>
        <v>Commercial</v>
      </c>
      <c r="N4194" s="285" t="str">
        <f>IF(C4194="U","Unbilled",INDEX(Sch.!B:B,MATCH(LEFT(D4194,10),Sch.!A:A,0)))</f>
        <v>Sch.24</v>
      </c>
      <c r="O4194" s="96" t="str">
        <f>IF(C4194="U","Unbilled",INDEX(Sch.!C:C,MATCH(LEFT(D4194,10),Sch.!A:A,0)))</f>
        <v>Sch.24</v>
      </c>
    </row>
    <row r="4195" spans="1:15">
      <c r="A4195" s="283">
        <v>202005</v>
      </c>
      <c r="B4195" s="172" t="s">
        <v>45</v>
      </c>
      <c r="C4195" s="172" t="s">
        <v>168</v>
      </c>
      <c r="D4195" s="172" t="s">
        <v>34</v>
      </c>
      <c r="E4195" s="172">
        <v>21241.03</v>
      </c>
      <c r="F4195" s="172">
        <v>0</v>
      </c>
      <c r="G4195" s="172">
        <v>111</v>
      </c>
      <c r="H4195" s="172">
        <v>201719</v>
      </c>
      <c r="I4195" s="284" cm="1">
        <f t="array" ref="I4195">IF(OR(N4195={"Unbilled","Accounting Adjustment","Annual Guarantee Adjustments"}),0,E4195)</f>
        <v>21241.03</v>
      </c>
      <c r="J4195" s="284" cm="1">
        <f t="array" ref="J4195">IF(OR(N4195={"Unbilled","Accounting Adjustment","Annual Guarantee Adjustments"}),0,IF($C4195="R",E4195,0))</f>
        <v>21241.03</v>
      </c>
      <c r="K4195" s="284" cm="1">
        <f t="array" ref="K4195">IF(OR(N4195={"Unbilled","Accounting Adjustment","Annual Guarantee Adjustments"}),0,IF($C4195="R",G4195,0))</f>
        <v>111</v>
      </c>
      <c r="L4195" s="284" cm="1">
        <f t="array" ref="L4195">IF(OR(N4195={"Unbilled","Accounting Adjustment","Annual Guarantee Adjustments"}),0,IF($C4195="R",H4195,0))</f>
        <v>201719</v>
      </c>
      <c r="M4195" s="96" t="str">
        <f>IF(LEFT(B4195,3)="RES","Residential",IF(LEFT(B4195,3)="COM","Commercial",IF(LEFT(B4195,3)="IND","Industrial",IF(LEFT(B4195,3)="IRR","Irrigation",IF(LEFT(B4195,3)="PUB","Lighting")))))</f>
        <v>Commercial</v>
      </c>
      <c r="N4195" s="285" t="str">
        <f>IF(C4195="U","Unbilled",INDEX(Sch.!B:B,MATCH(LEFT(D4195,10),Sch.!A:A,0)))</f>
        <v>Sch.24</v>
      </c>
      <c r="O4195" s="96" t="str">
        <f>IF(C4195="U","Unbilled",INDEX(Sch.!C:C,MATCH(LEFT(D4195,10),Sch.!A:A,0)))</f>
        <v>Sch.24</v>
      </c>
    </row>
    <row r="4196" spans="1:15">
      <c r="A4196" s="283">
        <v>202005</v>
      </c>
      <c r="B4196" s="172" t="s">
        <v>45</v>
      </c>
      <c r="C4196" s="172" t="s">
        <v>168</v>
      </c>
      <c r="D4196" s="172" t="s">
        <v>35</v>
      </c>
      <c r="E4196" s="172">
        <v>71485.02</v>
      </c>
      <c r="F4196" s="172">
        <v>0</v>
      </c>
      <c r="G4196" s="172">
        <v>17</v>
      </c>
      <c r="H4196" s="172">
        <v>837760</v>
      </c>
      <c r="I4196" s="284" cm="1">
        <f t="array" ref="I4196">IF(OR(N4196={"Unbilled","Accounting Adjustment","Annual Guarantee Adjustments"}),0,E4196)</f>
        <v>71485.02</v>
      </c>
      <c r="J4196" s="284" cm="1">
        <f t="array" ref="J4196">IF(OR(N4196={"Unbilled","Accounting Adjustment","Annual Guarantee Adjustments"}),0,IF($C4196="R",E4196,0))</f>
        <v>71485.02</v>
      </c>
      <c r="K4196" s="284" cm="1">
        <f t="array" ref="K4196">IF(OR(N4196={"Unbilled","Accounting Adjustment","Annual Guarantee Adjustments"}),0,IF($C4196="R",G4196,0))</f>
        <v>17</v>
      </c>
      <c r="L4196" s="284" cm="1">
        <f t="array" ref="L4196">IF(OR(N4196={"Unbilled","Accounting Adjustment","Annual Guarantee Adjustments"}),0,IF($C4196="R",H4196,0))</f>
        <v>837760</v>
      </c>
      <c r="M4196" s="96" t="str">
        <f>IF(LEFT(B4196,3)="RES","Residential",IF(LEFT(B4196,3)="COM","Commercial",IF(LEFT(B4196,3)="IND","Industrial",IF(LEFT(B4196,3)="IRR","Irrigation",IF(LEFT(B4196,3)="PUB","Lighting")))))</f>
        <v>Commercial</v>
      </c>
      <c r="N4196" s="285" t="str">
        <f>IF(C4196="U","Unbilled",INDEX(Sch.!B:B,MATCH(LEFT(D4196,10),Sch.!A:A,0)))</f>
        <v>Sch.29,36</v>
      </c>
      <c r="O4196" s="96" t="str">
        <f>IF(C4196="U","Unbilled",INDEX(Sch.!C:C,MATCH(LEFT(D4196,10),Sch.!A:A,0)))</f>
        <v>Sch.29,36</v>
      </c>
    </row>
    <row r="4197" spans="1:15">
      <c r="A4197" s="283">
        <v>202005</v>
      </c>
      <c r="B4197" s="172" t="s">
        <v>45</v>
      </c>
      <c r="C4197" s="172" t="s">
        <v>168</v>
      </c>
      <c r="D4197" s="172" t="s">
        <v>36</v>
      </c>
      <c r="E4197" s="172">
        <v>38176.31</v>
      </c>
      <c r="F4197" s="172">
        <v>0</v>
      </c>
      <c r="G4197" s="172">
        <v>2</v>
      </c>
      <c r="H4197" s="172">
        <v>566400</v>
      </c>
      <c r="I4197" s="284" cm="1">
        <f t="array" ref="I4197">IF(OR(N4197={"Unbilled","Accounting Adjustment","Annual Guarantee Adjustments"}),0,E4197)</f>
        <v>38176.31</v>
      </c>
      <c r="J4197" s="284" cm="1">
        <f t="array" ref="J4197">IF(OR(N4197={"Unbilled","Accounting Adjustment","Annual Guarantee Adjustments"}),0,IF($C4197="R",E4197,0))</f>
        <v>38176.31</v>
      </c>
      <c r="K4197" s="284" cm="1">
        <f t="array" ref="K4197">IF(OR(N4197={"Unbilled","Accounting Adjustment","Annual Guarantee Adjustments"}),0,IF($C4197="R",G4197,0))</f>
        <v>2</v>
      </c>
      <c r="L4197" s="284" cm="1">
        <f t="array" ref="L4197">IF(OR(N4197={"Unbilled","Accounting Adjustment","Annual Guarantee Adjustments"}),0,IF($C4197="R",H4197,0))</f>
        <v>566400</v>
      </c>
      <c r="M4197" s="96" t="str">
        <f>IF(LEFT(B4197,3)="RES","Residential",IF(LEFT(B4197,3)="COM","Commercial",IF(LEFT(B4197,3)="IND","Industrial",IF(LEFT(B4197,3)="IRR","Irrigation",IF(LEFT(B4197,3)="PUB","Lighting")))))</f>
        <v>Commercial</v>
      </c>
      <c r="N4197" s="285" t="str">
        <f>IF(C4197="U","Unbilled",INDEX(Sch.!B:B,MATCH(LEFT(D4197,10),Sch.!A:A,0)))</f>
        <v>Sch.48T</v>
      </c>
      <c r="O4197" s="96" t="str">
        <f>IF(C4197="U","Unbilled",INDEX(Sch.!C:C,MATCH(LEFT(D4197,10),Sch.!A:A,0)))</f>
        <v>Not Decoupled</v>
      </c>
    </row>
    <row r="4198" spans="1:15">
      <c r="A4198" s="283">
        <v>202005</v>
      </c>
      <c r="B4198" s="172" t="s">
        <v>45</v>
      </c>
      <c r="C4198" s="172" t="s">
        <v>168</v>
      </c>
      <c r="D4198" s="172" t="s">
        <v>50</v>
      </c>
      <c r="E4198" s="172">
        <v>17118.54</v>
      </c>
      <c r="F4198" s="172">
        <v>0</v>
      </c>
      <c r="G4198" s="172">
        <v>764</v>
      </c>
      <c r="H4198" s="172">
        <v>116802</v>
      </c>
      <c r="I4198" s="284" cm="1">
        <f t="array" ref="I4198">IF(OR(N4198={"Unbilled","Accounting Adjustment","Annual Guarantee Adjustments"}),0,E4198)</f>
        <v>17118.54</v>
      </c>
      <c r="J4198" s="284" cm="1">
        <f t="array" ref="J4198">IF(OR(N4198={"Unbilled","Accounting Adjustment","Annual Guarantee Adjustments"}),0,IF($C4198="R",E4198,0))</f>
        <v>17118.54</v>
      </c>
      <c r="K4198" s="284" cm="1">
        <f t="array" ref="K4198">IF(OR(N4198={"Unbilled","Accounting Adjustment","Annual Guarantee Adjustments"}),0,IF($C4198="R",G4198,0))</f>
        <v>764</v>
      </c>
      <c r="L4198" s="284" cm="1">
        <f t="array" ref="L4198">IF(OR(N4198={"Unbilled","Accounting Adjustment","Annual Guarantee Adjustments"}),0,IF($C4198="R",H4198,0))</f>
        <v>116802</v>
      </c>
      <c r="M4198" s="96" t="str">
        <f>IF(LEFT(B4198,3)="RES","Residential",IF(LEFT(B4198,3)="COM","Commercial",IF(LEFT(B4198,3)="IND","Industrial",IF(LEFT(B4198,3)="IRR","Irrigation",IF(LEFT(B4198,3)="PUB","Lighting")))))</f>
        <v>Commercial</v>
      </c>
      <c r="N4198" s="285" t="str">
        <f>IF(C4198="U","Unbilled",INDEX(Sch.!B:B,MATCH(LEFT(D4198,10),Sch.!A:A,0)))</f>
        <v>Sch.15</v>
      </c>
      <c r="O4198" s="96" t="str">
        <f>IF(C4198="U","Unbilled",INDEX(Sch.!C:C,MATCH(LEFT(D4198,10),Sch.!A:A,0)))</f>
        <v>Not Decoupled</v>
      </c>
    </row>
    <row r="4199" spans="1:15">
      <c r="A4199" s="283">
        <v>202005</v>
      </c>
      <c r="B4199" s="172" t="s">
        <v>45</v>
      </c>
      <c r="C4199" s="172" t="s">
        <v>168</v>
      </c>
      <c r="D4199" s="172" t="s">
        <v>37</v>
      </c>
      <c r="E4199" s="172">
        <v>6579.87</v>
      </c>
      <c r="F4199" s="172">
        <v>0</v>
      </c>
      <c r="G4199" s="172">
        <v>463</v>
      </c>
      <c r="H4199" s="172">
        <v>41058</v>
      </c>
      <c r="I4199" s="284" cm="1">
        <f t="array" ref="I4199">IF(OR(N4199={"Unbilled","Accounting Adjustment","Annual Guarantee Adjustments"}),0,E4199)</f>
        <v>6579.87</v>
      </c>
      <c r="J4199" s="284" cm="1">
        <f t="array" ref="J4199">IF(OR(N4199={"Unbilled","Accounting Adjustment","Annual Guarantee Adjustments"}),0,IF($C4199="R",E4199,0))</f>
        <v>6579.87</v>
      </c>
      <c r="K4199" s="284" cm="1">
        <f t="array" ref="K4199">IF(OR(N4199={"Unbilled","Accounting Adjustment","Annual Guarantee Adjustments"}),0,IF($C4199="R",G4199,0))</f>
        <v>463</v>
      </c>
      <c r="L4199" s="284" cm="1">
        <f t="array" ref="L4199">IF(OR(N4199={"Unbilled","Accounting Adjustment","Annual Guarantee Adjustments"}),0,IF($C4199="R",H4199,0))</f>
        <v>41058</v>
      </c>
      <c r="M4199" s="96" t="str">
        <f>IF(LEFT(B4199,3)="RES","Residential",IF(LEFT(B4199,3)="COM","Commercial",IF(LEFT(B4199,3)="IND","Industrial",IF(LEFT(B4199,3)="IRR","Irrigation",IF(LEFT(B4199,3)="PUB","Lighting")))))</f>
        <v>Commercial</v>
      </c>
      <c r="N4199" s="285" t="str">
        <f>IF(C4199="U","Unbilled",INDEX(Sch.!B:B,MATCH(LEFT(D4199,10),Sch.!A:A,0)))</f>
        <v>Sch.15</v>
      </c>
      <c r="O4199" s="96" t="str">
        <f>IF(C4199="U","Unbilled",INDEX(Sch.!C:C,MATCH(LEFT(D4199,10),Sch.!A:A,0)))</f>
        <v>Not Decoupled</v>
      </c>
    </row>
    <row r="4200" spans="1:15">
      <c r="A4200" s="283">
        <v>202005</v>
      </c>
      <c r="B4200" s="172" t="s">
        <v>45</v>
      </c>
      <c r="C4200" s="172" t="s">
        <v>168</v>
      </c>
      <c r="D4200" s="172" t="s">
        <v>51</v>
      </c>
      <c r="E4200" s="172">
        <v>978.69</v>
      </c>
      <c r="F4200" s="172">
        <v>0</v>
      </c>
      <c r="G4200" s="172">
        <v>26</v>
      </c>
      <c r="H4200" s="172">
        <v>9618</v>
      </c>
      <c r="I4200" s="284" cm="1">
        <f t="array" ref="I4200">IF(OR(N4200={"Unbilled","Accounting Adjustment","Annual Guarantee Adjustments"}),0,E4200)</f>
        <v>978.69</v>
      </c>
      <c r="J4200" s="284" cm="1">
        <f t="array" ref="J4200">IF(OR(N4200={"Unbilled","Accounting Adjustment","Annual Guarantee Adjustments"}),0,IF($C4200="R",E4200,0))</f>
        <v>978.69</v>
      </c>
      <c r="K4200" s="284" cm="1">
        <f t="array" ref="K4200">IF(OR(N4200={"Unbilled","Accounting Adjustment","Annual Guarantee Adjustments"}),0,IF($C4200="R",G4200,0))</f>
        <v>26</v>
      </c>
      <c r="L4200" s="284" cm="1">
        <f t="array" ref="L4200">IF(OR(N4200={"Unbilled","Accounting Adjustment","Annual Guarantee Adjustments"}),0,IF($C4200="R",H4200,0))</f>
        <v>9618</v>
      </c>
      <c r="M4200" s="96" t="str">
        <f>IF(LEFT(B4200,3)="RES","Residential",IF(LEFT(B4200,3)="COM","Commercial",IF(LEFT(B4200,3)="IND","Industrial",IF(LEFT(B4200,3)="IRR","Irrigation",IF(LEFT(B4200,3)="PUB","Lighting")))))</f>
        <v>Commercial</v>
      </c>
      <c r="N4200" s="285" t="str">
        <f>IF(C4200="U","Unbilled",INDEX(Sch.!B:B,MATCH(LEFT(D4200,10),Sch.!A:A,0)))</f>
        <v>Sch.54</v>
      </c>
      <c r="O4200" s="96" t="str">
        <f>IF(C4200="U","Unbilled",INDEX(Sch.!C:C,MATCH(LEFT(D4200,10),Sch.!A:A,0)))</f>
        <v>Not Decoupled</v>
      </c>
    </row>
    <row r="4201" spans="1:15">
      <c r="A4201" s="283">
        <v>202005</v>
      </c>
      <c r="B4201" s="172" t="s">
        <v>45</v>
      </c>
      <c r="C4201" s="172" t="s">
        <v>168</v>
      </c>
      <c r="D4201" s="172" t="s">
        <v>38</v>
      </c>
      <c r="E4201" s="172">
        <v>6129.69</v>
      </c>
      <c r="F4201" s="172">
        <v>0</v>
      </c>
      <c r="G4201" s="172">
        <v>2</v>
      </c>
      <c r="H4201" s="172">
        <v>0</v>
      </c>
      <c r="I4201" s="284" cm="1">
        <f t="array" ref="I4201">IF(OR(N4201={"Unbilled","Accounting Adjustment","Annual Guarantee Adjustments"}),0,E4201)</f>
        <v>0</v>
      </c>
      <c r="J4201" s="284" cm="1">
        <f t="array" ref="J4201">IF(OR(N4201={"Unbilled","Accounting Adjustment","Annual Guarantee Adjustments"}),0,IF($C4201="R",E4201,0))</f>
        <v>0</v>
      </c>
      <c r="K4201" s="284" cm="1">
        <f t="array" ref="K4201">IF(OR(N4201={"Unbilled","Accounting Adjustment","Annual Guarantee Adjustments"}),0,IF($C4201="R",G4201,0))</f>
        <v>0</v>
      </c>
      <c r="L4201" s="284" cm="1">
        <f t="array" ref="L4201">IF(OR(N4201={"Unbilled","Accounting Adjustment","Annual Guarantee Adjustments"}),0,IF($C4201="R",H4201,0))</f>
        <v>0</v>
      </c>
      <c r="M4201" s="96" t="str">
        <f>IF(LEFT(B4201,3)="RES","Residential",IF(LEFT(B4201,3)="COM","Commercial",IF(LEFT(B4201,3)="IND","Industrial",IF(LEFT(B4201,3)="IRR","Irrigation",IF(LEFT(B4201,3)="PUB","Lighting")))))</f>
        <v>Commercial</v>
      </c>
      <c r="N4201" s="285" t="str">
        <f>IF(C4201="U","Unbilled",INDEX(Sch.!B:B,MATCH(LEFT(D4201,10),Sch.!A:A,0)))</f>
        <v>Accounting Adjustment</v>
      </c>
      <c r="O4201" s="96" t="str">
        <f>IF(C4201="U","Unbilled",INDEX(Sch.!C:C,MATCH(LEFT(D4201,10),Sch.!A:A,0)))</f>
        <v>Not Decoupled</v>
      </c>
    </row>
    <row r="4202" spans="1:15">
      <c r="A4202" s="283">
        <v>202005</v>
      </c>
      <c r="B4202" s="172" t="s">
        <v>45</v>
      </c>
      <c r="C4202" s="172" t="s">
        <v>168</v>
      </c>
      <c r="D4202" s="172" t="s">
        <v>83</v>
      </c>
      <c r="E4202" s="172"/>
      <c r="F4202" s="172">
        <v>16487</v>
      </c>
      <c r="G4202" s="172">
        <v>0</v>
      </c>
      <c r="H4202" s="172"/>
      <c r="I4202" s="284" cm="1">
        <f t="array" ref="I4202">IF(OR(N4202={"Unbilled","Accounting Adjustment","Annual Guarantee Adjustments"}),0,E4202)</f>
        <v>0</v>
      </c>
      <c r="J4202" s="284" cm="1">
        <f t="array" ref="J4202">IF(OR(N4202={"Unbilled","Accounting Adjustment","Annual Guarantee Adjustments"}),0,IF($C4202="R",E4202,0))</f>
        <v>0</v>
      </c>
      <c r="K4202" s="284" cm="1">
        <f t="array" ref="K4202">IF(OR(N4202={"Unbilled","Accounting Adjustment","Annual Guarantee Adjustments"}),0,IF($C4202="R",G4202,0))</f>
        <v>0</v>
      </c>
      <c r="L4202" s="284" cm="1">
        <f t="array" ref="L4202">IF(OR(N4202={"Unbilled","Accounting Adjustment","Annual Guarantee Adjustments"}),0,IF($C4202="R",H4202,0))</f>
        <v>0</v>
      </c>
      <c r="M4202" s="96" t="str">
        <f>IF(LEFT(B4202,3)="RES","Residential",IF(LEFT(B4202,3)="COM","Commercial",IF(LEFT(B4202,3)="IND","Industrial",IF(LEFT(B4202,3)="IRR","Irrigation",IF(LEFT(B4202,3)="PUB","Lighting")))))</f>
        <v>Commercial</v>
      </c>
      <c r="N4202" s="285" t="str">
        <f>IF(C4202="U","Unbilled",INDEX(Sch.!B:B,MATCH(LEFT(D4202,10),Sch.!A:A,0)))</f>
        <v>Accounting Adjustment</v>
      </c>
      <c r="O4202" s="96" t="str">
        <f>IF(C4202="U","Unbilled",INDEX(Sch.!C:C,MATCH(LEFT(D4202,10),Sch.!A:A,0)))</f>
        <v>Not Decoupled</v>
      </c>
    </row>
    <row r="4203" spans="1:15">
      <c r="A4203" s="283">
        <v>202005</v>
      </c>
      <c r="B4203" s="172" t="s">
        <v>45</v>
      </c>
      <c r="C4203" s="172" t="s">
        <v>169</v>
      </c>
      <c r="D4203" s="172" t="s">
        <v>170</v>
      </c>
      <c r="E4203" s="172">
        <v>297000</v>
      </c>
      <c r="F4203" s="172">
        <v>0</v>
      </c>
      <c r="G4203" s="172">
        <v>0</v>
      </c>
      <c r="H4203" s="172">
        <v>3545000</v>
      </c>
      <c r="I4203" s="284" cm="1">
        <f t="array" ref="I4203">IF(OR(N4203={"Unbilled","Accounting Adjustment","Annual Guarantee Adjustments"}),0,E4203)</f>
        <v>0</v>
      </c>
      <c r="J4203" s="284" cm="1">
        <f t="array" ref="J4203">IF(OR(N4203={"Unbilled","Accounting Adjustment","Annual Guarantee Adjustments"}),0,IF($C4203="R",E4203,0))</f>
        <v>0</v>
      </c>
      <c r="K4203" s="284" cm="1">
        <f t="array" ref="K4203">IF(OR(N4203={"Unbilled","Accounting Adjustment","Annual Guarantee Adjustments"}),0,IF($C4203="R",G4203,0))</f>
        <v>0</v>
      </c>
      <c r="L4203" s="284" cm="1">
        <f t="array" ref="L4203">IF(OR(N4203={"Unbilled","Accounting Adjustment","Annual Guarantee Adjustments"}),0,IF($C4203="R",H4203,0))</f>
        <v>0</v>
      </c>
      <c r="M4203" s="96" t="str">
        <f>IF(LEFT(B4203,3)="RES","Residential",IF(LEFT(B4203,3)="COM","Commercial",IF(LEFT(B4203,3)="IND","Industrial",IF(LEFT(B4203,3)="IRR","Irrigation",IF(LEFT(B4203,3)="PUB","Lighting")))))</f>
        <v>Commercial</v>
      </c>
      <c r="N4203" s="285" t="str">
        <f>IF(C4203="U","Unbilled",INDEX(Sch.!B:B,MATCH(LEFT(D4203,10),Sch.!A:A,0)))</f>
        <v>Unbilled</v>
      </c>
      <c r="O4203" s="96" t="str">
        <f>IF(C4203="U","Unbilled",INDEX(Sch.!C:C,MATCH(LEFT(D4203,10),Sch.!A:A,0)))</f>
        <v>Unbilled</v>
      </c>
    </row>
    <row r="4204" spans="1:15">
      <c r="A4204" s="283">
        <v>202005</v>
      </c>
      <c r="B4204" s="172" t="s">
        <v>52</v>
      </c>
      <c r="C4204" s="172" t="s">
        <v>160</v>
      </c>
      <c r="D4204" s="172" t="s">
        <v>161</v>
      </c>
      <c r="E4204" s="172">
        <v>-335.73</v>
      </c>
      <c r="F4204" s="172">
        <v>0</v>
      </c>
      <c r="G4204" s="172">
        <v>42</v>
      </c>
      <c r="H4204" s="172">
        <v>46115</v>
      </c>
      <c r="I4204" s="284" cm="1">
        <f t="array" ref="I4204">IF(OR(N4204={"Unbilled","Accounting Adjustment","Annual Guarantee Adjustments"}),0,E4204)</f>
        <v>-335.73</v>
      </c>
      <c r="J4204" s="284" cm="1">
        <f t="array" ref="J4204">IF(OR(N4204={"Unbilled","Accounting Adjustment","Annual Guarantee Adjustments"}),0,IF($C4204="R",E4204,0))</f>
        <v>0</v>
      </c>
      <c r="K4204" s="284" cm="1">
        <f t="array" ref="K4204">IF(OR(N4204={"Unbilled","Accounting Adjustment","Annual Guarantee Adjustments"}),0,IF($C4204="R",G4204,0))</f>
        <v>0</v>
      </c>
      <c r="L4204" s="284" cm="1">
        <f t="array" ref="L4204">IF(OR(N4204={"Unbilled","Accounting Adjustment","Annual Guarantee Adjustments"}),0,IF($C4204="R",H4204,0))</f>
        <v>0</v>
      </c>
      <c r="M4204" s="96" t="str">
        <f>IF(LEFT(B4204,3)="RES","Residential",IF(LEFT(B4204,3)="COM","Commercial",IF(LEFT(B4204,3)="IND","Industrial",IF(LEFT(B4204,3)="IRR","Irrigation",IF(LEFT(B4204,3)="PUB","Lighting")))))</f>
        <v>Industrial</v>
      </c>
      <c r="N4204" s="285" t="str">
        <f>IF(C4204="U","Unbilled",INDEX(Sch.!B:B,MATCH(LEFT(D4204,10),Sch.!A:A,0)))</f>
        <v>Sch.24</v>
      </c>
      <c r="O4204" s="96" t="str">
        <f>IF(C4204="U","Unbilled",INDEX(Sch.!C:C,MATCH(LEFT(D4204,10),Sch.!A:A,0)))</f>
        <v>Sch.24</v>
      </c>
    </row>
    <row r="4205" spans="1:15">
      <c r="A4205" s="283">
        <v>202005</v>
      </c>
      <c r="B4205" s="172" t="s">
        <v>52</v>
      </c>
      <c r="C4205" s="172" t="s">
        <v>160</v>
      </c>
      <c r="D4205" s="172" t="s">
        <v>163</v>
      </c>
      <c r="E4205" s="172">
        <v>-2.2999999999999998</v>
      </c>
      <c r="F4205" s="172">
        <v>0</v>
      </c>
      <c r="G4205" s="172">
        <v>1</v>
      </c>
      <c r="H4205" s="172">
        <v>316</v>
      </c>
      <c r="I4205" s="284" cm="1">
        <f t="array" ref="I4205">IF(OR(N4205={"Unbilled","Accounting Adjustment","Annual Guarantee Adjustments"}),0,E4205)</f>
        <v>-2.2999999999999998</v>
      </c>
      <c r="J4205" s="284" cm="1">
        <f t="array" ref="J4205">IF(OR(N4205={"Unbilled","Accounting Adjustment","Annual Guarantee Adjustments"}),0,IF($C4205="R",E4205,0))</f>
        <v>0</v>
      </c>
      <c r="K4205" s="284" cm="1">
        <f t="array" ref="K4205">IF(OR(N4205={"Unbilled","Accounting Adjustment","Annual Guarantee Adjustments"}),0,IF($C4205="R",G4205,0))</f>
        <v>0</v>
      </c>
      <c r="L4205" s="284" cm="1">
        <f t="array" ref="L4205">IF(OR(N4205={"Unbilled","Accounting Adjustment","Annual Guarantee Adjustments"}),0,IF($C4205="R",H4205,0))</f>
        <v>0</v>
      </c>
      <c r="M4205" s="96" t="str">
        <f>IF(LEFT(B4205,3)="RES","Residential",IF(LEFT(B4205,3)="COM","Commercial",IF(LEFT(B4205,3)="IND","Industrial",IF(LEFT(B4205,3)="IRR","Irrigation",IF(LEFT(B4205,3)="PUB","Lighting")))))</f>
        <v>Industrial</v>
      </c>
      <c r="N4205" s="285" t="str">
        <f>IF(C4205="U","Unbilled",INDEX(Sch.!B:B,MATCH(LEFT(D4205,10),Sch.!A:A,0)))</f>
        <v>Sch.24</v>
      </c>
      <c r="O4205" s="96" t="str">
        <f>IF(C4205="U","Unbilled",INDEX(Sch.!C:C,MATCH(LEFT(D4205,10),Sch.!A:A,0)))</f>
        <v>Sch.24</v>
      </c>
    </row>
    <row r="4206" spans="1:15">
      <c r="A4206" s="283">
        <v>202005</v>
      </c>
      <c r="B4206" s="172" t="s">
        <v>52</v>
      </c>
      <c r="C4206" s="172" t="s">
        <v>160</v>
      </c>
      <c r="D4206" s="172" t="s">
        <v>164</v>
      </c>
      <c r="E4206" s="172">
        <v>-523.28</v>
      </c>
      <c r="F4206" s="172">
        <v>0</v>
      </c>
      <c r="G4206" s="172">
        <v>9</v>
      </c>
      <c r="H4206" s="172">
        <v>71880</v>
      </c>
      <c r="I4206" s="284" cm="1">
        <f t="array" ref="I4206">IF(OR(N4206={"Unbilled","Accounting Adjustment","Annual Guarantee Adjustments"}),0,E4206)</f>
        <v>-523.28</v>
      </c>
      <c r="J4206" s="284" cm="1">
        <f t="array" ref="J4206">IF(OR(N4206={"Unbilled","Accounting Adjustment","Annual Guarantee Adjustments"}),0,IF($C4206="R",E4206,0))</f>
        <v>0</v>
      </c>
      <c r="K4206" s="284" cm="1">
        <f t="array" ref="K4206">IF(OR(N4206={"Unbilled","Accounting Adjustment","Annual Guarantee Adjustments"}),0,IF($C4206="R",G4206,0))</f>
        <v>0</v>
      </c>
      <c r="L4206" s="284" cm="1">
        <f t="array" ref="L4206">IF(OR(N4206={"Unbilled","Accounting Adjustment","Annual Guarantee Adjustments"}),0,IF($C4206="R",H4206,0))</f>
        <v>0</v>
      </c>
      <c r="M4206" s="96" t="str">
        <f>IF(LEFT(B4206,3)="RES","Residential",IF(LEFT(B4206,3)="COM","Commercial",IF(LEFT(B4206,3)="IND","Industrial",IF(LEFT(B4206,3)="IRR","Irrigation",IF(LEFT(B4206,3)="PUB","Lighting")))))</f>
        <v>Industrial</v>
      </c>
      <c r="N4206" s="285" t="str">
        <f>IF(C4206="U","Unbilled",INDEX(Sch.!B:B,MATCH(LEFT(D4206,10),Sch.!A:A,0)))</f>
        <v>Sch.29,36</v>
      </c>
      <c r="O4206" s="96" t="str">
        <f>IF(C4206="U","Unbilled",INDEX(Sch.!C:C,MATCH(LEFT(D4206,10),Sch.!A:A,0)))</f>
        <v>Sch.29,36</v>
      </c>
    </row>
    <row r="4207" spans="1:15">
      <c r="A4207" s="283">
        <v>202005</v>
      </c>
      <c r="B4207" s="172" t="s">
        <v>52</v>
      </c>
      <c r="C4207" s="172" t="s">
        <v>160</v>
      </c>
      <c r="D4207" s="172" t="s">
        <v>166</v>
      </c>
      <c r="E4207" s="172">
        <v>-16.2</v>
      </c>
      <c r="F4207" s="172"/>
      <c r="G4207" s="172"/>
      <c r="H4207" s="172">
        <v>2228</v>
      </c>
      <c r="I4207" s="284" cm="1">
        <f t="array" ref="I4207">IF(OR(N4207={"Unbilled","Accounting Adjustment","Annual Guarantee Adjustments"}),0,E4207)</f>
        <v>-16.2</v>
      </c>
      <c r="J4207" s="284" cm="1">
        <f t="array" ref="J4207">IF(OR(N4207={"Unbilled","Accounting Adjustment","Annual Guarantee Adjustments"}),0,IF($C4207="R",E4207,0))</f>
        <v>0</v>
      </c>
      <c r="K4207" s="284" cm="1">
        <f t="array" ref="K4207">IF(OR(N4207={"Unbilled","Accounting Adjustment","Annual Guarantee Adjustments"}),0,IF($C4207="R",G4207,0))</f>
        <v>0</v>
      </c>
      <c r="L4207" s="284" cm="1">
        <f t="array" ref="L4207">IF(OR(N4207={"Unbilled","Accounting Adjustment","Annual Guarantee Adjustments"}),0,IF($C4207="R",H4207,0))</f>
        <v>0</v>
      </c>
      <c r="M4207" s="96" t="str">
        <f>IF(LEFT(B4207,3)="RES","Residential",IF(LEFT(B4207,3)="COM","Commercial",IF(LEFT(B4207,3)="IND","Industrial",IF(LEFT(B4207,3)="IRR","Irrigation",IF(LEFT(B4207,3)="PUB","Lighting")))))</f>
        <v>Industrial</v>
      </c>
      <c r="N4207" s="285" t="str">
        <f>IF(C4207="U","Unbilled",INDEX(Sch.!B:B,MATCH(LEFT(D4207,10),Sch.!A:A,0)))</f>
        <v>Sch.15</v>
      </c>
      <c r="O4207" s="96" t="str">
        <f>IF(C4207="U","Unbilled",INDEX(Sch.!C:C,MATCH(LEFT(D4207,10),Sch.!A:A,0)))</f>
        <v>Not Decoupled</v>
      </c>
    </row>
    <row r="4208" spans="1:15">
      <c r="A4208" s="283">
        <v>202005</v>
      </c>
      <c r="B4208" s="172" t="s">
        <v>52</v>
      </c>
      <c r="C4208" s="172" t="s">
        <v>160</v>
      </c>
      <c r="D4208" s="172" t="s">
        <v>167</v>
      </c>
      <c r="E4208" s="172"/>
      <c r="F4208" s="172">
        <v>51</v>
      </c>
      <c r="G4208" s="172">
        <v>0</v>
      </c>
      <c r="H4208" s="172"/>
      <c r="I4208" s="284" cm="1">
        <f t="array" ref="I4208">IF(OR(N4208={"Unbilled","Accounting Adjustment","Annual Guarantee Adjustments"}),0,E4208)</f>
        <v>0</v>
      </c>
      <c r="J4208" s="284" cm="1">
        <f t="array" ref="J4208">IF(OR(N4208={"Unbilled","Accounting Adjustment","Annual Guarantee Adjustments"}),0,IF($C4208="R",E4208,0))</f>
        <v>0</v>
      </c>
      <c r="K4208" s="284" cm="1">
        <f t="array" ref="K4208">IF(OR(N4208={"Unbilled","Accounting Adjustment","Annual Guarantee Adjustments"}),0,IF($C4208="R",G4208,0))</f>
        <v>0</v>
      </c>
      <c r="L4208" s="284" cm="1">
        <f t="array" ref="L4208">IF(OR(N4208={"Unbilled","Accounting Adjustment","Annual Guarantee Adjustments"}),0,IF($C4208="R",H4208,0))</f>
        <v>0</v>
      </c>
      <c r="M4208" s="96" t="str">
        <f>IF(LEFT(B4208,3)="RES","Residential",IF(LEFT(B4208,3)="COM","Commercial",IF(LEFT(B4208,3)="IND","Industrial",IF(LEFT(B4208,3)="IRR","Irrigation",IF(LEFT(B4208,3)="PUB","Lighting")))))</f>
        <v>Industrial</v>
      </c>
      <c r="N4208" s="285" t="str">
        <f>IF(C4208="U","Unbilled",INDEX(Sch.!B:B,MATCH(LEFT(D4208,10),Sch.!A:A,0)))</f>
        <v>Accounting Adjustment</v>
      </c>
      <c r="O4208" s="96" t="str">
        <f>IF(C4208="U","Unbilled",INDEX(Sch.!C:C,MATCH(LEFT(D4208,10),Sch.!A:A,0)))</f>
        <v>Not Decoupled</v>
      </c>
    </row>
    <row r="4209" spans="1:15">
      <c r="A4209" s="283">
        <v>202005</v>
      </c>
      <c r="B4209" s="172" t="s">
        <v>52</v>
      </c>
      <c r="C4209" s="172" t="s">
        <v>168</v>
      </c>
      <c r="D4209" s="172" t="s">
        <v>30</v>
      </c>
      <c r="E4209" s="172">
        <v>5490.98</v>
      </c>
      <c r="F4209" s="172">
        <v>0</v>
      </c>
      <c r="G4209" s="172">
        <v>42</v>
      </c>
      <c r="H4209" s="172">
        <v>46115</v>
      </c>
      <c r="I4209" s="284" cm="1">
        <f t="array" ref="I4209">IF(OR(N4209={"Unbilled","Accounting Adjustment","Annual Guarantee Adjustments"}),0,E4209)</f>
        <v>5490.98</v>
      </c>
      <c r="J4209" s="284" cm="1">
        <f t="array" ref="J4209">IF(OR(N4209={"Unbilled","Accounting Adjustment","Annual Guarantee Adjustments"}),0,IF($C4209="R",E4209,0))</f>
        <v>5490.98</v>
      </c>
      <c r="K4209" s="284" cm="1">
        <f t="array" ref="K4209">IF(OR(N4209={"Unbilled","Accounting Adjustment","Annual Guarantee Adjustments"}),0,IF($C4209="R",G4209,0))</f>
        <v>42</v>
      </c>
      <c r="L4209" s="284" cm="1">
        <f t="array" ref="L4209">IF(OR(N4209={"Unbilled","Accounting Adjustment","Annual Guarantee Adjustments"}),0,IF($C4209="R",H4209,0))</f>
        <v>46115</v>
      </c>
      <c r="M4209" s="96" t="str">
        <f>IF(LEFT(B4209,3)="RES","Residential",IF(LEFT(B4209,3)="COM","Commercial",IF(LEFT(B4209,3)="IND","Industrial",IF(LEFT(B4209,3)="IRR","Irrigation",IF(LEFT(B4209,3)="PUB","Lighting")))))</f>
        <v>Industrial</v>
      </c>
      <c r="N4209" s="285" t="str">
        <f>IF(C4209="U","Unbilled",INDEX(Sch.!B:B,MATCH(LEFT(D4209,10),Sch.!A:A,0)))</f>
        <v>Sch.24</v>
      </c>
      <c r="O4209" s="96" t="str">
        <f>IF(C4209="U","Unbilled",INDEX(Sch.!C:C,MATCH(LEFT(D4209,10),Sch.!A:A,0)))</f>
        <v>Sch.24</v>
      </c>
    </row>
    <row r="4210" spans="1:15">
      <c r="A4210" s="283">
        <v>202005</v>
      </c>
      <c r="B4210" s="172" t="s">
        <v>52</v>
      </c>
      <c r="C4210" s="172" t="s">
        <v>168</v>
      </c>
      <c r="D4210" s="172" t="s">
        <v>32</v>
      </c>
      <c r="E4210" s="172">
        <v>34.159999999999997</v>
      </c>
      <c r="F4210" s="172">
        <v>0</v>
      </c>
      <c r="G4210" s="172">
        <v>1</v>
      </c>
      <c r="H4210" s="172">
        <v>316</v>
      </c>
      <c r="I4210" s="284" cm="1">
        <f t="array" ref="I4210">IF(OR(N4210={"Unbilled","Accounting Adjustment","Annual Guarantee Adjustments"}),0,E4210)</f>
        <v>34.159999999999997</v>
      </c>
      <c r="J4210" s="284" cm="1">
        <f t="array" ref="J4210">IF(OR(N4210={"Unbilled","Accounting Adjustment","Annual Guarantee Adjustments"}),0,IF($C4210="R",E4210,0))</f>
        <v>34.159999999999997</v>
      </c>
      <c r="K4210" s="284" cm="1">
        <f t="array" ref="K4210">IF(OR(N4210={"Unbilled","Accounting Adjustment","Annual Guarantee Adjustments"}),0,IF($C4210="R",G4210,0))</f>
        <v>1</v>
      </c>
      <c r="L4210" s="284" cm="1">
        <f t="array" ref="L4210">IF(OR(N4210={"Unbilled","Accounting Adjustment","Annual Guarantee Adjustments"}),0,IF($C4210="R",H4210,0))</f>
        <v>316</v>
      </c>
      <c r="M4210" s="96" t="str">
        <f>IF(LEFT(B4210,3)="RES","Residential",IF(LEFT(B4210,3)="COM","Commercial",IF(LEFT(B4210,3)="IND","Industrial",IF(LEFT(B4210,3)="IRR","Irrigation",IF(LEFT(B4210,3)="PUB","Lighting")))))</f>
        <v>Industrial</v>
      </c>
      <c r="N4210" s="285" t="str">
        <f>IF(C4210="U","Unbilled",INDEX(Sch.!B:B,MATCH(LEFT(D4210,10),Sch.!A:A,0)))</f>
        <v>Sch.24</v>
      </c>
      <c r="O4210" s="96" t="str">
        <f>IF(C4210="U","Unbilled",INDEX(Sch.!C:C,MATCH(LEFT(D4210,10),Sch.!A:A,0)))</f>
        <v>Sch.24</v>
      </c>
    </row>
    <row r="4211" spans="1:15">
      <c r="A4211" s="283">
        <v>202005</v>
      </c>
      <c r="B4211" s="172" t="s">
        <v>52</v>
      </c>
      <c r="C4211" s="172" t="s">
        <v>168</v>
      </c>
      <c r="D4211" s="172" t="s">
        <v>46</v>
      </c>
      <c r="E4211" s="172">
        <v>93273.63</v>
      </c>
      <c r="F4211" s="172">
        <v>0</v>
      </c>
      <c r="G4211" s="172">
        <v>325</v>
      </c>
      <c r="H4211" s="172">
        <v>985074</v>
      </c>
      <c r="I4211" s="284" cm="1">
        <f t="array" ref="I4211">IF(OR(N4211={"Unbilled","Accounting Adjustment","Annual Guarantee Adjustments"}),0,E4211)</f>
        <v>93273.63</v>
      </c>
      <c r="J4211" s="284" cm="1">
        <f t="array" ref="J4211">IF(OR(N4211={"Unbilled","Accounting Adjustment","Annual Guarantee Adjustments"}),0,IF($C4211="R",E4211,0))</f>
        <v>93273.63</v>
      </c>
      <c r="K4211" s="284" cm="1">
        <f t="array" ref="K4211">IF(OR(N4211={"Unbilled","Accounting Adjustment","Annual Guarantee Adjustments"}),0,IF($C4211="R",G4211,0))</f>
        <v>325</v>
      </c>
      <c r="L4211" s="284" cm="1">
        <f t="array" ref="L4211">IF(OR(N4211={"Unbilled","Accounting Adjustment","Annual Guarantee Adjustments"}),0,IF($C4211="R",H4211,0))</f>
        <v>985074</v>
      </c>
      <c r="M4211" s="96" t="str">
        <f>IF(LEFT(B4211,3)="RES","Residential",IF(LEFT(B4211,3)="COM","Commercial",IF(LEFT(B4211,3)="IND","Industrial",IF(LEFT(B4211,3)="IRR","Irrigation",IF(LEFT(B4211,3)="PUB","Lighting")))))</f>
        <v>Industrial</v>
      </c>
      <c r="N4211" s="285" t="str">
        <f>IF(C4211="U","Unbilled",INDEX(Sch.!B:B,MATCH(LEFT(D4211,10),Sch.!A:A,0)))</f>
        <v>Sch.24</v>
      </c>
      <c r="O4211" s="96" t="str">
        <f>IF(C4211="U","Unbilled",INDEX(Sch.!C:C,MATCH(LEFT(D4211,10),Sch.!A:A,0)))</f>
        <v>Sch.24</v>
      </c>
    </row>
    <row r="4212" spans="1:15">
      <c r="A4212" s="283">
        <v>202005</v>
      </c>
      <c r="B4212" s="172" t="s">
        <v>52</v>
      </c>
      <c r="C4212" s="172" t="s">
        <v>168</v>
      </c>
      <c r="D4212" s="172" t="s">
        <v>47</v>
      </c>
      <c r="E4212" s="172">
        <v>724.67</v>
      </c>
      <c r="F4212" s="172">
        <v>0</v>
      </c>
      <c r="G4212" s="172">
        <v>4</v>
      </c>
      <c r="H4212" s="172">
        <v>2776</v>
      </c>
      <c r="I4212" s="284" cm="1">
        <f t="array" ref="I4212">IF(OR(N4212={"Unbilled","Accounting Adjustment","Annual Guarantee Adjustments"}),0,E4212)</f>
        <v>724.67</v>
      </c>
      <c r="J4212" s="284" cm="1">
        <f t="array" ref="J4212">IF(OR(N4212={"Unbilled","Accounting Adjustment","Annual Guarantee Adjustments"}),0,IF($C4212="R",E4212,0))</f>
        <v>724.67</v>
      </c>
      <c r="K4212" s="284" cm="1">
        <f t="array" ref="K4212">IF(OR(N4212={"Unbilled","Accounting Adjustment","Annual Guarantee Adjustments"}),0,IF($C4212="R",G4212,0))</f>
        <v>4</v>
      </c>
      <c r="L4212" s="284" cm="1">
        <f t="array" ref="L4212">IF(OR(N4212={"Unbilled","Accounting Adjustment","Annual Guarantee Adjustments"}),0,IF($C4212="R",H4212,0))</f>
        <v>2776</v>
      </c>
      <c r="M4212" s="96" t="str">
        <f>IF(LEFT(B4212,3)="RES","Residential",IF(LEFT(B4212,3)="COM","Commercial",IF(LEFT(B4212,3)="IND","Industrial",IF(LEFT(B4212,3)="IRR","Irrigation",IF(LEFT(B4212,3)="PUB","Lighting")))))</f>
        <v>Industrial</v>
      </c>
      <c r="N4212" s="285" t="str">
        <f>IF(C4212="U","Unbilled",INDEX(Sch.!B:B,MATCH(LEFT(D4212,10),Sch.!A:A,0)))</f>
        <v>Sch.24</v>
      </c>
      <c r="O4212" s="96" t="str">
        <f>IF(C4212="U","Unbilled",INDEX(Sch.!C:C,MATCH(LEFT(D4212,10),Sch.!A:A,0)))</f>
        <v>Sch.24</v>
      </c>
    </row>
    <row r="4213" spans="1:15">
      <c r="A4213" s="283">
        <v>202005</v>
      </c>
      <c r="B4213" s="172" t="s">
        <v>52</v>
      </c>
      <c r="C4213" s="172" t="s">
        <v>168</v>
      </c>
      <c r="D4213" s="172" t="s">
        <v>33</v>
      </c>
      <c r="E4213" s="172">
        <v>11048.5</v>
      </c>
      <c r="F4213" s="172">
        <v>0</v>
      </c>
      <c r="G4213" s="172">
        <v>9</v>
      </c>
      <c r="H4213" s="172">
        <v>71880</v>
      </c>
      <c r="I4213" s="284" cm="1">
        <f t="array" ref="I4213">IF(OR(N4213={"Unbilled","Accounting Adjustment","Annual Guarantee Adjustments"}),0,E4213)</f>
        <v>11048.5</v>
      </c>
      <c r="J4213" s="284" cm="1">
        <f t="array" ref="J4213">IF(OR(N4213={"Unbilled","Accounting Adjustment","Annual Guarantee Adjustments"}),0,IF($C4213="R",E4213,0))</f>
        <v>11048.5</v>
      </c>
      <c r="K4213" s="284" cm="1">
        <f t="array" ref="K4213">IF(OR(N4213={"Unbilled","Accounting Adjustment","Annual Guarantee Adjustments"}),0,IF($C4213="R",G4213,0))</f>
        <v>9</v>
      </c>
      <c r="L4213" s="284" cm="1">
        <f t="array" ref="L4213">IF(OR(N4213={"Unbilled","Accounting Adjustment","Annual Guarantee Adjustments"}),0,IF($C4213="R",H4213,0))</f>
        <v>71880</v>
      </c>
      <c r="M4213" s="96" t="str">
        <f>IF(LEFT(B4213,3)="RES","Residential",IF(LEFT(B4213,3)="COM","Commercial",IF(LEFT(B4213,3)="IND","Industrial",IF(LEFT(B4213,3)="IRR","Irrigation",IF(LEFT(B4213,3)="PUB","Lighting")))))</f>
        <v>Industrial</v>
      </c>
      <c r="N4213" s="285" t="str">
        <f>IF(C4213="U","Unbilled",INDEX(Sch.!B:B,MATCH(LEFT(D4213,10),Sch.!A:A,0)))</f>
        <v>Sch.29,36</v>
      </c>
      <c r="O4213" s="96" t="str">
        <f>IF(C4213="U","Unbilled",INDEX(Sch.!C:C,MATCH(LEFT(D4213,10),Sch.!A:A,0)))</f>
        <v>Sch.29,36</v>
      </c>
    </row>
    <row r="4214" spans="1:15">
      <c r="A4214" s="283">
        <v>202005</v>
      </c>
      <c r="B4214" s="172" t="s">
        <v>52</v>
      </c>
      <c r="C4214" s="172" t="s">
        <v>168</v>
      </c>
      <c r="D4214" s="172" t="s">
        <v>48</v>
      </c>
      <c r="E4214" s="172">
        <v>553107.41</v>
      </c>
      <c r="F4214" s="172">
        <v>0</v>
      </c>
      <c r="G4214" s="172">
        <v>90</v>
      </c>
      <c r="H4214" s="172">
        <v>6760540</v>
      </c>
      <c r="I4214" s="284" cm="1">
        <f t="array" ref="I4214">IF(OR(N4214={"Unbilled","Accounting Adjustment","Annual Guarantee Adjustments"}),0,E4214)</f>
        <v>553107.41</v>
      </c>
      <c r="J4214" s="284" cm="1">
        <f t="array" ref="J4214">IF(OR(N4214={"Unbilled","Accounting Adjustment","Annual Guarantee Adjustments"}),0,IF($C4214="R",E4214,0))</f>
        <v>553107.41</v>
      </c>
      <c r="K4214" s="284" cm="1">
        <f t="array" ref="K4214">IF(OR(N4214={"Unbilled","Accounting Adjustment","Annual Guarantee Adjustments"}),0,IF($C4214="R",G4214,0))</f>
        <v>90</v>
      </c>
      <c r="L4214" s="284" cm="1">
        <f t="array" ref="L4214">IF(OR(N4214={"Unbilled","Accounting Adjustment","Annual Guarantee Adjustments"}),0,IF($C4214="R",H4214,0))</f>
        <v>6760540</v>
      </c>
      <c r="M4214" s="96" t="str">
        <f>IF(LEFT(B4214,3)="RES","Residential",IF(LEFT(B4214,3)="COM","Commercial",IF(LEFT(B4214,3)="IND","Industrial",IF(LEFT(B4214,3)="IRR","Irrigation",IF(LEFT(B4214,3)="PUB","Lighting")))))</f>
        <v>Industrial</v>
      </c>
      <c r="N4214" s="285" t="str">
        <f>IF(C4214="U","Unbilled",INDEX(Sch.!B:B,MATCH(LEFT(D4214,10),Sch.!A:A,0)))</f>
        <v>Sch.29,36</v>
      </c>
      <c r="O4214" s="96" t="str">
        <f>IF(C4214="U","Unbilled",INDEX(Sch.!C:C,MATCH(LEFT(D4214,10),Sch.!A:A,0)))</f>
        <v>Sch.29,36</v>
      </c>
    </row>
    <row r="4215" spans="1:15">
      <c r="A4215" s="283">
        <v>202005</v>
      </c>
      <c r="B4215" s="172" t="s">
        <v>52</v>
      </c>
      <c r="C4215" s="172" t="s">
        <v>168</v>
      </c>
      <c r="D4215" s="172" t="s">
        <v>84</v>
      </c>
      <c r="E4215" s="172">
        <v>1891331.64</v>
      </c>
      <c r="F4215" s="172">
        <v>0</v>
      </c>
      <c r="G4215" s="172">
        <v>1</v>
      </c>
      <c r="H4215" s="172">
        <v>38124000</v>
      </c>
      <c r="I4215" s="284" cm="1">
        <f t="array" ref="I4215">IF(OR(N4215={"Unbilled","Accounting Adjustment","Annual Guarantee Adjustments"}),0,E4215)</f>
        <v>1891331.64</v>
      </c>
      <c r="J4215" s="284" cm="1">
        <f t="array" ref="J4215">IF(OR(N4215={"Unbilled","Accounting Adjustment","Annual Guarantee Adjustments"}),0,IF($C4215="R",E4215,0))</f>
        <v>1891331.64</v>
      </c>
      <c r="K4215" s="284" cm="1">
        <f t="array" ref="K4215">IF(OR(N4215={"Unbilled","Accounting Adjustment","Annual Guarantee Adjustments"}),0,IF($C4215="R",G4215,0))</f>
        <v>1</v>
      </c>
      <c r="L4215" s="284" cm="1">
        <f t="array" ref="L4215">IF(OR(N4215={"Unbilled","Accounting Adjustment","Annual Guarantee Adjustments"}),0,IF($C4215="R",H4215,0))</f>
        <v>38124000</v>
      </c>
      <c r="M4215" s="96" t="str">
        <f>IF(LEFT(B4215,3)="RES","Residential",IF(LEFT(B4215,3)="COM","Commercial",IF(LEFT(B4215,3)="IND","Industrial",IF(LEFT(B4215,3)="IRR","Irrigation",IF(LEFT(B4215,3)="PUB","Lighting")))))</f>
        <v>Industrial</v>
      </c>
      <c r="N4215" s="285" t="str">
        <f>IF(C4215="U","Unbilled",INDEX(Sch.!B:B,MATCH(LEFT(D4215,10),Sch.!A:A,0)))</f>
        <v>Sch.48T-DF</v>
      </c>
      <c r="O4215" s="96" t="str">
        <f>IF(C4215="U","Unbilled",INDEX(Sch.!C:C,MATCH(LEFT(D4215,10),Sch.!A:A,0)))</f>
        <v>Not Decoupled</v>
      </c>
    </row>
    <row r="4216" spans="1:15">
      <c r="A4216" s="283">
        <v>202005</v>
      </c>
      <c r="B4216" s="172" t="s">
        <v>52</v>
      </c>
      <c r="C4216" s="172" t="s">
        <v>168</v>
      </c>
      <c r="D4216" s="172" t="s">
        <v>49</v>
      </c>
      <c r="E4216" s="172">
        <v>1576194.8500000003</v>
      </c>
      <c r="F4216" s="172">
        <v>0</v>
      </c>
      <c r="G4216" s="172">
        <v>29</v>
      </c>
      <c r="H4216" s="172">
        <v>15113950</v>
      </c>
      <c r="I4216" s="284" cm="1">
        <f t="array" ref="I4216">IF(OR(N4216={"Unbilled","Accounting Adjustment","Annual Guarantee Adjustments"}),0,E4216)</f>
        <v>1576194.8500000003</v>
      </c>
      <c r="J4216" s="284" cm="1">
        <f t="array" ref="J4216">IF(OR(N4216={"Unbilled","Accounting Adjustment","Annual Guarantee Adjustments"}),0,IF($C4216="R",E4216,0))</f>
        <v>1576194.8500000003</v>
      </c>
      <c r="K4216" s="284" cm="1">
        <f t="array" ref="K4216">IF(OR(N4216={"Unbilled","Accounting Adjustment","Annual Guarantee Adjustments"}),0,IF($C4216="R",G4216,0))</f>
        <v>29</v>
      </c>
      <c r="L4216" s="284" cm="1">
        <f t="array" ref="L4216">IF(OR(N4216={"Unbilled","Accounting Adjustment","Annual Guarantee Adjustments"}),0,IF($C4216="R",H4216,0))</f>
        <v>15113950</v>
      </c>
      <c r="M4216" s="96" t="str">
        <f>IF(LEFT(B4216,3)="RES","Residential",IF(LEFT(B4216,3)="COM","Commercial",IF(LEFT(B4216,3)="IND","Industrial",IF(LEFT(B4216,3)="IRR","Irrigation",IF(LEFT(B4216,3)="PUB","Lighting")))))</f>
        <v>Industrial</v>
      </c>
      <c r="N4216" s="285" t="str">
        <f>IF(C4216="U","Unbilled",INDEX(Sch.!B:B,MATCH(LEFT(D4216,10),Sch.!A:A,0)))</f>
        <v>Sch.48T</v>
      </c>
      <c r="O4216" s="96" t="str">
        <f>IF(C4216="U","Unbilled",INDEX(Sch.!C:C,MATCH(LEFT(D4216,10),Sch.!A:A,0)))</f>
        <v>Not Decoupled</v>
      </c>
    </row>
    <row r="4217" spans="1:15">
      <c r="A4217" s="283">
        <v>202005</v>
      </c>
      <c r="B4217" s="172" t="s">
        <v>52</v>
      </c>
      <c r="C4217" s="172" t="s">
        <v>168</v>
      </c>
      <c r="D4217" s="172" t="s">
        <v>74</v>
      </c>
      <c r="E4217" s="172">
        <v>31005.040000000001</v>
      </c>
      <c r="F4217" s="172"/>
      <c r="G4217" s="172"/>
      <c r="H4217" s="172">
        <v>0</v>
      </c>
      <c r="I4217" s="284" cm="1">
        <f t="array" ref="I4217">IF(OR(N4217={"Unbilled","Accounting Adjustment","Annual Guarantee Adjustments"}),0,E4217)</f>
        <v>0</v>
      </c>
      <c r="J4217" s="284" cm="1">
        <f t="array" ref="J4217">IF(OR(N4217={"Unbilled","Accounting Adjustment","Annual Guarantee Adjustments"}),0,IF($C4217="R",E4217,0))</f>
        <v>0</v>
      </c>
      <c r="K4217" s="284" cm="1">
        <f t="array" ref="K4217">IF(OR(N4217={"Unbilled","Accounting Adjustment","Annual Guarantee Adjustments"}),0,IF($C4217="R",G4217,0))</f>
        <v>0</v>
      </c>
      <c r="L4217" s="284" cm="1">
        <f t="array" ref="L4217">IF(OR(N4217={"Unbilled","Accounting Adjustment","Annual Guarantee Adjustments"}),0,IF($C4217="R",H4217,0))</f>
        <v>0</v>
      </c>
      <c r="M4217" s="96" t="str">
        <f>IF(LEFT(B4217,3)="RES","Residential",IF(LEFT(B4217,3)="COM","Commercial",IF(LEFT(B4217,3)="IND","Industrial",IF(LEFT(B4217,3)="IRR","Irrigation",IF(LEFT(B4217,3)="PUB","Lighting")))))</f>
        <v>Industrial</v>
      </c>
      <c r="N4217" s="285" t="str">
        <f>IF(C4217="U","Unbilled",INDEX(Sch.!B:B,MATCH(LEFT(D4217,10),Sch.!A:A,0)))</f>
        <v>Annual Guarantee Adjustments</v>
      </c>
      <c r="O4217" s="96" t="str">
        <f>IF(C4217="U","Unbilled",INDEX(Sch.!C:C,MATCH(LEFT(D4217,10),Sch.!A:A,0)))</f>
        <v>Not Decoupled</v>
      </c>
    </row>
    <row r="4218" spans="1:15">
      <c r="A4218" s="283">
        <v>202005</v>
      </c>
      <c r="B4218" s="172" t="s">
        <v>52</v>
      </c>
      <c r="C4218" s="172" t="s">
        <v>168</v>
      </c>
      <c r="D4218" s="172" t="s">
        <v>79</v>
      </c>
      <c r="E4218" s="172">
        <v>1351.72</v>
      </c>
      <c r="F4218" s="172"/>
      <c r="G4218" s="172"/>
      <c r="H4218" s="172">
        <v>0</v>
      </c>
      <c r="I4218" s="284" cm="1">
        <f t="array" ref="I4218">IF(OR(N4218={"Unbilled","Accounting Adjustment","Annual Guarantee Adjustments"}),0,E4218)</f>
        <v>0</v>
      </c>
      <c r="J4218" s="284" cm="1">
        <f t="array" ref="J4218">IF(OR(N4218={"Unbilled","Accounting Adjustment","Annual Guarantee Adjustments"}),0,IF($C4218="R",E4218,0))</f>
        <v>0</v>
      </c>
      <c r="K4218" s="284" cm="1">
        <f t="array" ref="K4218">IF(OR(N4218={"Unbilled","Accounting Adjustment","Annual Guarantee Adjustments"}),0,IF($C4218="R",G4218,0))</f>
        <v>0</v>
      </c>
      <c r="L4218" s="284" cm="1">
        <f t="array" ref="L4218">IF(OR(N4218={"Unbilled","Accounting Adjustment","Annual Guarantee Adjustments"}),0,IF($C4218="R",H4218,0))</f>
        <v>0</v>
      </c>
      <c r="M4218" s="96" t="str">
        <f>IF(LEFT(B4218,3)="RES","Residential",IF(LEFT(B4218,3)="COM","Commercial",IF(LEFT(B4218,3)="IND","Industrial",IF(LEFT(B4218,3)="IRR","Irrigation",IF(LEFT(B4218,3)="PUB","Lighting")))))</f>
        <v>Industrial</v>
      </c>
      <c r="N4218" s="285" t="str">
        <f>IF(C4218="U","Unbilled",INDEX(Sch.!B:B,MATCH(LEFT(D4218,10),Sch.!A:A,0)))</f>
        <v>Annual Guarantee Adjustments</v>
      </c>
      <c r="O4218" s="96" t="str">
        <f>IF(C4218="U","Unbilled",INDEX(Sch.!C:C,MATCH(LEFT(D4218,10),Sch.!A:A,0)))</f>
        <v>Not Decoupled</v>
      </c>
    </row>
    <row r="4219" spans="1:15">
      <c r="A4219" s="283">
        <v>202005</v>
      </c>
      <c r="B4219" s="172" t="s">
        <v>52</v>
      </c>
      <c r="C4219" s="172" t="s">
        <v>168</v>
      </c>
      <c r="D4219" s="172" t="s">
        <v>34</v>
      </c>
      <c r="E4219" s="172">
        <v>29.69</v>
      </c>
      <c r="F4219" s="172">
        <v>0</v>
      </c>
      <c r="G4219" s="172">
        <v>1</v>
      </c>
      <c r="H4219" s="172">
        <v>0</v>
      </c>
      <c r="I4219" s="284" cm="1">
        <f t="array" ref="I4219">IF(OR(N4219={"Unbilled","Accounting Adjustment","Annual Guarantee Adjustments"}),0,E4219)</f>
        <v>29.69</v>
      </c>
      <c r="J4219" s="284" cm="1">
        <f t="array" ref="J4219">IF(OR(N4219={"Unbilled","Accounting Adjustment","Annual Guarantee Adjustments"}),0,IF($C4219="R",E4219,0))</f>
        <v>29.69</v>
      </c>
      <c r="K4219" s="284" cm="1">
        <f t="array" ref="K4219">IF(OR(N4219={"Unbilled","Accounting Adjustment","Annual Guarantee Adjustments"}),0,IF($C4219="R",G4219,0))</f>
        <v>1</v>
      </c>
      <c r="L4219" s="284" cm="1">
        <f t="array" ref="L4219">IF(OR(N4219={"Unbilled","Accounting Adjustment","Annual Guarantee Adjustments"}),0,IF($C4219="R",H4219,0))</f>
        <v>0</v>
      </c>
      <c r="M4219" s="96" t="str">
        <f>IF(LEFT(B4219,3)="RES","Residential",IF(LEFT(B4219,3)="COM","Commercial",IF(LEFT(B4219,3)="IND","Industrial",IF(LEFT(B4219,3)="IRR","Irrigation",IF(LEFT(B4219,3)="PUB","Lighting")))))</f>
        <v>Industrial</v>
      </c>
      <c r="N4219" s="285" t="str">
        <f>IF(C4219="U","Unbilled",INDEX(Sch.!B:B,MATCH(LEFT(D4219,10),Sch.!A:A,0)))</f>
        <v>Sch.24</v>
      </c>
      <c r="O4219" s="96" t="str">
        <f>IF(C4219="U","Unbilled",INDEX(Sch.!C:C,MATCH(LEFT(D4219,10),Sch.!A:A,0)))</f>
        <v>Sch.24</v>
      </c>
    </row>
    <row r="4220" spans="1:15">
      <c r="A4220" s="283">
        <v>202005</v>
      </c>
      <c r="B4220" s="172" t="s">
        <v>52</v>
      </c>
      <c r="C4220" s="172" t="s">
        <v>168</v>
      </c>
      <c r="D4220" s="172" t="s">
        <v>50</v>
      </c>
      <c r="E4220" s="172">
        <v>1065.17</v>
      </c>
      <c r="F4220" s="172">
        <v>0</v>
      </c>
      <c r="G4220" s="172">
        <v>37</v>
      </c>
      <c r="H4220" s="172">
        <v>7955</v>
      </c>
      <c r="I4220" s="284" cm="1">
        <f t="array" ref="I4220">IF(OR(N4220={"Unbilled","Accounting Adjustment","Annual Guarantee Adjustments"}),0,E4220)</f>
        <v>1065.17</v>
      </c>
      <c r="J4220" s="284" cm="1">
        <f t="array" ref="J4220">IF(OR(N4220={"Unbilled","Accounting Adjustment","Annual Guarantee Adjustments"}),0,IF($C4220="R",E4220,0))</f>
        <v>1065.17</v>
      </c>
      <c r="K4220" s="284" cm="1">
        <f t="array" ref="K4220">IF(OR(N4220={"Unbilled","Accounting Adjustment","Annual Guarantee Adjustments"}),0,IF($C4220="R",G4220,0))</f>
        <v>37</v>
      </c>
      <c r="L4220" s="284" cm="1">
        <f t="array" ref="L4220">IF(OR(N4220={"Unbilled","Accounting Adjustment","Annual Guarantee Adjustments"}),0,IF($C4220="R",H4220,0))</f>
        <v>7955</v>
      </c>
      <c r="M4220" s="96" t="str">
        <f>IF(LEFT(B4220,3)="RES","Residential",IF(LEFT(B4220,3)="COM","Commercial",IF(LEFT(B4220,3)="IND","Industrial",IF(LEFT(B4220,3)="IRR","Irrigation",IF(LEFT(B4220,3)="PUB","Lighting")))))</f>
        <v>Industrial</v>
      </c>
      <c r="N4220" s="285" t="str">
        <f>IF(C4220="U","Unbilled",INDEX(Sch.!B:B,MATCH(LEFT(D4220,10),Sch.!A:A,0)))</f>
        <v>Sch.15</v>
      </c>
      <c r="O4220" s="96" t="str">
        <f>IF(C4220="U","Unbilled",INDEX(Sch.!C:C,MATCH(LEFT(D4220,10),Sch.!A:A,0)))</f>
        <v>Not Decoupled</v>
      </c>
    </row>
    <row r="4221" spans="1:15">
      <c r="A4221" s="283">
        <v>202005</v>
      </c>
      <c r="B4221" s="172" t="s">
        <v>52</v>
      </c>
      <c r="C4221" s="172" t="s">
        <v>168</v>
      </c>
      <c r="D4221" s="172" t="s">
        <v>37</v>
      </c>
      <c r="E4221" s="172">
        <v>341.87</v>
      </c>
      <c r="F4221" s="172">
        <v>0</v>
      </c>
      <c r="G4221" s="172">
        <v>14</v>
      </c>
      <c r="H4221" s="172">
        <v>2228</v>
      </c>
      <c r="I4221" s="284" cm="1">
        <f t="array" ref="I4221">IF(OR(N4221={"Unbilled","Accounting Adjustment","Annual Guarantee Adjustments"}),0,E4221)</f>
        <v>341.87</v>
      </c>
      <c r="J4221" s="284" cm="1">
        <f t="array" ref="J4221">IF(OR(N4221={"Unbilled","Accounting Adjustment","Annual Guarantee Adjustments"}),0,IF($C4221="R",E4221,0))</f>
        <v>341.87</v>
      </c>
      <c r="K4221" s="284" cm="1">
        <f t="array" ref="K4221">IF(OR(N4221={"Unbilled","Accounting Adjustment","Annual Guarantee Adjustments"}),0,IF($C4221="R",G4221,0))</f>
        <v>14</v>
      </c>
      <c r="L4221" s="284" cm="1">
        <f t="array" ref="L4221">IF(OR(N4221={"Unbilled","Accounting Adjustment","Annual Guarantee Adjustments"}),0,IF($C4221="R",H4221,0))</f>
        <v>2228</v>
      </c>
      <c r="M4221" s="96" t="str">
        <f>IF(LEFT(B4221,3)="RES","Residential",IF(LEFT(B4221,3)="COM","Commercial",IF(LEFT(B4221,3)="IND","Industrial",IF(LEFT(B4221,3)="IRR","Irrigation",IF(LEFT(B4221,3)="PUB","Lighting")))))</f>
        <v>Industrial</v>
      </c>
      <c r="N4221" s="285" t="str">
        <f>IF(C4221="U","Unbilled",INDEX(Sch.!B:B,MATCH(LEFT(D4221,10),Sch.!A:A,0)))</f>
        <v>Sch.15</v>
      </c>
      <c r="O4221" s="96" t="str">
        <f>IF(C4221="U","Unbilled",INDEX(Sch.!C:C,MATCH(LEFT(D4221,10),Sch.!A:A,0)))</f>
        <v>Not Decoupled</v>
      </c>
    </row>
    <row r="4222" spans="1:15">
      <c r="A4222" s="283">
        <v>202005</v>
      </c>
      <c r="B4222" s="172" t="s">
        <v>52</v>
      </c>
      <c r="C4222" s="172" t="s">
        <v>168</v>
      </c>
      <c r="D4222" s="172" t="s">
        <v>53</v>
      </c>
      <c r="E4222" s="172">
        <v>21768.2</v>
      </c>
      <c r="F4222" s="172">
        <v>0</v>
      </c>
      <c r="G4222" s="172">
        <v>1</v>
      </c>
      <c r="H4222" s="172">
        <v>97000</v>
      </c>
      <c r="I4222" s="284" cm="1">
        <f t="array" ref="I4222">IF(OR(N4222={"Unbilled","Accounting Adjustment","Annual Guarantee Adjustments"}),0,E4222)</f>
        <v>21768.2</v>
      </c>
      <c r="J4222" s="284" cm="1">
        <f t="array" ref="J4222">IF(OR(N4222={"Unbilled","Accounting Adjustment","Annual Guarantee Adjustments"}),0,IF($C4222="R",E4222,0))</f>
        <v>21768.2</v>
      </c>
      <c r="K4222" s="284" cm="1">
        <f t="array" ref="K4222">IF(OR(N4222={"Unbilled","Accounting Adjustment","Annual Guarantee Adjustments"}),0,IF($C4222="R",G4222,0))</f>
        <v>1</v>
      </c>
      <c r="L4222" s="284" cm="1">
        <f t="array" ref="L4222">IF(OR(N4222={"Unbilled","Accounting Adjustment","Annual Guarantee Adjustments"}),0,IF($C4222="R",H4222,0))</f>
        <v>97000</v>
      </c>
      <c r="M4222" s="96" t="str">
        <f>IF(LEFT(B4222,3)="RES","Residential",IF(LEFT(B4222,3)="COM","Commercial",IF(LEFT(B4222,3)="IND","Industrial",IF(LEFT(B4222,3)="IRR","Irrigation",IF(LEFT(B4222,3)="PUB","Lighting")))))</f>
        <v>Industrial</v>
      </c>
      <c r="N4222" s="285" t="str">
        <f>IF(C4222="U","Unbilled",INDEX(Sch.!B:B,MATCH(LEFT(D4222,10),Sch.!A:A,0)))</f>
        <v>Sch.47T</v>
      </c>
      <c r="O4222" s="96" t="str">
        <f>IF(C4222="U","Unbilled",INDEX(Sch.!C:C,MATCH(LEFT(D4222,10),Sch.!A:A,0)))</f>
        <v>Not Decoupled</v>
      </c>
    </row>
    <row r="4223" spans="1:15">
      <c r="A4223" s="283">
        <v>202005</v>
      </c>
      <c r="B4223" s="172" t="s">
        <v>52</v>
      </c>
      <c r="C4223" s="172" t="s">
        <v>168</v>
      </c>
      <c r="D4223" s="172" t="s">
        <v>83</v>
      </c>
      <c r="E4223" s="172"/>
      <c r="F4223" s="172">
        <v>474</v>
      </c>
      <c r="G4223" s="172">
        <v>0</v>
      </c>
      <c r="H4223" s="172"/>
      <c r="I4223" s="284" cm="1">
        <f t="array" ref="I4223">IF(OR(N4223={"Unbilled","Accounting Adjustment","Annual Guarantee Adjustments"}),0,E4223)</f>
        <v>0</v>
      </c>
      <c r="J4223" s="284" cm="1">
        <f t="array" ref="J4223">IF(OR(N4223={"Unbilled","Accounting Adjustment","Annual Guarantee Adjustments"}),0,IF($C4223="R",E4223,0))</f>
        <v>0</v>
      </c>
      <c r="K4223" s="284" cm="1">
        <f t="array" ref="K4223">IF(OR(N4223={"Unbilled","Accounting Adjustment","Annual Guarantee Adjustments"}),0,IF($C4223="R",G4223,0))</f>
        <v>0</v>
      </c>
      <c r="L4223" s="284" cm="1">
        <f t="array" ref="L4223">IF(OR(N4223={"Unbilled","Accounting Adjustment","Annual Guarantee Adjustments"}),0,IF($C4223="R",H4223,0))</f>
        <v>0</v>
      </c>
      <c r="M4223" s="96" t="str">
        <f>IF(LEFT(B4223,3)="RES","Residential",IF(LEFT(B4223,3)="COM","Commercial",IF(LEFT(B4223,3)="IND","Industrial",IF(LEFT(B4223,3)="IRR","Irrigation",IF(LEFT(B4223,3)="PUB","Lighting")))))</f>
        <v>Industrial</v>
      </c>
      <c r="N4223" s="285" t="str">
        <f>IF(C4223="U","Unbilled",INDEX(Sch.!B:B,MATCH(LEFT(D4223,10),Sch.!A:A,0)))</f>
        <v>Accounting Adjustment</v>
      </c>
      <c r="O4223" s="96" t="str">
        <f>IF(C4223="U","Unbilled",INDEX(Sch.!C:C,MATCH(LEFT(D4223,10),Sch.!A:A,0)))</f>
        <v>Not Decoupled</v>
      </c>
    </row>
    <row r="4224" spans="1:15">
      <c r="A4224" s="283">
        <v>202005</v>
      </c>
      <c r="B4224" s="172" t="s">
        <v>52</v>
      </c>
      <c r="C4224" s="172" t="s">
        <v>169</v>
      </c>
      <c r="D4224" s="172" t="s">
        <v>170</v>
      </c>
      <c r="E4224" s="172">
        <v>319000</v>
      </c>
      <c r="F4224" s="172">
        <v>0</v>
      </c>
      <c r="G4224" s="172">
        <v>0</v>
      </c>
      <c r="H4224" s="172">
        <v>4637000</v>
      </c>
      <c r="I4224" s="284" cm="1">
        <f t="array" ref="I4224">IF(OR(N4224={"Unbilled","Accounting Adjustment","Annual Guarantee Adjustments"}),0,E4224)</f>
        <v>0</v>
      </c>
      <c r="J4224" s="284" cm="1">
        <f t="array" ref="J4224">IF(OR(N4224={"Unbilled","Accounting Adjustment","Annual Guarantee Adjustments"}),0,IF($C4224="R",E4224,0))</f>
        <v>0</v>
      </c>
      <c r="K4224" s="284" cm="1">
        <f t="array" ref="K4224">IF(OR(N4224={"Unbilled","Accounting Adjustment","Annual Guarantee Adjustments"}),0,IF($C4224="R",G4224,0))</f>
        <v>0</v>
      </c>
      <c r="L4224" s="284" cm="1">
        <f t="array" ref="L4224">IF(OR(N4224={"Unbilled","Accounting Adjustment","Annual Guarantee Adjustments"}),0,IF($C4224="R",H4224,0))</f>
        <v>0</v>
      </c>
      <c r="M4224" s="96" t="str">
        <f>IF(LEFT(B4224,3)="RES","Residential",IF(LEFT(B4224,3)="COM","Commercial",IF(LEFT(B4224,3)="IND","Industrial",IF(LEFT(B4224,3)="IRR","Irrigation",IF(LEFT(B4224,3)="PUB","Lighting")))))</f>
        <v>Industrial</v>
      </c>
      <c r="N4224" s="285" t="str">
        <f>IF(C4224="U","Unbilled",INDEX(Sch.!B:B,MATCH(LEFT(D4224,10),Sch.!A:A,0)))</f>
        <v>Unbilled</v>
      </c>
      <c r="O4224" s="96" t="str">
        <f>IF(C4224="U","Unbilled",INDEX(Sch.!C:C,MATCH(LEFT(D4224,10),Sch.!A:A,0)))</f>
        <v>Unbilled</v>
      </c>
    </row>
    <row r="4225" spans="1:15">
      <c r="A4225" s="283">
        <v>202005</v>
      </c>
      <c r="B4225" s="172" t="s">
        <v>54</v>
      </c>
      <c r="C4225" s="172" t="s">
        <v>160</v>
      </c>
      <c r="D4225" s="172" t="s">
        <v>55</v>
      </c>
      <c r="E4225" s="172">
        <v>-67407.92</v>
      </c>
      <c r="F4225" s="172">
        <v>0</v>
      </c>
      <c r="G4225" s="172">
        <v>2614</v>
      </c>
      <c r="H4225" s="172">
        <v>9259331</v>
      </c>
      <c r="I4225" s="284" cm="1">
        <f t="array" ref="I4225">IF(OR(N4225={"Unbilled","Accounting Adjustment","Annual Guarantee Adjustments"}),0,E4225)</f>
        <v>-67407.92</v>
      </c>
      <c r="J4225" s="284" cm="1">
        <f t="array" ref="J4225">IF(OR(N4225={"Unbilled","Accounting Adjustment","Annual Guarantee Adjustments"}),0,IF($C4225="R",E4225,0))</f>
        <v>0</v>
      </c>
      <c r="K4225" s="284" cm="1">
        <f t="array" ref="K4225">IF(OR(N4225={"Unbilled","Accounting Adjustment","Annual Guarantee Adjustments"}),0,IF($C4225="R",G4225,0))</f>
        <v>0</v>
      </c>
      <c r="L4225" s="284" cm="1">
        <f t="array" ref="L4225">IF(OR(N4225={"Unbilled","Accounting Adjustment","Annual Guarantee Adjustments"}),0,IF($C4225="R",H4225,0))</f>
        <v>0</v>
      </c>
      <c r="M4225" s="96" t="str">
        <f>IF(LEFT(B4225,3)="RES","Residential",IF(LEFT(B4225,3)="COM","Commercial",IF(LEFT(B4225,3)="IND","Industrial",IF(LEFT(B4225,3)="IRR","Irrigation",IF(LEFT(B4225,3)="PUB","Lighting")))))</f>
        <v>Irrigation</v>
      </c>
      <c r="N4225" s="285" t="str">
        <f>IF(C4225="U","Unbilled",INDEX(Sch.!B:B,MATCH(LEFT(D4225,10),Sch.!A:A,0)))</f>
        <v>Sch.40</v>
      </c>
      <c r="O4225" s="96" t="str">
        <f>IF(C4225="U","Unbilled",INDEX(Sch.!C:C,MATCH(LEFT(D4225,10),Sch.!A:A,0)))</f>
        <v>Sch.40</v>
      </c>
    </row>
    <row r="4226" spans="1:15">
      <c r="A4226" s="283">
        <v>202005</v>
      </c>
      <c r="B4226" s="172" t="s">
        <v>54</v>
      </c>
      <c r="C4226" s="172" t="s">
        <v>160</v>
      </c>
      <c r="D4226" s="172" t="s">
        <v>171</v>
      </c>
      <c r="E4226" s="172">
        <v>5663.21</v>
      </c>
      <c r="F4226" s="172"/>
      <c r="G4226" s="172"/>
      <c r="H4226" s="172">
        <v>-777914</v>
      </c>
      <c r="I4226" s="284" cm="1">
        <f t="array" ref="I4226">IF(OR(N4226={"Unbilled","Accounting Adjustment","Annual Guarantee Adjustments"}),0,E4226)</f>
        <v>0</v>
      </c>
      <c r="J4226" s="284" cm="1">
        <f t="array" ref="J4226">IF(OR(N4226={"Unbilled","Accounting Adjustment","Annual Guarantee Adjustments"}),0,IF($C4226="R",E4226,0))</f>
        <v>0</v>
      </c>
      <c r="K4226" s="284" cm="1">
        <f t="array" ref="K4226">IF(OR(N4226={"Unbilled","Accounting Adjustment","Annual Guarantee Adjustments"}),0,IF($C4226="R",G4226,0))</f>
        <v>0</v>
      </c>
      <c r="L4226" s="284" cm="1">
        <f t="array" ref="L4226">IF(OR(N4226={"Unbilled","Accounting Adjustment","Annual Guarantee Adjustments"}),0,IF($C4226="R",H4226,0))</f>
        <v>0</v>
      </c>
      <c r="M4226" s="96" t="str">
        <f>IF(LEFT(B4226,3)="RES","Residential",IF(LEFT(B4226,3)="COM","Commercial",IF(LEFT(B4226,3)="IND","Industrial",IF(LEFT(B4226,3)="IRR","Irrigation",IF(LEFT(B4226,3)="PUB","Lighting")))))</f>
        <v>Irrigation</v>
      </c>
      <c r="N4226" s="285" t="str">
        <f>IF(C4226="U","Unbilled",INDEX(Sch.!B:B,MATCH(LEFT(D4226,10),Sch.!A:A,0)))</f>
        <v>Accounting Adjustment</v>
      </c>
      <c r="O4226" s="96" t="str">
        <f>IF(C4226="U","Unbilled",INDEX(Sch.!C:C,MATCH(LEFT(D4226,10),Sch.!A:A,0)))</f>
        <v>Not Decoupled</v>
      </c>
    </row>
    <row r="4227" spans="1:15">
      <c r="A4227" s="283">
        <v>202005</v>
      </c>
      <c r="B4227" s="172" t="s">
        <v>54</v>
      </c>
      <c r="C4227" s="172" t="s">
        <v>160</v>
      </c>
      <c r="D4227" s="172" t="s">
        <v>172</v>
      </c>
      <c r="E4227" s="172">
        <v>-118.23</v>
      </c>
      <c r="F4227" s="172">
        <v>0</v>
      </c>
      <c r="G4227" s="172">
        <v>9</v>
      </c>
      <c r="H4227" s="172">
        <v>16239</v>
      </c>
      <c r="I4227" s="284" cm="1">
        <f t="array" ref="I4227">IF(OR(N4227={"Unbilled","Accounting Adjustment","Annual Guarantee Adjustments"}),0,E4227)</f>
        <v>-118.23</v>
      </c>
      <c r="J4227" s="284" cm="1">
        <f t="array" ref="J4227">IF(OR(N4227={"Unbilled","Accounting Adjustment","Annual Guarantee Adjustments"}),0,IF($C4227="R",E4227,0))</f>
        <v>0</v>
      </c>
      <c r="K4227" s="284" cm="1">
        <f t="array" ref="K4227">IF(OR(N4227={"Unbilled","Accounting Adjustment","Annual Guarantee Adjustments"}),0,IF($C4227="R",G4227,0))</f>
        <v>0</v>
      </c>
      <c r="L4227" s="284" cm="1">
        <f t="array" ref="L4227">IF(OR(N4227={"Unbilled","Accounting Adjustment","Annual Guarantee Adjustments"}),0,IF($C4227="R",H4227,0))</f>
        <v>0</v>
      </c>
      <c r="M4227" s="96" t="str">
        <f>IF(LEFT(B4227,3)="RES","Residential",IF(LEFT(B4227,3)="COM","Commercial",IF(LEFT(B4227,3)="IND","Industrial",IF(LEFT(B4227,3)="IRR","Irrigation",IF(LEFT(B4227,3)="PUB","Lighting")))))</f>
        <v>Irrigation</v>
      </c>
      <c r="N4227" s="285" t="str">
        <f>IF(C4227="U","Unbilled",INDEX(Sch.!B:B,MATCH(LEFT(D4227,10),Sch.!A:A,0)))</f>
        <v>Sch.40</v>
      </c>
      <c r="O4227" s="96" t="str">
        <f>IF(C4227="U","Unbilled",INDEX(Sch.!C:C,MATCH(LEFT(D4227,10),Sch.!A:A,0)))</f>
        <v>Sch.40</v>
      </c>
    </row>
    <row r="4228" spans="1:15">
      <c r="A4228" s="283">
        <v>202005</v>
      </c>
      <c r="B4228" s="172" t="s">
        <v>54</v>
      </c>
      <c r="C4228" s="172" t="s">
        <v>160</v>
      </c>
      <c r="D4228" s="172" t="s">
        <v>173</v>
      </c>
      <c r="E4228" s="172"/>
      <c r="F4228" s="172">
        <v>2570</v>
      </c>
      <c r="G4228" s="172">
        <v>0</v>
      </c>
      <c r="H4228" s="172"/>
      <c r="I4228" s="284" cm="1">
        <f t="array" ref="I4228">IF(OR(N4228={"Unbilled","Accounting Adjustment","Annual Guarantee Adjustments"}),0,E4228)</f>
        <v>0</v>
      </c>
      <c r="J4228" s="284" cm="1">
        <f t="array" ref="J4228">IF(OR(N4228={"Unbilled","Accounting Adjustment","Annual Guarantee Adjustments"}),0,IF($C4228="R",E4228,0))</f>
        <v>0</v>
      </c>
      <c r="K4228" s="284" cm="1">
        <f t="array" ref="K4228">IF(OR(N4228={"Unbilled","Accounting Adjustment","Annual Guarantee Adjustments"}),0,IF($C4228="R",G4228,0))</f>
        <v>0</v>
      </c>
      <c r="L4228" s="284" cm="1">
        <f t="array" ref="L4228">IF(OR(N4228={"Unbilled","Accounting Adjustment","Annual Guarantee Adjustments"}),0,IF($C4228="R",H4228,0))</f>
        <v>0</v>
      </c>
      <c r="M4228" s="96" t="str">
        <f>IF(LEFT(B4228,3)="RES","Residential",IF(LEFT(B4228,3)="COM","Commercial",IF(LEFT(B4228,3)="IND","Industrial",IF(LEFT(B4228,3)="IRR","Irrigation",IF(LEFT(B4228,3)="PUB","Lighting")))))</f>
        <v>Irrigation</v>
      </c>
      <c r="N4228" s="285" t="str">
        <f>IF(C4228="U","Unbilled",INDEX(Sch.!B:B,MATCH(LEFT(D4228,10),Sch.!A:A,0)))</f>
        <v>Accounting Adjustment</v>
      </c>
      <c r="O4228" s="96" t="str">
        <f>IF(C4228="U","Unbilled",INDEX(Sch.!C:C,MATCH(LEFT(D4228,10),Sch.!A:A,0)))</f>
        <v>Not Decoupled</v>
      </c>
    </row>
    <row r="4229" spans="1:15">
      <c r="A4229" s="283">
        <v>202005</v>
      </c>
      <c r="B4229" s="172" t="s">
        <v>54</v>
      </c>
      <c r="C4229" s="172" t="s">
        <v>168</v>
      </c>
      <c r="D4229" s="172" t="s">
        <v>55</v>
      </c>
      <c r="E4229" s="172">
        <v>641815.32999999996</v>
      </c>
      <c r="F4229" s="172">
        <v>0</v>
      </c>
      <c r="G4229" s="172">
        <v>2614</v>
      </c>
      <c r="H4229" s="172">
        <v>9259331</v>
      </c>
      <c r="I4229" s="284" cm="1">
        <f t="array" ref="I4229">IF(OR(N4229={"Unbilled","Accounting Adjustment","Annual Guarantee Adjustments"}),0,E4229)</f>
        <v>641815.32999999996</v>
      </c>
      <c r="J4229" s="284" cm="1">
        <f t="array" ref="J4229">IF(OR(N4229={"Unbilled","Accounting Adjustment","Annual Guarantee Adjustments"}),0,IF($C4229="R",E4229,0))</f>
        <v>641815.32999999996</v>
      </c>
      <c r="K4229" s="284" cm="1">
        <f t="array" ref="K4229">IF(OR(N4229={"Unbilled","Accounting Adjustment","Annual Guarantee Adjustments"}),0,IF($C4229="R",G4229,0))</f>
        <v>2614</v>
      </c>
      <c r="L4229" s="284" cm="1">
        <f t="array" ref="L4229">IF(OR(N4229={"Unbilled","Accounting Adjustment","Annual Guarantee Adjustments"}),0,IF($C4229="R",H4229,0))</f>
        <v>9259331</v>
      </c>
      <c r="M4229" s="96" t="str">
        <f>IF(LEFT(B4229,3)="RES","Residential",IF(LEFT(B4229,3)="COM","Commercial",IF(LEFT(B4229,3)="IND","Industrial",IF(LEFT(B4229,3)="IRR","Irrigation",IF(LEFT(B4229,3)="PUB","Lighting")))))</f>
        <v>Irrigation</v>
      </c>
      <c r="N4229" s="285" t="str">
        <f>IF(C4229="U","Unbilled",INDEX(Sch.!B:B,MATCH(LEFT(D4229,10),Sch.!A:A,0)))</f>
        <v>Sch.40</v>
      </c>
      <c r="O4229" s="96" t="str">
        <f>IF(C4229="U","Unbilled",INDEX(Sch.!C:C,MATCH(LEFT(D4229,10),Sch.!A:A,0)))</f>
        <v>Sch.40</v>
      </c>
    </row>
    <row r="4230" spans="1:15">
      <c r="A4230" s="283">
        <v>202005</v>
      </c>
      <c r="B4230" s="172" t="s">
        <v>54</v>
      </c>
      <c r="C4230" s="172" t="s">
        <v>168</v>
      </c>
      <c r="D4230" s="172" t="s">
        <v>56</v>
      </c>
      <c r="E4230" s="172">
        <v>487161.47</v>
      </c>
      <c r="F4230" s="172">
        <v>0</v>
      </c>
      <c r="G4230" s="172">
        <v>2528</v>
      </c>
      <c r="H4230" s="172">
        <v>7034200</v>
      </c>
      <c r="I4230" s="284" cm="1">
        <f t="array" ref="I4230">IF(OR(N4230={"Unbilled","Accounting Adjustment","Annual Guarantee Adjustments"}),0,E4230)</f>
        <v>487161.47</v>
      </c>
      <c r="J4230" s="284" cm="1">
        <f t="array" ref="J4230">IF(OR(N4230={"Unbilled","Accounting Adjustment","Annual Guarantee Adjustments"}),0,IF($C4230="R",E4230,0))</f>
        <v>487161.47</v>
      </c>
      <c r="K4230" s="284" cm="1">
        <f t="array" ref="K4230">IF(OR(N4230={"Unbilled","Accounting Adjustment","Annual Guarantee Adjustments"}),0,IF($C4230="R",G4230,0))</f>
        <v>2528</v>
      </c>
      <c r="L4230" s="284" cm="1">
        <f t="array" ref="L4230">IF(OR(N4230={"Unbilled","Accounting Adjustment","Annual Guarantee Adjustments"}),0,IF($C4230="R",H4230,0))</f>
        <v>7034200</v>
      </c>
      <c r="M4230" s="96" t="str">
        <f>IF(LEFT(B4230,3)="RES","Residential",IF(LEFT(B4230,3)="COM","Commercial",IF(LEFT(B4230,3)="IND","Industrial",IF(LEFT(B4230,3)="IRR","Irrigation",IF(LEFT(B4230,3)="PUB","Lighting")))))</f>
        <v>Irrigation</v>
      </c>
      <c r="N4230" s="285" t="str">
        <f>IF(C4230="U","Unbilled",INDEX(Sch.!B:B,MATCH(LEFT(D4230,10),Sch.!A:A,0)))</f>
        <v>Sch.40</v>
      </c>
      <c r="O4230" s="96" t="str">
        <f>IF(C4230="U","Unbilled",INDEX(Sch.!C:C,MATCH(LEFT(D4230,10),Sch.!A:A,0)))</f>
        <v>Sch.40</v>
      </c>
    </row>
    <row r="4231" spans="1:15">
      <c r="A4231" s="283">
        <v>202005</v>
      </c>
      <c r="B4231" s="172" t="s">
        <v>54</v>
      </c>
      <c r="C4231" s="172" t="s">
        <v>168</v>
      </c>
      <c r="D4231" s="172" t="s">
        <v>73</v>
      </c>
      <c r="E4231" s="172">
        <v>192.95</v>
      </c>
      <c r="F4231" s="172"/>
      <c r="G4231" s="172"/>
      <c r="H4231" s="172">
        <v>0</v>
      </c>
      <c r="I4231" s="284" cm="1">
        <f t="array" ref="I4231">IF(OR(N4231={"Unbilled","Accounting Adjustment","Annual Guarantee Adjustments"}),0,E4231)</f>
        <v>0</v>
      </c>
      <c r="J4231" s="284" cm="1">
        <f t="array" ref="J4231">IF(OR(N4231={"Unbilled","Accounting Adjustment","Annual Guarantee Adjustments"}),0,IF($C4231="R",E4231,0))</f>
        <v>0</v>
      </c>
      <c r="K4231" s="284" cm="1">
        <f t="array" ref="K4231">IF(OR(N4231={"Unbilled","Accounting Adjustment","Annual Guarantee Adjustments"}),0,IF($C4231="R",G4231,0))</f>
        <v>0</v>
      </c>
      <c r="L4231" s="284" cm="1">
        <f t="array" ref="L4231">IF(OR(N4231={"Unbilled","Accounting Adjustment","Annual Guarantee Adjustments"}),0,IF($C4231="R",H4231,0))</f>
        <v>0</v>
      </c>
      <c r="M4231" s="96" t="str">
        <f>IF(LEFT(B4231,3)="RES","Residential",IF(LEFT(B4231,3)="COM","Commercial",IF(LEFT(B4231,3)="IND","Industrial",IF(LEFT(B4231,3)="IRR","Irrigation",IF(LEFT(B4231,3)="PUB","Lighting")))))</f>
        <v>Irrigation</v>
      </c>
      <c r="N4231" s="285" t="str">
        <f>IF(C4231="U","Unbilled",INDEX(Sch.!B:B,MATCH(LEFT(D4231,10),Sch.!A:A,0)))</f>
        <v>Annual Guarantee Adjustments</v>
      </c>
      <c r="O4231" s="96" t="str">
        <f>IF(C4231="U","Unbilled",INDEX(Sch.!C:C,MATCH(LEFT(D4231,10),Sch.!A:A,0)))</f>
        <v>Not Decoupled</v>
      </c>
    </row>
    <row r="4232" spans="1:15">
      <c r="A4232" s="283">
        <v>202005</v>
      </c>
      <c r="B4232" s="172" t="s">
        <v>54</v>
      </c>
      <c r="C4232" s="172" t="s">
        <v>168</v>
      </c>
      <c r="D4232" s="172" t="s">
        <v>75</v>
      </c>
      <c r="E4232" s="172">
        <v>7.3</v>
      </c>
      <c r="F4232" s="172"/>
      <c r="G4232" s="172"/>
      <c r="H4232" s="172">
        <v>0</v>
      </c>
      <c r="I4232" s="284" cm="1">
        <f t="array" ref="I4232">IF(OR(N4232={"Unbilled","Accounting Adjustment","Annual Guarantee Adjustments"}),0,E4232)</f>
        <v>0</v>
      </c>
      <c r="J4232" s="284" cm="1">
        <f t="array" ref="J4232">IF(OR(N4232={"Unbilled","Accounting Adjustment","Annual Guarantee Adjustments"}),0,IF($C4232="R",E4232,0))</f>
        <v>0</v>
      </c>
      <c r="K4232" s="284" cm="1">
        <f t="array" ref="K4232">IF(OR(N4232={"Unbilled","Accounting Adjustment","Annual Guarantee Adjustments"}),0,IF($C4232="R",G4232,0))</f>
        <v>0</v>
      </c>
      <c r="L4232" s="284" cm="1">
        <f t="array" ref="L4232">IF(OR(N4232={"Unbilled","Accounting Adjustment","Annual Guarantee Adjustments"}),0,IF($C4232="R",H4232,0))</f>
        <v>0</v>
      </c>
      <c r="M4232" s="96" t="str">
        <f>IF(LEFT(B4232,3)="RES","Residential",IF(LEFT(B4232,3)="COM","Commercial",IF(LEFT(B4232,3)="IND","Industrial",IF(LEFT(B4232,3)="IRR","Irrigation",IF(LEFT(B4232,3)="PUB","Lighting")))))</f>
        <v>Irrigation</v>
      </c>
      <c r="N4232" s="285" t="str">
        <f>IF(C4232="U","Unbilled",INDEX(Sch.!B:B,MATCH(LEFT(D4232,10),Sch.!A:A,0)))</f>
        <v>Annual Guarantee Adjustments</v>
      </c>
      <c r="O4232" s="96" t="str">
        <f>IF(C4232="U","Unbilled",INDEX(Sch.!C:C,MATCH(LEFT(D4232,10),Sch.!A:A,0)))</f>
        <v>Not Decoupled</v>
      </c>
    </row>
    <row r="4233" spans="1:15">
      <c r="A4233" s="283">
        <v>202005</v>
      </c>
      <c r="B4233" s="172" t="s">
        <v>54</v>
      </c>
      <c r="C4233" s="172" t="s">
        <v>168</v>
      </c>
      <c r="D4233" s="172" t="s">
        <v>39</v>
      </c>
      <c r="E4233" s="172">
        <v>1132.03</v>
      </c>
      <c r="F4233" s="172">
        <v>0</v>
      </c>
      <c r="G4233" s="172">
        <v>9</v>
      </c>
      <c r="H4233" s="172">
        <v>16239</v>
      </c>
      <c r="I4233" s="284" cm="1">
        <f t="array" ref="I4233">IF(OR(N4233={"Unbilled","Accounting Adjustment","Annual Guarantee Adjustments"}),0,E4233)</f>
        <v>1132.03</v>
      </c>
      <c r="J4233" s="284" cm="1">
        <f t="array" ref="J4233">IF(OR(N4233={"Unbilled","Accounting Adjustment","Annual Guarantee Adjustments"}),0,IF($C4233="R",E4233,0))</f>
        <v>1132.03</v>
      </c>
      <c r="K4233" s="284" cm="1">
        <f t="array" ref="K4233">IF(OR(N4233={"Unbilled","Accounting Adjustment","Annual Guarantee Adjustments"}),0,IF($C4233="R",G4233,0))</f>
        <v>9</v>
      </c>
      <c r="L4233" s="284" cm="1">
        <f t="array" ref="L4233">IF(OR(N4233={"Unbilled","Accounting Adjustment","Annual Guarantee Adjustments"}),0,IF($C4233="R",H4233,0))</f>
        <v>16239</v>
      </c>
      <c r="M4233" s="96" t="str">
        <f>IF(LEFT(B4233,3)="RES","Residential",IF(LEFT(B4233,3)="COM","Commercial",IF(LEFT(B4233,3)="IND","Industrial",IF(LEFT(B4233,3)="IRR","Irrigation",IF(LEFT(B4233,3)="PUB","Lighting")))))</f>
        <v>Irrigation</v>
      </c>
      <c r="N4233" s="285" t="str">
        <f>IF(C4233="U","Unbilled",INDEX(Sch.!B:B,MATCH(LEFT(D4233,10),Sch.!A:A,0)))</f>
        <v>Sch.40</v>
      </c>
      <c r="O4233" s="96" t="str">
        <f>IF(C4233="U","Unbilled",INDEX(Sch.!C:C,MATCH(LEFT(D4233,10),Sch.!A:A,0)))</f>
        <v>Sch.40</v>
      </c>
    </row>
    <row r="4234" spans="1:15">
      <c r="A4234" s="283">
        <v>202005</v>
      </c>
      <c r="B4234" s="172" t="s">
        <v>54</v>
      </c>
      <c r="C4234" s="172" t="s">
        <v>168</v>
      </c>
      <c r="D4234" s="172" t="s">
        <v>67</v>
      </c>
      <c r="E4234" s="172">
        <v>142.35</v>
      </c>
      <c r="F4234" s="172">
        <v>0</v>
      </c>
      <c r="G4234" s="172">
        <v>9</v>
      </c>
      <c r="H4234" s="172">
        <v>2021</v>
      </c>
      <c r="I4234" s="284" cm="1">
        <f t="array" ref="I4234">IF(OR(N4234={"Unbilled","Accounting Adjustment","Annual Guarantee Adjustments"}),0,E4234)</f>
        <v>142.35</v>
      </c>
      <c r="J4234" s="284" cm="1">
        <f t="array" ref="J4234">IF(OR(N4234={"Unbilled","Accounting Adjustment","Annual Guarantee Adjustments"}),0,IF($C4234="R",E4234,0))</f>
        <v>142.35</v>
      </c>
      <c r="K4234" s="284" cm="1">
        <f t="array" ref="K4234">IF(OR(N4234={"Unbilled","Accounting Adjustment","Annual Guarantee Adjustments"}),0,IF($C4234="R",G4234,0))</f>
        <v>9</v>
      </c>
      <c r="L4234" s="284" cm="1">
        <f t="array" ref="L4234">IF(OR(N4234={"Unbilled","Accounting Adjustment","Annual Guarantee Adjustments"}),0,IF($C4234="R",H4234,0))</f>
        <v>2021</v>
      </c>
      <c r="M4234" s="96" t="str">
        <f>IF(LEFT(B4234,3)="RES","Residential",IF(LEFT(B4234,3)="COM","Commercial",IF(LEFT(B4234,3)="IND","Industrial",IF(LEFT(B4234,3)="IRR","Irrigation",IF(LEFT(B4234,3)="PUB","Lighting")))))</f>
        <v>Irrigation</v>
      </c>
      <c r="N4234" s="285" t="str">
        <f>IF(C4234="U","Unbilled",INDEX(Sch.!B:B,MATCH(LEFT(D4234,10),Sch.!A:A,0)))</f>
        <v>Sch.40</v>
      </c>
      <c r="O4234" s="96" t="str">
        <f>IF(C4234="U","Unbilled",INDEX(Sch.!C:C,MATCH(LEFT(D4234,10),Sch.!A:A,0)))</f>
        <v>Sch.40</v>
      </c>
    </row>
    <row r="4235" spans="1:15">
      <c r="A4235" s="283">
        <v>202005</v>
      </c>
      <c r="B4235" s="172" t="s">
        <v>54</v>
      </c>
      <c r="C4235" s="172" t="s">
        <v>168</v>
      </c>
      <c r="D4235" s="172" t="s">
        <v>85</v>
      </c>
      <c r="E4235" s="172"/>
      <c r="F4235" s="172">
        <v>5041</v>
      </c>
      <c r="G4235" s="172">
        <v>0</v>
      </c>
      <c r="H4235" s="172"/>
      <c r="I4235" s="284" cm="1">
        <f t="array" ref="I4235">IF(OR(N4235={"Unbilled","Accounting Adjustment","Annual Guarantee Adjustments"}),0,E4235)</f>
        <v>0</v>
      </c>
      <c r="J4235" s="284" cm="1">
        <f t="array" ref="J4235">IF(OR(N4235={"Unbilled","Accounting Adjustment","Annual Guarantee Adjustments"}),0,IF($C4235="R",E4235,0))</f>
        <v>0</v>
      </c>
      <c r="K4235" s="284" cm="1">
        <f t="array" ref="K4235">IF(OR(N4235={"Unbilled","Accounting Adjustment","Annual Guarantee Adjustments"}),0,IF($C4235="R",G4235,0))</f>
        <v>0</v>
      </c>
      <c r="L4235" s="284" cm="1">
        <f t="array" ref="L4235">IF(OR(N4235={"Unbilled","Accounting Adjustment","Annual Guarantee Adjustments"}),0,IF($C4235="R",H4235,0))</f>
        <v>0</v>
      </c>
      <c r="M4235" s="96" t="str">
        <f>IF(LEFT(B4235,3)="RES","Residential",IF(LEFT(B4235,3)="COM","Commercial",IF(LEFT(B4235,3)="IND","Industrial",IF(LEFT(B4235,3)="IRR","Irrigation",IF(LEFT(B4235,3)="PUB","Lighting")))))</f>
        <v>Irrigation</v>
      </c>
      <c r="N4235" s="285" t="str">
        <f>IF(C4235="U","Unbilled",INDEX(Sch.!B:B,MATCH(LEFT(D4235,10),Sch.!A:A,0)))</f>
        <v>Accounting Adjustment</v>
      </c>
      <c r="O4235" s="96" t="str">
        <f>IF(C4235="U","Unbilled",INDEX(Sch.!C:C,MATCH(LEFT(D4235,10),Sch.!A:A,0)))</f>
        <v>Not Decoupled</v>
      </c>
    </row>
    <row r="4236" spans="1:15">
      <c r="A4236" s="283">
        <v>202005</v>
      </c>
      <c r="B4236" s="172" t="s">
        <v>54</v>
      </c>
      <c r="C4236" s="172" t="s">
        <v>169</v>
      </c>
      <c r="D4236" s="172" t="s">
        <v>174</v>
      </c>
      <c r="E4236" s="172">
        <v>253000</v>
      </c>
      <c r="F4236" s="172">
        <v>0</v>
      </c>
      <c r="G4236" s="172">
        <v>0</v>
      </c>
      <c r="H4236" s="172">
        <v>3090000</v>
      </c>
      <c r="I4236" s="284" cm="1">
        <f t="array" ref="I4236">IF(OR(N4236={"Unbilled","Accounting Adjustment","Annual Guarantee Adjustments"}),0,E4236)</f>
        <v>0</v>
      </c>
      <c r="J4236" s="284" cm="1">
        <f t="array" ref="J4236">IF(OR(N4236={"Unbilled","Accounting Adjustment","Annual Guarantee Adjustments"}),0,IF($C4236="R",E4236,0))</f>
        <v>0</v>
      </c>
      <c r="K4236" s="284" cm="1">
        <f t="array" ref="K4236">IF(OR(N4236={"Unbilled","Accounting Adjustment","Annual Guarantee Adjustments"}),0,IF($C4236="R",G4236,0))</f>
        <v>0</v>
      </c>
      <c r="L4236" s="284" cm="1">
        <f t="array" ref="L4236">IF(OR(N4236={"Unbilled","Accounting Adjustment","Annual Guarantee Adjustments"}),0,IF($C4236="R",H4236,0))</f>
        <v>0</v>
      </c>
      <c r="M4236" s="96" t="str">
        <f>IF(LEFT(B4236,3)="RES","Residential",IF(LEFT(B4236,3)="COM","Commercial",IF(LEFT(B4236,3)="IND","Industrial",IF(LEFT(B4236,3)="IRR","Irrigation",IF(LEFT(B4236,3)="PUB","Lighting")))))</f>
        <v>Irrigation</v>
      </c>
      <c r="N4236" s="285" t="str">
        <f>IF(C4236="U","Unbilled",INDEX(Sch.!B:B,MATCH(LEFT(D4236,10),Sch.!A:A,0)))</f>
        <v>Unbilled</v>
      </c>
      <c r="O4236" s="96" t="str">
        <f>IF(C4236="U","Unbilled",INDEX(Sch.!C:C,MATCH(LEFT(D4236,10),Sch.!A:A,0)))</f>
        <v>Unbilled</v>
      </c>
    </row>
    <row r="4237" spans="1:15">
      <c r="A4237" s="283">
        <v>202005</v>
      </c>
      <c r="B4237" s="172" t="s">
        <v>57</v>
      </c>
      <c r="C4237" s="172" t="s">
        <v>168</v>
      </c>
      <c r="D4237" s="172" t="s">
        <v>86</v>
      </c>
      <c r="E4237" s="172">
        <v>7.57</v>
      </c>
      <c r="F4237" s="172"/>
      <c r="G4237" s="172"/>
      <c r="H4237" s="172">
        <v>0</v>
      </c>
      <c r="I4237" s="284" cm="1">
        <f t="array" ref="I4237">IF(OR(N4237={"Unbilled","Accounting Adjustment","Annual Guarantee Adjustments"}),0,E4237)</f>
        <v>0</v>
      </c>
      <c r="J4237" s="284" cm="1">
        <f t="array" ref="J4237">IF(OR(N4237={"Unbilled","Accounting Adjustment","Annual Guarantee Adjustments"}),0,IF($C4237="R",E4237,0))</f>
        <v>0</v>
      </c>
      <c r="K4237" s="284" cm="1">
        <f t="array" ref="K4237">IF(OR(N4237={"Unbilled","Accounting Adjustment","Annual Guarantee Adjustments"}),0,IF($C4237="R",G4237,0))</f>
        <v>0</v>
      </c>
      <c r="L4237" s="284" cm="1">
        <f t="array" ref="L4237">IF(OR(N4237={"Unbilled","Accounting Adjustment","Annual Guarantee Adjustments"}),0,IF($C4237="R",H4237,0))</f>
        <v>0</v>
      </c>
      <c r="M4237" s="96" t="str">
        <f>IF(LEFT(B4237,3)="RES","Residential",IF(LEFT(B4237,3)="COM","Commercial",IF(LEFT(B4237,3)="IND","Industrial",IF(LEFT(B4237,3)="IRR","Irrigation",IF(LEFT(B4237,3)="PUB","Lighting")))))</f>
        <v>Lighting</v>
      </c>
      <c r="N4237" s="285" t="str">
        <f>IF(C4237="U","Unbilled",INDEX(Sch.!B:B,MATCH(LEFT(D4237,10),Sch.!A:A,0)))</f>
        <v>Annual Guarantee Adjustments</v>
      </c>
      <c r="O4237" s="96" t="str">
        <f>IF(C4237="U","Unbilled",INDEX(Sch.!C:C,MATCH(LEFT(D4237,10),Sch.!A:A,0)))</f>
        <v>Not Decoupled</v>
      </c>
    </row>
    <row r="4238" spans="1:15">
      <c r="A4238" s="283">
        <v>202005</v>
      </c>
      <c r="B4238" s="172" t="s">
        <v>57</v>
      </c>
      <c r="C4238" s="172" t="s">
        <v>168</v>
      </c>
      <c r="D4238" s="172" t="s">
        <v>58</v>
      </c>
      <c r="E4238" s="172">
        <v>116.41</v>
      </c>
      <c r="F4238" s="172">
        <v>0</v>
      </c>
      <c r="G4238" s="172">
        <v>3</v>
      </c>
      <c r="H4238" s="172">
        <v>1165</v>
      </c>
      <c r="I4238" s="284" cm="1">
        <f t="array" ref="I4238">IF(OR(N4238={"Unbilled","Accounting Adjustment","Annual Guarantee Adjustments"}),0,E4238)</f>
        <v>116.41</v>
      </c>
      <c r="J4238" s="284" cm="1">
        <f t="array" ref="J4238">IF(OR(N4238={"Unbilled","Accounting Adjustment","Annual Guarantee Adjustments"}),0,IF($C4238="R",E4238,0))</f>
        <v>116.41</v>
      </c>
      <c r="K4238" s="284" cm="1">
        <f t="array" ref="K4238">IF(OR(N4238={"Unbilled","Accounting Adjustment","Annual Guarantee Adjustments"}),0,IF($C4238="R",G4238,0))</f>
        <v>3</v>
      </c>
      <c r="L4238" s="284" cm="1">
        <f t="array" ref="L4238">IF(OR(N4238={"Unbilled","Accounting Adjustment","Annual Guarantee Adjustments"}),0,IF($C4238="R",H4238,0))</f>
        <v>1165</v>
      </c>
      <c r="M4238" s="96" t="str">
        <f>IF(LEFT(B4238,3)="RES","Residential",IF(LEFT(B4238,3)="COM","Commercial",IF(LEFT(B4238,3)="IND","Industrial",IF(LEFT(B4238,3)="IRR","Irrigation",IF(LEFT(B4238,3)="PUB","Lighting")))))</f>
        <v>Lighting</v>
      </c>
      <c r="N4238" s="285" t="str">
        <f>IF(C4238="U","Unbilled",INDEX(Sch.!B:B,MATCH(LEFT(D4238,10),Sch.!A:A,0)))</f>
        <v>Sch.51,52,57</v>
      </c>
      <c r="O4238" s="96" t="str">
        <f>IF(C4238="U","Unbilled",INDEX(Sch.!C:C,MATCH(LEFT(D4238,10),Sch.!A:A,0)))</f>
        <v>Not Decoupled</v>
      </c>
    </row>
    <row r="4239" spans="1:15">
      <c r="A4239" s="283">
        <v>202005</v>
      </c>
      <c r="B4239" s="172" t="s">
        <v>57</v>
      </c>
      <c r="C4239" s="172" t="s">
        <v>168</v>
      </c>
      <c r="D4239" s="172" t="s">
        <v>59</v>
      </c>
      <c r="E4239" s="172">
        <v>8698.43</v>
      </c>
      <c r="F4239" s="172">
        <v>0</v>
      </c>
      <c r="G4239" s="172">
        <v>119</v>
      </c>
      <c r="H4239" s="172">
        <v>121184</v>
      </c>
      <c r="I4239" s="284" cm="1">
        <f t="array" ref="I4239">IF(OR(N4239={"Unbilled","Accounting Adjustment","Annual Guarantee Adjustments"}),0,E4239)</f>
        <v>8698.43</v>
      </c>
      <c r="J4239" s="284" cm="1">
        <f t="array" ref="J4239">IF(OR(N4239={"Unbilled","Accounting Adjustment","Annual Guarantee Adjustments"}),0,IF($C4239="R",E4239,0))</f>
        <v>8698.43</v>
      </c>
      <c r="K4239" s="284" cm="1">
        <f t="array" ref="K4239">IF(OR(N4239={"Unbilled","Accounting Adjustment","Annual Guarantee Adjustments"}),0,IF($C4239="R",G4239,0))</f>
        <v>119</v>
      </c>
      <c r="L4239" s="284" cm="1">
        <f t="array" ref="L4239">IF(OR(N4239={"Unbilled","Accounting Adjustment","Annual Guarantee Adjustments"}),0,IF($C4239="R",H4239,0))</f>
        <v>121184</v>
      </c>
      <c r="M4239" s="96" t="str">
        <f>IF(LEFT(B4239,3)="RES","Residential",IF(LEFT(B4239,3)="COM","Commercial",IF(LEFT(B4239,3)="IND","Industrial",IF(LEFT(B4239,3)="IRR","Irrigation",IF(LEFT(B4239,3)="PUB","Lighting")))))</f>
        <v>Lighting</v>
      </c>
      <c r="N4239" s="285" t="str">
        <f>IF(C4239="U","Unbilled",INDEX(Sch.!B:B,MATCH(LEFT(D4239,10),Sch.!A:A,0)))</f>
        <v>Sch.53</v>
      </c>
      <c r="O4239" s="96" t="str">
        <f>IF(C4239="U","Unbilled",INDEX(Sch.!C:C,MATCH(LEFT(D4239,10),Sch.!A:A,0)))</f>
        <v>Not Decoupled</v>
      </c>
    </row>
    <row r="4240" spans="1:15">
      <c r="A4240" s="283">
        <v>202005</v>
      </c>
      <c r="B4240" s="172" t="s">
        <v>57</v>
      </c>
      <c r="C4240" s="172" t="s">
        <v>168</v>
      </c>
      <c r="D4240" s="172" t="s">
        <v>60</v>
      </c>
      <c r="E4240" s="172">
        <v>3481.22</v>
      </c>
      <c r="F4240" s="172">
        <v>0</v>
      </c>
      <c r="G4240" s="172">
        <v>110</v>
      </c>
      <c r="H4240" s="172">
        <v>48499</v>
      </c>
      <c r="I4240" s="284" cm="1">
        <f t="array" ref="I4240">IF(OR(N4240={"Unbilled","Accounting Adjustment","Annual Guarantee Adjustments"}),0,E4240)</f>
        <v>3481.22</v>
      </c>
      <c r="J4240" s="284" cm="1">
        <f t="array" ref="J4240">IF(OR(N4240={"Unbilled","Accounting Adjustment","Annual Guarantee Adjustments"}),0,IF($C4240="R",E4240,0))</f>
        <v>3481.22</v>
      </c>
      <c r="K4240" s="284" cm="1">
        <f t="array" ref="K4240">IF(OR(N4240={"Unbilled","Accounting Adjustment","Annual Guarantee Adjustments"}),0,IF($C4240="R",G4240,0))</f>
        <v>110</v>
      </c>
      <c r="L4240" s="284" cm="1">
        <f t="array" ref="L4240">IF(OR(N4240={"Unbilled","Accounting Adjustment","Annual Guarantee Adjustments"}),0,IF($C4240="R",H4240,0))</f>
        <v>48499</v>
      </c>
      <c r="M4240" s="96" t="str">
        <f>IF(LEFT(B4240,3)="RES","Residential",IF(LEFT(B4240,3)="COM","Commercial",IF(LEFT(B4240,3)="IND","Industrial",IF(LEFT(B4240,3)="IRR","Irrigation",IF(LEFT(B4240,3)="PUB","Lighting")))))</f>
        <v>Lighting</v>
      </c>
      <c r="N4240" s="285" t="str">
        <f>IF(C4240="U","Unbilled",INDEX(Sch.!B:B,MATCH(LEFT(D4240,10),Sch.!A:A,0)))</f>
        <v>Sch.53</v>
      </c>
      <c r="O4240" s="96" t="str">
        <f>IF(C4240="U","Unbilled",INDEX(Sch.!C:C,MATCH(LEFT(D4240,10),Sch.!A:A,0)))</f>
        <v>Not Decoupled</v>
      </c>
    </row>
    <row r="4241" spans="1:15">
      <c r="A4241" s="283">
        <v>202005</v>
      </c>
      <c r="B4241" s="172" t="s">
        <v>57</v>
      </c>
      <c r="C4241" s="172" t="s">
        <v>168</v>
      </c>
      <c r="D4241" s="172" t="s">
        <v>61</v>
      </c>
      <c r="E4241" s="172">
        <v>4967.67</v>
      </c>
      <c r="F4241" s="172">
        <v>0</v>
      </c>
      <c r="G4241" s="172">
        <v>4</v>
      </c>
      <c r="H4241" s="172">
        <v>37724</v>
      </c>
      <c r="I4241" s="284" cm="1">
        <f t="array" ref="I4241">IF(OR(N4241={"Unbilled","Accounting Adjustment","Annual Guarantee Adjustments"}),0,E4241)</f>
        <v>4967.67</v>
      </c>
      <c r="J4241" s="284" cm="1">
        <f t="array" ref="J4241">IF(OR(N4241={"Unbilled","Accounting Adjustment","Annual Guarantee Adjustments"}),0,IF($C4241="R",E4241,0))</f>
        <v>4967.67</v>
      </c>
      <c r="K4241" s="284" cm="1">
        <f t="array" ref="K4241">IF(OR(N4241={"Unbilled","Accounting Adjustment","Annual Guarantee Adjustments"}),0,IF($C4241="R",G4241,0))</f>
        <v>4</v>
      </c>
      <c r="L4241" s="284" cm="1">
        <f t="array" ref="L4241">IF(OR(N4241={"Unbilled","Accounting Adjustment","Annual Guarantee Adjustments"}),0,IF($C4241="R",H4241,0))</f>
        <v>37724</v>
      </c>
      <c r="M4241" s="96" t="str">
        <f>IF(LEFT(B4241,3)="RES","Residential",IF(LEFT(B4241,3)="COM","Commercial",IF(LEFT(B4241,3)="IND","Industrial",IF(LEFT(B4241,3)="IRR","Irrigation",IF(LEFT(B4241,3)="PUB","Lighting")))))</f>
        <v>Lighting</v>
      </c>
      <c r="N4241" s="285" t="str">
        <f>IF(C4241="U","Unbilled",INDEX(Sch.!B:B,MATCH(LEFT(D4241,10),Sch.!A:A,0)))</f>
        <v>Sch.51,52,57</v>
      </c>
      <c r="O4241" s="96" t="str">
        <f>IF(C4241="U","Unbilled",INDEX(Sch.!C:C,MATCH(LEFT(D4241,10),Sch.!A:A,0)))</f>
        <v>Not Decoupled</v>
      </c>
    </row>
    <row r="4242" spans="1:15">
      <c r="A4242" s="283">
        <v>202005</v>
      </c>
      <c r="B4242" s="172" t="s">
        <v>57</v>
      </c>
      <c r="C4242" s="172" t="s">
        <v>168</v>
      </c>
      <c r="D4242" s="172" t="s">
        <v>41</v>
      </c>
      <c r="E4242" s="172">
        <v>58912.4</v>
      </c>
      <c r="F4242" s="172">
        <v>0</v>
      </c>
      <c r="G4242" s="172">
        <v>221</v>
      </c>
      <c r="H4242" s="172">
        <v>201520</v>
      </c>
      <c r="I4242" s="284" cm="1">
        <f t="array" ref="I4242">IF(OR(N4242={"Unbilled","Accounting Adjustment","Annual Guarantee Adjustments"}),0,E4242)</f>
        <v>58912.4</v>
      </c>
      <c r="J4242" s="284" cm="1">
        <f t="array" ref="J4242">IF(OR(N4242={"Unbilled","Accounting Adjustment","Annual Guarantee Adjustments"}),0,IF($C4242="R",E4242,0))</f>
        <v>58912.4</v>
      </c>
      <c r="K4242" s="284" cm="1">
        <f t="array" ref="K4242">IF(OR(N4242={"Unbilled","Accounting Adjustment","Annual Guarantee Adjustments"}),0,IF($C4242="R",G4242,0))</f>
        <v>221</v>
      </c>
      <c r="L4242" s="284" cm="1">
        <f t="array" ref="L4242">IF(OR(N4242={"Unbilled","Accounting Adjustment","Annual Guarantee Adjustments"}),0,IF($C4242="R",H4242,0))</f>
        <v>201520</v>
      </c>
      <c r="M4242" s="96" t="str">
        <f>IF(LEFT(B4242,3)="RES","Residential",IF(LEFT(B4242,3)="COM","Commercial",IF(LEFT(B4242,3)="IND","Industrial",IF(LEFT(B4242,3)="IRR","Irrigation",IF(LEFT(B4242,3)="PUB","Lighting")))))</f>
        <v>Lighting</v>
      </c>
      <c r="N4242" s="285" t="str">
        <f>IF(C4242="U","Unbilled",INDEX(Sch.!B:B,MATCH(LEFT(D4242,10),Sch.!A:A,0)))</f>
        <v>Sch.51,52,57</v>
      </c>
      <c r="O4242" s="96" t="str">
        <f>IF(C4242="U","Unbilled",INDEX(Sch.!C:C,MATCH(LEFT(D4242,10),Sch.!A:A,0)))</f>
        <v>Not Decoupled</v>
      </c>
    </row>
    <row r="4243" spans="1:15">
      <c r="A4243" s="283">
        <v>202005</v>
      </c>
      <c r="B4243" s="172" t="s">
        <v>57</v>
      </c>
      <c r="C4243" s="172" t="s">
        <v>168</v>
      </c>
      <c r="D4243" s="172" t="s">
        <v>83</v>
      </c>
      <c r="E4243" s="172"/>
      <c r="F4243" s="172">
        <v>217</v>
      </c>
      <c r="G4243" s="172">
        <v>0</v>
      </c>
      <c r="H4243" s="172"/>
      <c r="I4243" s="284" cm="1">
        <f t="array" ref="I4243">IF(OR(N4243={"Unbilled","Accounting Adjustment","Annual Guarantee Adjustments"}),0,E4243)</f>
        <v>0</v>
      </c>
      <c r="J4243" s="284" cm="1">
        <f t="array" ref="J4243">IF(OR(N4243={"Unbilled","Accounting Adjustment","Annual Guarantee Adjustments"}),0,IF($C4243="R",E4243,0))</f>
        <v>0</v>
      </c>
      <c r="K4243" s="284" cm="1">
        <f t="array" ref="K4243">IF(OR(N4243={"Unbilled","Accounting Adjustment","Annual Guarantee Adjustments"}),0,IF($C4243="R",G4243,0))</f>
        <v>0</v>
      </c>
      <c r="L4243" s="284" cm="1">
        <f t="array" ref="L4243">IF(OR(N4243={"Unbilled","Accounting Adjustment","Annual Guarantee Adjustments"}),0,IF($C4243="R",H4243,0))</f>
        <v>0</v>
      </c>
      <c r="M4243" s="96" t="str">
        <f>IF(LEFT(B4243,3)="RES","Residential",IF(LEFT(B4243,3)="COM","Commercial",IF(LEFT(B4243,3)="IND","Industrial",IF(LEFT(B4243,3)="IRR","Irrigation",IF(LEFT(B4243,3)="PUB","Lighting")))))</f>
        <v>Lighting</v>
      </c>
      <c r="N4243" s="285" t="str">
        <f>IF(C4243="U","Unbilled",INDEX(Sch.!B:B,MATCH(LEFT(D4243,10),Sch.!A:A,0)))</f>
        <v>Accounting Adjustment</v>
      </c>
      <c r="O4243" s="96" t="str">
        <f>IF(C4243="U","Unbilled",INDEX(Sch.!C:C,MATCH(LEFT(D4243,10),Sch.!A:A,0)))</f>
        <v>Not Decoupled</v>
      </c>
    </row>
    <row r="4244" spans="1:15">
      <c r="A4244" s="283">
        <v>202005</v>
      </c>
      <c r="B4244" s="172" t="s">
        <v>57</v>
      </c>
      <c r="C4244" s="172" t="s">
        <v>169</v>
      </c>
      <c r="D4244" s="172" t="s">
        <v>170</v>
      </c>
      <c r="E4244" s="172">
        <v>-24000</v>
      </c>
      <c r="F4244" s="172">
        <v>0</v>
      </c>
      <c r="G4244" s="172">
        <v>0</v>
      </c>
      <c r="H4244" s="172">
        <v>-102000</v>
      </c>
      <c r="I4244" s="284" cm="1">
        <f t="array" ref="I4244">IF(OR(N4244={"Unbilled","Accounting Adjustment","Annual Guarantee Adjustments"}),0,E4244)</f>
        <v>0</v>
      </c>
      <c r="J4244" s="284" cm="1">
        <f t="array" ref="J4244">IF(OR(N4244={"Unbilled","Accounting Adjustment","Annual Guarantee Adjustments"}),0,IF($C4244="R",E4244,0))</f>
        <v>0</v>
      </c>
      <c r="K4244" s="284" cm="1">
        <f t="array" ref="K4244">IF(OR(N4244={"Unbilled","Accounting Adjustment","Annual Guarantee Adjustments"}),0,IF($C4244="R",G4244,0))</f>
        <v>0</v>
      </c>
      <c r="L4244" s="284" cm="1">
        <f t="array" ref="L4244">IF(OR(N4244={"Unbilled","Accounting Adjustment","Annual Guarantee Adjustments"}),0,IF($C4244="R",H4244,0))</f>
        <v>0</v>
      </c>
      <c r="M4244" s="96" t="str">
        <f>IF(LEFT(B4244,3)="RES","Residential",IF(LEFT(B4244,3)="COM","Commercial",IF(LEFT(B4244,3)="IND","Industrial",IF(LEFT(B4244,3)="IRR","Irrigation",IF(LEFT(B4244,3)="PUB","Lighting")))))</f>
        <v>Lighting</v>
      </c>
      <c r="N4244" s="285" t="str">
        <f>IF(C4244="U","Unbilled",INDEX(Sch.!B:B,MATCH(LEFT(D4244,10),Sch.!A:A,0)))</f>
        <v>Unbilled</v>
      </c>
      <c r="O4244" s="96" t="str">
        <f>IF(C4244="U","Unbilled",INDEX(Sch.!C:C,MATCH(LEFT(D4244,10),Sch.!A:A,0)))</f>
        <v>Unbilled</v>
      </c>
    </row>
    <row r="4245" spans="1:15">
      <c r="A4245" s="283">
        <v>202005</v>
      </c>
      <c r="B4245" s="172" t="s">
        <v>62</v>
      </c>
      <c r="C4245" s="172" t="s">
        <v>160</v>
      </c>
      <c r="D4245" s="172" t="s">
        <v>175</v>
      </c>
      <c r="E4245" s="172">
        <v>-2499.73</v>
      </c>
      <c r="F4245" s="172">
        <v>0</v>
      </c>
      <c r="G4245" s="172">
        <v>1355</v>
      </c>
      <c r="H4245" s="172">
        <v>343380</v>
      </c>
      <c r="I4245" s="284" cm="1">
        <f t="array" ref="I4245">IF(OR(N4245={"Unbilled","Accounting Adjustment","Annual Guarantee Adjustments"}),0,E4245)</f>
        <v>-2499.73</v>
      </c>
      <c r="J4245" s="284" cm="1">
        <f t="array" ref="J4245">IF(OR(N4245={"Unbilled","Accounting Adjustment","Annual Guarantee Adjustments"}),0,IF($C4245="R",E4245,0))</f>
        <v>0</v>
      </c>
      <c r="K4245" s="284" cm="1">
        <f t="array" ref="K4245">IF(OR(N4245={"Unbilled","Accounting Adjustment","Annual Guarantee Adjustments"}),0,IF($C4245="R",G4245,0))</f>
        <v>0</v>
      </c>
      <c r="L4245" s="284" cm="1">
        <f t="array" ref="L4245">IF(OR(N4245={"Unbilled","Accounting Adjustment","Annual Guarantee Adjustments"}),0,IF($C4245="R",H4245,0))</f>
        <v>0</v>
      </c>
      <c r="M4245" s="96" t="str">
        <f>IF(LEFT(B4245,3)="RES","Residential",IF(LEFT(B4245,3)="COM","Commercial",IF(LEFT(B4245,3)="IND","Industrial",IF(LEFT(B4245,3)="IRR","Irrigation",IF(LEFT(B4245,3)="PUB","Lighting")))))</f>
        <v>Residential</v>
      </c>
      <c r="N4245" s="285" t="str">
        <f>IF(C4245="U","Unbilled",INDEX(Sch.!B:B,MATCH(LEFT(D4245,10),Sch.!A:A,0)))</f>
        <v>Sch.16,17,19</v>
      </c>
      <c r="O4245" s="96" t="str">
        <f>IF(C4245="U","Unbilled",INDEX(Sch.!C:C,MATCH(LEFT(D4245,10),Sch.!A:A,0)))</f>
        <v>Sch.16,17,19</v>
      </c>
    </row>
    <row r="4246" spans="1:15">
      <c r="A4246" s="283">
        <v>202005</v>
      </c>
      <c r="B4246" s="172" t="s">
        <v>62</v>
      </c>
      <c r="C4246" s="172" t="s">
        <v>160</v>
      </c>
      <c r="D4246" s="172" t="s">
        <v>176</v>
      </c>
      <c r="E4246" s="172">
        <v>-554.76</v>
      </c>
      <c r="F4246" s="172"/>
      <c r="G4246" s="172"/>
      <c r="H4246" s="172">
        <v>76525</v>
      </c>
      <c r="I4246" s="284" cm="1">
        <f t="array" ref="I4246">IF(OR(N4246={"Unbilled","Accounting Adjustment","Annual Guarantee Adjustments"}),0,E4246)</f>
        <v>-554.76</v>
      </c>
      <c r="J4246" s="284" cm="1">
        <f t="array" ref="J4246">IF(OR(N4246={"Unbilled","Accounting Adjustment","Annual Guarantee Adjustments"}),0,IF($C4246="R",E4246,0))</f>
        <v>0</v>
      </c>
      <c r="K4246" s="284" cm="1">
        <f t="array" ref="K4246">IF(OR(N4246={"Unbilled","Accounting Adjustment","Annual Guarantee Adjustments"}),0,IF($C4246="R",G4246,0))</f>
        <v>0</v>
      </c>
      <c r="L4246" s="284" cm="1">
        <f t="array" ref="L4246">IF(OR(N4246={"Unbilled","Accounting Adjustment","Annual Guarantee Adjustments"}),0,IF($C4246="R",H4246,0))</f>
        <v>0</v>
      </c>
      <c r="M4246" s="96" t="str">
        <f>IF(LEFT(B4246,3)="RES","Residential",IF(LEFT(B4246,3)="COM","Commercial",IF(LEFT(B4246,3)="IND","Industrial",IF(LEFT(B4246,3)="IRR","Irrigation",IF(LEFT(B4246,3)="PUB","Lighting")))))</f>
        <v>Residential</v>
      </c>
      <c r="N4246" s="285" t="str">
        <f>IF(C4246="U","Unbilled",INDEX(Sch.!B:B,MATCH(LEFT(D4246,10),Sch.!A:A,0)))</f>
        <v>Sch.15</v>
      </c>
      <c r="O4246" s="96" t="str">
        <f>IF(C4246="U","Unbilled",INDEX(Sch.!C:C,MATCH(LEFT(D4246,10),Sch.!A:A,0)))</f>
        <v>Not Decoupled</v>
      </c>
    </row>
    <row r="4247" spans="1:15">
      <c r="A4247" s="283">
        <v>202005</v>
      </c>
      <c r="B4247" s="172" t="s">
        <v>62</v>
      </c>
      <c r="C4247" s="172" t="s">
        <v>160</v>
      </c>
      <c r="D4247" s="172" t="s">
        <v>177</v>
      </c>
      <c r="E4247" s="172">
        <v>-619620.01</v>
      </c>
      <c r="F4247" s="172">
        <v>0</v>
      </c>
      <c r="G4247" s="172">
        <v>102785</v>
      </c>
      <c r="H4247" s="172">
        <v>85112613</v>
      </c>
      <c r="I4247" s="284" cm="1">
        <f t="array" ref="I4247">IF(OR(N4247={"Unbilled","Accounting Adjustment","Annual Guarantee Adjustments"}),0,E4247)</f>
        <v>-619620.01</v>
      </c>
      <c r="J4247" s="284" cm="1">
        <f t="array" ref="J4247">IF(OR(N4247={"Unbilled","Accounting Adjustment","Annual Guarantee Adjustments"}),0,IF($C4247="R",E4247,0))</f>
        <v>0</v>
      </c>
      <c r="K4247" s="284" cm="1">
        <f t="array" ref="K4247">IF(OR(N4247={"Unbilled","Accounting Adjustment","Annual Guarantee Adjustments"}),0,IF($C4247="R",G4247,0))</f>
        <v>0</v>
      </c>
      <c r="L4247" s="284" cm="1">
        <f t="array" ref="L4247">IF(OR(N4247={"Unbilled","Accounting Adjustment","Annual Guarantee Adjustments"}),0,IF($C4247="R",H4247,0))</f>
        <v>0</v>
      </c>
      <c r="M4247" s="96" t="str">
        <f>IF(LEFT(B4247,3)="RES","Residential",IF(LEFT(B4247,3)="COM","Commercial",IF(LEFT(B4247,3)="IND","Industrial",IF(LEFT(B4247,3)="IRR","Irrigation",IF(LEFT(B4247,3)="PUB","Lighting")))))</f>
        <v>Residential</v>
      </c>
      <c r="N4247" s="285" t="str">
        <f>IF(C4247="U","Unbilled",INDEX(Sch.!B:B,MATCH(LEFT(D4247,10),Sch.!A:A,0)))</f>
        <v>Sch.16,17,19</v>
      </c>
      <c r="O4247" s="96" t="str">
        <f>IF(C4247="U","Unbilled",INDEX(Sch.!C:C,MATCH(LEFT(D4247,10),Sch.!A:A,0)))</f>
        <v>Sch.16,17,19</v>
      </c>
    </row>
    <row r="4248" spans="1:15">
      <c r="A4248" s="283">
        <v>202005</v>
      </c>
      <c r="B4248" s="172" t="s">
        <v>62</v>
      </c>
      <c r="C4248" s="172" t="s">
        <v>160</v>
      </c>
      <c r="D4248" s="172" t="s">
        <v>178</v>
      </c>
      <c r="E4248" s="172">
        <v>-30801.25</v>
      </c>
      <c r="F4248" s="172">
        <v>0</v>
      </c>
      <c r="G4248" s="172">
        <v>5097</v>
      </c>
      <c r="H4248" s="172">
        <v>4230952</v>
      </c>
      <c r="I4248" s="284" cm="1">
        <f t="array" ref="I4248">IF(OR(N4248={"Unbilled","Accounting Adjustment","Annual Guarantee Adjustments"}),0,E4248)</f>
        <v>-30801.25</v>
      </c>
      <c r="J4248" s="284" cm="1">
        <f t="array" ref="J4248">IF(OR(N4248={"Unbilled","Accounting Adjustment","Annual Guarantee Adjustments"}),0,IF($C4248="R",E4248,0))</f>
        <v>0</v>
      </c>
      <c r="K4248" s="284" cm="1">
        <f t="array" ref="K4248">IF(OR(N4248={"Unbilled","Accounting Adjustment","Annual Guarantee Adjustments"}),0,IF($C4248="R",G4248,0))</f>
        <v>0</v>
      </c>
      <c r="L4248" s="284" cm="1">
        <f t="array" ref="L4248">IF(OR(N4248={"Unbilled","Accounting Adjustment","Annual Guarantee Adjustments"}),0,IF($C4248="R",H4248,0))</f>
        <v>0</v>
      </c>
      <c r="M4248" s="96" t="str">
        <f>IF(LEFT(B4248,3)="RES","Residential",IF(LEFT(B4248,3)="COM","Commercial",IF(LEFT(B4248,3)="IND","Industrial",IF(LEFT(B4248,3)="IRR","Irrigation",IF(LEFT(B4248,3)="PUB","Lighting")))))</f>
        <v>Residential</v>
      </c>
      <c r="N4248" s="285" t="str">
        <f>IF(C4248="U","Unbilled",INDEX(Sch.!B:B,MATCH(LEFT(D4248,10),Sch.!A:A,0)))</f>
        <v>Sch.16,17,19</v>
      </c>
      <c r="O4248" s="96" t="str">
        <f>IF(C4248="U","Unbilled",INDEX(Sch.!C:C,MATCH(LEFT(D4248,10),Sch.!A:A,0)))</f>
        <v>Sch.16,17,19</v>
      </c>
    </row>
    <row r="4249" spans="1:15">
      <c r="A4249" s="283">
        <v>202005</v>
      </c>
      <c r="B4249" s="172" t="s">
        <v>62</v>
      </c>
      <c r="C4249" s="172" t="s">
        <v>160</v>
      </c>
      <c r="D4249" s="172" t="s">
        <v>179</v>
      </c>
      <c r="E4249" s="172">
        <v>-978.21</v>
      </c>
      <c r="F4249" s="172">
        <v>0</v>
      </c>
      <c r="G4249" s="172">
        <v>78</v>
      </c>
      <c r="H4249" s="172">
        <v>134375</v>
      </c>
      <c r="I4249" s="284" cm="1">
        <f t="array" ref="I4249">IF(OR(N4249={"Unbilled","Accounting Adjustment","Annual Guarantee Adjustments"}),0,E4249)</f>
        <v>-978.21</v>
      </c>
      <c r="J4249" s="284" cm="1">
        <f t="array" ref="J4249">IF(OR(N4249={"Unbilled","Accounting Adjustment","Annual Guarantee Adjustments"}),0,IF($C4249="R",E4249,0))</f>
        <v>0</v>
      </c>
      <c r="K4249" s="284" cm="1">
        <f t="array" ref="K4249">IF(OR(N4249={"Unbilled","Accounting Adjustment","Annual Guarantee Adjustments"}),0,IF($C4249="R",G4249,0))</f>
        <v>0</v>
      </c>
      <c r="L4249" s="284" cm="1">
        <f t="array" ref="L4249">IF(OR(N4249={"Unbilled","Accounting Adjustment","Annual Guarantee Adjustments"}),0,IF($C4249="R",H4249,0))</f>
        <v>0</v>
      </c>
      <c r="M4249" s="96" t="str">
        <f>IF(LEFT(B4249,3)="RES","Residential",IF(LEFT(B4249,3)="COM","Commercial",IF(LEFT(B4249,3)="IND","Industrial",IF(LEFT(B4249,3)="IRR","Irrigation",IF(LEFT(B4249,3)="PUB","Lighting")))))</f>
        <v>Residential</v>
      </c>
      <c r="N4249" s="285" t="str">
        <f>IF(C4249="U","Unbilled",INDEX(Sch.!B:B,MATCH(LEFT(D4249,10),Sch.!A:A,0)))</f>
        <v>Sch.16,17,19</v>
      </c>
      <c r="O4249" s="96" t="str">
        <f>IF(C4249="U","Unbilled",INDEX(Sch.!C:C,MATCH(LEFT(D4249,10),Sch.!A:A,0)))</f>
        <v>Sch.16,17,19</v>
      </c>
    </row>
    <row r="4250" spans="1:15">
      <c r="A4250" s="283">
        <v>202005</v>
      </c>
      <c r="B4250" s="172" t="s">
        <v>62</v>
      </c>
      <c r="C4250" s="172" t="s">
        <v>160</v>
      </c>
      <c r="D4250" s="172" t="s">
        <v>180</v>
      </c>
      <c r="E4250" s="172">
        <v>-119.62</v>
      </c>
      <c r="F4250" s="172">
        <v>0</v>
      </c>
      <c r="G4250" s="172">
        <v>11</v>
      </c>
      <c r="H4250" s="172">
        <v>16431</v>
      </c>
      <c r="I4250" s="284" cm="1">
        <f t="array" ref="I4250">IF(OR(N4250={"Unbilled","Accounting Adjustment","Annual Guarantee Adjustments"}),0,E4250)</f>
        <v>-119.62</v>
      </c>
      <c r="J4250" s="284" cm="1">
        <f t="array" ref="J4250">IF(OR(N4250={"Unbilled","Accounting Adjustment","Annual Guarantee Adjustments"}),0,IF($C4250="R",E4250,0))</f>
        <v>0</v>
      </c>
      <c r="K4250" s="284" cm="1">
        <f t="array" ref="K4250">IF(OR(N4250={"Unbilled","Accounting Adjustment","Annual Guarantee Adjustments"}),0,IF($C4250="R",G4250,0))</f>
        <v>0</v>
      </c>
      <c r="L4250" s="284" cm="1">
        <f t="array" ref="L4250">IF(OR(N4250={"Unbilled","Accounting Adjustment","Annual Guarantee Adjustments"}),0,IF($C4250="R",H4250,0))</f>
        <v>0</v>
      </c>
      <c r="M4250" s="96" t="str">
        <f>IF(LEFT(B4250,3)="RES","Residential",IF(LEFT(B4250,3)="COM","Commercial",IF(LEFT(B4250,3)="IND","Industrial",IF(LEFT(B4250,3)="IRR","Irrigation",IF(LEFT(B4250,3)="PUB","Lighting")))))</f>
        <v>Residential</v>
      </c>
      <c r="N4250" s="285" t="str">
        <f>IF(C4250="U","Unbilled",INDEX(Sch.!B:B,MATCH(LEFT(D4250,10),Sch.!A:A,0)))</f>
        <v>Sch.16,17,19</v>
      </c>
      <c r="O4250" s="96" t="str">
        <f>IF(C4250="U","Unbilled",INDEX(Sch.!C:C,MATCH(LEFT(D4250,10),Sch.!A:A,0)))</f>
        <v>Sch.16,17,19</v>
      </c>
    </row>
    <row r="4251" spans="1:15">
      <c r="A4251" s="283">
        <v>202005</v>
      </c>
      <c r="B4251" s="172" t="s">
        <v>62</v>
      </c>
      <c r="C4251" s="172" t="s">
        <v>160</v>
      </c>
      <c r="D4251" s="172" t="s">
        <v>181</v>
      </c>
      <c r="E4251" s="172">
        <v>-10032.26</v>
      </c>
      <c r="F4251" s="172">
        <v>0</v>
      </c>
      <c r="G4251" s="172">
        <v>3445</v>
      </c>
      <c r="H4251" s="172">
        <v>1378032</v>
      </c>
      <c r="I4251" s="284" cm="1">
        <f t="array" ref="I4251">IF(OR(N4251={"Unbilled","Accounting Adjustment","Annual Guarantee Adjustments"}),0,E4251)</f>
        <v>-10032.26</v>
      </c>
      <c r="J4251" s="284" cm="1">
        <f t="array" ref="J4251">IF(OR(N4251={"Unbilled","Accounting Adjustment","Annual Guarantee Adjustments"}),0,IF($C4251="R",E4251,0))</f>
        <v>0</v>
      </c>
      <c r="K4251" s="284" cm="1">
        <f t="array" ref="K4251">IF(OR(N4251={"Unbilled","Accounting Adjustment","Annual Guarantee Adjustments"}),0,IF($C4251="R",G4251,0))</f>
        <v>0</v>
      </c>
      <c r="L4251" s="284" cm="1">
        <f t="array" ref="L4251">IF(OR(N4251={"Unbilled","Accounting Adjustment","Annual Guarantee Adjustments"}),0,IF($C4251="R",H4251,0))</f>
        <v>0</v>
      </c>
      <c r="M4251" s="96" t="str">
        <f>IF(LEFT(B4251,3)="RES","Residential",IF(LEFT(B4251,3)="COM","Commercial",IF(LEFT(B4251,3)="IND","Industrial",IF(LEFT(B4251,3)="IRR","Irrigation",IF(LEFT(B4251,3)="PUB","Lighting")))))</f>
        <v>Residential</v>
      </c>
      <c r="N4251" s="285" t="str">
        <f>IF(C4251="U","Unbilled",INDEX(Sch.!B:B,MATCH(LEFT(D4251,10),Sch.!A:A,0)))</f>
        <v>Sch.24</v>
      </c>
      <c r="O4251" s="96" t="str">
        <f>IF(C4251="U","Unbilled",INDEX(Sch.!C:C,MATCH(LEFT(D4251,10),Sch.!A:A,0)))</f>
        <v>Sch.24</v>
      </c>
    </row>
    <row r="4252" spans="1:15">
      <c r="A4252" s="283">
        <v>202005</v>
      </c>
      <c r="B4252" s="172" t="s">
        <v>62</v>
      </c>
      <c r="C4252" s="172" t="s">
        <v>160</v>
      </c>
      <c r="D4252" s="172" t="s">
        <v>184</v>
      </c>
      <c r="E4252" s="172">
        <v>-443.35</v>
      </c>
      <c r="F4252" s="172">
        <v>0</v>
      </c>
      <c r="G4252" s="172">
        <v>1</v>
      </c>
      <c r="H4252" s="172">
        <v>60900</v>
      </c>
      <c r="I4252" s="284" cm="1">
        <f t="array" ref="I4252">IF(OR(N4252={"Unbilled","Accounting Adjustment","Annual Guarantee Adjustments"}),0,E4252)</f>
        <v>-443.35</v>
      </c>
      <c r="J4252" s="284" cm="1">
        <f t="array" ref="J4252">IF(OR(N4252={"Unbilled","Accounting Adjustment","Annual Guarantee Adjustments"}),0,IF($C4252="R",E4252,0))</f>
        <v>0</v>
      </c>
      <c r="K4252" s="284" cm="1">
        <f t="array" ref="K4252">IF(OR(N4252={"Unbilled","Accounting Adjustment","Annual Guarantee Adjustments"}),0,IF($C4252="R",G4252,0))</f>
        <v>0</v>
      </c>
      <c r="L4252" s="284" cm="1">
        <f t="array" ref="L4252">IF(OR(N4252={"Unbilled","Accounting Adjustment","Annual Guarantee Adjustments"}),0,IF($C4252="R",H4252,0))</f>
        <v>0</v>
      </c>
      <c r="M4252" s="96" t="str">
        <f>IF(LEFT(B4252,3)="RES","Residential",IF(LEFT(B4252,3)="COM","Commercial",IF(LEFT(B4252,3)="IND","Industrial",IF(LEFT(B4252,3)="IRR","Irrigation",IF(LEFT(B4252,3)="PUB","Lighting")))))</f>
        <v>Residential</v>
      </c>
      <c r="N4252" s="285" t="str">
        <f>IF(C4252="U","Unbilled",INDEX(Sch.!B:B,MATCH(LEFT(D4252,10),Sch.!A:A,0)))</f>
        <v>Sch.29,36</v>
      </c>
      <c r="O4252" s="96" t="str">
        <f>IF(C4252="U","Unbilled",INDEX(Sch.!C:C,MATCH(LEFT(D4252,10),Sch.!A:A,0)))</f>
        <v>Sch.29,36</v>
      </c>
    </row>
    <row r="4253" spans="1:15">
      <c r="A4253" s="283">
        <v>202005</v>
      </c>
      <c r="B4253" s="172" t="s">
        <v>62</v>
      </c>
      <c r="C4253" s="172" t="s">
        <v>160</v>
      </c>
      <c r="D4253" s="172" t="s">
        <v>183</v>
      </c>
      <c r="E4253" s="172">
        <v>-74.790000000000006</v>
      </c>
      <c r="F4253" s="172">
        <v>0</v>
      </c>
      <c r="G4253" s="172">
        <v>40</v>
      </c>
      <c r="H4253" s="172">
        <v>10273</v>
      </c>
      <c r="I4253" s="284" cm="1">
        <f t="array" ref="I4253">IF(OR(N4253={"Unbilled","Accounting Adjustment","Annual Guarantee Adjustments"}),0,E4253)</f>
        <v>-74.790000000000006</v>
      </c>
      <c r="J4253" s="284" cm="1">
        <f t="array" ref="J4253">IF(OR(N4253={"Unbilled","Accounting Adjustment","Annual Guarantee Adjustments"}),0,IF($C4253="R",E4253,0))</f>
        <v>0</v>
      </c>
      <c r="K4253" s="284" cm="1">
        <f t="array" ref="K4253">IF(OR(N4253={"Unbilled","Accounting Adjustment","Annual Guarantee Adjustments"}),0,IF($C4253="R",G4253,0))</f>
        <v>0</v>
      </c>
      <c r="L4253" s="284" cm="1">
        <f t="array" ref="L4253">IF(OR(N4253={"Unbilled","Accounting Adjustment","Annual Guarantee Adjustments"}),0,IF($C4253="R",H4253,0))</f>
        <v>0</v>
      </c>
      <c r="M4253" s="96" t="str">
        <f>IF(LEFT(B4253,3)="RES","Residential",IF(LEFT(B4253,3)="COM","Commercial",IF(LEFT(B4253,3)="IND","Industrial",IF(LEFT(B4253,3)="IRR","Irrigation",IF(LEFT(B4253,3)="PUB","Lighting")))))</f>
        <v>Residential</v>
      </c>
      <c r="N4253" s="285" t="str">
        <f>IF(C4253="U","Unbilled",INDEX(Sch.!B:B,MATCH(LEFT(D4253,10),Sch.!A:A,0)))</f>
        <v>Sch.24</v>
      </c>
      <c r="O4253" s="96" t="str">
        <f>IF(C4253="U","Unbilled",INDEX(Sch.!C:C,MATCH(LEFT(D4253,10),Sch.!A:A,0)))</f>
        <v>Sch.24</v>
      </c>
    </row>
    <row r="4254" spans="1:15">
      <c r="A4254" s="283">
        <v>202005</v>
      </c>
      <c r="B4254" s="172" t="s">
        <v>62</v>
      </c>
      <c r="C4254" s="172" t="s">
        <v>160</v>
      </c>
      <c r="D4254" s="172" t="s">
        <v>167</v>
      </c>
      <c r="E4254" s="172"/>
      <c r="F4254" s="172">
        <v>111068</v>
      </c>
      <c r="G4254" s="172">
        <v>0</v>
      </c>
      <c r="H4254" s="172"/>
      <c r="I4254" s="284" cm="1">
        <f t="array" ref="I4254">IF(OR(N4254={"Unbilled","Accounting Adjustment","Annual Guarantee Adjustments"}),0,E4254)</f>
        <v>0</v>
      </c>
      <c r="J4254" s="284" cm="1">
        <f t="array" ref="J4254">IF(OR(N4254={"Unbilled","Accounting Adjustment","Annual Guarantee Adjustments"}),0,IF($C4254="R",E4254,0))</f>
        <v>0</v>
      </c>
      <c r="K4254" s="284" cm="1">
        <f t="array" ref="K4254">IF(OR(N4254={"Unbilled","Accounting Adjustment","Annual Guarantee Adjustments"}),0,IF($C4254="R",G4254,0))</f>
        <v>0</v>
      </c>
      <c r="L4254" s="284" cm="1">
        <f t="array" ref="L4254">IF(OR(N4254={"Unbilled","Accounting Adjustment","Annual Guarantee Adjustments"}),0,IF($C4254="R",H4254,0))</f>
        <v>0</v>
      </c>
      <c r="M4254" s="96" t="str">
        <f>IF(LEFT(B4254,3)="RES","Residential",IF(LEFT(B4254,3)="COM","Commercial",IF(LEFT(B4254,3)="IND","Industrial",IF(LEFT(B4254,3)="IRR","Irrigation",IF(LEFT(B4254,3)="PUB","Lighting")))))</f>
        <v>Residential</v>
      </c>
      <c r="N4254" s="285" t="str">
        <f>IF(C4254="U","Unbilled",INDEX(Sch.!B:B,MATCH(LEFT(D4254,10),Sch.!A:A,0)))</f>
        <v>Accounting Adjustment</v>
      </c>
      <c r="O4254" s="96" t="str">
        <f>IF(C4254="U","Unbilled",INDEX(Sch.!C:C,MATCH(LEFT(D4254,10),Sch.!A:A,0)))</f>
        <v>Not Decoupled</v>
      </c>
    </row>
    <row r="4255" spans="1:15">
      <c r="A4255" s="283">
        <v>202005</v>
      </c>
      <c r="B4255" s="172" t="s">
        <v>62</v>
      </c>
      <c r="C4255" s="172" t="s">
        <v>168</v>
      </c>
      <c r="D4255" s="172" t="s">
        <v>76</v>
      </c>
      <c r="E4255" s="172">
        <v>80.010000000000005</v>
      </c>
      <c r="F4255" s="172"/>
      <c r="G4255" s="172"/>
      <c r="H4255" s="172">
        <v>0</v>
      </c>
      <c r="I4255" s="284" cm="1">
        <f t="array" ref="I4255">IF(OR(N4255={"Unbilled","Accounting Adjustment","Annual Guarantee Adjustments"}),0,E4255)</f>
        <v>0</v>
      </c>
      <c r="J4255" s="284" cm="1">
        <f t="array" ref="J4255">IF(OR(N4255={"Unbilled","Accounting Adjustment","Annual Guarantee Adjustments"}),0,IF($C4255="R",E4255,0))</f>
        <v>0</v>
      </c>
      <c r="K4255" s="284" cm="1">
        <f t="array" ref="K4255">IF(OR(N4255={"Unbilled","Accounting Adjustment","Annual Guarantee Adjustments"}),0,IF($C4255="R",G4255,0))</f>
        <v>0</v>
      </c>
      <c r="L4255" s="284" cm="1">
        <f t="array" ref="L4255">IF(OR(N4255={"Unbilled","Accounting Adjustment","Annual Guarantee Adjustments"}),0,IF($C4255="R",H4255,0))</f>
        <v>0</v>
      </c>
      <c r="M4255" s="96" t="str">
        <f>IF(LEFT(B4255,3)="RES","Residential",IF(LEFT(B4255,3)="COM","Commercial",IF(LEFT(B4255,3)="IND","Industrial",IF(LEFT(B4255,3)="IRR","Irrigation",IF(LEFT(B4255,3)="PUB","Lighting")))))</f>
        <v>Residential</v>
      </c>
      <c r="N4255" s="285" t="str">
        <f>IF(C4255="U","Unbilled",INDEX(Sch.!B:B,MATCH(LEFT(D4255,10),Sch.!A:A,0)))</f>
        <v>Annual Guarantee Adjustments</v>
      </c>
      <c r="O4255" s="96" t="str">
        <f>IF(C4255="U","Unbilled",INDEX(Sch.!C:C,MATCH(LEFT(D4255,10),Sch.!A:A,0)))</f>
        <v>Not Decoupled</v>
      </c>
    </row>
    <row r="4256" spans="1:15">
      <c r="A4256" s="283">
        <v>202005</v>
      </c>
      <c r="B4256" s="172" t="s">
        <v>62</v>
      </c>
      <c r="C4256" s="172" t="s">
        <v>168</v>
      </c>
      <c r="D4256" s="172" t="s">
        <v>42</v>
      </c>
      <c r="E4256" s="172">
        <v>38687.32</v>
      </c>
      <c r="F4256" s="172">
        <v>0</v>
      </c>
      <c r="G4256" s="172">
        <v>1355</v>
      </c>
      <c r="H4256" s="172">
        <v>343379</v>
      </c>
      <c r="I4256" s="284" cm="1">
        <f t="array" ref="I4256">IF(OR(N4256={"Unbilled","Accounting Adjustment","Annual Guarantee Adjustments"}),0,E4256)</f>
        <v>38687.32</v>
      </c>
      <c r="J4256" s="284" cm="1">
        <f t="array" ref="J4256">IF(OR(N4256={"Unbilled","Accounting Adjustment","Annual Guarantee Adjustments"}),0,IF($C4256="R",E4256,0))</f>
        <v>38687.32</v>
      </c>
      <c r="K4256" s="284" cm="1">
        <f t="array" ref="K4256">IF(OR(N4256={"Unbilled","Accounting Adjustment","Annual Guarantee Adjustments"}),0,IF($C4256="R",G4256,0))</f>
        <v>1355</v>
      </c>
      <c r="L4256" s="284" cm="1">
        <f t="array" ref="L4256">IF(OR(N4256={"Unbilled","Accounting Adjustment","Annual Guarantee Adjustments"}),0,IF($C4256="R",H4256,0))</f>
        <v>343379</v>
      </c>
      <c r="M4256" s="96" t="str">
        <f>IF(LEFT(B4256,3)="RES","Residential",IF(LEFT(B4256,3)="COM","Commercial",IF(LEFT(B4256,3)="IND","Industrial",IF(LEFT(B4256,3)="IRR","Irrigation",IF(LEFT(B4256,3)="PUB","Lighting")))))</f>
        <v>Residential</v>
      </c>
      <c r="N4256" s="285" t="str">
        <f>IF(C4256="U","Unbilled",INDEX(Sch.!B:B,MATCH(LEFT(D4256,10),Sch.!A:A,0)))</f>
        <v>Sch.16,17,19</v>
      </c>
      <c r="O4256" s="96" t="str">
        <f>IF(C4256="U","Unbilled",INDEX(Sch.!C:C,MATCH(LEFT(D4256,10),Sch.!A:A,0)))</f>
        <v>Sch.16,17,19</v>
      </c>
    </row>
    <row r="4257" spans="1:15">
      <c r="A4257" s="283">
        <v>202005</v>
      </c>
      <c r="B4257" s="172" t="s">
        <v>62</v>
      </c>
      <c r="C4257" s="172" t="s">
        <v>168</v>
      </c>
      <c r="D4257" s="172" t="s">
        <v>43</v>
      </c>
      <c r="E4257" s="172">
        <v>12086.54</v>
      </c>
      <c r="F4257" s="172">
        <v>0</v>
      </c>
      <c r="G4257" s="172">
        <v>1006</v>
      </c>
      <c r="H4257" s="172">
        <v>76525</v>
      </c>
      <c r="I4257" s="284" cm="1">
        <f t="array" ref="I4257">IF(OR(N4257={"Unbilled","Accounting Adjustment","Annual Guarantee Adjustments"}),0,E4257)</f>
        <v>12086.54</v>
      </c>
      <c r="J4257" s="284" cm="1">
        <f t="array" ref="J4257">IF(OR(N4257={"Unbilled","Accounting Adjustment","Annual Guarantee Adjustments"}),0,IF($C4257="R",E4257,0))</f>
        <v>12086.54</v>
      </c>
      <c r="K4257" s="284" cm="1">
        <f t="array" ref="K4257">IF(OR(N4257={"Unbilled","Accounting Adjustment","Annual Guarantee Adjustments"}),0,IF($C4257="R",G4257,0))</f>
        <v>1006</v>
      </c>
      <c r="L4257" s="284" cm="1">
        <f t="array" ref="L4257">IF(OR(N4257={"Unbilled","Accounting Adjustment","Annual Guarantee Adjustments"}),0,IF($C4257="R",H4257,0))</f>
        <v>76525</v>
      </c>
      <c r="M4257" s="96" t="str">
        <f>IF(LEFT(B4257,3)="RES","Residential",IF(LEFT(B4257,3)="COM","Commercial",IF(LEFT(B4257,3)="IND","Industrial",IF(LEFT(B4257,3)="IRR","Irrigation",IF(LEFT(B4257,3)="PUB","Lighting")))))</f>
        <v>Residential</v>
      </c>
      <c r="N4257" s="285" t="str">
        <f>IF(C4257="U","Unbilled",INDEX(Sch.!B:B,MATCH(LEFT(D4257,10),Sch.!A:A,0)))</f>
        <v>Sch.15</v>
      </c>
      <c r="O4257" s="96" t="str">
        <f>IF(C4257="U","Unbilled",INDEX(Sch.!C:C,MATCH(LEFT(D4257,10),Sch.!A:A,0)))</f>
        <v>Not Decoupled</v>
      </c>
    </row>
    <row r="4258" spans="1:15">
      <c r="A4258" s="283">
        <v>202005</v>
      </c>
      <c r="B4258" s="172" t="s">
        <v>62</v>
      </c>
      <c r="C4258" s="172" t="s">
        <v>168</v>
      </c>
      <c r="D4258" s="172" t="s">
        <v>63</v>
      </c>
      <c r="E4258" s="172">
        <v>7546089.2699999996</v>
      </c>
      <c r="F4258" s="172">
        <v>0</v>
      </c>
      <c r="G4258" s="172">
        <v>102785</v>
      </c>
      <c r="H4258" s="172">
        <v>85199103</v>
      </c>
      <c r="I4258" s="284" cm="1">
        <f t="array" ref="I4258">IF(OR(N4258={"Unbilled","Accounting Adjustment","Annual Guarantee Adjustments"}),0,E4258)</f>
        <v>7546089.2699999996</v>
      </c>
      <c r="J4258" s="284" cm="1">
        <f t="array" ref="J4258">IF(OR(N4258={"Unbilled","Accounting Adjustment","Annual Guarantee Adjustments"}),0,IF($C4258="R",E4258,0))</f>
        <v>7546089.2699999996</v>
      </c>
      <c r="K4258" s="284" cm="1">
        <f t="array" ref="K4258">IF(OR(N4258={"Unbilled","Accounting Adjustment","Annual Guarantee Adjustments"}),0,IF($C4258="R",G4258,0))</f>
        <v>102785</v>
      </c>
      <c r="L4258" s="284" cm="1">
        <f t="array" ref="L4258">IF(OR(N4258={"Unbilled","Accounting Adjustment","Annual Guarantee Adjustments"}),0,IF($C4258="R",H4258,0))</f>
        <v>85199103</v>
      </c>
      <c r="M4258" s="96" t="str">
        <f>IF(LEFT(B4258,3)="RES","Residential",IF(LEFT(B4258,3)="COM","Commercial",IF(LEFT(B4258,3)="IND","Industrial",IF(LEFT(B4258,3)="IRR","Irrigation",IF(LEFT(B4258,3)="PUB","Lighting")))))</f>
        <v>Residential</v>
      </c>
      <c r="N4258" s="285" t="str">
        <f>IF(C4258="U","Unbilled",INDEX(Sch.!B:B,MATCH(LEFT(D4258,10),Sch.!A:A,0)))</f>
        <v>Sch.16,17,19</v>
      </c>
      <c r="O4258" s="96" t="str">
        <f>IF(C4258="U","Unbilled",INDEX(Sch.!C:C,MATCH(LEFT(D4258,10),Sch.!A:A,0)))</f>
        <v>Sch.16,17,19</v>
      </c>
    </row>
    <row r="4259" spans="1:15">
      <c r="A4259" s="283">
        <v>202005</v>
      </c>
      <c r="B4259" s="172" t="s">
        <v>62</v>
      </c>
      <c r="C4259" s="172" t="s">
        <v>168</v>
      </c>
      <c r="D4259" s="172" t="s">
        <v>64</v>
      </c>
      <c r="E4259" s="172">
        <v>370817.93</v>
      </c>
      <c r="F4259" s="172">
        <v>0</v>
      </c>
      <c r="G4259" s="172">
        <v>5097</v>
      </c>
      <c r="H4259" s="172">
        <v>4230952</v>
      </c>
      <c r="I4259" s="284" cm="1">
        <f t="array" ref="I4259">IF(OR(N4259={"Unbilled","Accounting Adjustment","Annual Guarantee Adjustments"}),0,E4259)</f>
        <v>370817.93</v>
      </c>
      <c r="J4259" s="284" cm="1">
        <f t="array" ref="J4259">IF(OR(N4259={"Unbilled","Accounting Adjustment","Annual Guarantee Adjustments"}),0,IF($C4259="R",E4259,0))</f>
        <v>370817.93</v>
      </c>
      <c r="K4259" s="284" cm="1">
        <f t="array" ref="K4259">IF(OR(N4259={"Unbilled","Accounting Adjustment","Annual Guarantee Adjustments"}),0,IF($C4259="R",G4259,0))</f>
        <v>5097</v>
      </c>
      <c r="L4259" s="284" cm="1">
        <f t="array" ref="L4259">IF(OR(N4259={"Unbilled","Accounting Adjustment","Annual Guarantee Adjustments"}),0,IF($C4259="R",H4259,0))</f>
        <v>4230952</v>
      </c>
      <c r="M4259" s="96" t="str">
        <f>IF(LEFT(B4259,3)="RES","Residential",IF(LEFT(B4259,3)="COM","Commercial",IF(LEFT(B4259,3)="IND","Industrial",IF(LEFT(B4259,3)="IRR","Irrigation",IF(LEFT(B4259,3)="PUB","Lighting")))))</f>
        <v>Residential</v>
      </c>
      <c r="N4259" s="285" t="str">
        <f>IF(C4259="U","Unbilled",INDEX(Sch.!B:B,MATCH(LEFT(D4259,10),Sch.!A:A,0)))</f>
        <v>Sch.16,17,19</v>
      </c>
      <c r="O4259" s="96" t="str">
        <f>IF(C4259="U","Unbilled",INDEX(Sch.!C:C,MATCH(LEFT(D4259,10),Sch.!A:A,0)))</f>
        <v>Sch.16,17,19</v>
      </c>
    </row>
    <row r="4260" spans="1:15">
      <c r="A4260" s="283">
        <v>202005</v>
      </c>
      <c r="B4260" s="172" t="s">
        <v>62</v>
      </c>
      <c r="C4260" s="172" t="s">
        <v>168</v>
      </c>
      <c r="D4260" s="172" t="s">
        <v>65</v>
      </c>
      <c r="E4260" s="172">
        <v>13601.38</v>
      </c>
      <c r="F4260" s="172">
        <v>0</v>
      </c>
      <c r="G4260" s="172">
        <v>78</v>
      </c>
      <c r="H4260" s="172">
        <v>134375</v>
      </c>
      <c r="I4260" s="284" cm="1">
        <f t="array" ref="I4260">IF(OR(N4260={"Unbilled","Accounting Adjustment","Annual Guarantee Adjustments"}),0,E4260)</f>
        <v>13601.38</v>
      </c>
      <c r="J4260" s="284" cm="1">
        <f t="array" ref="J4260">IF(OR(N4260={"Unbilled","Accounting Adjustment","Annual Guarantee Adjustments"}),0,IF($C4260="R",E4260,0))</f>
        <v>13601.38</v>
      </c>
      <c r="K4260" s="284" cm="1">
        <f t="array" ref="K4260">IF(OR(N4260={"Unbilled","Accounting Adjustment","Annual Guarantee Adjustments"}),0,IF($C4260="R",G4260,0))</f>
        <v>78</v>
      </c>
      <c r="L4260" s="284" cm="1">
        <f t="array" ref="L4260">IF(OR(N4260={"Unbilled","Accounting Adjustment","Annual Guarantee Adjustments"}),0,IF($C4260="R",H4260,0))</f>
        <v>134375</v>
      </c>
      <c r="M4260" s="96" t="str">
        <f>IF(LEFT(B4260,3)="RES","Residential",IF(LEFT(B4260,3)="COM","Commercial",IF(LEFT(B4260,3)="IND","Industrial",IF(LEFT(B4260,3)="IRR","Irrigation",IF(LEFT(B4260,3)="PUB","Lighting")))))</f>
        <v>Residential</v>
      </c>
      <c r="N4260" s="285" t="str">
        <f>IF(C4260="U","Unbilled",INDEX(Sch.!B:B,MATCH(LEFT(D4260,10),Sch.!A:A,0)))</f>
        <v>Sch.16,17,19</v>
      </c>
      <c r="O4260" s="96" t="str">
        <f>IF(C4260="U","Unbilled",INDEX(Sch.!C:C,MATCH(LEFT(D4260,10),Sch.!A:A,0)))</f>
        <v>Sch.16,17,19</v>
      </c>
    </row>
    <row r="4261" spans="1:15">
      <c r="A4261" s="283">
        <v>202005</v>
      </c>
      <c r="B4261" s="172" t="s">
        <v>62</v>
      </c>
      <c r="C4261" s="172" t="s">
        <v>168</v>
      </c>
      <c r="D4261" s="172" t="s">
        <v>66</v>
      </c>
      <c r="E4261" s="172">
        <v>1604.65</v>
      </c>
      <c r="F4261" s="172">
        <v>0</v>
      </c>
      <c r="G4261" s="172">
        <v>11</v>
      </c>
      <c r="H4261" s="172">
        <v>16431</v>
      </c>
      <c r="I4261" s="284" cm="1">
        <f t="array" ref="I4261">IF(OR(N4261={"Unbilled","Accounting Adjustment","Annual Guarantee Adjustments"}),0,E4261)</f>
        <v>1604.65</v>
      </c>
      <c r="J4261" s="284" cm="1">
        <f t="array" ref="J4261">IF(OR(N4261={"Unbilled","Accounting Adjustment","Annual Guarantee Adjustments"}),0,IF($C4261="R",E4261,0))</f>
        <v>1604.65</v>
      </c>
      <c r="K4261" s="284" cm="1">
        <f t="array" ref="K4261">IF(OR(N4261={"Unbilled","Accounting Adjustment","Annual Guarantee Adjustments"}),0,IF($C4261="R",G4261,0))</f>
        <v>11</v>
      </c>
      <c r="L4261" s="284" cm="1">
        <f t="array" ref="L4261">IF(OR(N4261={"Unbilled","Accounting Adjustment","Annual Guarantee Adjustments"}),0,IF($C4261="R",H4261,0))</f>
        <v>16431</v>
      </c>
      <c r="M4261" s="96" t="str">
        <f>IF(LEFT(B4261,3)="RES","Residential",IF(LEFT(B4261,3)="COM","Commercial",IF(LEFT(B4261,3)="IND","Industrial",IF(LEFT(B4261,3)="IRR","Irrigation",IF(LEFT(B4261,3)="PUB","Lighting")))))</f>
        <v>Residential</v>
      </c>
      <c r="N4261" s="285" t="str">
        <f>IF(C4261="U","Unbilled",INDEX(Sch.!B:B,MATCH(LEFT(D4261,10),Sch.!A:A,0)))</f>
        <v>Sch.16,17,19</v>
      </c>
      <c r="O4261" s="96" t="str">
        <f>IF(C4261="U","Unbilled",INDEX(Sch.!C:C,MATCH(LEFT(D4261,10),Sch.!A:A,0)))</f>
        <v>Sch.16,17,19</v>
      </c>
    </row>
    <row r="4262" spans="1:15">
      <c r="A4262" s="283">
        <v>202005</v>
      </c>
      <c r="B4262" s="172" t="s">
        <v>62</v>
      </c>
      <c r="C4262" s="172" t="s">
        <v>168</v>
      </c>
      <c r="D4262" s="172" t="s">
        <v>44</v>
      </c>
      <c r="E4262" s="172">
        <v>176169.47</v>
      </c>
      <c r="F4262" s="172">
        <v>0</v>
      </c>
      <c r="G4262" s="172">
        <v>3445</v>
      </c>
      <c r="H4262" s="172">
        <v>1406575</v>
      </c>
      <c r="I4262" s="284" cm="1">
        <f t="array" ref="I4262">IF(OR(N4262={"Unbilled","Accounting Adjustment","Annual Guarantee Adjustments"}),0,E4262)</f>
        <v>176169.47</v>
      </c>
      <c r="J4262" s="284" cm="1">
        <f t="array" ref="J4262">IF(OR(N4262={"Unbilled","Accounting Adjustment","Annual Guarantee Adjustments"}),0,IF($C4262="R",E4262,0))</f>
        <v>176169.47</v>
      </c>
      <c r="K4262" s="284" cm="1">
        <f t="array" ref="K4262">IF(OR(N4262={"Unbilled","Accounting Adjustment","Annual Guarantee Adjustments"}),0,IF($C4262="R",G4262,0))</f>
        <v>3445</v>
      </c>
      <c r="L4262" s="284" cm="1">
        <f t="array" ref="L4262">IF(OR(N4262={"Unbilled","Accounting Adjustment","Annual Guarantee Adjustments"}),0,IF($C4262="R",H4262,0))</f>
        <v>1406575</v>
      </c>
      <c r="M4262" s="96" t="str">
        <f>IF(LEFT(B4262,3)="RES","Residential",IF(LEFT(B4262,3)="COM","Commercial",IF(LEFT(B4262,3)="IND","Industrial",IF(LEFT(B4262,3)="IRR","Irrigation",IF(LEFT(B4262,3)="PUB","Lighting")))))</f>
        <v>Residential</v>
      </c>
      <c r="N4262" s="285" t="str">
        <f>IF(C4262="U","Unbilled",INDEX(Sch.!B:B,MATCH(LEFT(D4262,10),Sch.!A:A,0)))</f>
        <v>Sch.24</v>
      </c>
      <c r="O4262" s="96" t="str">
        <f>IF(C4262="U","Unbilled",INDEX(Sch.!C:C,MATCH(LEFT(D4262,10),Sch.!A:A,0)))</f>
        <v>Sch.24</v>
      </c>
    </row>
    <row r="4263" spans="1:15">
      <c r="A4263" s="283">
        <v>202005</v>
      </c>
      <c r="B4263" s="172" t="s">
        <v>62</v>
      </c>
      <c r="C4263" s="172" t="s">
        <v>168</v>
      </c>
      <c r="D4263" s="172" t="s">
        <v>68</v>
      </c>
      <c r="E4263" s="172">
        <v>7202.73</v>
      </c>
      <c r="F4263" s="172">
        <v>0</v>
      </c>
      <c r="G4263" s="172">
        <v>2</v>
      </c>
      <c r="H4263" s="172">
        <v>87300</v>
      </c>
      <c r="I4263" s="284" cm="1">
        <f t="array" ref="I4263">IF(OR(N4263={"Unbilled","Accounting Adjustment","Annual Guarantee Adjustments"}),0,E4263)</f>
        <v>7202.73</v>
      </c>
      <c r="J4263" s="284" cm="1">
        <f t="array" ref="J4263">IF(OR(N4263={"Unbilled","Accounting Adjustment","Annual Guarantee Adjustments"}),0,IF($C4263="R",E4263,0))</f>
        <v>7202.73</v>
      </c>
      <c r="K4263" s="284" cm="1">
        <f t="array" ref="K4263">IF(OR(N4263={"Unbilled","Accounting Adjustment","Annual Guarantee Adjustments"}),0,IF($C4263="R",G4263,0))</f>
        <v>2</v>
      </c>
      <c r="L4263" s="284" cm="1">
        <f t="array" ref="L4263">IF(OR(N4263={"Unbilled","Accounting Adjustment","Annual Guarantee Adjustments"}),0,IF($C4263="R",H4263,0))</f>
        <v>87300</v>
      </c>
      <c r="M4263" s="96" t="str">
        <f>IF(LEFT(B4263,3)="RES","Residential",IF(LEFT(B4263,3)="COM","Commercial",IF(LEFT(B4263,3)="IND","Industrial",IF(LEFT(B4263,3)="IRR","Irrigation",IF(LEFT(B4263,3)="PUB","Lighting")))))</f>
        <v>Residential</v>
      </c>
      <c r="N4263" s="285" t="str">
        <f>IF(C4263="U","Unbilled",INDEX(Sch.!B:B,MATCH(LEFT(D4263,10),Sch.!A:A,0)))</f>
        <v>Sch.29,36</v>
      </c>
      <c r="O4263" s="96" t="str">
        <f>IF(C4263="U","Unbilled",INDEX(Sch.!C:C,MATCH(LEFT(D4263,10),Sch.!A:A,0)))</f>
        <v>Sch.29,36</v>
      </c>
    </row>
    <row r="4264" spans="1:15">
      <c r="A4264" s="283">
        <v>202005</v>
      </c>
      <c r="B4264" s="172" t="s">
        <v>62</v>
      </c>
      <c r="C4264" s="172" t="s">
        <v>168</v>
      </c>
      <c r="D4264" s="172" t="s">
        <v>69</v>
      </c>
      <c r="E4264" s="172">
        <v>1416.98</v>
      </c>
      <c r="F4264" s="172">
        <v>0</v>
      </c>
      <c r="G4264" s="172">
        <v>40</v>
      </c>
      <c r="H4264" s="172">
        <v>10273</v>
      </c>
      <c r="I4264" s="284" cm="1">
        <f t="array" ref="I4264">IF(OR(N4264={"Unbilled","Accounting Adjustment","Annual Guarantee Adjustments"}),0,E4264)</f>
        <v>1416.98</v>
      </c>
      <c r="J4264" s="284" cm="1">
        <f t="array" ref="J4264">IF(OR(N4264={"Unbilled","Accounting Adjustment","Annual Guarantee Adjustments"}),0,IF($C4264="R",E4264,0))</f>
        <v>1416.98</v>
      </c>
      <c r="K4264" s="284" cm="1">
        <f t="array" ref="K4264">IF(OR(N4264={"Unbilled","Accounting Adjustment","Annual Guarantee Adjustments"}),0,IF($C4264="R",G4264,0))</f>
        <v>40</v>
      </c>
      <c r="L4264" s="284" cm="1">
        <f t="array" ref="L4264">IF(OR(N4264={"Unbilled","Accounting Adjustment","Annual Guarantee Adjustments"}),0,IF($C4264="R",H4264,0))</f>
        <v>10273</v>
      </c>
      <c r="M4264" s="96" t="str">
        <f>IF(LEFT(B4264,3)="RES","Residential",IF(LEFT(B4264,3)="COM","Commercial",IF(LEFT(B4264,3)="IND","Industrial",IF(LEFT(B4264,3)="IRR","Irrigation",IF(LEFT(B4264,3)="PUB","Lighting")))))</f>
        <v>Residential</v>
      </c>
      <c r="N4264" s="285" t="str">
        <f>IF(C4264="U","Unbilled",INDEX(Sch.!B:B,MATCH(LEFT(D4264,10),Sch.!A:A,0)))</f>
        <v>Sch.24</v>
      </c>
      <c r="O4264" s="96" t="str">
        <f>IF(C4264="U","Unbilled",INDEX(Sch.!C:C,MATCH(LEFT(D4264,10),Sch.!A:A,0)))</f>
        <v>Sch.24</v>
      </c>
    </row>
    <row r="4265" spans="1:15">
      <c r="A4265" s="283">
        <v>202005</v>
      </c>
      <c r="B4265" s="172" t="s">
        <v>62</v>
      </c>
      <c r="C4265" s="172" t="s">
        <v>168</v>
      </c>
      <c r="D4265" s="172" t="s">
        <v>83</v>
      </c>
      <c r="E4265" s="172"/>
      <c r="F4265" s="172">
        <v>111095</v>
      </c>
      <c r="G4265" s="172">
        <v>0</v>
      </c>
      <c r="H4265" s="172"/>
      <c r="I4265" s="284" cm="1">
        <f t="array" ref="I4265">IF(OR(N4265={"Unbilled","Accounting Adjustment","Annual Guarantee Adjustments"}),0,E4265)</f>
        <v>0</v>
      </c>
      <c r="J4265" s="284" cm="1">
        <f t="array" ref="J4265">IF(OR(N4265={"Unbilled","Accounting Adjustment","Annual Guarantee Adjustments"}),0,IF($C4265="R",E4265,0))</f>
        <v>0</v>
      </c>
      <c r="K4265" s="284" cm="1">
        <f t="array" ref="K4265">IF(OR(N4265={"Unbilled","Accounting Adjustment","Annual Guarantee Adjustments"}),0,IF($C4265="R",G4265,0))</f>
        <v>0</v>
      </c>
      <c r="L4265" s="284" cm="1">
        <f t="array" ref="L4265">IF(OR(N4265={"Unbilled","Accounting Adjustment","Annual Guarantee Adjustments"}),0,IF($C4265="R",H4265,0))</f>
        <v>0</v>
      </c>
      <c r="M4265" s="96" t="str">
        <f>IF(LEFT(B4265,3)="RES","Residential",IF(LEFT(B4265,3)="COM","Commercial",IF(LEFT(B4265,3)="IND","Industrial",IF(LEFT(B4265,3)="IRR","Irrigation",IF(LEFT(B4265,3)="PUB","Lighting")))))</f>
        <v>Residential</v>
      </c>
      <c r="N4265" s="285" t="str">
        <f>IF(C4265="U","Unbilled",INDEX(Sch.!B:B,MATCH(LEFT(D4265,10),Sch.!A:A,0)))</f>
        <v>Accounting Adjustment</v>
      </c>
      <c r="O4265" s="96" t="str">
        <f>IF(C4265="U","Unbilled",INDEX(Sch.!C:C,MATCH(LEFT(D4265,10),Sch.!A:A,0)))</f>
        <v>Not Decoupled</v>
      </c>
    </row>
    <row r="4266" spans="1:15">
      <c r="A4266" s="283">
        <v>202005</v>
      </c>
      <c r="B4266" s="172" t="s">
        <v>62</v>
      </c>
      <c r="C4266" s="172" t="s">
        <v>169</v>
      </c>
      <c r="D4266" s="172" t="s">
        <v>182</v>
      </c>
      <c r="E4266" s="172">
        <v>-3000</v>
      </c>
      <c r="F4266" s="172">
        <v>0</v>
      </c>
      <c r="G4266" s="172">
        <v>0</v>
      </c>
      <c r="H4266" s="172">
        <v>0</v>
      </c>
      <c r="I4266" s="284" cm="1">
        <f t="array" ref="I4266">IF(OR(N4266={"Unbilled","Accounting Adjustment","Annual Guarantee Adjustments"}),0,E4266)</f>
        <v>0</v>
      </c>
      <c r="J4266" s="284" cm="1">
        <f t="array" ref="J4266">IF(OR(N4266={"Unbilled","Accounting Adjustment","Annual Guarantee Adjustments"}),0,IF($C4266="R",E4266,0))</f>
        <v>0</v>
      </c>
      <c r="K4266" s="284" cm="1">
        <f t="array" ref="K4266">IF(OR(N4266={"Unbilled","Accounting Adjustment","Annual Guarantee Adjustments"}),0,IF($C4266="R",G4266,0))</f>
        <v>0</v>
      </c>
      <c r="L4266" s="284" cm="1">
        <f t="array" ref="L4266">IF(OR(N4266={"Unbilled","Accounting Adjustment","Annual Guarantee Adjustments"}),0,IF($C4266="R",H4266,0))</f>
        <v>0</v>
      </c>
      <c r="M4266" s="96" t="str">
        <f>IF(LEFT(B4266,3)="RES","Residential",IF(LEFT(B4266,3)="COM","Commercial",IF(LEFT(B4266,3)="IND","Industrial",IF(LEFT(B4266,3)="IRR","Irrigation",IF(LEFT(B4266,3)="PUB","Lighting")))))</f>
        <v>Residential</v>
      </c>
      <c r="N4266" s="285" t="str">
        <f>IF(C4266="U","Unbilled",INDEX(Sch.!B:B,MATCH(LEFT(D4266,10),Sch.!A:A,0)))</f>
        <v>Unbilled</v>
      </c>
      <c r="O4266" s="96" t="str">
        <f>IF(C4266="U","Unbilled",INDEX(Sch.!C:C,MATCH(LEFT(D4266,10),Sch.!A:A,0)))</f>
        <v>Unbilled</v>
      </c>
    </row>
    <row r="4267" spans="1:15">
      <c r="A4267" s="283">
        <v>202005</v>
      </c>
      <c r="B4267" s="172" t="s">
        <v>62</v>
      </c>
      <c r="C4267" s="172" t="s">
        <v>169</v>
      </c>
      <c r="D4267" s="172" t="s">
        <v>170</v>
      </c>
      <c r="E4267" s="172">
        <v>230000</v>
      </c>
      <c r="F4267" s="172">
        <v>0</v>
      </c>
      <c r="G4267" s="172">
        <v>0</v>
      </c>
      <c r="H4267" s="172">
        <v>3090000</v>
      </c>
      <c r="I4267" s="284" cm="1">
        <f t="array" ref="I4267">IF(OR(N4267={"Unbilled","Accounting Adjustment","Annual Guarantee Adjustments"}),0,E4267)</f>
        <v>0</v>
      </c>
      <c r="J4267" s="284" cm="1">
        <f t="array" ref="J4267">IF(OR(N4267={"Unbilled","Accounting Adjustment","Annual Guarantee Adjustments"}),0,IF($C4267="R",E4267,0))</f>
        <v>0</v>
      </c>
      <c r="K4267" s="284" cm="1">
        <f t="array" ref="K4267">IF(OR(N4267={"Unbilled","Accounting Adjustment","Annual Guarantee Adjustments"}),0,IF($C4267="R",G4267,0))</f>
        <v>0</v>
      </c>
      <c r="L4267" s="284" cm="1">
        <f t="array" ref="L4267">IF(OR(N4267={"Unbilled","Accounting Adjustment","Annual Guarantee Adjustments"}),0,IF($C4267="R",H4267,0))</f>
        <v>0</v>
      </c>
      <c r="M4267" s="96" t="str">
        <f>IF(LEFT(B4267,3)="RES","Residential",IF(LEFT(B4267,3)="COM","Commercial",IF(LEFT(B4267,3)="IND","Industrial",IF(LEFT(B4267,3)="IRR","Irrigation",IF(LEFT(B4267,3)="PUB","Lighting")))))</f>
        <v>Residential</v>
      </c>
      <c r="N4267" s="285" t="str">
        <f>IF(C4267="U","Unbilled",INDEX(Sch.!B:B,MATCH(LEFT(D4267,10),Sch.!A:A,0)))</f>
        <v>Unbilled</v>
      </c>
      <c r="O4267" s="96" t="str">
        <f>IF(C4267="U","Unbilled",INDEX(Sch.!C:C,MATCH(LEFT(D4267,10),Sch.!A:A,0)))</f>
        <v>Unbilled</v>
      </c>
    </row>
    <row r="4268" spans="1:15">
      <c r="A4268" s="283">
        <v>202006</v>
      </c>
      <c r="B4268" s="172" t="s">
        <v>45</v>
      </c>
      <c r="C4268" s="172" t="s">
        <v>160</v>
      </c>
      <c r="D4268" s="172" t="s">
        <v>161</v>
      </c>
      <c r="E4268" s="172">
        <v>-14535.66</v>
      </c>
      <c r="F4268" s="172">
        <v>0</v>
      </c>
      <c r="G4268" s="172">
        <v>1516</v>
      </c>
      <c r="H4268" s="172">
        <v>1996653</v>
      </c>
      <c r="I4268" s="284" cm="1">
        <f t="array" ref="I4268">IF(OR(N4268={"Unbilled","Accounting Adjustment","Annual Guarantee Adjustments"}),0,E4268)</f>
        <v>-14535.66</v>
      </c>
      <c r="J4268" s="284" cm="1">
        <f t="array" ref="J4268">IF(OR(N4268={"Unbilled","Accounting Adjustment","Annual Guarantee Adjustments"}),0,IF($C4268="R",E4268,0))</f>
        <v>0</v>
      </c>
      <c r="K4268" s="284" cm="1">
        <f t="array" ref="K4268">IF(OR(N4268={"Unbilled","Accounting Adjustment","Annual Guarantee Adjustments"}),0,IF($C4268="R",G4268,0))</f>
        <v>0</v>
      </c>
      <c r="L4268" s="284" cm="1">
        <f t="array" ref="L4268">IF(OR(N4268={"Unbilled","Accounting Adjustment","Annual Guarantee Adjustments"}),0,IF($C4268="R",H4268,0))</f>
        <v>0</v>
      </c>
      <c r="M4268" s="96" t="str">
        <f>IF(LEFT(B4268,3)="RES","Residential",IF(LEFT(B4268,3)="COM","Commercial",IF(LEFT(B4268,3)="IND","Industrial",IF(LEFT(B4268,3)="IRR","Irrigation",IF(LEFT(B4268,3)="PUB","Lighting")))))</f>
        <v>Commercial</v>
      </c>
      <c r="N4268" s="285" t="str">
        <f>IF(C4268="U","Unbilled",INDEX(Sch.!B:B,MATCH(LEFT(D4268,10),Sch.!A:A,0)))</f>
        <v>Sch.24</v>
      </c>
      <c r="O4268" s="96" t="str">
        <f>IF(C4268="U","Unbilled",INDEX(Sch.!C:C,MATCH(LEFT(D4268,10),Sch.!A:A,0)))</f>
        <v>Sch.24</v>
      </c>
    </row>
    <row r="4269" spans="1:15">
      <c r="A4269" s="283">
        <v>202006</v>
      </c>
      <c r="B4269" s="172" t="s">
        <v>45</v>
      </c>
      <c r="C4269" s="172" t="s">
        <v>160</v>
      </c>
      <c r="D4269" s="172" t="s">
        <v>162</v>
      </c>
      <c r="E4269" s="172">
        <v>-0.52</v>
      </c>
      <c r="F4269" s="172">
        <v>0</v>
      </c>
      <c r="G4269" s="172">
        <v>1</v>
      </c>
      <c r="H4269" s="172">
        <v>72</v>
      </c>
      <c r="I4269" s="284" cm="1">
        <f t="array" ref="I4269">IF(OR(N4269={"Unbilled","Accounting Adjustment","Annual Guarantee Adjustments"}),0,E4269)</f>
        <v>-0.52</v>
      </c>
      <c r="J4269" s="284" cm="1">
        <f t="array" ref="J4269">IF(OR(N4269={"Unbilled","Accounting Adjustment","Annual Guarantee Adjustments"}),0,IF($C4269="R",E4269,0))</f>
        <v>0</v>
      </c>
      <c r="K4269" s="284" cm="1">
        <f t="array" ref="K4269">IF(OR(N4269={"Unbilled","Accounting Adjustment","Annual Guarantee Adjustments"}),0,IF($C4269="R",G4269,0))</f>
        <v>0</v>
      </c>
      <c r="L4269" s="284" cm="1">
        <f t="array" ref="L4269">IF(OR(N4269={"Unbilled","Accounting Adjustment","Annual Guarantee Adjustments"}),0,IF($C4269="R",H4269,0))</f>
        <v>0</v>
      </c>
      <c r="M4269" s="96" t="str">
        <f>IF(LEFT(B4269,3)="RES","Residential",IF(LEFT(B4269,3)="COM","Commercial",IF(LEFT(B4269,3)="IND","Industrial",IF(LEFT(B4269,3)="IRR","Irrigation",IF(LEFT(B4269,3)="PUB","Lighting")))))</f>
        <v>Commercial</v>
      </c>
      <c r="N4269" s="285" t="str">
        <f>IF(C4269="U","Unbilled",INDEX(Sch.!B:B,MATCH(LEFT(D4269,10),Sch.!A:A,0)))</f>
        <v>Sch.24</v>
      </c>
      <c r="O4269" s="96" t="str">
        <f>IF(C4269="U","Unbilled",INDEX(Sch.!C:C,MATCH(LEFT(D4269,10),Sch.!A:A,0)))</f>
        <v>Sch.24</v>
      </c>
    </row>
    <row r="4270" spans="1:15">
      <c r="A4270" s="283">
        <v>202006</v>
      </c>
      <c r="B4270" s="172" t="s">
        <v>45</v>
      </c>
      <c r="C4270" s="172" t="s">
        <v>160</v>
      </c>
      <c r="D4270" s="172" t="s">
        <v>163</v>
      </c>
      <c r="E4270" s="172">
        <v>-1506.02</v>
      </c>
      <c r="F4270" s="172">
        <v>0</v>
      </c>
      <c r="G4270" s="172">
        <v>70</v>
      </c>
      <c r="H4270" s="172">
        <v>206875</v>
      </c>
      <c r="I4270" s="284" cm="1">
        <f t="array" ref="I4270">IF(OR(N4270={"Unbilled","Accounting Adjustment","Annual Guarantee Adjustments"}),0,E4270)</f>
        <v>-1506.02</v>
      </c>
      <c r="J4270" s="284" cm="1">
        <f t="array" ref="J4270">IF(OR(N4270={"Unbilled","Accounting Adjustment","Annual Guarantee Adjustments"}),0,IF($C4270="R",E4270,0))</f>
        <v>0</v>
      </c>
      <c r="K4270" s="284" cm="1">
        <f t="array" ref="K4270">IF(OR(N4270={"Unbilled","Accounting Adjustment","Annual Guarantee Adjustments"}),0,IF($C4270="R",G4270,0))</f>
        <v>0</v>
      </c>
      <c r="L4270" s="284" cm="1">
        <f t="array" ref="L4270">IF(OR(N4270={"Unbilled","Accounting Adjustment","Annual Guarantee Adjustments"}),0,IF($C4270="R",H4270,0))</f>
        <v>0</v>
      </c>
      <c r="M4270" s="96" t="str">
        <f>IF(LEFT(B4270,3)="RES","Residential",IF(LEFT(B4270,3)="COM","Commercial",IF(LEFT(B4270,3)="IND","Industrial",IF(LEFT(B4270,3)="IRR","Irrigation",IF(LEFT(B4270,3)="PUB","Lighting")))))</f>
        <v>Commercial</v>
      </c>
      <c r="N4270" s="285" t="str">
        <f>IF(C4270="U","Unbilled",INDEX(Sch.!B:B,MATCH(LEFT(D4270,10),Sch.!A:A,0)))</f>
        <v>Sch.24</v>
      </c>
      <c r="O4270" s="96" t="str">
        <f>IF(C4270="U","Unbilled",INDEX(Sch.!C:C,MATCH(LEFT(D4270,10),Sch.!A:A,0)))</f>
        <v>Sch.24</v>
      </c>
    </row>
    <row r="4271" spans="1:15">
      <c r="A4271" s="283">
        <v>202006</v>
      </c>
      <c r="B4271" s="172" t="s">
        <v>45</v>
      </c>
      <c r="C4271" s="172" t="s">
        <v>160</v>
      </c>
      <c r="D4271" s="172" t="s">
        <v>164</v>
      </c>
      <c r="E4271" s="172">
        <v>-22602.77</v>
      </c>
      <c r="F4271" s="172">
        <v>0</v>
      </c>
      <c r="G4271" s="172">
        <v>87</v>
      </c>
      <c r="H4271" s="172">
        <v>3104776</v>
      </c>
      <c r="I4271" s="284" cm="1">
        <f t="array" ref="I4271">IF(OR(N4271={"Unbilled","Accounting Adjustment","Annual Guarantee Adjustments"}),0,E4271)</f>
        <v>-22602.77</v>
      </c>
      <c r="J4271" s="284" cm="1">
        <f t="array" ref="J4271">IF(OR(N4271={"Unbilled","Accounting Adjustment","Annual Guarantee Adjustments"}),0,IF($C4271="R",E4271,0))</f>
        <v>0</v>
      </c>
      <c r="K4271" s="284" cm="1">
        <f t="array" ref="K4271">IF(OR(N4271={"Unbilled","Accounting Adjustment","Annual Guarantee Adjustments"}),0,IF($C4271="R",G4271,0))</f>
        <v>0</v>
      </c>
      <c r="L4271" s="284" cm="1">
        <f t="array" ref="L4271">IF(OR(N4271={"Unbilled","Accounting Adjustment","Annual Guarantee Adjustments"}),0,IF($C4271="R",H4271,0))</f>
        <v>0</v>
      </c>
      <c r="M4271" s="96" t="str">
        <f>IF(LEFT(B4271,3)="RES","Residential",IF(LEFT(B4271,3)="COM","Commercial",IF(LEFT(B4271,3)="IND","Industrial",IF(LEFT(B4271,3)="IRR","Irrigation",IF(LEFT(B4271,3)="PUB","Lighting")))))</f>
        <v>Commercial</v>
      </c>
      <c r="N4271" s="285" t="str">
        <f>IF(C4271="U","Unbilled",INDEX(Sch.!B:B,MATCH(LEFT(D4271,10),Sch.!A:A,0)))</f>
        <v>Sch.29,36</v>
      </c>
      <c r="O4271" s="96" t="str">
        <f>IF(C4271="U","Unbilled",INDEX(Sch.!C:C,MATCH(LEFT(D4271,10),Sch.!A:A,0)))</f>
        <v>Sch.29,36</v>
      </c>
    </row>
    <row r="4272" spans="1:15">
      <c r="A4272" s="283">
        <v>202006</v>
      </c>
      <c r="B4272" s="172" t="s">
        <v>45</v>
      </c>
      <c r="C4272" s="172" t="s">
        <v>160</v>
      </c>
      <c r="D4272" s="172" t="s">
        <v>165</v>
      </c>
      <c r="E4272" s="172">
        <v>-46.98</v>
      </c>
      <c r="F4272" s="172">
        <v>0</v>
      </c>
      <c r="G4272" s="172">
        <v>22</v>
      </c>
      <c r="H4272" s="172">
        <v>6453</v>
      </c>
      <c r="I4272" s="284" cm="1">
        <f t="array" ref="I4272">IF(OR(N4272={"Unbilled","Accounting Adjustment","Annual Guarantee Adjustments"}),0,E4272)</f>
        <v>-46.98</v>
      </c>
      <c r="J4272" s="284" cm="1">
        <f t="array" ref="J4272">IF(OR(N4272={"Unbilled","Accounting Adjustment","Annual Guarantee Adjustments"}),0,IF($C4272="R",E4272,0))</f>
        <v>0</v>
      </c>
      <c r="K4272" s="284" cm="1">
        <f t="array" ref="K4272">IF(OR(N4272={"Unbilled","Accounting Adjustment","Annual Guarantee Adjustments"}),0,IF($C4272="R",G4272,0))</f>
        <v>0</v>
      </c>
      <c r="L4272" s="284" cm="1">
        <f t="array" ref="L4272">IF(OR(N4272={"Unbilled","Accounting Adjustment","Annual Guarantee Adjustments"}),0,IF($C4272="R",H4272,0))</f>
        <v>0</v>
      </c>
      <c r="M4272" s="96" t="str">
        <f>IF(LEFT(B4272,3)="RES","Residential",IF(LEFT(B4272,3)="COM","Commercial",IF(LEFT(B4272,3)="IND","Industrial",IF(LEFT(B4272,3)="IRR","Irrigation",IF(LEFT(B4272,3)="PUB","Lighting")))))</f>
        <v>Commercial</v>
      </c>
      <c r="N4272" s="285" t="str">
        <f>IF(C4272="U","Unbilled",INDEX(Sch.!B:B,MATCH(LEFT(D4272,10),Sch.!A:A,0)))</f>
        <v>Sch.24</v>
      </c>
      <c r="O4272" s="96" t="str">
        <f>IF(C4272="U","Unbilled",INDEX(Sch.!C:C,MATCH(LEFT(D4272,10),Sch.!A:A,0)))</f>
        <v>Sch.24</v>
      </c>
    </row>
    <row r="4273" spans="1:15">
      <c r="A4273" s="283">
        <v>202006</v>
      </c>
      <c r="B4273" s="172" t="s">
        <v>45</v>
      </c>
      <c r="C4273" s="172" t="s">
        <v>160</v>
      </c>
      <c r="D4273" s="172" t="s">
        <v>166</v>
      </c>
      <c r="E4273" s="172">
        <v>-299.48</v>
      </c>
      <c r="F4273" s="172"/>
      <c r="G4273" s="172"/>
      <c r="H4273" s="172">
        <v>41259</v>
      </c>
      <c r="I4273" s="284" cm="1">
        <f t="array" ref="I4273">IF(OR(N4273={"Unbilled","Accounting Adjustment","Annual Guarantee Adjustments"}),0,E4273)</f>
        <v>-299.48</v>
      </c>
      <c r="J4273" s="284" cm="1">
        <f t="array" ref="J4273">IF(OR(N4273={"Unbilled","Accounting Adjustment","Annual Guarantee Adjustments"}),0,IF($C4273="R",E4273,0))</f>
        <v>0</v>
      </c>
      <c r="K4273" s="284" cm="1">
        <f t="array" ref="K4273">IF(OR(N4273={"Unbilled","Accounting Adjustment","Annual Guarantee Adjustments"}),0,IF($C4273="R",G4273,0))</f>
        <v>0</v>
      </c>
      <c r="L4273" s="284" cm="1">
        <f t="array" ref="L4273">IF(OR(N4273={"Unbilled","Accounting Adjustment","Annual Guarantee Adjustments"}),0,IF($C4273="R",H4273,0))</f>
        <v>0</v>
      </c>
      <c r="M4273" s="96" t="str">
        <f>IF(LEFT(B4273,3)="RES","Residential",IF(LEFT(B4273,3)="COM","Commercial",IF(LEFT(B4273,3)="IND","Industrial",IF(LEFT(B4273,3)="IRR","Irrigation",IF(LEFT(B4273,3)="PUB","Lighting")))))</f>
        <v>Commercial</v>
      </c>
      <c r="N4273" s="285" t="str">
        <f>IF(C4273="U","Unbilled",INDEX(Sch.!B:B,MATCH(LEFT(D4273,10),Sch.!A:A,0)))</f>
        <v>Sch.15</v>
      </c>
      <c r="O4273" s="96" t="str">
        <f>IF(C4273="U","Unbilled",INDEX(Sch.!C:C,MATCH(LEFT(D4273,10),Sch.!A:A,0)))</f>
        <v>Not Decoupled</v>
      </c>
    </row>
    <row r="4274" spans="1:15">
      <c r="A4274" s="283">
        <v>202006</v>
      </c>
      <c r="B4274" s="172" t="s">
        <v>45</v>
      </c>
      <c r="C4274" s="172" t="s">
        <v>160</v>
      </c>
      <c r="D4274" s="172" t="s">
        <v>167</v>
      </c>
      <c r="E4274" s="172"/>
      <c r="F4274" s="172">
        <v>1623</v>
      </c>
      <c r="G4274" s="172">
        <v>0</v>
      </c>
      <c r="H4274" s="172"/>
      <c r="I4274" s="284" cm="1">
        <f t="array" ref="I4274">IF(OR(N4274={"Unbilled","Accounting Adjustment","Annual Guarantee Adjustments"}),0,E4274)</f>
        <v>0</v>
      </c>
      <c r="J4274" s="284" cm="1">
        <f t="array" ref="J4274">IF(OR(N4274={"Unbilled","Accounting Adjustment","Annual Guarantee Adjustments"}),0,IF($C4274="R",E4274,0))</f>
        <v>0</v>
      </c>
      <c r="K4274" s="284" cm="1">
        <f t="array" ref="K4274">IF(OR(N4274={"Unbilled","Accounting Adjustment","Annual Guarantee Adjustments"}),0,IF($C4274="R",G4274,0))</f>
        <v>0</v>
      </c>
      <c r="L4274" s="284" cm="1">
        <f t="array" ref="L4274">IF(OR(N4274={"Unbilled","Accounting Adjustment","Annual Guarantee Adjustments"}),0,IF($C4274="R",H4274,0))</f>
        <v>0</v>
      </c>
      <c r="M4274" s="96" t="str">
        <f>IF(LEFT(B4274,3)="RES","Residential",IF(LEFT(B4274,3)="COM","Commercial",IF(LEFT(B4274,3)="IND","Industrial",IF(LEFT(B4274,3)="IRR","Irrigation",IF(LEFT(B4274,3)="PUB","Lighting")))))</f>
        <v>Commercial</v>
      </c>
      <c r="N4274" s="285" t="str">
        <f>IF(C4274="U","Unbilled",INDEX(Sch.!B:B,MATCH(LEFT(D4274,10),Sch.!A:A,0)))</f>
        <v>Accounting Adjustment</v>
      </c>
      <c r="O4274" s="96" t="str">
        <f>IF(C4274="U","Unbilled",INDEX(Sch.!C:C,MATCH(LEFT(D4274,10),Sch.!A:A,0)))</f>
        <v>Not Decoupled</v>
      </c>
    </row>
    <row r="4275" spans="1:15">
      <c r="A4275" s="283">
        <v>202006</v>
      </c>
      <c r="B4275" s="172" t="s">
        <v>45</v>
      </c>
      <c r="C4275" s="172" t="s">
        <v>168</v>
      </c>
      <c r="D4275" s="172" t="s">
        <v>72</v>
      </c>
      <c r="E4275" s="172">
        <v>70.08</v>
      </c>
      <c r="F4275" s="172">
        <v>0</v>
      </c>
      <c r="G4275" s="172">
        <v>2</v>
      </c>
      <c r="H4275" s="172">
        <v>144</v>
      </c>
      <c r="I4275" s="284" cm="1">
        <f t="array" ref="I4275">IF(OR(N4275={"Unbilled","Accounting Adjustment","Annual Guarantee Adjustments"}),0,E4275)</f>
        <v>70.08</v>
      </c>
      <c r="J4275" s="284" cm="1">
        <f t="array" ref="J4275">IF(OR(N4275={"Unbilled","Accounting Adjustment","Annual Guarantee Adjustments"}),0,IF($C4275="R",E4275,0))</f>
        <v>70.08</v>
      </c>
      <c r="K4275" s="284" cm="1">
        <f t="array" ref="K4275">IF(OR(N4275={"Unbilled","Accounting Adjustment","Annual Guarantee Adjustments"}),0,IF($C4275="R",G4275,0))</f>
        <v>2</v>
      </c>
      <c r="L4275" s="284" cm="1">
        <f t="array" ref="L4275">IF(OR(N4275={"Unbilled","Accounting Adjustment","Annual Guarantee Adjustments"}),0,IF($C4275="R",H4275,0))</f>
        <v>144</v>
      </c>
      <c r="M4275" s="96" t="str">
        <f>IF(LEFT(B4275,3)="RES","Residential",IF(LEFT(B4275,3)="COM","Commercial",IF(LEFT(B4275,3)="IND","Industrial",IF(LEFT(B4275,3)="IRR","Irrigation",IF(LEFT(B4275,3)="PUB","Lighting")))))</f>
        <v>Commercial</v>
      </c>
      <c r="N4275" s="285" t="str">
        <f>IF(C4275="U","Unbilled",INDEX(Sch.!B:B,MATCH(LEFT(D4275,10),Sch.!A:A,0)))</f>
        <v>Sch.24</v>
      </c>
      <c r="O4275" s="96" t="str">
        <f>IF(C4275="U","Unbilled",INDEX(Sch.!C:C,MATCH(LEFT(D4275,10),Sch.!A:A,0)))</f>
        <v>Sch.24</v>
      </c>
    </row>
    <row r="4276" spans="1:15">
      <c r="A4276" s="283">
        <v>202006</v>
      </c>
      <c r="B4276" s="172" t="s">
        <v>45</v>
      </c>
      <c r="C4276" s="172" t="s">
        <v>168</v>
      </c>
      <c r="D4276" s="172" t="s">
        <v>30</v>
      </c>
      <c r="E4276" s="172">
        <v>217172.1</v>
      </c>
      <c r="F4276" s="172">
        <v>0</v>
      </c>
      <c r="G4276" s="172">
        <v>1516</v>
      </c>
      <c r="H4276" s="172">
        <v>1996653</v>
      </c>
      <c r="I4276" s="284" cm="1">
        <f t="array" ref="I4276">IF(OR(N4276={"Unbilled","Accounting Adjustment","Annual Guarantee Adjustments"}),0,E4276)</f>
        <v>217172.1</v>
      </c>
      <c r="J4276" s="284" cm="1">
        <f t="array" ref="J4276">IF(OR(N4276={"Unbilled","Accounting Adjustment","Annual Guarantee Adjustments"}),0,IF($C4276="R",E4276,0))</f>
        <v>217172.1</v>
      </c>
      <c r="K4276" s="284" cm="1">
        <f t="array" ref="K4276">IF(OR(N4276={"Unbilled","Accounting Adjustment","Annual Guarantee Adjustments"}),0,IF($C4276="R",G4276,0))</f>
        <v>1516</v>
      </c>
      <c r="L4276" s="284" cm="1">
        <f t="array" ref="L4276">IF(OR(N4276={"Unbilled","Accounting Adjustment","Annual Guarantee Adjustments"}),0,IF($C4276="R",H4276,0))</f>
        <v>1996653</v>
      </c>
      <c r="M4276" s="96" t="str">
        <f>IF(LEFT(B4276,3)="RES","Residential",IF(LEFT(B4276,3)="COM","Commercial",IF(LEFT(B4276,3)="IND","Industrial",IF(LEFT(B4276,3)="IRR","Irrigation",IF(LEFT(B4276,3)="PUB","Lighting")))))</f>
        <v>Commercial</v>
      </c>
      <c r="N4276" s="285" t="str">
        <f>IF(C4276="U","Unbilled",INDEX(Sch.!B:B,MATCH(LEFT(D4276,10),Sch.!A:A,0)))</f>
        <v>Sch.24</v>
      </c>
      <c r="O4276" s="96" t="str">
        <f>IF(C4276="U","Unbilled",INDEX(Sch.!C:C,MATCH(LEFT(D4276,10),Sch.!A:A,0)))</f>
        <v>Sch.24</v>
      </c>
    </row>
    <row r="4277" spans="1:15">
      <c r="A4277" s="283">
        <v>202006</v>
      </c>
      <c r="B4277" s="172" t="s">
        <v>45</v>
      </c>
      <c r="C4277" s="172" t="s">
        <v>168</v>
      </c>
      <c r="D4277" s="172" t="s">
        <v>31</v>
      </c>
      <c r="E4277" s="172">
        <v>17.64</v>
      </c>
      <c r="F4277" s="172">
        <v>0</v>
      </c>
      <c r="G4277" s="172">
        <v>1</v>
      </c>
      <c r="H4277" s="172">
        <v>72</v>
      </c>
      <c r="I4277" s="284" cm="1">
        <f t="array" ref="I4277">IF(OR(N4277={"Unbilled","Accounting Adjustment","Annual Guarantee Adjustments"}),0,E4277)</f>
        <v>17.64</v>
      </c>
      <c r="J4277" s="284" cm="1">
        <f t="array" ref="J4277">IF(OR(N4277={"Unbilled","Accounting Adjustment","Annual Guarantee Adjustments"}),0,IF($C4277="R",E4277,0))</f>
        <v>17.64</v>
      </c>
      <c r="K4277" s="284" cm="1">
        <f t="array" ref="K4277">IF(OR(N4277={"Unbilled","Accounting Adjustment","Annual Guarantee Adjustments"}),0,IF($C4277="R",G4277,0))</f>
        <v>1</v>
      </c>
      <c r="L4277" s="284" cm="1">
        <f t="array" ref="L4277">IF(OR(N4277={"Unbilled","Accounting Adjustment","Annual Guarantee Adjustments"}),0,IF($C4277="R",H4277,0))</f>
        <v>72</v>
      </c>
      <c r="M4277" s="96" t="str">
        <f>IF(LEFT(B4277,3)="RES","Residential",IF(LEFT(B4277,3)="COM","Commercial",IF(LEFT(B4277,3)="IND","Industrial",IF(LEFT(B4277,3)="IRR","Irrigation",IF(LEFT(B4277,3)="PUB","Lighting")))))</f>
        <v>Commercial</v>
      </c>
      <c r="N4277" s="285" t="str">
        <f>IF(C4277="U","Unbilled",INDEX(Sch.!B:B,MATCH(LEFT(D4277,10),Sch.!A:A,0)))</f>
        <v>Sch.24</v>
      </c>
      <c r="O4277" s="96" t="str">
        <f>IF(C4277="U","Unbilled",INDEX(Sch.!C:C,MATCH(LEFT(D4277,10),Sch.!A:A,0)))</f>
        <v>Sch.24</v>
      </c>
    </row>
    <row r="4278" spans="1:15">
      <c r="A4278" s="283">
        <v>202006</v>
      </c>
      <c r="B4278" s="172" t="s">
        <v>45</v>
      </c>
      <c r="C4278" s="172" t="s">
        <v>168</v>
      </c>
      <c r="D4278" s="172" t="s">
        <v>32</v>
      </c>
      <c r="E4278" s="172">
        <v>18074.82</v>
      </c>
      <c r="F4278" s="172">
        <v>0</v>
      </c>
      <c r="G4278" s="172">
        <v>70</v>
      </c>
      <c r="H4278" s="172">
        <v>209463</v>
      </c>
      <c r="I4278" s="284" cm="1">
        <f t="array" ref="I4278">IF(OR(N4278={"Unbilled","Accounting Adjustment","Annual Guarantee Adjustments"}),0,E4278)</f>
        <v>18074.82</v>
      </c>
      <c r="J4278" s="284" cm="1">
        <f t="array" ref="J4278">IF(OR(N4278={"Unbilled","Accounting Adjustment","Annual Guarantee Adjustments"}),0,IF($C4278="R",E4278,0))</f>
        <v>18074.82</v>
      </c>
      <c r="K4278" s="284" cm="1">
        <f t="array" ref="K4278">IF(OR(N4278={"Unbilled","Accounting Adjustment","Annual Guarantee Adjustments"}),0,IF($C4278="R",G4278,0))</f>
        <v>70</v>
      </c>
      <c r="L4278" s="284" cm="1">
        <f t="array" ref="L4278">IF(OR(N4278={"Unbilled","Accounting Adjustment","Annual Guarantee Adjustments"}),0,IF($C4278="R",H4278,0))</f>
        <v>209463</v>
      </c>
      <c r="M4278" s="96" t="str">
        <f>IF(LEFT(B4278,3)="RES","Residential",IF(LEFT(B4278,3)="COM","Commercial",IF(LEFT(B4278,3)="IND","Industrial",IF(LEFT(B4278,3)="IRR","Irrigation",IF(LEFT(B4278,3)="PUB","Lighting")))))</f>
        <v>Commercial</v>
      </c>
      <c r="N4278" s="285" t="str">
        <f>IF(C4278="U","Unbilled",INDEX(Sch.!B:B,MATCH(LEFT(D4278,10),Sch.!A:A,0)))</f>
        <v>Sch.24</v>
      </c>
      <c r="O4278" s="96" t="str">
        <f>IF(C4278="U","Unbilled",INDEX(Sch.!C:C,MATCH(LEFT(D4278,10),Sch.!A:A,0)))</f>
        <v>Sch.24</v>
      </c>
    </row>
    <row r="4279" spans="1:15">
      <c r="A4279" s="283">
        <v>202006</v>
      </c>
      <c r="B4279" s="172" t="s">
        <v>45</v>
      </c>
      <c r="C4279" s="172" t="s">
        <v>168</v>
      </c>
      <c r="D4279" s="172" t="s">
        <v>46</v>
      </c>
      <c r="E4279" s="172">
        <v>3047249.87</v>
      </c>
      <c r="F4279" s="172">
        <v>0</v>
      </c>
      <c r="G4279" s="172">
        <v>14543</v>
      </c>
      <c r="H4279" s="172">
        <v>32906543</v>
      </c>
      <c r="I4279" s="284" cm="1">
        <f t="array" ref="I4279">IF(OR(N4279={"Unbilled","Accounting Adjustment","Annual Guarantee Adjustments"}),0,E4279)</f>
        <v>3047249.87</v>
      </c>
      <c r="J4279" s="284" cm="1">
        <f t="array" ref="J4279">IF(OR(N4279={"Unbilled","Accounting Adjustment","Annual Guarantee Adjustments"}),0,IF($C4279="R",E4279,0))</f>
        <v>3047249.87</v>
      </c>
      <c r="K4279" s="284" cm="1">
        <f t="array" ref="K4279">IF(OR(N4279={"Unbilled","Accounting Adjustment","Annual Guarantee Adjustments"}),0,IF($C4279="R",G4279,0))</f>
        <v>14543</v>
      </c>
      <c r="L4279" s="284" cm="1">
        <f t="array" ref="L4279">IF(OR(N4279={"Unbilled","Accounting Adjustment","Annual Guarantee Adjustments"}),0,IF($C4279="R",H4279,0))</f>
        <v>32906543</v>
      </c>
      <c r="M4279" s="96" t="str">
        <f>IF(LEFT(B4279,3)="RES","Residential",IF(LEFT(B4279,3)="COM","Commercial",IF(LEFT(B4279,3)="IND","Industrial",IF(LEFT(B4279,3)="IRR","Irrigation",IF(LEFT(B4279,3)="PUB","Lighting")))))</f>
        <v>Commercial</v>
      </c>
      <c r="N4279" s="285" t="str">
        <f>IF(C4279="U","Unbilled",INDEX(Sch.!B:B,MATCH(LEFT(D4279,10),Sch.!A:A,0)))</f>
        <v>Sch.24</v>
      </c>
      <c r="O4279" s="96" t="str">
        <f>IF(C4279="U","Unbilled",INDEX(Sch.!C:C,MATCH(LEFT(D4279,10),Sch.!A:A,0)))</f>
        <v>Sch.24</v>
      </c>
    </row>
    <row r="4280" spans="1:15">
      <c r="A4280" s="283">
        <v>202006</v>
      </c>
      <c r="B4280" s="172" t="s">
        <v>45</v>
      </c>
      <c r="C4280" s="172" t="s">
        <v>168</v>
      </c>
      <c r="D4280" s="172" t="s">
        <v>47</v>
      </c>
      <c r="E4280" s="172">
        <v>13886.76</v>
      </c>
      <c r="F4280" s="172">
        <v>0</v>
      </c>
      <c r="G4280" s="172">
        <v>108</v>
      </c>
      <c r="H4280" s="172">
        <v>101687</v>
      </c>
      <c r="I4280" s="284" cm="1">
        <f t="array" ref="I4280">IF(OR(N4280={"Unbilled","Accounting Adjustment","Annual Guarantee Adjustments"}),0,E4280)</f>
        <v>13886.76</v>
      </c>
      <c r="J4280" s="284" cm="1">
        <f t="array" ref="J4280">IF(OR(N4280={"Unbilled","Accounting Adjustment","Annual Guarantee Adjustments"}),0,IF($C4280="R",E4280,0))</f>
        <v>13886.76</v>
      </c>
      <c r="K4280" s="284" cm="1">
        <f t="array" ref="K4280">IF(OR(N4280={"Unbilled","Accounting Adjustment","Annual Guarantee Adjustments"}),0,IF($C4280="R",G4280,0))</f>
        <v>108</v>
      </c>
      <c r="L4280" s="284" cm="1">
        <f t="array" ref="L4280">IF(OR(N4280={"Unbilled","Accounting Adjustment","Annual Guarantee Adjustments"}),0,IF($C4280="R",H4280,0))</f>
        <v>101687</v>
      </c>
      <c r="M4280" s="96" t="str">
        <f>IF(LEFT(B4280,3)="RES","Residential",IF(LEFT(B4280,3)="COM","Commercial",IF(LEFT(B4280,3)="IND","Industrial",IF(LEFT(B4280,3)="IRR","Irrigation",IF(LEFT(B4280,3)="PUB","Lighting")))))</f>
        <v>Commercial</v>
      </c>
      <c r="N4280" s="285" t="str">
        <f>IF(C4280="U","Unbilled",INDEX(Sch.!B:B,MATCH(LEFT(D4280,10),Sch.!A:A,0)))</f>
        <v>Sch.24</v>
      </c>
      <c r="O4280" s="96" t="str">
        <f>IF(C4280="U","Unbilled",INDEX(Sch.!C:C,MATCH(LEFT(D4280,10),Sch.!A:A,0)))</f>
        <v>Sch.24</v>
      </c>
    </row>
    <row r="4281" spans="1:15">
      <c r="A4281" s="283">
        <v>202006</v>
      </c>
      <c r="B4281" s="172" t="s">
        <v>45</v>
      </c>
      <c r="C4281" s="172" t="s">
        <v>168</v>
      </c>
      <c r="D4281" s="172" t="s">
        <v>33</v>
      </c>
      <c r="E4281" s="172">
        <v>256946.22</v>
      </c>
      <c r="F4281" s="172">
        <v>0</v>
      </c>
      <c r="G4281" s="172">
        <v>87</v>
      </c>
      <c r="H4281" s="172">
        <v>3104776</v>
      </c>
      <c r="I4281" s="284" cm="1">
        <f t="array" ref="I4281">IF(OR(N4281={"Unbilled","Accounting Adjustment","Annual Guarantee Adjustments"}),0,E4281)</f>
        <v>256946.22</v>
      </c>
      <c r="J4281" s="284" cm="1">
        <f t="array" ref="J4281">IF(OR(N4281={"Unbilled","Accounting Adjustment","Annual Guarantee Adjustments"}),0,IF($C4281="R",E4281,0))</f>
        <v>256946.22</v>
      </c>
      <c r="K4281" s="284" cm="1">
        <f t="array" ref="K4281">IF(OR(N4281={"Unbilled","Accounting Adjustment","Annual Guarantee Adjustments"}),0,IF($C4281="R",G4281,0))</f>
        <v>87</v>
      </c>
      <c r="L4281" s="284" cm="1">
        <f t="array" ref="L4281">IF(OR(N4281={"Unbilled","Accounting Adjustment","Annual Guarantee Adjustments"}),0,IF($C4281="R",H4281,0))</f>
        <v>3104776</v>
      </c>
      <c r="M4281" s="96" t="str">
        <f>IF(LEFT(B4281,3)="RES","Residential",IF(LEFT(B4281,3)="COM","Commercial",IF(LEFT(B4281,3)="IND","Industrial",IF(LEFT(B4281,3)="IRR","Irrigation",IF(LEFT(B4281,3)="PUB","Lighting")))))</f>
        <v>Commercial</v>
      </c>
      <c r="N4281" s="285" t="str">
        <f>IF(C4281="U","Unbilled",INDEX(Sch.!B:B,MATCH(LEFT(D4281,10),Sch.!A:A,0)))</f>
        <v>Sch.29,36</v>
      </c>
      <c r="O4281" s="96" t="str">
        <f>IF(C4281="U","Unbilled",INDEX(Sch.!C:C,MATCH(LEFT(D4281,10),Sch.!A:A,0)))</f>
        <v>Sch.29,36</v>
      </c>
    </row>
    <row r="4282" spans="1:15">
      <c r="A4282" s="283">
        <v>202006</v>
      </c>
      <c r="B4282" s="172" t="s">
        <v>45</v>
      </c>
      <c r="C4282" s="172" t="s">
        <v>168</v>
      </c>
      <c r="D4282" s="172" t="s">
        <v>48</v>
      </c>
      <c r="E4282" s="172">
        <v>4311510</v>
      </c>
      <c r="F4282" s="172">
        <v>0</v>
      </c>
      <c r="G4282" s="172">
        <v>855</v>
      </c>
      <c r="H4282" s="172">
        <v>55977382</v>
      </c>
      <c r="I4282" s="284" cm="1">
        <f t="array" ref="I4282">IF(OR(N4282={"Unbilled","Accounting Adjustment","Annual Guarantee Adjustments"}),0,E4282)</f>
        <v>4311510</v>
      </c>
      <c r="J4282" s="284" cm="1">
        <f t="array" ref="J4282">IF(OR(N4282={"Unbilled","Accounting Adjustment","Annual Guarantee Adjustments"}),0,IF($C4282="R",E4282,0))</f>
        <v>4311510</v>
      </c>
      <c r="K4282" s="284" cm="1">
        <f t="array" ref="K4282">IF(OR(N4282={"Unbilled","Accounting Adjustment","Annual Guarantee Adjustments"}),0,IF($C4282="R",G4282,0))</f>
        <v>855</v>
      </c>
      <c r="L4282" s="284" cm="1">
        <f t="array" ref="L4282">IF(OR(N4282={"Unbilled","Accounting Adjustment","Annual Guarantee Adjustments"}),0,IF($C4282="R",H4282,0))</f>
        <v>55977382</v>
      </c>
      <c r="M4282" s="96" t="str">
        <f>IF(LEFT(B4282,3)="RES","Residential",IF(LEFT(B4282,3)="COM","Commercial",IF(LEFT(B4282,3)="IND","Industrial",IF(LEFT(B4282,3)="IRR","Irrigation",IF(LEFT(B4282,3)="PUB","Lighting")))))</f>
        <v>Commercial</v>
      </c>
      <c r="N4282" s="285" t="str">
        <f>IF(C4282="U","Unbilled",INDEX(Sch.!B:B,MATCH(LEFT(D4282,10),Sch.!A:A,0)))</f>
        <v>Sch.29,36</v>
      </c>
      <c r="O4282" s="96" t="str">
        <f>IF(C4282="U","Unbilled",INDEX(Sch.!C:C,MATCH(LEFT(D4282,10),Sch.!A:A,0)))</f>
        <v>Sch.29,36</v>
      </c>
    </row>
    <row r="4283" spans="1:15">
      <c r="A4283" s="283">
        <v>202006</v>
      </c>
      <c r="B4283" s="172" t="s">
        <v>45</v>
      </c>
      <c r="C4283" s="172" t="s">
        <v>168</v>
      </c>
      <c r="D4283" s="172" t="s">
        <v>49</v>
      </c>
      <c r="E4283" s="172">
        <v>1142472.3500000001</v>
      </c>
      <c r="F4283" s="172">
        <v>0</v>
      </c>
      <c r="G4283" s="172">
        <v>37</v>
      </c>
      <c r="H4283" s="172">
        <v>14870340</v>
      </c>
      <c r="I4283" s="284" cm="1">
        <f t="array" ref="I4283">IF(OR(N4283={"Unbilled","Accounting Adjustment","Annual Guarantee Adjustments"}),0,E4283)</f>
        <v>1142472.3500000001</v>
      </c>
      <c r="J4283" s="284" cm="1">
        <f t="array" ref="J4283">IF(OR(N4283={"Unbilled","Accounting Adjustment","Annual Guarantee Adjustments"}),0,IF($C4283="R",E4283,0))</f>
        <v>1142472.3500000001</v>
      </c>
      <c r="K4283" s="284" cm="1">
        <f t="array" ref="K4283">IF(OR(N4283={"Unbilled","Accounting Adjustment","Annual Guarantee Adjustments"}),0,IF($C4283="R",G4283,0))</f>
        <v>37</v>
      </c>
      <c r="L4283" s="284" cm="1">
        <f t="array" ref="L4283">IF(OR(N4283={"Unbilled","Accounting Adjustment","Annual Guarantee Adjustments"}),0,IF($C4283="R",H4283,0))</f>
        <v>14870340</v>
      </c>
      <c r="M4283" s="96" t="str">
        <f>IF(LEFT(B4283,3)="RES","Residential",IF(LEFT(B4283,3)="COM","Commercial",IF(LEFT(B4283,3)="IND","Industrial",IF(LEFT(B4283,3)="IRR","Irrigation",IF(LEFT(B4283,3)="PUB","Lighting")))))</f>
        <v>Commercial</v>
      </c>
      <c r="N4283" s="285" t="str">
        <f>IF(C4283="U","Unbilled",INDEX(Sch.!B:B,MATCH(LEFT(D4283,10),Sch.!A:A,0)))</f>
        <v>Sch.48T</v>
      </c>
      <c r="O4283" s="96" t="str">
        <f>IF(C4283="U","Unbilled",INDEX(Sch.!C:C,MATCH(LEFT(D4283,10),Sch.!A:A,0)))</f>
        <v>Not Decoupled</v>
      </c>
    </row>
    <row r="4284" spans="1:15">
      <c r="A4284" s="283">
        <v>202006</v>
      </c>
      <c r="B4284" s="172" t="s">
        <v>45</v>
      </c>
      <c r="C4284" s="172" t="s">
        <v>168</v>
      </c>
      <c r="D4284" s="172" t="s">
        <v>73</v>
      </c>
      <c r="E4284" s="172">
        <v>6348.81</v>
      </c>
      <c r="F4284" s="172"/>
      <c r="G4284" s="172"/>
      <c r="H4284" s="172">
        <v>0</v>
      </c>
      <c r="I4284" s="284" cm="1">
        <f t="array" ref="I4284">IF(OR(N4284={"Unbilled","Accounting Adjustment","Annual Guarantee Adjustments"}),0,E4284)</f>
        <v>0</v>
      </c>
      <c r="J4284" s="284" cm="1">
        <f t="array" ref="J4284">IF(OR(N4284={"Unbilled","Accounting Adjustment","Annual Guarantee Adjustments"}),0,IF($C4284="R",E4284,0))</f>
        <v>0</v>
      </c>
      <c r="K4284" s="284" cm="1">
        <f t="array" ref="K4284">IF(OR(N4284={"Unbilled","Accounting Adjustment","Annual Guarantee Adjustments"}),0,IF($C4284="R",G4284,0))</f>
        <v>0</v>
      </c>
      <c r="L4284" s="284" cm="1">
        <f t="array" ref="L4284">IF(OR(N4284={"Unbilled","Accounting Adjustment","Annual Guarantee Adjustments"}),0,IF($C4284="R",H4284,0))</f>
        <v>0</v>
      </c>
      <c r="M4284" s="96" t="str">
        <f>IF(LEFT(B4284,3)="RES","Residential",IF(LEFT(B4284,3)="COM","Commercial",IF(LEFT(B4284,3)="IND","Industrial",IF(LEFT(B4284,3)="IRR","Irrigation",IF(LEFT(B4284,3)="PUB","Lighting")))))</f>
        <v>Commercial</v>
      </c>
      <c r="N4284" s="285" t="str">
        <f>IF(C4284="U","Unbilled",INDEX(Sch.!B:B,MATCH(LEFT(D4284,10),Sch.!A:A,0)))</f>
        <v>Annual Guarantee Adjustments</v>
      </c>
      <c r="O4284" s="96" t="str">
        <f>IF(C4284="U","Unbilled",INDEX(Sch.!C:C,MATCH(LEFT(D4284,10),Sch.!A:A,0)))</f>
        <v>Not Decoupled</v>
      </c>
    </row>
    <row r="4285" spans="1:15">
      <c r="A4285" s="283">
        <v>202006</v>
      </c>
      <c r="B4285" s="172" t="s">
        <v>45</v>
      </c>
      <c r="C4285" s="172" t="s">
        <v>168</v>
      </c>
      <c r="D4285" s="172" t="s">
        <v>75</v>
      </c>
      <c r="E4285" s="172">
        <v>222.62</v>
      </c>
      <c r="F4285" s="172"/>
      <c r="G4285" s="172"/>
      <c r="H4285" s="172">
        <v>0</v>
      </c>
      <c r="I4285" s="284" cm="1">
        <f t="array" ref="I4285">IF(OR(N4285={"Unbilled","Accounting Adjustment","Annual Guarantee Adjustments"}),0,E4285)</f>
        <v>0</v>
      </c>
      <c r="J4285" s="284" cm="1">
        <f t="array" ref="J4285">IF(OR(N4285={"Unbilled","Accounting Adjustment","Annual Guarantee Adjustments"}),0,IF($C4285="R",E4285,0))</f>
        <v>0</v>
      </c>
      <c r="K4285" s="284" cm="1">
        <f t="array" ref="K4285">IF(OR(N4285={"Unbilled","Accounting Adjustment","Annual Guarantee Adjustments"}),0,IF($C4285="R",G4285,0))</f>
        <v>0</v>
      </c>
      <c r="L4285" s="284" cm="1">
        <f t="array" ref="L4285">IF(OR(N4285={"Unbilled","Accounting Adjustment","Annual Guarantee Adjustments"}),0,IF($C4285="R",H4285,0))</f>
        <v>0</v>
      </c>
      <c r="M4285" s="96" t="str">
        <f>IF(LEFT(B4285,3)="RES","Residential",IF(LEFT(B4285,3)="COM","Commercial",IF(LEFT(B4285,3)="IND","Industrial",IF(LEFT(B4285,3)="IRR","Irrigation",IF(LEFT(B4285,3)="PUB","Lighting")))))</f>
        <v>Commercial</v>
      </c>
      <c r="N4285" s="285" t="str">
        <f>IF(C4285="U","Unbilled",INDEX(Sch.!B:B,MATCH(LEFT(D4285,10),Sch.!A:A,0)))</f>
        <v>Annual Guarantee Adjustments</v>
      </c>
      <c r="O4285" s="96" t="str">
        <f>IF(C4285="U","Unbilled",INDEX(Sch.!C:C,MATCH(LEFT(D4285,10),Sch.!A:A,0)))</f>
        <v>Not Decoupled</v>
      </c>
    </row>
    <row r="4286" spans="1:15">
      <c r="A4286" s="283">
        <v>202006</v>
      </c>
      <c r="B4286" s="172" t="s">
        <v>45</v>
      </c>
      <c r="C4286" s="172" t="s">
        <v>168</v>
      </c>
      <c r="D4286" s="172" t="s">
        <v>76</v>
      </c>
      <c r="E4286" s="172">
        <v>27333.81</v>
      </c>
      <c r="F4286" s="172"/>
      <c r="G4286" s="172"/>
      <c r="H4286" s="172">
        <v>0</v>
      </c>
      <c r="I4286" s="284" cm="1">
        <f t="array" ref="I4286">IF(OR(N4286={"Unbilled","Accounting Adjustment","Annual Guarantee Adjustments"}),0,E4286)</f>
        <v>0</v>
      </c>
      <c r="J4286" s="284" cm="1">
        <f t="array" ref="J4286">IF(OR(N4286={"Unbilled","Accounting Adjustment","Annual Guarantee Adjustments"}),0,IF($C4286="R",E4286,0))</f>
        <v>0</v>
      </c>
      <c r="K4286" s="284" cm="1">
        <f t="array" ref="K4286">IF(OR(N4286={"Unbilled","Accounting Adjustment","Annual Guarantee Adjustments"}),0,IF($C4286="R",G4286,0))</f>
        <v>0</v>
      </c>
      <c r="L4286" s="284" cm="1">
        <f t="array" ref="L4286">IF(OR(N4286={"Unbilled","Accounting Adjustment","Annual Guarantee Adjustments"}),0,IF($C4286="R",H4286,0))</f>
        <v>0</v>
      </c>
      <c r="M4286" s="96" t="str">
        <f>IF(LEFT(B4286,3)="RES","Residential",IF(LEFT(B4286,3)="COM","Commercial",IF(LEFT(B4286,3)="IND","Industrial",IF(LEFT(B4286,3)="IRR","Irrigation",IF(LEFT(B4286,3)="PUB","Lighting")))))</f>
        <v>Commercial</v>
      </c>
      <c r="N4286" s="285" t="str">
        <f>IF(C4286="U","Unbilled",INDEX(Sch.!B:B,MATCH(LEFT(D4286,10),Sch.!A:A,0)))</f>
        <v>Annual Guarantee Adjustments</v>
      </c>
      <c r="O4286" s="96" t="str">
        <f>IF(C4286="U","Unbilled",INDEX(Sch.!C:C,MATCH(LEFT(D4286,10),Sch.!A:A,0)))</f>
        <v>Not Decoupled</v>
      </c>
    </row>
    <row r="4287" spans="1:15">
      <c r="A4287" s="283">
        <v>202006</v>
      </c>
      <c r="B4287" s="172" t="s">
        <v>45</v>
      </c>
      <c r="C4287" s="172" t="s">
        <v>168</v>
      </c>
      <c r="D4287" s="172" t="s">
        <v>77</v>
      </c>
      <c r="E4287" s="172">
        <v>4914.7299999999996</v>
      </c>
      <c r="F4287" s="172"/>
      <c r="G4287" s="172"/>
      <c r="H4287" s="172">
        <v>0</v>
      </c>
      <c r="I4287" s="284" cm="1">
        <f t="array" ref="I4287">IF(OR(N4287={"Unbilled","Accounting Adjustment","Annual Guarantee Adjustments"}),0,E4287)</f>
        <v>0</v>
      </c>
      <c r="J4287" s="284" cm="1">
        <f t="array" ref="J4287">IF(OR(N4287={"Unbilled","Accounting Adjustment","Annual Guarantee Adjustments"}),0,IF($C4287="R",E4287,0))</f>
        <v>0</v>
      </c>
      <c r="K4287" s="284" cm="1">
        <f t="array" ref="K4287">IF(OR(N4287={"Unbilled","Accounting Adjustment","Annual Guarantee Adjustments"}),0,IF($C4287="R",G4287,0))</f>
        <v>0</v>
      </c>
      <c r="L4287" s="284" cm="1">
        <f t="array" ref="L4287">IF(OR(N4287={"Unbilled","Accounting Adjustment","Annual Guarantee Adjustments"}),0,IF($C4287="R",H4287,0))</f>
        <v>0</v>
      </c>
      <c r="M4287" s="96" t="str">
        <f>IF(LEFT(B4287,3)="RES","Residential",IF(LEFT(B4287,3)="COM","Commercial",IF(LEFT(B4287,3)="IND","Industrial",IF(LEFT(B4287,3)="IRR","Irrigation",IF(LEFT(B4287,3)="PUB","Lighting")))))</f>
        <v>Commercial</v>
      </c>
      <c r="N4287" s="285" t="str">
        <f>IF(C4287="U","Unbilled",INDEX(Sch.!B:B,MATCH(LEFT(D4287,10),Sch.!A:A,0)))</f>
        <v>Annual Guarantee Adjustments</v>
      </c>
      <c r="O4287" s="96" t="str">
        <f>IF(C4287="U","Unbilled",INDEX(Sch.!C:C,MATCH(LEFT(D4287,10),Sch.!A:A,0)))</f>
        <v>Not Decoupled</v>
      </c>
    </row>
    <row r="4288" spans="1:15">
      <c r="A4288" s="283">
        <v>202006</v>
      </c>
      <c r="B4288" s="172" t="s">
        <v>45</v>
      </c>
      <c r="C4288" s="172" t="s">
        <v>168</v>
      </c>
      <c r="D4288" s="172" t="s">
        <v>78</v>
      </c>
      <c r="E4288" s="172">
        <v>55.73</v>
      </c>
      <c r="F4288" s="172"/>
      <c r="G4288" s="172"/>
      <c r="H4288" s="172">
        <v>0</v>
      </c>
      <c r="I4288" s="284" cm="1">
        <f t="array" ref="I4288">IF(OR(N4288={"Unbilled","Accounting Adjustment","Annual Guarantee Adjustments"}),0,E4288)</f>
        <v>0</v>
      </c>
      <c r="J4288" s="284" cm="1">
        <f t="array" ref="J4288">IF(OR(N4288={"Unbilled","Accounting Adjustment","Annual Guarantee Adjustments"}),0,IF($C4288="R",E4288,0))</f>
        <v>0</v>
      </c>
      <c r="K4288" s="284" cm="1">
        <f t="array" ref="K4288">IF(OR(N4288={"Unbilled","Accounting Adjustment","Annual Guarantee Adjustments"}),0,IF($C4288="R",G4288,0))</f>
        <v>0</v>
      </c>
      <c r="L4288" s="284" cm="1">
        <f t="array" ref="L4288">IF(OR(N4288={"Unbilled","Accounting Adjustment","Annual Guarantee Adjustments"}),0,IF($C4288="R",H4288,0))</f>
        <v>0</v>
      </c>
      <c r="M4288" s="96" t="str">
        <f>IF(LEFT(B4288,3)="RES","Residential",IF(LEFT(B4288,3)="COM","Commercial",IF(LEFT(B4288,3)="IND","Industrial",IF(LEFT(B4288,3)="IRR","Irrigation",IF(LEFT(B4288,3)="PUB","Lighting")))))</f>
        <v>Commercial</v>
      </c>
      <c r="N4288" s="285" t="str">
        <f>IF(C4288="U","Unbilled",INDEX(Sch.!B:B,MATCH(LEFT(D4288,10),Sch.!A:A,0)))</f>
        <v>Annual Guarantee Adjustments</v>
      </c>
      <c r="O4288" s="96" t="str">
        <f>IF(C4288="U","Unbilled",INDEX(Sch.!C:C,MATCH(LEFT(D4288,10),Sch.!A:A,0)))</f>
        <v>Not Decoupled</v>
      </c>
    </row>
    <row r="4289" spans="1:15">
      <c r="A4289" s="283">
        <v>202006</v>
      </c>
      <c r="B4289" s="172" t="s">
        <v>45</v>
      </c>
      <c r="C4289" s="172" t="s">
        <v>168</v>
      </c>
      <c r="D4289" s="172" t="s">
        <v>79</v>
      </c>
      <c r="E4289" s="172">
        <v>1227.3699999999999</v>
      </c>
      <c r="F4289" s="172"/>
      <c r="G4289" s="172"/>
      <c r="H4289" s="172">
        <v>0</v>
      </c>
      <c r="I4289" s="284" cm="1">
        <f t="array" ref="I4289">IF(OR(N4289={"Unbilled","Accounting Adjustment","Annual Guarantee Adjustments"}),0,E4289)</f>
        <v>0</v>
      </c>
      <c r="J4289" s="284" cm="1">
        <f t="array" ref="J4289">IF(OR(N4289={"Unbilled","Accounting Adjustment","Annual Guarantee Adjustments"}),0,IF($C4289="R",E4289,0))</f>
        <v>0</v>
      </c>
      <c r="K4289" s="284" cm="1">
        <f t="array" ref="K4289">IF(OR(N4289={"Unbilled","Accounting Adjustment","Annual Guarantee Adjustments"}),0,IF($C4289="R",G4289,0))</f>
        <v>0</v>
      </c>
      <c r="L4289" s="284" cm="1">
        <f t="array" ref="L4289">IF(OR(N4289={"Unbilled","Accounting Adjustment","Annual Guarantee Adjustments"}),0,IF($C4289="R",H4289,0))</f>
        <v>0</v>
      </c>
      <c r="M4289" s="96" t="str">
        <f>IF(LEFT(B4289,3)="RES","Residential",IF(LEFT(B4289,3)="COM","Commercial",IF(LEFT(B4289,3)="IND","Industrial",IF(LEFT(B4289,3)="IRR","Irrigation",IF(LEFT(B4289,3)="PUB","Lighting")))))</f>
        <v>Commercial</v>
      </c>
      <c r="N4289" s="285" t="str">
        <f>IF(C4289="U","Unbilled",INDEX(Sch.!B:B,MATCH(LEFT(D4289,10),Sch.!A:A,0)))</f>
        <v>Annual Guarantee Adjustments</v>
      </c>
      <c r="O4289" s="96" t="str">
        <f>IF(C4289="U","Unbilled",INDEX(Sch.!C:C,MATCH(LEFT(D4289,10),Sch.!A:A,0)))</f>
        <v>Not Decoupled</v>
      </c>
    </row>
    <row r="4290" spans="1:15">
      <c r="A4290" s="283">
        <v>202006</v>
      </c>
      <c r="B4290" s="172" t="s">
        <v>45</v>
      </c>
      <c r="C4290" s="172" t="s">
        <v>168</v>
      </c>
      <c r="D4290" s="172" t="s">
        <v>81</v>
      </c>
      <c r="E4290" s="172">
        <v>5914.52</v>
      </c>
      <c r="F4290" s="172"/>
      <c r="G4290" s="172"/>
      <c r="H4290" s="172">
        <v>0</v>
      </c>
      <c r="I4290" s="284" cm="1">
        <f t="array" ref="I4290">IF(OR(N4290={"Unbilled","Accounting Adjustment","Annual Guarantee Adjustments"}),0,E4290)</f>
        <v>0</v>
      </c>
      <c r="J4290" s="284" cm="1">
        <f t="array" ref="J4290">IF(OR(N4290={"Unbilled","Accounting Adjustment","Annual Guarantee Adjustments"}),0,IF($C4290="R",E4290,0))</f>
        <v>0</v>
      </c>
      <c r="K4290" s="284" cm="1">
        <f t="array" ref="K4290">IF(OR(N4290={"Unbilled","Accounting Adjustment","Annual Guarantee Adjustments"}),0,IF($C4290="R",G4290,0))</f>
        <v>0</v>
      </c>
      <c r="L4290" s="284" cm="1">
        <f t="array" ref="L4290">IF(OR(N4290={"Unbilled","Accounting Adjustment","Annual Guarantee Adjustments"}),0,IF($C4290="R",H4290,0))</f>
        <v>0</v>
      </c>
      <c r="M4290" s="96" t="str">
        <f>IF(LEFT(B4290,3)="RES","Residential",IF(LEFT(B4290,3)="COM","Commercial",IF(LEFT(B4290,3)="IND","Industrial",IF(LEFT(B4290,3)="IRR","Irrigation",IF(LEFT(B4290,3)="PUB","Lighting")))))</f>
        <v>Commercial</v>
      </c>
      <c r="N4290" s="285" t="str">
        <f>IF(C4290="U","Unbilled",INDEX(Sch.!B:B,MATCH(LEFT(D4290,10),Sch.!A:A,0)))</f>
        <v>Annual Guarantee Adjustments</v>
      </c>
      <c r="O4290" s="96" t="str">
        <f>IF(C4290="U","Unbilled",INDEX(Sch.!C:C,MATCH(LEFT(D4290,10),Sch.!A:A,0)))</f>
        <v>Not Decoupled</v>
      </c>
    </row>
    <row r="4291" spans="1:15">
      <c r="A4291" s="283">
        <v>202006</v>
      </c>
      <c r="B4291" s="172" t="s">
        <v>45</v>
      </c>
      <c r="C4291" s="172" t="s">
        <v>168</v>
      </c>
      <c r="D4291" s="172" t="s">
        <v>82</v>
      </c>
      <c r="E4291" s="172">
        <v>3838.75</v>
      </c>
      <c r="F4291" s="172"/>
      <c r="G4291" s="172"/>
      <c r="H4291" s="172">
        <v>0</v>
      </c>
      <c r="I4291" s="284" cm="1">
        <f t="array" ref="I4291">IF(OR(N4291={"Unbilled","Accounting Adjustment","Annual Guarantee Adjustments"}),0,E4291)</f>
        <v>0</v>
      </c>
      <c r="J4291" s="284" cm="1">
        <f t="array" ref="J4291">IF(OR(N4291={"Unbilled","Accounting Adjustment","Annual Guarantee Adjustments"}),0,IF($C4291="R",E4291,0))</f>
        <v>0</v>
      </c>
      <c r="K4291" s="284" cm="1">
        <f t="array" ref="K4291">IF(OR(N4291={"Unbilled","Accounting Adjustment","Annual Guarantee Adjustments"}),0,IF($C4291="R",G4291,0))</f>
        <v>0</v>
      </c>
      <c r="L4291" s="284" cm="1">
        <f t="array" ref="L4291">IF(OR(N4291={"Unbilled","Accounting Adjustment","Annual Guarantee Adjustments"}),0,IF($C4291="R",H4291,0))</f>
        <v>0</v>
      </c>
      <c r="M4291" s="96" t="str">
        <f>IF(LEFT(B4291,3)="RES","Residential",IF(LEFT(B4291,3)="COM","Commercial",IF(LEFT(B4291,3)="IND","Industrial",IF(LEFT(B4291,3)="IRR","Irrigation",IF(LEFT(B4291,3)="PUB","Lighting")))))</f>
        <v>Commercial</v>
      </c>
      <c r="N4291" s="285" t="str">
        <f>IF(C4291="U","Unbilled",INDEX(Sch.!B:B,MATCH(LEFT(D4291,10),Sch.!A:A,0)))</f>
        <v>Annual Guarantee Adjustments</v>
      </c>
      <c r="O4291" s="96" t="str">
        <f>IF(C4291="U","Unbilled",INDEX(Sch.!C:C,MATCH(LEFT(D4291,10),Sch.!A:A,0)))</f>
        <v>Not Decoupled</v>
      </c>
    </row>
    <row r="4292" spans="1:15">
      <c r="A4292" s="283">
        <v>202006</v>
      </c>
      <c r="B4292" s="172" t="s">
        <v>45</v>
      </c>
      <c r="C4292" s="172" t="s">
        <v>168</v>
      </c>
      <c r="D4292" s="172" t="s">
        <v>71</v>
      </c>
      <c r="E4292" s="172">
        <v>953.12</v>
      </c>
      <c r="F4292" s="172">
        <v>0</v>
      </c>
      <c r="G4292" s="172">
        <v>22</v>
      </c>
      <c r="H4292" s="172">
        <v>6453</v>
      </c>
      <c r="I4292" s="284" cm="1">
        <f t="array" ref="I4292">IF(OR(N4292={"Unbilled","Accounting Adjustment","Annual Guarantee Adjustments"}),0,E4292)</f>
        <v>953.12</v>
      </c>
      <c r="J4292" s="284" cm="1">
        <f t="array" ref="J4292">IF(OR(N4292={"Unbilled","Accounting Adjustment","Annual Guarantee Adjustments"}),0,IF($C4292="R",E4292,0))</f>
        <v>953.12</v>
      </c>
      <c r="K4292" s="284" cm="1">
        <f t="array" ref="K4292">IF(OR(N4292={"Unbilled","Accounting Adjustment","Annual Guarantee Adjustments"}),0,IF($C4292="R",G4292,0))</f>
        <v>22</v>
      </c>
      <c r="L4292" s="284" cm="1">
        <f t="array" ref="L4292">IF(OR(N4292={"Unbilled","Accounting Adjustment","Annual Guarantee Adjustments"}),0,IF($C4292="R",H4292,0))</f>
        <v>6453</v>
      </c>
      <c r="M4292" s="96" t="str">
        <f>IF(LEFT(B4292,3)="RES","Residential",IF(LEFT(B4292,3)="COM","Commercial",IF(LEFT(B4292,3)="IND","Industrial",IF(LEFT(B4292,3)="IRR","Irrigation",IF(LEFT(B4292,3)="PUB","Lighting")))))</f>
        <v>Commercial</v>
      </c>
      <c r="N4292" s="285" t="str">
        <f>IF(C4292="U","Unbilled",INDEX(Sch.!B:B,MATCH(LEFT(D4292,10),Sch.!A:A,0)))</f>
        <v>Sch.24</v>
      </c>
      <c r="O4292" s="96" t="str">
        <f>IF(C4292="U","Unbilled",INDEX(Sch.!C:C,MATCH(LEFT(D4292,10),Sch.!A:A,0)))</f>
        <v>Sch.24</v>
      </c>
    </row>
    <row r="4293" spans="1:15">
      <c r="A4293" s="283">
        <v>202006</v>
      </c>
      <c r="B4293" s="172" t="s">
        <v>45</v>
      </c>
      <c r="C4293" s="172" t="s">
        <v>168</v>
      </c>
      <c r="D4293" s="172" t="s">
        <v>34</v>
      </c>
      <c r="E4293" s="172">
        <v>22489.85</v>
      </c>
      <c r="F4293" s="172">
        <v>0</v>
      </c>
      <c r="G4293" s="172">
        <v>112</v>
      </c>
      <c r="H4293" s="172">
        <v>208326</v>
      </c>
      <c r="I4293" s="284" cm="1">
        <f t="array" ref="I4293">IF(OR(N4293={"Unbilled","Accounting Adjustment","Annual Guarantee Adjustments"}),0,E4293)</f>
        <v>22489.85</v>
      </c>
      <c r="J4293" s="284" cm="1">
        <f t="array" ref="J4293">IF(OR(N4293={"Unbilled","Accounting Adjustment","Annual Guarantee Adjustments"}),0,IF($C4293="R",E4293,0))</f>
        <v>22489.85</v>
      </c>
      <c r="K4293" s="284" cm="1">
        <f t="array" ref="K4293">IF(OR(N4293={"Unbilled","Accounting Adjustment","Annual Guarantee Adjustments"}),0,IF($C4293="R",G4293,0))</f>
        <v>112</v>
      </c>
      <c r="L4293" s="284" cm="1">
        <f t="array" ref="L4293">IF(OR(N4293={"Unbilled","Accounting Adjustment","Annual Guarantee Adjustments"}),0,IF($C4293="R",H4293,0))</f>
        <v>208326</v>
      </c>
      <c r="M4293" s="96" t="str">
        <f>IF(LEFT(B4293,3)="RES","Residential",IF(LEFT(B4293,3)="COM","Commercial",IF(LEFT(B4293,3)="IND","Industrial",IF(LEFT(B4293,3)="IRR","Irrigation",IF(LEFT(B4293,3)="PUB","Lighting")))))</f>
        <v>Commercial</v>
      </c>
      <c r="N4293" s="285" t="str">
        <f>IF(C4293="U","Unbilled",INDEX(Sch.!B:B,MATCH(LEFT(D4293,10),Sch.!A:A,0)))</f>
        <v>Sch.24</v>
      </c>
      <c r="O4293" s="96" t="str">
        <f>IF(C4293="U","Unbilled",INDEX(Sch.!C:C,MATCH(LEFT(D4293,10),Sch.!A:A,0)))</f>
        <v>Sch.24</v>
      </c>
    </row>
    <row r="4294" spans="1:15">
      <c r="A4294" s="283">
        <v>202006</v>
      </c>
      <c r="B4294" s="172" t="s">
        <v>45</v>
      </c>
      <c r="C4294" s="172" t="s">
        <v>168</v>
      </c>
      <c r="D4294" s="172" t="s">
        <v>35</v>
      </c>
      <c r="E4294" s="172">
        <v>69149.789999999994</v>
      </c>
      <c r="F4294" s="172">
        <v>0</v>
      </c>
      <c r="G4294" s="172">
        <v>17</v>
      </c>
      <c r="H4294" s="172">
        <v>821400</v>
      </c>
      <c r="I4294" s="284" cm="1">
        <f t="array" ref="I4294">IF(OR(N4294={"Unbilled","Accounting Adjustment","Annual Guarantee Adjustments"}),0,E4294)</f>
        <v>69149.789999999994</v>
      </c>
      <c r="J4294" s="284" cm="1">
        <f t="array" ref="J4294">IF(OR(N4294={"Unbilled","Accounting Adjustment","Annual Guarantee Adjustments"}),0,IF($C4294="R",E4294,0))</f>
        <v>69149.789999999994</v>
      </c>
      <c r="K4294" s="284" cm="1">
        <f t="array" ref="K4294">IF(OR(N4294={"Unbilled","Accounting Adjustment","Annual Guarantee Adjustments"}),0,IF($C4294="R",G4294,0))</f>
        <v>17</v>
      </c>
      <c r="L4294" s="284" cm="1">
        <f t="array" ref="L4294">IF(OR(N4294={"Unbilled","Accounting Adjustment","Annual Guarantee Adjustments"}),0,IF($C4294="R",H4294,0))</f>
        <v>821400</v>
      </c>
      <c r="M4294" s="96" t="str">
        <f>IF(LEFT(B4294,3)="RES","Residential",IF(LEFT(B4294,3)="COM","Commercial",IF(LEFT(B4294,3)="IND","Industrial",IF(LEFT(B4294,3)="IRR","Irrigation",IF(LEFT(B4294,3)="PUB","Lighting")))))</f>
        <v>Commercial</v>
      </c>
      <c r="N4294" s="285" t="str">
        <f>IF(C4294="U","Unbilled",INDEX(Sch.!B:B,MATCH(LEFT(D4294,10),Sch.!A:A,0)))</f>
        <v>Sch.29,36</v>
      </c>
      <c r="O4294" s="96" t="str">
        <f>IF(C4294="U","Unbilled",INDEX(Sch.!C:C,MATCH(LEFT(D4294,10),Sch.!A:A,0)))</f>
        <v>Sch.29,36</v>
      </c>
    </row>
    <row r="4295" spans="1:15">
      <c r="A4295" s="283">
        <v>202006</v>
      </c>
      <c r="B4295" s="172" t="s">
        <v>45</v>
      </c>
      <c r="C4295" s="172" t="s">
        <v>168</v>
      </c>
      <c r="D4295" s="172" t="s">
        <v>36</v>
      </c>
      <c r="E4295" s="172">
        <v>52112.07</v>
      </c>
      <c r="F4295" s="172">
        <v>0</v>
      </c>
      <c r="G4295" s="172">
        <v>2</v>
      </c>
      <c r="H4295" s="172">
        <v>706800</v>
      </c>
      <c r="I4295" s="284" cm="1">
        <f t="array" ref="I4295">IF(OR(N4295={"Unbilled","Accounting Adjustment","Annual Guarantee Adjustments"}),0,E4295)</f>
        <v>52112.07</v>
      </c>
      <c r="J4295" s="284" cm="1">
        <f t="array" ref="J4295">IF(OR(N4295={"Unbilled","Accounting Adjustment","Annual Guarantee Adjustments"}),0,IF($C4295="R",E4295,0))</f>
        <v>52112.07</v>
      </c>
      <c r="K4295" s="284" cm="1">
        <f t="array" ref="K4295">IF(OR(N4295={"Unbilled","Accounting Adjustment","Annual Guarantee Adjustments"}),0,IF($C4295="R",G4295,0))</f>
        <v>2</v>
      </c>
      <c r="L4295" s="284" cm="1">
        <f t="array" ref="L4295">IF(OR(N4295={"Unbilled","Accounting Adjustment","Annual Guarantee Adjustments"}),0,IF($C4295="R",H4295,0))</f>
        <v>706800</v>
      </c>
      <c r="M4295" s="96" t="str">
        <f>IF(LEFT(B4295,3)="RES","Residential",IF(LEFT(B4295,3)="COM","Commercial",IF(LEFT(B4295,3)="IND","Industrial",IF(LEFT(B4295,3)="IRR","Irrigation",IF(LEFT(B4295,3)="PUB","Lighting")))))</f>
        <v>Commercial</v>
      </c>
      <c r="N4295" s="285" t="str">
        <f>IF(C4295="U","Unbilled",INDEX(Sch.!B:B,MATCH(LEFT(D4295,10),Sch.!A:A,0)))</f>
        <v>Sch.48T</v>
      </c>
      <c r="O4295" s="96" t="str">
        <f>IF(C4295="U","Unbilled",INDEX(Sch.!C:C,MATCH(LEFT(D4295,10),Sch.!A:A,0)))</f>
        <v>Not Decoupled</v>
      </c>
    </row>
    <row r="4296" spans="1:15">
      <c r="A4296" s="283">
        <v>202006</v>
      </c>
      <c r="B4296" s="172" t="s">
        <v>45</v>
      </c>
      <c r="C4296" s="172" t="s">
        <v>168</v>
      </c>
      <c r="D4296" s="172" t="s">
        <v>50</v>
      </c>
      <c r="E4296" s="172">
        <v>17363.68</v>
      </c>
      <c r="F4296" s="172">
        <v>0</v>
      </c>
      <c r="G4296" s="172">
        <v>765</v>
      </c>
      <c r="H4296" s="172">
        <v>118140</v>
      </c>
      <c r="I4296" s="284" cm="1">
        <f t="array" ref="I4296">IF(OR(N4296={"Unbilled","Accounting Adjustment","Annual Guarantee Adjustments"}),0,E4296)</f>
        <v>17363.68</v>
      </c>
      <c r="J4296" s="284" cm="1">
        <f t="array" ref="J4296">IF(OR(N4296={"Unbilled","Accounting Adjustment","Annual Guarantee Adjustments"}),0,IF($C4296="R",E4296,0))</f>
        <v>17363.68</v>
      </c>
      <c r="K4296" s="284" cm="1">
        <f t="array" ref="K4296">IF(OR(N4296={"Unbilled","Accounting Adjustment","Annual Guarantee Adjustments"}),0,IF($C4296="R",G4296,0))</f>
        <v>765</v>
      </c>
      <c r="L4296" s="284" cm="1">
        <f t="array" ref="L4296">IF(OR(N4296={"Unbilled","Accounting Adjustment","Annual Guarantee Adjustments"}),0,IF($C4296="R",H4296,0))</f>
        <v>118140</v>
      </c>
      <c r="M4296" s="96" t="str">
        <f>IF(LEFT(B4296,3)="RES","Residential",IF(LEFT(B4296,3)="COM","Commercial",IF(LEFT(B4296,3)="IND","Industrial",IF(LEFT(B4296,3)="IRR","Irrigation",IF(LEFT(B4296,3)="PUB","Lighting")))))</f>
        <v>Commercial</v>
      </c>
      <c r="N4296" s="285" t="str">
        <f>IF(C4296="U","Unbilled",INDEX(Sch.!B:B,MATCH(LEFT(D4296,10),Sch.!A:A,0)))</f>
        <v>Sch.15</v>
      </c>
      <c r="O4296" s="96" t="str">
        <f>IF(C4296="U","Unbilled",INDEX(Sch.!C:C,MATCH(LEFT(D4296,10),Sch.!A:A,0)))</f>
        <v>Not Decoupled</v>
      </c>
    </row>
    <row r="4297" spans="1:15">
      <c r="A4297" s="283">
        <v>202006</v>
      </c>
      <c r="B4297" s="172" t="s">
        <v>45</v>
      </c>
      <c r="C4297" s="172" t="s">
        <v>168</v>
      </c>
      <c r="D4297" s="172" t="s">
        <v>37</v>
      </c>
      <c r="E4297" s="172">
        <v>6626.33</v>
      </c>
      <c r="F4297" s="172">
        <v>0</v>
      </c>
      <c r="G4297" s="172">
        <v>464</v>
      </c>
      <c r="H4297" s="172">
        <v>41259</v>
      </c>
      <c r="I4297" s="284" cm="1">
        <f t="array" ref="I4297">IF(OR(N4297={"Unbilled","Accounting Adjustment","Annual Guarantee Adjustments"}),0,E4297)</f>
        <v>6626.33</v>
      </c>
      <c r="J4297" s="284" cm="1">
        <f t="array" ref="J4297">IF(OR(N4297={"Unbilled","Accounting Adjustment","Annual Guarantee Adjustments"}),0,IF($C4297="R",E4297,0))</f>
        <v>6626.33</v>
      </c>
      <c r="K4297" s="284" cm="1">
        <f t="array" ref="K4297">IF(OR(N4297={"Unbilled","Accounting Adjustment","Annual Guarantee Adjustments"}),0,IF($C4297="R",G4297,0))</f>
        <v>464</v>
      </c>
      <c r="L4297" s="284" cm="1">
        <f t="array" ref="L4297">IF(OR(N4297={"Unbilled","Accounting Adjustment","Annual Guarantee Adjustments"}),0,IF($C4297="R",H4297,0))</f>
        <v>41259</v>
      </c>
      <c r="M4297" s="96" t="str">
        <f>IF(LEFT(B4297,3)="RES","Residential",IF(LEFT(B4297,3)="COM","Commercial",IF(LEFT(B4297,3)="IND","Industrial",IF(LEFT(B4297,3)="IRR","Irrigation",IF(LEFT(B4297,3)="PUB","Lighting")))))</f>
        <v>Commercial</v>
      </c>
      <c r="N4297" s="285" t="str">
        <f>IF(C4297="U","Unbilled",INDEX(Sch.!B:B,MATCH(LEFT(D4297,10),Sch.!A:A,0)))</f>
        <v>Sch.15</v>
      </c>
      <c r="O4297" s="96" t="str">
        <f>IF(C4297="U","Unbilled",INDEX(Sch.!C:C,MATCH(LEFT(D4297,10),Sch.!A:A,0)))</f>
        <v>Not Decoupled</v>
      </c>
    </row>
    <row r="4298" spans="1:15">
      <c r="A4298" s="283">
        <v>202006</v>
      </c>
      <c r="B4298" s="172" t="s">
        <v>45</v>
      </c>
      <c r="C4298" s="172" t="s">
        <v>168</v>
      </c>
      <c r="D4298" s="172" t="s">
        <v>51</v>
      </c>
      <c r="E4298" s="172">
        <v>858.34</v>
      </c>
      <c r="F4298" s="172">
        <v>0</v>
      </c>
      <c r="G4298" s="172">
        <v>26</v>
      </c>
      <c r="H4298" s="172">
        <v>8295</v>
      </c>
      <c r="I4298" s="284" cm="1">
        <f t="array" ref="I4298">IF(OR(N4298={"Unbilled","Accounting Adjustment","Annual Guarantee Adjustments"}),0,E4298)</f>
        <v>858.34</v>
      </c>
      <c r="J4298" s="284" cm="1">
        <f t="array" ref="J4298">IF(OR(N4298={"Unbilled","Accounting Adjustment","Annual Guarantee Adjustments"}),0,IF($C4298="R",E4298,0))</f>
        <v>858.34</v>
      </c>
      <c r="K4298" s="284" cm="1">
        <f t="array" ref="K4298">IF(OR(N4298={"Unbilled","Accounting Adjustment","Annual Guarantee Adjustments"}),0,IF($C4298="R",G4298,0))</f>
        <v>26</v>
      </c>
      <c r="L4298" s="284" cm="1">
        <f t="array" ref="L4298">IF(OR(N4298={"Unbilled","Accounting Adjustment","Annual Guarantee Adjustments"}),0,IF($C4298="R",H4298,0))</f>
        <v>8295</v>
      </c>
      <c r="M4298" s="96" t="str">
        <f>IF(LEFT(B4298,3)="RES","Residential",IF(LEFT(B4298,3)="COM","Commercial",IF(LEFT(B4298,3)="IND","Industrial",IF(LEFT(B4298,3)="IRR","Irrigation",IF(LEFT(B4298,3)="PUB","Lighting")))))</f>
        <v>Commercial</v>
      </c>
      <c r="N4298" s="285" t="str">
        <f>IF(C4298="U","Unbilled",INDEX(Sch.!B:B,MATCH(LEFT(D4298,10),Sch.!A:A,0)))</f>
        <v>Sch.54</v>
      </c>
      <c r="O4298" s="96" t="str">
        <f>IF(C4298="U","Unbilled",INDEX(Sch.!C:C,MATCH(LEFT(D4298,10),Sch.!A:A,0)))</f>
        <v>Not Decoupled</v>
      </c>
    </row>
    <row r="4299" spans="1:15">
      <c r="A4299" s="283">
        <v>202006</v>
      </c>
      <c r="B4299" s="172" t="s">
        <v>45</v>
      </c>
      <c r="C4299" s="172" t="s">
        <v>168</v>
      </c>
      <c r="D4299" s="172" t="s">
        <v>38</v>
      </c>
      <c r="E4299" s="172">
        <v>888.43</v>
      </c>
      <c r="F4299" s="172">
        <v>0</v>
      </c>
      <c r="G4299" s="172">
        <v>2</v>
      </c>
      <c r="H4299" s="172">
        <v>0</v>
      </c>
      <c r="I4299" s="284" cm="1">
        <f t="array" ref="I4299">IF(OR(N4299={"Unbilled","Accounting Adjustment","Annual Guarantee Adjustments"}),0,E4299)</f>
        <v>0</v>
      </c>
      <c r="J4299" s="284" cm="1">
        <f t="array" ref="J4299">IF(OR(N4299={"Unbilled","Accounting Adjustment","Annual Guarantee Adjustments"}),0,IF($C4299="R",E4299,0))</f>
        <v>0</v>
      </c>
      <c r="K4299" s="284" cm="1">
        <f t="array" ref="K4299">IF(OR(N4299={"Unbilled","Accounting Adjustment","Annual Guarantee Adjustments"}),0,IF($C4299="R",G4299,0))</f>
        <v>0</v>
      </c>
      <c r="L4299" s="284" cm="1">
        <f t="array" ref="L4299">IF(OR(N4299={"Unbilled","Accounting Adjustment","Annual Guarantee Adjustments"}),0,IF($C4299="R",H4299,0))</f>
        <v>0</v>
      </c>
      <c r="M4299" s="96" t="str">
        <f>IF(LEFT(B4299,3)="RES","Residential",IF(LEFT(B4299,3)="COM","Commercial",IF(LEFT(B4299,3)="IND","Industrial",IF(LEFT(B4299,3)="IRR","Irrigation",IF(LEFT(B4299,3)="PUB","Lighting")))))</f>
        <v>Commercial</v>
      </c>
      <c r="N4299" s="285" t="str">
        <f>IF(C4299="U","Unbilled",INDEX(Sch.!B:B,MATCH(LEFT(D4299,10),Sch.!A:A,0)))</f>
        <v>Accounting Adjustment</v>
      </c>
      <c r="O4299" s="96" t="str">
        <f>IF(C4299="U","Unbilled",INDEX(Sch.!C:C,MATCH(LEFT(D4299,10),Sch.!A:A,0)))</f>
        <v>Not Decoupled</v>
      </c>
    </row>
    <row r="4300" spans="1:15">
      <c r="A4300" s="283">
        <v>202006</v>
      </c>
      <c r="B4300" s="172" t="s">
        <v>45</v>
      </c>
      <c r="C4300" s="172" t="s">
        <v>168</v>
      </c>
      <c r="D4300" s="172" t="s">
        <v>83</v>
      </c>
      <c r="E4300" s="172"/>
      <c r="F4300" s="172">
        <v>16472</v>
      </c>
      <c r="G4300" s="172">
        <v>0</v>
      </c>
      <c r="H4300" s="172"/>
      <c r="I4300" s="284" cm="1">
        <f t="array" ref="I4300">IF(OR(N4300={"Unbilled","Accounting Adjustment","Annual Guarantee Adjustments"}),0,E4300)</f>
        <v>0</v>
      </c>
      <c r="J4300" s="284" cm="1">
        <f t="array" ref="J4300">IF(OR(N4300={"Unbilled","Accounting Adjustment","Annual Guarantee Adjustments"}),0,IF($C4300="R",E4300,0))</f>
        <v>0</v>
      </c>
      <c r="K4300" s="284" cm="1">
        <f t="array" ref="K4300">IF(OR(N4300={"Unbilled","Accounting Adjustment","Annual Guarantee Adjustments"}),0,IF($C4300="R",G4300,0))</f>
        <v>0</v>
      </c>
      <c r="L4300" s="284" cm="1">
        <f t="array" ref="L4300">IF(OR(N4300={"Unbilled","Accounting Adjustment","Annual Guarantee Adjustments"}),0,IF($C4300="R",H4300,0))</f>
        <v>0</v>
      </c>
      <c r="M4300" s="96" t="str">
        <f>IF(LEFT(B4300,3)="RES","Residential",IF(LEFT(B4300,3)="COM","Commercial",IF(LEFT(B4300,3)="IND","Industrial",IF(LEFT(B4300,3)="IRR","Irrigation",IF(LEFT(B4300,3)="PUB","Lighting")))))</f>
        <v>Commercial</v>
      </c>
      <c r="N4300" s="285" t="str">
        <f>IF(C4300="U","Unbilled",INDEX(Sch.!B:B,MATCH(LEFT(D4300,10),Sch.!A:A,0)))</f>
        <v>Accounting Adjustment</v>
      </c>
      <c r="O4300" s="96" t="str">
        <f>IF(C4300="U","Unbilled",INDEX(Sch.!C:C,MATCH(LEFT(D4300,10),Sch.!A:A,0)))</f>
        <v>Not Decoupled</v>
      </c>
    </row>
    <row r="4301" spans="1:15">
      <c r="A4301" s="283">
        <v>202006</v>
      </c>
      <c r="B4301" s="172" t="s">
        <v>45</v>
      </c>
      <c r="C4301" s="172" t="s">
        <v>169</v>
      </c>
      <c r="D4301" s="172" t="s">
        <v>170</v>
      </c>
      <c r="E4301" s="172">
        <v>137000</v>
      </c>
      <c r="F4301" s="172">
        <v>0</v>
      </c>
      <c r="G4301" s="172">
        <v>0</v>
      </c>
      <c r="H4301" s="172">
        <v>1689000</v>
      </c>
      <c r="I4301" s="284" cm="1">
        <f t="array" ref="I4301">IF(OR(N4301={"Unbilled","Accounting Adjustment","Annual Guarantee Adjustments"}),0,E4301)</f>
        <v>0</v>
      </c>
      <c r="J4301" s="284" cm="1">
        <f t="array" ref="J4301">IF(OR(N4301={"Unbilled","Accounting Adjustment","Annual Guarantee Adjustments"}),0,IF($C4301="R",E4301,0))</f>
        <v>0</v>
      </c>
      <c r="K4301" s="284" cm="1">
        <f t="array" ref="K4301">IF(OR(N4301={"Unbilled","Accounting Adjustment","Annual Guarantee Adjustments"}),0,IF($C4301="R",G4301,0))</f>
        <v>0</v>
      </c>
      <c r="L4301" s="284" cm="1">
        <f t="array" ref="L4301">IF(OR(N4301={"Unbilled","Accounting Adjustment","Annual Guarantee Adjustments"}),0,IF($C4301="R",H4301,0))</f>
        <v>0</v>
      </c>
      <c r="M4301" s="96" t="str">
        <f>IF(LEFT(B4301,3)="RES","Residential",IF(LEFT(B4301,3)="COM","Commercial",IF(LEFT(B4301,3)="IND","Industrial",IF(LEFT(B4301,3)="IRR","Irrigation",IF(LEFT(B4301,3)="PUB","Lighting")))))</f>
        <v>Commercial</v>
      </c>
      <c r="N4301" s="285" t="str">
        <f>IF(C4301="U","Unbilled",INDEX(Sch.!B:B,MATCH(LEFT(D4301,10),Sch.!A:A,0)))</f>
        <v>Unbilled</v>
      </c>
      <c r="O4301" s="96" t="str">
        <f>IF(C4301="U","Unbilled",INDEX(Sch.!C:C,MATCH(LEFT(D4301,10),Sch.!A:A,0)))</f>
        <v>Unbilled</v>
      </c>
    </row>
    <row r="4302" spans="1:15">
      <c r="A4302" s="283">
        <v>202006</v>
      </c>
      <c r="B4302" s="172" t="s">
        <v>52</v>
      </c>
      <c r="C4302" s="172" t="s">
        <v>160</v>
      </c>
      <c r="D4302" s="172" t="s">
        <v>161</v>
      </c>
      <c r="E4302" s="172">
        <v>-410.49</v>
      </c>
      <c r="F4302" s="172">
        <v>0</v>
      </c>
      <c r="G4302" s="172">
        <v>41</v>
      </c>
      <c r="H4302" s="172">
        <v>56387</v>
      </c>
      <c r="I4302" s="284" cm="1">
        <f t="array" ref="I4302">IF(OR(N4302={"Unbilled","Accounting Adjustment","Annual Guarantee Adjustments"}),0,E4302)</f>
        <v>-410.49</v>
      </c>
      <c r="J4302" s="284" cm="1">
        <f t="array" ref="J4302">IF(OR(N4302={"Unbilled","Accounting Adjustment","Annual Guarantee Adjustments"}),0,IF($C4302="R",E4302,0))</f>
        <v>0</v>
      </c>
      <c r="K4302" s="284" cm="1">
        <f t="array" ref="K4302">IF(OR(N4302={"Unbilled","Accounting Adjustment","Annual Guarantee Adjustments"}),0,IF($C4302="R",G4302,0))</f>
        <v>0</v>
      </c>
      <c r="L4302" s="284" cm="1">
        <f t="array" ref="L4302">IF(OR(N4302={"Unbilled","Accounting Adjustment","Annual Guarantee Adjustments"}),0,IF($C4302="R",H4302,0))</f>
        <v>0</v>
      </c>
      <c r="M4302" s="96" t="str">
        <f>IF(LEFT(B4302,3)="RES","Residential",IF(LEFT(B4302,3)="COM","Commercial",IF(LEFT(B4302,3)="IND","Industrial",IF(LEFT(B4302,3)="IRR","Irrigation",IF(LEFT(B4302,3)="PUB","Lighting")))))</f>
        <v>Industrial</v>
      </c>
      <c r="N4302" s="285" t="str">
        <f>IF(C4302="U","Unbilled",INDEX(Sch.!B:B,MATCH(LEFT(D4302,10),Sch.!A:A,0)))</f>
        <v>Sch.24</v>
      </c>
      <c r="O4302" s="96" t="str">
        <f>IF(C4302="U","Unbilled",INDEX(Sch.!C:C,MATCH(LEFT(D4302,10),Sch.!A:A,0)))</f>
        <v>Sch.24</v>
      </c>
    </row>
    <row r="4303" spans="1:15">
      <c r="A4303" s="283">
        <v>202006</v>
      </c>
      <c r="B4303" s="172" t="s">
        <v>52</v>
      </c>
      <c r="C4303" s="172" t="s">
        <v>160</v>
      </c>
      <c r="D4303" s="172" t="s">
        <v>163</v>
      </c>
      <c r="E4303" s="172">
        <v>-6.38</v>
      </c>
      <c r="F4303" s="172">
        <v>0</v>
      </c>
      <c r="G4303" s="172">
        <v>1</v>
      </c>
      <c r="H4303" s="172">
        <v>876</v>
      </c>
      <c r="I4303" s="284" cm="1">
        <f t="array" ref="I4303">IF(OR(N4303={"Unbilled","Accounting Adjustment","Annual Guarantee Adjustments"}),0,E4303)</f>
        <v>-6.38</v>
      </c>
      <c r="J4303" s="284" cm="1">
        <f t="array" ref="J4303">IF(OR(N4303={"Unbilled","Accounting Adjustment","Annual Guarantee Adjustments"}),0,IF($C4303="R",E4303,0))</f>
        <v>0</v>
      </c>
      <c r="K4303" s="284" cm="1">
        <f t="array" ref="K4303">IF(OR(N4303={"Unbilled","Accounting Adjustment","Annual Guarantee Adjustments"}),0,IF($C4303="R",G4303,0))</f>
        <v>0</v>
      </c>
      <c r="L4303" s="284" cm="1">
        <f t="array" ref="L4303">IF(OR(N4303={"Unbilled","Accounting Adjustment","Annual Guarantee Adjustments"}),0,IF($C4303="R",H4303,0))</f>
        <v>0</v>
      </c>
      <c r="M4303" s="96" t="str">
        <f>IF(LEFT(B4303,3)="RES","Residential",IF(LEFT(B4303,3)="COM","Commercial",IF(LEFT(B4303,3)="IND","Industrial",IF(LEFT(B4303,3)="IRR","Irrigation",IF(LEFT(B4303,3)="PUB","Lighting")))))</f>
        <v>Industrial</v>
      </c>
      <c r="N4303" s="285" t="str">
        <f>IF(C4303="U","Unbilled",INDEX(Sch.!B:B,MATCH(LEFT(D4303,10),Sch.!A:A,0)))</f>
        <v>Sch.24</v>
      </c>
      <c r="O4303" s="96" t="str">
        <f>IF(C4303="U","Unbilled",INDEX(Sch.!C:C,MATCH(LEFT(D4303,10),Sch.!A:A,0)))</f>
        <v>Sch.24</v>
      </c>
    </row>
    <row r="4304" spans="1:15">
      <c r="A4304" s="283">
        <v>202006</v>
      </c>
      <c r="B4304" s="172" t="s">
        <v>52</v>
      </c>
      <c r="C4304" s="172" t="s">
        <v>160</v>
      </c>
      <c r="D4304" s="172" t="s">
        <v>164</v>
      </c>
      <c r="E4304" s="172">
        <v>-437.68</v>
      </c>
      <c r="F4304" s="172">
        <v>0</v>
      </c>
      <c r="G4304" s="172">
        <v>9</v>
      </c>
      <c r="H4304" s="172">
        <v>60120</v>
      </c>
      <c r="I4304" s="284" cm="1">
        <f t="array" ref="I4304">IF(OR(N4304={"Unbilled","Accounting Adjustment","Annual Guarantee Adjustments"}),0,E4304)</f>
        <v>-437.68</v>
      </c>
      <c r="J4304" s="284" cm="1">
        <f t="array" ref="J4304">IF(OR(N4304={"Unbilled","Accounting Adjustment","Annual Guarantee Adjustments"}),0,IF($C4304="R",E4304,0))</f>
        <v>0</v>
      </c>
      <c r="K4304" s="284" cm="1">
        <f t="array" ref="K4304">IF(OR(N4304={"Unbilled","Accounting Adjustment","Annual Guarantee Adjustments"}),0,IF($C4304="R",G4304,0))</f>
        <v>0</v>
      </c>
      <c r="L4304" s="284" cm="1">
        <f t="array" ref="L4304">IF(OR(N4304={"Unbilled","Accounting Adjustment","Annual Guarantee Adjustments"}),0,IF($C4304="R",H4304,0))</f>
        <v>0</v>
      </c>
      <c r="M4304" s="96" t="str">
        <f>IF(LEFT(B4304,3)="RES","Residential",IF(LEFT(B4304,3)="COM","Commercial",IF(LEFT(B4304,3)="IND","Industrial",IF(LEFT(B4304,3)="IRR","Irrigation",IF(LEFT(B4304,3)="PUB","Lighting")))))</f>
        <v>Industrial</v>
      </c>
      <c r="N4304" s="285" t="str">
        <f>IF(C4304="U","Unbilled",INDEX(Sch.!B:B,MATCH(LEFT(D4304,10),Sch.!A:A,0)))</f>
        <v>Sch.29,36</v>
      </c>
      <c r="O4304" s="96" t="str">
        <f>IF(C4304="U","Unbilled",INDEX(Sch.!C:C,MATCH(LEFT(D4304,10),Sch.!A:A,0)))</f>
        <v>Sch.29,36</v>
      </c>
    </row>
    <row r="4305" spans="1:15">
      <c r="A4305" s="283">
        <v>202006</v>
      </c>
      <c r="B4305" s="172" t="s">
        <v>52</v>
      </c>
      <c r="C4305" s="172" t="s">
        <v>160</v>
      </c>
      <c r="D4305" s="172" t="s">
        <v>166</v>
      </c>
      <c r="E4305" s="172">
        <v>-15.65</v>
      </c>
      <c r="F4305" s="172"/>
      <c r="G4305" s="172"/>
      <c r="H4305" s="172">
        <v>2152</v>
      </c>
      <c r="I4305" s="284" cm="1">
        <f t="array" ref="I4305">IF(OR(N4305={"Unbilled","Accounting Adjustment","Annual Guarantee Adjustments"}),0,E4305)</f>
        <v>-15.65</v>
      </c>
      <c r="J4305" s="284" cm="1">
        <f t="array" ref="J4305">IF(OR(N4305={"Unbilled","Accounting Adjustment","Annual Guarantee Adjustments"}),0,IF($C4305="R",E4305,0))</f>
        <v>0</v>
      </c>
      <c r="K4305" s="284" cm="1">
        <f t="array" ref="K4305">IF(OR(N4305={"Unbilled","Accounting Adjustment","Annual Guarantee Adjustments"}),0,IF($C4305="R",G4305,0))</f>
        <v>0</v>
      </c>
      <c r="L4305" s="284" cm="1">
        <f t="array" ref="L4305">IF(OR(N4305={"Unbilled","Accounting Adjustment","Annual Guarantee Adjustments"}),0,IF($C4305="R",H4305,0))</f>
        <v>0</v>
      </c>
      <c r="M4305" s="96" t="str">
        <f>IF(LEFT(B4305,3)="RES","Residential",IF(LEFT(B4305,3)="COM","Commercial",IF(LEFT(B4305,3)="IND","Industrial",IF(LEFT(B4305,3)="IRR","Irrigation",IF(LEFT(B4305,3)="PUB","Lighting")))))</f>
        <v>Industrial</v>
      </c>
      <c r="N4305" s="285" t="str">
        <f>IF(C4305="U","Unbilled",INDEX(Sch.!B:B,MATCH(LEFT(D4305,10),Sch.!A:A,0)))</f>
        <v>Sch.15</v>
      </c>
      <c r="O4305" s="96" t="str">
        <f>IF(C4305="U","Unbilled",INDEX(Sch.!C:C,MATCH(LEFT(D4305,10),Sch.!A:A,0)))</f>
        <v>Not Decoupled</v>
      </c>
    </row>
    <row r="4306" spans="1:15">
      <c r="A4306" s="283">
        <v>202006</v>
      </c>
      <c r="B4306" s="172" t="s">
        <v>52</v>
      </c>
      <c r="C4306" s="172" t="s">
        <v>160</v>
      </c>
      <c r="D4306" s="172" t="s">
        <v>167</v>
      </c>
      <c r="E4306" s="172"/>
      <c r="F4306" s="172">
        <v>50</v>
      </c>
      <c r="G4306" s="172">
        <v>0</v>
      </c>
      <c r="H4306" s="172"/>
      <c r="I4306" s="284" cm="1">
        <f t="array" ref="I4306">IF(OR(N4306={"Unbilled","Accounting Adjustment","Annual Guarantee Adjustments"}),0,E4306)</f>
        <v>0</v>
      </c>
      <c r="J4306" s="284" cm="1">
        <f t="array" ref="J4306">IF(OR(N4306={"Unbilled","Accounting Adjustment","Annual Guarantee Adjustments"}),0,IF($C4306="R",E4306,0))</f>
        <v>0</v>
      </c>
      <c r="K4306" s="284" cm="1">
        <f t="array" ref="K4306">IF(OR(N4306={"Unbilled","Accounting Adjustment","Annual Guarantee Adjustments"}),0,IF($C4306="R",G4306,0))</f>
        <v>0</v>
      </c>
      <c r="L4306" s="284" cm="1">
        <f t="array" ref="L4306">IF(OR(N4306={"Unbilled","Accounting Adjustment","Annual Guarantee Adjustments"}),0,IF($C4306="R",H4306,0))</f>
        <v>0</v>
      </c>
      <c r="M4306" s="96" t="str">
        <f>IF(LEFT(B4306,3)="RES","Residential",IF(LEFT(B4306,3)="COM","Commercial",IF(LEFT(B4306,3)="IND","Industrial",IF(LEFT(B4306,3)="IRR","Irrigation",IF(LEFT(B4306,3)="PUB","Lighting")))))</f>
        <v>Industrial</v>
      </c>
      <c r="N4306" s="285" t="str">
        <f>IF(C4306="U","Unbilled",INDEX(Sch.!B:B,MATCH(LEFT(D4306,10),Sch.!A:A,0)))</f>
        <v>Accounting Adjustment</v>
      </c>
      <c r="O4306" s="96" t="str">
        <f>IF(C4306="U","Unbilled",INDEX(Sch.!C:C,MATCH(LEFT(D4306,10),Sch.!A:A,0)))</f>
        <v>Not Decoupled</v>
      </c>
    </row>
    <row r="4307" spans="1:15">
      <c r="A4307" s="283">
        <v>202006</v>
      </c>
      <c r="B4307" s="172" t="s">
        <v>52</v>
      </c>
      <c r="C4307" s="172" t="s">
        <v>168</v>
      </c>
      <c r="D4307" s="172" t="s">
        <v>30</v>
      </c>
      <c r="E4307" s="172">
        <v>6356.44</v>
      </c>
      <c r="F4307" s="172">
        <v>0</v>
      </c>
      <c r="G4307" s="172">
        <v>41</v>
      </c>
      <c r="H4307" s="172">
        <v>56387</v>
      </c>
      <c r="I4307" s="284" cm="1">
        <f t="array" ref="I4307">IF(OR(N4307={"Unbilled","Accounting Adjustment","Annual Guarantee Adjustments"}),0,E4307)</f>
        <v>6356.44</v>
      </c>
      <c r="J4307" s="284" cm="1">
        <f t="array" ref="J4307">IF(OR(N4307={"Unbilled","Accounting Adjustment","Annual Guarantee Adjustments"}),0,IF($C4307="R",E4307,0))</f>
        <v>6356.44</v>
      </c>
      <c r="K4307" s="284" cm="1">
        <f t="array" ref="K4307">IF(OR(N4307={"Unbilled","Accounting Adjustment","Annual Guarantee Adjustments"}),0,IF($C4307="R",G4307,0))</f>
        <v>41</v>
      </c>
      <c r="L4307" s="284" cm="1">
        <f t="array" ref="L4307">IF(OR(N4307={"Unbilled","Accounting Adjustment","Annual Guarantee Adjustments"}),0,IF($C4307="R",H4307,0))</f>
        <v>56387</v>
      </c>
      <c r="M4307" s="96" t="str">
        <f>IF(LEFT(B4307,3)="RES","Residential",IF(LEFT(B4307,3)="COM","Commercial",IF(LEFT(B4307,3)="IND","Industrial",IF(LEFT(B4307,3)="IRR","Irrigation",IF(LEFT(B4307,3)="PUB","Lighting")))))</f>
        <v>Industrial</v>
      </c>
      <c r="N4307" s="285" t="str">
        <f>IF(C4307="U","Unbilled",INDEX(Sch.!B:B,MATCH(LEFT(D4307,10),Sch.!A:A,0)))</f>
        <v>Sch.24</v>
      </c>
      <c r="O4307" s="96" t="str">
        <f>IF(C4307="U","Unbilled",INDEX(Sch.!C:C,MATCH(LEFT(D4307,10),Sch.!A:A,0)))</f>
        <v>Sch.24</v>
      </c>
    </row>
    <row r="4308" spans="1:15">
      <c r="A4308" s="283">
        <v>202006</v>
      </c>
      <c r="B4308" s="172" t="s">
        <v>52</v>
      </c>
      <c r="C4308" s="172" t="s">
        <v>168</v>
      </c>
      <c r="D4308" s="172" t="s">
        <v>32</v>
      </c>
      <c r="E4308" s="172">
        <v>315.67</v>
      </c>
      <c r="F4308" s="172">
        <v>0</v>
      </c>
      <c r="G4308" s="172">
        <v>1</v>
      </c>
      <c r="H4308" s="172">
        <v>876</v>
      </c>
      <c r="I4308" s="284" cm="1">
        <f t="array" ref="I4308">IF(OR(N4308={"Unbilled","Accounting Adjustment","Annual Guarantee Adjustments"}),0,E4308)</f>
        <v>315.67</v>
      </c>
      <c r="J4308" s="284" cm="1">
        <f t="array" ref="J4308">IF(OR(N4308={"Unbilled","Accounting Adjustment","Annual Guarantee Adjustments"}),0,IF($C4308="R",E4308,0))</f>
        <v>315.67</v>
      </c>
      <c r="K4308" s="284" cm="1">
        <f t="array" ref="K4308">IF(OR(N4308={"Unbilled","Accounting Adjustment","Annual Guarantee Adjustments"}),0,IF($C4308="R",G4308,0))</f>
        <v>1</v>
      </c>
      <c r="L4308" s="284" cm="1">
        <f t="array" ref="L4308">IF(OR(N4308={"Unbilled","Accounting Adjustment","Annual Guarantee Adjustments"}),0,IF($C4308="R",H4308,0))</f>
        <v>876</v>
      </c>
      <c r="M4308" s="96" t="str">
        <f>IF(LEFT(B4308,3)="RES","Residential",IF(LEFT(B4308,3)="COM","Commercial",IF(LEFT(B4308,3)="IND","Industrial",IF(LEFT(B4308,3)="IRR","Irrigation",IF(LEFT(B4308,3)="PUB","Lighting")))))</f>
        <v>Industrial</v>
      </c>
      <c r="N4308" s="285" t="str">
        <f>IF(C4308="U","Unbilled",INDEX(Sch.!B:B,MATCH(LEFT(D4308,10),Sch.!A:A,0)))</f>
        <v>Sch.24</v>
      </c>
      <c r="O4308" s="96" t="str">
        <f>IF(C4308="U","Unbilled",INDEX(Sch.!C:C,MATCH(LEFT(D4308,10),Sch.!A:A,0)))</f>
        <v>Sch.24</v>
      </c>
    </row>
    <row r="4309" spans="1:15">
      <c r="A4309" s="283">
        <v>202006</v>
      </c>
      <c r="B4309" s="172" t="s">
        <v>52</v>
      </c>
      <c r="C4309" s="172" t="s">
        <v>168</v>
      </c>
      <c r="D4309" s="172" t="s">
        <v>46</v>
      </c>
      <c r="E4309" s="172">
        <v>99270.67</v>
      </c>
      <c r="F4309" s="172">
        <v>0</v>
      </c>
      <c r="G4309" s="172">
        <v>326</v>
      </c>
      <c r="H4309" s="172">
        <v>1046550</v>
      </c>
      <c r="I4309" s="284" cm="1">
        <f t="array" ref="I4309">IF(OR(N4309={"Unbilled","Accounting Adjustment","Annual Guarantee Adjustments"}),0,E4309)</f>
        <v>99270.67</v>
      </c>
      <c r="J4309" s="284" cm="1">
        <f t="array" ref="J4309">IF(OR(N4309={"Unbilled","Accounting Adjustment","Annual Guarantee Adjustments"}),0,IF($C4309="R",E4309,0))</f>
        <v>99270.67</v>
      </c>
      <c r="K4309" s="284" cm="1">
        <f t="array" ref="K4309">IF(OR(N4309={"Unbilled","Accounting Adjustment","Annual Guarantee Adjustments"}),0,IF($C4309="R",G4309,0))</f>
        <v>326</v>
      </c>
      <c r="L4309" s="284" cm="1">
        <f t="array" ref="L4309">IF(OR(N4309={"Unbilled","Accounting Adjustment","Annual Guarantee Adjustments"}),0,IF($C4309="R",H4309,0))</f>
        <v>1046550</v>
      </c>
      <c r="M4309" s="96" t="str">
        <f>IF(LEFT(B4309,3)="RES","Residential",IF(LEFT(B4309,3)="COM","Commercial",IF(LEFT(B4309,3)="IND","Industrial",IF(LEFT(B4309,3)="IRR","Irrigation",IF(LEFT(B4309,3)="PUB","Lighting")))))</f>
        <v>Industrial</v>
      </c>
      <c r="N4309" s="285" t="str">
        <f>IF(C4309="U","Unbilled",INDEX(Sch.!B:B,MATCH(LEFT(D4309,10),Sch.!A:A,0)))</f>
        <v>Sch.24</v>
      </c>
      <c r="O4309" s="96" t="str">
        <f>IF(C4309="U","Unbilled",INDEX(Sch.!C:C,MATCH(LEFT(D4309,10),Sch.!A:A,0)))</f>
        <v>Sch.24</v>
      </c>
    </row>
    <row r="4310" spans="1:15">
      <c r="A4310" s="283">
        <v>202006</v>
      </c>
      <c r="B4310" s="172" t="s">
        <v>52</v>
      </c>
      <c r="C4310" s="172" t="s">
        <v>168</v>
      </c>
      <c r="D4310" s="172" t="s">
        <v>47</v>
      </c>
      <c r="E4310" s="172">
        <v>724.67</v>
      </c>
      <c r="F4310" s="172">
        <v>0</v>
      </c>
      <c r="G4310" s="172">
        <v>4</v>
      </c>
      <c r="H4310" s="172">
        <v>2776</v>
      </c>
      <c r="I4310" s="284" cm="1">
        <f t="array" ref="I4310">IF(OR(N4310={"Unbilled","Accounting Adjustment","Annual Guarantee Adjustments"}),0,E4310)</f>
        <v>724.67</v>
      </c>
      <c r="J4310" s="284" cm="1">
        <f t="array" ref="J4310">IF(OR(N4310={"Unbilled","Accounting Adjustment","Annual Guarantee Adjustments"}),0,IF($C4310="R",E4310,0))</f>
        <v>724.67</v>
      </c>
      <c r="K4310" s="284" cm="1">
        <f t="array" ref="K4310">IF(OR(N4310={"Unbilled","Accounting Adjustment","Annual Guarantee Adjustments"}),0,IF($C4310="R",G4310,0))</f>
        <v>4</v>
      </c>
      <c r="L4310" s="284" cm="1">
        <f t="array" ref="L4310">IF(OR(N4310={"Unbilled","Accounting Adjustment","Annual Guarantee Adjustments"}),0,IF($C4310="R",H4310,0))</f>
        <v>2776</v>
      </c>
      <c r="M4310" s="96" t="str">
        <f>IF(LEFT(B4310,3)="RES","Residential",IF(LEFT(B4310,3)="COM","Commercial",IF(LEFT(B4310,3)="IND","Industrial",IF(LEFT(B4310,3)="IRR","Irrigation",IF(LEFT(B4310,3)="PUB","Lighting")))))</f>
        <v>Industrial</v>
      </c>
      <c r="N4310" s="285" t="str">
        <f>IF(C4310="U","Unbilled",INDEX(Sch.!B:B,MATCH(LEFT(D4310,10),Sch.!A:A,0)))</f>
        <v>Sch.24</v>
      </c>
      <c r="O4310" s="96" t="str">
        <f>IF(C4310="U","Unbilled",INDEX(Sch.!C:C,MATCH(LEFT(D4310,10),Sch.!A:A,0)))</f>
        <v>Sch.24</v>
      </c>
    </row>
    <row r="4311" spans="1:15">
      <c r="A4311" s="283">
        <v>202006</v>
      </c>
      <c r="B4311" s="172" t="s">
        <v>52</v>
      </c>
      <c r="C4311" s="172" t="s">
        <v>168</v>
      </c>
      <c r="D4311" s="172" t="s">
        <v>33</v>
      </c>
      <c r="E4311" s="172">
        <v>9652.2099999999991</v>
      </c>
      <c r="F4311" s="172">
        <v>0</v>
      </c>
      <c r="G4311" s="172">
        <v>9</v>
      </c>
      <c r="H4311" s="172">
        <v>60120</v>
      </c>
      <c r="I4311" s="284" cm="1">
        <f t="array" ref="I4311">IF(OR(N4311={"Unbilled","Accounting Adjustment","Annual Guarantee Adjustments"}),0,E4311)</f>
        <v>9652.2099999999991</v>
      </c>
      <c r="J4311" s="284" cm="1">
        <f t="array" ref="J4311">IF(OR(N4311={"Unbilled","Accounting Adjustment","Annual Guarantee Adjustments"}),0,IF($C4311="R",E4311,0))</f>
        <v>9652.2099999999991</v>
      </c>
      <c r="K4311" s="284" cm="1">
        <f t="array" ref="K4311">IF(OR(N4311={"Unbilled","Accounting Adjustment","Annual Guarantee Adjustments"}),0,IF($C4311="R",G4311,0))</f>
        <v>9</v>
      </c>
      <c r="L4311" s="284" cm="1">
        <f t="array" ref="L4311">IF(OR(N4311={"Unbilled","Accounting Adjustment","Annual Guarantee Adjustments"}),0,IF($C4311="R",H4311,0))</f>
        <v>60120</v>
      </c>
      <c r="M4311" s="96" t="str">
        <f>IF(LEFT(B4311,3)="RES","Residential",IF(LEFT(B4311,3)="COM","Commercial",IF(LEFT(B4311,3)="IND","Industrial",IF(LEFT(B4311,3)="IRR","Irrigation",IF(LEFT(B4311,3)="PUB","Lighting")))))</f>
        <v>Industrial</v>
      </c>
      <c r="N4311" s="285" t="str">
        <f>IF(C4311="U","Unbilled",INDEX(Sch.!B:B,MATCH(LEFT(D4311,10),Sch.!A:A,0)))</f>
        <v>Sch.29,36</v>
      </c>
      <c r="O4311" s="96" t="str">
        <f>IF(C4311="U","Unbilled",INDEX(Sch.!C:C,MATCH(LEFT(D4311,10),Sch.!A:A,0)))</f>
        <v>Sch.29,36</v>
      </c>
    </row>
    <row r="4312" spans="1:15">
      <c r="A4312" s="283">
        <v>202006</v>
      </c>
      <c r="B4312" s="172" t="s">
        <v>52</v>
      </c>
      <c r="C4312" s="172" t="s">
        <v>168</v>
      </c>
      <c r="D4312" s="172" t="s">
        <v>48</v>
      </c>
      <c r="E4312" s="172">
        <v>519230.23</v>
      </c>
      <c r="F4312" s="172">
        <v>0</v>
      </c>
      <c r="G4312" s="172">
        <v>90</v>
      </c>
      <c r="H4312" s="172">
        <v>6260380</v>
      </c>
      <c r="I4312" s="284" cm="1">
        <f t="array" ref="I4312">IF(OR(N4312={"Unbilled","Accounting Adjustment","Annual Guarantee Adjustments"}),0,E4312)</f>
        <v>519230.23</v>
      </c>
      <c r="J4312" s="284" cm="1">
        <f t="array" ref="J4312">IF(OR(N4312={"Unbilled","Accounting Adjustment","Annual Guarantee Adjustments"}),0,IF($C4312="R",E4312,0))</f>
        <v>519230.23</v>
      </c>
      <c r="K4312" s="284" cm="1">
        <f t="array" ref="K4312">IF(OR(N4312={"Unbilled","Accounting Adjustment","Annual Guarantee Adjustments"}),0,IF($C4312="R",G4312,0))</f>
        <v>90</v>
      </c>
      <c r="L4312" s="284" cm="1">
        <f t="array" ref="L4312">IF(OR(N4312={"Unbilled","Accounting Adjustment","Annual Guarantee Adjustments"}),0,IF($C4312="R",H4312,0))</f>
        <v>6260380</v>
      </c>
      <c r="M4312" s="96" t="str">
        <f>IF(LEFT(B4312,3)="RES","Residential",IF(LEFT(B4312,3)="COM","Commercial",IF(LEFT(B4312,3)="IND","Industrial",IF(LEFT(B4312,3)="IRR","Irrigation",IF(LEFT(B4312,3)="PUB","Lighting")))))</f>
        <v>Industrial</v>
      </c>
      <c r="N4312" s="285" t="str">
        <f>IF(C4312="U","Unbilled",INDEX(Sch.!B:B,MATCH(LEFT(D4312,10),Sch.!A:A,0)))</f>
        <v>Sch.29,36</v>
      </c>
      <c r="O4312" s="96" t="str">
        <f>IF(C4312="U","Unbilled",INDEX(Sch.!C:C,MATCH(LEFT(D4312,10),Sch.!A:A,0)))</f>
        <v>Sch.29,36</v>
      </c>
    </row>
    <row r="4313" spans="1:15">
      <c r="A4313" s="283">
        <v>202006</v>
      </c>
      <c r="B4313" s="172" t="s">
        <v>52</v>
      </c>
      <c r="C4313" s="172" t="s">
        <v>168</v>
      </c>
      <c r="D4313" s="172" t="s">
        <v>84</v>
      </c>
      <c r="E4313" s="172">
        <v>2120827.5</v>
      </c>
      <c r="F4313" s="172">
        <v>0</v>
      </c>
      <c r="G4313" s="172">
        <v>1</v>
      </c>
      <c r="H4313" s="172">
        <v>42750000</v>
      </c>
      <c r="I4313" s="284" cm="1">
        <f t="array" ref="I4313">IF(OR(N4313={"Unbilled","Accounting Adjustment","Annual Guarantee Adjustments"}),0,E4313)</f>
        <v>2120827.5</v>
      </c>
      <c r="J4313" s="284" cm="1">
        <f t="array" ref="J4313">IF(OR(N4313={"Unbilled","Accounting Adjustment","Annual Guarantee Adjustments"}),0,IF($C4313="R",E4313,0))</f>
        <v>2120827.5</v>
      </c>
      <c r="K4313" s="284" cm="1">
        <f t="array" ref="K4313">IF(OR(N4313={"Unbilled","Accounting Adjustment","Annual Guarantee Adjustments"}),0,IF($C4313="R",G4313,0))</f>
        <v>1</v>
      </c>
      <c r="L4313" s="284" cm="1">
        <f t="array" ref="L4313">IF(OR(N4313={"Unbilled","Accounting Adjustment","Annual Guarantee Adjustments"}),0,IF($C4313="R",H4313,0))</f>
        <v>42750000</v>
      </c>
      <c r="M4313" s="96" t="str">
        <f>IF(LEFT(B4313,3)="RES","Residential",IF(LEFT(B4313,3)="COM","Commercial",IF(LEFT(B4313,3)="IND","Industrial",IF(LEFT(B4313,3)="IRR","Irrigation",IF(LEFT(B4313,3)="PUB","Lighting")))))</f>
        <v>Industrial</v>
      </c>
      <c r="N4313" s="285" t="str">
        <f>IF(C4313="U","Unbilled",INDEX(Sch.!B:B,MATCH(LEFT(D4313,10),Sch.!A:A,0)))</f>
        <v>Sch.48T-DF</v>
      </c>
      <c r="O4313" s="96" t="str">
        <f>IF(C4313="U","Unbilled",INDEX(Sch.!C:C,MATCH(LEFT(D4313,10),Sch.!A:A,0)))</f>
        <v>Not Decoupled</v>
      </c>
    </row>
    <row r="4314" spans="1:15">
      <c r="A4314" s="283">
        <v>202006</v>
      </c>
      <c r="B4314" s="172" t="s">
        <v>52</v>
      </c>
      <c r="C4314" s="172" t="s">
        <v>168</v>
      </c>
      <c r="D4314" s="172" t="s">
        <v>49</v>
      </c>
      <c r="E4314" s="172">
        <v>1713126.7400000002</v>
      </c>
      <c r="F4314" s="172">
        <v>0</v>
      </c>
      <c r="G4314" s="172">
        <v>29</v>
      </c>
      <c r="H4314" s="172">
        <v>17449350</v>
      </c>
      <c r="I4314" s="284" cm="1">
        <f t="array" ref="I4314">IF(OR(N4314={"Unbilled","Accounting Adjustment","Annual Guarantee Adjustments"}),0,E4314)</f>
        <v>1713126.7400000002</v>
      </c>
      <c r="J4314" s="284" cm="1">
        <f t="array" ref="J4314">IF(OR(N4314={"Unbilled","Accounting Adjustment","Annual Guarantee Adjustments"}),0,IF($C4314="R",E4314,0))</f>
        <v>1713126.7400000002</v>
      </c>
      <c r="K4314" s="284" cm="1">
        <f t="array" ref="K4314">IF(OR(N4314={"Unbilled","Accounting Adjustment","Annual Guarantee Adjustments"}),0,IF($C4314="R",G4314,0))</f>
        <v>29</v>
      </c>
      <c r="L4314" s="284" cm="1">
        <f t="array" ref="L4314">IF(OR(N4314={"Unbilled","Accounting Adjustment","Annual Guarantee Adjustments"}),0,IF($C4314="R",H4314,0))</f>
        <v>17449350</v>
      </c>
      <c r="M4314" s="96" t="str">
        <f>IF(LEFT(B4314,3)="RES","Residential",IF(LEFT(B4314,3)="COM","Commercial",IF(LEFT(B4314,3)="IND","Industrial",IF(LEFT(B4314,3)="IRR","Irrigation",IF(LEFT(B4314,3)="PUB","Lighting")))))</f>
        <v>Industrial</v>
      </c>
      <c r="N4314" s="285" t="str">
        <f>IF(C4314="U","Unbilled",INDEX(Sch.!B:B,MATCH(LEFT(D4314,10),Sch.!A:A,0)))</f>
        <v>Sch.48T</v>
      </c>
      <c r="O4314" s="96" t="str">
        <f>IF(C4314="U","Unbilled",INDEX(Sch.!C:C,MATCH(LEFT(D4314,10),Sch.!A:A,0)))</f>
        <v>Not Decoupled</v>
      </c>
    </row>
    <row r="4315" spans="1:15">
      <c r="A4315" s="283">
        <v>202006</v>
      </c>
      <c r="B4315" s="172" t="s">
        <v>52</v>
      </c>
      <c r="C4315" s="172" t="s">
        <v>168</v>
      </c>
      <c r="D4315" s="172" t="s">
        <v>79</v>
      </c>
      <c r="E4315" s="172">
        <v>160.28</v>
      </c>
      <c r="F4315" s="172"/>
      <c r="G4315" s="172"/>
      <c r="H4315" s="172">
        <v>0</v>
      </c>
      <c r="I4315" s="284" cm="1">
        <f t="array" ref="I4315">IF(OR(N4315={"Unbilled","Accounting Adjustment","Annual Guarantee Adjustments"}),0,E4315)</f>
        <v>0</v>
      </c>
      <c r="J4315" s="284" cm="1">
        <f t="array" ref="J4315">IF(OR(N4315={"Unbilled","Accounting Adjustment","Annual Guarantee Adjustments"}),0,IF($C4315="R",E4315,0))</f>
        <v>0</v>
      </c>
      <c r="K4315" s="284" cm="1">
        <f t="array" ref="K4315">IF(OR(N4315={"Unbilled","Accounting Adjustment","Annual Guarantee Adjustments"}),0,IF($C4315="R",G4315,0))</f>
        <v>0</v>
      </c>
      <c r="L4315" s="284" cm="1">
        <f t="array" ref="L4315">IF(OR(N4315={"Unbilled","Accounting Adjustment","Annual Guarantee Adjustments"}),0,IF($C4315="R",H4315,0))</f>
        <v>0</v>
      </c>
      <c r="M4315" s="96" t="str">
        <f>IF(LEFT(B4315,3)="RES","Residential",IF(LEFT(B4315,3)="COM","Commercial",IF(LEFT(B4315,3)="IND","Industrial",IF(LEFT(B4315,3)="IRR","Irrigation",IF(LEFT(B4315,3)="PUB","Lighting")))))</f>
        <v>Industrial</v>
      </c>
      <c r="N4315" s="285" t="str">
        <f>IF(C4315="U","Unbilled",INDEX(Sch.!B:B,MATCH(LEFT(D4315,10),Sch.!A:A,0)))</f>
        <v>Annual Guarantee Adjustments</v>
      </c>
      <c r="O4315" s="96" t="str">
        <f>IF(C4315="U","Unbilled",INDEX(Sch.!C:C,MATCH(LEFT(D4315,10),Sch.!A:A,0)))</f>
        <v>Not Decoupled</v>
      </c>
    </row>
    <row r="4316" spans="1:15">
      <c r="A4316" s="283">
        <v>202006</v>
      </c>
      <c r="B4316" s="172" t="s">
        <v>52</v>
      </c>
      <c r="C4316" s="172" t="s">
        <v>168</v>
      </c>
      <c r="D4316" s="172" t="s">
        <v>34</v>
      </c>
      <c r="E4316" s="172">
        <v>35.18</v>
      </c>
      <c r="F4316" s="172">
        <v>0</v>
      </c>
      <c r="G4316" s="172">
        <v>2</v>
      </c>
      <c r="H4316" s="172">
        <v>0</v>
      </c>
      <c r="I4316" s="284" cm="1">
        <f t="array" ref="I4316">IF(OR(N4316={"Unbilled","Accounting Adjustment","Annual Guarantee Adjustments"}),0,E4316)</f>
        <v>35.18</v>
      </c>
      <c r="J4316" s="284" cm="1">
        <f t="array" ref="J4316">IF(OR(N4316={"Unbilled","Accounting Adjustment","Annual Guarantee Adjustments"}),0,IF($C4316="R",E4316,0))</f>
        <v>35.18</v>
      </c>
      <c r="K4316" s="284" cm="1">
        <f t="array" ref="K4316">IF(OR(N4316={"Unbilled","Accounting Adjustment","Annual Guarantee Adjustments"}),0,IF($C4316="R",G4316,0))</f>
        <v>2</v>
      </c>
      <c r="L4316" s="284" cm="1">
        <f t="array" ref="L4316">IF(OR(N4316={"Unbilled","Accounting Adjustment","Annual Guarantee Adjustments"}),0,IF($C4316="R",H4316,0))</f>
        <v>0</v>
      </c>
      <c r="M4316" s="96" t="str">
        <f>IF(LEFT(B4316,3)="RES","Residential",IF(LEFT(B4316,3)="COM","Commercial",IF(LEFT(B4316,3)="IND","Industrial",IF(LEFT(B4316,3)="IRR","Irrigation",IF(LEFT(B4316,3)="PUB","Lighting")))))</f>
        <v>Industrial</v>
      </c>
      <c r="N4316" s="285" t="str">
        <f>IF(C4316="U","Unbilled",INDEX(Sch.!B:B,MATCH(LEFT(D4316,10),Sch.!A:A,0)))</f>
        <v>Sch.24</v>
      </c>
      <c r="O4316" s="96" t="str">
        <f>IF(C4316="U","Unbilled",INDEX(Sch.!C:C,MATCH(LEFT(D4316,10),Sch.!A:A,0)))</f>
        <v>Sch.24</v>
      </c>
    </row>
    <row r="4317" spans="1:15">
      <c r="A4317" s="283">
        <v>202006</v>
      </c>
      <c r="B4317" s="172" t="s">
        <v>52</v>
      </c>
      <c r="C4317" s="172" t="s">
        <v>168</v>
      </c>
      <c r="D4317" s="172" t="s">
        <v>50</v>
      </c>
      <c r="E4317" s="172">
        <v>1116.42</v>
      </c>
      <c r="F4317" s="172">
        <v>0</v>
      </c>
      <c r="G4317" s="172">
        <v>37</v>
      </c>
      <c r="H4317" s="172">
        <v>8288</v>
      </c>
      <c r="I4317" s="284" cm="1">
        <f t="array" ref="I4317">IF(OR(N4317={"Unbilled","Accounting Adjustment","Annual Guarantee Adjustments"}),0,E4317)</f>
        <v>1116.42</v>
      </c>
      <c r="J4317" s="284" cm="1">
        <f t="array" ref="J4317">IF(OR(N4317={"Unbilled","Accounting Adjustment","Annual Guarantee Adjustments"}),0,IF($C4317="R",E4317,0))</f>
        <v>1116.42</v>
      </c>
      <c r="K4317" s="284" cm="1">
        <f t="array" ref="K4317">IF(OR(N4317={"Unbilled","Accounting Adjustment","Annual Guarantee Adjustments"}),0,IF($C4317="R",G4317,0))</f>
        <v>37</v>
      </c>
      <c r="L4317" s="284" cm="1">
        <f t="array" ref="L4317">IF(OR(N4317={"Unbilled","Accounting Adjustment","Annual Guarantee Adjustments"}),0,IF($C4317="R",H4317,0))</f>
        <v>8288</v>
      </c>
      <c r="M4317" s="96" t="str">
        <f>IF(LEFT(B4317,3)="RES","Residential",IF(LEFT(B4317,3)="COM","Commercial",IF(LEFT(B4317,3)="IND","Industrial",IF(LEFT(B4317,3)="IRR","Irrigation",IF(LEFT(B4317,3)="PUB","Lighting")))))</f>
        <v>Industrial</v>
      </c>
      <c r="N4317" s="285" t="str">
        <f>IF(C4317="U","Unbilled",INDEX(Sch.!B:B,MATCH(LEFT(D4317,10),Sch.!A:A,0)))</f>
        <v>Sch.15</v>
      </c>
      <c r="O4317" s="96" t="str">
        <f>IF(C4317="U","Unbilled",INDEX(Sch.!C:C,MATCH(LEFT(D4317,10),Sch.!A:A,0)))</f>
        <v>Not Decoupled</v>
      </c>
    </row>
    <row r="4318" spans="1:15">
      <c r="A4318" s="283">
        <v>202006</v>
      </c>
      <c r="B4318" s="172" t="s">
        <v>52</v>
      </c>
      <c r="C4318" s="172" t="s">
        <v>168</v>
      </c>
      <c r="D4318" s="172" t="s">
        <v>37</v>
      </c>
      <c r="E4318" s="172">
        <v>330.66</v>
      </c>
      <c r="F4318" s="172">
        <v>0</v>
      </c>
      <c r="G4318" s="172">
        <v>14</v>
      </c>
      <c r="H4318" s="172">
        <v>2152</v>
      </c>
      <c r="I4318" s="284" cm="1">
        <f t="array" ref="I4318">IF(OR(N4318={"Unbilled","Accounting Adjustment","Annual Guarantee Adjustments"}),0,E4318)</f>
        <v>330.66</v>
      </c>
      <c r="J4318" s="284" cm="1">
        <f t="array" ref="J4318">IF(OR(N4318={"Unbilled","Accounting Adjustment","Annual Guarantee Adjustments"}),0,IF($C4318="R",E4318,0))</f>
        <v>330.66</v>
      </c>
      <c r="K4318" s="284" cm="1">
        <f t="array" ref="K4318">IF(OR(N4318={"Unbilled","Accounting Adjustment","Annual Guarantee Adjustments"}),0,IF($C4318="R",G4318,0))</f>
        <v>14</v>
      </c>
      <c r="L4318" s="284" cm="1">
        <f t="array" ref="L4318">IF(OR(N4318={"Unbilled","Accounting Adjustment","Annual Guarantee Adjustments"}),0,IF($C4318="R",H4318,0))</f>
        <v>2152</v>
      </c>
      <c r="M4318" s="96" t="str">
        <f>IF(LEFT(B4318,3)="RES","Residential",IF(LEFT(B4318,3)="COM","Commercial",IF(LEFT(B4318,3)="IND","Industrial",IF(LEFT(B4318,3)="IRR","Irrigation",IF(LEFT(B4318,3)="PUB","Lighting")))))</f>
        <v>Industrial</v>
      </c>
      <c r="N4318" s="285" t="str">
        <f>IF(C4318="U","Unbilled",INDEX(Sch.!B:B,MATCH(LEFT(D4318,10),Sch.!A:A,0)))</f>
        <v>Sch.15</v>
      </c>
      <c r="O4318" s="96" t="str">
        <f>IF(C4318="U","Unbilled",INDEX(Sch.!C:C,MATCH(LEFT(D4318,10),Sch.!A:A,0)))</f>
        <v>Not Decoupled</v>
      </c>
    </row>
    <row r="4319" spans="1:15">
      <c r="A4319" s="283">
        <v>202006</v>
      </c>
      <c r="B4319" s="172" t="s">
        <v>52</v>
      </c>
      <c r="C4319" s="172" t="s">
        <v>168</v>
      </c>
      <c r="D4319" s="172" t="s">
        <v>53</v>
      </c>
      <c r="E4319" s="172">
        <v>23369.87</v>
      </c>
      <c r="F4319" s="172">
        <v>0</v>
      </c>
      <c r="G4319" s="172">
        <v>1</v>
      </c>
      <c r="H4319" s="172">
        <v>118000</v>
      </c>
      <c r="I4319" s="284" cm="1">
        <f t="array" ref="I4319">IF(OR(N4319={"Unbilled","Accounting Adjustment","Annual Guarantee Adjustments"}),0,E4319)</f>
        <v>23369.87</v>
      </c>
      <c r="J4319" s="284" cm="1">
        <f t="array" ref="J4319">IF(OR(N4319={"Unbilled","Accounting Adjustment","Annual Guarantee Adjustments"}),0,IF($C4319="R",E4319,0))</f>
        <v>23369.87</v>
      </c>
      <c r="K4319" s="284" cm="1">
        <f t="array" ref="K4319">IF(OR(N4319={"Unbilled","Accounting Adjustment","Annual Guarantee Adjustments"}),0,IF($C4319="R",G4319,0))</f>
        <v>1</v>
      </c>
      <c r="L4319" s="284" cm="1">
        <f t="array" ref="L4319">IF(OR(N4319={"Unbilled","Accounting Adjustment","Annual Guarantee Adjustments"}),0,IF($C4319="R",H4319,0))</f>
        <v>118000</v>
      </c>
      <c r="M4319" s="96" t="str">
        <f>IF(LEFT(B4319,3)="RES","Residential",IF(LEFT(B4319,3)="COM","Commercial",IF(LEFT(B4319,3)="IND","Industrial",IF(LEFT(B4319,3)="IRR","Irrigation",IF(LEFT(B4319,3)="PUB","Lighting")))))</f>
        <v>Industrial</v>
      </c>
      <c r="N4319" s="285" t="str">
        <f>IF(C4319="U","Unbilled",INDEX(Sch.!B:B,MATCH(LEFT(D4319,10),Sch.!A:A,0)))</f>
        <v>Sch.47T</v>
      </c>
      <c r="O4319" s="96" t="str">
        <f>IF(C4319="U","Unbilled",INDEX(Sch.!C:C,MATCH(LEFT(D4319,10),Sch.!A:A,0)))</f>
        <v>Not Decoupled</v>
      </c>
    </row>
    <row r="4320" spans="1:15">
      <c r="A4320" s="283">
        <v>202006</v>
      </c>
      <c r="B4320" s="172" t="s">
        <v>52</v>
      </c>
      <c r="C4320" s="172" t="s">
        <v>168</v>
      </c>
      <c r="D4320" s="172" t="s">
        <v>83</v>
      </c>
      <c r="E4320" s="172"/>
      <c r="F4320" s="172">
        <v>473</v>
      </c>
      <c r="G4320" s="172">
        <v>0</v>
      </c>
      <c r="H4320" s="172"/>
      <c r="I4320" s="284" cm="1">
        <f t="array" ref="I4320">IF(OR(N4320={"Unbilled","Accounting Adjustment","Annual Guarantee Adjustments"}),0,E4320)</f>
        <v>0</v>
      </c>
      <c r="J4320" s="284" cm="1">
        <f t="array" ref="J4320">IF(OR(N4320={"Unbilled","Accounting Adjustment","Annual Guarantee Adjustments"}),0,IF($C4320="R",E4320,0))</f>
        <v>0</v>
      </c>
      <c r="K4320" s="284" cm="1">
        <f t="array" ref="K4320">IF(OR(N4320={"Unbilled","Accounting Adjustment","Annual Guarantee Adjustments"}),0,IF($C4320="R",G4320,0))</f>
        <v>0</v>
      </c>
      <c r="L4320" s="284" cm="1">
        <f t="array" ref="L4320">IF(OR(N4320={"Unbilled","Accounting Adjustment","Annual Guarantee Adjustments"}),0,IF($C4320="R",H4320,0))</f>
        <v>0</v>
      </c>
      <c r="M4320" s="96" t="str">
        <f>IF(LEFT(B4320,3)="RES","Residential",IF(LEFT(B4320,3)="COM","Commercial",IF(LEFT(B4320,3)="IND","Industrial",IF(LEFT(B4320,3)="IRR","Irrigation",IF(LEFT(B4320,3)="PUB","Lighting")))))</f>
        <v>Industrial</v>
      </c>
      <c r="N4320" s="285" t="str">
        <f>IF(C4320="U","Unbilled",INDEX(Sch.!B:B,MATCH(LEFT(D4320,10),Sch.!A:A,0)))</f>
        <v>Accounting Adjustment</v>
      </c>
      <c r="O4320" s="96" t="str">
        <f>IF(C4320="U","Unbilled",INDEX(Sch.!C:C,MATCH(LEFT(D4320,10),Sch.!A:A,0)))</f>
        <v>Not Decoupled</v>
      </c>
    </row>
    <row r="4321" spans="1:15">
      <c r="A4321" s="283">
        <v>202006</v>
      </c>
      <c r="B4321" s="172" t="s">
        <v>52</v>
      </c>
      <c r="C4321" s="172" t="s">
        <v>169</v>
      </c>
      <c r="D4321" s="172" t="s">
        <v>170</v>
      </c>
      <c r="E4321" s="172">
        <v>-79000</v>
      </c>
      <c r="F4321" s="172">
        <v>0</v>
      </c>
      <c r="G4321" s="172">
        <v>0</v>
      </c>
      <c r="H4321" s="172">
        <v>2019000</v>
      </c>
      <c r="I4321" s="284" cm="1">
        <f t="array" ref="I4321">IF(OR(N4321={"Unbilled","Accounting Adjustment","Annual Guarantee Adjustments"}),0,E4321)</f>
        <v>0</v>
      </c>
      <c r="J4321" s="284" cm="1">
        <f t="array" ref="J4321">IF(OR(N4321={"Unbilled","Accounting Adjustment","Annual Guarantee Adjustments"}),0,IF($C4321="R",E4321,0))</f>
        <v>0</v>
      </c>
      <c r="K4321" s="284" cm="1">
        <f t="array" ref="K4321">IF(OR(N4321={"Unbilled","Accounting Adjustment","Annual Guarantee Adjustments"}),0,IF($C4321="R",G4321,0))</f>
        <v>0</v>
      </c>
      <c r="L4321" s="284" cm="1">
        <f t="array" ref="L4321">IF(OR(N4321={"Unbilled","Accounting Adjustment","Annual Guarantee Adjustments"}),0,IF($C4321="R",H4321,0))</f>
        <v>0</v>
      </c>
      <c r="M4321" s="96" t="str">
        <f>IF(LEFT(B4321,3)="RES","Residential",IF(LEFT(B4321,3)="COM","Commercial",IF(LEFT(B4321,3)="IND","Industrial",IF(LEFT(B4321,3)="IRR","Irrigation",IF(LEFT(B4321,3)="PUB","Lighting")))))</f>
        <v>Industrial</v>
      </c>
      <c r="N4321" s="285" t="str">
        <f>IF(C4321="U","Unbilled",INDEX(Sch.!B:B,MATCH(LEFT(D4321,10),Sch.!A:A,0)))</f>
        <v>Unbilled</v>
      </c>
      <c r="O4321" s="96" t="str">
        <f>IF(C4321="U","Unbilled",INDEX(Sch.!C:C,MATCH(LEFT(D4321,10),Sch.!A:A,0)))</f>
        <v>Unbilled</v>
      </c>
    </row>
    <row r="4322" spans="1:15">
      <c r="A4322" s="283">
        <v>202006</v>
      </c>
      <c r="B4322" s="172" t="s">
        <v>54</v>
      </c>
      <c r="C4322" s="172" t="s">
        <v>160</v>
      </c>
      <c r="D4322" s="172" t="s">
        <v>55</v>
      </c>
      <c r="E4322" s="172">
        <v>-78150.16</v>
      </c>
      <c r="F4322" s="172">
        <v>0</v>
      </c>
      <c r="G4322" s="172">
        <v>2615</v>
      </c>
      <c r="H4322" s="172">
        <v>10734938</v>
      </c>
      <c r="I4322" s="284" cm="1">
        <f t="array" ref="I4322">IF(OR(N4322={"Unbilled","Accounting Adjustment","Annual Guarantee Adjustments"}),0,E4322)</f>
        <v>-78150.16</v>
      </c>
      <c r="J4322" s="284" cm="1">
        <f t="array" ref="J4322">IF(OR(N4322={"Unbilled","Accounting Adjustment","Annual Guarantee Adjustments"}),0,IF($C4322="R",E4322,0))</f>
        <v>0</v>
      </c>
      <c r="K4322" s="284" cm="1">
        <f t="array" ref="K4322">IF(OR(N4322={"Unbilled","Accounting Adjustment","Annual Guarantee Adjustments"}),0,IF($C4322="R",G4322,0))</f>
        <v>0</v>
      </c>
      <c r="L4322" s="284" cm="1">
        <f t="array" ref="L4322">IF(OR(N4322={"Unbilled","Accounting Adjustment","Annual Guarantee Adjustments"}),0,IF($C4322="R",H4322,0))</f>
        <v>0</v>
      </c>
      <c r="M4322" s="96" t="str">
        <f>IF(LEFT(B4322,3)="RES","Residential",IF(LEFT(B4322,3)="COM","Commercial",IF(LEFT(B4322,3)="IND","Industrial",IF(LEFT(B4322,3)="IRR","Irrigation",IF(LEFT(B4322,3)="PUB","Lighting")))))</f>
        <v>Irrigation</v>
      </c>
      <c r="N4322" s="285" t="str">
        <f>IF(C4322="U","Unbilled",INDEX(Sch.!B:B,MATCH(LEFT(D4322,10),Sch.!A:A,0)))</f>
        <v>Sch.40</v>
      </c>
      <c r="O4322" s="96" t="str">
        <f>IF(C4322="U","Unbilled",INDEX(Sch.!C:C,MATCH(LEFT(D4322,10),Sch.!A:A,0)))</f>
        <v>Sch.40</v>
      </c>
    </row>
    <row r="4323" spans="1:15">
      <c r="A4323" s="283">
        <v>202006</v>
      </c>
      <c r="B4323" s="172" t="s">
        <v>54</v>
      </c>
      <c r="C4323" s="172" t="s">
        <v>160</v>
      </c>
      <c r="D4323" s="172" t="s">
        <v>171</v>
      </c>
      <c r="E4323" s="172">
        <v>5469.12</v>
      </c>
      <c r="F4323" s="172"/>
      <c r="G4323" s="172"/>
      <c r="H4323" s="172">
        <v>-751253</v>
      </c>
      <c r="I4323" s="284" cm="1">
        <f t="array" ref="I4323">IF(OR(N4323={"Unbilled","Accounting Adjustment","Annual Guarantee Adjustments"}),0,E4323)</f>
        <v>0</v>
      </c>
      <c r="J4323" s="284" cm="1">
        <f t="array" ref="J4323">IF(OR(N4323={"Unbilled","Accounting Adjustment","Annual Guarantee Adjustments"}),0,IF($C4323="R",E4323,0))</f>
        <v>0</v>
      </c>
      <c r="K4323" s="284" cm="1">
        <f t="array" ref="K4323">IF(OR(N4323={"Unbilled","Accounting Adjustment","Annual Guarantee Adjustments"}),0,IF($C4323="R",G4323,0))</f>
        <v>0</v>
      </c>
      <c r="L4323" s="284" cm="1">
        <f t="array" ref="L4323">IF(OR(N4323={"Unbilled","Accounting Adjustment","Annual Guarantee Adjustments"}),0,IF($C4323="R",H4323,0))</f>
        <v>0</v>
      </c>
      <c r="M4323" s="96" t="str">
        <f>IF(LEFT(B4323,3)="RES","Residential",IF(LEFT(B4323,3)="COM","Commercial",IF(LEFT(B4323,3)="IND","Industrial",IF(LEFT(B4323,3)="IRR","Irrigation",IF(LEFT(B4323,3)="PUB","Lighting")))))</f>
        <v>Irrigation</v>
      </c>
      <c r="N4323" s="285" t="str">
        <f>IF(C4323="U","Unbilled",INDEX(Sch.!B:B,MATCH(LEFT(D4323,10),Sch.!A:A,0)))</f>
        <v>Accounting Adjustment</v>
      </c>
      <c r="O4323" s="96" t="str">
        <f>IF(C4323="U","Unbilled",INDEX(Sch.!C:C,MATCH(LEFT(D4323,10),Sch.!A:A,0)))</f>
        <v>Not Decoupled</v>
      </c>
    </row>
    <row r="4324" spans="1:15">
      <c r="A4324" s="283">
        <v>202006</v>
      </c>
      <c r="B4324" s="172" t="s">
        <v>54</v>
      </c>
      <c r="C4324" s="172" t="s">
        <v>160</v>
      </c>
      <c r="D4324" s="172" t="s">
        <v>172</v>
      </c>
      <c r="E4324" s="172">
        <v>-174.44</v>
      </c>
      <c r="F4324" s="172">
        <v>0</v>
      </c>
      <c r="G4324" s="172">
        <v>9</v>
      </c>
      <c r="H4324" s="172">
        <v>23962</v>
      </c>
      <c r="I4324" s="284" cm="1">
        <f t="array" ref="I4324">IF(OR(N4324={"Unbilled","Accounting Adjustment","Annual Guarantee Adjustments"}),0,E4324)</f>
        <v>-174.44</v>
      </c>
      <c r="J4324" s="284" cm="1">
        <f t="array" ref="J4324">IF(OR(N4324={"Unbilled","Accounting Adjustment","Annual Guarantee Adjustments"}),0,IF($C4324="R",E4324,0))</f>
        <v>0</v>
      </c>
      <c r="K4324" s="284" cm="1">
        <f t="array" ref="K4324">IF(OR(N4324={"Unbilled","Accounting Adjustment","Annual Guarantee Adjustments"}),0,IF($C4324="R",G4324,0))</f>
        <v>0</v>
      </c>
      <c r="L4324" s="284" cm="1">
        <f t="array" ref="L4324">IF(OR(N4324={"Unbilled","Accounting Adjustment","Annual Guarantee Adjustments"}),0,IF($C4324="R",H4324,0))</f>
        <v>0</v>
      </c>
      <c r="M4324" s="96" t="str">
        <f>IF(LEFT(B4324,3)="RES","Residential",IF(LEFT(B4324,3)="COM","Commercial",IF(LEFT(B4324,3)="IND","Industrial",IF(LEFT(B4324,3)="IRR","Irrigation",IF(LEFT(B4324,3)="PUB","Lighting")))))</f>
        <v>Irrigation</v>
      </c>
      <c r="N4324" s="285" t="str">
        <f>IF(C4324="U","Unbilled",INDEX(Sch.!B:B,MATCH(LEFT(D4324,10),Sch.!A:A,0)))</f>
        <v>Sch.40</v>
      </c>
      <c r="O4324" s="96" t="str">
        <f>IF(C4324="U","Unbilled",INDEX(Sch.!C:C,MATCH(LEFT(D4324,10),Sch.!A:A,0)))</f>
        <v>Sch.40</v>
      </c>
    </row>
    <row r="4325" spans="1:15">
      <c r="A4325" s="283">
        <v>202006</v>
      </c>
      <c r="B4325" s="172" t="s">
        <v>54</v>
      </c>
      <c r="C4325" s="172" t="s">
        <v>160</v>
      </c>
      <c r="D4325" s="172" t="s">
        <v>173</v>
      </c>
      <c r="E4325" s="172"/>
      <c r="F4325" s="172">
        <v>2571</v>
      </c>
      <c r="G4325" s="172">
        <v>0</v>
      </c>
      <c r="H4325" s="172"/>
      <c r="I4325" s="284" cm="1">
        <f t="array" ref="I4325">IF(OR(N4325={"Unbilled","Accounting Adjustment","Annual Guarantee Adjustments"}),0,E4325)</f>
        <v>0</v>
      </c>
      <c r="J4325" s="284" cm="1">
        <f t="array" ref="J4325">IF(OR(N4325={"Unbilled","Accounting Adjustment","Annual Guarantee Adjustments"}),0,IF($C4325="R",E4325,0))</f>
        <v>0</v>
      </c>
      <c r="K4325" s="284" cm="1">
        <f t="array" ref="K4325">IF(OR(N4325={"Unbilled","Accounting Adjustment","Annual Guarantee Adjustments"}),0,IF($C4325="R",G4325,0))</f>
        <v>0</v>
      </c>
      <c r="L4325" s="284" cm="1">
        <f t="array" ref="L4325">IF(OR(N4325={"Unbilled","Accounting Adjustment","Annual Guarantee Adjustments"}),0,IF($C4325="R",H4325,0))</f>
        <v>0</v>
      </c>
      <c r="M4325" s="96" t="str">
        <f>IF(LEFT(B4325,3)="RES","Residential",IF(LEFT(B4325,3)="COM","Commercial",IF(LEFT(B4325,3)="IND","Industrial",IF(LEFT(B4325,3)="IRR","Irrigation",IF(LEFT(B4325,3)="PUB","Lighting")))))</f>
        <v>Irrigation</v>
      </c>
      <c r="N4325" s="285" t="str">
        <f>IF(C4325="U","Unbilled",INDEX(Sch.!B:B,MATCH(LEFT(D4325,10),Sch.!A:A,0)))</f>
        <v>Accounting Adjustment</v>
      </c>
      <c r="O4325" s="96" t="str">
        <f>IF(C4325="U","Unbilled",INDEX(Sch.!C:C,MATCH(LEFT(D4325,10),Sch.!A:A,0)))</f>
        <v>Not Decoupled</v>
      </c>
    </row>
    <row r="4326" spans="1:15">
      <c r="A4326" s="283">
        <v>202006</v>
      </c>
      <c r="B4326" s="172" t="s">
        <v>54</v>
      </c>
      <c r="C4326" s="172" t="s">
        <v>168</v>
      </c>
      <c r="D4326" s="172" t="s">
        <v>55</v>
      </c>
      <c r="E4326" s="172">
        <v>741490.85</v>
      </c>
      <c r="F4326" s="172">
        <v>0</v>
      </c>
      <c r="G4326" s="172">
        <v>2615</v>
      </c>
      <c r="H4326" s="172">
        <v>10734938</v>
      </c>
      <c r="I4326" s="284" cm="1">
        <f t="array" ref="I4326">IF(OR(N4326={"Unbilled","Accounting Adjustment","Annual Guarantee Adjustments"}),0,E4326)</f>
        <v>741490.85</v>
      </c>
      <c r="J4326" s="284" cm="1">
        <f t="array" ref="J4326">IF(OR(N4326={"Unbilled","Accounting Adjustment","Annual Guarantee Adjustments"}),0,IF($C4326="R",E4326,0))</f>
        <v>741490.85</v>
      </c>
      <c r="K4326" s="284" cm="1">
        <f t="array" ref="K4326">IF(OR(N4326={"Unbilled","Accounting Adjustment","Annual Guarantee Adjustments"}),0,IF($C4326="R",G4326,0))</f>
        <v>2615</v>
      </c>
      <c r="L4326" s="284" cm="1">
        <f t="array" ref="L4326">IF(OR(N4326={"Unbilled","Accounting Adjustment","Annual Guarantee Adjustments"}),0,IF($C4326="R",H4326,0))</f>
        <v>10734938</v>
      </c>
      <c r="M4326" s="96" t="str">
        <f>IF(LEFT(B4326,3)="RES","Residential",IF(LEFT(B4326,3)="COM","Commercial",IF(LEFT(B4326,3)="IND","Industrial",IF(LEFT(B4326,3)="IRR","Irrigation",IF(LEFT(B4326,3)="PUB","Lighting")))))</f>
        <v>Irrigation</v>
      </c>
      <c r="N4326" s="285" t="str">
        <f>IF(C4326="U","Unbilled",INDEX(Sch.!B:B,MATCH(LEFT(D4326,10),Sch.!A:A,0)))</f>
        <v>Sch.40</v>
      </c>
      <c r="O4326" s="96" t="str">
        <f>IF(C4326="U","Unbilled",INDEX(Sch.!C:C,MATCH(LEFT(D4326,10),Sch.!A:A,0)))</f>
        <v>Sch.40</v>
      </c>
    </row>
    <row r="4327" spans="1:15">
      <c r="A4327" s="283">
        <v>202006</v>
      </c>
      <c r="B4327" s="172" t="s">
        <v>54</v>
      </c>
      <c r="C4327" s="172" t="s">
        <v>168</v>
      </c>
      <c r="D4327" s="172" t="s">
        <v>56</v>
      </c>
      <c r="E4327" s="172">
        <v>675012.04</v>
      </c>
      <c r="F4327" s="172">
        <v>0</v>
      </c>
      <c r="G4327" s="172">
        <v>2535</v>
      </c>
      <c r="H4327" s="172">
        <v>9721975</v>
      </c>
      <c r="I4327" s="284" cm="1">
        <f t="array" ref="I4327">IF(OR(N4327={"Unbilled","Accounting Adjustment","Annual Guarantee Adjustments"}),0,E4327)</f>
        <v>675012.04</v>
      </c>
      <c r="J4327" s="284" cm="1">
        <f t="array" ref="J4327">IF(OR(N4327={"Unbilled","Accounting Adjustment","Annual Guarantee Adjustments"}),0,IF($C4327="R",E4327,0))</f>
        <v>675012.04</v>
      </c>
      <c r="K4327" s="284" cm="1">
        <f t="array" ref="K4327">IF(OR(N4327={"Unbilled","Accounting Adjustment","Annual Guarantee Adjustments"}),0,IF($C4327="R",G4327,0))</f>
        <v>2535</v>
      </c>
      <c r="L4327" s="284" cm="1">
        <f t="array" ref="L4327">IF(OR(N4327={"Unbilled","Accounting Adjustment","Annual Guarantee Adjustments"}),0,IF($C4327="R",H4327,0))</f>
        <v>9721975</v>
      </c>
      <c r="M4327" s="96" t="str">
        <f>IF(LEFT(B4327,3)="RES","Residential",IF(LEFT(B4327,3)="COM","Commercial",IF(LEFT(B4327,3)="IND","Industrial",IF(LEFT(B4327,3)="IRR","Irrigation",IF(LEFT(B4327,3)="PUB","Lighting")))))</f>
        <v>Irrigation</v>
      </c>
      <c r="N4327" s="285" t="str">
        <f>IF(C4327="U","Unbilled",INDEX(Sch.!B:B,MATCH(LEFT(D4327,10),Sch.!A:A,0)))</f>
        <v>Sch.40</v>
      </c>
      <c r="O4327" s="96" t="str">
        <f>IF(C4327="U","Unbilled",INDEX(Sch.!C:C,MATCH(LEFT(D4327,10),Sch.!A:A,0)))</f>
        <v>Sch.40</v>
      </c>
    </row>
    <row r="4328" spans="1:15">
      <c r="A4328" s="283">
        <v>202006</v>
      </c>
      <c r="B4328" s="172" t="s">
        <v>54</v>
      </c>
      <c r="C4328" s="172" t="s">
        <v>168</v>
      </c>
      <c r="D4328" s="172" t="s">
        <v>73</v>
      </c>
      <c r="E4328" s="172">
        <v>194.69</v>
      </c>
      <c r="F4328" s="172"/>
      <c r="G4328" s="172"/>
      <c r="H4328" s="172">
        <v>0</v>
      </c>
      <c r="I4328" s="284" cm="1">
        <f t="array" ref="I4328">IF(OR(N4328={"Unbilled","Accounting Adjustment","Annual Guarantee Adjustments"}),0,E4328)</f>
        <v>0</v>
      </c>
      <c r="J4328" s="284" cm="1">
        <f t="array" ref="J4328">IF(OR(N4328={"Unbilled","Accounting Adjustment","Annual Guarantee Adjustments"}),0,IF($C4328="R",E4328,0))</f>
        <v>0</v>
      </c>
      <c r="K4328" s="284" cm="1">
        <f t="array" ref="K4328">IF(OR(N4328={"Unbilled","Accounting Adjustment","Annual Guarantee Adjustments"}),0,IF($C4328="R",G4328,0))</f>
        <v>0</v>
      </c>
      <c r="L4328" s="284" cm="1">
        <f t="array" ref="L4328">IF(OR(N4328={"Unbilled","Accounting Adjustment","Annual Guarantee Adjustments"}),0,IF($C4328="R",H4328,0))</f>
        <v>0</v>
      </c>
      <c r="M4328" s="96" t="str">
        <f>IF(LEFT(B4328,3)="RES","Residential",IF(LEFT(B4328,3)="COM","Commercial",IF(LEFT(B4328,3)="IND","Industrial",IF(LEFT(B4328,3)="IRR","Irrigation",IF(LEFT(B4328,3)="PUB","Lighting")))))</f>
        <v>Irrigation</v>
      </c>
      <c r="N4328" s="285" t="str">
        <f>IF(C4328="U","Unbilled",INDEX(Sch.!B:B,MATCH(LEFT(D4328,10),Sch.!A:A,0)))</f>
        <v>Annual Guarantee Adjustments</v>
      </c>
      <c r="O4328" s="96" t="str">
        <f>IF(C4328="U","Unbilled",INDEX(Sch.!C:C,MATCH(LEFT(D4328,10),Sch.!A:A,0)))</f>
        <v>Not Decoupled</v>
      </c>
    </row>
    <row r="4329" spans="1:15">
      <c r="A4329" s="283">
        <v>202006</v>
      </c>
      <c r="B4329" s="172" t="s">
        <v>54</v>
      </c>
      <c r="C4329" s="172" t="s">
        <v>168</v>
      </c>
      <c r="D4329" s="172" t="s">
        <v>75</v>
      </c>
      <c r="E4329" s="172">
        <v>7.16</v>
      </c>
      <c r="F4329" s="172"/>
      <c r="G4329" s="172"/>
      <c r="H4329" s="172">
        <v>0</v>
      </c>
      <c r="I4329" s="284" cm="1">
        <f t="array" ref="I4329">IF(OR(N4329={"Unbilled","Accounting Adjustment","Annual Guarantee Adjustments"}),0,E4329)</f>
        <v>0</v>
      </c>
      <c r="J4329" s="284" cm="1">
        <f t="array" ref="J4329">IF(OR(N4329={"Unbilled","Accounting Adjustment","Annual Guarantee Adjustments"}),0,IF($C4329="R",E4329,0))</f>
        <v>0</v>
      </c>
      <c r="K4329" s="284" cm="1">
        <f t="array" ref="K4329">IF(OR(N4329={"Unbilled","Accounting Adjustment","Annual Guarantee Adjustments"}),0,IF($C4329="R",G4329,0))</f>
        <v>0</v>
      </c>
      <c r="L4329" s="284" cm="1">
        <f t="array" ref="L4329">IF(OR(N4329={"Unbilled","Accounting Adjustment","Annual Guarantee Adjustments"}),0,IF($C4329="R",H4329,0))</f>
        <v>0</v>
      </c>
      <c r="M4329" s="96" t="str">
        <f>IF(LEFT(B4329,3)="RES","Residential",IF(LEFT(B4329,3)="COM","Commercial",IF(LEFT(B4329,3)="IND","Industrial",IF(LEFT(B4329,3)="IRR","Irrigation",IF(LEFT(B4329,3)="PUB","Lighting")))))</f>
        <v>Irrigation</v>
      </c>
      <c r="N4329" s="285" t="str">
        <f>IF(C4329="U","Unbilled",INDEX(Sch.!B:B,MATCH(LEFT(D4329,10),Sch.!A:A,0)))</f>
        <v>Annual Guarantee Adjustments</v>
      </c>
      <c r="O4329" s="96" t="str">
        <f>IF(C4329="U","Unbilled",INDEX(Sch.!C:C,MATCH(LEFT(D4329,10),Sch.!A:A,0)))</f>
        <v>Not Decoupled</v>
      </c>
    </row>
    <row r="4330" spans="1:15">
      <c r="A4330" s="283">
        <v>202006</v>
      </c>
      <c r="B4330" s="172" t="s">
        <v>54</v>
      </c>
      <c r="C4330" s="172" t="s">
        <v>168</v>
      </c>
      <c r="D4330" s="172" t="s">
        <v>39</v>
      </c>
      <c r="E4330" s="172">
        <v>1666.73</v>
      </c>
      <c r="F4330" s="172">
        <v>0</v>
      </c>
      <c r="G4330" s="172">
        <v>9</v>
      </c>
      <c r="H4330" s="172">
        <v>23962</v>
      </c>
      <c r="I4330" s="284" cm="1">
        <f t="array" ref="I4330">IF(OR(N4330={"Unbilled","Accounting Adjustment","Annual Guarantee Adjustments"}),0,E4330)</f>
        <v>1666.73</v>
      </c>
      <c r="J4330" s="284" cm="1">
        <f t="array" ref="J4330">IF(OR(N4330={"Unbilled","Accounting Adjustment","Annual Guarantee Adjustments"}),0,IF($C4330="R",E4330,0))</f>
        <v>1666.73</v>
      </c>
      <c r="K4330" s="284" cm="1">
        <f t="array" ref="K4330">IF(OR(N4330={"Unbilled","Accounting Adjustment","Annual Guarantee Adjustments"}),0,IF($C4330="R",G4330,0))</f>
        <v>9</v>
      </c>
      <c r="L4330" s="284" cm="1">
        <f t="array" ref="L4330">IF(OR(N4330={"Unbilled","Accounting Adjustment","Annual Guarantee Adjustments"}),0,IF($C4330="R",H4330,0))</f>
        <v>23962</v>
      </c>
      <c r="M4330" s="96" t="str">
        <f>IF(LEFT(B4330,3)="RES","Residential",IF(LEFT(B4330,3)="COM","Commercial",IF(LEFT(B4330,3)="IND","Industrial",IF(LEFT(B4330,3)="IRR","Irrigation",IF(LEFT(B4330,3)="PUB","Lighting")))))</f>
        <v>Irrigation</v>
      </c>
      <c r="N4330" s="285" t="str">
        <f>IF(C4330="U","Unbilled",INDEX(Sch.!B:B,MATCH(LEFT(D4330,10),Sch.!A:A,0)))</f>
        <v>Sch.40</v>
      </c>
      <c r="O4330" s="96" t="str">
        <f>IF(C4330="U","Unbilled",INDEX(Sch.!C:C,MATCH(LEFT(D4330,10),Sch.!A:A,0)))</f>
        <v>Sch.40</v>
      </c>
    </row>
    <row r="4331" spans="1:15">
      <c r="A4331" s="283">
        <v>202006</v>
      </c>
      <c r="B4331" s="172" t="s">
        <v>54</v>
      </c>
      <c r="C4331" s="172" t="s">
        <v>168</v>
      </c>
      <c r="D4331" s="172" t="s">
        <v>67</v>
      </c>
      <c r="E4331" s="172">
        <v>207.19</v>
      </c>
      <c r="F4331" s="172">
        <v>0</v>
      </c>
      <c r="G4331" s="172">
        <v>9</v>
      </c>
      <c r="H4331" s="172">
        <v>3007</v>
      </c>
      <c r="I4331" s="284" cm="1">
        <f t="array" ref="I4331">IF(OR(N4331={"Unbilled","Accounting Adjustment","Annual Guarantee Adjustments"}),0,E4331)</f>
        <v>207.19</v>
      </c>
      <c r="J4331" s="284" cm="1">
        <f t="array" ref="J4331">IF(OR(N4331={"Unbilled","Accounting Adjustment","Annual Guarantee Adjustments"}),0,IF($C4331="R",E4331,0))</f>
        <v>207.19</v>
      </c>
      <c r="K4331" s="284" cm="1">
        <f t="array" ref="K4331">IF(OR(N4331={"Unbilled","Accounting Adjustment","Annual Guarantee Adjustments"}),0,IF($C4331="R",G4331,0))</f>
        <v>9</v>
      </c>
      <c r="L4331" s="284" cm="1">
        <f t="array" ref="L4331">IF(OR(N4331={"Unbilled","Accounting Adjustment","Annual Guarantee Adjustments"}),0,IF($C4331="R",H4331,0))</f>
        <v>3007</v>
      </c>
      <c r="M4331" s="96" t="str">
        <f>IF(LEFT(B4331,3)="RES","Residential",IF(LEFT(B4331,3)="COM","Commercial",IF(LEFT(B4331,3)="IND","Industrial",IF(LEFT(B4331,3)="IRR","Irrigation",IF(LEFT(B4331,3)="PUB","Lighting")))))</f>
        <v>Irrigation</v>
      </c>
      <c r="N4331" s="285" t="str">
        <f>IF(C4331="U","Unbilled",INDEX(Sch.!B:B,MATCH(LEFT(D4331,10),Sch.!A:A,0)))</f>
        <v>Sch.40</v>
      </c>
      <c r="O4331" s="96" t="str">
        <f>IF(C4331="U","Unbilled",INDEX(Sch.!C:C,MATCH(LEFT(D4331,10),Sch.!A:A,0)))</f>
        <v>Sch.40</v>
      </c>
    </row>
    <row r="4332" spans="1:15">
      <c r="A4332" s="283">
        <v>202006</v>
      </c>
      <c r="B4332" s="172" t="s">
        <v>54</v>
      </c>
      <c r="C4332" s="172" t="s">
        <v>168</v>
      </c>
      <c r="D4332" s="172" t="s">
        <v>85</v>
      </c>
      <c r="E4332" s="172"/>
      <c r="F4332" s="172">
        <v>5048</v>
      </c>
      <c r="G4332" s="172">
        <v>0</v>
      </c>
      <c r="H4332" s="172"/>
      <c r="I4332" s="284" cm="1">
        <f t="array" ref="I4332">IF(OR(N4332={"Unbilled","Accounting Adjustment","Annual Guarantee Adjustments"}),0,E4332)</f>
        <v>0</v>
      </c>
      <c r="J4332" s="284" cm="1">
        <f t="array" ref="J4332">IF(OR(N4332={"Unbilled","Accounting Adjustment","Annual Guarantee Adjustments"}),0,IF($C4332="R",E4332,0))</f>
        <v>0</v>
      </c>
      <c r="K4332" s="284" cm="1">
        <f t="array" ref="K4332">IF(OR(N4332={"Unbilled","Accounting Adjustment","Annual Guarantee Adjustments"}),0,IF($C4332="R",G4332,0))</f>
        <v>0</v>
      </c>
      <c r="L4332" s="284" cm="1">
        <f t="array" ref="L4332">IF(OR(N4332={"Unbilled","Accounting Adjustment","Annual Guarantee Adjustments"}),0,IF($C4332="R",H4332,0))</f>
        <v>0</v>
      </c>
      <c r="M4332" s="96" t="str">
        <f>IF(LEFT(B4332,3)="RES","Residential",IF(LEFT(B4332,3)="COM","Commercial",IF(LEFT(B4332,3)="IND","Industrial",IF(LEFT(B4332,3)="IRR","Irrigation",IF(LEFT(B4332,3)="PUB","Lighting")))))</f>
        <v>Irrigation</v>
      </c>
      <c r="N4332" s="285" t="str">
        <f>IF(C4332="U","Unbilled",INDEX(Sch.!B:B,MATCH(LEFT(D4332,10),Sch.!A:A,0)))</f>
        <v>Accounting Adjustment</v>
      </c>
      <c r="O4332" s="96" t="str">
        <f>IF(C4332="U","Unbilled",INDEX(Sch.!C:C,MATCH(LEFT(D4332,10),Sch.!A:A,0)))</f>
        <v>Not Decoupled</v>
      </c>
    </row>
    <row r="4333" spans="1:15">
      <c r="A4333" s="283">
        <v>202006</v>
      </c>
      <c r="B4333" s="172" t="s">
        <v>54</v>
      </c>
      <c r="C4333" s="172" t="s">
        <v>169</v>
      </c>
      <c r="D4333" s="172" t="s">
        <v>174</v>
      </c>
      <c r="E4333" s="172">
        <v>549000</v>
      </c>
      <c r="F4333" s="172">
        <v>0</v>
      </c>
      <c r="G4333" s="172">
        <v>0</v>
      </c>
      <c r="H4333" s="172">
        <v>7976000</v>
      </c>
      <c r="I4333" s="284" cm="1">
        <f t="array" ref="I4333">IF(OR(N4333={"Unbilled","Accounting Adjustment","Annual Guarantee Adjustments"}),0,E4333)</f>
        <v>0</v>
      </c>
      <c r="J4333" s="284" cm="1">
        <f t="array" ref="J4333">IF(OR(N4333={"Unbilled","Accounting Adjustment","Annual Guarantee Adjustments"}),0,IF($C4333="R",E4333,0))</f>
        <v>0</v>
      </c>
      <c r="K4333" s="284" cm="1">
        <f t="array" ref="K4333">IF(OR(N4333={"Unbilled","Accounting Adjustment","Annual Guarantee Adjustments"}),0,IF($C4333="R",G4333,0))</f>
        <v>0</v>
      </c>
      <c r="L4333" s="284" cm="1">
        <f t="array" ref="L4333">IF(OR(N4333={"Unbilled","Accounting Adjustment","Annual Guarantee Adjustments"}),0,IF($C4333="R",H4333,0))</f>
        <v>0</v>
      </c>
      <c r="M4333" s="96" t="str">
        <f>IF(LEFT(B4333,3)="RES","Residential",IF(LEFT(B4333,3)="COM","Commercial",IF(LEFT(B4333,3)="IND","Industrial",IF(LEFT(B4333,3)="IRR","Irrigation",IF(LEFT(B4333,3)="PUB","Lighting")))))</f>
        <v>Irrigation</v>
      </c>
      <c r="N4333" s="285" t="str">
        <f>IF(C4333="U","Unbilled",INDEX(Sch.!B:B,MATCH(LEFT(D4333,10),Sch.!A:A,0)))</f>
        <v>Unbilled</v>
      </c>
      <c r="O4333" s="96" t="str">
        <f>IF(C4333="U","Unbilled",INDEX(Sch.!C:C,MATCH(LEFT(D4333,10),Sch.!A:A,0)))</f>
        <v>Unbilled</v>
      </c>
    </row>
    <row r="4334" spans="1:15">
      <c r="A4334" s="283">
        <v>202006</v>
      </c>
      <c r="B4334" s="172" t="s">
        <v>57</v>
      </c>
      <c r="C4334" s="172" t="s">
        <v>168</v>
      </c>
      <c r="D4334" s="172" t="s">
        <v>86</v>
      </c>
      <c r="E4334" s="172">
        <v>7.57</v>
      </c>
      <c r="F4334" s="172"/>
      <c r="G4334" s="172"/>
      <c r="H4334" s="172">
        <v>0</v>
      </c>
      <c r="I4334" s="284" cm="1">
        <f t="array" ref="I4334">IF(OR(N4334={"Unbilled","Accounting Adjustment","Annual Guarantee Adjustments"}),0,E4334)</f>
        <v>0</v>
      </c>
      <c r="J4334" s="284" cm="1">
        <f t="array" ref="J4334">IF(OR(N4334={"Unbilled","Accounting Adjustment","Annual Guarantee Adjustments"}),0,IF($C4334="R",E4334,0))</f>
        <v>0</v>
      </c>
      <c r="K4334" s="284" cm="1">
        <f t="array" ref="K4334">IF(OR(N4334={"Unbilled","Accounting Adjustment","Annual Guarantee Adjustments"}),0,IF($C4334="R",G4334,0))</f>
        <v>0</v>
      </c>
      <c r="L4334" s="284" cm="1">
        <f t="array" ref="L4334">IF(OR(N4334={"Unbilled","Accounting Adjustment","Annual Guarantee Adjustments"}),0,IF($C4334="R",H4334,0))</f>
        <v>0</v>
      </c>
      <c r="M4334" s="96" t="str">
        <f>IF(LEFT(B4334,3)="RES","Residential",IF(LEFT(B4334,3)="COM","Commercial",IF(LEFT(B4334,3)="IND","Industrial",IF(LEFT(B4334,3)="IRR","Irrigation",IF(LEFT(B4334,3)="PUB","Lighting")))))</f>
        <v>Lighting</v>
      </c>
      <c r="N4334" s="285" t="str">
        <f>IF(C4334="U","Unbilled",INDEX(Sch.!B:B,MATCH(LEFT(D4334,10),Sch.!A:A,0)))</f>
        <v>Annual Guarantee Adjustments</v>
      </c>
      <c r="O4334" s="96" t="str">
        <f>IF(C4334="U","Unbilled",INDEX(Sch.!C:C,MATCH(LEFT(D4334,10),Sch.!A:A,0)))</f>
        <v>Not Decoupled</v>
      </c>
    </row>
    <row r="4335" spans="1:15">
      <c r="A4335" s="283">
        <v>202006</v>
      </c>
      <c r="B4335" s="172" t="s">
        <v>57</v>
      </c>
      <c r="C4335" s="172" t="s">
        <v>168</v>
      </c>
      <c r="D4335" s="172" t="s">
        <v>58</v>
      </c>
      <c r="E4335" s="172">
        <v>116.41</v>
      </c>
      <c r="F4335" s="172">
        <v>0</v>
      </c>
      <c r="G4335" s="172">
        <v>3</v>
      </c>
      <c r="H4335" s="172">
        <v>1165</v>
      </c>
      <c r="I4335" s="284" cm="1">
        <f t="array" ref="I4335">IF(OR(N4335={"Unbilled","Accounting Adjustment","Annual Guarantee Adjustments"}),0,E4335)</f>
        <v>116.41</v>
      </c>
      <c r="J4335" s="284" cm="1">
        <f t="array" ref="J4335">IF(OR(N4335={"Unbilled","Accounting Adjustment","Annual Guarantee Adjustments"}),0,IF($C4335="R",E4335,0))</f>
        <v>116.41</v>
      </c>
      <c r="K4335" s="284" cm="1">
        <f t="array" ref="K4335">IF(OR(N4335={"Unbilled","Accounting Adjustment","Annual Guarantee Adjustments"}),0,IF($C4335="R",G4335,0))</f>
        <v>3</v>
      </c>
      <c r="L4335" s="284" cm="1">
        <f t="array" ref="L4335">IF(OR(N4335={"Unbilled","Accounting Adjustment","Annual Guarantee Adjustments"}),0,IF($C4335="R",H4335,0))</f>
        <v>1165</v>
      </c>
      <c r="M4335" s="96" t="str">
        <f>IF(LEFT(B4335,3)="RES","Residential",IF(LEFT(B4335,3)="COM","Commercial",IF(LEFT(B4335,3)="IND","Industrial",IF(LEFT(B4335,3)="IRR","Irrigation",IF(LEFT(B4335,3)="PUB","Lighting")))))</f>
        <v>Lighting</v>
      </c>
      <c r="N4335" s="285" t="str">
        <f>IF(C4335="U","Unbilled",INDEX(Sch.!B:B,MATCH(LEFT(D4335,10),Sch.!A:A,0)))</f>
        <v>Sch.51,52,57</v>
      </c>
      <c r="O4335" s="96" t="str">
        <f>IF(C4335="U","Unbilled",INDEX(Sch.!C:C,MATCH(LEFT(D4335,10),Sch.!A:A,0)))</f>
        <v>Not Decoupled</v>
      </c>
    </row>
    <row r="4336" spans="1:15">
      <c r="A4336" s="283">
        <v>202006</v>
      </c>
      <c r="B4336" s="172" t="s">
        <v>57</v>
      </c>
      <c r="C4336" s="172" t="s">
        <v>168</v>
      </c>
      <c r="D4336" s="172" t="s">
        <v>59</v>
      </c>
      <c r="E4336" s="172">
        <v>8533.15</v>
      </c>
      <c r="F4336" s="172">
        <v>0</v>
      </c>
      <c r="G4336" s="172">
        <v>119</v>
      </c>
      <c r="H4336" s="172">
        <v>118880</v>
      </c>
      <c r="I4336" s="284" cm="1">
        <f t="array" ref="I4336">IF(OR(N4336={"Unbilled","Accounting Adjustment","Annual Guarantee Adjustments"}),0,E4336)</f>
        <v>8533.15</v>
      </c>
      <c r="J4336" s="284" cm="1">
        <f t="array" ref="J4336">IF(OR(N4336={"Unbilled","Accounting Adjustment","Annual Guarantee Adjustments"}),0,IF($C4336="R",E4336,0))</f>
        <v>8533.15</v>
      </c>
      <c r="K4336" s="284" cm="1">
        <f t="array" ref="K4336">IF(OR(N4336={"Unbilled","Accounting Adjustment","Annual Guarantee Adjustments"}),0,IF($C4336="R",G4336,0))</f>
        <v>119</v>
      </c>
      <c r="L4336" s="284" cm="1">
        <f t="array" ref="L4336">IF(OR(N4336={"Unbilled","Accounting Adjustment","Annual Guarantee Adjustments"}),0,IF($C4336="R",H4336,0))</f>
        <v>118880</v>
      </c>
      <c r="M4336" s="96" t="str">
        <f>IF(LEFT(B4336,3)="RES","Residential",IF(LEFT(B4336,3)="COM","Commercial",IF(LEFT(B4336,3)="IND","Industrial",IF(LEFT(B4336,3)="IRR","Irrigation",IF(LEFT(B4336,3)="PUB","Lighting")))))</f>
        <v>Lighting</v>
      </c>
      <c r="N4336" s="285" t="str">
        <f>IF(C4336="U","Unbilled",INDEX(Sch.!B:B,MATCH(LEFT(D4336,10),Sch.!A:A,0)))</f>
        <v>Sch.53</v>
      </c>
      <c r="O4336" s="96" t="str">
        <f>IF(C4336="U","Unbilled",INDEX(Sch.!C:C,MATCH(LEFT(D4336,10),Sch.!A:A,0)))</f>
        <v>Not Decoupled</v>
      </c>
    </row>
    <row r="4337" spans="1:15">
      <c r="A4337" s="283">
        <v>202006</v>
      </c>
      <c r="B4337" s="172" t="s">
        <v>57</v>
      </c>
      <c r="C4337" s="172" t="s">
        <v>168</v>
      </c>
      <c r="D4337" s="172" t="s">
        <v>60</v>
      </c>
      <c r="E4337" s="172">
        <v>3159.19</v>
      </c>
      <c r="F4337" s="172">
        <v>0</v>
      </c>
      <c r="G4337" s="172">
        <v>110</v>
      </c>
      <c r="H4337" s="172">
        <v>44011</v>
      </c>
      <c r="I4337" s="284" cm="1">
        <f t="array" ref="I4337">IF(OR(N4337={"Unbilled","Accounting Adjustment","Annual Guarantee Adjustments"}),0,E4337)</f>
        <v>3159.19</v>
      </c>
      <c r="J4337" s="284" cm="1">
        <f t="array" ref="J4337">IF(OR(N4337={"Unbilled","Accounting Adjustment","Annual Guarantee Adjustments"}),0,IF($C4337="R",E4337,0))</f>
        <v>3159.19</v>
      </c>
      <c r="K4337" s="284" cm="1">
        <f t="array" ref="K4337">IF(OR(N4337={"Unbilled","Accounting Adjustment","Annual Guarantee Adjustments"}),0,IF($C4337="R",G4337,0))</f>
        <v>110</v>
      </c>
      <c r="L4337" s="284" cm="1">
        <f t="array" ref="L4337">IF(OR(N4337={"Unbilled","Accounting Adjustment","Annual Guarantee Adjustments"}),0,IF($C4337="R",H4337,0))</f>
        <v>44011</v>
      </c>
      <c r="M4337" s="96" t="str">
        <f>IF(LEFT(B4337,3)="RES","Residential",IF(LEFT(B4337,3)="COM","Commercial",IF(LEFT(B4337,3)="IND","Industrial",IF(LEFT(B4337,3)="IRR","Irrigation",IF(LEFT(B4337,3)="PUB","Lighting")))))</f>
        <v>Lighting</v>
      </c>
      <c r="N4337" s="285" t="str">
        <f>IF(C4337="U","Unbilled",INDEX(Sch.!B:B,MATCH(LEFT(D4337,10),Sch.!A:A,0)))</f>
        <v>Sch.53</v>
      </c>
      <c r="O4337" s="96" t="str">
        <f>IF(C4337="U","Unbilled",INDEX(Sch.!C:C,MATCH(LEFT(D4337,10),Sch.!A:A,0)))</f>
        <v>Not Decoupled</v>
      </c>
    </row>
    <row r="4338" spans="1:15">
      <c r="A4338" s="283">
        <v>202006</v>
      </c>
      <c r="B4338" s="172" t="s">
        <v>57</v>
      </c>
      <c r="C4338" s="172" t="s">
        <v>168</v>
      </c>
      <c r="D4338" s="172" t="s">
        <v>61</v>
      </c>
      <c r="E4338" s="172">
        <v>4967.67</v>
      </c>
      <c r="F4338" s="172">
        <v>0</v>
      </c>
      <c r="G4338" s="172">
        <v>4</v>
      </c>
      <c r="H4338" s="172">
        <v>37724</v>
      </c>
      <c r="I4338" s="284" cm="1">
        <f t="array" ref="I4338">IF(OR(N4338={"Unbilled","Accounting Adjustment","Annual Guarantee Adjustments"}),0,E4338)</f>
        <v>4967.67</v>
      </c>
      <c r="J4338" s="284" cm="1">
        <f t="array" ref="J4338">IF(OR(N4338={"Unbilled","Accounting Adjustment","Annual Guarantee Adjustments"}),0,IF($C4338="R",E4338,0))</f>
        <v>4967.67</v>
      </c>
      <c r="K4338" s="284" cm="1">
        <f t="array" ref="K4338">IF(OR(N4338={"Unbilled","Accounting Adjustment","Annual Guarantee Adjustments"}),0,IF($C4338="R",G4338,0))</f>
        <v>4</v>
      </c>
      <c r="L4338" s="284" cm="1">
        <f t="array" ref="L4338">IF(OR(N4338={"Unbilled","Accounting Adjustment","Annual Guarantee Adjustments"}),0,IF($C4338="R",H4338,0))</f>
        <v>37724</v>
      </c>
      <c r="M4338" s="96" t="str">
        <f>IF(LEFT(B4338,3)="RES","Residential",IF(LEFT(B4338,3)="COM","Commercial",IF(LEFT(B4338,3)="IND","Industrial",IF(LEFT(B4338,3)="IRR","Irrigation",IF(LEFT(B4338,3)="PUB","Lighting")))))</f>
        <v>Lighting</v>
      </c>
      <c r="N4338" s="285" t="str">
        <f>IF(C4338="U","Unbilled",INDEX(Sch.!B:B,MATCH(LEFT(D4338,10),Sch.!A:A,0)))</f>
        <v>Sch.51,52,57</v>
      </c>
      <c r="O4338" s="96" t="str">
        <f>IF(C4338="U","Unbilled",INDEX(Sch.!C:C,MATCH(LEFT(D4338,10),Sch.!A:A,0)))</f>
        <v>Not Decoupled</v>
      </c>
    </row>
    <row r="4339" spans="1:15">
      <c r="A4339" s="283">
        <v>202006</v>
      </c>
      <c r="B4339" s="172" t="s">
        <v>57</v>
      </c>
      <c r="C4339" s="172" t="s">
        <v>168</v>
      </c>
      <c r="D4339" s="172" t="s">
        <v>41</v>
      </c>
      <c r="E4339" s="172">
        <v>61863.41</v>
      </c>
      <c r="F4339" s="172">
        <v>0</v>
      </c>
      <c r="G4339" s="172">
        <v>221</v>
      </c>
      <c r="H4339" s="172">
        <v>211485</v>
      </c>
      <c r="I4339" s="284" cm="1">
        <f t="array" ref="I4339">IF(OR(N4339={"Unbilled","Accounting Adjustment","Annual Guarantee Adjustments"}),0,E4339)</f>
        <v>61863.41</v>
      </c>
      <c r="J4339" s="284" cm="1">
        <f t="array" ref="J4339">IF(OR(N4339={"Unbilled","Accounting Adjustment","Annual Guarantee Adjustments"}),0,IF($C4339="R",E4339,0))</f>
        <v>61863.41</v>
      </c>
      <c r="K4339" s="284" cm="1">
        <f t="array" ref="K4339">IF(OR(N4339={"Unbilled","Accounting Adjustment","Annual Guarantee Adjustments"}),0,IF($C4339="R",G4339,0))</f>
        <v>221</v>
      </c>
      <c r="L4339" s="284" cm="1">
        <f t="array" ref="L4339">IF(OR(N4339={"Unbilled","Accounting Adjustment","Annual Guarantee Adjustments"}),0,IF($C4339="R",H4339,0))</f>
        <v>211485</v>
      </c>
      <c r="M4339" s="96" t="str">
        <f>IF(LEFT(B4339,3)="RES","Residential",IF(LEFT(B4339,3)="COM","Commercial",IF(LEFT(B4339,3)="IND","Industrial",IF(LEFT(B4339,3)="IRR","Irrigation",IF(LEFT(B4339,3)="PUB","Lighting")))))</f>
        <v>Lighting</v>
      </c>
      <c r="N4339" s="285" t="str">
        <f>IF(C4339="U","Unbilled",INDEX(Sch.!B:B,MATCH(LEFT(D4339,10),Sch.!A:A,0)))</f>
        <v>Sch.51,52,57</v>
      </c>
      <c r="O4339" s="96" t="str">
        <f>IF(C4339="U","Unbilled",INDEX(Sch.!C:C,MATCH(LEFT(D4339,10),Sch.!A:A,0)))</f>
        <v>Not Decoupled</v>
      </c>
    </row>
    <row r="4340" spans="1:15">
      <c r="A4340" s="283">
        <v>202006</v>
      </c>
      <c r="B4340" s="172" t="s">
        <v>57</v>
      </c>
      <c r="C4340" s="172" t="s">
        <v>168</v>
      </c>
      <c r="D4340" s="172" t="s">
        <v>83</v>
      </c>
      <c r="E4340" s="172"/>
      <c r="F4340" s="172">
        <v>217</v>
      </c>
      <c r="G4340" s="172">
        <v>0</v>
      </c>
      <c r="H4340" s="172"/>
      <c r="I4340" s="284" cm="1">
        <f t="array" ref="I4340">IF(OR(N4340={"Unbilled","Accounting Adjustment","Annual Guarantee Adjustments"}),0,E4340)</f>
        <v>0</v>
      </c>
      <c r="J4340" s="284" cm="1">
        <f t="array" ref="J4340">IF(OR(N4340={"Unbilled","Accounting Adjustment","Annual Guarantee Adjustments"}),0,IF($C4340="R",E4340,0))</f>
        <v>0</v>
      </c>
      <c r="K4340" s="284" cm="1">
        <f t="array" ref="K4340">IF(OR(N4340={"Unbilled","Accounting Adjustment","Annual Guarantee Adjustments"}),0,IF($C4340="R",G4340,0))</f>
        <v>0</v>
      </c>
      <c r="L4340" s="284" cm="1">
        <f t="array" ref="L4340">IF(OR(N4340={"Unbilled","Accounting Adjustment","Annual Guarantee Adjustments"}),0,IF($C4340="R",H4340,0))</f>
        <v>0</v>
      </c>
      <c r="M4340" s="96" t="str">
        <f>IF(LEFT(B4340,3)="RES","Residential",IF(LEFT(B4340,3)="COM","Commercial",IF(LEFT(B4340,3)="IND","Industrial",IF(LEFT(B4340,3)="IRR","Irrigation",IF(LEFT(B4340,3)="PUB","Lighting")))))</f>
        <v>Lighting</v>
      </c>
      <c r="N4340" s="285" t="str">
        <f>IF(C4340="U","Unbilled",INDEX(Sch.!B:B,MATCH(LEFT(D4340,10),Sch.!A:A,0)))</f>
        <v>Accounting Adjustment</v>
      </c>
      <c r="O4340" s="96" t="str">
        <f>IF(C4340="U","Unbilled",INDEX(Sch.!C:C,MATCH(LEFT(D4340,10),Sch.!A:A,0)))</f>
        <v>Not Decoupled</v>
      </c>
    </row>
    <row r="4341" spans="1:15">
      <c r="A4341" s="283">
        <v>202006</v>
      </c>
      <c r="B4341" s="172" t="s">
        <v>57</v>
      </c>
      <c r="C4341" s="172" t="s">
        <v>169</v>
      </c>
      <c r="D4341" s="172" t="s">
        <v>170</v>
      </c>
      <c r="E4341" s="172">
        <v>-49000</v>
      </c>
      <c r="F4341" s="172">
        <v>0</v>
      </c>
      <c r="G4341" s="172">
        <v>0</v>
      </c>
      <c r="H4341" s="172">
        <v>-271000</v>
      </c>
      <c r="I4341" s="284" cm="1">
        <f t="array" ref="I4341">IF(OR(N4341={"Unbilled","Accounting Adjustment","Annual Guarantee Adjustments"}),0,E4341)</f>
        <v>0</v>
      </c>
      <c r="J4341" s="284" cm="1">
        <f t="array" ref="J4341">IF(OR(N4341={"Unbilled","Accounting Adjustment","Annual Guarantee Adjustments"}),0,IF($C4341="R",E4341,0))</f>
        <v>0</v>
      </c>
      <c r="K4341" s="284" cm="1">
        <f t="array" ref="K4341">IF(OR(N4341={"Unbilled","Accounting Adjustment","Annual Guarantee Adjustments"}),0,IF($C4341="R",G4341,0))</f>
        <v>0</v>
      </c>
      <c r="L4341" s="284" cm="1">
        <f t="array" ref="L4341">IF(OR(N4341={"Unbilled","Accounting Adjustment","Annual Guarantee Adjustments"}),0,IF($C4341="R",H4341,0))</f>
        <v>0</v>
      </c>
      <c r="M4341" s="96" t="str">
        <f>IF(LEFT(B4341,3)="RES","Residential",IF(LEFT(B4341,3)="COM","Commercial",IF(LEFT(B4341,3)="IND","Industrial",IF(LEFT(B4341,3)="IRR","Irrigation",IF(LEFT(B4341,3)="PUB","Lighting")))))</f>
        <v>Lighting</v>
      </c>
      <c r="N4341" s="285" t="str">
        <f>IF(C4341="U","Unbilled",INDEX(Sch.!B:B,MATCH(LEFT(D4341,10),Sch.!A:A,0)))</f>
        <v>Unbilled</v>
      </c>
      <c r="O4341" s="96" t="str">
        <f>IF(C4341="U","Unbilled",INDEX(Sch.!C:C,MATCH(LEFT(D4341,10),Sch.!A:A,0)))</f>
        <v>Unbilled</v>
      </c>
    </row>
    <row r="4342" spans="1:15">
      <c r="A4342" s="283">
        <v>202006</v>
      </c>
      <c r="B4342" s="172" t="s">
        <v>62</v>
      </c>
      <c r="C4342" s="172" t="s">
        <v>160</v>
      </c>
      <c r="D4342" s="172" t="s">
        <v>175</v>
      </c>
      <c r="E4342" s="172">
        <v>-2828.36</v>
      </c>
      <c r="F4342" s="172">
        <v>0</v>
      </c>
      <c r="G4342" s="172">
        <v>1374</v>
      </c>
      <c r="H4342" s="172">
        <v>388514</v>
      </c>
      <c r="I4342" s="284" cm="1">
        <f t="array" ref="I4342">IF(OR(N4342={"Unbilled","Accounting Adjustment","Annual Guarantee Adjustments"}),0,E4342)</f>
        <v>-2828.36</v>
      </c>
      <c r="J4342" s="284" cm="1">
        <f t="array" ref="J4342">IF(OR(N4342={"Unbilled","Accounting Adjustment","Annual Guarantee Adjustments"}),0,IF($C4342="R",E4342,0))</f>
        <v>0</v>
      </c>
      <c r="K4342" s="284" cm="1">
        <f t="array" ref="K4342">IF(OR(N4342={"Unbilled","Accounting Adjustment","Annual Guarantee Adjustments"}),0,IF($C4342="R",G4342,0))</f>
        <v>0</v>
      </c>
      <c r="L4342" s="284" cm="1">
        <f t="array" ref="L4342">IF(OR(N4342={"Unbilled","Accounting Adjustment","Annual Guarantee Adjustments"}),0,IF($C4342="R",H4342,0))</f>
        <v>0</v>
      </c>
      <c r="M4342" s="96" t="str">
        <f>IF(LEFT(B4342,3)="RES","Residential",IF(LEFT(B4342,3)="COM","Commercial",IF(LEFT(B4342,3)="IND","Industrial",IF(LEFT(B4342,3)="IRR","Irrigation",IF(LEFT(B4342,3)="PUB","Lighting")))))</f>
        <v>Residential</v>
      </c>
      <c r="N4342" s="285" t="str">
        <f>IF(C4342="U","Unbilled",INDEX(Sch.!B:B,MATCH(LEFT(D4342,10),Sch.!A:A,0)))</f>
        <v>Sch.16,17,19</v>
      </c>
      <c r="O4342" s="96" t="str">
        <f>IF(C4342="U","Unbilled",INDEX(Sch.!C:C,MATCH(LEFT(D4342,10),Sch.!A:A,0)))</f>
        <v>Sch.16,17,19</v>
      </c>
    </row>
    <row r="4343" spans="1:15">
      <c r="A4343" s="283">
        <v>202006</v>
      </c>
      <c r="B4343" s="172" t="s">
        <v>62</v>
      </c>
      <c r="C4343" s="172" t="s">
        <v>160</v>
      </c>
      <c r="D4343" s="172" t="s">
        <v>176</v>
      </c>
      <c r="E4343" s="172">
        <v>-543.94000000000005</v>
      </c>
      <c r="F4343" s="172"/>
      <c r="G4343" s="172"/>
      <c r="H4343" s="172">
        <v>75082</v>
      </c>
      <c r="I4343" s="284" cm="1">
        <f t="array" ref="I4343">IF(OR(N4343={"Unbilled","Accounting Adjustment","Annual Guarantee Adjustments"}),0,E4343)</f>
        <v>-543.94000000000005</v>
      </c>
      <c r="J4343" s="284" cm="1">
        <f t="array" ref="J4343">IF(OR(N4343={"Unbilled","Accounting Adjustment","Annual Guarantee Adjustments"}),0,IF($C4343="R",E4343,0))</f>
        <v>0</v>
      </c>
      <c r="K4343" s="284" cm="1">
        <f t="array" ref="K4343">IF(OR(N4343={"Unbilled","Accounting Adjustment","Annual Guarantee Adjustments"}),0,IF($C4343="R",G4343,0))</f>
        <v>0</v>
      </c>
      <c r="L4343" s="284" cm="1">
        <f t="array" ref="L4343">IF(OR(N4343={"Unbilled","Accounting Adjustment","Annual Guarantee Adjustments"}),0,IF($C4343="R",H4343,0))</f>
        <v>0</v>
      </c>
      <c r="M4343" s="96" t="str">
        <f>IF(LEFT(B4343,3)="RES","Residential",IF(LEFT(B4343,3)="COM","Commercial",IF(LEFT(B4343,3)="IND","Industrial",IF(LEFT(B4343,3)="IRR","Irrigation",IF(LEFT(B4343,3)="PUB","Lighting")))))</f>
        <v>Residential</v>
      </c>
      <c r="N4343" s="285" t="str">
        <f>IF(C4343="U","Unbilled",INDEX(Sch.!B:B,MATCH(LEFT(D4343,10),Sch.!A:A,0)))</f>
        <v>Sch.15</v>
      </c>
      <c r="O4343" s="96" t="str">
        <f>IF(C4343="U","Unbilled",INDEX(Sch.!C:C,MATCH(LEFT(D4343,10),Sch.!A:A,0)))</f>
        <v>Not Decoupled</v>
      </c>
    </row>
    <row r="4344" spans="1:15">
      <c r="A4344" s="283">
        <v>202006</v>
      </c>
      <c r="B4344" s="172" t="s">
        <v>62</v>
      </c>
      <c r="C4344" s="172" t="s">
        <v>160</v>
      </c>
      <c r="D4344" s="172" t="s">
        <v>177</v>
      </c>
      <c r="E4344" s="172">
        <v>-648670.39</v>
      </c>
      <c r="F4344" s="172">
        <v>0</v>
      </c>
      <c r="G4344" s="172">
        <v>102823</v>
      </c>
      <c r="H4344" s="172">
        <v>89102902</v>
      </c>
      <c r="I4344" s="284" cm="1">
        <f t="array" ref="I4344">IF(OR(N4344={"Unbilled","Accounting Adjustment","Annual Guarantee Adjustments"}),0,E4344)</f>
        <v>-648670.39</v>
      </c>
      <c r="J4344" s="284" cm="1">
        <f t="array" ref="J4344">IF(OR(N4344={"Unbilled","Accounting Adjustment","Annual Guarantee Adjustments"}),0,IF($C4344="R",E4344,0))</f>
        <v>0</v>
      </c>
      <c r="K4344" s="284" cm="1">
        <f t="array" ref="K4344">IF(OR(N4344={"Unbilled","Accounting Adjustment","Annual Guarantee Adjustments"}),0,IF($C4344="R",G4344,0))</f>
        <v>0</v>
      </c>
      <c r="L4344" s="284" cm="1">
        <f t="array" ref="L4344">IF(OR(N4344={"Unbilled","Accounting Adjustment","Annual Guarantee Adjustments"}),0,IF($C4344="R",H4344,0))</f>
        <v>0</v>
      </c>
      <c r="M4344" s="96" t="str">
        <f>IF(LEFT(B4344,3)="RES","Residential",IF(LEFT(B4344,3)="COM","Commercial",IF(LEFT(B4344,3)="IND","Industrial",IF(LEFT(B4344,3)="IRR","Irrigation",IF(LEFT(B4344,3)="PUB","Lighting")))))</f>
        <v>Residential</v>
      </c>
      <c r="N4344" s="285" t="str">
        <f>IF(C4344="U","Unbilled",INDEX(Sch.!B:B,MATCH(LEFT(D4344,10),Sch.!A:A,0)))</f>
        <v>Sch.16,17,19</v>
      </c>
      <c r="O4344" s="96" t="str">
        <f>IF(C4344="U","Unbilled",INDEX(Sch.!C:C,MATCH(LEFT(D4344,10),Sch.!A:A,0)))</f>
        <v>Sch.16,17,19</v>
      </c>
    </row>
    <row r="4345" spans="1:15">
      <c r="A4345" s="283">
        <v>202006</v>
      </c>
      <c r="B4345" s="172" t="s">
        <v>62</v>
      </c>
      <c r="C4345" s="172" t="s">
        <v>160</v>
      </c>
      <c r="D4345" s="172" t="s">
        <v>178</v>
      </c>
      <c r="E4345" s="172">
        <v>-31058.01</v>
      </c>
      <c r="F4345" s="172">
        <v>0</v>
      </c>
      <c r="G4345" s="172">
        <v>5160</v>
      </c>
      <c r="H4345" s="172">
        <v>4266271</v>
      </c>
      <c r="I4345" s="284" cm="1">
        <f t="array" ref="I4345">IF(OR(N4345={"Unbilled","Accounting Adjustment","Annual Guarantee Adjustments"}),0,E4345)</f>
        <v>-31058.01</v>
      </c>
      <c r="J4345" s="284" cm="1">
        <f t="array" ref="J4345">IF(OR(N4345={"Unbilled","Accounting Adjustment","Annual Guarantee Adjustments"}),0,IF($C4345="R",E4345,0))</f>
        <v>0</v>
      </c>
      <c r="K4345" s="284" cm="1">
        <f t="array" ref="K4345">IF(OR(N4345={"Unbilled","Accounting Adjustment","Annual Guarantee Adjustments"}),0,IF($C4345="R",G4345,0))</f>
        <v>0</v>
      </c>
      <c r="L4345" s="284" cm="1">
        <f t="array" ref="L4345">IF(OR(N4345={"Unbilled","Accounting Adjustment","Annual Guarantee Adjustments"}),0,IF($C4345="R",H4345,0))</f>
        <v>0</v>
      </c>
      <c r="M4345" s="96" t="str">
        <f>IF(LEFT(B4345,3)="RES","Residential",IF(LEFT(B4345,3)="COM","Commercial",IF(LEFT(B4345,3)="IND","Industrial",IF(LEFT(B4345,3)="IRR","Irrigation",IF(LEFT(B4345,3)="PUB","Lighting")))))</f>
        <v>Residential</v>
      </c>
      <c r="N4345" s="285" t="str">
        <f>IF(C4345="U","Unbilled",INDEX(Sch.!B:B,MATCH(LEFT(D4345,10),Sch.!A:A,0)))</f>
        <v>Sch.16,17,19</v>
      </c>
      <c r="O4345" s="96" t="str">
        <f>IF(C4345="U","Unbilled",INDEX(Sch.!C:C,MATCH(LEFT(D4345,10),Sch.!A:A,0)))</f>
        <v>Sch.16,17,19</v>
      </c>
    </row>
    <row r="4346" spans="1:15">
      <c r="A4346" s="283">
        <v>202006</v>
      </c>
      <c r="B4346" s="172" t="s">
        <v>62</v>
      </c>
      <c r="C4346" s="172" t="s">
        <v>160</v>
      </c>
      <c r="D4346" s="172" t="s">
        <v>179</v>
      </c>
      <c r="E4346" s="172">
        <v>-1054.3599999999999</v>
      </c>
      <c r="F4346" s="172">
        <v>0</v>
      </c>
      <c r="G4346" s="172">
        <v>78</v>
      </c>
      <c r="H4346" s="172">
        <v>144826</v>
      </c>
      <c r="I4346" s="284" cm="1">
        <f t="array" ref="I4346">IF(OR(N4346={"Unbilled","Accounting Adjustment","Annual Guarantee Adjustments"}),0,E4346)</f>
        <v>-1054.3599999999999</v>
      </c>
      <c r="J4346" s="284" cm="1">
        <f t="array" ref="J4346">IF(OR(N4346={"Unbilled","Accounting Adjustment","Annual Guarantee Adjustments"}),0,IF($C4346="R",E4346,0))</f>
        <v>0</v>
      </c>
      <c r="K4346" s="284" cm="1">
        <f t="array" ref="K4346">IF(OR(N4346={"Unbilled","Accounting Adjustment","Annual Guarantee Adjustments"}),0,IF($C4346="R",G4346,0))</f>
        <v>0</v>
      </c>
      <c r="L4346" s="284" cm="1">
        <f t="array" ref="L4346">IF(OR(N4346={"Unbilled","Accounting Adjustment","Annual Guarantee Adjustments"}),0,IF($C4346="R",H4346,0))</f>
        <v>0</v>
      </c>
      <c r="M4346" s="96" t="str">
        <f>IF(LEFT(B4346,3)="RES","Residential",IF(LEFT(B4346,3)="COM","Commercial",IF(LEFT(B4346,3)="IND","Industrial",IF(LEFT(B4346,3)="IRR","Irrigation",IF(LEFT(B4346,3)="PUB","Lighting")))))</f>
        <v>Residential</v>
      </c>
      <c r="N4346" s="285" t="str">
        <f>IF(C4346="U","Unbilled",INDEX(Sch.!B:B,MATCH(LEFT(D4346,10),Sch.!A:A,0)))</f>
        <v>Sch.16,17,19</v>
      </c>
      <c r="O4346" s="96" t="str">
        <f>IF(C4346="U","Unbilled",INDEX(Sch.!C:C,MATCH(LEFT(D4346,10),Sch.!A:A,0)))</f>
        <v>Sch.16,17,19</v>
      </c>
    </row>
    <row r="4347" spans="1:15">
      <c r="A4347" s="283">
        <v>202006</v>
      </c>
      <c r="B4347" s="172" t="s">
        <v>62</v>
      </c>
      <c r="C4347" s="172" t="s">
        <v>160</v>
      </c>
      <c r="D4347" s="172" t="s">
        <v>180</v>
      </c>
      <c r="E4347" s="172">
        <v>-129.94</v>
      </c>
      <c r="F4347" s="172">
        <v>0</v>
      </c>
      <c r="G4347" s="172">
        <v>11</v>
      </c>
      <c r="H4347" s="172">
        <v>17847</v>
      </c>
      <c r="I4347" s="284" cm="1">
        <f t="array" ref="I4347">IF(OR(N4347={"Unbilled","Accounting Adjustment","Annual Guarantee Adjustments"}),0,E4347)</f>
        <v>-129.94</v>
      </c>
      <c r="J4347" s="284" cm="1">
        <f t="array" ref="J4347">IF(OR(N4347={"Unbilled","Accounting Adjustment","Annual Guarantee Adjustments"}),0,IF($C4347="R",E4347,0))</f>
        <v>0</v>
      </c>
      <c r="K4347" s="284" cm="1">
        <f t="array" ref="K4347">IF(OR(N4347={"Unbilled","Accounting Adjustment","Annual Guarantee Adjustments"}),0,IF($C4347="R",G4347,0))</f>
        <v>0</v>
      </c>
      <c r="L4347" s="284" cm="1">
        <f t="array" ref="L4347">IF(OR(N4347={"Unbilled","Accounting Adjustment","Annual Guarantee Adjustments"}),0,IF($C4347="R",H4347,0))</f>
        <v>0</v>
      </c>
      <c r="M4347" s="96" t="str">
        <f>IF(LEFT(B4347,3)="RES","Residential",IF(LEFT(B4347,3)="COM","Commercial",IF(LEFT(B4347,3)="IND","Industrial",IF(LEFT(B4347,3)="IRR","Irrigation",IF(LEFT(B4347,3)="PUB","Lighting")))))</f>
        <v>Residential</v>
      </c>
      <c r="N4347" s="285" t="str">
        <f>IF(C4347="U","Unbilled",INDEX(Sch.!B:B,MATCH(LEFT(D4347,10),Sch.!A:A,0)))</f>
        <v>Sch.16,17,19</v>
      </c>
      <c r="O4347" s="96" t="str">
        <f>IF(C4347="U","Unbilled",INDEX(Sch.!C:C,MATCH(LEFT(D4347,10),Sch.!A:A,0)))</f>
        <v>Sch.16,17,19</v>
      </c>
    </row>
    <row r="4348" spans="1:15">
      <c r="A4348" s="283">
        <v>202006</v>
      </c>
      <c r="B4348" s="172" t="s">
        <v>62</v>
      </c>
      <c r="C4348" s="172" t="s">
        <v>160</v>
      </c>
      <c r="D4348" s="172" t="s">
        <v>181</v>
      </c>
      <c r="E4348" s="172">
        <v>-10648.73</v>
      </c>
      <c r="F4348" s="172">
        <v>0</v>
      </c>
      <c r="G4348" s="172">
        <v>3447</v>
      </c>
      <c r="H4348" s="172">
        <v>1462758</v>
      </c>
      <c r="I4348" s="284" cm="1">
        <f t="array" ref="I4348">IF(OR(N4348={"Unbilled","Accounting Adjustment","Annual Guarantee Adjustments"}),0,E4348)</f>
        <v>-10648.73</v>
      </c>
      <c r="J4348" s="284" cm="1">
        <f t="array" ref="J4348">IF(OR(N4348={"Unbilled","Accounting Adjustment","Annual Guarantee Adjustments"}),0,IF($C4348="R",E4348,0))</f>
        <v>0</v>
      </c>
      <c r="K4348" s="284" cm="1">
        <f t="array" ref="K4348">IF(OR(N4348={"Unbilled","Accounting Adjustment","Annual Guarantee Adjustments"}),0,IF($C4348="R",G4348,0))</f>
        <v>0</v>
      </c>
      <c r="L4348" s="284" cm="1">
        <f t="array" ref="L4348">IF(OR(N4348={"Unbilled","Accounting Adjustment","Annual Guarantee Adjustments"}),0,IF($C4348="R",H4348,0))</f>
        <v>0</v>
      </c>
      <c r="M4348" s="96" t="str">
        <f>IF(LEFT(B4348,3)="RES","Residential",IF(LEFT(B4348,3)="COM","Commercial",IF(LEFT(B4348,3)="IND","Industrial",IF(LEFT(B4348,3)="IRR","Irrigation",IF(LEFT(B4348,3)="PUB","Lighting")))))</f>
        <v>Residential</v>
      </c>
      <c r="N4348" s="285" t="str">
        <f>IF(C4348="U","Unbilled",INDEX(Sch.!B:B,MATCH(LEFT(D4348,10),Sch.!A:A,0)))</f>
        <v>Sch.24</v>
      </c>
      <c r="O4348" s="96" t="str">
        <f>IF(C4348="U","Unbilled",INDEX(Sch.!C:C,MATCH(LEFT(D4348,10),Sch.!A:A,0)))</f>
        <v>Sch.24</v>
      </c>
    </row>
    <row r="4349" spans="1:15">
      <c r="A4349" s="283">
        <v>202006</v>
      </c>
      <c r="B4349" s="172" t="s">
        <v>62</v>
      </c>
      <c r="C4349" s="172" t="s">
        <v>160</v>
      </c>
      <c r="D4349" s="172" t="s">
        <v>184</v>
      </c>
      <c r="E4349" s="172">
        <v>-491.4</v>
      </c>
      <c r="F4349" s="172">
        <v>0</v>
      </c>
      <c r="G4349" s="172">
        <v>1</v>
      </c>
      <c r="H4349" s="172">
        <v>67500</v>
      </c>
      <c r="I4349" s="284" cm="1">
        <f t="array" ref="I4349">IF(OR(N4349={"Unbilled","Accounting Adjustment","Annual Guarantee Adjustments"}),0,E4349)</f>
        <v>-491.4</v>
      </c>
      <c r="J4349" s="284" cm="1">
        <f t="array" ref="J4349">IF(OR(N4349={"Unbilled","Accounting Adjustment","Annual Guarantee Adjustments"}),0,IF($C4349="R",E4349,0))</f>
        <v>0</v>
      </c>
      <c r="K4349" s="284" cm="1">
        <f t="array" ref="K4349">IF(OR(N4349={"Unbilled","Accounting Adjustment","Annual Guarantee Adjustments"}),0,IF($C4349="R",G4349,0))</f>
        <v>0</v>
      </c>
      <c r="L4349" s="284" cm="1">
        <f t="array" ref="L4349">IF(OR(N4349={"Unbilled","Accounting Adjustment","Annual Guarantee Adjustments"}),0,IF($C4349="R",H4349,0))</f>
        <v>0</v>
      </c>
      <c r="M4349" s="96" t="str">
        <f>IF(LEFT(B4349,3)="RES","Residential",IF(LEFT(B4349,3)="COM","Commercial",IF(LEFT(B4349,3)="IND","Industrial",IF(LEFT(B4349,3)="IRR","Irrigation",IF(LEFT(B4349,3)="PUB","Lighting")))))</f>
        <v>Residential</v>
      </c>
      <c r="N4349" s="285" t="str">
        <f>IF(C4349="U","Unbilled",INDEX(Sch.!B:B,MATCH(LEFT(D4349,10),Sch.!A:A,0)))</f>
        <v>Sch.29,36</v>
      </c>
      <c r="O4349" s="96" t="str">
        <f>IF(C4349="U","Unbilled",INDEX(Sch.!C:C,MATCH(LEFT(D4349,10),Sch.!A:A,0)))</f>
        <v>Sch.29,36</v>
      </c>
    </row>
    <row r="4350" spans="1:15">
      <c r="A4350" s="283">
        <v>202006</v>
      </c>
      <c r="B4350" s="172" t="s">
        <v>62</v>
      </c>
      <c r="C4350" s="172" t="s">
        <v>160</v>
      </c>
      <c r="D4350" s="172" t="s">
        <v>183</v>
      </c>
      <c r="E4350" s="172">
        <v>-71.22</v>
      </c>
      <c r="F4350" s="172">
        <v>0</v>
      </c>
      <c r="G4350" s="172">
        <v>40</v>
      </c>
      <c r="H4350" s="172">
        <v>9784</v>
      </c>
      <c r="I4350" s="284" cm="1">
        <f t="array" ref="I4350">IF(OR(N4350={"Unbilled","Accounting Adjustment","Annual Guarantee Adjustments"}),0,E4350)</f>
        <v>-71.22</v>
      </c>
      <c r="J4350" s="284" cm="1">
        <f t="array" ref="J4350">IF(OR(N4350={"Unbilled","Accounting Adjustment","Annual Guarantee Adjustments"}),0,IF($C4350="R",E4350,0))</f>
        <v>0</v>
      </c>
      <c r="K4350" s="284" cm="1">
        <f t="array" ref="K4350">IF(OR(N4350={"Unbilled","Accounting Adjustment","Annual Guarantee Adjustments"}),0,IF($C4350="R",G4350,0))</f>
        <v>0</v>
      </c>
      <c r="L4350" s="284" cm="1">
        <f t="array" ref="L4350">IF(OR(N4350={"Unbilled","Accounting Adjustment","Annual Guarantee Adjustments"}),0,IF($C4350="R",H4350,0))</f>
        <v>0</v>
      </c>
      <c r="M4350" s="96" t="str">
        <f>IF(LEFT(B4350,3)="RES","Residential",IF(LEFT(B4350,3)="COM","Commercial",IF(LEFT(B4350,3)="IND","Industrial",IF(LEFT(B4350,3)="IRR","Irrigation",IF(LEFT(B4350,3)="PUB","Lighting")))))</f>
        <v>Residential</v>
      </c>
      <c r="N4350" s="285" t="str">
        <f>IF(C4350="U","Unbilled",INDEX(Sch.!B:B,MATCH(LEFT(D4350,10),Sch.!A:A,0)))</f>
        <v>Sch.24</v>
      </c>
      <c r="O4350" s="96" t="str">
        <f>IF(C4350="U","Unbilled",INDEX(Sch.!C:C,MATCH(LEFT(D4350,10),Sch.!A:A,0)))</f>
        <v>Sch.24</v>
      </c>
    </row>
    <row r="4351" spans="1:15">
      <c r="A4351" s="283">
        <v>202006</v>
      </c>
      <c r="B4351" s="172" t="s">
        <v>62</v>
      </c>
      <c r="C4351" s="172" t="s">
        <v>160</v>
      </c>
      <c r="D4351" s="172" t="s">
        <v>167</v>
      </c>
      <c r="E4351" s="172"/>
      <c r="F4351" s="172">
        <v>111192</v>
      </c>
      <c r="G4351" s="172">
        <v>0</v>
      </c>
      <c r="H4351" s="172"/>
      <c r="I4351" s="284" cm="1">
        <f t="array" ref="I4351">IF(OR(N4351={"Unbilled","Accounting Adjustment","Annual Guarantee Adjustments"}),0,E4351)</f>
        <v>0</v>
      </c>
      <c r="J4351" s="284" cm="1">
        <f t="array" ref="J4351">IF(OR(N4351={"Unbilled","Accounting Adjustment","Annual Guarantee Adjustments"}),0,IF($C4351="R",E4351,0))</f>
        <v>0</v>
      </c>
      <c r="K4351" s="284" cm="1">
        <f t="array" ref="K4351">IF(OR(N4351={"Unbilled","Accounting Adjustment","Annual Guarantee Adjustments"}),0,IF($C4351="R",G4351,0))</f>
        <v>0</v>
      </c>
      <c r="L4351" s="284" cm="1">
        <f t="array" ref="L4351">IF(OR(N4351={"Unbilled","Accounting Adjustment","Annual Guarantee Adjustments"}),0,IF($C4351="R",H4351,0))</f>
        <v>0</v>
      </c>
      <c r="M4351" s="96" t="str">
        <f>IF(LEFT(B4351,3)="RES","Residential",IF(LEFT(B4351,3)="COM","Commercial",IF(LEFT(B4351,3)="IND","Industrial",IF(LEFT(B4351,3)="IRR","Irrigation",IF(LEFT(B4351,3)="PUB","Lighting")))))</f>
        <v>Residential</v>
      </c>
      <c r="N4351" s="285" t="str">
        <f>IF(C4351="U","Unbilled",INDEX(Sch.!B:B,MATCH(LEFT(D4351,10),Sch.!A:A,0)))</f>
        <v>Accounting Adjustment</v>
      </c>
      <c r="O4351" s="96" t="str">
        <f>IF(C4351="U","Unbilled",INDEX(Sch.!C:C,MATCH(LEFT(D4351,10),Sch.!A:A,0)))</f>
        <v>Not Decoupled</v>
      </c>
    </row>
    <row r="4352" spans="1:15">
      <c r="A4352" s="283">
        <v>202006</v>
      </c>
      <c r="B4352" s="172" t="s">
        <v>62</v>
      </c>
      <c r="C4352" s="172" t="s">
        <v>168</v>
      </c>
      <c r="D4352" s="172" t="s">
        <v>76</v>
      </c>
      <c r="E4352" s="172">
        <v>79.569999999999993</v>
      </c>
      <c r="F4352" s="172"/>
      <c r="G4352" s="172"/>
      <c r="H4352" s="172">
        <v>0</v>
      </c>
      <c r="I4352" s="284" cm="1">
        <f t="array" ref="I4352">IF(OR(N4352={"Unbilled","Accounting Adjustment","Annual Guarantee Adjustments"}),0,E4352)</f>
        <v>0</v>
      </c>
      <c r="J4352" s="284" cm="1">
        <f t="array" ref="J4352">IF(OR(N4352={"Unbilled","Accounting Adjustment","Annual Guarantee Adjustments"}),0,IF($C4352="R",E4352,0))</f>
        <v>0</v>
      </c>
      <c r="K4352" s="284" cm="1">
        <f t="array" ref="K4352">IF(OR(N4352={"Unbilled","Accounting Adjustment","Annual Guarantee Adjustments"}),0,IF($C4352="R",G4352,0))</f>
        <v>0</v>
      </c>
      <c r="L4352" s="284" cm="1">
        <f t="array" ref="L4352">IF(OR(N4352={"Unbilled","Accounting Adjustment","Annual Guarantee Adjustments"}),0,IF($C4352="R",H4352,0))</f>
        <v>0</v>
      </c>
      <c r="M4352" s="96" t="str">
        <f>IF(LEFT(B4352,3)="RES","Residential",IF(LEFT(B4352,3)="COM","Commercial",IF(LEFT(B4352,3)="IND","Industrial",IF(LEFT(B4352,3)="IRR","Irrigation",IF(LEFT(B4352,3)="PUB","Lighting")))))</f>
        <v>Residential</v>
      </c>
      <c r="N4352" s="285" t="str">
        <f>IF(C4352="U","Unbilled",INDEX(Sch.!B:B,MATCH(LEFT(D4352,10),Sch.!A:A,0)))</f>
        <v>Annual Guarantee Adjustments</v>
      </c>
      <c r="O4352" s="96" t="str">
        <f>IF(C4352="U","Unbilled",INDEX(Sch.!C:C,MATCH(LEFT(D4352,10),Sch.!A:A,0)))</f>
        <v>Not Decoupled</v>
      </c>
    </row>
    <row r="4353" spans="1:15">
      <c r="A4353" s="283">
        <v>202006</v>
      </c>
      <c r="B4353" s="172" t="s">
        <v>62</v>
      </c>
      <c r="C4353" s="172" t="s">
        <v>168</v>
      </c>
      <c r="D4353" s="172" t="s">
        <v>42</v>
      </c>
      <c r="E4353" s="172">
        <v>43405.49</v>
      </c>
      <c r="F4353" s="172">
        <v>0</v>
      </c>
      <c r="G4353" s="172">
        <v>1374</v>
      </c>
      <c r="H4353" s="172">
        <v>388513</v>
      </c>
      <c r="I4353" s="284" cm="1">
        <f t="array" ref="I4353">IF(OR(N4353={"Unbilled","Accounting Adjustment","Annual Guarantee Adjustments"}),0,E4353)</f>
        <v>43405.49</v>
      </c>
      <c r="J4353" s="284" cm="1">
        <f t="array" ref="J4353">IF(OR(N4353={"Unbilled","Accounting Adjustment","Annual Guarantee Adjustments"}),0,IF($C4353="R",E4353,0))</f>
        <v>43405.49</v>
      </c>
      <c r="K4353" s="284" cm="1">
        <f t="array" ref="K4353">IF(OR(N4353={"Unbilled","Accounting Adjustment","Annual Guarantee Adjustments"}),0,IF($C4353="R",G4353,0))</f>
        <v>1374</v>
      </c>
      <c r="L4353" s="284" cm="1">
        <f t="array" ref="L4353">IF(OR(N4353={"Unbilled","Accounting Adjustment","Annual Guarantee Adjustments"}),0,IF($C4353="R",H4353,0))</f>
        <v>388513</v>
      </c>
      <c r="M4353" s="96" t="str">
        <f>IF(LEFT(B4353,3)="RES","Residential",IF(LEFT(B4353,3)="COM","Commercial",IF(LEFT(B4353,3)="IND","Industrial",IF(LEFT(B4353,3)="IRR","Irrigation",IF(LEFT(B4353,3)="PUB","Lighting")))))</f>
        <v>Residential</v>
      </c>
      <c r="N4353" s="285" t="str">
        <f>IF(C4353="U","Unbilled",INDEX(Sch.!B:B,MATCH(LEFT(D4353,10),Sch.!A:A,0)))</f>
        <v>Sch.16,17,19</v>
      </c>
      <c r="O4353" s="96" t="str">
        <f>IF(C4353="U","Unbilled",INDEX(Sch.!C:C,MATCH(LEFT(D4353,10),Sch.!A:A,0)))</f>
        <v>Sch.16,17,19</v>
      </c>
    </row>
    <row r="4354" spans="1:15">
      <c r="A4354" s="283">
        <v>202006</v>
      </c>
      <c r="B4354" s="172" t="s">
        <v>62</v>
      </c>
      <c r="C4354" s="172" t="s">
        <v>168</v>
      </c>
      <c r="D4354" s="172" t="s">
        <v>43</v>
      </c>
      <c r="E4354" s="172">
        <v>11880.92</v>
      </c>
      <c r="F4354" s="172">
        <v>0</v>
      </c>
      <c r="G4354" s="172">
        <v>1003</v>
      </c>
      <c r="H4354" s="172">
        <v>75082</v>
      </c>
      <c r="I4354" s="284" cm="1">
        <f t="array" ref="I4354">IF(OR(N4354={"Unbilled","Accounting Adjustment","Annual Guarantee Adjustments"}),0,E4354)</f>
        <v>11880.92</v>
      </c>
      <c r="J4354" s="284" cm="1">
        <f t="array" ref="J4354">IF(OR(N4354={"Unbilled","Accounting Adjustment","Annual Guarantee Adjustments"}),0,IF($C4354="R",E4354,0))</f>
        <v>11880.92</v>
      </c>
      <c r="K4354" s="284" cm="1">
        <f t="array" ref="K4354">IF(OR(N4354={"Unbilled","Accounting Adjustment","Annual Guarantee Adjustments"}),0,IF($C4354="R",G4354,0))</f>
        <v>1003</v>
      </c>
      <c r="L4354" s="284" cm="1">
        <f t="array" ref="L4354">IF(OR(N4354={"Unbilled","Accounting Adjustment","Annual Guarantee Adjustments"}),0,IF($C4354="R",H4354,0))</f>
        <v>75082</v>
      </c>
      <c r="M4354" s="96" t="str">
        <f>IF(LEFT(B4354,3)="RES","Residential",IF(LEFT(B4354,3)="COM","Commercial",IF(LEFT(B4354,3)="IND","Industrial",IF(LEFT(B4354,3)="IRR","Irrigation",IF(LEFT(B4354,3)="PUB","Lighting")))))</f>
        <v>Residential</v>
      </c>
      <c r="N4354" s="285" t="str">
        <f>IF(C4354="U","Unbilled",INDEX(Sch.!B:B,MATCH(LEFT(D4354,10),Sch.!A:A,0)))</f>
        <v>Sch.15</v>
      </c>
      <c r="O4354" s="96" t="str">
        <f>IF(C4354="U","Unbilled",INDEX(Sch.!C:C,MATCH(LEFT(D4354,10),Sch.!A:A,0)))</f>
        <v>Not Decoupled</v>
      </c>
    </row>
    <row r="4355" spans="1:15">
      <c r="A4355" s="283">
        <v>202006</v>
      </c>
      <c r="B4355" s="172" t="s">
        <v>62</v>
      </c>
      <c r="C4355" s="172" t="s">
        <v>168</v>
      </c>
      <c r="D4355" s="172" t="s">
        <v>63</v>
      </c>
      <c r="E4355" s="172">
        <v>7938836.4800000004</v>
      </c>
      <c r="F4355" s="172">
        <v>0</v>
      </c>
      <c r="G4355" s="172">
        <v>102823</v>
      </c>
      <c r="H4355" s="172">
        <v>89198215</v>
      </c>
      <c r="I4355" s="284" cm="1">
        <f t="array" ref="I4355">IF(OR(N4355={"Unbilled","Accounting Adjustment","Annual Guarantee Adjustments"}),0,E4355)</f>
        <v>7938836.4800000004</v>
      </c>
      <c r="J4355" s="284" cm="1">
        <f t="array" ref="J4355">IF(OR(N4355={"Unbilled","Accounting Adjustment","Annual Guarantee Adjustments"}),0,IF($C4355="R",E4355,0))</f>
        <v>7938836.4800000004</v>
      </c>
      <c r="K4355" s="284" cm="1">
        <f t="array" ref="K4355">IF(OR(N4355={"Unbilled","Accounting Adjustment","Annual Guarantee Adjustments"}),0,IF($C4355="R",G4355,0))</f>
        <v>102823</v>
      </c>
      <c r="L4355" s="284" cm="1">
        <f t="array" ref="L4355">IF(OR(N4355={"Unbilled","Accounting Adjustment","Annual Guarantee Adjustments"}),0,IF($C4355="R",H4355,0))</f>
        <v>89198215</v>
      </c>
      <c r="M4355" s="96" t="str">
        <f>IF(LEFT(B4355,3)="RES","Residential",IF(LEFT(B4355,3)="COM","Commercial",IF(LEFT(B4355,3)="IND","Industrial",IF(LEFT(B4355,3)="IRR","Irrigation",IF(LEFT(B4355,3)="PUB","Lighting")))))</f>
        <v>Residential</v>
      </c>
      <c r="N4355" s="285" t="str">
        <f>IF(C4355="U","Unbilled",INDEX(Sch.!B:B,MATCH(LEFT(D4355,10),Sch.!A:A,0)))</f>
        <v>Sch.16,17,19</v>
      </c>
      <c r="O4355" s="96" t="str">
        <f>IF(C4355="U","Unbilled",INDEX(Sch.!C:C,MATCH(LEFT(D4355,10),Sch.!A:A,0)))</f>
        <v>Sch.16,17,19</v>
      </c>
    </row>
    <row r="4356" spans="1:15">
      <c r="A4356" s="283">
        <v>202006</v>
      </c>
      <c r="B4356" s="172" t="s">
        <v>62</v>
      </c>
      <c r="C4356" s="172" t="s">
        <v>168</v>
      </c>
      <c r="D4356" s="172" t="s">
        <v>64</v>
      </c>
      <c r="E4356" s="172">
        <v>373829.69</v>
      </c>
      <c r="F4356" s="172">
        <v>0</v>
      </c>
      <c r="G4356" s="172">
        <v>5160</v>
      </c>
      <c r="H4356" s="172">
        <v>4266271</v>
      </c>
      <c r="I4356" s="284" cm="1">
        <f t="array" ref="I4356">IF(OR(N4356={"Unbilled","Accounting Adjustment","Annual Guarantee Adjustments"}),0,E4356)</f>
        <v>373829.69</v>
      </c>
      <c r="J4356" s="284" cm="1">
        <f t="array" ref="J4356">IF(OR(N4356={"Unbilled","Accounting Adjustment","Annual Guarantee Adjustments"}),0,IF($C4356="R",E4356,0))</f>
        <v>373829.69</v>
      </c>
      <c r="K4356" s="284" cm="1">
        <f t="array" ref="K4356">IF(OR(N4356={"Unbilled","Accounting Adjustment","Annual Guarantee Adjustments"}),0,IF($C4356="R",G4356,0))</f>
        <v>5160</v>
      </c>
      <c r="L4356" s="284" cm="1">
        <f t="array" ref="L4356">IF(OR(N4356={"Unbilled","Accounting Adjustment","Annual Guarantee Adjustments"}),0,IF($C4356="R",H4356,0))</f>
        <v>4266271</v>
      </c>
      <c r="M4356" s="96" t="str">
        <f>IF(LEFT(B4356,3)="RES","Residential",IF(LEFT(B4356,3)="COM","Commercial",IF(LEFT(B4356,3)="IND","Industrial",IF(LEFT(B4356,3)="IRR","Irrigation",IF(LEFT(B4356,3)="PUB","Lighting")))))</f>
        <v>Residential</v>
      </c>
      <c r="N4356" s="285" t="str">
        <f>IF(C4356="U","Unbilled",INDEX(Sch.!B:B,MATCH(LEFT(D4356,10),Sch.!A:A,0)))</f>
        <v>Sch.16,17,19</v>
      </c>
      <c r="O4356" s="96" t="str">
        <f>IF(C4356="U","Unbilled",INDEX(Sch.!C:C,MATCH(LEFT(D4356,10),Sch.!A:A,0)))</f>
        <v>Sch.16,17,19</v>
      </c>
    </row>
    <row r="4357" spans="1:15">
      <c r="A4357" s="283">
        <v>202006</v>
      </c>
      <c r="B4357" s="172" t="s">
        <v>62</v>
      </c>
      <c r="C4357" s="172" t="s">
        <v>168</v>
      </c>
      <c r="D4357" s="172" t="s">
        <v>65</v>
      </c>
      <c r="E4357" s="172">
        <v>14699.33</v>
      </c>
      <c r="F4357" s="172">
        <v>0</v>
      </c>
      <c r="G4357" s="172">
        <v>78</v>
      </c>
      <c r="H4357" s="172">
        <v>144826</v>
      </c>
      <c r="I4357" s="284" cm="1">
        <f t="array" ref="I4357">IF(OR(N4357={"Unbilled","Accounting Adjustment","Annual Guarantee Adjustments"}),0,E4357)</f>
        <v>14699.33</v>
      </c>
      <c r="J4357" s="284" cm="1">
        <f t="array" ref="J4357">IF(OR(N4357={"Unbilled","Accounting Adjustment","Annual Guarantee Adjustments"}),0,IF($C4357="R",E4357,0))</f>
        <v>14699.33</v>
      </c>
      <c r="K4357" s="284" cm="1">
        <f t="array" ref="K4357">IF(OR(N4357={"Unbilled","Accounting Adjustment","Annual Guarantee Adjustments"}),0,IF($C4357="R",G4357,0))</f>
        <v>78</v>
      </c>
      <c r="L4357" s="284" cm="1">
        <f t="array" ref="L4357">IF(OR(N4357={"Unbilled","Accounting Adjustment","Annual Guarantee Adjustments"}),0,IF($C4357="R",H4357,0))</f>
        <v>144826</v>
      </c>
      <c r="M4357" s="96" t="str">
        <f>IF(LEFT(B4357,3)="RES","Residential",IF(LEFT(B4357,3)="COM","Commercial",IF(LEFT(B4357,3)="IND","Industrial",IF(LEFT(B4357,3)="IRR","Irrigation",IF(LEFT(B4357,3)="PUB","Lighting")))))</f>
        <v>Residential</v>
      </c>
      <c r="N4357" s="285" t="str">
        <f>IF(C4357="U","Unbilled",INDEX(Sch.!B:B,MATCH(LEFT(D4357,10),Sch.!A:A,0)))</f>
        <v>Sch.16,17,19</v>
      </c>
      <c r="O4357" s="96" t="str">
        <f>IF(C4357="U","Unbilled",INDEX(Sch.!C:C,MATCH(LEFT(D4357,10),Sch.!A:A,0)))</f>
        <v>Sch.16,17,19</v>
      </c>
    </row>
    <row r="4358" spans="1:15">
      <c r="A4358" s="283">
        <v>202006</v>
      </c>
      <c r="B4358" s="172" t="s">
        <v>62</v>
      </c>
      <c r="C4358" s="172" t="s">
        <v>168</v>
      </c>
      <c r="D4358" s="172" t="s">
        <v>66</v>
      </c>
      <c r="E4358" s="172">
        <v>1761.54</v>
      </c>
      <c r="F4358" s="172">
        <v>0</v>
      </c>
      <c r="G4358" s="172">
        <v>11</v>
      </c>
      <c r="H4358" s="172">
        <v>17847</v>
      </c>
      <c r="I4358" s="284" cm="1">
        <f t="array" ref="I4358">IF(OR(N4358={"Unbilled","Accounting Adjustment","Annual Guarantee Adjustments"}),0,E4358)</f>
        <v>1761.54</v>
      </c>
      <c r="J4358" s="284" cm="1">
        <f t="array" ref="J4358">IF(OR(N4358={"Unbilled","Accounting Adjustment","Annual Guarantee Adjustments"}),0,IF($C4358="R",E4358,0))</f>
        <v>1761.54</v>
      </c>
      <c r="K4358" s="284" cm="1">
        <f t="array" ref="K4358">IF(OR(N4358={"Unbilled","Accounting Adjustment","Annual Guarantee Adjustments"}),0,IF($C4358="R",G4358,0))</f>
        <v>11</v>
      </c>
      <c r="L4358" s="284" cm="1">
        <f t="array" ref="L4358">IF(OR(N4358={"Unbilled","Accounting Adjustment","Annual Guarantee Adjustments"}),0,IF($C4358="R",H4358,0))</f>
        <v>17847</v>
      </c>
      <c r="M4358" s="96" t="str">
        <f>IF(LEFT(B4358,3)="RES","Residential",IF(LEFT(B4358,3)="COM","Commercial",IF(LEFT(B4358,3)="IND","Industrial",IF(LEFT(B4358,3)="IRR","Irrigation",IF(LEFT(B4358,3)="PUB","Lighting")))))</f>
        <v>Residential</v>
      </c>
      <c r="N4358" s="285" t="str">
        <f>IF(C4358="U","Unbilled",INDEX(Sch.!B:B,MATCH(LEFT(D4358,10),Sch.!A:A,0)))</f>
        <v>Sch.16,17,19</v>
      </c>
      <c r="O4358" s="96" t="str">
        <f>IF(C4358="U","Unbilled",INDEX(Sch.!C:C,MATCH(LEFT(D4358,10),Sch.!A:A,0)))</f>
        <v>Sch.16,17,19</v>
      </c>
    </row>
    <row r="4359" spans="1:15">
      <c r="A4359" s="283">
        <v>202006</v>
      </c>
      <c r="B4359" s="172" t="s">
        <v>62</v>
      </c>
      <c r="C4359" s="172" t="s">
        <v>168</v>
      </c>
      <c r="D4359" s="172" t="s">
        <v>44</v>
      </c>
      <c r="E4359" s="172">
        <v>183517.38</v>
      </c>
      <c r="F4359" s="172">
        <v>0</v>
      </c>
      <c r="G4359" s="172">
        <v>3447</v>
      </c>
      <c r="H4359" s="172">
        <v>1492049</v>
      </c>
      <c r="I4359" s="284" cm="1">
        <f t="array" ref="I4359">IF(OR(N4359={"Unbilled","Accounting Adjustment","Annual Guarantee Adjustments"}),0,E4359)</f>
        <v>183517.38</v>
      </c>
      <c r="J4359" s="284" cm="1">
        <f t="array" ref="J4359">IF(OR(N4359={"Unbilled","Accounting Adjustment","Annual Guarantee Adjustments"}),0,IF($C4359="R",E4359,0))</f>
        <v>183517.38</v>
      </c>
      <c r="K4359" s="284" cm="1">
        <f t="array" ref="K4359">IF(OR(N4359={"Unbilled","Accounting Adjustment","Annual Guarantee Adjustments"}),0,IF($C4359="R",G4359,0))</f>
        <v>3447</v>
      </c>
      <c r="L4359" s="284" cm="1">
        <f t="array" ref="L4359">IF(OR(N4359={"Unbilled","Accounting Adjustment","Annual Guarantee Adjustments"}),0,IF($C4359="R",H4359,0))</f>
        <v>1492049</v>
      </c>
      <c r="M4359" s="96" t="str">
        <f>IF(LEFT(B4359,3)="RES","Residential",IF(LEFT(B4359,3)="COM","Commercial",IF(LEFT(B4359,3)="IND","Industrial",IF(LEFT(B4359,3)="IRR","Irrigation",IF(LEFT(B4359,3)="PUB","Lighting")))))</f>
        <v>Residential</v>
      </c>
      <c r="N4359" s="285" t="str">
        <f>IF(C4359="U","Unbilled",INDEX(Sch.!B:B,MATCH(LEFT(D4359,10),Sch.!A:A,0)))</f>
        <v>Sch.24</v>
      </c>
      <c r="O4359" s="96" t="str">
        <f>IF(C4359="U","Unbilled",INDEX(Sch.!C:C,MATCH(LEFT(D4359,10),Sch.!A:A,0)))</f>
        <v>Sch.24</v>
      </c>
    </row>
    <row r="4360" spans="1:15">
      <c r="A4360" s="283">
        <v>202006</v>
      </c>
      <c r="B4360" s="172" t="s">
        <v>62</v>
      </c>
      <c r="C4360" s="172" t="s">
        <v>168</v>
      </c>
      <c r="D4360" s="172" t="s">
        <v>68</v>
      </c>
      <c r="E4360" s="172">
        <v>7454.29</v>
      </c>
      <c r="F4360" s="172">
        <v>0</v>
      </c>
      <c r="G4360" s="172">
        <v>2</v>
      </c>
      <c r="H4360" s="172">
        <v>97580</v>
      </c>
      <c r="I4360" s="284" cm="1">
        <f t="array" ref="I4360">IF(OR(N4360={"Unbilled","Accounting Adjustment","Annual Guarantee Adjustments"}),0,E4360)</f>
        <v>7454.29</v>
      </c>
      <c r="J4360" s="284" cm="1">
        <f t="array" ref="J4360">IF(OR(N4360={"Unbilled","Accounting Adjustment","Annual Guarantee Adjustments"}),0,IF($C4360="R",E4360,0))</f>
        <v>7454.29</v>
      </c>
      <c r="K4360" s="284" cm="1">
        <f t="array" ref="K4360">IF(OR(N4360={"Unbilled","Accounting Adjustment","Annual Guarantee Adjustments"}),0,IF($C4360="R",G4360,0))</f>
        <v>2</v>
      </c>
      <c r="L4360" s="284" cm="1">
        <f t="array" ref="L4360">IF(OR(N4360={"Unbilled","Accounting Adjustment","Annual Guarantee Adjustments"}),0,IF($C4360="R",H4360,0))</f>
        <v>97580</v>
      </c>
      <c r="M4360" s="96" t="str">
        <f>IF(LEFT(B4360,3)="RES","Residential",IF(LEFT(B4360,3)="COM","Commercial",IF(LEFT(B4360,3)="IND","Industrial",IF(LEFT(B4360,3)="IRR","Irrigation",IF(LEFT(B4360,3)="PUB","Lighting")))))</f>
        <v>Residential</v>
      </c>
      <c r="N4360" s="285" t="str">
        <f>IF(C4360="U","Unbilled",INDEX(Sch.!B:B,MATCH(LEFT(D4360,10),Sch.!A:A,0)))</f>
        <v>Sch.29,36</v>
      </c>
      <c r="O4360" s="96" t="str">
        <f>IF(C4360="U","Unbilled",INDEX(Sch.!C:C,MATCH(LEFT(D4360,10),Sch.!A:A,0)))</f>
        <v>Sch.29,36</v>
      </c>
    </row>
    <row r="4361" spans="1:15">
      <c r="A4361" s="283">
        <v>202006</v>
      </c>
      <c r="B4361" s="172" t="s">
        <v>62</v>
      </c>
      <c r="C4361" s="172" t="s">
        <v>168</v>
      </c>
      <c r="D4361" s="172" t="s">
        <v>69</v>
      </c>
      <c r="E4361" s="172">
        <v>1450.74</v>
      </c>
      <c r="F4361" s="172">
        <v>0</v>
      </c>
      <c r="G4361" s="172">
        <v>40</v>
      </c>
      <c r="H4361" s="172">
        <v>9784</v>
      </c>
      <c r="I4361" s="284" cm="1">
        <f t="array" ref="I4361">IF(OR(N4361={"Unbilled","Accounting Adjustment","Annual Guarantee Adjustments"}),0,E4361)</f>
        <v>1450.74</v>
      </c>
      <c r="J4361" s="284" cm="1">
        <f t="array" ref="J4361">IF(OR(N4361={"Unbilled","Accounting Adjustment","Annual Guarantee Adjustments"}),0,IF($C4361="R",E4361,0))</f>
        <v>1450.74</v>
      </c>
      <c r="K4361" s="284" cm="1">
        <f t="array" ref="K4361">IF(OR(N4361={"Unbilled","Accounting Adjustment","Annual Guarantee Adjustments"}),0,IF($C4361="R",G4361,0))</f>
        <v>40</v>
      </c>
      <c r="L4361" s="284" cm="1">
        <f t="array" ref="L4361">IF(OR(N4361={"Unbilled","Accounting Adjustment","Annual Guarantee Adjustments"}),0,IF($C4361="R",H4361,0))</f>
        <v>9784</v>
      </c>
      <c r="M4361" s="96" t="str">
        <f>IF(LEFT(B4361,3)="RES","Residential",IF(LEFT(B4361,3)="COM","Commercial",IF(LEFT(B4361,3)="IND","Industrial",IF(LEFT(B4361,3)="IRR","Irrigation",IF(LEFT(B4361,3)="PUB","Lighting")))))</f>
        <v>Residential</v>
      </c>
      <c r="N4361" s="285" t="str">
        <f>IF(C4361="U","Unbilled",INDEX(Sch.!B:B,MATCH(LEFT(D4361,10),Sch.!A:A,0)))</f>
        <v>Sch.24</v>
      </c>
      <c r="O4361" s="96" t="str">
        <f>IF(C4361="U","Unbilled",INDEX(Sch.!C:C,MATCH(LEFT(D4361,10),Sch.!A:A,0)))</f>
        <v>Sch.24</v>
      </c>
    </row>
    <row r="4362" spans="1:15">
      <c r="A4362" s="283">
        <v>202006</v>
      </c>
      <c r="B4362" s="172" t="s">
        <v>62</v>
      </c>
      <c r="C4362" s="172" t="s">
        <v>168</v>
      </c>
      <c r="D4362" s="172" t="s">
        <v>83</v>
      </c>
      <c r="E4362" s="172"/>
      <c r="F4362" s="172">
        <v>111220</v>
      </c>
      <c r="G4362" s="172">
        <v>0</v>
      </c>
      <c r="H4362" s="172"/>
      <c r="I4362" s="284" cm="1">
        <f t="array" ref="I4362">IF(OR(N4362={"Unbilled","Accounting Adjustment","Annual Guarantee Adjustments"}),0,E4362)</f>
        <v>0</v>
      </c>
      <c r="J4362" s="284" cm="1">
        <f t="array" ref="J4362">IF(OR(N4362={"Unbilled","Accounting Adjustment","Annual Guarantee Adjustments"}),0,IF($C4362="R",E4362,0))</f>
        <v>0</v>
      </c>
      <c r="K4362" s="284" cm="1">
        <f t="array" ref="K4362">IF(OR(N4362={"Unbilled","Accounting Adjustment","Annual Guarantee Adjustments"}),0,IF($C4362="R",G4362,0))</f>
        <v>0</v>
      </c>
      <c r="L4362" s="284" cm="1">
        <f t="array" ref="L4362">IF(OR(N4362={"Unbilled","Accounting Adjustment","Annual Guarantee Adjustments"}),0,IF($C4362="R",H4362,0))</f>
        <v>0</v>
      </c>
      <c r="M4362" s="96" t="str">
        <f>IF(LEFT(B4362,3)="RES","Residential",IF(LEFT(B4362,3)="COM","Commercial",IF(LEFT(B4362,3)="IND","Industrial",IF(LEFT(B4362,3)="IRR","Irrigation",IF(LEFT(B4362,3)="PUB","Lighting")))))</f>
        <v>Residential</v>
      </c>
      <c r="N4362" s="285" t="str">
        <f>IF(C4362="U","Unbilled",INDEX(Sch.!B:B,MATCH(LEFT(D4362,10),Sch.!A:A,0)))</f>
        <v>Accounting Adjustment</v>
      </c>
      <c r="O4362" s="96" t="str">
        <f>IF(C4362="U","Unbilled",INDEX(Sch.!C:C,MATCH(LEFT(D4362,10),Sch.!A:A,0)))</f>
        <v>Not Decoupled</v>
      </c>
    </row>
    <row r="4363" spans="1:15">
      <c r="A4363" s="283">
        <v>202006</v>
      </c>
      <c r="B4363" s="172" t="s">
        <v>62</v>
      </c>
      <c r="C4363" s="172" t="s">
        <v>169</v>
      </c>
      <c r="D4363" s="172" t="s">
        <v>182</v>
      </c>
      <c r="E4363" s="172">
        <v>-5000</v>
      </c>
      <c r="F4363" s="172">
        <v>0</v>
      </c>
      <c r="G4363" s="172">
        <v>0</v>
      </c>
      <c r="H4363" s="172">
        <v>0</v>
      </c>
      <c r="I4363" s="284" cm="1">
        <f t="array" ref="I4363">IF(OR(N4363={"Unbilled","Accounting Adjustment","Annual Guarantee Adjustments"}),0,E4363)</f>
        <v>0</v>
      </c>
      <c r="J4363" s="284" cm="1">
        <f t="array" ref="J4363">IF(OR(N4363={"Unbilled","Accounting Adjustment","Annual Guarantee Adjustments"}),0,IF($C4363="R",E4363,0))</f>
        <v>0</v>
      </c>
      <c r="K4363" s="284" cm="1">
        <f t="array" ref="K4363">IF(OR(N4363={"Unbilled","Accounting Adjustment","Annual Guarantee Adjustments"}),0,IF($C4363="R",G4363,0))</f>
        <v>0</v>
      </c>
      <c r="L4363" s="284" cm="1">
        <f t="array" ref="L4363">IF(OR(N4363={"Unbilled","Accounting Adjustment","Annual Guarantee Adjustments"}),0,IF($C4363="R",H4363,0))</f>
        <v>0</v>
      </c>
      <c r="M4363" s="96" t="str">
        <f>IF(LEFT(B4363,3)="RES","Residential",IF(LEFT(B4363,3)="COM","Commercial",IF(LEFT(B4363,3)="IND","Industrial",IF(LEFT(B4363,3)="IRR","Irrigation",IF(LEFT(B4363,3)="PUB","Lighting")))))</f>
        <v>Residential</v>
      </c>
      <c r="N4363" s="285" t="str">
        <f>IF(C4363="U","Unbilled",INDEX(Sch.!B:B,MATCH(LEFT(D4363,10),Sch.!A:A,0)))</f>
        <v>Unbilled</v>
      </c>
      <c r="O4363" s="96" t="str">
        <f>IF(C4363="U","Unbilled",INDEX(Sch.!C:C,MATCH(LEFT(D4363,10),Sch.!A:A,0)))</f>
        <v>Unbilled</v>
      </c>
    </row>
    <row r="4364" spans="1:15">
      <c r="A4364" s="283">
        <v>202006</v>
      </c>
      <c r="B4364" s="172" t="s">
        <v>62</v>
      </c>
      <c r="C4364" s="172" t="s">
        <v>169</v>
      </c>
      <c r="D4364" s="172" t="s">
        <v>170</v>
      </c>
      <c r="E4364" s="172">
        <v>1096000</v>
      </c>
      <c r="F4364" s="172">
        <v>0</v>
      </c>
      <c r="G4364" s="172">
        <v>0</v>
      </c>
      <c r="H4364" s="172">
        <v>18174000</v>
      </c>
      <c r="I4364" s="284" cm="1">
        <f t="array" ref="I4364">IF(OR(N4364={"Unbilled","Accounting Adjustment","Annual Guarantee Adjustments"}),0,E4364)</f>
        <v>0</v>
      </c>
      <c r="J4364" s="284" cm="1">
        <f t="array" ref="J4364">IF(OR(N4364={"Unbilled","Accounting Adjustment","Annual Guarantee Adjustments"}),0,IF($C4364="R",E4364,0))</f>
        <v>0</v>
      </c>
      <c r="K4364" s="284" cm="1">
        <f t="array" ref="K4364">IF(OR(N4364={"Unbilled","Accounting Adjustment","Annual Guarantee Adjustments"}),0,IF($C4364="R",G4364,0))</f>
        <v>0</v>
      </c>
      <c r="L4364" s="284" cm="1">
        <f t="array" ref="L4364">IF(OR(N4364={"Unbilled","Accounting Adjustment","Annual Guarantee Adjustments"}),0,IF($C4364="R",H4364,0))</f>
        <v>0</v>
      </c>
      <c r="M4364" s="96" t="str">
        <f>IF(LEFT(B4364,3)="RES","Residential",IF(LEFT(B4364,3)="COM","Commercial",IF(LEFT(B4364,3)="IND","Industrial",IF(LEFT(B4364,3)="IRR","Irrigation",IF(LEFT(B4364,3)="PUB","Lighting")))))</f>
        <v>Residential</v>
      </c>
      <c r="N4364" s="285" t="str">
        <f>IF(C4364="U","Unbilled",INDEX(Sch.!B:B,MATCH(LEFT(D4364,10),Sch.!A:A,0)))</f>
        <v>Unbilled</v>
      </c>
      <c r="O4364" s="96" t="str">
        <f>IF(C4364="U","Unbilled",INDEX(Sch.!C:C,MATCH(LEFT(D4364,10),Sch.!A:A,0)))</f>
        <v>Unbilled</v>
      </c>
    </row>
    <row r="4365" spans="1:15">
      <c r="A4365" s="283">
        <v>202007</v>
      </c>
      <c r="B4365" s="172" t="s">
        <v>45</v>
      </c>
      <c r="C4365" s="172" t="s">
        <v>160</v>
      </c>
      <c r="D4365" s="172" t="s">
        <v>161</v>
      </c>
      <c r="E4365" s="172">
        <v>-17151.78</v>
      </c>
      <c r="F4365" s="172">
        <v>0</v>
      </c>
      <c r="G4365" s="172">
        <v>1517</v>
      </c>
      <c r="H4365" s="172">
        <v>2356053</v>
      </c>
      <c r="I4365" s="284" cm="1">
        <f t="array" ref="I4365">IF(OR(N4365={"Unbilled","Accounting Adjustment","Annual Guarantee Adjustments"}),0,E4365)</f>
        <v>-17151.78</v>
      </c>
      <c r="J4365" s="284" cm="1">
        <f t="array" ref="J4365">IF(OR(N4365={"Unbilled","Accounting Adjustment","Annual Guarantee Adjustments"}),0,IF($C4365="R",E4365,0))</f>
        <v>0</v>
      </c>
      <c r="K4365" s="284" cm="1">
        <f t="array" ref="K4365">IF(OR(N4365={"Unbilled","Accounting Adjustment","Annual Guarantee Adjustments"}),0,IF($C4365="R",G4365,0))</f>
        <v>0</v>
      </c>
      <c r="L4365" s="284" cm="1">
        <f t="array" ref="L4365">IF(OR(N4365={"Unbilled","Accounting Adjustment","Annual Guarantee Adjustments"}),0,IF($C4365="R",H4365,0))</f>
        <v>0</v>
      </c>
      <c r="M4365" s="96" t="str">
        <f>IF(LEFT(B4365,3)="RES","Residential",IF(LEFT(B4365,3)="COM","Commercial",IF(LEFT(B4365,3)="IND","Industrial",IF(LEFT(B4365,3)="IRR","Irrigation",IF(LEFT(B4365,3)="PUB","Lighting")))))</f>
        <v>Commercial</v>
      </c>
      <c r="N4365" s="285" t="str">
        <f>IF(C4365="U","Unbilled",INDEX(Sch.!B:B,MATCH(LEFT(D4365,10),Sch.!A:A,0)))</f>
        <v>Sch.24</v>
      </c>
      <c r="O4365" s="96" t="str">
        <f>IF(C4365="U","Unbilled",INDEX(Sch.!C:C,MATCH(LEFT(D4365,10),Sch.!A:A,0)))</f>
        <v>Sch.24</v>
      </c>
    </row>
    <row r="4366" spans="1:15">
      <c r="A4366" s="283">
        <v>202007</v>
      </c>
      <c r="B4366" s="172" t="s">
        <v>45</v>
      </c>
      <c r="C4366" s="172" t="s">
        <v>160</v>
      </c>
      <c r="D4366" s="172" t="s">
        <v>162</v>
      </c>
      <c r="E4366" s="172">
        <v>-0.52</v>
      </c>
      <c r="F4366" s="172">
        <v>0</v>
      </c>
      <c r="G4366" s="172">
        <v>1</v>
      </c>
      <c r="H4366" s="172">
        <v>72</v>
      </c>
      <c r="I4366" s="284" cm="1">
        <f t="array" ref="I4366">IF(OR(N4366={"Unbilled","Accounting Adjustment","Annual Guarantee Adjustments"}),0,E4366)</f>
        <v>-0.52</v>
      </c>
      <c r="J4366" s="284" cm="1">
        <f t="array" ref="J4366">IF(OR(N4366={"Unbilled","Accounting Adjustment","Annual Guarantee Adjustments"}),0,IF($C4366="R",E4366,0))</f>
        <v>0</v>
      </c>
      <c r="K4366" s="284" cm="1">
        <f t="array" ref="K4366">IF(OR(N4366={"Unbilled","Accounting Adjustment","Annual Guarantee Adjustments"}),0,IF($C4366="R",G4366,0))</f>
        <v>0</v>
      </c>
      <c r="L4366" s="284" cm="1">
        <f t="array" ref="L4366">IF(OR(N4366={"Unbilled","Accounting Adjustment","Annual Guarantee Adjustments"}),0,IF($C4366="R",H4366,0))</f>
        <v>0</v>
      </c>
      <c r="M4366" s="96" t="str">
        <f>IF(LEFT(B4366,3)="RES","Residential",IF(LEFT(B4366,3)="COM","Commercial",IF(LEFT(B4366,3)="IND","Industrial",IF(LEFT(B4366,3)="IRR","Irrigation",IF(LEFT(B4366,3)="PUB","Lighting")))))</f>
        <v>Commercial</v>
      </c>
      <c r="N4366" s="285" t="str">
        <f>IF(C4366="U","Unbilled",INDEX(Sch.!B:B,MATCH(LEFT(D4366,10),Sch.!A:A,0)))</f>
        <v>Sch.24</v>
      </c>
      <c r="O4366" s="96" t="str">
        <f>IF(C4366="U","Unbilled",INDEX(Sch.!C:C,MATCH(LEFT(D4366,10),Sch.!A:A,0)))</f>
        <v>Sch.24</v>
      </c>
    </row>
    <row r="4367" spans="1:15">
      <c r="A4367" s="283">
        <v>202007</v>
      </c>
      <c r="B4367" s="172" t="s">
        <v>45</v>
      </c>
      <c r="C4367" s="172" t="s">
        <v>160</v>
      </c>
      <c r="D4367" s="172" t="s">
        <v>163</v>
      </c>
      <c r="E4367" s="172">
        <v>-55.17</v>
      </c>
      <c r="F4367" s="172">
        <v>0</v>
      </c>
      <c r="G4367" s="172">
        <v>69</v>
      </c>
      <c r="H4367" s="172">
        <v>7578</v>
      </c>
      <c r="I4367" s="284" cm="1">
        <f t="array" ref="I4367">IF(OR(N4367={"Unbilled","Accounting Adjustment","Annual Guarantee Adjustments"}),0,E4367)</f>
        <v>-55.17</v>
      </c>
      <c r="J4367" s="284" cm="1">
        <f t="array" ref="J4367">IF(OR(N4367={"Unbilled","Accounting Adjustment","Annual Guarantee Adjustments"}),0,IF($C4367="R",E4367,0))</f>
        <v>0</v>
      </c>
      <c r="K4367" s="284" cm="1">
        <f t="array" ref="K4367">IF(OR(N4367={"Unbilled","Accounting Adjustment","Annual Guarantee Adjustments"}),0,IF($C4367="R",G4367,0))</f>
        <v>0</v>
      </c>
      <c r="L4367" s="284" cm="1">
        <f t="array" ref="L4367">IF(OR(N4367={"Unbilled","Accounting Adjustment","Annual Guarantee Adjustments"}),0,IF($C4367="R",H4367,0))</f>
        <v>0</v>
      </c>
      <c r="M4367" s="96" t="str">
        <f>IF(LEFT(B4367,3)="RES","Residential",IF(LEFT(B4367,3)="COM","Commercial",IF(LEFT(B4367,3)="IND","Industrial",IF(LEFT(B4367,3)="IRR","Irrigation",IF(LEFT(B4367,3)="PUB","Lighting")))))</f>
        <v>Commercial</v>
      </c>
      <c r="N4367" s="285" t="str">
        <f>IF(C4367="U","Unbilled",INDEX(Sch.!B:B,MATCH(LEFT(D4367,10),Sch.!A:A,0)))</f>
        <v>Sch.24</v>
      </c>
      <c r="O4367" s="96" t="str">
        <f>IF(C4367="U","Unbilled",INDEX(Sch.!C:C,MATCH(LEFT(D4367,10),Sch.!A:A,0)))</f>
        <v>Sch.24</v>
      </c>
    </row>
    <row r="4368" spans="1:15">
      <c r="A4368" s="283">
        <v>202007</v>
      </c>
      <c r="B4368" s="172" t="s">
        <v>45</v>
      </c>
      <c r="C4368" s="172" t="s">
        <v>160</v>
      </c>
      <c r="D4368" s="172" t="s">
        <v>164</v>
      </c>
      <c r="E4368" s="172">
        <v>-23433.85</v>
      </c>
      <c r="F4368" s="172">
        <v>0</v>
      </c>
      <c r="G4368" s="172">
        <v>87</v>
      </c>
      <c r="H4368" s="172">
        <v>3218933</v>
      </c>
      <c r="I4368" s="284" cm="1">
        <f t="array" ref="I4368">IF(OR(N4368={"Unbilled","Accounting Adjustment","Annual Guarantee Adjustments"}),0,E4368)</f>
        <v>-23433.85</v>
      </c>
      <c r="J4368" s="284" cm="1">
        <f t="array" ref="J4368">IF(OR(N4368={"Unbilled","Accounting Adjustment","Annual Guarantee Adjustments"}),0,IF($C4368="R",E4368,0))</f>
        <v>0</v>
      </c>
      <c r="K4368" s="284" cm="1">
        <f t="array" ref="K4368">IF(OR(N4368={"Unbilled","Accounting Adjustment","Annual Guarantee Adjustments"}),0,IF($C4368="R",G4368,0))</f>
        <v>0</v>
      </c>
      <c r="L4368" s="284" cm="1">
        <f t="array" ref="L4368">IF(OR(N4368={"Unbilled","Accounting Adjustment","Annual Guarantee Adjustments"}),0,IF($C4368="R",H4368,0))</f>
        <v>0</v>
      </c>
      <c r="M4368" s="96" t="str">
        <f>IF(LEFT(B4368,3)="RES","Residential",IF(LEFT(B4368,3)="COM","Commercial",IF(LEFT(B4368,3)="IND","Industrial",IF(LEFT(B4368,3)="IRR","Irrigation",IF(LEFT(B4368,3)="PUB","Lighting")))))</f>
        <v>Commercial</v>
      </c>
      <c r="N4368" s="285" t="str">
        <f>IF(C4368="U","Unbilled",INDEX(Sch.!B:B,MATCH(LEFT(D4368,10),Sch.!A:A,0)))</f>
        <v>Sch.29,36</v>
      </c>
      <c r="O4368" s="96" t="str">
        <f>IF(C4368="U","Unbilled",INDEX(Sch.!C:C,MATCH(LEFT(D4368,10),Sch.!A:A,0)))</f>
        <v>Sch.29,36</v>
      </c>
    </row>
    <row r="4369" spans="1:15">
      <c r="A4369" s="283">
        <v>202007</v>
      </c>
      <c r="B4369" s="172" t="s">
        <v>45</v>
      </c>
      <c r="C4369" s="172" t="s">
        <v>160</v>
      </c>
      <c r="D4369" s="172" t="s">
        <v>165</v>
      </c>
      <c r="E4369" s="172">
        <v>-150.15</v>
      </c>
      <c r="F4369" s="172">
        <v>0</v>
      </c>
      <c r="G4369" s="172">
        <v>24</v>
      </c>
      <c r="H4369" s="172">
        <v>20625</v>
      </c>
      <c r="I4369" s="284" cm="1">
        <f t="array" ref="I4369">IF(OR(N4369={"Unbilled","Accounting Adjustment","Annual Guarantee Adjustments"}),0,E4369)</f>
        <v>-150.15</v>
      </c>
      <c r="J4369" s="284" cm="1">
        <f t="array" ref="J4369">IF(OR(N4369={"Unbilled","Accounting Adjustment","Annual Guarantee Adjustments"}),0,IF($C4369="R",E4369,0))</f>
        <v>0</v>
      </c>
      <c r="K4369" s="284" cm="1">
        <f t="array" ref="K4369">IF(OR(N4369={"Unbilled","Accounting Adjustment","Annual Guarantee Adjustments"}),0,IF($C4369="R",G4369,0))</f>
        <v>0</v>
      </c>
      <c r="L4369" s="284" cm="1">
        <f t="array" ref="L4369">IF(OR(N4369={"Unbilled","Accounting Adjustment","Annual Guarantee Adjustments"}),0,IF($C4369="R",H4369,0))</f>
        <v>0</v>
      </c>
      <c r="M4369" s="96" t="str">
        <f>IF(LEFT(B4369,3)="RES","Residential",IF(LEFT(B4369,3)="COM","Commercial",IF(LEFT(B4369,3)="IND","Industrial",IF(LEFT(B4369,3)="IRR","Irrigation",IF(LEFT(B4369,3)="PUB","Lighting")))))</f>
        <v>Commercial</v>
      </c>
      <c r="N4369" s="285" t="str">
        <f>IF(C4369="U","Unbilled",INDEX(Sch.!B:B,MATCH(LEFT(D4369,10),Sch.!A:A,0)))</f>
        <v>Sch.24</v>
      </c>
      <c r="O4369" s="96" t="str">
        <f>IF(C4369="U","Unbilled",INDEX(Sch.!C:C,MATCH(LEFT(D4369,10),Sch.!A:A,0)))</f>
        <v>Sch.24</v>
      </c>
    </row>
    <row r="4370" spans="1:15">
      <c r="A4370" s="283">
        <v>202007</v>
      </c>
      <c r="B4370" s="172" t="s">
        <v>45</v>
      </c>
      <c r="C4370" s="172" t="s">
        <v>160</v>
      </c>
      <c r="D4370" s="172" t="s">
        <v>166</v>
      </c>
      <c r="E4370" s="172">
        <v>-299.61</v>
      </c>
      <c r="F4370" s="172"/>
      <c r="G4370" s="172"/>
      <c r="H4370" s="172">
        <v>41278</v>
      </c>
      <c r="I4370" s="284" cm="1">
        <f t="array" ref="I4370">IF(OR(N4370={"Unbilled","Accounting Adjustment","Annual Guarantee Adjustments"}),0,E4370)</f>
        <v>-299.61</v>
      </c>
      <c r="J4370" s="284" cm="1">
        <f t="array" ref="J4370">IF(OR(N4370={"Unbilled","Accounting Adjustment","Annual Guarantee Adjustments"}),0,IF($C4370="R",E4370,0))</f>
        <v>0</v>
      </c>
      <c r="K4370" s="284" cm="1">
        <f t="array" ref="K4370">IF(OR(N4370={"Unbilled","Accounting Adjustment","Annual Guarantee Adjustments"}),0,IF($C4370="R",G4370,0))</f>
        <v>0</v>
      </c>
      <c r="L4370" s="284" cm="1">
        <f t="array" ref="L4370">IF(OR(N4370={"Unbilled","Accounting Adjustment","Annual Guarantee Adjustments"}),0,IF($C4370="R",H4370,0))</f>
        <v>0</v>
      </c>
      <c r="M4370" s="96" t="str">
        <f>IF(LEFT(B4370,3)="RES","Residential",IF(LEFT(B4370,3)="COM","Commercial",IF(LEFT(B4370,3)="IND","Industrial",IF(LEFT(B4370,3)="IRR","Irrigation",IF(LEFT(B4370,3)="PUB","Lighting")))))</f>
        <v>Commercial</v>
      </c>
      <c r="N4370" s="285" t="str">
        <f>IF(C4370="U","Unbilled",INDEX(Sch.!B:B,MATCH(LEFT(D4370,10),Sch.!A:A,0)))</f>
        <v>Sch.15</v>
      </c>
      <c r="O4370" s="96" t="str">
        <f>IF(C4370="U","Unbilled",INDEX(Sch.!C:C,MATCH(LEFT(D4370,10),Sch.!A:A,0)))</f>
        <v>Not Decoupled</v>
      </c>
    </row>
    <row r="4371" spans="1:15">
      <c r="A4371" s="283">
        <v>202007</v>
      </c>
      <c r="B4371" s="172" t="s">
        <v>45</v>
      </c>
      <c r="C4371" s="172" t="s">
        <v>160</v>
      </c>
      <c r="D4371" s="172" t="s">
        <v>167</v>
      </c>
      <c r="E4371" s="172"/>
      <c r="F4371" s="172">
        <v>1626</v>
      </c>
      <c r="G4371" s="172">
        <v>0</v>
      </c>
      <c r="H4371" s="172"/>
      <c r="I4371" s="284" cm="1">
        <f t="array" ref="I4371">IF(OR(N4371={"Unbilled","Accounting Adjustment","Annual Guarantee Adjustments"}),0,E4371)</f>
        <v>0</v>
      </c>
      <c r="J4371" s="284" cm="1">
        <f t="array" ref="J4371">IF(OR(N4371={"Unbilled","Accounting Adjustment","Annual Guarantee Adjustments"}),0,IF($C4371="R",E4371,0))</f>
        <v>0</v>
      </c>
      <c r="K4371" s="284" cm="1">
        <f t="array" ref="K4371">IF(OR(N4371={"Unbilled","Accounting Adjustment","Annual Guarantee Adjustments"}),0,IF($C4371="R",G4371,0))</f>
        <v>0</v>
      </c>
      <c r="L4371" s="284" cm="1">
        <f t="array" ref="L4371">IF(OR(N4371={"Unbilled","Accounting Adjustment","Annual Guarantee Adjustments"}),0,IF($C4371="R",H4371,0))</f>
        <v>0</v>
      </c>
      <c r="M4371" s="96" t="str">
        <f>IF(LEFT(B4371,3)="RES","Residential",IF(LEFT(B4371,3)="COM","Commercial",IF(LEFT(B4371,3)="IND","Industrial",IF(LEFT(B4371,3)="IRR","Irrigation",IF(LEFT(B4371,3)="PUB","Lighting")))))</f>
        <v>Commercial</v>
      </c>
      <c r="N4371" s="285" t="str">
        <f>IF(C4371="U","Unbilled",INDEX(Sch.!B:B,MATCH(LEFT(D4371,10),Sch.!A:A,0)))</f>
        <v>Accounting Adjustment</v>
      </c>
      <c r="O4371" s="96" t="str">
        <f>IF(C4371="U","Unbilled",INDEX(Sch.!C:C,MATCH(LEFT(D4371,10),Sch.!A:A,0)))</f>
        <v>Not Decoupled</v>
      </c>
    </row>
    <row r="4372" spans="1:15">
      <c r="A4372" s="283">
        <v>202007</v>
      </c>
      <c r="B4372" s="172" t="s">
        <v>45</v>
      </c>
      <c r="C4372" s="172" t="s">
        <v>168</v>
      </c>
      <c r="D4372" s="172" t="s">
        <v>72</v>
      </c>
      <c r="E4372" s="172">
        <v>380.36</v>
      </c>
      <c r="F4372" s="172">
        <v>0</v>
      </c>
      <c r="G4372" s="172">
        <v>2</v>
      </c>
      <c r="H4372" s="172">
        <v>1253</v>
      </c>
      <c r="I4372" s="284" cm="1">
        <f t="array" ref="I4372">IF(OR(N4372={"Unbilled","Accounting Adjustment","Annual Guarantee Adjustments"}),0,E4372)</f>
        <v>380.36</v>
      </c>
      <c r="J4372" s="284" cm="1">
        <f t="array" ref="J4372">IF(OR(N4372={"Unbilled","Accounting Adjustment","Annual Guarantee Adjustments"}),0,IF($C4372="R",E4372,0))</f>
        <v>380.36</v>
      </c>
      <c r="K4372" s="284" cm="1">
        <f t="array" ref="K4372">IF(OR(N4372={"Unbilled","Accounting Adjustment","Annual Guarantee Adjustments"}),0,IF($C4372="R",G4372,0))</f>
        <v>2</v>
      </c>
      <c r="L4372" s="284" cm="1">
        <f t="array" ref="L4372">IF(OR(N4372={"Unbilled","Accounting Adjustment","Annual Guarantee Adjustments"}),0,IF($C4372="R",H4372,0))</f>
        <v>1253</v>
      </c>
      <c r="M4372" s="96" t="str">
        <f>IF(LEFT(B4372,3)="RES","Residential",IF(LEFT(B4372,3)="COM","Commercial",IF(LEFT(B4372,3)="IND","Industrial",IF(LEFT(B4372,3)="IRR","Irrigation",IF(LEFT(B4372,3)="PUB","Lighting")))))</f>
        <v>Commercial</v>
      </c>
      <c r="N4372" s="285" t="str">
        <f>IF(C4372="U","Unbilled",INDEX(Sch.!B:B,MATCH(LEFT(D4372,10),Sch.!A:A,0)))</f>
        <v>Sch.24</v>
      </c>
      <c r="O4372" s="96" t="str">
        <f>IF(C4372="U","Unbilled",INDEX(Sch.!C:C,MATCH(LEFT(D4372,10),Sch.!A:A,0)))</f>
        <v>Sch.24</v>
      </c>
    </row>
    <row r="4373" spans="1:15">
      <c r="A4373" s="283">
        <v>202007</v>
      </c>
      <c r="B4373" s="172" t="s">
        <v>45</v>
      </c>
      <c r="C4373" s="172" t="s">
        <v>168</v>
      </c>
      <c r="D4373" s="172" t="s">
        <v>30</v>
      </c>
      <c r="E4373" s="172">
        <v>224481.74</v>
      </c>
      <c r="F4373" s="172">
        <v>0</v>
      </c>
      <c r="G4373" s="172">
        <v>1517</v>
      </c>
      <c r="H4373" s="172">
        <v>2356053</v>
      </c>
      <c r="I4373" s="284" cm="1">
        <f t="array" ref="I4373">IF(OR(N4373={"Unbilled","Accounting Adjustment","Annual Guarantee Adjustments"}),0,E4373)</f>
        <v>224481.74</v>
      </c>
      <c r="J4373" s="284" cm="1">
        <f t="array" ref="J4373">IF(OR(N4373={"Unbilled","Accounting Adjustment","Annual Guarantee Adjustments"}),0,IF($C4373="R",E4373,0))</f>
        <v>224481.74</v>
      </c>
      <c r="K4373" s="284" cm="1">
        <f t="array" ref="K4373">IF(OR(N4373={"Unbilled","Accounting Adjustment","Annual Guarantee Adjustments"}),0,IF($C4373="R",G4373,0))</f>
        <v>1517</v>
      </c>
      <c r="L4373" s="284" cm="1">
        <f t="array" ref="L4373">IF(OR(N4373={"Unbilled","Accounting Adjustment","Annual Guarantee Adjustments"}),0,IF($C4373="R",H4373,0))</f>
        <v>2356053</v>
      </c>
      <c r="M4373" s="96" t="str">
        <f>IF(LEFT(B4373,3)="RES","Residential",IF(LEFT(B4373,3)="COM","Commercial",IF(LEFT(B4373,3)="IND","Industrial",IF(LEFT(B4373,3)="IRR","Irrigation",IF(LEFT(B4373,3)="PUB","Lighting")))))</f>
        <v>Commercial</v>
      </c>
      <c r="N4373" s="285" t="str">
        <f>IF(C4373="U","Unbilled",INDEX(Sch.!B:B,MATCH(LEFT(D4373,10),Sch.!A:A,0)))</f>
        <v>Sch.24</v>
      </c>
      <c r="O4373" s="96" t="str">
        <f>IF(C4373="U","Unbilled",INDEX(Sch.!C:C,MATCH(LEFT(D4373,10),Sch.!A:A,0)))</f>
        <v>Sch.24</v>
      </c>
    </row>
    <row r="4374" spans="1:15">
      <c r="A4374" s="283">
        <v>202007</v>
      </c>
      <c r="B4374" s="172" t="s">
        <v>45</v>
      </c>
      <c r="C4374" s="172" t="s">
        <v>168</v>
      </c>
      <c r="D4374" s="172" t="s">
        <v>31</v>
      </c>
      <c r="E4374" s="172">
        <v>17.64</v>
      </c>
      <c r="F4374" s="172">
        <v>0</v>
      </c>
      <c r="G4374" s="172">
        <v>1</v>
      </c>
      <c r="H4374" s="172">
        <v>72</v>
      </c>
      <c r="I4374" s="284" cm="1">
        <f t="array" ref="I4374">IF(OR(N4374={"Unbilled","Accounting Adjustment","Annual Guarantee Adjustments"}),0,E4374)</f>
        <v>17.64</v>
      </c>
      <c r="J4374" s="284" cm="1">
        <f t="array" ref="J4374">IF(OR(N4374={"Unbilled","Accounting Adjustment","Annual Guarantee Adjustments"}),0,IF($C4374="R",E4374,0))</f>
        <v>17.64</v>
      </c>
      <c r="K4374" s="284" cm="1">
        <f t="array" ref="K4374">IF(OR(N4374={"Unbilled","Accounting Adjustment","Annual Guarantee Adjustments"}),0,IF($C4374="R",G4374,0))</f>
        <v>1</v>
      </c>
      <c r="L4374" s="284" cm="1">
        <f t="array" ref="L4374">IF(OR(N4374={"Unbilled","Accounting Adjustment","Annual Guarantee Adjustments"}),0,IF($C4374="R",H4374,0))</f>
        <v>72</v>
      </c>
      <c r="M4374" s="96" t="str">
        <f>IF(LEFT(B4374,3)="RES","Residential",IF(LEFT(B4374,3)="COM","Commercial",IF(LEFT(B4374,3)="IND","Industrial",IF(LEFT(B4374,3)="IRR","Irrigation",IF(LEFT(B4374,3)="PUB","Lighting")))))</f>
        <v>Commercial</v>
      </c>
      <c r="N4374" s="285" t="str">
        <f>IF(C4374="U","Unbilled",INDEX(Sch.!B:B,MATCH(LEFT(D4374,10),Sch.!A:A,0)))</f>
        <v>Sch.24</v>
      </c>
      <c r="O4374" s="96" t="str">
        <f>IF(C4374="U","Unbilled",INDEX(Sch.!C:C,MATCH(LEFT(D4374,10),Sch.!A:A,0)))</f>
        <v>Sch.24</v>
      </c>
    </row>
    <row r="4375" spans="1:15">
      <c r="A4375" s="283">
        <v>202007</v>
      </c>
      <c r="B4375" s="172" t="s">
        <v>45</v>
      </c>
      <c r="C4375" s="172" t="s">
        <v>168</v>
      </c>
      <c r="D4375" s="172" t="s">
        <v>32</v>
      </c>
      <c r="E4375" s="172">
        <v>2248.16</v>
      </c>
      <c r="F4375" s="172">
        <v>0</v>
      </c>
      <c r="G4375" s="172">
        <v>69</v>
      </c>
      <c r="H4375" s="172">
        <v>10174</v>
      </c>
      <c r="I4375" s="284" cm="1">
        <f t="array" ref="I4375">IF(OR(N4375={"Unbilled","Accounting Adjustment","Annual Guarantee Adjustments"}),0,E4375)</f>
        <v>2248.16</v>
      </c>
      <c r="J4375" s="284" cm="1">
        <f t="array" ref="J4375">IF(OR(N4375={"Unbilled","Accounting Adjustment","Annual Guarantee Adjustments"}),0,IF($C4375="R",E4375,0))</f>
        <v>2248.16</v>
      </c>
      <c r="K4375" s="284" cm="1">
        <f t="array" ref="K4375">IF(OR(N4375={"Unbilled","Accounting Adjustment","Annual Guarantee Adjustments"}),0,IF($C4375="R",G4375,0))</f>
        <v>69</v>
      </c>
      <c r="L4375" s="284" cm="1">
        <f t="array" ref="L4375">IF(OR(N4375={"Unbilled","Accounting Adjustment","Annual Guarantee Adjustments"}),0,IF($C4375="R",H4375,0))</f>
        <v>10174</v>
      </c>
      <c r="M4375" s="96" t="str">
        <f>IF(LEFT(B4375,3)="RES","Residential",IF(LEFT(B4375,3)="COM","Commercial",IF(LEFT(B4375,3)="IND","Industrial",IF(LEFT(B4375,3)="IRR","Irrigation",IF(LEFT(B4375,3)="PUB","Lighting")))))</f>
        <v>Commercial</v>
      </c>
      <c r="N4375" s="285" t="str">
        <f>IF(C4375="U","Unbilled",INDEX(Sch.!B:B,MATCH(LEFT(D4375,10),Sch.!A:A,0)))</f>
        <v>Sch.24</v>
      </c>
      <c r="O4375" s="96" t="str">
        <f>IF(C4375="U","Unbilled",INDEX(Sch.!C:C,MATCH(LEFT(D4375,10),Sch.!A:A,0)))</f>
        <v>Sch.24</v>
      </c>
    </row>
    <row r="4376" spans="1:15">
      <c r="A4376" s="283">
        <v>202007</v>
      </c>
      <c r="B4376" s="172" t="s">
        <v>45</v>
      </c>
      <c r="C4376" s="172" t="s">
        <v>168</v>
      </c>
      <c r="D4376" s="172" t="s">
        <v>46</v>
      </c>
      <c r="E4376" s="172">
        <v>3373216.73</v>
      </c>
      <c r="F4376" s="172">
        <v>0</v>
      </c>
      <c r="G4376" s="172">
        <v>14584</v>
      </c>
      <c r="H4376" s="172">
        <v>37230296</v>
      </c>
      <c r="I4376" s="284" cm="1">
        <f t="array" ref="I4376">IF(OR(N4376={"Unbilled","Accounting Adjustment","Annual Guarantee Adjustments"}),0,E4376)</f>
        <v>3373216.73</v>
      </c>
      <c r="J4376" s="284" cm="1">
        <f t="array" ref="J4376">IF(OR(N4376={"Unbilled","Accounting Adjustment","Annual Guarantee Adjustments"}),0,IF($C4376="R",E4376,0))</f>
        <v>3373216.73</v>
      </c>
      <c r="K4376" s="284" cm="1">
        <f t="array" ref="K4376">IF(OR(N4376={"Unbilled","Accounting Adjustment","Annual Guarantee Adjustments"}),0,IF($C4376="R",G4376,0))</f>
        <v>14584</v>
      </c>
      <c r="L4376" s="284" cm="1">
        <f t="array" ref="L4376">IF(OR(N4376={"Unbilled","Accounting Adjustment","Annual Guarantee Adjustments"}),0,IF($C4376="R",H4376,0))</f>
        <v>37230296</v>
      </c>
      <c r="M4376" s="96" t="str">
        <f>IF(LEFT(B4376,3)="RES","Residential",IF(LEFT(B4376,3)="COM","Commercial",IF(LEFT(B4376,3)="IND","Industrial",IF(LEFT(B4376,3)="IRR","Irrigation",IF(LEFT(B4376,3)="PUB","Lighting")))))</f>
        <v>Commercial</v>
      </c>
      <c r="N4376" s="285" t="str">
        <f>IF(C4376="U","Unbilled",INDEX(Sch.!B:B,MATCH(LEFT(D4376,10),Sch.!A:A,0)))</f>
        <v>Sch.24</v>
      </c>
      <c r="O4376" s="96" t="str">
        <f>IF(C4376="U","Unbilled",INDEX(Sch.!C:C,MATCH(LEFT(D4376,10),Sch.!A:A,0)))</f>
        <v>Sch.24</v>
      </c>
    </row>
    <row r="4377" spans="1:15">
      <c r="A4377" s="283">
        <v>202007</v>
      </c>
      <c r="B4377" s="172" t="s">
        <v>45</v>
      </c>
      <c r="C4377" s="172" t="s">
        <v>168</v>
      </c>
      <c r="D4377" s="172" t="s">
        <v>47</v>
      </c>
      <c r="E4377" s="172">
        <v>13886.76</v>
      </c>
      <c r="F4377" s="172">
        <v>0</v>
      </c>
      <c r="G4377" s="172">
        <v>108</v>
      </c>
      <c r="H4377" s="172">
        <v>101687</v>
      </c>
      <c r="I4377" s="284" cm="1">
        <f t="array" ref="I4377">IF(OR(N4377={"Unbilled","Accounting Adjustment","Annual Guarantee Adjustments"}),0,E4377)</f>
        <v>13886.76</v>
      </c>
      <c r="J4377" s="284" cm="1">
        <f t="array" ref="J4377">IF(OR(N4377={"Unbilled","Accounting Adjustment","Annual Guarantee Adjustments"}),0,IF($C4377="R",E4377,0))</f>
        <v>13886.76</v>
      </c>
      <c r="K4377" s="284" cm="1">
        <f t="array" ref="K4377">IF(OR(N4377={"Unbilled","Accounting Adjustment","Annual Guarantee Adjustments"}),0,IF($C4377="R",G4377,0))</f>
        <v>108</v>
      </c>
      <c r="L4377" s="284" cm="1">
        <f t="array" ref="L4377">IF(OR(N4377={"Unbilled","Accounting Adjustment","Annual Guarantee Adjustments"}),0,IF($C4377="R",H4377,0))</f>
        <v>101687</v>
      </c>
      <c r="M4377" s="96" t="str">
        <f>IF(LEFT(B4377,3)="RES","Residential",IF(LEFT(B4377,3)="COM","Commercial",IF(LEFT(B4377,3)="IND","Industrial",IF(LEFT(B4377,3)="IRR","Irrigation",IF(LEFT(B4377,3)="PUB","Lighting")))))</f>
        <v>Commercial</v>
      </c>
      <c r="N4377" s="285" t="str">
        <f>IF(C4377="U","Unbilled",INDEX(Sch.!B:B,MATCH(LEFT(D4377,10),Sch.!A:A,0)))</f>
        <v>Sch.24</v>
      </c>
      <c r="O4377" s="96" t="str">
        <f>IF(C4377="U","Unbilled",INDEX(Sch.!C:C,MATCH(LEFT(D4377,10),Sch.!A:A,0)))</f>
        <v>Sch.24</v>
      </c>
    </row>
    <row r="4378" spans="1:15">
      <c r="A4378" s="283">
        <v>202007</v>
      </c>
      <c r="B4378" s="172" t="s">
        <v>45</v>
      </c>
      <c r="C4378" s="172" t="s">
        <v>168</v>
      </c>
      <c r="D4378" s="172" t="s">
        <v>33</v>
      </c>
      <c r="E4378" s="172">
        <v>267357.56</v>
      </c>
      <c r="F4378" s="172">
        <v>0</v>
      </c>
      <c r="G4378" s="172">
        <v>87</v>
      </c>
      <c r="H4378" s="172">
        <v>3218933</v>
      </c>
      <c r="I4378" s="284" cm="1">
        <f t="array" ref="I4378">IF(OR(N4378={"Unbilled","Accounting Adjustment","Annual Guarantee Adjustments"}),0,E4378)</f>
        <v>267357.56</v>
      </c>
      <c r="J4378" s="284" cm="1">
        <f t="array" ref="J4378">IF(OR(N4378={"Unbilled","Accounting Adjustment","Annual Guarantee Adjustments"}),0,IF($C4378="R",E4378,0))</f>
        <v>267357.56</v>
      </c>
      <c r="K4378" s="284" cm="1">
        <f t="array" ref="K4378">IF(OR(N4378={"Unbilled","Accounting Adjustment","Annual Guarantee Adjustments"}),0,IF($C4378="R",G4378,0))</f>
        <v>87</v>
      </c>
      <c r="L4378" s="284" cm="1">
        <f t="array" ref="L4378">IF(OR(N4378={"Unbilled","Accounting Adjustment","Annual Guarantee Adjustments"}),0,IF($C4378="R",H4378,0))</f>
        <v>3218933</v>
      </c>
      <c r="M4378" s="96" t="str">
        <f>IF(LEFT(B4378,3)="RES","Residential",IF(LEFT(B4378,3)="COM","Commercial",IF(LEFT(B4378,3)="IND","Industrial",IF(LEFT(B4378,3)="IRR","Irrigation",IF(LEFT(B4378,3)="PUB","Lighting")))))</f>
        <v>Commercial</v>
      </c>
      <c r="N4378" s="285" t="str">
        <f>IF(C4378="U","Unbilled",INDEX(Sch.!B:B,MATCH(LEFT(D4378,10),Sch.!A:A,0)))</f>
        <v>Sch.29,36</v>
      </c>
      <c r="O4378" s="96" t="str">
        <f>IF(C4378="U","Unbilled",INDEX(Sch.!C:C,MATCH(LEFT(D4378,10),Sch.!A:A,0)))</f>
        <v>Sch.29,36</v>
      </c>
    </row>
    <row r="4379" spans="1:15">
      <c r="A4379" s="283">
        <v>202007</v>
      </c>
      <c r="B4379" s="172" t="s">
        <v>45</v>
      </c>
      <c r="C4379" s="172" t="s">
        <v>168</v>
      </c>
      <c r="D4379" s="172" t="s">
        <v>48</v>
      </c>
      <c r="E4379" s="172">
        <v>4671693.6900000004</v>
      </c>
      <c r="F4379" s="172">
        <v>0</v>
      </c>
      <c r="G4379" s="172">
        <v>855</v>
      </c>
      <c r="H4379" s="172">
        <v>61460219</v>
      </c>
      <c r="I4379" s="284" cm="1">
        <f t="array" ref="I4379">IF(OR(N4379={"Unbilled","Accounting Adjustment","Annual Guarantee Adjustments"}),0,E4379)</f>
        <v>4671693.6900000004</v>
      </c>
      <c r="J4379" s="284" cm="1">
        <f t="array" ref="J4379">IF(OR(N4379={"Unbilled","Accounting Adjustment","Annual Guarantee Adjustments"}),0,IF($C4379="R",E4379,0))</f>
        <v>4671693.6900000004</v>
      </c>
      <c r="K4379" s="284" cm="1">
        <f t="array" ref="K4379">IF(OR(N4379={"Unbilled","Accounting Adjustment","Annual Guarantee Adjustments"}),0,IF($C4379="R",G4379,0))</f>
        <v>855</v>
      </c>
      <c r="L4379" s="284" cm="1">
        <f t="array" ref="L4379">IF(OR(N4379={"Unbilled","Accounting Adjustment","Annual Guarantee Adjustments"}),0,IF($C4379="R",H4379,0))</f>
        <v>61460219</v>
      </c>
      <c r="M4379" s="96" t="str">
        <f>IF(LEFT(B4379,3)="RES","Residential",IF(LEFT(B4379,3)="COM","Commercial",IF(LEFT(B4379,3)="IND","Industrial",IF(LEFT(B4379,3)="IRR","Irrigation",IF(LEFT(B4379,3)="PUB","Lighting")))))</f>
        <v>Commercial</v>
      </c>
      <c r="N4379" s="285" t="str">
        <f>IF(C4379="U","Unbilled",INDEX(Sch.!B:B,MATCH(LEFT(D4379,10),Sch.!A:A,0)))</f>
        <v>Sch.29,36</v>
      </c>
      <c r="O4379" s="96" t="str">
        <f>IF(C4379="U","Unbilled",INDEX(Sch.!C:C,MATCH(LEFT(D4379,10),Sch.!A:A,0)))</f>
        <v>Sch.29,36</v>
      </c>
    </row>
    <row r="4380" spans="1:15">
      <c r="A4380" s="283">
        <v>202007</v>
      </c>
      <c r="B4380" s="172" t="s">
        <v>45</v>
      </c>
      <c r="C4380" s="172" t="s">
        <v>168</v>
      </c>
      <c r="D4380" s="172" t="s">
        <v>49</v>
      </c>
      <c r="E4380" s="172">
        <v>1181318.3899999999</v>
      </c>
      <c r="F4380" s="172">
        <v>0</v>
      </c>
      <c r="G4380" s="172">
        <v>37</v>
      </c>
      <c r="H4380" s="172">
        <v>15668300</v>
      </c>
      <c r="I4380" s="284" cm="1">
        <f t="array" ref="I4380">IF(OR(N4380={"Unbilled","Accounting Adjustment","Annual Guarantee Adjustments"}),0,E4380)</f>
        <v>1181318.3899999999</v>
      </c>
      <c r="J4380" s="284" cm="1">
        <f t="array" ref="J4380">IF(OR(N4380={"Unbilled","Accounting Adjustment","Annual Guarantee Adjustments"}),0,IF($C4380="R",E4380,0))</f>
        <v>1181318.3899999999</v>
      </c>
      <c r="K4380" s="284" cm="1">
        <f t="array" ref="K4380">IF(OR(N4380={"Unbilled","Accounting Adjustment","Annual Guarantee Adjustments"}),0,IF($C4380="R",G4380,0))</f>
        <v>37</v>
      </c>
      <c r="L4380" s="284" cm="1">
        <f t="array" ref="L4380">IF(OR(N4380={"Unbilled","Accounting Adjustment","Annual Guarantee Adjustments"}),0,IF($C4380="R",H4380,0))</f>
        <v>15668300</v>
      </c>
      <c r="M4380" s="96" t="str">
        <f>IF(LEFT(B4380,3)="RES","Residential",IF(LEFT(B4380,3)="COM","Commercial",IF(LEFT(B4380,3)="IND","Industrial",IF(LEFT(B4380,3)="IRR","Irrigation",IF(LEFT(B4380,3)="PUB","Lighting")))))</f>
        <v>Commercial</v>
      </c>
      <c r="N4380" s="285" t="str">
        <f>IF(C4380="U","Unbilled",INDEX(Sch.!B:B,MATCH(LEFT(D4380,10),Sch.!A:A,0)))</f>
        <v>Sch.48T</v>
      </c>
      <c r="O4380" s="96" t="str">
        <f>IF(C4380="U","Unbilled",INDEX(Sch.!C:C,MATCH(LEFT(D4380,10),Sch.!A:A,0)))</f>
        <v>Not Decoupled</v>
      </c>
    </row>
    <row r="4381" spans="1:15">
      <c r="A4381" s="283">
        <v>202007</v>
      </c>
      <c r="B4381" s="172" t="s">
        <v>45</v>
      </c>
      <c r="C4381" s="172" t="s">
        <v>168</v>
      </c>
      <c r="D4381" s="172" t="s">
        <v>73</v>
      </c>
      <c r="E4381" s="172">
        <v>5887.59</v>
      </c>
      <c r="F4381" s="172"/>
      <c r="G4381" s="172"/>
      <c r="H4381" s="172">
        <v>0</v>
      </c>
      <c r="I4381" s="284" cm="1">
        <f t="array" ref="I4381">IF(OR(N4381={"Unbilled","Accounting Adjustment","Annual Guarantee Adjustments"}),0,E4381)</f>
        <v>0</v>
      </c>
      <c r="J4381" s="284" cm="1">
        <f t="array" ref="J4381">IF(OR(N4381={"Unbilled","Accounting Adjustment","Annual Guarantee Adjustments"}),0,IF($C4381="R",E4381,0))</f>
        <v>0</v>
      </c>
      <c r="K4381" s="284" cm="1">
        <f t="array" ref="K4381">IF(OR(N4381={"Unbilled","Accounting Adjustment","Annual Guarantee Adjustments"}),0,IF($C4381="R",G4381,0))</f>
        <v>0</v>
      </c>
      <c r="L4381" s="284" cm="1">
        <f t="array" ref="L4381">IF(OR(N4381={"Unbilled","Accounting Adjustment","Annual Guarantee Adjustments"}),0,IF($C4381="R",H4381,0))</f>
        <v>0</v>
      </c>
      <c r="M4381" s="96" t="str">
        <f>IF(LEFT(B4381,3)="RES","Residential",IF(LEFT(B4381,3)="COM","Commercial",IF(LEFT(B4381,3)="IND","Industrial",IF(LEFT(B4381,3)="IRR","Irrigation",IF(LEFT(B4381,3)="PUB","Lighting")))))</f>
        <v>Commercial</v>
      </c>
      <c r="N4381" s="285" t="str">
        <f>IF(C4381="U","Unbilled",INDEX(Sch.!B:B,MATCH(LEFT(D4381,10),Sch.!A:A,0)))</f>
        <v>Annual Guarantee Adjustments</v>
      </c>
      <c r="O4381" s="96" t="str">
        <f>IF(C4381="U","Unbilled",INDEX(Sch.!C:C,MATCH(LEFT(D4381,10),Sch.!A:A,0)))</f>
        <v>Not Decoupled</v>
      </c>
    </row>
    <row r="4382" spans="1:15">
      <c r="A4382" s="283">
        <v>202007</v>
      </c>
      <c r="B4382" s="172" t="s">
        <v>45</v>
      </c>
      <c r="C4382" s="172" t="s">
        <v>168</v>
      </c>
      <c r="D4382" s="172" t="s">
        <v>75</v>
      </c>
      <c r="E4382" s="172">
        <v>207.31</v>
      </c>
      <c r="F4382" s="172"/>
      <c r="G4382" s="172"/>
      <c r="H4382" s="172">
        <v>0</v>
      </c>
      <c r="I4382" s="284" cm="1">
        <f t="array" ref="I4382">IF(OR(N4382={"Unbilled","Accounting Adjustment","Annual Guarantee Adjustments"}),0,E4382)</f>
        <v>0</v>
      </c>
      <c r="J4382" s="284" cm="1">
        <f t="array" ref="J4382">IF(OR(N4382={"Unbilled","Accounting Adjustment","Annual Guarantee Adjustments"}),0,IF($C4382="R",E4382,0))</f>
        <v>0</v>
      </c>
      <c r="K4382" s="284" cm="1">
        <f t="array" ref="K4382">IF(OR(N4382={"Unbilled","Accounting Adjustment","Annual Guarantee Adjustments"}),0,IF($C4382="R",G4382,0))</f>
        <v>0</v>
      </c>
      <c r="L4382" s="284" cm="1">
        <f t="array" ref="L4382">IF(OR(N4382={"Unbilled","Accounting Adjustment","Annual Guarantee Adjustments"}),0,IF($C4382="R",H4382,0))</f>
        <v>0</v>
      </c>
      <c r="M4382" s="96" t="str">
        <f>IF(LEFT(B4382,3)="RES","Residential",IF(LEFT(B4382,3)="COM","Commercial",IF(LEFT(B4382,3)="IND","Industrial",IF(LEFT(B4382,3)="IRR","Irrigation",IF(LEFT(B4382,3)="PUB","Lighting")))))</f>
        <v>Commercial</v>
      </c>
      <c r="N4382" s="285" t="str">
        <f>IF(C4382="U","Unbilled",INDEX(Sch.!B:B,MATCH(LEFT(D4382,10),Sch.!A:A,0)))</f>
        <v>Annual Guarantee Adjustments</v>
      </c>
      <c r="O4382" s="96" t="str">
        <f>IF(C4382="U","Unbilled",INDEX(Sch.!C:C,MATCH(LEFT(D4382,10),Sch.!A:A,0)))</f>
        <v>Not Decoupled</v>
      </c>
    </row>
    <row r="4383" spans="1:15">
      <c r="A4383" s="283">
        <v>202007</v>
      </c>
      <c r="B4383" s="172" t="s">
        <v>45</v>
      </c>
      <c r="C4383" s="172" t="s">
        <v>168</v>
      </c>
      <c r="D4383" s="172" t="s">
        <v>76</v>
      </c>
      <c r="E4383" s="172">
        <v>24884.17</v>
      </c>
      <c r="F4383" s="172"/>
      <c r="G4383" s="172"/>
      <c r="H4383" s="172">
        <v>0</v>
      </c>
      <c r="I4383" s="284" cm="1">
        <f t="array" ref="I4383">IF(OR(N4383={"Unbilled","Accounting Adjustment","Annual Guarantee Adjustments"}),0,E4383)</f>
        <v>0</v>
      </c>
      <c r="J4383" s="284" cm="1">
        <f t="array" ref="J4383">IF(OR(N4383={"Unbilled","Accounting Adjustment","Annual Guarantee Adjustments"}),0,IF($C4383="R",E4383,0))</f>
        <v>0</v>
      </c>
      <c r="K4383" s="284" cm="1">
        <f t="array" ref="K4383">IF(OR(N4383={"Unbilled","Accounting Adjustment","Annual Guarantee Adjustments"}),0,IF($C4383="R",G4383,0))</f>
        <v>0</v>
      </c>
      <c r="L4383" s="284" cm="1">
        <f t="array" ref="L4383">IF(OR(N4383={"Unbilled","Accounting Adjustment","Annual Guarantee Adjustments"}),0,IF($C4383="R",H4383,0))</f>
        <v>0</v>
      </c>
      <c r="M4383" s="96" t="str">
        <f>IF(LEFT(B4383,3)="RES","Residential",IF(LEFT(B4383,3)="COM","Commercial",IF(LEFT(B4383,3)="IND","Industrial",IF(LEFT(B4383,3)="IRR","Irrigation",IF(LEFT(B4383,3)="PUB","Lighting")))))</f>
        <v>Commercial</v>
      </c>
      <c r="N4383" s="285" t="str">
        <f>IF(C4383="U","Unbilled",INDEX(Sch.!B:B,MATCH(LEFT(D4383,10),Sch.!A:A,0)))</f>
        <v>Annual Guarantee Adjustments</v>
      </c>
      <c r="O4383" s="96" t="str">
        <f>IF(C4383="U","Unbilled",INDEX(Sch.!C:C,MATCH(LEFT(D4383,10),Sch.!A:A,0)))</f>
        <v>Not Decoupled</v>
      </c>
    </row>
    <row r="4384" spans="1:15">
      <c r="A4384" s="283">
        <v>202007</v>
      </c>
      <c r="B4384" s="172" t="s">
        <v>45</v>
      </c>
      <c r="C4384" s="172" t="s">
        <v>168</v>
      </c>
      <c r="D4384" s="172" t="s">
        <v>77</v>
      </c>
      <c r="E4384" s="172">
        <v>2449.3200000000002</v>
      </c>
      <c r="F4384" s="172"/>
      <c r="G4384" s="172"/>
      <c r="H4384" s="172">
        <v>0</v>
      </c>
      <c r="I4384" s="284" cm="1">
        <f t="array" ref="I4384">IF(OR(N4384={"Unbilled","Accounting Adjustment","Annual Guarantee Adjustments"}),0,E4384)</f>
        <v>0</v>
      </c>
      <c r="J4384" s="284" cm="1">
        <f t="array" ref="J4384">IF(OR(N4384={"Unbilled","Accounting Adjustment","Annual Guarantee Adjustments"}),0,IF($C4384="R",E4384,0))</f>
        <v>0</v>
      </c>
      <c r="K4384" s="284" cm="1">
        <f t="array" ref="K4384">IF(OR(N4384={"Unbilled","Accounting Adjustment","Annual Guarantee Adjustments"}),0,IF($C4384="R",G4384,0))</f>
        <v>0</v>
      </c>
      <c r="L4384" s="284" cm="1">
        <f t="array" ref="L4384">IF(OR(N4384={"Unbilled","Accounting Adjustment","Annual Guarantee Adjustments"}),0,IF($C4384="R",H4384,0))</f>
        <v>0</v>
      </c>
      <c r="M4384" s="96" t="str">
        <f>IF(LEFT(B4384,3)="RES","Residential",IF(LEFT(B4384,3)="COM","Commercial",IF(LEFT(B4384,3)="IND","Industrial",IF(LEFT(B4384,3)="IRR","Irrigation",IF(LEFT(B4384,3)="PUB","Lighting")))))</f>
        <v>Commercial</v>
      </c>
      <c r="N4384" s="285" t="str">
        <f>IF(C4384="U","Unbilled",INDEX(Sch.!B:B,MATCH(LEFT(D4384,10),Sch.!A:A,0)))</f>
        <v>Annual Guarantee Adjustments</v>
      </c>
      <c r="O4384" s="96" t="str">
        <f>IF(C4384="U","Unbilled",INDEX(Sch.!C:C,MATCH(LEFT(D4384,10),Sch.!A:A,0)))</f>
        <v>Not Decoupled</v>
      </c>
    </row>
    <row r="4385" spans="1:15">
      <c r="A4385" s="283">
        <v>202007</v>
      </c>
      <c r="B4385" s="172" t="s">
        <v>45</v>
      </c>
      <c r="C4385" s="172" t="s">
        <v>168</v>
      </c>
      <c r="D4385" s="172" t="s">
        <v>78</v>
      </c>
      <c r="E4385" s="172">
        <v>55.73</v>
      </c>
      <c r="F4385" s="172"/>
      <c r="G4385" s="172"/>
      <c r="H4385" s="172">
        <v>0</v>
      </c>
      <c r="I4385" s="284" cm="1">
        <f t="array" ref="I4385">IF(OR(N4385={"Unbilled","Accounting Adjustment","Annual Guarantee Adjustments"}),0,E4385)</f>
        <v>0</v>
      </c>
      <c r="J4385" s="284" cm="1">
        <f t="array" ref="J4385">IF(OR(N4385={"Unbilled","Accounting Adjustment","Annual Guarantee Adjustments"}),0,IF($C4385="R",E4385,0))</f>
        <v>0</v>
      </c>
      <c r="K4385" s="284" cm="1">
        <f t="array" ref="K4385">IF(OR(N4385={"Unbilled","Accounting Adjustment","Annual Guarantee Adjustments"}),0,IF($C4385="R",G4385,0))</f>
        <v>0</v>
      </c>
      <c r="L4385" s="284" cm="1">
        <f t="array" ref="L4385">IF(OR(N4385={"Unbilled","Accounting Adjustment","Annual Guarantee Adjustments"}),0,IF($C4385="R",H4385,0))</f>
        <v>0</v>
      </c>
      <c r="M4385" s="96" t="str">
        <f>IF(LEFT(B4385,3)="RES","Residential",IF(LEFT(B4385,3)="COM","Commercial",IF(LEFT(B4385,3)="IND","Industrial",IF(LEFT(B4385,3)="IRR","Irrigation",IF(LEFT(B4385,3)="PUB","Lighting")))))</f>
        <v>Commercial</v>
      </c>
      <c r="N4385" s="285" t="str">
        <f>IF(C4385="U","Unbilled",INDEX(Sch.!B:B,MATCH(LEFT(D4385,10),Sch.!A:A,0)))</f>
        <v>Annual Guarantee Adjustments</v>
      </c>
      <c r="O4385" s="96" t="str">
        <f>IF(C4385="U","Unbilled",INDEX(Sch.!C:C,MATCH(LEFT(D4385,10),Sch.!A:A,0)))</f>
        <v>Not Decoupled</v>
      </c>
    </row>
    <row r="4386" spans="1:15">
      <c r="A4386" s="283">
        <v>202007</v>
      </c>
      <c r="B4386" s="172" t="s">
        <v>45</v>
      </c>
      <c r="C4386" s="172" t="s">
        <v>168</v>
      </c>
      <c r="D4386" s="172" t="s">
        <v>79</v>
      </c>
      <c r="E4386" s="172">
        <v>1253.46</v>
      </c>
      <c r="F4386" s="172"/>
      <c r="G4386" s="172"/>
      <c r="H4386" s="172">
        <v>0</v>
      </c>
      <c r="I4386" s="284" cm="1">
        <f t="array" ref="I4386">IF(OR(N4386={"Unbilled","Accounting Adjustment","Annual Guarantee Adjustments"}),0,E4386)</f>
        <v>0</v>
      </c>
      <c r="J4386" s="284" cm="1">
        <f t="array" ref="J4386">IF(OR(N4386={"Unbilled","Accounting Adjustment","Annual Guarantee Adjustments"}),0,IF($C4386="R",E4386,0))</f>
        <v>0</v>
      </c>
      <c r="K4386" s="284" cm="1">
        <f t="array" ref="K4386">IF(OR(N4386={"Unbilled","Accounting Adjustment","Annual Guarantee Adjustments"}),0,IF($C4386="R",G4386,0))</f>
        <v>0</v>
      </c>
      <c r="L4386" s="284" cm="1">
        <f t="array" ref="L4386">IF(OR(N4386={"Unbilled","Accounting Adjustment","Annual Guarantee Adjustments"}),0,IF($C4386="R",H4386,0))</f>
        <v>0</v>
      </c>
      <c r="M4386" s="96" t="str">
        <f>IF(LEFT(B4386,3)="RES","Residential",IF(LEFT(B4386,3)="COM","Commercial",IF(LEFT(B4386,3)="IND","Industrial",IF(LEFT(B4386,3)="IRR","Irrigation",IF(LEFT(B4386,3)="PUB","Lighting")))))</f>
        <v>Commercial</v>
      </c>
      <c r="N4386" s="285" t="str">
        <f>IF(C4386="U","Unbilled",INDEX(Sch.!B:B,MATCH(LEFT(D4386,10),Sch.!A:A,0)))</f>
        <v>Annual Guarantee Adjustments</v>
      </c>
      <c r="O4386" s="96" t="str">
        <f>IF(C4386="U","Unbilled",INDEX(Sch.!C:C,MATCH(LEFT(D4386,10),Sch.!A:A,0)))</f>
        <v>Not Decoupled</v>
      </c>
    </row>
    <row r="4387" spans="1:15">
      <c r="A4387" s="283">
        <v>202007</v>
      </c>
      <c r="B4387" s="172" t="s">
        <v>45</v>
      </c>
      <c r="C4387" s="172" t="s">
        <v>168</v>
      </c>
      <c r="D4387" s="172" t="s">
        <v>81</v>
      </c>
      <c r="E4387" s="172">
        <v>5798.45</v>
      </c>
      <c r="F4387" s="172"/>
      <c r="G4387" s="172"/>
      <c r="H4387" s="172">
        <v>0</v>
      </c>
      <c r="I4387" s="284" cm="1">
        <f t="array" ref="I4387">IF(OR(N4387={"Unbilled","Accounting Adjustment","Annual Guarantee Adjustments"}),0,E4387)</f>
        <v>0</v>
      </c>
      <c r="J4387" s="284" cm="1">
        <f t="array" ref="J4387">IF(OR(N4387={"Unbilled","Accounting Adjustment","Annual Guarantee Adjustments"}),0,IF($C4387="R",E4387,0))</f>
        <v>0</v>
      </c>
      <c r="K4387" s="284" cm="1">
        <f t="array" ref="K4387">IF(OR(N4387={"Unbilled","Accounting Adjustment","Annual Guarantee Adjustments"}),0,IF($C4387="R",G4387,0))</f>
        <v>0</v>
      </c>
      <c r="L4387" s="284" cm="1">
        <f t="array" ref="L4387">IF(OR(N4387={"Unbilled","Accounting Adjustment","Annual Guarantee Adjustments"}),0,IF($C4387="R",H4387,0))</f>
        <v>0</v>
      </c>
      <c r="M4387" s="96" t="str">
        <f>IF(LEFT(B4387,3)="RES","Residential",IF(LEFT(B4387,3)="COM","Commercial",IF(LEFT(B4387,3)="IND","Industrial",IF(LEFT(B4387,3)="IRR","Irrigation",IF(LEFT(B4387,3)="PUB","Lighting")))))</f>
        <v>Commercial</v>
      </c>
      <c r="N4387" s="285" t="str">
        <f>IF(C4387="U","Unbilled",INDEX(Sch.!B:B,MATCH(LEFT(D4387,10),Sch.!A:A,0)))</f>
        <v>Annual Guarantee Adjustments</v>
      </c>
      <c r="O4387" s="96" t="str">
        <f>IF(C4387="U","Unbilled",INDEX(Sch.!C:C,MATCH(LEFT(D4387,10),Sch.!A:A,0)))</f>
        <v>Not Decoupled</v>
      </c>
    </row>
    <row r="4388" spans="1:15">
      <c r="A4388" s="283">
        <v>202007</v>
      </c>
      <c r="B4388" s="172" t="s">
        <v>45</v>
      </c>
      <c r="C4388" s="172" t="s">
        <v>168</v>
      </c>
      <c r="D4388" s="172" t="s">
        <v>71</v>
      </c>
      <c r="E4388" s="172">
        <v>2250.98</v>
      </c>
      <c r="F4388" s="172">
        <v>0</v>
      </c>
      <c r="G4388" s="172">
        <v>24</v>
      </c>
      <c r="H4388" s="172">
        <v>20625</v>
      </c>
      <c r="I4388" s="284" cm="1">
        <f t="array" ref="I4388">IF(OR(N4388={"Unbilled","Accounting Adjustment","Annual Guarantee Adjustments"}),0,E4388)</f>
        <v>2250.98</v>
      </c>
      <c r="J4388" s="284" cm="1">
        <f t="array" ref="J4388">IF(OR(N4388={"Unbilled","Accounting Adjustment","Annual Guarantee Adjustments"}),0,IF($C4388="R",E4388,0))</f>
        <v>2250.98</v>
      </c>
      <c r="K4388" s="284" cm="1">
        <f t="array" ref="K4388">IF(OR(N4388={"Unbilled","Accounting Adjustment","Annual Guarantee Adjustments"}),0,IF($C4388="R",G4388,0))</f>
        <v>24</v>
      </c>
      <c r="L4388" s="284" cm="1">
        <f t="array" ref="L4388">IF(OR(N4388={"Unbilled","Accounting Adjustment","Annual Guarantee Adjustments"}),0,IF($C4388="R",H4388,0))</f>
        <v>20625</v>
      </c>
      <c r="M4388" s="96" t="str">
        <f>IF(LEFT(B4388,3)="RES","Residential",IF(LEFT(B4388,3)="COM","Commercial",IF(LEFT(B4388,3)="IND","Industrial",IF(LEFT(B4388,3)="IRR","Irrigation",IF(LEFT(B4388,3)="PUB","Lighting")))))</f>
        <v>Commercial</v>
      </c>
      <c r="N4388" s="285" t="str">
        <f>IF(C4388="U","Unbilled",INDEX(Sch.!B:B,MATCH(LEFT(D4388,10),Sch.!A:A,0)))</f>
        <v>Sch.24</v>
      </c>
      <c r="O4388" s="96" t="str">
        <f>IF(C4388="U","Unbilled",INDEX(Sch.!C:C,MATCH(LEFT(D4388,10),Sch.!A:A,0)))</f>
        <v>Sch.24</v>
      </c>
    </row>
    <row r="4389" spans="1:15">
      <c r="A4389" s="283">
        <v>202007</v>
      </c>
      <c r="B4389" s="172" t="s">
        <v>45</v>
      </c>
      <c r="C4389" s="172" t="s">
        <v>168</v>
      </c>
      <c r="D4389" s="172" t="s">
        <v>34</v>
      </c>
      <c r="E4389" s="172">
        <v>18793.38</v>
      </c>
      <c r="F4389" s="172">
        <v>0</v>
      </c>
      <c r="G4389" s="172">
        <v>116</v>
      </c>
      <c r="H4389" s="172">
        <v>171380</v>
      </c>
      <c r="I4389" s="284" cm="1">
        <f t="array" ref="I4389">IF(OR(N4389={"Unbilled","Accounting Adjustment","Annual Guarantee Adjustments"}),0,E4389)</f>
        <v>18793.38</v>
      </c>
      <c r="J4389" s="284" cm="1">
        <f t="array" ref="J4389">IF(OR(N4389={"Unbilled","Accounting Adjustment","Annual Guarantee Adjustments"}),0,IF($C4389="R",E4389,0))</f>
        <v>18793.38</v>
      </c>
      <c r="K4389" s="284" cm="1">
        <f t="array" ref="K4389">IF(OR(N4389={"Unbilled","Accounting Adjustment","Annual Guarantee Adjustments"}),0,IF($C4389="R",G4389,0))</f>
        <v>116</v>
      </c>
      <c r="L4389" s="284" cm="1">
        <f t="array" ref="L4389">IF(OR(N4389={"Unbilled","Accounting Adjustment","Annual Guarantee Adjustments"}),0,IF($C4389="R",H4389,0))</f>
        <v>171380</v>
      </c>
      <c r="M4389" s="96" t="str">
        <f>IF(LEFT(B4389,3)="RES","Residential",IF(LEFT(B4389,3)="COM","Commercial",IF(LEFT(B4389,3)="IND","Industrial",IF(LEFT(B4389,3)="IRR","Irrigation",IF(LEFT(B4389,3)="PUB","Lighting")))))</f>
        <v>Commercial</v>
      </c>
      <c r="N4389" s="285" t="str">
        <f>IF(C4389="U","Unbilled",INDEX(Sch.!B:B,MATCH(LEFT(D4389,10),Sch.!A:A,0)))</f>
        <v>Sch.24</v>
      </c>
      <c r="O4389" s="96" t="str">
        <f>IF(C4389="U","Unbilled",INDEX(Sch.!C:C,MATCH(LEFT(D4389,10),Sch.!A:A,0)))</f>
        <v>Sch.24</v>
      </c>
    </row>
    <row r="4390" spans="1:15">
      <c r="A4390" s="283">
        <v>202007</v>
      </c>
      <c r="B4390" s="172" t="s">
        <v>45</v>
      </c>
      <c r="C4390" s="172" t="s">
        <v>168</v>
      </c>
      <c r="D4390" s="172" t="s">
        <v>35</v>
      </c>
      <c r="E4390" s="172">
        <v>74527.7</v>
      </c>
      <c r="F4390" s="172">
        <v>0</v>
      </c>
      <c r="G4390" s="172">
        <v>17</v>
      </c>
      <c r="H4390" s="172">
        <v>885800</v>
      </c>
      <c r="I4390" s="284" cm="1">
        <f t="array" ref="I4390">IF(OR(N4390={"Unbilled","Accounting Adjustment","Annual Guarantee Adjustments"}),0,E4390)</f>
        <v>74527.7</v>
      </c>
      <c r="J4390" s="284" cm="1">
        <f t="array" ref="J4390">IF(OR(N4390={"Unbilled","Accounting Adjustment","Annual Guarantee Adjustments"}),0,IF($C4390="R",E4390,0))</f>
        <v>74527.7</v>
      </c>
      <c r="K4390" s="284" cm="1">
        <f t="array" ref="K4390">IF(OR(N4390={"Unbilled","Accounting Adjustment","Annual Guarantee Adjustments"}),0,IF($C4390="R",G4390,0))</f>
        <v>17</v>
      </c>
      <c r="L4390" s="284" cm="1">
        <f t="array" ref="L4390">IF(OR(N4390={"Unbilled","Accounting Adjustment","Annual Guarantee Adjustments"}),0,IF($C4390="R",H4390,0))</f>
        <v>885800</v>
      </c>
      <c r="M4390" s="96" t="str">
        <f>IF(LEFT(B4390,3)="RES","Residential",IF(LEFT(B4390,3)="COM","Commercial",IF(LEFT(B4390,3)="IND","Industrial",IF(LEFT(B4390,3)="IRR","Irrigation",IF(LEFT(B4390,3)="PUB","Lighting")))))</f>
        <v>Commercial</v>
      </c>
      <c r="N4390" s="285" t="str">
        <f>IF(C4390="U","Unbilled",INDEX(Sch.!B:B,MATCH(LEFT(D4390,10),Sch.!A:A,0)))</f>
        <v>Sch.29,36</v>
      </c>
      <c r="O4390" s="96" t="str">
        <f>IF(C4390="U","Unbilled",INDEX(Sch.!C:C,MATCH(LEFT(D4390,10),Sch.!A:A,0)))</f>
        <v>Sch.29,36</v>
      </c>
    </row>
    <row r="4391" spans="1:15">
      <c r="A4391" s="283">
        <v>202007</v>
      </c>
      <c r="B4391" s="172" t="s">
        <v>45</v>
      </c>
      <c r="C4391" s="172" t="s">
        <v>168</v>
      </c>
      <c r="D4391" s="172" t="s">
        <v>36</v>
      </c>
      <c r="E4391" s="172">
        <v>55798.1</v>
      </c>
      <c r="F4391" s="172">
        <v>0</v>
      </c>
      <c r="G4391" s="172">
        <v>2</v>
      </c>
      <c r="H4391" s="172">
        <v>757200</v>
      </c>
      <c r="I4391" s="284" cm="1">
        <f t="array" ref="I4391">IF(OR(N4391={"Unbilled","Accounting Adjustment","Annual Guarantee Adjustments"}),0,E4391)</f>
        <v>55798.1</v>
      </c>
      <c r="J4391" s="284" cm="1">
        <f t="array" ref="J4391">IF(OR(N4391={"Unbilled","Accounting Adjustment","Annual Guarantee Adjustments"}),0,IF($C4391="R",E4391,0))</f>
        <v>55798.1</v>
      </c>
      <c r="K4391" s="284" cm="1">
        <f t="array" ref="K4391">IF(OR(N4391={"Unbilled","Accounting Adjustment","Annual Guarantee Adjustments"}),0,IF($C4391="R",G4391,0))</f>
        <v>2</v>
      </c>
      <c r="L4391" s="284" cm="1">
        <f t="array" ref="L4391">IF(OR(N4391={"Unbilled","Accounting Adjustment","Annual Guarantee Adjustments"}),0,IF($C4391="R",H4391,0))</f>
        <v>757200</v>
      </c>
      <c r="M4391" s="96" t="str">
        <f>IF(LEFT(B4391,3)="RES","Residential",IF(LEFT(B4391,3)="COM","Commercial",IF(LEFT(B4391,3)="IND","Industrial",IF(LEFT(B4391,3)="IRR","Irrigation",IF(LEFT(B4391,3)="PUB","Lighting")))))</f>
        <v>Commercial</v>
      </c>
      <c r="N4391" s="285" t="str">
        <f>IF(C4391="U","Unbilled",INDEX(Sch.!B:B,MATCH(LEFT(D4391,10),Sch.!A:A,0)))</f>
        <v>Sch.48T</v>
      </c>
      <c r="O4391" s="96" t="str">
        <f>IF(C4391="U","Unbilled",INDEX(Sch.!C:C,MATCH(LEFT(D4391,10),Sch.!A:A,0)))</f>
        <v>Not Decoupled</v>
      </c>
    </row>
    <row r="4392" spans="1:15">
      <c r="A4392" s="283">
        <v>202007</v>
      </c>
      <c r="B4392" s="172" t="s">
        <v>45</v>
      </c>
      <c r="C4392" s="172" t="s">
        <v>168</v>
      </c>
      <c r="D4392" s="172" t="s">
        <v>50</v>
      </c>
      <c r="E4392" s="172">
        <v>17090.66</v>
      </c>
      <c r="F4392" s="172">
        <v>0</v>
      </c>
      <c r="G4392" s="172">
        <v>766</v>
      </c>
      <c r="H4392" s="172">
        <v>116332</v>
      </c>
      <c r="I4392" s="284" cm="1">
        <f t="array" ref="I4392">IF(OR(N4392={"Unbilled","Accounting Adjustment","Annual Guarantee Adjustments"}),0,E4392)</f>
        <v>17090.66</v>
      </c>
      <c r="J4392" s="284" cm="1">
        <f t="array" ref="J4392">IF(OR(N4392={"Unbilled","Accounting Adjustment","Annual Guarantee Adjustments"}),0,IF($C4392="R",E4392,0))</f>
        <v>17090.66</v>
      </c>
      <c r="K4392" s="284" cm="1">
        <f t="array" ref="K4392">IF(OR(N4392={"Unbilled","Accounting Adjustment","Annual Guarantee Adjustments"}),0,IF($C4392="R",G4392,0))</f>
        <v>766</v>
      </c>
      <c r="L4392" s="284" cm="1">
        <f t="array" ref="L4392">IF(OR(N4392={"Unbilled","Accounting Adjustment","Annual Guarantee Adjustments"}),0,IF($C4392="R",H4392,0))</f>
        <v>116332</v>
      </c>
      <c r="M4392" s="96" t="str">
        <f>IF(LEFT(B4392,3)="RES","Residential",IF(LEFT(B4392,3)="COM","Commercial",IF(LEFT(B4392,3)="IND","Industrial",IF(LEFT(B4392,3)="IRR","Irrigation",IF(LEFT(B4392,3)="PUB","Lighting")))))</f>
        <v>Commercial</v>
      </c>
      <c r="N4392" s="285" t="str">
        <f>IF(C4392="U","Unbilled",INDEX(Sch.!B:B,MATCH(LEFT(D4392,10),Sch.!A:A,0)))</f>
        <v>Sch.15</v>
      </c>
      <c r="O4392" s="96" t="str">
        <f>IF(C4392="U","Unbilled",INDEX(Sch.!C:C,MATCH(LEFT(D4392,10),Sch.!A:A,0)))</f>
        <v>Not Decoupled</v>
      </c>
    </row>
    <row r="4393" spans="1:15">
      <c r="A4393" s="283">
        <v>202007</v>
      </c>
      <c r="B4393" s="172" t="s">
        <v>45</v>
      </c>
      <c r="C4393" s="172" t="s">
        <v>168</v>
      </c>
      <c r="D4393" s="172" t="s">
        <v>37</v>
      </c>
      <c r="E4393" s="172">
        <v>6608.17</v>
      </c>
      <c r="F4393" s="172">
        <v>0</v>
      </c>
      <c r="G4393" s="172">
        <v>462</v>
      </c>
      <c r="H4393" s="172">
        <v>41278</v>
      </c>
      <c r="I4393" s="284" cm="1">
        <f t="array" ref="I4393">IF(OR(N4393={"Unbilled","Accounting Adjustment","Annual Guarantee Adjustments"}),0,E4393)</f>
        <v>6608.17</v>
      </c>
      <c r="J4393" s="284" cm="1">
        <f t="array" ref="J4393">IF(OR(N4393={"Unbilled","Accounting Adjustment","Annual Guarantee Adjustments"}),0,IF($C4393="R",E4393,0))</f>
        <v>6608.17</v>
      </c>
      <c r="K4393" s="284" cm="1">
        <f t="array" ref="K4393">IF(OR(N4393={"Unbilled","Accounting Adjustment","Annual Guarantee Adjustments"}),0,IF($C4393="R",G4393,0))</f>
        <v>462</v>
      </c>
      <c r="L4393" s="284" cm="1">
        <f t="array" ref="L4393">IF(OR(N4393={"Unbilled","Accounting Adjustment","Annual Guarantee Adjustments"}),0,IF($C4393="R",H4393,0))</f>
        <v>41278</v>
      </c>
      <c r="M4393" s="96" t="str">
        <f>IF(LEFT(B4393,3)="RES","Residential",IF(LEFT(B4393,3)="COM","Commercial",IF(LEFT(B4393,3)="IND","Industrial",IF(LEFT(B4393,3)="IRR","Irrigation",IF(LEFT(B4393,3)="PUB","Lighting")))))</f>
        <v>Commercial</v>
      </c>
      <c r="N4393" s="285" t="str">
        <f>IF(C4393="U","Unbilled",INDEX(Sch.!B:B,MATCH(LEFT(D4393,10),Sch.!A:A,0)))</f>
        <v>Sch.15</v>
      </c>
      <c r="O4393" s="96" t="str">
        <f>IF(C4393="U","Unbilled",INDEX(Sch.!C:C,MATCH(LEFT(D4393,10),Sch.!A:A,0)))</f>
        <v>Not Decoupled</v>
      </c>
    </row>
    <row r="4394" spans="1:15">
      <c r="A4394" s="283">
        <v>202007</v>
      </c>
      <c r="B4394" s="172" t="s">
        <v>45</v>
      </c>
      <c r="C4394" s="172" t="s">
        <v>168</v>
      </c>
      <c r="D4394" s="172" t="s">
        <v>51</v>
      </c>
      <c r="E4394" s="172">
        <v>1084.04</v>
      </c>
      <c r="F4394" s="172">
        <v>0</v>
      </c>
      <c r="G4394" s="172">
        <v>26</v>
      </c>
      <c r="H4394" s="172">
        <v>10930</v>
      </c>
      <c r="I4394" s="284" cm="1">
        <f t="array" ref="I4394">IF(OR(N4394={"Unbilled","Accounting Adjustment","Annual Guarantee Adjustments"}),0,E4394)</f>
        <v>1084.04</v>
      </c>
      <c r="J4394" s="284" cm="1">
        <f t="array" ref="J4394">IF(OR(N4394={"Unbilled","Accounting Adjustment","Annual Guarantee Adjustments"}),0,IF($C4394="R",E4394,0))</f>
        <v>1084.04</v>
      </c>
      <c r="K4394" s="284" cm="1">
        <f t="array" ref="K4394">IF(OR(N4394={"Unbilled","Accounting Adjustment","Annual Guarantee Adjustments"}),0,IF($C4394="R",G4394,0))</f>
        <v>26</v>
      </c>
      <c r="L4394" s="284" cm="1">
        <f t="array" ref="L4394">IF(OR(N4394={"Unbilled","Accounting Adjustment","Annual Guarantee Adjustments"}),0,IF($C4394="R",H4394,0))</f>
        <v>10930</v>
      </c>
      <c r="M4394" s="96" t="str">
        <f>IF(LEFT(B4394,3)="RES","Residential",IF(LEFT(B4394,3)="COM","Commercial",IF(LEFT(B4394,3)="IND","Industrial",IF(LEFT(B4394,3)="IRR","Irrigation",IF(LEFT(B4394,3)="PUB","Lighting")))))</f>
        <v>Commercial</v>
      </c>
      <c r="N4394" s="285" t="str">
        <f>IF(C4394="U","Unbilled",INDEX(Sch.!B:B,MATCH(LEFT(D4394,10),Sch.!A:A,0)))</f>
        <v>Sch.54</v>
      </c>
      <c r="O4394" s="96" t="str">
        <f>IF(C4394="U","Unbilled",INDEX(Sch.!C:C,MATCH(LEFT(D4394,10),Sch.!A:A,0)))</f>
        <v>Not Decoupled</v>
      </c>
    </row>
    <row r="4395" spans="1:15">
      <c r="A4395" s="283">
        <v>202007</v>
      </c>
      <c r="B4395" s="172" t="s">
        <v>45</v>
      </c>
      <c r="C4395" s="172" t="s">
        <v>168</v>
      </c>
      <c r="D4395" s="172" t="s">
        <v>38</v>
      </c>
      <c r="E4395" s="172">
        <v>1892.24</v>
      </c>
      <c r="F4395" s="172">
        <v>0</v>
      </c>
      <c r="G4395" s="172">
        <v>2</v>
      </c>
      <c r="H4395" s="172">
        <v>0</v>
      </c>
      <c r="I4395" s="284" cm="1">
        <f t="array" ref="I4395">IF(OR(N4395={"Unbilled","Accounting Adjustment","Annual Guarantee Adjustments"}),0,E4395)</f>
        <v>0</v>
      </c>
      <c r="J4395" s="284" cm="1">
        <f t="array" ref="J4395">IF(OR(N4395={"Unbilled","Accounting Adjustment","Annual Guarantee Adjustments"}),0,IF($C4395="R",E4395,0))</f>
        <v>0</v>
      </c>
      <c r="K4395" s="284" cm="1">
        <f t="array" ref="K4395">IF(OR(N4395={"Unbilled","Accounting Adjustment","Annual Guarantee Adjustments"}),0,IF($C4395="R",G4395,0))</f>
        <v>0</v>
      </c>
      <c r="L4395" s="284" cm="1">
        <f t="array" ref="L4395">IF(OR(N4395={"Unbilled","Accounting Adjustment","Annual Guarantee Adjustments"}),0,IF($C4395="R",H4395,0))</f>
        <v>0</v>
      </c>
      <c r="M4395" s="96" t="str">
        <f>IF(LEFT(B4395,3)="RES","Residential",IF(LEFT(B4395,3)="COM","Commercial",IF(LEFT(B4395,3)="IND","Industrial",IF(LEFT(B4395,3)="IRR","Irrigation",IF(LEFT(B4395,3)="PUB","Lighting")))))</f>
        <v>Commercial</v>
      </c>
      <c r="N4395" s="285" t="str">
        <f>IF(C4395="U","Unbilled",INDEX(Sch.!B:B,MATCH(LEFT(D4395,10),Sch.!A:A,0)))</f>
        <v>Accounting Adjustment</v>
      </c>
      <c r="O4395" s="96" t="str">
        <f>IF(C4395="U","Unbilled",INDEX(Sch.!C:C,MATCH(LEFT(D4395,10),Sch.!A:A,0)))</f>
        <v>Not Decoupled</v>
      </c>
    </row>
    <row r="4396" spans="1:15">
      <c r="A4396" s="283">
        <v>202007</v>
      </c>
      <c r="B4396" s="172" t="s">
        <v>45</v>
      </c>
      <c r="C4396" s="172" t="s">
        <v>168</v>
      </c>
      <c r="D4396" s="172" t="s">
        <v>83</v>
      </c>
      <c r="E4396" s="172"/>
      <c r="F4396" s="172">
        <v>16505</v>
      </c>
      <c r="G4396" s="172">
        <v>0</v>
      </c>
      <c r="H4396" s="172"/>
      <c r="I4396" s="284" cm="1">
        <f t="array" ref="I4396">IF(OR(N4396={"Unbilled","Accounting Adjustment","Annual Guarantee Adjustments"}),0,E4396)</f>
        <v>0</v>
      </c>
      <c r="J4396" s="284" cm="1">
        <f t="array" ref="J4396">IF(OR(N4396={"Unbilled","Accounting Adjustment","Annual Guarantee Adjustments"}),0,IF($C4396="R",E4396,0))</f>
        <v>0</v>
      </c>
      <c r="K4396" s="284" cm="1">
        <f t="array" ref="K4396">IF(OR(N4396={"Unbilled","Accounting Adjustment","Annual Guarantee Adjustments"}),0,IF($C4396="R",G4396,0))</f>
        <v>0</v>
      </c>
      <c r="L4396" s="284" cm="1">
        <f t="array" ref="L4396">IF(OR(N4396={"Unbilled","Accounting Adjustment","Annual Guarantee Adjustments"}),0,IF($C4396="R",H4396,0))</f>
        <v>0</v>
      </c>
      <c r="M4396" s="96" t="str">
        <f>IF(LEFT(B4396,3)="RES","Residential",IF(LEFT(B4396,3)="COM","Commercial",IF(LEFT(B4396,3)="IND","Industrial",IF(LEFT(B4396,3)="IRR","Irrigation",IF(LEFT(B4396,3)="PUB","Lighting")))))</f>
        <v>Commercial</v>
      </c>
      <c r="N4396" s="285" t="str">
        <f>IF(C4396="U","Unbilled",INDEX(Sch.!B:B,MATCH(LEFT(D4396,10),Sch.!A:A,0)))</f>
        <v>Accounting Adjustment</v>
      </c>
      <c r="O4396" s="96" t="str">
        <f>IF(C4396="U","Unbilled",INDEX(Sch.!C:C,MATCH(LEFT(D4396,10),Sch.!A:A,0)))</f>
        <v>Not Decoupled</v>
      </c>
    </row>
    <row r="4397" spans="1:15">
      <c r="A4397" s="283">
        <v>202007</v>
      </c>
      <c r="B4397" s="172" t="s">
        <v>45</v>
      </c>
      <c r="C4397" s="172" t="s">
        <v>169</v>
      </c>
      <c r="D4397" s="172" t="s">
        <v>170</v>
      </c>
      <c r="E4397" s="172">
        <v>771000</v>
      </c>
      <c r="F4397" s="172">
        <v>0</v>
      </c>
      <c r="G4397" s="172">
        <v>0</v>
      </c>
      <c r="H4397" s="172">
        <v>9568000</v>
      </c>
      <c r="I4397" s="284" cm="1">
        <f t="array" ref="I4397">IF(OR(N4397={"Unbilled","Accounting Adjustment","Annual Guarantee Adjustments"}),0,E4397)</f>
        <v>0</v>
      </c>
      <c r="J4397" s="284" cm="1">
        <f t="array" ref="J4397">IF(OR(N4397={"Unbilled","Accounting Adjustment","Annual Guarantee Adjustments"}),0,IF($C4397="R",E4397,0))</f>
        <v>0</v>
      </c>
      <c r="K4397" s="284" cm="1">
        <f t="array" ref="K4397">IF(OR(N4397={"Unbilled","Accounting Adjustment","Annual Guarantee Adjustments"}),0,IF($C4397="R",G4397,0))</f>
        <v>0</v>
      </c>
      <c r="L4397" s="284" cm="1">
        <f t="array" ref="L4397">IF(OR(N4397={"Unbilled","Accounting Adjustment","Annual Guarantee Adjustments"}),0,IF($C4397="R",H4397,0))</f>
        <v>0</v>
      </c>
      <c r="M4397" s="96" t="str">
        <f>IF(LEFT(B4397,3)="RES","Residential",IF(LEFT(B4397,3)="COM","Commercial",IF(LEFT(B4397,3)="IND","Industrial",IF(LEFT(B4397,3)="IRR","Irrigation",IF(LEFT(B4397,3)="PUB","Lighting")))))</f>
        <v>Commercial</v>
      </c>
      <c r="N4397" s="285" t="str">
        <f>IF(C4397="U","Unbilled",INDEX(Sch.!B:B,MATCH(LEFT(D4397,10),Sch.!A:A,0)))</f>
        <v>Unbilled</v>
      </c>
      <c r="O4397" s="96" t="str">
        <f>IF(C4397="U","Unbilled",INDEX(Sch.!C:C,MATCH(LEFT(D4397,10),Sch.!A:A,0)))</f>
        <v>Unbilled</v>
      </c>
    </row>
    <row r="4398" spans="1:15">
      <c r="A4398" s="283">
        <v>202007</v>
      </c>
      <c r="B4398" s="172" t="s">
        <v>52</v>
      </c>
      <c r="C4398" s="172" t="s">
        <v>160</v>
      </c>
      <c r="D4398" s="172" t="s">
        <v>161</v>
      </c>
      <c r="E4398" s="172">
        <v>-465.92</v>
      </c>
      <c r="F4398" s="172">
        <v>0</v>
      </c>
      <c r="G4398" s="172">
        <v>41</v>
      </c>
      <c r="H4398" s="172">
        <v>63999</v>
      </c>
      <c r="I4398" s="284" cm="1">
        <f t="array" ref="I4398">IF(OR(N4398={"Unbilled","Accounting Adjustment","Annual Guarantee Adjustments"}),0,E4398)</f>
        <v>-465.92</v>
      </c>
      <c r="J4398" s="284" cm="1">
        <f t="array" ref="J4398">IF(OR(N4398={"Unbilled","Accounting Adjustment","Annual Guarantee Adjustments"}),0,IF($C4398="R",E4398,0))</f>
        <v>0</v>
      </c>
      <c r="K4398" s="284" cm="1">
        <f t="array" ref="K4398">IF(OR(N4398={"Unbilled","Accounting Adjustment","Annual Guarantee Adjustments"}),0,IF($C4398="R",G4398,0))</f>
        <v>0</v>
      </c>
      <c r="L4398" s="284" cm="1">
        <f t="array" ref="L4398">IF(OR(N4398={"Unbilled","Accounting Adjustment","Annual Guarantee Adjustments"}),0,IF($C4398="R",H4398,0))</f>
        <v>0</v>
      </c>
      <c r="M4398" s="96" t="str">
        <f>IF(LEFT(B4398,3)="RES","Residential",IF(LEFT(B4398,3)="COM","Commercial",IF(LEFT(B4398,3)="IND","Industrial",IF(LEFT(B4398,3)="IRR","Irrigation",IF(LEFT(B4398,3)="PUB","Lighting")))))</f>
        <v>Industrial</v>
      </c>
      <c r="N4398" s="285" t="str">
        <f>IF(C4398="U","Unbilled",INDEX(Sch.!B:B,MATCH(LEFT(D4398,10),Sch.!A:A,0)))</f>
        <v>Sch.24</v>
      </c>
      <c r="O4398" s="96" t="str">
        <f>IF(C4398="U","Unbilled",INDEX(Sch.!C:C,MATCH(LEFT(D4398,10),Sch.!A:A,0)))</f>
        <v>Sch.24</v>
      </c>
    </row>
    <row r="4399" spans="1:15">
      <c r="A4399" s="283">
        <v>202007</v>
      </c>
      <c r="B4399" s="172" t="s">
        <v>52</v>
      </c>
      <c r="C4399" s="172" t="s">
        <v>160</v>
      </c>
      <c r="D4399" s="172" t="s">
        <v>163</v>
      </c>
      <c r="E4399" s="172">
        <v>-6.03</v>
      </c>
      <c r="F4399" s="172">
        <v>0</v>
      </c>
      <c r="G4399" s="172">
        <v>1</v>
      </c>
      <c r="H4399" s="172">
        <v>828</v>
      </c>
      <c r="I4399" s="284" cm="1">
        <f t="array" ref="I4399">IF(OR(N4399={"Unbilled","Accounting Adjustment","Annual Guarantee Adjustments"}),0,E4399)</f>
        <v>-6.03</v>
      </c>
      <c r="J4399" s="284" cm="1">
        <f t="array" ref="J4399">IF(OR(N4399={"Unbilled","Accounting Adjustment","Annual Guarantee Adjustments"}),0,IF($C4399="R",E4399,0))</f>
        <v>0</v>
      </c>
      <c r="K4399" s="284" cm="1">
        <f t="array" ref="K4399">IF(OR(N4399={"Unbilled","Accounting Adjustment","Annual Guarantee Adjustments"}),0,IF($C4399="R",G4399,0))</f>
        <v>0</v>
      </c>
      <c r="L4399" s="284" cm="1">
        <f t="array" ref="L4399">IF(OR(N4399={"Unbilled","Accounting Adjustment","Annual Guarantee Adjustments"}),0,IF($C4399="R",H4399,0))</f>
        <v>0</v>
      </c>
      <c r="M4399" s="96" t="str">
        <f>IF(LEFT(B4399,3)="RES","Residential",IF(LEFT(B4399,3)="COM","Commercial",IF(LEFT(B4399,3)="IND","Industrial",IF(LEFT(B4399,3)="IRR","Irrigation",IF(LEFT(B4399,3)="PUB","Lighting")))))</f>
        <v>Industrial</v>
      </c>
      <c r="N4399" s="285" t="str">
        <f>IF(C4399="U","Unbilled",INDEX(Sch.!B:B,MATCH(LEFT(D4399,10),Sch.!A:A,0)))</f>
        <v>Sch.24</v>
      </c>
      <c r="O4399" s="96" t="str">
        <f>IF(C4399="U","Unbilled",INDEX(Sch.!C:C,MATCH(LEFT(D4399,10),Sch.!A:A,0)))</f>
        <v>Sch.24</v>
      </c>
    </row>
    <row r="4400" spans="1:15">
      <c r="A4400" s="283">
        <v>202007</v>
      </c>
      <c r="B4400" s="172" t="s">
        <v>52</v>
      </c>
      <c r="C4400" s="172" t="s">
        <v>160</v>
      </c>
      <c r="D4400" s="172" t="s">
        <v>164</v>
      </c>
      <c r="E4400" s="172">
        <v>-458.93</v>
      </c>
      <c r="F4400" s="172">
        <v>0</v>
      </c>
      <c r="G4400" s="172">
        <v>9</v>
      </c>
      <c r="H4400" s="172">
        <v>63040</v>
      </c>
      <c r="I4400" s="284" cm="1">
        <f t="array" ref="I4400">IF(OR(N4400={"Unbilled","Accounting Adjustment","Annual Guarantee Adjustments"}),0,E4400)</f>
        <v>-458.93</v>
      </c>
      <c r="J4400" s="284" cm="1">
        <f t="array" ref="J4400">IF(OR(N4400={"Unbilled","Accounting Adjustment","Annual Guarantee Adjustments"}),0,IF($C4400="R",E4400,0))</f>
        <v>0</v>
      </c>
      <c r="K4400" s="284" cm="1">
        <f t="array" ref="K4400">IF(OR(N4400={"Unbilled","Accounting Adjustment","Annual Guarantee Adjustments"}),0,IF($C4400="R",G4400,0))</f>
        <v>0</v>
      </c>
      <c r="L4400" s="284" cm="1">
        <f t="array" ref="L4400">IF(OR(N4400={"Unbilled","Accounting Adjustment","Annual Guarantee Adjustments"}),0,IF($C4400="R",H4400,0))</f>
        <v>0</v>
      </c>
      <c r="M4400" s="96" t="str">
        <f>IF(LEFT(B4400,3)="RES","Residential",IF(LEFT(B4400,3)="COM","Commercial",IF(LEFT(B4400,3)="IND","Industrial",IF(LEFT(B4400,3)="IRR","Irrigation",IF(LEFT(B4400,3)="PUB","Lighting")))))</f>
        <v>Industrial</v>
      </c>
      <c r="N4400" s="285" t="str">
        <f>IF(C4400="U","Unbilled",INDEX(Sch.!B:B,MATCH(LEFT(D4400,10),Sch.!A:A,0)))</f>
        <v>Sch.29,36</v>
      </c>
      <c r="O4400" s="96" t="str">
        <f>IF(C4400="U","Unbilled",INDEX(Sch.!C:C,MATCH(LEFT(D4400,10),Sch.!A:A,0)))</f>
        <v>Sch.29,36</v>
      </c>
    </row>
    <row r="4401" spans="1:15">
      <c r="A4401" s="283">
        <v>202007</v>
      </c>
      <c r="B4401" s="172" t="s">
        <v>52</v>
      </c>
      <c r="C4401" s="172" t="s">
        <v>160</v>
      </c>
      <c r="D4401" s="172" t="s">
        <v>166</v>
      </c>
      <c r="E4401" s="172">
        <v>-16.75</v>
      </c>
      <c r="F4401" s="172"/>
      <c r="G4401" s="172"/>
      <c r="H4401" s="172">
        <v>2304</v>
      </c>
      <c r="I4401" s="284" cm="1">
        <f t="array" ref="I4401">IF(OR(N4401={"Unbilled","Accounting Adjustment","Annual Guarantee Adjustments"}),0,E4401)</f>
        <v>-16.75</v>
      </c>
      <c r="J4401" s="284" cm="1">
        <f t="array" ref="J4401">IF(OR(N4401={"Unbilled","Accounting Adjustment","Annual Guarantee Adjustments"}),0,IF($C4401="R",E4401,0))</f>
        <v>0</v>
      </c>
      <c r="K4401" s="284" cm="1">
        <f t="array" ref="K4401">IF(OR(N4401={"Unbilled","Accounting Adjustment","Annual Guarantee Adjustments"}),0,IF($C4401="R",G4401,0))</f>
        <v>0</v>
      </c>
      <c r="L4401" s="284" cm="1">
        <f t="array" ref="L4401">IF(OR(N4401={"Unbilled","Accounting Adjustment","Annual Guarantee Adjustments"}),0,IF($C4401="R",H4401,0))</f>
        <v>0</v>
      </c>
      <c r="M4401" s="96" t="str">
        <f>IF(LEFT(B4401,3)="RES","Residential",IF(LEFT(B4401,3)="COM","Commercial",IF(LEFT(B4401,3)="IND","Industrial",IF(LEFT(B4401,3)="IRR","Irrigation",IF(LEFT(B4401,3)="PUB","Lighting")))))</f>
        <v>Industrial</v>
      </c>
      <c r="N4401" s="285" t="str">
        <f>IF(C4401="U","Unbilled",INDEX(Sch.!B:B,MATCH(LEFT(D4401,10),Sch.!A:A,0)))</f>
        <v>Sch.15</v>
      </c>
      <c r="O4401" s="96" t="str">
        <f>IF(C4401="U","Unbilled",INDEX(Sch.!C:C,MATCH(LEFT(D4401,10),Sch.!A:A,0)))</f>
        <v>Not Decoupled</v>
      </c>
    </row>
    <row r="4402" spans="1:15">
      <c r="A4402" s="283">
        <v>202007</v>
      </c>
      <c r="B4402" s="172" t="s">
        <v>52</v>
      </c>
      <c r="C4402" s="172" t="s">
        <v>160</v>
      </c>
      <c r="D4402" s="172" t="s">
        <v>167</v>
      </c>
      <c r="E4402" s="172"/>
      <c r="F4402" s="172">
        <v>50</v>
      </c>
      <c r="G4402" s="172">
        <v>0</v>
      </c>
      <c r="H4402" s="172"/>
      <c r="I4402" s="284" cm="1">
        <f t="array" ref="I4402">IF(OR(N4402={"Unbilled","Accounting Adjustment","Annual Guarantee Adjustments"}),0,E4402)</f>
        <v>0</v>
      </c>
      <c r="J4402" s="284" cm="1">
        <f t="array" ref="J4402">IF(OR(N4402={"Unbilled","Accounting Adjustment","Annual Guarantee Adjustments"}),0,IF($C4402="R",E4402,0))</f>
        <v>0</v>
      </c>
      <c r="K4402" s="284" cm="1">
        <f t="array" ref="K4402">IF(OR(N4402={"Unbilled","Accounting Adjustment","Annual Guarantee Adjustments"}),0,IF($C4402="R",G4402,0))</f>
        <v>0</v>
      </c>
      <c r="L4402" s="284" cm="1">
        <f t="array" ref="L4402">IF(OR(N4402={"Unbilled","Accounting Adjustment","Annual Guarantee Adjustments"}),0,IF($C4402="R",H4402,0))</f>
        <v>0</v>
      </c>
      <c r="M4402" s="96" t="str">
        <f>IF(LEFT(B4402,3)="RES","Residential",IF(LEFT(B4402,3)="COM","Commercial",IF(LEFT(B4402,3)="IND","Industrial",IF(LEFT(B4402,3)="IRR","Irrigation",IF(LEFT(B4402,3)="PUB","Lighting")))))</f>
        <v>Industrial</v>
      </c>
      <c r="N4402" s="285" t="str">
        <f>IF(C4402="U","Unbilled",INDEX(Sch.!B:B,MATCH(LEFT(D4402,10),Sch.!A:A,0)))</f>
        <v>Accounting Adjustment</v>
      </c>
      <c r="O4402" s="96" t="str">
        <f>IF(C4402="U","Unbilled",INDEX(Sch.!C:C,MATCH(LEFT(D4402,10),Sch.!A:A,0)))</f>
        <v>Not Decoupled</v>
      </c>
    </row>
    <row r="4403" spans="1:15">
      <c r="A4403" s="283">
        <v>202007</v>
      </c>
      <c r="B4403" s="172" t="s">
        <v>52</v>
      </c>
      <c r="C4403" s="172" t="s">
        <v>168</v>
      </c>
      <c r="D4403" s="172" t="s">
        <v>30</v>
      </c>
      <c r="E4403" s="172">
        <v>7078.68</v>
      </c>
      <c r="F4403" s="172">
        <v>0</v>
      </c>
      <c r="G4403" s="172">
        <v>41</v>
      </c>
      <c r="H4403" s="172">
        <v>63999</v>
      </c>
      <c r="I4403" s="284" cm="1">
        <f t="array" ref="I4403">IF(OR(N4403={"Unbilled","Accounting Adjustment","Annual Guarantee Adjustments"}),0,E4403)</f>
        <v>7078.68</v>
      </c>
      <c r="J4403" s="284" cm="1">
        <f t="array" ref="J4403">IF(OR(N4403={"Unbilled","Accounting Adjustment","Annual Guarantee Adjustments"}),0,IF($C4403="R",E4403,0))</f>
        <v>7078.68</v>
      </c>
      <c r="K4403" s="284" cm="1">
        <f t="array" ref="K4403">IF(OR(N4403={"Unbilled","Accounting Adjustment","Annual Guarantee Adjustments"}),0,IF($C4403="R",G4403,0))</f>
        <v>41</v>
      </c>
      <c r="L4403" s="284" cm="1">
        <f t="array" ref="L4403">IF(OR(N4403={"Unbilled","Accounting Adjustment","Annual Guarantee Adjustments"}),0,IF($C4403="R",H4403,0))</f>
        <v>63999</v>
      </c>
      <c r="M4403" s="96" t="str">
        <f>IF(LEFT(B4403,3)="RES","Residential",IF(LEFT(B4403,3)="COM","Commercial",IF(LEFT(B4403,3)="IND","Industrial",IF(LEFT(B4403,3)="IRR","Irrigation",IF(LEFT(B4403,3)="PUB","Lighting")))))</f>
        <v>Industrial</v>
      </c>
      <c r="N4403" s="285" t="str">
        <f>IF(C4403="U","Unbilled",INDEX(Sch.!B:B,MATCH(LEFT(D4403,10),Sch.!A:A,0)))</f>
        <v>Sch.24</v>
      </c>
      <c r="O4403" s="96" t="str">
        <f>IF(C4403="U","Unbilled",INDEX(Sch.!C:C,MATCH(LEFT(D4403,10),Sch.!A:A,0)))</f>
        <v>Sch.24</v>
      </c>
    </row>
    <row r="4404" spans="1:15">
      <c r="A4404" s="283">
        <v>202007</v>
      </c>
      <c r="B4404" s="172" t="s">
        <v>52</v>
      </c>
      <c r="C4404" s="172" t="s">
        <v>168</v>
      </c>
      <c r="D4404" s="172" t="s">
        <v>32</v>
      </c>
      <c r="E4404" s="172">
        <v>88.56</v>
      </c>
      <c r="F4404" s="172">
        <v>0</v>
      </c>
      <c r="G4404" s="172">
        <v>1</v>
      </c>
      <c r="H4404" s="172">
        <v>828</v>
      </c>
      <c r="I4404" s="284" cm="1">
        <f t="array" ref="I4404">IF(OR(N4404={"Unbilled","Accounting Adjustment","Annual Guarantee Adjustments"}),0,E4404)</f>
        <v>88.56</v>
      </c>
      <c r="J4404" s="284" cm="1">
        <f t="array" ref="J4404">IF(OR(N4404={"Unbilled","Accounting Adjustment","Annual Guarantee Adjustments"}),0,IF($C4404="R",E4404,0))</f>
        <v>88.56</v>
      </c>
      <c r="K4404" s="284" cm="1">
        <f t="array" ref="K4404">IF(OR(N4404={"Unbilled","Accounting Adjustment","Annual Guarantee Adjustments"}),0,IF($C4404="R",G4404,0))</f>
        <v>1</v>
      </c>
      <c r="L4404" s="284" cm="1">
        <f t="array" ref="L4404">IF(OR(N4404={"Unbilled","Accounting Adjustment","Annual Guarantee Adjustments"}),0,IF($C4404="R",H4404,0))</f>
        <v>828</v>
      </c>
      <c r="M4404" s="96" t="str">
        <f>IF(LEFT(B4404,3)="RES","Residential",IF(LEFT(B4404,3)="COM","Commercial",IF(LEFT(B4404,3)="IND","Industrial",IF(LEFT(B4404,3)="IRR","Irrigation",IF(LEFT(B4404,3)="PUB","Lighting")))))</f>
        <v>Industrial</v>
      </c>
      <c r="N4404" s="285" t="str">
        <f>IF(C4404="U","Unbilled",INDEX(Sch.!B:B,MATCH(LEFT(D4404,10),Sch.!A:A,0)))</f>
        <v>Sch.24</v>
      </c>
      <c r="O4404" s="96" t="str">
        <f>IF(C4404="U","Unbilled",INDEX(Sch.!C:C,MATCH(LEFT(D4404,10),Sch.!A:A,0)))</f>
        <v>Sch.24</v>
      </c>
    </row>
    <row r="4405" spans="1:15">
      <c r="A4405" s="283">
        <v>202007</v>
      </c>
      <c r="B4405" s="172" t="s">
        <v>52</v>
      </c>
      <c r="C4405" s="172" t="s">
        <v>168</v>
      </c>
      <c r="D4405" s="172" t="s">
        <v>46</v>
      </c>
      <c r="E4405" s="172">
        <v>111008.23</v>
      </c>
      <c r="F4405" s="172">
        <v>0</v>
      </c>
      <c r="G4405" s="172">
        <v>324</v>
      </c>
      <c r="H4405" s="172">
        <v>1208694</v>
      </c>
      <c r="I4405" s="284" cm="1">
        <f t="array" ref="I4405">IF(OR(N4405={"Unbilled","Accounting Adjustment","Annual Guarantee Adjustments"}),0,E4405)</f>
        <v>111008.23</v>
      </c>
      <c r="J4405" s="284" cm="1">
        <f t="array" ref="J4405">IF(OR(N4405={"Unbilled","Accounting Adjustment","Annual Guarantee Adjustments"}),0,IF($C4405="R",E4405,0))</f>
        <v>111008.23</v>
      </c>
      <c r="K4405" s="284" cm="1">
        <f t="array" ref="K4405">IF(OR(N4405={"Unbilled","Accounting Adjustment","Annual Guarantee Adjustments"}),0,IF($C4405="R",G4405,0))</f>
        <v>324</v>
      </c>
      <c r="L4405" s="284" cm="1">
        <f t="array" ref="L4405">IF(OR(N4405={"Unbilled","Accounting Adjustment","Annual Guarantee Adjustments"}),0,IF($C4405="R",H4405,0))</f>
        <v>1208694</v>
      </c>
      <c r="M4405" s="96" t="str">
        <f>IF(LEFT(B4405,3)="RES","Residential",IF(LEFT(B4405,3)="COM","Commercial",IF(LEFT(B4405,3)="IND","Industrial",IF(LEFT(B4405,3)="IRR","Irrigation",IF(LEFT(B4405,3)="PUB","Lighting")))))</f>
        <v>Industrial</v>
      </c>
      <c r="N4405" s="285" t="str">
        <f>IF(C4405="U","Unbilled",INDEX(Sch.!B:B,MATCH(LEFT(D4405,10),Sch.!A:A,0)))</f>
        <v>Sch.24</v>
      </c>
      <c r="O4405" s="96" t="str">
        <f>IF(C4405="U","Unbilled",INDEX(Sch.!C:C,MATCH(LEFT(D4405,10),Sch.!A:A,0)))</f>
        <v>Sch.24</v>
      </c>
    </row>
    <row r="4406" spans="1:15">
      <c r="A4406" s="283">
        <v>202007</v>
      </c>
      <c r="B4406" s="172" t="s">
        <v>52</v>
      </c>
      <c r="C4406" s="172" t="s">
        <v>168</v>
      </c>
      <c r="D4406" s="172" t="s">
        <v>47</v>
      </c>
      <c r="E4406" s="172">
        <v>724.67</v>
      </c>
      <c r="F4406" s="172">
        <v>0</v>
      </c>
      <c r="G4406" s="172">
        <v>4</v>
      </c>
      <c r="H4406" s="172">
        <v>2776</v>
      </c>
      <c r="I4406" s="284" cm="1">
        <f t="array" ref="I4406">IF(OR(N4406={"Unbilled","Accounting Adjustment","Annual Guarantee Adjustments"}),0,E4406)</f>
        <v>724.67</v>
      </c>
      <c r="J4406" s="284" cm="1">
        <f t="array" ref="J4406">IF(OR(N4406={"Unbilled","Accounting Adjustment","Annual Guarantee Adjustments"}),0,IF($C4406="R",E4406,0))</f>
        <v>724.67</v>
      </c>
      <c r="K4406" s="284" cm="1">
        <f t="array" ref="K4406">IF(OR(N4406={"Unbilled","Accounting Adjustment","Annual Guarantee Adjustments"}),0,IF($C4406="R",G4406,0))</f>
        <v>4</v>
      </c>
      <c r="L4406" s="284" cm="1">
        <f t="array" ref="L4406">IF(OR(N4406={"Unbilled","Accounting Adjustment","Annual Guarantee Adjustments"}),0,IF($C4406="R",H4406,0))</f>
        <v>2776</v>
      </c>
      <c r="M4406" s="96" t="str">
        <f>IF(LEFT(B4406,3)="RES","Residential",IF(LEFT(B4406,3)="COM","Commercial",IF(LEFT(B4406,3)="IND","Industrial",IF(LEFT(B4406,3)="IRR","Irrigation",IF(LEFT(B4406,3)="PUB","Lighting")))))</f>
        <v>Industrial</v>
      </c>
      <c r="N4406" s="285" t="str">
        <f>IF(C4406="U","Unbilled",INDEX(Sch.!B:B,MATCH(LEFT(D4406,10),Sch.!A:A,0)))</f>
        <v>Sch.24</v>
      </c>
      <c r="O4406" s="96" t="str">
        <f>IF(C4406="U","Unbilled",INDEX(Sch.!C:C,MATCH(LEFT(D4406,10),Sch.!A:A,0)))</f>
        <v>Sch.24</v>
      </c>
    </row>
    <row r="4407" spans="1:15">
      <c r="A4407" s="283">
        <v>202007</v>
      </c>
      <c r="B4407" s="172" t="s">
        <v>52</v>
      </c>
      <c r="C4407" s="172" t="s">
        <v>168</v>
      </c>
      <c r="D4407" s="172" t="s">
        <v>33</v>
      </c>
      <c r="E4407" s="172">
        <v>10589.39</v>
      </c>
      <c r="F4407" s="172">
        <v>0</v>
      </c>
      <c r="G4407" s="172">
        <v>9</v>
      </c>
      <c r="H4407" s="172">
        <v>63040</v>
      </c>
      <c r="I4407" s="284" cm="1">
        <f t="array" ref="I4407">IF(OR(N4407={"Unbilled","Accounting Adjustment","Annual Guarantee Adjustments"}),0,E4407)</f>
        <v>10589.39</v>
      </c>
      <c r="J4407" s="284" cm="1">
        <f t="array" ref="J4407">IF(OR(N4407={"Unbilled","Accounting Adjustment","Annual Guarantee Adjustments"}),0,IF($C4407="R",E4407,0))</f>
        <v>10589.39</v>
      </c>
      <c r="K4407" s="284" cm="1">
        <f t="array" ref="K4407">IF(OR(N4407={"Unbilled","Accounting Adjustment","Annual Guarantee Adjustments"}),0,IF($C4407="R",G4407,0))</f>
        <v>9</v>
      </c>
      <c r="L4407" s="284" cm="1">
        <f t="array" ref="L4407">IF(OR(N4407={"Unbilled","Accounting Adjustment","Annual Guarantee Adjustments"}),0,IF($C4407="R",H4407,0))</f>
        <v>63040</v>
      </c>
      <c r="M4407" s="96" t="str">
        <f>IF(LEFT(B4407,3)="RES","Residential",IF(LEFT(B4407,3)="COM","Commercial",IF(LEFT(B4407,3)="IND","Industrial",IF(LEFT(B4407,3)="IRR","Irrigation",IF(LEFT(B4407,3)="PUB","Lighting")))))</f>
        <v>Industrial</v>
      </c>
      <c r="N4407" s="285" t="str">
        <f>IF(C4407="U","Unbilled",INDEX(Sch.!B:B,MATCH(LEFT(D4407,10),Sch.!A:A,0)))</f>
        <v>Sch.29,36</v>
      </c>
      <c r="O4407" s="96" t="str">
        <f>IF(C4407="U","Unbilled",INDEX(Sch.!C:C,MATCH(LEFT(D4407,10),Sch.!A:A,0)))</f>
        <v>Sch.29,36</v>
      </c>
    </row>
    <row r="4408" spans="1:15">
      <c r="A4408" s="283">
        <v>202007</v>
      </c>
      <c r="B4408" s="172" t="s">
        <v>52</v>
      </c>
      <c r="C4408" s="172" t="s">
        <v>168</v>
      </c>
      <c r="D4408" s="172" t="s">
        <v>48</v>
      </c>
      <c r="E4408" s="172">
        <v>579004.9</v>
      </c>
      <c r="F4408" s="172">
        <v>0</v>
      </c>
      <c r="G4408" s="172">
        <v>89</v>
      </c>
      <c r="H4408" s="172">
        <v>7247740</v>
      </c>
      <c r="I4408" s="284" cm="1">
        <f t="array" ref="I4408">IF(OR(N4408={"Unbilled","Accounting Adjustment","Annual Guarantee Adjustments"}),0,E4408)</f>
        <v>579004.9</v>
      </c>
      <c r="J4408" s="284" cm="1">
        <f t="array" ref="J4408">IF(OR(N4408={"Unbilled","Accounting Adjustment","Annual Guarantee Adjustments"}),0,IF($C4408="R",E4408,0))</f>
        <v>579004.9</v>
      </c>
      <c r="K4408" s="284" cm="1">
        <f t="array" ref="K4408">IF(OR(N4408={"Unbilled","Accounting Adjustment","Annual Guarantee Adjustments"}),0,IF($C4408="R",G4408,0))</f>
        <v>89</v>
      </c>
      <c r="L4408" s="284" cm="1">
        <f t="array" ref="L4408">IF(OR(N4408={"Unbilled","Accounting Adjustment","Annual Guarantee Adjustments"}),0,IF($C4408="R",H4408,0))</f>
        <v>7247740</v>
      </c>
      <c r="M4408" s="96" t="str">
        <f>IF(LEFT(B4408,3)="RES","Residential",IF(LEFT(B4408,3)="COM","Commercial",IF(LEFT(B4408,3)="IND","Industrial",IF(LEFT(B4408,3)="IRR","Irrigation",IF(LEFT(B4408,3)="PUB","Lighting")))))</f>
        <v>Industrial</v>
      </c>
      <c r="N4408" s="285" t="str">
        <f>IF(C4408="U","Unbilled",INDEX(Sch.!B:B,MATCH(LEFT(D4408,10),Sch.!A:A,0)))</f>
        <v>Sch.29,36</v>
      </c>
      <c r="O4408" s="96" t="str">
        <f>IF(C4408="U","Unbilled",INDEX(Sch.!C:C,MATCH(LEFT(D4408,10),Sch.!A:A,0)))</f>
        <v>Sch.29,36</v>
      </c>
    </row>
    <row r="4409" spans="1:15">
      <c r="A4409" s="283">
        <v>202007</v>
      </c>
      <c r="B4409" s="172" t="s">
        <v>52</v>
      </c>
      <c r="C4409" s="172" t="s">
        <v>168</v>
      </c>
      <c r="D4409" s="172" t="s">
        <v>84</v>
      </c>
      <c r="E4409" s="172">
        <v>2035994.4</v>
      </c>
      <c r="F4409" s="172">
        <v>0</v>
      </c>
      <c r="G4409" s="172">
        <v>1</v>
      </c>
      <c r="H4409" s="172">
        <v>41040000</v>
      </c>
      <c r="I4409" s="284" cm="1">
        <f t="array" ref="I4409">IF(OR(N4409={"Unbilled","Accounting Adjustment","Annual Guarantee Adjustments"}),0,E4409)</f>
        <v>2035994.4</v>
      </c>
      <c r="J4409" s="284" cm="1">
        <f t="array" ref="J4409">IF(OR(N4409={"Unbilled","Accounting Adjustment","Annual Guarantee Adjustments"}),0,IF($C4409="R",E4409,0))</f>
        <v>2035994.4</v>
      </c>
      <c r="K4409" s="284" cm="1">
        <f t="array" ref="K4409">IF(OR(N4409={"Unbilled","Accounting Adjustment","Annual Guarantee Adjustments"}),0,IF($C4409="R",G4409,0))</f>
        <v>1</v>
      </c>
      <c r="L4409" s="284" cm="1">
        <f t="array" ref="L4409">IF(OR(N4409={"Unbilled","Accounting Adjustment","Annual Guarantee Adjustments"}),0,IF($C4409="R",H4409,0))</f>
        <v>41040000</v>
      </c>
      <c r="M4409" s="96" t="str">
        <f>IF(LEFT(B4409,3)="RES","Residential",IF(LEFT(B4409,3)="COM","Commercial",IF(LEFT(B4409,3)="IND","Industrial",IF(LEFT(B4409,3)="IRR","Irrigation",IF(LEFT(B4409,3)="PUB","Lighting")))))</f>
        <v>Industrial</v>
      </c>
      <c r="N4409" s="285" t="str">
        <f>IF(C4409="U","Unbilled",INDEX(Sch.!B:B,MATCH(LEFT(D4409,10),Sch.!A:A,0)))</f>
        <v>Sch.48T-DF</v>
      </c>
      <c r="O4409" s="96" t="str">
        <f>IF(C4409="U","Unbilled",INDEX(Sch.!C:C,MATCH(LEFT(D4409,10),Sch.!A:A,0)))</f>
        <v>Not Decoupled</v>
      </c>
    </row>
    <row r="4410" spans="1:15">
      <c r="A4410" s="283">
        <v>202007</v>
      </c>
      <c r="B4410" s="172" t="s">
        <v>52</v>
      </c>
      <c r="C4410" s="172" t="s">
        <v>168</v>
      </c>
      <c r="D4410" s="172" t="s">
        <v>49</v>
      </c>
      <c r="E4410" s="172">
        <v>1687025.8000000003</v>
      </c>
      <c r="F4410" s="172">
        <v>0</v>
      </c>
      <c r="G4410" s="172">
        <v>29</v>
      </c>
      <c r="H4410" s="172">
        <v>16977250</v>
      </c>
      <c r="I4410" s="284" cm="1">
        <f t="array" ref="I4410">IF(OR(N4410={"Unbilled","Accounting Adjustment","Annual Guarantee Adjustments"}),0,E4410)</f>
        <v>1687025.8000000003</v>
      </c>
      <c r="J4410" s="284" cm="1">
        <f t="array" ref="J4410">IF(OR(N4410={"Unbilled","Accounting Adjustment","Annual Guarantee Adjustments"}),0,IF($C4410="R",E4410,0))</f>
        <v>1687025.8000000003</v>
      </c>
      <c r="K4410" s="284" cm="1">
        <f t="array" ref="K4410">IF(OR(N4410={"Unbilled","Accounting Adjustment","Annual Guarantee Adjustments"}),0,IF($C4410="R",G4410,0))</f>
        <v>29</v>
      </c>
      <c r="L4410" s="284" cm="1">
        <f t="array" ref="L4410">IF(OR(N4410={"Unbilled","Accounting Adjustment","Annual Guarantee Adjustments"}),0,IF($C4410="R",H4410,0))</f>
        <v>16977250</v>
      </c>
      <c r="M4410" s="96" t="str">
        <f>IF(LEFT(B4410,3)="RES","Residential",IF(LEFT(B4410,3)="COM","Commercial",IF(LEFT(B4410,3)="IND","Industrial",IF(LEFT(B4410,3)="IRR","Irrigation",IF(LEFT(B4410,3)="PUB","Lighting")))))</f>
        <v>Industrial</v>
      </c>
      <c r="N4410" s="285" t="str">
        <f>IF(C4410="U","Unbilled",INDEX(Sch.!B:B,MATCH(LEFT(D4410,10),Sch.!A:A,0)))</f>
        <v>Sch.48T</v>
      </c>
      <c r="O4410" s="96" t="str">
        <f>IF(C4410="U","Unbilled",INDEX(Sch.!C:C,MATCH(LEFT(D4410,10),Sch.!A:A,0)))</f>
        <v>Not Decoupled</v>
      </c>
    </row>
    <row r="4411" spans="1:15">
      <c r="A4411" s="283">
        <v>202007</v>
      </c>
      <c r="B4411" s="172" t="s">
        <v>52</v>
      </c>
      <c r="C4411" s="172" t="s">
        <v>168</v>
      </c>
      <c r="D4411" s="172" t="s">
        <v>79</v>
      </c>
      <c r="E4411" s="172">
        <v>370.94</v>
      </c>
      <c r="F4411" s="172"/>
      <c r="G4411" s="172"/>
      <c r="H4411" s="172">
        <v>0</v>
      </c>
      <c r="I4411" s="284" cm="1">
        <f t="array" ref="I4411">IF(OR(N4411={"Unbilled","Accounting Adjustment","Annual Guarantee Adjustments"}),0,E4411)</f>
        <v>0</v>
      </c>
      <c r="J4411" s="284" cm="1">
        <f t="array" ref="J4411">IF(OR(N4411={"Unbilled","Accounting Adjustment","Annual Guarantee Adjustments"}),0,IF($C4411="R",E4411,0))</f>
        <v>0</v>
      </c>
      <c r="K4411" s="284" cm="1">
        <f t="array" ref="K4411">IF(OR(N4411={"Unbilled","Accounting Adjustment","Annual Guarantee Adjustments"}),0,IF($C4411="R",G4411,0))</f>
        <v>0</v>
      </c>
      <c r="L4411" s="284" cm="1">
        <f t="array" ref="L4411">IF(OR(N4411={"Unbilled","Accounting Adjustment","Annual Guarantee Adjustments"}),0,IF($C4411="R",H4411,0))</f>
        <v>0</v>
      </c>
      <c r="M4411" s="96" t="str">
        <f>IF(LEFT(B4411,3)="RES","Residential",IF(LEFT(B4411,3)="COM","Commercial",IF(LEFT(B4411,3)="IND","Industrial",IF(LEFT(B4411,3)="IRR","Irrigation",IF(LEFT(B4411,3)="PUB","Lighting")))))</f>
        <v>Industrial</v>
      </c>
      <c r="N4411" s="285" t="str">
        <f>IF(C4411="U","Unbilled",INDEX(Sch.!B:B,MATCH(LEFT(D4411,10),Sch.!A:A,0)))</f>
        <v>Annual Guarantee Adjustments</v>
      </c>
      <c r="O4411" s="96" t="str">
        <f>IF(C4411="U","Unbilled",INDEX(Sch.!C:C,MATCH(LEFT(D4411,10),Sch.!A:A,0)))</f>
        <v>Not Decoupled</v>
      </c>
    </row>
    <row r="4412" spans="1:15">
      <c r="A4412" s="283">
        <v>202007</v>
      </c>
      <c r="B4412" s="172" t="s">
        <v>52</v>
      </c>
      <c r="C4412" s="172" t="s">
        <v>168</v>
      </c>
      <c r="D4412" s="172" t="s">
        <v>34</v>
      </c>
      <c r="E4412" s="172">
        <v>79.52</v>
      </c>
      <c r="F4412" s="172">
        <v>0</v>
      </c>
      <c r="G4412" s="172">
        <v>2</v>
      </c>
      <c r="H4412" s="172">
        <v>0</v>
      </c>
      <c r="I4412" s="284" cm="1">
        <f t="array" ref="I4412">IF(OR(N4412={"Unbilled","Accounting Adjustment","Annual Guarantee Adjustments"}),0,E4412)</f>
        <v>79.52</v>
      </c>
      <c r="J4412" s="284" cm="1">
        <f t="array" ref="J4412">IF(OR(N4412={"Unbilled","Accounting Adjustment","Annual Guarantee Adjustments"}),0,IF($C4412="R",E4412,0))</f>
        <v>79.52</v>
      </c>
      <c r="K4412" s="284" cm="1">
        <f t="array" ref="K4412">IF(OR(N4412={"Unbilled","Accounting Adjustment","Annual Guarantee Adjustments"}),0,IF($C4412="R",G4412,0))</f>
        <v>2</v>
      </c>
      <c r="L4412" s="284" cm="1">
        <f t="array" ref="L4412">IF(OR(N4412={"Unbilled","Accounting Adjustment","Annual Guarantee Adjustments"}),0,IF($C4412="R",H4412,0))</f>
        <v>0</v>
      </c>
      <c r="M4412" s="96" t="str">
        <f>IF(LEFT(B4412,3)="RES","Residential",IF(LEFT(B4412,3)="COM","Commercial",IF(LEFT(B4412,3)="IND","Industrial",IF(LEFT(B4412,3)="IRR","Irrigation",IF(LEFT(B4412,3)="PUB","Lighting")))))</f>
        <v>Industrial</v>
      </c>
      <c r="N4412" s="285" t="str">
        <f>IF(C4412="U","Unbilled",INDEX(Sch.!B:B,MATCH(LEFT(D4412,10),Sch.!A:A,0)))</f>
        <v>Sch.24</v>
      </c>
      <c r="O4412" s="96" t="str">
        <f>IF(C4412="U","Unbilled",INDEX(Sch.!C:C,MATCH(LEFT(D4412,10),Sch.!A:A,0)))</f>
        <v>Sch.24</v>
      </c>
    </row>
    <row r="4413" spans="1:15">
      <c r="A4413" s="283">
        <v>202007</v>
      </c>
      <c r="B4413" s="172" t="s">
        <v>52</v>
      </c>
      <c r="C4413" s="172" t="s">
        <v>168</v>
      </c>
      <c r="D4413" s="172" t="s">
        <v>50</v>
      </c>
      <c r="E4413" s="172">
        <v>1110.02</v>
      </c>
      <c r="F4413" s="172">
        <v>0</v>
      </c>
      <c r="G4413" s="172">
        <v>37</v>
      </c>
      <c r="H4413" s="172">
        <v>8259</v>
      </c>
      <c r="I4413" s="284" cm="1">
        <f t="array" ref="I4413">IF(OR(N4413={"Unbilled","Accounting Adjustment","Annual Guarantee Adjustments"}),0,E4413)</f>
        <v>1110.02</v>
      </c>
      <c r="J4413" s="284" cm="1">
        <f t="array" ref="J4413">IF(OR(N4413={"Unbilled","Accounting Adjustment","Annual Guarantee Adjustments"}),0,IF($C4413="R",E4413,0))</f>
        <v>1110.02</v>
      </c>
      <c r="K4413" s="284" cm="1">
        <f t="array" ref="K4413">IF(OR(N4413={"Unbilled","Accounting Adjustment","Annual Guarantee Adjustments"}),0,IF($C4413="R",G4413,0))</f>
        <v>37</v>
      </c>
      <c r="L4413" s="284" cm="1">
        <f t="array" ref="L4413">IF(OR(N4413={"Unbilled","Accounting Adjustment","Annual Guarantee Adjustments"}),0,IF($C4413="R",H4413,0))</f>
        <v>8259</v>
      </c>
      <c r="M4413" s="96" t="str">
        <f>IF(LEFT(B4413,3)="RES","Residential",IF(LEFT(B4413,3)="COM","Commercial",IF(LEFT(B4413,3)="IND","Industrial",IF(LEFT(B4413,3)="IRR","Irrigation",IF(LEFT(B4413,3)="PUB","Lighting")))))</f>
        <v>Industrial</v>
      </c>
      <c r="N4413" s="285" t="str">
        <f>IF(C4413="U","Unbilled",INDEX(Sch.!B:B,MATCH(LEFT(D4413,10),Sch.!A:A,0)))</f>
        <v>Sch.15</v>
      </c>
      <c r="O4413" s="96" t="str">
        <f>IF(C4413="U","Unbilled",INDEX(Sch.!C:C,MATCH(LEFT(D4413,10),Sch.!A:A,0)))</f>
        <v>Not Decoupled</v>
      </c>
    </row>
    <row r="4414" spans="1:15">
      <c r="A4414" s="283">
        <v>202007</v>
      </c>
      <c r="B4414" s="172" t="s">
        <v>52</v>
      </c>
      <c r="C4414" s="172" t="s">
        <v>168</v>
      </c>
      <c r="D4414" s="172" t="s">
        <v>37</v>
      </c>
      <c r="E4414" s="172">
        <v>353.08</v>
      </c>
      <c r="F4414" s="172">
        <v>0</v>
      </c>
      <c r="G4414" s="172">
        <v>14</v>
      </c>
      <c r="H4414" s="172">
        <v>2304</v>
      </c>
      <c r="I4414" s="284" cm="1">
        <f t="array" ref="I4414">IF(OR(N4414={"Unbilled","Accounting Adjustment","Annual Guarantee Adjustments"}),0,E4414)</f>
        <v>353.08</v>
      </c>
      <c r="J4414" s="284" cm="1">
        <f t="array" ref="J4414">IF(OR(N4414={"Unbilled","Accounting Adjustment","Annual Guarantee Adjustments"}),0,IF($C4414="R",E4414,0))</f>
        <v>353.08</v>
      </c>
      <c r="K4414" s="284" cm="1">
        <f t="array" ref="K4414">IF(OR(N4414={"Unbilled","Accounting Adjustment","Annual Guarantee Adjustments"}),0,IF($C4414="R",G4414,0))</f>
        <v>14</v>
      </c>
      <c r="L4414" s="284" cm="1">
        <f t="array" ref="L4414">IF(OR(N4414={"Unbilled","Accounting Adjustment","Annual Guarantee Adjustments"}),0,IF($C4414="R",H4414,0))</f>
        <v>2304</v>
      </c>
      <c r="M4414" s="96" t="str">
        <f>IF(LEFT(B4414,3)="RES","Residential",IF(LEFT(B4414,3)="COM","Commercial",IF(LEFT(B4414,3)="IND","Industrial",IF(LEFT(B4414,3)="IRR","Irrigation",IF(LEFT(B4414,3)="PUB","Lighting")))))</f>
        <v>Industrial</v>
      </c>
      <c r="N4414" s="285" t="str">
        <f>IF(C4414="U","Unbilled",INDEX(Sch.!B:B,MATCH(LEFT(D4414,10),Sch.!A:A,0)))</f>
        <v>Sch.15</v>
      </c>
      <c r="O4414" s="96" t="str">
        <f>IF(C4414="U","Unbilled",INDEX(Sch.!C:C,MATCH(LEFT(D4414,10),Sch.!A:A,0)))</f>
        <v>Not Decoupled</v>
      </c>
    </row>
    <row r="4415" spans="1:15">
      <c r="A4415" s="283">
        <v>202007</v>
      </c>
      <c r="B4415" s="172" t="s">
        <v>52</v>
      </c>
      <c r="C4415" s="172" t="s">
        <v>168</v>
      </c>
      <c r="D4415" s="172" t="s">
        <v>53</v>
      </c>
      <c r="E4415" s="172">
        <v>23985.51</v>
      </c>
      <c r="F4415" s="172">
        <v>0</v>
      </c>
      <c r="G4415" s="172">
        <v>1</v>
      </c>
      <c r="H4415" s="172">
        <v>114000</v>
      </c>
      <c r="I4415" s="284" cm="1">
        <f t="array" ref="I4415">IF(OR(N4415={"Unbilled","Accounting Adjustment","Annual Guarantee Adjustments"}),0,E4415)</f>
        <v>23985.51</v>
      </c>
      <c r="J4415" s="284" cm="1">
        <f t="array" ref="J4415">IF(OR(N4415={"Unbilled","Accounting Adjustment","Annual Guarantee Adjustments"}),0,IF($C4415="R",E4415,0))</f>
        <v>23985.51</v>
      </c>
      <c r="K4415" s="284" cm="1">
        <f t="array" ref="K4415">IF(OR(N4415={"Unbilled","Accounting Adjustment","Annual Guarantee Adjustments"}),0,IF($C4415="R",G4415,0))</f>
        <v>1</v>
      </c>
      <c r="L4415" s="284" cm="1">
        <f t="array" ref="L4415">IF(OR(N4415={"Unbilled","Accounting Adjustment","Annual Guarantee Adjustments"}),0,IF($C4415="R",H4415,0))</f>
        <v>114000</v>
      </c>
      <c r="M4415" s="96" t="str">
        <f>IF(LEFT(B4415,3)="RES","Residential",IF(LEFT(B4415,3)="COM","Commercial",IF(LEFT(B4415,3)="IND","Industrial",IF(LEFT(B4415,3)="IRR","Irrigation",IF(LEFT(B4415,3)="PUB","Lighting")))))</f>
        <v>Industrial</v>
      </c>
      <c r="N4415" s="285" t="str">
        <f>IF(C4415="U","Unbilled",INDEX(Sch.!B:B,MATCH(LEFT(D4415,10),Sch.!A:A,0)))</f>
        <v>Sch.47T</v>
      </c>
      <c r="O4415" s="96" t="str">
        <f>IF(C4415="U","Unbilled",INDEX(Sch.!C:C,MATCH(LEFT(D4415,10),Sch.!A:A,0)))</f>
        <v>Not Decoupled</v>
      </c>
    </row>
    <row r="4416" spans="1:15">
      <c r="A4416" s="283">
        <v>202007</v>
      </c>
      <c r="B4416" s="172" t="s">
        <v>52</v>
      </c>
      <c r="C4416" s="172" t="s">
        <v>168</v>
      </c>
      <c r="D4416" s="172" t="s">
        <v>83</v>
      </c>
      <c r="E4416" s="172"/>
      <c r="F4416" s="172">
        <v>472</v>
      </c>
      <c r="G4416" s="172">
        <v>0</v>
      </c>
      <c r="H4416" s="172"/>
      <c r="I4416" s="284" cm="1">
        <f t="array" ref="I4416">IF(OR(N4416={"Unbilled","Accounting Adjustment","Annual Guarantee Adjustments"}),0,E4416)</f>
        <v>0</v>
      </c>
      <c r="J4416" s="284" cm="1">
        <f t="array" ref="J4416">IF(OR(N4416={"Unbilled","Accounting Adjustment","Annual Guarantee Adjustments"}),0,IF($C4416="R",E4416,0))</f>
        <v>0</v>
      </c>
      <c r="K4416" s="284" cm="1">
        <f t="array" ref="K4416">IF(OR(N4416={"Unbilled","Accounting Adjustment","Annual Guarantee Adjustments"}),0,IF($C4416="R",G4416,0))</f>
        <v>0</v>
      </c>
      <c r="L4416" s="284" cm="1">
        <f t="array" ref="L4416">IF(OR(N4416={"Unbilled","Accounting Adjustment","Annual Guarantee Adjustments"}),0,IF($C4416="R",H4416,0))</f>
        <v>0</v>
      </c>
      <c r="M4416" s="96" t="str">
        <f>IF(LEFT(B4416,3)="RES","Residential",IF(LEFT(B4416,3)="COM","Commercial",IF(LEFT(B4416,3)="IND","Industrial",IF(LEFT(B4416,3)="IRR","Irrigation",IF(LEFT(B4416,3)="PUB","Lighting")))))</f>
        <v>Industrial</v>
      </c>
      <c r="N4416" s="285" t="str">
        <f>IF(C4416="U","Unbilled",INDEX(Sch.!B:B,MATCH(LEFT(D4416,10),Sch.!A:A,0)))</f>
        <v>Accounting Adjustment</v>
      </c>
      <c r="O4416" s="96" t="str">
        <f>IF(C4416="U","Unbilled",INDEX(Sch.!C:C,MATCH(LEFT(D4416,10),Sch.!A:A,0)))</f>
        <v>Not Decoupled</v>
      </c>
    </row>
    <row r="4417" spans="1:15">
      <c r="A4417" s="283">
        <v>202007</v>
      </c>
      <c r="B4417" s="172" t="s">
        <v>52</v>
      </c>
      <c r="C4417" s="172" t="s">
        <v>169</v>
      </c>
      <c r="D4417" s="172" t="s">
        <v>170</v>
      </c>
      <c r="E4417" s="172">
        <v>538000</v>
      </c>
      <c r="F4417" s="172">
        <v>0</v>
      </c>
      <c r="G4417" s="172">
        <v>0</v>
      </c>
      <c r="H4417" s="172">
        <v>7028000</v>
      </c>
      <c r="I4417" s="284" cm="1">
        <f t="array" ref="I4417">IF(OR(N4417={"Unbilled","Accounting Adjustment","Annual Guarantee Adjustments"}),0,E4417)</f>
        <v>0</v>
      </c>
      <c r="J4417" s="284" cm="1">
        <f t="array" ref="J4417">IF(OR(N4417={"Unbilled","Accounting Adjustment","Annual Guarantee Adjustments"}),0,IF($C4417="R",E4417,0))</f>
        <v>0</v>
      </c>
      <c r="K4417" s="284" cm="1">
        <f t="array" ref="K4417">IF(OR(N4417={"Unbilled","Accounting Adjustment","Annual Guarantee Adjustments"}),0,IF($C4417="R",G4417,0))</f>
        <v>0</v>
      </c>
      <c r="L4417" s="284" cm="1">
        <f t="array" ref="L4417">IF(OR(N4417={"Unbilled","Accounting Adjustment","Annual Guarantee Adjustments"}),0,IF($C4417="R",H4417,0))</f>
        <v>0</v>
      </c>
      <c r="M4417" s="96" t="str">
        <f>IF(LEFT(B4417,3)="RES","Residential",IF(LEFT(B4417,3)="COM","Commercial",IF(LEFT(B4417,3)="IND","Industrial",IF(LEFT(B4417,3)="IRR","Irrigation",IF(LEFT(B4417,3)="PUB","Lighting")))))</f>
        <v>Industrial</v>
      </c>
      <c r="N4417" s="285" t="str">
        <f>IF(C4417="U","Unbilled",INDEX(Sch.!B:B,MATCH(LEFT(D4417,10),Sch.!A:A,0)))</f>
        <v>Unbilled</v>
      </c>
      <c r="O4417" s="96" t="str">
        <f>IF(C4417="U","Unbilled",INDEX(Sch.!C:C,MATCH(LEFT(D4417,10),Sch.!A:A,0)))</f>
        <v>Unbilled</v>
      </c>
    </row>
    <row r="4418" spans="1:15">
      <c r="A4418" s="283">
        <v>202007</v>
      </c>
      <c r="B4418" s="172" t="s">
        <v>54</v>
      </c>
      <c r="C4418" s="172" t="s">
        <v>160</v>
      </c>
      <c r="D4418" s="172" t="s">
        <v>55</v>
      </c>
      <c r="E4418" s="172">
        <v>-126834.99</v>
      </c>
      <c r="F4418" s="172">
        <v>0</v>
      </c>
      <c r="G4418" s="172">
        <v>2606</v>
      </c>
      <c r="H4418" s="172">
        <v>17413092</v>
      </c>
      <c r="I4418" s="284" cm="1">
        <f t="array" ref="I4418">IF(OR(N4418={"Unbilled","Accounting Adjustment","Annual Guarantee Adjustments"}),0,E4418)</f>
        <v>-126834.99</v>
      </c>
      <c r="J4418" s="284" cm="1">
        <f t="array" ref="J4418">IF(OR(N4418={"Unbilled","Accounting Adjustment","Annual Guarantee Adjustments"}),0,IF($C4418="R",E4418,0))</f>
        <v>0</v>
      </c>
      <c r="K4418" s="284" cm="1">
        <f t="array" ref="K4418">IF(OR(N4418={"Unbilled","Accounting Adjustment","Annual Guarantee Adjustments"}),0,IF($C4418="R",G4418,0))</f>
        <v>0</v>
      </c>
      <c r="L4418" s="284" cm="1">
        <f t="array" ref="L4418">IF(OR(N4418={"Unbilled","Accounting Adjustment","Annual Guarantee Adjustments"}),0,IF($C4418="R",H4418,0))</f>
        <v>0</v>
      </c>
      <c r="M4418" s="96" t="str">
        <f>IF(LEFT(B4418,3)="RES","Residential",IF(LEFT(B4418,3)="COM","Commercial",IF(LEFT(B4418,3)="IND","Industrial",IF(LEFT(B4418,3)="IRR","Irrigation",IF(LEFT(B4418,3)="PUB","Lighting")))))</f>
        <v>Irrigation</v>
      </c>
      <c r="N4418" s="285" t="str">
        <f>IF(C4418="U","Unbilled",INDEX(Sch.!B:B,MATCH(LEFT(D4418,10),Sch.!A:A,0)))</f>
        <v>Sch.40</v>
      </c>
      <c r="O4418" s="96" t="str">
        <f>IF(C4418="U","Unbilled",INDEX(Sch.!C:C,MATCH(LEFT(D4418,10),Sch.!A:A,0)))</f>
        <v>Sch.40</v>
      </c>
    </row>
    <row r="4419" spans="1:15">
      <c r="A4419" s="283">
        <v>202007</v>
      </c>
      <c r="B4419" s="172" t="s">
        <v>54</v>
      </c>
      <c r="C4419" s="172" t="s">
        <v>160</v>
      </c>
      <c r="D4419" s="172" t="s">
        <v>171</v>
      </c>
      <c r="E4419" s="172">
        <v>18518.73</v>
      </c>
      <c r="F4419" s="172"/>
      <c r="G4419" s="172"/>
      <c r="H4419" s="172">
        <v>-2543781</v>
      </c>
      <c r="I4419" s="284" cm="1">
        <f t="array" ref="I4419">IF(OR(N4419={"Unbilled","Accounting Adjustment","Annual Guarantee Adjustments"}),0,E4419)</f>
        <v>0</v>
      </c>
      <c r="J4419" s="284" cm="1">
        <f t="array" ref="J4419">IF(OR(N4419={"Unbilled","Accounting Adjustment","Annual Guarantee Adjustments"}),0,IF($C4419="R",E4419,0))</f>
        <v>0</v>
      </c>
      <c r="K4419" s="284" cm="1">
        <f t="array" ref="K4419">IF(OR(N4419={"Unbilled","Accounting Adjustment","Annual Guarantee Adjustments"}),0,IF($C4419="R",G4419,0))</f>
        <v>0</v>
      </c>
      <c r="L4419" s="284" cm="1">
        <f t="array" ref="L4419">IF(OR(N4419={"Unbilled","Accounting Adjustment","Annual Guarantee Adjustments"}),0,IF($C4419="R",H4419,0))</f>
        <v>0</v>
      </c>
      <c r="M4419" s="96" t="str">
        <f>IF(LEFT(B4419,3)="RES","Residential",IF(LEFT(B4419,3)="COM","Commercial",IF(LEFT(B4419,3)="IND","Industrial",IF(LEFT(B4419,3)="IRR","Irrigation",IF(LEFT(B4419,3)="PUB","Lighting")))))</f>
        <v>Irrigation</v>
      </c>
      <c r="N4419" s="285" t="str">
        <f>IF(C4419="U","Unbilled",INDEX(Sch.!B:B,MATCH(LEFT(D4419,10),Sch.!A:A,0)))</f>
        <v>Accounting Adjustment</v>
      </c>
      <c r="O4419" s="96" t="str">
        <f>IF(C4419="U","Unbilled",INDEX(Sch.!C:C,MATCH(LEFT(D4419,10),Sch.!A:A,0)))</f>
        <v>Not Decoupled</v>
      </c>
    </row>
    <row r="4420" spans="1:15">
      <c r="A4420" s="283">
        <v>202007</v>
      </c>
      <c r="B4420" s="172" t="s">
        <v>54</v>
      </c>
      <c r="C4420" s="172" t="s">
        <v>160</v>
      </c>
      <c r="D4420" s="172" t="s">
        <v>172</v>
      </c>
      <c r="E4420" s="172">
        <v>-358.06</v>
      </c>
      <c r="F4420" s="172">
        <v>0</v>
      </c>
      <c r="G4420" s="172">
        <v>9</v>
      </c>
      <c r="H4420" s="172">
        <v>49185</v>
      </c>
      <c r="I4420" s="284" cm="1">
        <f t="array" ref="I4420">IF(OR(N4420={"Unbilled","Accounting Adjustment","Annual Guarantee Adjustments"}),0,E4420)</f>
        <v>-358.06</v>
      </c>
      <c r="J4420" s="284" cm="1">
        <f t="array" ref="J4420">IF(OR(N4420={"Unbilled","Accounting Adjustment","Annual Guarantee Adjustments"}),0,IF($C4420="R",E4420,0))</f>
        <v>0</v>
      </c>
      <c r="K4420" s="284" cm="1">
        <f t="array" ref="K4420">IF(OR(N4420={"Unbilled","Accounting Adjustment","Annual Guarantee Adjustments"}),0,IF($C4420="R",G4420,0))</f>
        <v>0</v>
      </c>
      <c r="L4420" s="284" cm="1">
        <f t="array" ref="L4420">IF(OR(N4420={"Unbilled","Accounting Adjustment","Annual Guarantee Adjustments"}),0,IF($C4420="R",H4420,0))</f>
        <v>0</v>
      </c>
      <c r="M4420" s="96" t="str">
        <f>IF(LEFT(B4420,3)="RES","Residential",IF(LEFT(B4420,3)="COM","Commercial",IF(LEFT(B4420,3)="IND","Industrial",IF(LEFT(B4420,3)="IRR","Irrigation",IF(LEFT(B4420,3)="PUB","Lighting")))))</f>
        <v>Irrigation</v>
      </c>
      <c r="N4420" s="285" t="str">
        <f>IF(C4420="U","Unbilled",INDEX(Sch.!B:B,MATCH(LEFT(D4420,10),Sch.!A:A,0)))</f>
        <v>Sch.40</v>
      </c>
      <c r="O4420" s="96" t="str">
        <f>IF(C4420="U","Unbilled",INDEX(Sch.!C:C,MATCH(LEFT(D4420,10),Sch.!A:A,0)))</f>
        <v>Sch.40</v>
      </c>
    </row>
    <row r="4421" spans="1:15">
      <c r="A4421" s="283">
        <v>202007</v>
      </c>
      <c r="B4421" s="172" t="s">
        <v>54</v>
      </c>
      <c r="C4421" s="172" t="s">
        <v>160</v>
      </c>
      <c r="D4421" s="172" t="s">
        <v>173</v>
      </c>
      <c r="E4421" s="172"/>
      <c r="F4421" s="172">
        <v>2562</v>
      </c>
      <c r="G4421" s="172">
        <v>0</v>
      </c>
      <c r="H4421" s="172"/>
      <c r="I4421" s="284" cm="1">
        <f t="array" ref="I4421">IF(OR(N4421={"Unbilled","Accounting Adjustment","Annual Guarantee Adjustments"}),0,E4421)</f>
        <v>0</v>
      </c>
      <c r="J4421" s="284" cm="1">
        <f t="array" ref="J4421">IF(OR(N4421={"Unbilled","Accounting Adjustment","Annual Guarantee Adjustments"}),0,IF($C4421="R",E4421,0))</f>
        <v>0</v>
      </c>
      <c r="K4421" s="284" cm="1">
        <f t="array" ref="K4421">IF(OR(N4421={"Unbilled","Accounting Adjustment","Annual Guarantee Adjustments"}),0,IF($C4421="R",G4421,0))</f>
        <v>0</v>
      </c>
      <c r="L4421" s="284" cm="1">
        <f t="array" ref="L4421">IF(OR(N4421={"Unbilled","Accounting Adjustment","Annual Guarantee Adjustments"}),0,IF($C4421="R",H4421,0))</f>
        <v>0</v>
      </c>
      <c r="M4421" s="96" t="str">
        <f>IF(LEFT(B4421,3)="RES","Residential",IF(LEFT(B4421,3)="COM","Commercial",IF(LEFT(B4421,3)="IND","Industrial",IF(LEFT(B4421,3)="IRR","Irrigation",IF(LEFT(B4421,3)="PUB","Lighting")))))</f>
        <v>Irrigation</v>
      </c>
      <c r="N4421" s="285" t="str">
        <f>IF(C4421="U","Unbilled",INDEX(Sch.!B:B,MATCH(LEFT(D4421,10),Sch.!A:A,0)))</f>
        <v>Accounting Adjustment</v>
      </c>
      <c r="O4421" s="96" t="str">
        <f>IF(C4421="U","Unbilled",INDEX(Sch.!C:C,MATCH(LEFT(D4421,10),Sch.!A:A,0)))</f>
        <v>Not Decoupled</v>
      </c>
    </row>
    <row r="4422" spans="1:15">
      <c r="A4422" s="283">
        <v>202007</v>
      </c>
      <c r="B4422" s="172" t="s">
        <v>54</v>
      </c>
      <c r="C4422" s="172" t="s">
        <v>168</v>
      </c>
      <c r="D4422" s="172" t="s">
        <v>55</v>
      </c>
      <c r="E4422" s="172">
        <v>1205118.78</v>
      </c>
      <c r="F4422" s="172">
        <v>0</v>
      </c>
      <c r="G4422" s="172">
        <v>2606</v>
      </c>
      <c r="H4422" s="172">
        <v>17413092</v>
      </c>
      <c r="I4422" s="284" cm="1">
        <f t="array" ref="I4422">IF(OR(N4422={"Unbilled","Accounting Adjustment","Annual Guarantee Adjustments"}),0,E4422)</f>
        <v>1205118.78</v>
      </c>
      <c r="J4422" s="284" cm="1">
        <f t="array" ref="J4422">IF(OR(N4422={"Unbilled","Accounting Adjustment","Annual Guarantee Adjustments"}),0,IF($C4422="R",E4422,0))</f>
        <v>1205118.78</v>
      </c>
      <c r="K4422" s="284" cm="1">
        <f t="array" ref="K4422">IF(OR(N4422={"Unbilled","Accounting Adjustment","Annual Guarantee Adjustments"}),0,IF($C4422="R",G4422,0))</f>
        <v>2606</v>
      </c>
      <c r="L4422" s="284" cm="1">
        <f t="array" ref="L4422">IF(OR(N4422={"Unbilled","Accounting Adjustment","Annual Guarantee Adjustments"}),0,IF($C4422="R",H4422,0))</f>
        <v>17413092</v>
      </c>
      <c r="M4422" s="96" t="str">
        <f>IF(LEFT(B4422,3)="RES","Residential",IF(LEFT(B4422,3)="COM","Commercial",IF(LEFT(B4422,3)="IND","Industrial",IF(LEFT(B4422,3)="IRR","Irrigation",IF(LEFT(B4422,3)="PUB","Lighting")))))</f>
        <v>Irrigation</v>
      </c>
      <c r="N4422" s="285" t="str">
        <f>IF(C4422="U","Unbilled",INDEX(Sch.!B:B,MATCH(LEFT(D4422,10),Sch.!A:A,0)))</f>
        <v>Sch.40</v>
      </c>
      <c r="O4422" s="96" t="str">
        <f>IF(C4422="U","Unbilled",INDEX(Sch.!C:C,MATCH(LEFT(D4422,10),Sch.!A:A,0)))</f>
        <v>Sch.40</v>
      </c>
    </row>
    <row r="4423" spans="1:15">
      <c r="A4423" s="283">
        <v>202007</v>
      </c>
      <c r="B4423" s="172" t="s">
        <v>54</v>
      </c>
      <c r="C4423" s="172" t="s">
        <v>168</v>
      </c>
      <c r="D4423" s="172" t="s">
        <v>56</v>
      </c>
      <c r="E4423" s="172">
        <v>956133.75</v>
      </c>
      <c r="F4423" s="172">
        <v>0</v>
      </c>
      <c r="G4423" s="172">
        <v>2547</v>
      </c>
      <c r="H4423" s="172">
        <v>13876297</v>
      </c>
      <c r="I4423" s="284" cm="1">
        <f t="array" ref="I4423">IF(OR(N4423={"Unbilled","Accounting Adjustment","Annual Guarantee Adjustments"}),0,E4423)</f>
        <v>956133.75</v>
      </c>
      <c r="J4423" s="284" cm="1">
        <f t="array" ref="J4423">IF(OR(N4423={"Unbilled","Accounting Adjustment","Annual Guarantee Adjustments"}),0,IF($C4423="R",E4423,0))</f>
        <v>956133.75</v>
      </c>
      <c r="K4423" s="284" cm="1">
        <f t="array" ref="K4423">IF(OR(N4423={"Unbilled","Accounting Adjustment","Annual Guarantee Adjustments"}),0,IF($C4423="R",G4423,0))</f>
        <v>2547</v>
      </c>
      <c r="L4423" s="284" cm="1">
        <f t="array" ref="L4423">IF(OR(N4423={"Unbilled","Accounting Adjustment","Annual Guarantee Adjustments"}),0,IF($C4423="R",H4423,0))</f>
        <v>13876297</v>
      </c>
      <c r="M4423" s="96" t="str">
        <f>IF(LEFT(B4423,3)="RES","Residential",IF(LEFT(B4423,3)="COM","Commercial",IF(LEFT(B4423,3)="IND","Industrial",IF(LEFT(B4423,3)="IRR","Irrigation",IF(LEFT(B4423,3)="PUB","Lighting")))))</f>
        <v>Irrigation</v>
      </c>
      <c r="N4423" s="285" t="str">
        <f>IF(C4423="U","Unbilled",INDEX(Sch.!B:B,MATCH(LEFT(D4423,10),Sch.!A:A,0)))</f>
        <v>Sch.40</v>
      </c>
      <c r="O4423" s="96" t="str">
        <f>IF(C4423="U","Unbilled",INDEX(Sch.!C:C,MATCH(LEFT(D4423,10),Sch.!A:A,0)))</f>
        <v>Sch.40</v>
      </c>
    </row>
    <row r="4424" spans="1:15">
      <c r="A4424" s="283">
        <v>202007</v>
      </c>
      <c r="B4424" s="172" t="s">
        <v>54</v>
      </c>
      <c r="C4424" s="172" t="s">
        <v>168</v>
      </c>
      <c r="D4424" s="172" t="s">
        <v>73</v>
      </c>
      <c r="E4424" s="172">
        <v>196.44</v>
      </c>
      <c r="F4424" s="172"/>
      <c r="G4424" s="172"/>
      <c r="H4424" s="172">
        <v>0</v>
      </c>
      <c r="I4424" s="284" cm="1">
        <f t="array" ref="I4424">IF(OR(N4424={"Unbilled","Accounting Adjustment","Annual Guarantee Adjustments"}),0,E4424)</f>
        <v>0</v>
      </c>
      <c r="J4424" s="284" cm="1">
        <f t="array" ref="J4424">IF(OR(N4424={"Unbilled","Accounting Adjustment","Annual Guarantee Adjustments"}),0,IF($C4424="R",E4424,0))</f>
        <v>0</v>
      </c>
      <c r="K4424" s="284" cm="1">
        <f t="array" ref="K4424">IF(OR(N4424={"Unbilled","Accounting Adjustment","Annual Guarantee Adjustments"}),0,IF($C4424="R",G4424,0))</f>
        <v>0</v>
      </c>
      <c r="L4424" s="284" cm="1">
        <f t="array" ref="L4424">IF(OR(N4424={"Unbilled","Accounting Adjustment","Annual Guarantee Adjustments"}),0,IF($C4424="R",H4424,0))</f>
        <v>0</v>
      </c>
      <c r="M4424" s="96" t="str">
        <f>IF(LEFT(B4424,3)="RES","Residential",IF(LEFT(B4424,3)="COM","Commercial",IF(LEFT(B4424,3)="IND","Industrial",IF(LEFT(B4424,3)="IRR","Irrigation",IF(LEFT(B4424,3)="PUB","Lighting")))))</f>
        <v>Irrigation</v>
      </c>
      <c r="N4424" s="285" t="str">
        <f>IF(C4424="U","Unbilled",INDEX(Sch.!B:B,MATCH(LEFT(D4424,10),Sch.!A:A,0)))</f>
        <v>Annual Guarantee Adjustments</v>
      </c>
      <c r="O4424" s="96" t="str">
        <f>IF(C4424="U","Unbilled",INDEX(Sch.!C:C,MATCH(LEFT(D4424,10),Sch.!A:A,0)))</f>
        <v>Not Decoupled</v>
      </c>
    </row>
    <row r="4425" spans="1:15">
      <c r="A4425" s="283">
        <v>202007</v>
      </c>
      <c r="B4425" s="172" t="s">
        <v>54</v>
      </c>
      <c r="C4425" s="172" t="s">
        <v>168</v>
      </c>
      <c r="D4425" s="172" t="s">
        <v>75</v>
      </c>
      <c r="E4425" s="172">
        <v>7.16</v>
      </c>
      <c r="F4425" s="172"/>
      <c r="G4425" s="172"/>
      <c r="H4425" s="172">
        <v>0</v>
      </c>
      <c r="I4425" s="284" cm="1">
        <f t="array" ref="I4425">IF(OR(N4425={"Unbilled","Accounting Adjustment","Annual Guarantee Adjustments"}),0,E4425)</f>
        <v>0</v>
      </c>
      <c r="J4425" s="284" cm="1">
        <f t="array" ref="J4425">IF(OR(N4425={"Unbilled","Accounting Adjustment","Annual Guarantee Adjustments"}),0,IF($C4425="R",E4425,0))</f>
        <v>0</v>
      </c>
      <c r="K4425" s="284" cm="1">
        <f t="array" ref="K4425">IF(OR(N4425={"Unbilled","Accounting Adjustment","Annual Guarantee Adjustments"}),0,IF($C4425="R",G4425,0))</f>
        <v>0</v>
      </c>
      <c r="L4425" s="284" cm="1">
        <f t="array" ref="L4425">IF(OR(N4425={"Unbilled","Accounting Adjustment","Annual Guarantee Adjustments"}),0,IF($C4425="R",H4425,0))</f>
        <v>0</v>
      </c>
      <c r="M4425" s="96" t="str">
        <f>IF(LEFT(B4425,3)="RES","Residential",IF(LEFT(B4425,3)="COM","Commercial",IF(LEFT(B4425,3)="IND","Industrial",IF(LEFT(B4425,3)="IRR","Irrigation",IF(LEFT(B4425,3)="PUB","Lighting")))))</f>
        <v>Irrigation</v>
      </c>
      <c r="N4425" s="285" t="str">
        <f>IF(C4425="U","Unbilled",INDEX(Sch.!B:B,MATCH(LEFT(D4425,10),Sch.!A:A,0)))</f>
        <v>Annual Guarantee Adjustments</v>
      </c>
      <c r="O4425" s="96" t="str">
        <f>IF(C4425="U","Unbilled",INDEX(Sch.!C:C,MATCH(LEFT(D4425,10),Sch.!A:A,0)))</f>
        <v>Not Decoupled</v>
      </c>
    </row>
    <row r="4426" spans="1:15">
      <c r="A4426" s="283">
        <v>202007</v>
      </c>
      <c r="B4426" s="172" t="s">
        <v>54</v>
      </c>
      <c r="C4426" s="172" t="s">
        <v>168</v>
      </c>
      <c r="D4426" s="172" t="s">
        <v>39</v>
      </c>
      <c r="E4426" s="172">
        <v>3406.18</v>
      </c>
      <c r="F4426" s="172">
        <v>0</v>
      </c>
      <c r="G4426" s="172">
        <v>9</v>
      </c>
      <c r="H4426" s="172">
        <v>49185</v>
      </c>
      <c r="I4426" s="284" cm="1">
        <f t="array" ref="I4426">IF(OR(N4426={"Unbilled","Accounting Adjustment","Annual Guarantee Adjustments"}),0,E4426)</f>
        <v>3406.18</v>
      </c>
      <c r="J4426" s="284" cm="1">
        <f t="array" ref="J4426">IF(OR(N4426={"Unbilled","Accounting Adjustment","Annual Guarantee Adjustments"}),0,IF($C4426="R",E4426,0))</f>
        <v>3406.18</v>
      </c>
      <c r="K4426" s="284" cm="1">
        <f t="array" ref="K4426">IF(OR(N4426={"Unbilled","Accounting Adjustment","Annual Guarantee Adjustments"}),0,IF($C4426="R",G4426,0))</f>
        <v>9</v>
      </c>
      <c r="L4426" s="284" cm="1">
        <f t="array" ref="L4426">IF(OR(N4426={"Unbilled","Accounting Adjustment","Annual Guarantee Adjustments"}),0,IF($C4426="R",H4426,0))</f>
        <v>49185</v>
      </c>
      <c r="M4426" s="96" t="str">
        <f>IF(LEFT(B4426,3)="RES","Residential",IF(LEFT(B4426,3)="COM","Commercial",IF(LEFT(B4426,3)="IND","Industrial",IF(LEFT(B4426,3)="IRR","Irrigation",IF(LEFT(B4426,3)="PUB","Lighting")))))</f>
        <v>Irrigation</v>
      </c>
      <c r="N4426" s="285" t="str">
        <f>IF(C4426="U","Unbilled",INDEX(Sch.!B:B,MATCH(LEFT(D4426,10),Sch.!A:A,0)))</f>
        <v>Sch.40</v>
      </c>
      <c r="O4426" s="96" t="str">
        <f>IF(C4426="U","Unbilled",INDEX(Sch.!C:C,MATCH(LEFT(D4426,10),Sch.!A:A,0)))</f>
        <v>Sch.40</v>
      </c>
    </row>
    <row r="4427" spans="1:15">
      <c r="A4427" s="283">
        <v>202007</v>
      </c>
      <c r="B4427" s="172" t="s">
        <v>54</v>
      </c>
      <c r="C4427" s="172" t="s">
        <v>168</v>
      </c>
      <c r="D4427" s="172" t="s">
        <v>67</v>
      </c>
      <c r="E4427" s="172">
        <v>222.55</v>
      </c>
      <c r="F4427" s="172">
        <v>0</v>
      </c>
      <c r="G4427" s="172">
        <v>9</v>
      </c>
      <c r="H4427" s="172">
        <v>3239</v>
      </c>
      <c r="I4427" s="284" cm="1">
        <f t="array" ref="I4427">IF(OR(N4427={"Unbilled","Accounting Adjustment","Annual Guarantee Adjustments"}),0,E4427)</f>
        <v>222.55</v>
      </c>
      <c r="J4427" s="284" cm="1">
        <f t="array" ref="J4427">IF(OR(N4427={"Unbilled","Accounting Adjustment","Annual Guarantee Adjustments"}),0,IF($C4427="R",E4427,0))</f>
        <v>222.55</v>
      </c>
      <c r="K4427" s="284" cm="1">
        <f t="array" ref="K4427">IF(OR(N4427={"Unbilled","Accounting Adjustment","Annual Guarantee Adjustments"}),0,IF($C4427="R",G4427,0))</f>
        <v>9</v>
      </c>
      <c r="L4427" s="284" cm="1">
        <f t="array" ref="L4427">IF(OR(N4427={"Unbilled","Accounting Adjustment","Annual Guarantee Adjustments"}),0,IF($C4427="R",H4427,0))</f>
        <v>3239</v>
      </c>
      <c r="M4427" s="96" t="str">
        <f>IF(LEFT(B4427,3)="RES","Residential",IF(LEFT(B4427,3)="COM","Commercial",IF(LEFT(B4427,3)="IND","Industrial",IF(LEFT(B4427,3)="IRR","Irrigation",IF(LEFT(B4427,3)="PUB","Lighting")))))</f>
        <v>Irrigation</v>
      </c>
      <c r="N4427" s="285" t="str">
        <f>IF(C4427="U","Unbilled",INDEX(Sch.!B:B,MATCH(LEFT(D4427,10),Sch.!A:A,0)))</f>
        <v>Sch.40</v>
      </c>
      <c r="O4427" s="96" t="str">
        <f>IF(C4427="U","Unbilled",INDEX(Sch.!C:C,MATCH(LEFT(D4427,10),Sch.!A:A,0)))</f>
        <v>Sch.40</v>
      </c>
    </row>
    <row r="4428" spans="1:15">
      <c r="A4428" s="283">
        <v>202007</v>
      </c>
      <c r="B4428" s="172" t="s">
        <v>54</v>
      </c>
      <c r="C4428" s="172" t="s">
        <v>168</v>
      </c>
      <c r="D4428" s="172" t="s">
        <v>85</v>
      </c>
      <c r="E4428" s="172"/>
      <c r="F4428" s="172">
        <v>5053</v>
      </c>
      <c r="G4428" s="172">
        <v>0</v>
      </c>
      <c r="H4428" s="172"/>
      <c r="I4428" s="284" cm="1">
        <f t="array" ref="I4428">IF(OR(N4428={"Unbilled","Accounting Adjustment","Annual Guarantee Adjustments"}),0,E4428)</f>
        <v>0</v>
      </c>
      <c r="J4428" s="284" cm="1">
        <f t="array" ref="J4428">IF(OR(N4428={"Unbilled","Accounting Adjustment","Annual Guarantee Adjustments"}),0,IF($C4428="R",E4428,0))</f>
        <v>0</v>
      </c>
      <c r="K4428" s="284" cm="1">
        <f t="array" ref="K4428">IF(OR(N4428={"Unbilled","Accounting Adjustment","Annual Guarantee Adjustments"}),0,IF($C4428="R",G4428,0))</f>
        <v>0</v>
      </c>
      <c r="L4428" s="284" cm="1">
        <f t="array" ref="L4428">IF(OR(N4428={"Unbilled","Accounting Adjustment","Annual Guarantee Adjustments"}),0,IF($C4428="R",H4428,0))</f>
        <v>0</v>
      </c>
      <c r="M4428" s="96" t="str">
        <f>IF(LEFT(B4428,3)="RES","Residential",IF(LEFT(B4428,3)="COM","Commercial",IF(LEFT(B4428,3)="IND","Industrial",IF(LEFT(B4428,3)="IRR","Irrigation",IF(LEFT(B4428,3)="PUB","Lighting")))))</f>
        <v>Irrigation</v>
      </c>
      <c r="N4428" s="285" t="str">
        <f>IF(C4428="U","Unbilled",INDEX(Sch.!B:B,MATCH(LEFT(D4428,10),Sch.!A:A,0)))</f>
        <v>Accounting Adjustment</v>
      </c>
      <c r="O4428" s="96" t="str">
        <f>IF(C4428="U","Unbilled",INDEX(Sch.!C:C,MATCH(LEFT(D4428,10),Sch.!A:A,0)))</f>
        <v>Not Decoupled</v>
      </c>
    </row>
    <row r="4429" spans="1:15">
      <c r="A4429" s="283">
        <v>202007</v>
      </c>
      <c r="B4429" s="172" t="s">
        <v>54</v>
      </c>
      <c r="C4429" s="172" t="s">
        <v>169</v>
      </c>
      <c r="D4429" s="172" t="s">
        <v>174</v>
      </c>
      <c r="E4429" s="172">
        <v>255000</v>
      </c>
      <c r="F4429" s="172">
        <v>0</v>
      </c>
      <c r="G4429" s="172">
        <v>0</v>
      </c>
      <c r="H4429" s="172">
        <v>3306000</v>
      </c>
      <c r="I4429" s="284" cm="1">
        <f t="array" ref="I4429">IF(OR(N4429={"Unbilled","Accounting Adjustment","Annual Guarantee Adjustments"}),0,E4429)</f>
        <v>0</v>
      </c>
      <c r="J4429" s="284" cm="1">
        <f t="array" ref="J4429">IF(OR(N4429={"Unbilled","Accounting Adjustment","Annual Guarantee Adjustments"}),0,IF($C4429="R",E4429,0))</f>
        <v>0</v>
      </c>
      <c r="K4429" s="284" cm="1">
        <f t="array" ref="K4429">IF(OR(N4429={"Unbilled","Accounting Adjustment","Annual Guarantee Adjustments"}),0,IF($C4429="R",G4429,0))</f>
        <v>0</v>
      </c>
      <c r="L4429" s="284" cm="1">
        <f t="array" ref="L4429">IF(OR(N4429={"Unbilled","Accounting Adjustment","Annual Guarantee Adjustments"}),0,IF($C4429="R",H4429,0))</f>
        <v>0</v>
      </c>
      <c r="M4429" s="96" t="str">
        <f>IF(LEFT(B4429,3)="RES","Residential",IF(LEFT(B4429,3)="COM","Commercial",IF(LEFT(B4429,3)="IND","Industrial",IF(LEFT(B4429,3)="IRR","Irrigation",IF(LEFT(B4429,3)="PUB","Lighting")))))</f>
        <v>Irrigation</v>
      </c>
      <c r="N4429" s="285" t="str">
        <f>IF(C4429="U","Unbilled",INDEX(Sch.!B:B,MATCH(LEFT(D4429,10),Sch.!A:A,0)))</f>
        <v>Unbilled</v>
      </c>
      <c r="O4429" s="96" t="str">
        <f>IF(C4429="U","Unbilled",INDEX(Sch.!C:C,MATCH(LEFT(D4429,10),Sch.!A:A,0)))</f>
        <v>Unbilled</v>
      </c>
    </row>
    <row r="4430" spans="1:15">
      <c r="A4430" s="283">
        <v>202007</v>
      </c>
      <c r="B4430" s="172" t="s">
        <v>57</v>
      </c>
      <c r="C4430" s="172" t="s">
        <v>168</v>
      </c>
      <c r="D4430" s="172" t="s">
        <v>86</v>
      </c>
      <c r="E4430" s="172">
        <v>7.57</v>
      </c>
      <c r="F4430" s="172"/>
      <c r="G4430" s="172"/>
      <c r="H4430" s="172">
        <v>0</v>
      </c>
      <c r="I4430" s="284" cm="1">
        <f t="array" ref="I4430">IF(OR(N4430={"Unbilled","Accounting Adjustment","Annual Guarantee Adjustments"}),0,E4430)</f>
        <v>0</v>
      </c>
      <c r="J4430" s="284" cm="1">
        <f t="array" ref="J4430">IF(OR(N4430={"Unbilled","Accounting Adjustment","Annual Guarantee Adjustments"}),0,IF($C4430="R",E4430,0))</f>
        <v>0</v>
      </c>
      <c r="K4430" s="284" cm="1">
        <f t="array" ref="K4430">IF(OR(N4430={"Unbilled","Accounting Adjustment","Annual Guarantee Adjustments"}),0,IF($C4430="R",G4430,0))</f>
        <v>0</v>
      </c>
      <c r="L4430" s="284" cm="1">
        <f t="array" ref="L4430">IF(OR(N4430={"Unbilled","Accounting Adjustment","Annual Guarantee Adjustments"}),0,IF($C4430="R",H4430,0))</f>
        <v>0</v>
      </c>
      <c r="M4430" s="96" t="str">
        <f>IF(LEFT(B4430,3)="RES","Residential",IF(LEFT(B4430,3)="COM","Commercial",IF(LEFT(B4430,3)="IND","Industrial",IF(LEFT(B4430,3)="IRR","Irrigation",IF(LEFT(B4430,3)="PUB","Lighting")))))</f>
        <v>Lighting</v>
      </c>
      <c r="N4430" s="285" t="str">
        <f>IF(C4430="U","Unbilled",INDEX(Sch.!B:B,MATCH(LEFT(D4430,10),Sch.!A:A,0)))</f>
        <v>Annual Guarantee Adjustments</v>
      </c>
      <c r="O4430" s="96" t="str">
        <f>IF(C4430="U","Unbilled",INDEX(Sch.!C:C,MATCH(LEFT(D4430,10),Sch.!A:A,0)))</f>
        <v>Not Decoupled</v>
      </c>
    </row>
    <row r="4431" spans="1:15">
      <c r="A4431" s="283">
        <v>202007</v>
      </c>
      <c r="B4431" s="172" t="s">
        <v>57</v>
      </c>
      <c r="C4431" s="172" t="s">
        <v>168</v>
      </c>
      <c r="D4431" s="172" t="s">
        <v>58</v>
      </c>
      <c r="E4431" s="172">
        <v>116.41</v>
      </c>
      <c r="F4431" s="172">
        <v>0</v>
      </c>
      <c r="G4431" s="172">
        <v>3</v>
      </c>
      <c r="H4431" s="172">
        <v>1165</v>
      </c>
      <c r="I4431" s="284" cm="1">
        <f t="array" ref="I4431">IF(OR(N4431={"Unbilled","Accounting Adjustment","Annual Guarantee Adjustments"}),0,E4431)</f>
        <v>116.41</v>
      </c>
      <c r="J4431" s="284" cm="1">
        <f t="array" ref="J4431">IF(OR(N4431={"Unbilled","Accounting Adjustment","Annual Guarantee Adjustments"}),0,IF($C4431="R",E4431,0))</f>
        <v>116.41</v>
      </c>
      <c r="K4431" s="284" cm="1">
        <f t="array" ref="K4431">IF(OR(N4431={"Unbilled","Accounting Adjustment","Annual Guarantee Adjustments"}),0,IF($C4431="R",G4431,0))</f>
        <v>3</v>
      </c>
      <c r="L4431" s="284" cm="1">
        <f t="array" ref="L4431">IF(OR(N4431={"Unbilled","Accounting Adjustment","Annual Guarantee Adjustments"}),0,IF($C4431="R",H4431,0))</f>
        <v>1165</v>
      </c>
      <c r="M4431" s="96" t="str">
        <f>IF(LEFT(B4431,3)="RES","Residential",IF(LEFT(B4431,3)="COM","Commercial",IF(LEFT(B4431,3)="IND","Industrial",IF(LEFT(B4431,3)="IRR","Irrigation",IF(LEFT(B4431,3)="PUB","Lighting")))))</f>
        <v>Lighting</v>
      </c>
      <c r="N4431" s="285" t="str">
        <f>IF(C4431="U","Unbilled",INDEX(Sch.!B:B,MATCH(LEFT(D4431,10),Sch.!A:A,0)))</f>
        <v>Sch.51,52,57</v>
      </c>
      <c r="O4431" s="96" t="str">
        <f>IF(C4431="U","Unbilled",INDEX(Sch.!C:C,MATCH(LEFT(D4431,10),Sch.!A:A,0)))</f>
        <v>Not Decoupled</v>
      </c>
    </row>
    <row r="4432" spans="1:15">
      <c r="A4432" s="283">
        <v>202007</v>
      </c>
      <c r="B4432" s="172" t="s">
        <v>57</v>
      </c>
      <c r="C4432" s="172" t="s">
        <v>168</v>
      </c>
      <c r="D4432" s="172" t="s">
        <v>59</v>
      </c>
      <c r="E4432" s="172">
        <v>8364.5400000000009</v>
      </c>
      <c r="F4432" s="172">
        <v>0</v>
      </c>
      <c r="G4432" s="172">
        <v>119</v>
      </c>
      <c r="H4432" s="172">
        <v>116531</v>
      </c>
      <c r="I4432" s="284" cm="1">
        <f t="array" ref="I4432">IF(OR(N4432={"Unbilled","Accounting Adjustment","Annual Guarantee Adjustments"}),0,E4432)</f>
        <v>8364.5400000000009</v>
      </c>
      <c r="J4432" s="284" cm="1">
        <f t="array" ref="J4432">IF(OR(N4432={"Unbilled","Accounting Adjustment","Annual Guarantee Adjustments"}),0,IF($C4432="R",E4432,0))</f>
        <v>8364.5400000000009</v>
      </c>
      <c r="K4432" s="284" cm="1">
        <f t="array" ref="K4432">IF(OR(N4432={"Unbilled","Accounting Adjustment","Annual Guarantee Adjustments"}),0,IF($C4432="R",G4432,0))</f>
        <v>119</v>
      </c>
      <c r="L4432" s="284" cm="1">
        <f t="array" ref="L4432">IF(OR(N4432={"Unbilled","Accounting Adjustment","Annual Guarantee Adjustments"}),0,IF($C4432="R",H4432,0))</f>
        <v>116531</v>
      </c>
      <c r="M4432" s="96" t="str">
        <f>IF(LEFT(B4432,3)="RES","Residential",IF(LEFT(B4432,3)="COM","Commercial",IF(LEFT(B4432,3)="IND","Industrial",IF(LEFT(B4432,3)="IRR","Irrigation",IF(LEFT(B4432,3)="PUB","Lighting")))))</f>
        <v>Lighting</v>
      </c>
      <c r="N4432" s="285" t="str">
        <f>IF(C4432="U","Unbilled",INDEX(Sch.!B:B,MATCH(LEFT(D4432,10),Sch.!A:A,0)))</f>
        <v>Sch.53</v>
      </c>
      <c r="O4432" s="96" t="str">
        <f>IF(C4432="U","Unbilled",INDEX(Sch.!C:C,MATCH(LEFT(D4432,10),Sch.!A:A,0)))</f>
        <v>Not Decoupled</v>
      </c>
    </row>
    <row r="4433" spans="1:15">
      <c r="A4433" s="283">
        <v>202007</v>
      </c>
      <c r="B4433" s="172" t="s">
        <v>57</v>
      </c>
      <c r="C4433" s="172" t="s">
        <v>168</v>
      </c>
      <c r="D4433" s="172" t="s">
        <v>60</v>
      </c>
      <c r="E4433" s="172">
        <v>3098.1</v>
      </c>
      <c r="F4433" s="172">
        <v>0</v>
      </c>
      <c r="G4433" s="172">
        <v>110</v>
      </c>
      <c r="H4433" s="172">
        <v>43160</v>
      </c>
      <c r="I4433" s="284" cm="1">
        <f t="array" ref="I4433">IF(OR(N4433={"Unbilled","Accounting Adjustment","Annual Guarantee Adjustments"}),0,E4433)</f>
        <v>3098.1</v>
      </c>
      <c r="J4433" s="284" cm="1">
        <f t="array" ref="J4433">IF(OR(N4433={"Unbilled","Accounting Adjustment","Annual Guarantee Adjustments"}),0,IF($C4433="R",E4433,0))</f>
        <v>3098.1</v>
      </c>
      <c r="K4433" s="284" cm="1">
        <f t="array" ref="K4433">IF(OR(N4433={"Unbilled","Accounting Adjustment","Annual Guarantee Adjustments"}),0,IF($C4433="R",G4433,0))</f>
        <v>110</v>
      </c>
      <c r="L4433" s="284" cm="1">
        <f t="array" ref="L4433">IF(OR(N4433={"Unbilled","Accounting Adjustment","Annual Guarantee Adjustments"}),0,IF($C4433="R",H4433,0))</f>
        <v>43160</v>
      </c>
      <c r="M4433" s="96" t="str">
        <f>IF(LEFT(B4433,3)="RES","Residential",IF(LEFT(B4433,3)="COM","Commercial",IF(LEFT(B4433,3)="IND","Industrial",IF(LEFT(B4433,3)="IRR","Irrigation",IF(LEFT(B4433,3)="PUB","Lighting")))))</f>
        <v>Lighting</v>
      </c>
      <c r="N4433" s="285" t="str">
        <f>IF(C4433="U","Unbilled",INDEX(Sch.!B:B,MATCH(LEFT(D4433,10),Sch.!A:A,0)))</f>
        <v>Sch.53</v>
      </c>
      <c r="O4433" s="96" t="str">
        <f>IF(C4433="U","Unbilled",INDEX(Sch.!C:C,MATCH(LEFT(D4433,10),Sch.!A:A,0)))</f>
        <v>Not Decoupled</v>
      </c>
    </row>
    <row r="4434" spans="1:15">
      <c r="A4434" s="283">
        <v>202007</v>
      </c>
      <c r="B4434" s="172" t="s">
        <v>57</v>
      </c>
      <c r="C4434" s="172" t="s">
        <v>168</v>
      </c>
      <c r="D4434" s="172" t="s">
        <v>61</v>
      </c>
      <c r="E4434" s="172">
        <v>4967.67</v>
      </c>
      <c r="F4434" s="172">
        <v>0</v>
      </c>
      <c r="G4434" s="172">
        <v>4</v>
      </c>
      <c r="H4434" s="172">
        <v>37724</v>
      </c>
      <c r="I4434" s="284" cm="1">
        <f t="array" ref="I4434">IF(OR(N4434={"Unbilled","Accounting Adjustment","Annual Guarantee Adjustments"}),0,E4434)</f>
        <v>4967.67</v>
      </c>
      <c r="J4434" s="284" cm="1">
        <f t="array" ref="J4434">IF(OR(N4434={"Unbilled","Accounting Adjustment","Annual Guarantee Adjustments"}),0,IF($C4434="R",E4434,0))</f>
        <v>4967.67</v>
      </c>
      <c r="K4434" s="284" cm="1">
        <f t="array" ref="K4434">IF(OR(N4434={"Unbilled","Accounting Adjustment","Annual Guarantee Adjustments"}),0,IF($C4434="R",G4434,0))</f>
        <v>4</v>
      </c>
      <c r="L4434" s="284" cm="1">
        <f t="array" ref="L4434">IF(OR(N4434={"Unbilled","Accounting Adjustment","Annual Guarantee Adjustments"}),0,IF($C4434="R",H4434,0))</f>
        <v>37724</v>
      </c>
      <c r="M4434" s="96" t="str">
        <f>IF(LEFT(B4434,3)="RES","Residential",IF(LEFT(B4434,3)="COM","Commercial",IF(LEFT(B4434,3)="IND","Industrial",IF(LEFT(B4434,3)="IRR","Irrigation",IF(LEFT(B4434,3)="PUB","Lighting")))))</f>
        <v>Lighting</v>
      </c>
      <c r="N4434" s="285" t="str">
        <f>IF(C4434="U","Unbilled",INDEX(Sch.!B:B,MATCH(LEFT(D4434,10),Sch.!A:A,0)))</f>
        <v>Sch.51,52,57</v>
      </c>
      <c r="O4434" s="96" t="str">
        <f>IF(C4434="U","Unbilled",INDEX(Sch.!C:C,MATCH(LEFT(D4434,10),Sch.!A:A,0)))</f>
        <v>Not Decoupled</v>
      </c>
    </row>
    <row r="4435" spans="1:15">
      <c r="A4435" s="283">
        <v>202007</v>
      </c>
      <c r="B4435" s="172" t="s">
        <v>57</v>
      </c>
      <c r="C4435" s="172" t="s">
        <v>168</v>
      </c>
      <c r="D4435" s="172" t="s">
        <v>41</v>
      </c>
      <c r="E4435" s="172">
        <v>60001.67</v>
      </c>
      <c r="F4435" s="172">
        <v>0</v>
      </c>
      <c r="G4435" s="172">
        <v>220</v>
      </c>
      <c r="H4435" s="172">
        <v>204397</v>
      </c>
      <c r="I4435" s="284" cm="1">
        <f t="array" ref="I4435">IF(OR(N4435={"Unbilled","Accounting Adjustment","Annual Guarantee Adjustments"}),0,E4435)</f>
        <v>60001.67</v>
      </c>
      <c r="J4435" s="284" cm="1">
        <f t="array" ref="J4435">IF(OR(N4435={"Unbilled","Accounting Adjustment","Annual Guarantee Adjustments"}),0,IF($C4435="R",E4435,0))</f>
        <v>60001.67</v>
      </c>
      <c r="K4435" s="284" cm="1">
        <f t="array" ref="K4435">IF(OR(N4435={"Unbilled","Accounting Adjustment","Annual Guarantee Adjustments"}),0,IF($C4435="R",G4435,0))</f>
        <v>220</v>
      </c>
      <c r="L4435" s="284" cm="1">
        <f t="array" ref="L4435">IF(OR(N4435={"Unbilled","Accounting Adjustment","Annual Guarantee Adjustments"}),0,IF($C4435="R",H4435,0))</f>
        <v>204397</v>
      </c>
      <c r="M4435" s="96" t="str">
        <f>IF(LEFT(B4435,3)="RES","Residential",IF(LEFT(B4435,3)="COM","Commercial",IF(LEFT(B4435,3)="IND","Industrial",IF(LEFT(B4435,3)="IRR","Irrigation",IF(LEFT(B4435,3)="PUB","Lighting")))))</f>
        <v>Lighting</v>
      </c>
      <c r="N4435" s="285" t="str">
        <f>IF(C4435="U","Unbilled",INDEX(Sch.!B:B,MATCH(LEFT(D4435,10),Sch.!A:A,0)))</f>
        <v>Sch.51,52,57</v>
      </c>
      <c r="O4435" s="96" t="str">
        <f>IF(C4435="U","Unbilled",INDEX(Sch.!C:C,MATCH(LEFT(D4435,10),Sch.!A:A,0)))</f>
        <v>Not Decoupled</v>
      </c>
    </row>
    <row r="4436" spans="1:15">
      <c r="A4436" s="283">
        <v>202007</v>
      </c>
      <c r="B4436" s="172" t="s">
        <v>57</v>
      </c>
      <c r="C4436" s="172" t="s">
        <v>168</v>
      </c>
      <c r="D4436" s="172" t="s">
        <v>83</v>
      </c>
      <c r="E4436" s="172"/>
      <c r="F4436" s="172">
        <v>217</v>
      </c>
      <c r="G4436" s="172">
        <v>0</v>
      </c>
      <c r="H4436" s="172"/>
      <c r="I4436" s="284" cm="1">
        <f t="array" ref="I4436">IF(OR(N4436={"Unbilled","Accounting Adjustment","Annual Guarantee Adjustments"}),0,E4436)</f>
        <v>0</v>
      </c>
      <c r="J4436" s="284" cm="1">
        <f t="array" ref="J4436">IF(OR(N4436={"Unbilled","Accounting Adjustment","Annual Guarantee Adjustments"}),0,IF($C4436="R",E4436,0))</f>
        <v>0</v>
      </c>
      <c r="K4436" s="284" cm="1">
        <f t="array" ref="K4436">IF(OR(N4436={"Unbilled","Accounting Adjustment","Annual Guarantee Adjustments"}),0,IF($C4436="R",G4436,0))</f>
        <v>0</v>
      </c>
      <c r="L4436" s="284" cm="1">
        <f t="array" ref="L4436">IF(OR(N4436={"Unbilled","Accounting Adjustment","Annual Guarantee Adjustments"}),0,IF($C4436="R",H4436,0))</f>
        <v>0</v>
      </c>
      <c r="M4436" s="96" t="str">
        <f>IF(LEFT(B4436,3)="RES","Residential",IF(LEFT(B4436,3)="COM","Commercial",IF(LEFT(B4436,3)="IND","Industrial",IF(LEFT(B4436,3)="IRR","Irrigation",IF(LEFT(B4436,3)="PUB","Lighting")))))</f>
        <v>Lighting</v>
      </c>
      <c r="N4436" s="285" t="str">
        <f>IF(C4436="U","Unbilled",INDEX(Sch.!B:B,MATCH(LEFT(D4436,10),Sch.!A:A,0)))</f>
        <v>Accounting Adjustment</v>
      </c>
      <c r="O4436" s="96" t="str">
        <f>IF(C4436="U","Unbilled",INDEX(Sch.!C:C,MATCH(LEFT(D4436,10),Sch.!A:A,0)))</f>
        <v>Not Decoupled</v>
      </c>
    </row>
    <row r="4437" spans="1:15">
      <c r="A4437" s="283">
        <v>202007</v>
      </c>
      <c r="B4437" s="172" t="s">
        <v>57</v>
      </c>
      <c r="C4437" s="172" t="s">
        <v>169</v>
      </c>
      <c r="D4437" s="172" t="s">
        <v>170</v>
      </c>
      <c r="E4437" s="172">
        <v>19000</v>
      </c>
      <c r="F4437" s="172">
        <v>0</v>
      </c>
      <c r="G4437" s="172">
        <v>0</v>
      </c>
      <c r="H4437" s="172">
        <v>95000</v>
      </c>
      <c r="I4437" s="284" cm="1">
        <f t="array" ref="I4437">IF(OR(N4437={"Unbilled","Accounting Adjustment","Annual Guarantee Adjustments"}),0,E4437)</f>
        <v>0</v>
      </c>
      <c r="J4437" s="284" cm="1">
        <f t="array" ref="J4437">IF(OR(N4437={"Unbilled","Accounting Adjustment","Annual Guarantee Adjustments"}),0,IF($C4437="R",E4437,0))</f>
        <v>0</v>
      </c>
      <c r="K4437" s="284" cm="1">
        <f t="array" ref="K4437">IF(OR(N4437={"Unbilled","Accounting Adjustment","Annual Guarantee Adjustments"}),0,IF($C4437="R",G4437,0))</f>
        <v>0</v>
      </c>
      <c r="L4437" s="284" cm="1">
        <f t="array" ref="L4437">IF(OR(N4437={"Unbilled","Accounting Adjustment","Annual Guarantee Adjustments"}),0,IF($C4437="R",H4437,0))</f>
        <v>0</v>
      </c>
      <c r="M4437" s="96" t="str">
        <f>IF(LEFT(B4437,3)="RES","Residential",IF(LEFT(B4437,3)="COM","Commercial",IF(LEFT(B4437,3)="IND","Industrial",IF(LEFT(B4437,3)="IRR","Irrigation",IF(LEFT(B4437,3)="PUB","Lighting")))))</f>
        <v>Lighting</v>
      </c>
      <c r="N4437" s="285" t="str">
        <f>IF(C4437="U","Unbilled",INDEX(Sch.!B:B,MATCH(LEFT(D4437,10),Sch.!A:A,0)))</f>
        <v>Unbilled</v>
      </c>
      <c r="O4437" s="96" t="str">
        <f>IF(C4437="U","Unbilled",INDEX(Sch.!C:C,MATCH(LEFT(D4437,10),Sch.!A:A,0)))</f>
        <v>Unbilled</v>
      </c>
    </row>
    <row r="4438" spans="1:15">
      <c r="A4438" s="283">
        <v>202007</v>
      </c>
      <c r="B4438" s="172" t="s">
        <v>62</v>
      </c>
      <c r="C4438" s="172" t="s">
        <v>160</v>
      </c>
      <c r="D4438" s="172" t="s">
        <v>175</v>
      </c>
      <c r="E4438" s="172">
        <v>-3508.54</v>
      </c>
      <c r="F4438" s="172">
        <v>0</v>
      </c>
      <c r="G4438" s="172">
        <v>1391</v>
      </c>
      <c r="H4438" s="172">
        <v>481938</v>
      </c>
      <c r="I4438" s="284" cm="1">
        <f t="array" ref="I4438">IF(OR(N4438={"Unbilled","Accounting Adjustment","Annual Guarantee Adjustments"}),0,E4438)</f>
        <v>-3508.54</v>
      </c>
      <c r="J4438" s="284" cm="1">
        <f t="array" ref="J4438">IF(OR(N4438={"Unbilled","Accounting Adjustment","Annual Guarantee Adjustments"}),0,IF($C4438="R",E4438,0))</f>
        <v>0</v>
      </c>
      <c r="K4438" s="284" cm="1">
        <f t="array" ref="K4438">IF(OR(N4438={"Unbilled","Accounting Adjustment","Annual Guarantee Adjustments"}),0,IF($C4438="R",G4438,0))</f>
        <v>0</v>
      </c>
      <c r="L4438" s="284" cm="1">
        <f t="array" ref="L4438">IF(OR(N4438={"Unbilled","Accounting Adjustment","Annual Guarantee Adjustments"}),0,IF($C4438="R",H4438,0))</f>
        <v>0</v>
      </c>
      <c r="M4438" s="96" t="str">
        <f>IF(LEFT(B4438,3)="RES","Residential",IF(LEFT(B4438,3)="COM","Commercial",IF(LEFT(B4438,3)="IND","Industrial",IF(LEFT(B4438,3)="IRR","Irrigation",IF(LEFT(B4438,3)="PUB","Lighting")))))</f>
        <v>Residential</v>
      </c>
      <c r="N4438" s="285" t="str">
        <f>IF(C4438="U","Unbilled",INDEX(Sch.!B:B,MATCH(LEFT(D4438,10),Sch.!A:A,0)))</f>
        <v>Sch.16,17,19</v>
      </c>
      <c r="O4438" s="96" t="str">
        <f>IF(C4438="U","Unbilled",INDEX(Sch.!C:C,MATCH(LEFT(D4438,10),Sch.!A:A,0)))</f>
        <v>Sch.16,17,19</v>
      </c>
    </row>
    <row r="4439" spans="1:15">
      <c r="A4439" s="283">
        <v>202007</v>
      </c>
      <c r="B4439" s="172" t="s">
        <v>62</v>
      </c>
      <c r="C4439" s="172" t="s">
        <v>160</v>
      </c>
      <c r="D4439" s="172" t="s">
        <v>176</v>
      </c>
      <c r="E4439" s="172">
        <v>-554.20000000000005</v>
      </c>
      <c r="F4439" s="172"/>
      <c r="G4439" s="172"/>
      <c r="H4439" s="172">
        <v>76447</v>
      </c>
      <c r="I4439" s="284" cm="1">
        <f t="array" ref="I4439">IF(OR(N4439={"Unbilled","Accounting Adjustment","Annual Guarantee Adjustments"}),0,E4439)</f>
        <v>-554.20000000000005</v>
      </c>
      <c r="J4439" s="284" cm="1">
        <f t="array" ref="J4439">IF(OR(N4439={"Unbilled","Accounting Adjustment","Annual Guarantee Adjustments"}),0,IF($C4439="R",E4439,0))</f>
        <v>0</v>
      </c>
      <c r="K4439" s="284" cm="1">
        <f t="array" ref="K4439">IF(OR(N4439={"Unbilled","Accounting Adjustment","Annual Guarantee Adjustments"}),0,IF($C4439="R",G4439,0))</f>
        <v>0</v>
      </c>
      <c r="L4439" s="284" cm="1">
        <f t="array" ref="L4439">IF(OR(N4439={"Unbilled","Accounting Adjustment","Annual Guarantee Adjustments"}),0,IF($C4439="R",H4439,0))</f>
        <v>0</v>
      </c>
      <c r="M4439" s="96" t="str">
        <f>IF(LEFT(B4439,3)="RES","Residential",IF(LEFT(B4439,3)="COM","Commercial",IF(LEFT(B4439,3)="IND","Industrial",IF(LEFT(B4439,3)="IRR","Irrigation",IF(LEFT(B4439,3)="PUB","Lighting")))))</f>
        <v>Residential</v>
      </c>
      <c r="N4439" s="285" t="str">
        <f>IF(C4439="U","Unbilled",INDEX(Sch.!B:B,MATCH(LEFT(D4439,10),Sch.!A:A,0)))</f>
        <v>Sch.15</v>
      </c>
      <c r="O4439" s="96" t="str">
        <f>IF(C4439="U","Unbilled",INDEX(Sch.!C:C,MATCH(LEFT(D4439,10),Sch.!A:A,0)))</f>
        <v>Not Decoupled</v>
      </c>
    </row>
    <row r="4440" spans="1:15">
      <c r="A4440" s="283">
        <v>202007</v>
      </c>
      <c r="B4440" s="172" t="s">
        <v>62</v>
      </c>
      <c r="C4440" s="172" t="s">
        <v>160</v>
      </c>
      <c r="D4440" s="172" t="s">
        <v>177</v>
      </c>
      <c r="E4440" s="172">
        <v>-775730.58</v>
      </c>
      <c r="F4440" s="172">
        <v>0</v>
      </c>
      <c r="G4440" s="172">
        <v>103290</v>
      </c>
      <c r="H4440" s="172">
        <v>106556467</v>
      </c>
      <c r="I4440" s="284" cm="1">
        <f t="array" ref="I4440">IF(OR(N4440={"Unbilled","Accounting Adjustment","Annual Guarantee Adjustments"}),0,E4440)</f>
        <v>-775730.58</v>
      </c>
      <c r="J4440" s="284" cm="1">
        <f t="array" ref="J4440">IF(OR(N4440={"Unbilled","Accounting Adjustment","Annual Guarantee Adjustments"}),0,IF($C4440="R",E4440,0))</f>
        <v>0</v>
      </c>
      <c r="K4440" s="284" cm="1">
        <f t="array" ref="K4440">IF(OR(N4440={"Unbilled","Accounting Adjustment","Annual Guarantee Adjustments"}),0,IF($C4440="R",G4440,0))</f>
        <v>0</v>
      </c>
      <c r="L4440" s="284" cm="1">
        <f t="array" ref="L4440">IF(OR(N4440={"Unbilled","Accounting Adjustment","Annual Guarantee Adjustments"}),0,IF($C4440="R",H4440,0))</f>
        <v>0</v>
      </c>
      <c r="M4440" s="96" t="str">
        <f>IF(LEFT(B4440,3)="RES","Residential",IF(LEFT(B4440,3)="COM","Commercial",IF(LEFT(B4440,3)="IND","Industrial",IF(LEFT(B4440,3)="IRR","Irrigation",IF(LEFT(B4440,3)="PUB","Lighting")))))</f>
        <v>Residential</v>
      </c>
      <c r="N4440" s="285" t="str">
        <f>IF(C4440="U","Unbilled",INDEX(Sch.!B:B,MATCH(LEFT(D4440,10),Sch.!A:A,0)))</f>
        <v>Sch.16,17,19</v>
      </c>
      <c r="O4440" s="96" t="str">
        <f>IF(C4440="U","Unbilled",INDEX(Sch.!C:C,MATCH(LEFT(D4440,10),Sch.!A:A,0)))</f>
        <v>Sch.16,17,19</v>
      </c>
    </row>
    <row r="4441" spans="1:15">
      <c r="A4441" s="283">
        <v>202007</v>
      </c>
      <c r="B4441" s="172" t="s">
        <v>62</v>
      </c>
      <c r="C4441" s="172" t="s">
        <v>160</v>
      </c>
      <c r="D4441" s="172" t="s">
        <v>178</v>
      </c>
      <c r="E4441" s="172">
        <v>-32757.78</v>
      </c>
      <c r="F4441" s="172">
        <v>0</v>
      </c>
      <c r="G4441" s="172">
        <v>4695</v>
      </c>
      <c r="H4441" s="172">
        <v>4499722</v>
      </c>
      <c r="I4441" s="284" cm="1">
        <f t="array" ref="I4441">IF(OR(N4441={"Unbilled","Accounting Adjustment","Annual Guarantee Adjustments"}),0,E4441)</f>
        <v>-32757.78</v>
      </c>
      <c r="J4441" s="284" cm="1">
        <f t="array" ref="J4441">IF(OR(N4441={"Unbilled","Accounting Adjustment","Annual Guarantee Adjustments"}),0,IF($C4441="R",E4441,0))</f>
        <v>0</v>
      </c>
      <c r="K4441" s="284" cm="1">
        <f t="array" ref="K4441">IF(OR(N4441={"Unbilled","Accounting Adjustment","Annual Guarantee Adjustments"}),0,IF($C4441="R",G4441,0))</f>
        <v>0</v>
      </c>
      <c r="L4441" s="284" cm="1">
        <f t="array" ref="L4441">IF(OR(N4441={"Unbilled","Accounting Adjustment","Annual Guarantee Adjustments"}),0,IF($C4441="R",H4441,0))</f>
        <v>0</v>
      </c>
      <c r="M4441" s="96" t="str">
        <f>IF(LEFT(B4441,3)="RES","Residential",IF(LEFT(B4441,3)="COM","Commercial",IF(LEFT(B4441,3)="IND","Industrial",IF(LEFT(B4441,3)="IRR","Irrigation",IF(LEFT(B4441,3)="PUB","Lighting")))))</f>
        <v>Residential</v>
      </c>
      <c r="N4441" s="285" t="str">
        <f>IF(C4441="U","Unbilled",INDEX(Sch.!B:B,MATCH(LEFT(D4441,10),Sch.!A:A,0)))</f>
        <v>Sch.16,17,19</v>
      </c>
      <c r="O4441" s="96" t="str">
        <f>IF(C4441="U","Unbilled",INDEX(Sch.!C:C,MATCH(LEFT(D4441,10),Sch.!A:A,0)))</f>
        <v>Sch.16,17,19</v>
      </c>
    </row>
    <row r="4442" spans="1:15">
      <c r="A4442" s="283">
        <v>202007</v>
      </c>
      <c r="B4442" s="172" t="s">
        <v>62</v>
      </c>
      <c r="C4442" s="172" t="s">
        <v>160</v>
      </c>
      <c r="D4442" s="172" t="s">
        <v>179</v>
      </c>
      <c r="E4442" s="172">
        <v>-1188.46</v>
      </c>
      <c r="F4442" s="172">
        <v>0</v>
      </c>
      <c r="G4442" s="172">
        <v>78</v>
      </c>
      <c r="H4442" s="172">
        <v>163247</v>
      </c>
      <c r="I4442" s="284" cm="1">
        <f t="array" ref="I4442">IF(OR(N4442={"Unbilled","Accounting Adjustment","Annual Guarantee Adjustments"}),0,E4442)</f>
        <v>-1188.46</v>
      </c>
      <c r="J4442" s="284" cm="1">
        <f t="array" ref="J4442">IF(OR(N4442={"Unbilled","Accounting Adjustment","Annual Guarantee Adjustments"}),0,IF($C4442="R",E4442,0))</f>
        <v>0</v>
      </c>
      <c r="K4442" s="284" cm="1">
        <f t="array" ref="K4442">IF(OR(N4442={"Unbilled","Accounting Adjustment","Annual Guarantee Adjustments"}),0,IF($C4442="R",G4442,0))</f>
        <v>0</v>
      </c>
      <c r="L4442" s="284" cm="1">
        <f t="array" ref="L4442">IF(OR(N4442={"Unbilled","Accounting Adjustment","Annual Guarantee Adjustments"}),0,IF($C4442="R",H4442,0))</f>
        <v>0</v>
      </c>
      <c r="M4442" s="96" t="str">
        <f>IF(LEFT(B4442,3)="RES","Residential",IF(LEFT(B4442,3)="COM","Commercial",IF(LEFT(B4442,3)="IND","Industrial",IF(LEFT(B4442,3)="IRR","Irrigation",IF(LEFT(B4442,3)="PUB","Lighting")))))</f>
        <v>Residential</v>
      </c>
      <c r="N4442" s="285" t="str">
        <f>IF(C4442="U","Unbilled",INDEX(Sch.!B:B,MATCH(LEFT(D4442,10),Sch.!A:A,0)))</f>
        <v>Sch.16,17,19</v>
      </c>
      <c r="O4442" s="96" t="str">
        <f>IF(C4442="U","Unbilled",INDEX(Sch.!C:C,MATCH(LEFT(D4442,10),Sch.!A:A,0)))</f>
        <v>Sch.16,17,19</v>
      </c>
    </row>
    <row r="4443" spans="1:15">
      <c r="A4443" s="283">
        <v>202007</v>
      </c>
      <c r="B4443" s="172" t="s">
        <v>62</v>
      </c>
      <c r="C4443" s="172" t="s">
        <v>160</v>
      </c>
      <c r="D4443" s="172" t="s">
        <v>180</v>
      </c>
      <c r="E4443" s="172">
        <v>-226.69</v>
      </c>
      <c r="F4443" s="172">
        <v>0</v>
      </c>
      <c r="G4443" s="172">
        <v>11</v>
      </c>
      <c r="H4443" s="172">
        <v>31140</v>
      </c>
      <c r="I4443" s="284" cm="1">
        <f t="array" ref="I4443">IF(OR(N4443={"Unbilled","Accounting Adjustment","Annual Guarantee Adjustments"}),0,E4443)</f>
        <v>-226.69</v>
      </c>
      <c r="J4443" s="284" cm="1">
        <f t="array" ref="J4443">IF(OR(N4443={"Unbilled","Accounting Adjustment","Annual Guarantee Adjustments"}),0,IF($C4443="R",E4443,0))</f>
        <v>0</v>
      </c>
      <c r="K4443" s="284" cm="1">
        <f t="array" ref="K4443">IF(OR(N4443={"Unbilled","Accounting Adjustment","Annual Guarantee Adjustments"}),0,IF($C4443="R",G4443,0))</f>
        <v>0</v>
      </c>
      <c r="L4443" s="284" cm="1">
        <f t="array" ref="L4443">IF(OR(N4443={"Unbilled","Accounting Adjustment","Annual Guarantee Adjustments"}),0,IF($C4443="R",H4443,0))</f>
        <v>0</v>
      </c>
      <c r="M4443" s="96" t="str">
        <f>IF(LEFT(B4443,3)="RES","Residential",IF(LEFT(B4443,3)="COM","Commercial",IF(LEFT(B4443,3)="IND","Industrial",IF(LEFT(B4443,3)="IRR","Irrigation",IF(LEFT(B4443,3)="PUB","Lighting")))))</f>
        <v>Residential</v>
      </c>
      <c r="N4443" s="285" t="str">
        <f>IF(C4443="U","Unbilled",INDEX(Sch.!B:B,MATCH(LEFT(D4443,10),Sch.!A:A,0)))</f>
        <v>Sch.16,17,19</v>
      </c>
      <c r="O4443" s="96" t="str">
        <f>IF(C4443="U","Unbilled",INDEX(Sch.!C:C,MATCH(LEFT(D4443,10),Sch.!A:A,0)))</f>
        <v>Sch.16,17,19</v>
      </c>
    </row>
    <row r="4444" spans="1:15">
      <c r="A4444" s="283">
        <v>202007</v>
      </c>
      <c r="B4444" s="172" t="s">
        <v>62</v>
      </c>
      <c r="C4444" s="172" t="s">
        <v>160</v>
      </c>
      <c r="D4444" s="172" t="s">
        <v>181</v>
      </c>
      <c r="E4444" s="172">
        <v>-11913.17</v>
      </c>
      <c r="F4444" s="172">
        <v>0</v>
      </c>
      <c r="G4444" s="172">
        <v>3450</v>
      </c>
      <c r="H4444" s="172">
        <v>1636466</v>
      </c>
      <c r="I4444" s="284" cm="1">
        <f t="array" ref="I4444">IF(OR(N4444={"Unbilled","Accounting Adjustment","Annual Guarantee Adjustments"}),0,E4444)</f>
        <v>-11913.17</v>
      </c>
      <c r="J4444" s="284" cm="1">
        <f t="array" ref="J4444">IF(OR(N4444={"Unbilled","Accounting Adjustment","Annual Guarantee Adjustments"}),0,IF($C4444="R",E4444,0))</f>
        <v>0</v>
      </c>
      <c r="K4444" s="284" cm="1">
        <f t="array" ref="K4444">IF(OR(N4444={"Unbilled","Accounting Adjustment","Annual Guarantee Adjustments"}),0,IF($C4444="R",G4444,0))</f>
        <v>0</v>
      </c>
      <c r="L4444" s="284" cm="1">
        <f t="array" ref="L4444">IF(OR(N4444={"Unbilled","Accounting Adjustment","Annual Guarantee Adjustments"}),0,IF($C4444="R",H4444,0))</f>
        <v>0</v>
      </c>
      <c r="M4444" s="96" t="str">
        <f>IF(LEFT(B4444,3)="RES","Residential",IF(LEFT(B4444,3)="COM","Commercial",IF(LEFT(B4444,3)="IND","Industrial",IF(LEFT(B4444,3)="IRR","Irrigation",IF(LEFT(B4444,3)="PUB","Lighting")))))</f>
        <v>Residential</v>
      </c>
      <c r="N4444" s="285" t="str">
        <f>IF(C4444="U","Unbilled",INDEX(Sch.!B:B,MATCH(LEFT(D4444,10),Sch.!A:A,0)))</f>
        <v>Sch.24</v>
      </c>
      <c r="O4444" s="96" t="str">
        <f>IF(C4444="U","Unbilled",INDEX(Sch.!C:C,MATCH(LEFT(D4444,10),Sch.!A:A,0)))</f>
        <v>Sch.24</v>
      </c>
    </row>
    <row r="4445" spans="1:15">
      <c r="A4445" s="283">
        <v>202007</v>
      </c>
      <c r="B4445" s="172" t="s">
        <v>62</v>
      </c>
      <c r="C4445" s="172" t="s">
        <v>160</v>
      </c>
      <c r="D4445" s="172" t="s">
        <v>184</v>
      </c>
      <c r="E4445" s="172">
        <v>-452.09</v>
      </c>
      <c r="F4445" s="172">
        <v>0</v>
      </c>
      <c r="G4445" s="172">
        <v>1</v>
      </c>
      <c r="H4445" s="172">
        <v>62100</v>
      </c>
      <c r="I4445" s="284" cm="1">
        <f t="array" ref="I4445">IF(OR(N4445={"Unbilled","Accounting Adjustment","Annual Guarantee Adjustments"}),0,E4445)</f>
        <v>-452.09</v>
      </c>
      <c r="J4445" s="284" cm="1">
        <f t="array" ref="J4445">IF(OR(N4445={"Unbilled","Accounting Adjustment","Annual Guarantee Adjustments"}),0,IF($C4445="R",E4445,0))</f>
        <v>0</v>
      </c>
      <c r="K4445" s="284" cm="1">
        <f t="array" ref="K4445">IF(OR(N4445={"Unbilled","Accounting Adjustment","Annual Guarantee Adjustments"}),0,IF($C4445="R",G4445,0))</f>
        <v>0</v>
      </c>
      <c r="L4445" s="284" cm="1">
        <f t="array" ref="L4445">IF(OR(N4445={"Unbilled","Accounting Adjustment","Annual Guarantee Adjustments"}),0,IF($C4445="R",H4445,0))</f>
        <v>0</v>
      </c>
      <c r="M4445" s="96" t="str">
        <f>IF(LEFT(B4445,3)="RES","Residential",IF(LEFT(B4445,3)="COM","Commercial",IF(LEFT(B4445,3)="IND","Industrial",IF(LEFT(B4445,3)="IRR","Irrigation",IF(LEFT(B4445,3)="PUB","Lighting")))))</f>
        <v>Residential</v>
      </c>
      <c r="N4445" s="285" t="str">
        <f>IF(C4445="U","Unbilled",INDEX(Sch.!B:B,MATCH(LEFT(D4445,10),Sch.!A:A,0)))</f>
        <v>Sch.29,36</v>
      </c>
      <c r="O4445" s="96" t="str">
        <f>IF(C4445="U","Unbilled",INDEX(Sch.!C:C,MATCH(LEFT(D4445,10),Sch.!A:A,0)))</f>
        <v>Sch.29,36</v>
      </c>
    </row>
    <row r="4446" spans="1:15">
      <c r="A4446" s="283">
        <v>202007</v>
      </c>
      <c r="B4446" s="172" t="s">
        <v>62</v>
      </c>
      <c r="C4446" s="172" t="s">
        <v>160</v>
      </c>
      <c r="D4446" s="172" t="s">
        <v>183</v>
      </c>
      <c r="E4446" s="172">
        <v>-36.89</v>
      </c>
      <c r="F4446" s="172">
        <v>0</v>
      </c>
      <c r="G4446" s="172">
        <v>41</v>
      </c>
      <c r="H4446" s="172">
        <v>5067</v>
      </c>
      <c r="I4446" s="284" cm="1">
        <f t="array" ref="I4446">IF(OR(N4446={"Unbilled","Accounting Adjustment","Annual Guarantee Adjustments"}),0,E4446)</f>
        <v>-36.89</v>
      </c>
      <c r="J4446" s="284" cm="1">
        <f t="array" ref="J4446">IF(OR(N4446={"Unbilled","Accounting Adjustment","Annual Guarantee Adjustments"}),0,IF($C4446="R",E4446,0))</f>
        <v>0</v>
      </c>
      <c r="K4446" s="284" cm="1">
        <f t="array" ref="K4446">IF(OR(N4446={"Unbilled","Accounting Adjustment","Annual Guarantee Adjustments"}),0,IF($C4446="R",G4446,0))</f>
        <v>0</v>
      </c>
      <c r="L4446" s="284" cm="1">
        <f t="array" ref="L4446">IF(OR(N4446={"Unbilled","Accounting Adjustment","Annual Guarantee Adjustments"}),0,IF($C4446="R",H4446,0))</f>
        <v>0</v>
      </c>
      <c r="M4446" s="96" t="str">
        <f>IF(LEFT(B4446,3)="RES","Residential",IF(LEFT(B4446,3)="COM","Commercial",IF(LEFT(B4446,3)="IND","Industrial",IF(LEFT(B4446,3)="IRR","Irrigation",IF(LEFT(B4446,3)="PUB","Lighting")))))</f>
        <v>Residential</v>
      </c>
      <c r="N4446" s="285" t="str">
        <f>IF(C4446="U","Unbilled",INDEX(Sch.!B:B,MATCH(LEFT(D4446,10),Sch.!A:A,0)))</f>
        <v>Sch.24</v>
      </c>
      <c r="O4446" s="96" t="str">
        <f>IF(C4446="U","Unbilled",INDEX(Sch.!C:C,MATCH(LEFT(D4446,10),Sch.!A:A,0)))</f>
        <v>Sch.24</v>
      </c>
    </row>
    <row r="4447" spans="1:15">
      <c r="A4447" s="283">
        <v>202007</v>
      </c>
      <c r="B4447" s="172" t="s">
        <v>62</v>
      </c>
      <c r="C4447" s="172" t="s">
        <v>160</v>
      </c>
      <c r="D4447" s="172" t="s">
        <v>167</v>
      </c>
      <c r="E4447" s="172"/>
      <c r="F4447" s="172">
        <v>111207</v>
      </c>
      <c r="G4447" s="172">
        <v>0</v>
      </c>
      <c r="H4447" s="172"/>
      <c r="I4447" s="284" cm="1">
        <f t="array" ref="I4447">IF(OR(N4447={"Unbilled","Accounting Adjustment","Annual Guarantee Adjustments"}),0,E4447)</f>
        <v>0</v>
      </c>
      <c r="J4447" s="284" cm="1">
        <f t="array" ref="J4447">IF(OR(N4447={"Unbilled","Accounting Adjustment","Annual Guarantee Adjustments"}),0,IF($C4447="R",E4447,0))</f>
        <v>0</v>
      </c>
      <c r="K4447" s="284" cm="1">
        <f t="array" ref="K4447">IF(OR(N4447={"Unbilled","Accounting Adjustment","Annual Guarantee Adjustments"}),0,IF($C4447="R",G4447,0))</f>
        <v>0</v>
      </c>
      <c r="L4447" s="284" cm="1">
        <f t="array" ref="L4447">IF(OR(N4447={"Unbilled","Accounting Adjustment","Annual Guarantee Adjustments"}),0,IF($C4447="R",H4447,0))</f>
        <v>0</v>
      </c>
      <c r="M4447" s="96" t="str">
        <f>IF(LEFT(B4447,3)="RES","Residential",IF(LEFT(B4447,3)="COM","Commercial",IF(LEFT(B4447,3)="IND","Industrial",IF(LEFT(B4447,3)="IRR","Irrigation",IF(LEFT(B4447,3)="PUB","Lighting")))))</f>
        <v>Residential</v>
      </c>
      <c r="N4447" s="285" t="str">
        <f>IF(C4447="U","Unbilled",INDEX(Sch.!B:B,MATCH(LEFT(D4447,10),Sch.!A:A,0)))</f>
        <v>Accounting Adjustment</v>
      </c>
      <c r="O4447" s="96" t="str">
        <f>IF(C4447="U","Unbilled",INDEX(Sch.!C:C,MATCH(LEFT(D4447,10),Sch.!A:A,0)))</f>
        <v>Not Decoupled</v>
      </c>
    </row>
    <row r="4448" spans="1:15">
      <c r="A4448" s="283">
        <v>202007</v>
      </c>
      <c r="B4448" s="172" t="s">
        <v>62</v>
      </c>
      <c r="C4448" s="172" t="s">
        <v>168</v>
      </c>
      <c r="D4448" s="172" t="s">
        <v>76</v>
      </c>
      <c r="E4448" s="172">
        <v>112.44</v>
      </c>
      <c r="F4448" s="172"/>
      <c r="G4448" s="172"/>
      <c r="H4448" s="172">
        <v>0</v>
      </c>
      <c r="I4448" s="284" cm="1">
        <f t="array" ref="I4448">IF(OR(N4448={"Unbilled","Accounting Adjustment","Annual Guarantee Adjustments"}),0,E4448)</f>
        <v>0</v>
      </c>
      <c r="J4448" s="284" cm="1">
        <f t="array" ref="J4448">IF(OR(N4448={"Unbilled","Accounting Adjustment","Annual Guarantee Adjustments"}),0,IF($C4448="R",E4448,0))</f>
        <v>0</v>
      </c>
      <c r="K4448" s="284" cm="1">
        <f t="array" ref="K4448">IF(OR(N4448={"Unbilled","Accounting Adjustment","Annual Guarantee Adjustments"}),0,IF($C4448="R",G4448,0))</f>
        <v>0</v>
      </c>
      <c r="L4448" s="284" cm="1">
        <f t="array" ref="L4448">IF(OR(N4448={"Unbilled","Accounting Adjustment","Annual Guarantee Adjustments"}),0,IF($C4448="R",H4448,0))</f>
        <v>0</v>
      </c>
      <c r="M4448" s="96" t="str">
        <f>IF(LEFT(B4448,3)="RES","Residential",IF(LEFT(B4448,3)="COM","Commercial",IF(LEFT(B4448,3)="IND","Industrial",IF(LEFT(B4448,3)="IRR","Irrigation",IF(LEFT(B4448,3)="PUB","Lighting")))))</f>
        <v>Residential</v>
      </c>
      <c r="N4448" s="285" t="str">
        <f>IF(C4448="U","Unbilled",INDEX(Sch.!B:B,MATCH(LEFT(D4448,10),Sch.!A:A,0)))</f>
        <v>Annual Guarantee Adjustments</v>
      </c>
      <c r="O4448" s="96" t="str">
        <f>IF(C4448="U","Unbilled",INDEX(Sch.!C:C,MATCH(LEFT(D4448,10),Sch.!A:A,0)))</f>
        <v>Not Decoupled</v>
      </c>
    </row>
    <row r="4449" spans="1:15">
      <c r="A4449" s="283">
        <v>202007</v>
      </c>
      <c r="B4449" s="172" t="s">
        <v>62</v>
      </c>
      <c r="C4449" s="172" t="s">
        <v>168</v>
      </c>
      <c r="D4449" s="172" t="s">
        <v>42</v>
      </c>
      <c r="E4449" s="172">
        <v>51890.43</v>
      </c>
      <c r="F4449" s="172">
        <v>0</v>
      </c>
      <c r="G4449" s="172">
        <v>1391</v>
      </c>
      <c r="H4449" s="172">
        <v>481938</v>
      </c>
      <c r="I4449" s="284" cm="1">
        <f t="array" ref="I4449">IF(OR(N4449={"Unbilled","Accounting Adjustment","Annual Guarantee Adjustments"}),0,E4449)</f>
        <v>51890.43</v>
      </c>
      <c r="J4449" s="284" cm="1">
        <f t="array" ref="J4449">IF(OR(N4449={"Unbilled","Accounting Adjustment","Annual Guarantee Adjustments"}),0,IF($C4449="R",E4449,0))</f>
        <v>51890.43</v>
      </c>
      <c r="K4449" s="284" cm="1">
        <f t="array" ref="K4449">IF(OR(N4449={"Unbilled","Accounting Adjustment","Annual Guarantee Adjustments"}),0,IF($C4449="R",G4449,0))</f>
        <v>1391</v>
      </c>
      <c r="L4449" s="284" cm="1">
        <f t="array" ref="L4449">IF(OR(N4449={"Unbilled","Accounting Adjustment","Annual Guarantee Adjustments"}),0,IF($C4449="R",H4449,0))</f>
        <v>481938</v>
      </c>
      <c r="M4449" s="96" t="str">
        <f>IF(LEFT(B4449,3)="RES","Residential",IF(LEFT(B4449,3)="COM","Commercial",IF(LEFT(B4449,3)="IND","Industrial",IF(LEFT(B4449,3)="IRR","Irrigation",IF(LEFT(B4449,3)="PUB","Lighting")))))</f>
        <v>Residential</v>
      </c>
      <c r="N4449" s="285" t="str">
        <f>IF(C4449="U","Unbilled",INDEX(Sch.!B:B,MATCH(LEFT(D4449,10),Sch.!A:A,0)))</f>
        <v>Sch.16,17,19</v>
      </c>
      <c r="O4449" s="96" t="str">
        <f>IF(C4449="U","Unbilled",INDEX(Sch.!C:C,MATCH(LEFT(D4449,10),Sch.!A:A,0)))</f>
        <v>Sch.16,17,19</v>
      </c>
    </row>
    <row r="4450" spans="1:15">
      <c r="A4450" s="283">
        <v>202007</v>
      </c>
      <c r="B4450" s="172" t="s">
        <v>62</v>
      </c>
      <c r="C4450" s="172" t="s">
        <v>168</v>
      </c>
      <c r="D4450" s="172" t="s">
        <v>43</v>
      </c>
      <c r="E4450" s="172">
        <v>12067.04</v>
      </c>
      <c r="F4450" s="172">
        <v>0</v>
      </c>
      <c r="G4450" s="172">
        <v>1000</v>
      </c>
      <c r="H4450" s="172">
        <v>76447</v>
      </c>
      <c r="I4450" s="284" cm="1">
        <f t="array" ref="I4450">IF(OR(N4450={"Unbilled","Accounting Adjustment","Annual Guarantee Adjustments"}),0,E4450)</f>
        <v>12067.04</v>
      </c>
      <c r="J4450" s="284" cm="1">
        <f t="array" ref="J4450">IF(OR(N4450={"Unbilled","Accounting Adjustment","Annual Guarantee Adjustments"}),0,IF($C4450="R",E4450,0))</f>
        <v>12067.04</v>
      </c>
      <c r="K4450" s="284" cm="1">
        <f t="array" ref="K4450">IF(OR(N4450={"Unbilled","Accounting Adjustment","Annual Guarantee Adjustments"}),0,IF($C4450="R",G4450,0))</f>
        <v>1000</v>
      </c>
      <c r="L4450" s="284" cm="1">
        <f t="array" ref="L4450">IF(OR(N4450={"Unbilled","Accounting Adjustment","Annual Guarantee Adjustments"}),0,IF($C4450="R",H4450,0))</f>
        <v>76447</v>
      </c>
      <c r="M4450" s="96" t="str">
        <f>IF(LEFT(B4450,3)="RES","Residential",IF(LEFT(B4450,3)="COM","Commercial",IF(LEFT(B4450,3)="IND","Industrial",IF(LEFT(B4450,3)="IRR","Irrigation",IF(LEFT(B4450,3)="PUB","Lighting")))))</f>
        <v>Residential</v>
      </c>
      <c r="N4450" s="285" t="str">
        <f>IF(C4450="U","Unbilled",INDEX(Sch.!B:B,MATCH(LEFT(D4450,10),Sch.!A:A,0)))</f>
        <v>Sch.15</v>
      </c>
      <c r="O4450" s="96" t="str">
        <f>IF(C4450="U","Unbilled",INDEX(Sch.!C:C,MATCH(LEFT(D4450,10),Sch.!A:A,0)))</f>
        <v>Not Decoupled</v>
      </c>
    </row>
    <row r="4451" spans="1:15">
      <c r="A4451" s="283">
        <v>202007</v>
      </c>
      <c r="B4451" s="172" t="s">
        <v>62</v>
      </c>
      <c r="C4451" s="172" t="s">
        <v>168</v>
      </c>
      <c r="D4451" s="172" t="s">
        <v>63</v>
      </c>
      <c r="E4451" s="172">
        <v>9675707.6999999993</v>
      </c>
      <c r="F4451" s="172">
        <v>0</v>
      </c>
      <c r="G4451" s="172">
        <v>103290</v>
      </c>
      <c r="H4451" s="172">
        <v>106661063</v>
      </c>
      <c r="I4451" s="284" cm="1">
        <f t="array" ref="I4451">IF(OR(N4451={"Unbilled","Accounting Adjustment","Annual Guarantee Adjustments"}),0,E4451)</f>
        <v>9675707.6999999993</v>
      </c>
      <c r="J4451" s="284" cm="1">
        <f t="array" ref="J4451">IF(OR(N4451={"Unbilled","Accounting Adjustment","Annual Guarantee Adjustments"}),0,IF($C4451="R",E4451,0))</f>
        <v>9675707.6999999993</v>
      </c>
      <c r="K4451" s="284" cm="1">
        <f t="array" ref="K4451">IF(OR(N4451={"Unbilled","Accounting Adjustment","Annual Guarantee Adjustments"}),0,IF($C4451="R",G4451,0))</f>
        <v>103290</v>
      </c>
      <c r="L4451" s="284" cm="1">
        <f t="array" ref="L4451">IF(OR(N4451={"Unbilled","Accounting Adjustment","Annual Guarantee Adjustments"}),0,IF($C4451="R",H4451,0))</f>
        <v>106661063</v>
      </c>
      <c r="M4451" s="96" t="str">
        <f>IF(LEFT(B4451,3)="RES","Residential",IF(LEFT(B4451,3)="COM","Commercial",IF(LEFT(B4451,3)="IND","Industrial",IF(LEFT(B4451,3)="IRR","Irrigation",IF(LEFT(B4451,3)="PUB","Lighting")))))</f>
        <v>Residential</v>
      </c>
      <c r="N4451" s="285" t="str">
        <f>IF(C4451="U","Unbilled",INDEX(Sch.!B:B,MATCH(LEFT(D4451,10),Sch.!A:A,0)))</f>
        <v>Sch.16,17,19</v>
      </c>
      <c r="O4451" s="96" t="str">
        <f>IF(C4451="U","Unbilled",INDEX(Sch.!C:C,MATCH(LEFT(D4451,10),Sch.!A:A,0)))</f>
        <v>Sch.16,17,19</v>
      </c>
    </row>
    <row r="4452" spans="1:15">
      <c r="A4452" s="283">
        <v>202007</v>
      </c>
      <c r="B4452" s="172" t="s">
        <v>62</v>
      </c>
      <c r="C4452" s="172" t="s">
        <v>168</v>
      </c>
      <c r="D4452" s="172" t="s">
        <v>64</v>
      </c>
      <c r="E4452" s="172">
        <v>400382.55</v>
      </c>
      <c r="F4452" s="172">
        <v>0</v>
      </c>
      <c r="G4452" s="172">
        <v>4695</v>
      </c>
      <c r="H4452" s="172">
        <v>4499722</v>
      </c>
      <c r="I4452" s="284" cm="1">
        <f t="array" ref="I4452">IF(OR(N4452={"Unbilled","Accounting Adjustment","Annual Guarantee Adjustments"}),0,E4452)</f>
        <v>400382.55</v>
      </c>
      <c r="J4452" s="284" cm="1">
        <f t="array" ref="J4452">IF(OR(N4452={"Unbilled","Accounting Adjustment","Annual Guarantee Adjustments"}),0,IF($C4452="R",E4452,0))</f>
        <v>400382.55</v>
      </c>
      <c r="K4452" s="284" cm="1">
        <f t="array" ref="K4452">IF(OR(N4452={"Unbilled","Accounting Adjustment","Annual Guarantee Adjustments"}),0,IF($C4452="R",G4452,0))</f>
        <v>4695</v>
      </c>
      <c r="L4452" s="284" cm="1">
        <f t="array" ref="L4452">IF(OR(N4452={"Unbilled","Accounting Adjustment","Annual Guarantee Adjustments"}),0,IF($C4452="R",H4452,0))</f>
        <v>4499722</v>
      </c>
      <c r="M4452" s="96" t="str">
        <f>IF(LEFT(B4452,3)="RES","Residential",IF(LEFT(B4452,3)="COM","Commercial",IF(LEFT(B4452,3)="IND","Industrial",IF(LEFT(B4452,3)="IRR","Irrigation",IF(LEFT(B4452,3)="PUB","Lighting")))))</f>
        <v>Residential</v>
      </c>
      <c r="N4452" s="285" t="str">
        <f>IF(C4452="U","Unbilled",INDEX(Sch.!B:B,MATCH(LEFT(D4452,10),Sch.!A:A,0)))</f>
        <v>Sch.16,17,19</v>
      </c>
      <c r="O4452" s="96" t="str">
        <f>IF(C4452="U","Unbilled",INDEX(Sch.!C:C,MATCH(LEFT(D4452,10),Sch.!A:A,0)))</f>
        <v>Sch.16,17,19</v>
      </c>
    </row>
    <row r="4453" spans="1:15">
      <c r="A4453" s="283">
        <v>202007</v>
      </c>
      <c r="B4453" s="172" t="s">
        <v>62</v>
      </c>
      <c r="C4453" s="172" t="s">
        <v>168</v>
      </c>
      <c r="D4453" s="172" t="s">
        <v>65</v>
      </c>
      <c r="E4453" s="172">
        <v>16602.43</v>
      </c>
      <c r="F4453" s="172">
        <v>0</v>
      </c>
      <c r="G4453" s="172">
        <v>78</v>
      </c>
      <c r="H4453" s="172">
        <v>163247</v>
      </c>
      <c r="I4453" s="284" cm="1">
        <f t="array" ref="I4453">IF(OR(N4453={"Unbilled","Accounting Adjustment","Annual Guarantee Adjustments"}),0,E4453)</f>
        <v>16602.43</v>
      </c>
      <c r="J4453" s="284" cm="1">
        <f t="array" ref="J4453">IF(OR(N4453={"Unbilled","Accounting Adjustment","Annual Guarantee Adjustments"}),0,IF($C4453="R",E4453,0))</f>
        <v>16602.43</v>
      </c>
      <c r="K4453" s="284" cm="1">
        <f t="array" ref="K4453">IF(OR(N4453={"Unbilled","Accounting Adjustment","Annual Guarantee Adjustments"}),0,IF($C4453="R",G4453,0))</f>
        <v>78</v>
      </c>
      <c r="L4453" s="284" cm="1">
        <f t="array" ref="L4453">IF(OR(N4453={"Unbilled","Accounting Adjustment","Annual Guarantee Adjustments"}),0,IF($C4453="R",H4453,0))</f>
        <v>163247</v>
      </c>
      <c r="M4453" s="96" t="str">
        <f>IF(LEFT(B4453,3)="RES","Residential",IF(LEFT(B4453,3)="COM","Commercial",IF(LEFT(B4453,3)="IND","Industrial",IF(LEFT(B4453,3)="IRR","Irrigation",IF(LEFT(B4453,3)="PUB","Lighting")))))</f>
        <v>Residential</v>
      </c>
      <c r="N4453" s="285" t="str">
        <f>IF(C4453="U","Unbilled",INDEX(Sch.!B:B,MATCH(LEFT(D4453,10),Sch.!A:A,0)))</f>
        <v>Sch.16,17,19</v>
      </c>
      <c r="O4453" s="96" t="str">
        <f>IF(C4453="U","Unbilled",INDEX(Sch.!C:C,MATCH(LEFT(D4453,10),Sch.!A:A,0)))</f>
        <v>Sch.16,17,19</v>
      </c>
    </row>
    <row r="4454" spans="1:15">
      <c r="A4454" s="283">
        <v>202007</v>
      </c>
      <c r="B4454" s="172" t="s">
        <v>62</v>
      </c>
      <c r="C4454" s="172" t="s">
        <v>168</v>
      </c>
      <c r="D4454" s="172" t="s">
        <v>66</v>
      </c>
      <c r="E4454" s="172">
        <v>3173.55</v>
      </c>
      <c r="F4454" s="172">
        <v>0</v>
      </c>
      <c r="G4454" s="172">
        <v>11</v>
      </c>
      <c r="H4454" s="172">
        <v>31140</v>
      </c>
      <c r="I4454" s="284" cm="1">
        <f t="array" ref="I4454">IF(OR(N4454={"Unbilled","Accounting Adjustment","Annual Guarantee Adjustments"}),0,E4454)</f>
        <v>3173.55</v>
      </c>
      <c r="J4454" s="284" cm="1">
        <f t="array" ref="J4454">IF(OR(N4454={"Unbilled","Accounting Adjustment","Annual Guarantee Adjustments"}),0,IF($C4454="R",E4454,0))</f>
        <v>3173.55</v>
      </c>
      <c r="K4454" s="284" cm="1">
        <f t="array" ref="K4454">IF(OR(N4454={"Unbilled","Accounting Adjustment","Annual Guarantee Adjustments"}),0,IF($C4454="R",G4454,0))</f>
        <v>11</v>
      </c>
      <c r="L4454" s="284" cm="1">
        <f t="array" ref="L4454">IF(OR(N4454={"Unbilled","Accounting Adjustment","Annual Guarantee Adjustments"}),0,IF($C4454="R",H4454,0))</f>
        <v>31140</v>
      </c>
      <c r="M4454" s="96" t="str">
        <f>IF(LEFT(B4454,3)="RES","Residential",IF(LEFT(B4454,3)="COM","Commercial",IF(LEFT(B4454,3)="IND","Industrial",IF(LEFT(B4454,3)="IRR","Irrigation",IF(LEFT(B4454,3)="PUB","Lighting")))))</f>
        <v>Residential</v>
      </c>
      <c r="N4454" s="285" t="str">
        <f>IF(C4454="U","Unbilled",INDEX(Sch.!B:B,MATCH(LEFT(D4454,10),Sch.!A:A,0)))</f>
        <v>Sch.16,17,19</v>
      </c>
      <c r="O4454" s="96" t="str">
        <f>IF(C4454="U","Unbilled",INDEX(Sch.!C:C,MATCH(LEFT(D4454,10),Sch.!A:A,0)))</f>
        <v>Sch.16,17,19</v>
      </c>
    </row>
    <row r="4455" spans="1:15">
      <c r="A4455" s="283">
        <v>202007</v>
      </c>
      <c r="B4455" s="172" t="s">
        <v>62</v>
      </c>
      <c r="C4455" s="172" t="s">
        <v>168</v>
      </c>
      <c r="D4455" s="172" t="s">
        <v>44</v>
      </c>
      <c r="E4455" s="172">
        <v>199009.64</v>
      </c>
      <c r="F4455" s="172">
        <v>0</v>
      </c>
      <c r="G4455" s="172">
        <v>3450</v>
      </c>
      <c r="H4455" s="172">
        <v>1671884</v>
      </c>
      <c r="I4455" s="284" cm="1">
        <f t="array" ref="I4455">IF(OR(N4455={"Unbilled","Accounting Adjustment","Annual Guarantee Adjustments"}),0,E4455)</f>
        <v>199009.64</v>
      </c>
      <c r="J4455" s="284" cm="1">
        <f t="array" ref="J4455">IF(OR(N4455={"Unbilled","Accounting Adjustment","Annual Guarantee Adjustments"}),0,IF($C4455="R",E4455,0))</f>
        <v>199009.64</v>
      </c>
      <c r="K4455" s="284" cm="1">
        <f t="array" ref="K4455">IF(OR(N4455={"Unbilled","Accounting Adjustment","Annual Guarantee Adjustments"}),0,IF($C4455="R",G4455,0))</f>
        <v>3450</v>
      </c>
      <c r="L4455" s="284" cm="1">
        <f t="array" ref="L4455">IF(OR(N4455={"Unbilled","Accounting Adjustment","Annual Guarantee Adjustments"}),0,IF($C4455="R",H4455,0))</f>
        <v>1671884</v>
      </c>
      <c r="M4455" s="96" t="str">
        <f>IF(LEFT(B4455,3)="RES","Residential",IF(LEFT(B4455,3)="COM","Commercial",IF(LEFT(B4455,3)="IND","Industrial",IF(LEFT(B4455,3)="IRR","Irrigation",IF(LEFT(B4455,3)="PUB","Lighting")))))</f>
        <v>Residential</v>
      </c>
      <c r="N4455" s="285" t="str">
        <f>IF(C4455="U","Unbilled",INDEX(Sch.!B:B,MATCH(LEFT(D4455,10),Sch.!A:A,0)))</f>
        <v>Sch.24</v>
      </c>
      <c r="O4455" s="96" t="str">
        <f>IF(C4455="U","Unbilled",INDEX(Sch.!C:C,MATCH(LEFT(D4455,10),Sch.!A:A,0)))</f>
        <v>Sch.24</v>
      </c>
    </row>
    <row r="4456" spans="1:15">
      <c r="A4456" s="283">
        <v>202007</v>
      </c>
      <c r="B4456" s="172" t="s">
        <v>62</v>
      </c>
      <c r="C4456" s="172" t="s">
        <v>168</v>
      </c>
      <c r="D4456" s="172" t="s">
        <v>68</v>
      </c>
      <c r="E4456" s="172">
        <v>7625.92</v>
      </c>
      <c r="F4456" s="172">
        <v>0</v>
      </c>
      <c r="G4456" s="172">
        <v>2</v>
      </c>
      <c r="H4456" s="172">
        <v>98580</v>
      </c>
      <c r="I4456" s="284" cm="1">
        <f t="array" ref="I4456">IF(OR(N4456={"Unbilled","Accounting Adjustment","Annual Guarantee Adjustments"}),0,E4456)</f>
        <v>7625.92</v>
      </c>
      <c r="J4456" s="284" cm="1">
        <f t="array" ref="J4456">IF(OR(N4456={"Unbilled","Accounting Adjustment","Annual Guarantee Adjustments"}),0,IF($C4456="R",E4456,0))</f>
        <v>7625.92</v>
      </c>
      <c r="K4456" s="284" cm="1">
        <f t="array" ref="K4456">IF(OR(N4456={"Unbilled","Accounting Adjustment","Annual Guarantee Adjustments"}),0,IF($C4456="R",G4456,0))</f>
        <v>2</v>
      </c>
      <c r="L4456" s="284" cm="1">
        <f t="array" ref="L4456">IF(OR(N4456={"Unbilled","Accounting Adjustment","Annual Guarantee Adjustments"}),0,IF($C4456="R",H4456,0))</f>
        <v>98580</v>
      </c>
      <c r="M4456" s="96" t="str">
        <f>IF(LEFT(B4456,3)="RES","Residential",IF(LEFT(B4456,3)="COM","Commercial",IF(LEFT(B4456,3)="IND","Industrial",IF(LEFT(B4456,3)="IRR","Irrigation",IF(LEFT(B4456,3)="PUB","Lighting")))))</f>
        <v>Residential</v>
      </c>
      <c r="N4456" s="285" t="str">
        <f>IF(C4456="U","Unbilled",INDEX(Sch.!B:B,MATCH(LEFT(D4456,10),Sch.!A:A,0)))</f>
        <v>Sch.29,36</v>
      </c>
      <c r="O4456" s="96" t="str">
        <f>IF(C4456="U","Unbilled",INDEX(Sch.!C:C,MATCH(LEFT(D4456,10),Sch.!A:A,0)))</f>
        <v>Sch.29,36</v>
      </c>
    </row>
    <row r="4457" spans="1:15">
      <c r="A4457" s="283">
        <v>202007</v>
      </c>
      <c r="B4457" s="172" t="s">
        <v>62</v>
      </c>
      <c r="C4457" s="172" t="s">
        <v>168</v>
      </c>
      <c r="D4457" s="172" t="s">
        <v>69</v>
      </c>
      <c r="E4457" s="172">
        <v>1065.6500000000001</v>
      </c>
      <c r="F4457" s="172">
        <v>0</v>
      </c>
      <c r="G4457" s="172">
        <v>41</v>
      </c>
      <c r="H4457" s="172">
        <v>5067</v>
      </c>
      <c r="I4457" s="284" cm="1">
        <f t="array" ref="I4457">IF(OR(N4457={"Unbilled","Accounting Adjustment","Annual Guarantee Adjustments"}),0,E4457)</f>
        <v>1065.6500000000001</v>
      </c>
      <c r="J4457" s="284" cm="1">
        <f t="array" ref="J4457">IF(OR(N4457={"Unbilled","Accounting Adjustment","Annual Guarantee Adjustments"}),0,IF($C4457="R",E4457,0))</f>
        <v>1065.6500000000001</v>
      </c>
      <c r="K4457" s="284" cm="1">
        <f t="array" ref="K4457">IF(OR(N4457={"Unbilled","Accounting Adjustment","Annual Guarantee Adjustments"}),0,IF($C4457="R",G4457,0))</f>
        <v>41</v>
      </c>
      <c r="L4457" s="284" cm="1">
        <f t="array" ref="L4457">IF(OR(N4457={"Unbilled","Accounting Adjustment","Annual Guarantee Adjustments"}),0,IF($C4457="R",H4457,0))</f>
        <v>5067</v>
      </c>
      <c r="M4457" s="96" t="str">
        <f>IF(LEFT(B4457,3)="RES","Residential",IF(LEFT(B4457,3)="COM","Commercial",IF(LEFT(B4457,3)="IND","Industrial",IF(LEFT(B4457,3)="IRR","Irrigation",IF(LEFT(B4457,3)="PUB","Lighting")))))</f>
        <v>Residential</v>
      </c>
      <c r="N4457" s="285" t="str">
        <f>IF(C4457="U","Unbilled",INDEX(Sch.!B:B,MATCH(LEFT(D4457,10),Sch.!A:A,0)))</f>
        <v>Sch.24</v>
      </c>
      <c r="O4457" s="96" t="str">
        <f>IF(C4457="U","Unbilled",INDEX(Sch.!C:C,MATCH(LEFT(D4457,10),Sch.!A:A,0)))</f>
        <v>Sch.24</v>
      </c>
    </row>
    <row r="4458" spans="1:15">
      <c r="A4458" s="283">
        <v>202007</v>
      </c>
      <c r="B4458" s="172" t="s">
        <v>62</v>
      </c>
      <c r="C4458" s="172" t="s">
        <v>168</v>
      </c>
      <c r="D4458" s="172" t="s">
        <v>83</v>
      </c>
      <c r="E4458" s="172"/>
      <c r="F4458" s="172">
        <v>111235</v>
      </c>
      <c r="G4458" s="172">
        <v>0</v>
      </c>
      <c r="H4458" s="172"/>
      <c r="I4458" s="284" cm="1">
        <f t="array" ref="I4458">IF(OR(N4458={"Unbilled","Accounting Adjustment","Annual Guarantee Adjustments"}),0,E4458)</f>
        <v>0</v>
      </c>
      <c r="J4458" s="284" cm="1">
        <f t="array" ref="J4458">IF(OR(N4458={"Unbilled","Accounting Adjustment","Annual Guarantee Adjustments"}),0,IF($C4458="R",E4458,0))</f>
        <v>0</v>
      </c>
      <c r="K4458" s="284" cm="1">
        <f t="array" ref="K4458">IF(OR(N4458={"Unbilled","Accounting Adjustment","Annual Guarantee Adjustments"}),0,IF($C4458="R",G4458,0))</f>
        <v>0</v>
      </c>
      <c r="L4458" s="284" cm="1">
        <f t="array" ref="L4458">IF(OR(N4458={"Unbilled","Accounting Adjustment","Annual Guarantee Adjustments"}),0,IF($C4458="R",H4458,0))</f>
        <v>0</v>
      </c>
      <c r="M4458" s="96" t="str">
        <f>IF(LEFT(B4458,3)="RES","Residential",IF(LEFT(B4458,3)="COM","Commercial",IF(LEFT(B4458,3)="IND","Industrial",IF(LEFT(B4458,3)="IRR","Irrigation",IF(LEFT(B4458,3)="PUB","Lighting")))))</f>
        <v>Residential</v>
      </c>
      <c r="N4458" s="285" t="str">
        <f>IF(C4458="U","Unbilled",INDEX(Sch.!B:B,MATCH(LEFT(D4458,10),Sch.!A:A,0)))</f>
        <v>Accounting Adjustment</v>
      </c>
      <c r="O4458" s="96" t="str">
        <f>IF(C4458="U","Unbilled",INDEX(Sch.!C:C,MATCH(LEFT(D4458,10),Sch.!A:A,0)))</f>
        <v>Not Decoupled</v>
      </c>
    </row>
    <row r="4459" spans="1:15">
      <c r="A4459" s="283">
        <v>202007</v>
      </c>
      <c r="B4459" s="172" t="s">
        <v>62</v>
      </c>
      <c r="C4459" s="172" t="s">
        <v>169</v>
      </c>
      <c r="D4459" s="172" t="s">
        <v>182</v>
      </c>
      <c r="E4459" s="172">
        <v>-6000</v>
      </c>
      <c r="F4459" s="172">
        <v>0</v>
      </c>
      <c r="G4459" s="172">
        <v>0</v>
      </c>
      <c r="H4459" s="172">
        <v>0</v>
      </c>
      <c r="I4459" s="284" cm="1">
        <f t="array" ref="I4459">IF(OR(N4459={"Unbilled","Accounting Adjustment","Annual Guarantee Adjustments"}),0,E4459)</f>
        <v>0</v>
      </c>
      <c r="J4459" s="284" cm="1">
        <f t="array" ref="J4459">IF(OR(N4459={"Unbilled","Accounting Adjustment","Annual Guarantee Adjustments"}),0,IF($C4459="R",E4459,0))</f>
        <v>0</v>
      </c>
      <c r="K4459" s="284" cm="1">
        <f t="array" ref="K4459">IF(OR(N4459={"Unbilled","Accounting Adjustment","Annual Guarantee Adjustments"}),0,IF($C4459="R",G4459,0))</f>
        <v>0</v>
      </c>
      <c r="L4459" s="284" cm="1">
        <f t="array" ref="L4459">IF(OR(N4459={"Unbilled","Accounting Adjustment","Annual Guarantee Adjustments"}),0,IF($C4459="R",H4459,0))</f>
        <v>0</v>
      </c>
      <c r="M4459" s="96" t="str">
        <f>IF(LEFT(B4459,3)="RES","Residential",IF(LEFT(B4459,3)="COM","Commercial",IF(LEFT(B4459,3)="IND","Industrial",IF(LEFT(B4459,3)="IRR","Irrigation",IF(LEFT(B4459,3)="PUB","Lighting")))))</f>
        <v>Residential</v>
      </c>
      <c r="N4459" s="285" t="str">
        <f>IF(C4459="U","Unbilled",INDEX(Sch.!B:B,MATCH(LEFT(D4459,10),Sch.!A:A,0)))</f>
        <v>Unbilled</v>
      </c>
      <c r="O4459" s="96" t="str">
        <f>IF(C4459="U","Unbilled",INDEX(Sch.!C:C,MATCH(LEFT(D4459,10),Sch.!A:A,0)))</f>
        <v>Unbilled</v>
      </c>
    </row>
    <row r="4460" spans="1:15">
      <c r="A4460" s="283">
        <v>202007</v>
      </c>
      <c r="B4460" s="172" t="s">
        <v>62</v>
      </c>
      <c r="C4460" s="172" t="s">
        <v>169</v>
      </c>
      <c r="D4460" s="172" t="s">
        <v>170</v>
      </c>
      <c r="E4460" s="172">
        <v>756000</v>
      </c>
      <c r="F4460" s="172">
        <v>0</v>
      </c>
      <c r="G4460" s="172">
        <v>0</v>
      </c>
      <c r="H4460" s="172">
        <v>9787000</v>
      </c>
      <c r="I4460" s="284" cm="1">
        <f t="array" ref="I4460">IF(OR(N4460={"Unbilled","Accounting Adjustment","Annual Guarantee Adjustments"}),0,E4460)</f>
        <v>0</v>
      </c>
      <c r="J4460" s="284" cm="1">
        <f t="array" ref="J4460">IF(OR(N4460={"Unbilled","Accounting Adjustment","Annual Guarantee Adjustments"}),0,IF($C4460="R",E4460,0))</f>
        <v>0</v>
      </c>
      <c r="K4460" s="284" cm="1">
        <f t="array" ref="K4460">IF(OR(N4460={"Unbilled","Accounting Adjustment","Annual Guarantee Adjustments"}),0,IF($C4460="R",G4460,0))</f>
        <v>0</v>
      </c>
      <c r="L4460" s="284" cm="1">
        <f t="array" ref="L4460">IF(OR(N4460={"Unbilled","Accounting Adjustment","Annual Guarantee Adjustments"}),0,IF($C4460="R",H4460,0))</f>
        <v>0</v>
      </c>
      <c r="M4460" s="96" t="str">
        <f>IF(LEFT(B4460,3)="RES","Residential",IF(LEFT(B4460,3)="COM","Commercial",IF(LEFT(B4460,3)="IND","Industrial",IF(LEFT(B4460,3)="IRR","Irrigation",IF(LEFT(B4460,3)="PUB","Lighting")))))</f>
        <v>Residential</v>
      </c>
      <c r="N4460" s="285" t="str">
        <f>IF(C4460="U","Unbilled",INDEX(Sch.!B:B,MATCH(LEFT(D4460,10),Sch.!A:A,0)))</f>
        <v>Unbilled</v>
      </c>
      <c r="O4460" s="96" t="str">
        <f>IF(C4460="U","Unbilled",INDEX(Sch.!C:C,MATCH(LEFT(D4460,10),Sch.!A:A,0)))</f>
        <v>Unbilled</v>
      </c>
    </row>
    <row r="4461" spans="1:15">
      <c r="A4461" s="283">
        <v>202008</v>
      </c>
      <c r="B4461" s="172" t="s">
        <v>45</v>
      </c>
      <c r="C4461" s="172" t="s">
        <v>160</v>
      </c>
      <c r="D4461" s="172" t="s">
        <v>161</v>
      </c>
      <c r="E4461" s="172">
        <v>-18960.52</v>
      </c>
      <c r="F4461" s="172">
        <v>0</v>
      </c>
      <c r="G4461" s="172">
        <v>1516</v>
      </c>
      <c r="H4461" s="172">
        <v>2604488</v>
      </c>
      <c r="I4461" s="284" cm="1">
        <f t="array" ref="I4461">IF(OR(N4461={"Unbilled","Accounting Adjustment","Annual Guarantee Adjustments"}),0,E4461)</f>
        <v>-18960.52</v>
      </c>
      <c r="J4461" s="284" cm="1">
        <f t="array" ref="J4461">IF(OR(N4461={"Unbilled","Accounting Adjustment","Annual Guarantee Adjustments"}),0,IF($C4461="R",E4461,0))</f>
        <v>0</v>
      </c>
      <c r="K4461" s="284" cm="1">
        <f t="array" ref="K4461">IF(OR(N4461={"Unbilled","Accounting Adjustment","Annual Guarantee Adjustments"}),0,IF($C4461="R",G4461,0))</f>
        <v>0</v>
      </c>
      <c r="L4461" s="284" cm="1">
        <f t="array" ref="L4461">IF(OR(N4461={"Unbilled","Accounting Adjustment","Annual Guarantee Adjustments"}),0,IF($C4461="R",H4461,0))</f>
        <v>0</v>
      </c>
      <c r="M4461" s="96" t="str">
        <f>IF(LEFT(B4461,3)="RES","Residential",IF(LEFT(B4461,3)="COM","Commercial",IF(LEFT(B4461,3)="IND","Industrial",IF(LEFT(B4461,3)="IRR","Irrigation",IF(LEFT(B4461,3)="PUB","Lighting")))))</f>
        <v>Commercial</v>
      </c>
      <c r="N4461" s="285" t="str">
        <f>IF(C4461="U","Unbilled",INDEX(Sch.!B:B,MATCH(LEFT(D4461,10),Sch.!A:A,0)))</f>
        <v>Sch.24</v>
      </c>
      <c r="O4461" s="96" t="str">
        <f>IF(C4461="U","Unbilled",INDEX(Sch.!C:C,MATCH(LEFT(D4461,10),Sch.!A:A,0)))</f>
        <v>Sch.24</v>
      </c>
    </row>
    <row r="4462" spans="1:15">
      <c r="A4462" s="283">
        <v>202008</v>
      </c>
      <c r="B4462" s="172" t="s">
        <v>45</v>
      </c>
      <c r="C4462" s="172" t="s">
        <v>160</v>
      </c>
      <c r="D4462" s="172" t="s">
        <v>162</v>
      </c>
      <c r="E4462" s="172">
        <v>-0.52</v>
      </c>
      <c r="F4462" s="172">
        <v>0</v>
      </c>
      <c r="G4462" s="172">
        <v>1</v>
      </c>
      <c r="H4462" s="172">
        <v>72</v>
      </c>
      <c r="I4462" s="284" cm="1">
        <f t="array" ref="I4462">IF(OR(N4462={"Unbilled","Accounting Adjustment","Annual Guarantee Adjustments"}),0,E4462)</f>
        <v>-0.52</v>
      </c>
      <c r="J4462" s="284" cm="1">
        <f t="array" ref="J4462">IF(OR(N4462={"Unbilled","Accounting Adjustment","Annual Guarantee Adjustments"}),0,IF($C4462="R",E4462,0))</f>
        <v>0</v>
      </c>
      <c r="K4462" s="284" cm="1">
        <f t="array" ref="K4462">IF(OR(N4462={"Unbilled","Accounting Adjustment","Annual Guarantee Adjustments"}),0,IF($C4462="R",G4462,0))</f>
        <v>0</v>
      </c>
      <c r="L4462" s="284" cm="1">
        <f t="array" ref="L4462">IF(OR(N4462={"Unbilled","Accounting Adjustment","Annual Guarantee Adjustments"}),0,IF($C4462="R",H4462,0))</f>
        <v>0</v>
      </c>
      <c r="M4462" s="96" t="str">
        <f>IF(LEFT(B4462,3)="RES","Residential",IF(LEFT(B4462,3)="COM","Commercial",IF(LEFT(B4462,3)="IND","Industrial",IF(LEFT(B4462,3)="IRR","Irrigation",IF(LEFT(B4462,3)="PUB","Lighting")))))</f>
        <v>Commercial</v>
      </c>
      <c r="N4462" s="285" t="str">
        <f>IF(C4462="U","Unbilled",INDEX(Sch.!B:B,MATCH(LEFT(D4462,10),Sch.!A:A,0)))</f>
        <v>Sch.24</v>
      </c>
      <c r="O4462" s="96" t="str">
        <f>IF(C4462="U","Unbilled",INDEX(Sch.!C:C,MATCH(LEFT(D4462,10),Sch.!A:A,0)))</f>
        <v>Sch.24</v>
      </c>
    </row>
    <row r="4463" spans="1:15">
      <c r="A4463" s="283">
        <v>202008</v>
      </c>
      <c r="B4463" s="172" t="s">
        <v>45</v>
      </c>
      <c r="C4463" s="172" t="s">
        <v>160</v>
      </c>
      <c r="D4463" s="172" t="s">
        <v>163</v>
      </c>
      <c r="E4463" s="172">
        <v>-47.62</v>
      </c>
      <c r="F4463" s="172">
        <v>0</v>
      </c>
      <c r="G4463" s="172">
        <v>70</v>
      </c>
      <c r="H4463" s="172">
        <v>6540</v>
      </c>
      <c r="I4463" s="284" cm="1">
        <f t="array" ref="I4463">IF(OR(N4463={"Unbilled","Accounting Adjustment","Annual Guarantee Adjustments"}),0,E4463)</f>
        <v>-47.62</v>
      </c>
      <c r="J4463" s="284" cm="1">
        <f t="array" ref="J4463">IF(OR(N4463={"Unbilled","Accounting Adjustment","Annual Guarantee Adjustments"}),0,IF($C4463="R",E4463,0))</f>
        <v>0</v>
      </c>
      <c r="K4463" s="284" cm="1">
        <f t="array" ref="K4463">IF(OR(N4463={"Unbilled","Accounting Adjustment","Annual Guarantee Adjustments"}),0,IF($C4463="R",G4463,0))</f>
        <v>0</v>
      </c>
      <c r="L4463" s="284" cm="1">
        <f t="array" ref="L4463">IF(OR(N4463={"Unbilled","Accounting Adjustment","Annual Guarantee Adjustments"}),0,IF($C4463="R",H4463,0))</f>
        <v>0</v>
      </c>
      <c r="M4463" s="96" t="str">
        <f>IF(LEFT(B4463,3)="RES","Residential",IF(LEFT(B4463,3)="COM","Commercial",IF(LEFT(B4463,3)="IND","Industrial",IF(LEFT(B4463,3)="IRR","Irrigation",IF(LEFT(B4463,3)="PUB","Lighting")))))</f>
        <v>Commercial</v>
      </c>
      <c r="N4463" s="285" t="str">
        <f>IF(C4463="U","Unbilled",INDEX(Sch.!B:B,MATCH(LEFT(D4463,10),Sch.!A:A,0)))</f>
        <v>Sch.24</v>
      </c>
      <c r="O4463" s="96" t="str">
        <f>IF(C4463="U","Unbilled",INDEX(Sch.!C:C,MATCH(LEFT(D4463,10),Sch.!A:A,0)))</f>
        <v>Sch.24</v>
      </c>
    </row>
    <row r="4464" spans="1:15">
      <c r="A4464" s="283">
        <v>202008</v>
      </c>
      <c r="B4464" s="172" t="s">
        <v>45</v>
      </c>
      <c r="C4464" s="172" t="s">
        <v>160</v>
      </c>
      <c r="D4464" s="172" t="s">
        <v>164</v>
      </c>
      <c r="E4464" s="172">
        <v>-26924.78</v>
      </c>
      <c r="F4464" s="172">
        <v>0</v>
      </c>
      <c r="G4464" s="172">
        <v>90</v>
      </c>
      <c r="H4464" s="172">
        <v>3698466</v>
      </c>
      <c r="I4464" s="284" cm="1">
        <f t="array" ref="I4464">IF(OR(N4464={"Unbilled","Accounting Adjustment","Annual Guarantee Adjustments"}),0,E4464)</f>
        <v>-26924.78</v>
      </c>
      <c r="J4464" s="284" cm="1">
        <f t="array" ref="J4464">IF(OR(N4464={"Unbilled","Accounting Adjustment","Annual Guarantee Adjustments"}),0,IF($C4464="R",E4464,0))</f>
        <v>0</v>
      </c>
      <c r="K4464" s="284" cm="1">
        <f t="array" ref="K4464">IF(OR(N4464={"Unbilled","Accounting Adjustment","Annual Guarantee Adjustments"}),0,IF($C4464="R",G4464,0))</f>
        <v>0</v>
      </c>
      <c r="L4464" s="284" cm="1">
        <f t="array" ref="L4464">IF(OR(N4464={"Unbilled","Accounting Adjustment","Annual Guarantee Adjustments"}),0,IF($C4464="R",H4464,0))</f>
        <v>0</v>
      </c>
      <c r="M4464" s="96" t="str">
        <f>IF(LEFT(B4464,3)="RES","Residential",IF(LEFT(B4464,3)="COM","Commercial",IF(LEFT(B4464,3)="IND","Industrial",IF(LEFT(B4464,3)="IRR","Irrigation",IF(LEFT(B4464,3)="PUB","Lighting")))))</f>
        <v>Commercial</v>
      </c>
      <c r="N4464" s="285" t="str">
        <f>IF(C4464="U","Unbilled",INDEX(Sch.!B:B,MATCH(LEFT(D4464,10),Sch.!A:A,0)))</f>
        <v>Sch.29,36</v>
      </c>
      <c r="O4464" s="96" t="str">
        <f>IF(C4464="U","Unbilled",INDEX(Sch.!C:C,MATCH(LEFT(D4464,10),Sch.!A:A,0)))</f>
        <v>Sch.29,36</v>
      </c>
    </row>
    <row r="4465" spans="1:15">
      <c r="A4465" s="283">
        <v>202008</v>
      </c>
      <c r="B4465" s="172" t="s">
        <v>45</v>
      </c>
      <c r="C4465" s="172" t="s">
        <v>160</v>
      </c>
      <c r="D4465" s="172" t="s">
        <v>165</v>
      </c>
      <c r="E4465" s="172">
        <v>-86.4</v>
      </c>
      <c r="F4465" s="172">
        <v>0</v>
      </c>
      <c r="G4465" s="172">
        <v>23</v>
      </c>
      <c r="H4465" s="172">
        <v>11869</v>
      </c>
      <c r="I4465" s="284" cm="1">
        <f t="array" ref="I4465">IF(OR(N4465={"Unbilled","Accounting Adjustment","Annual Guarantee Adjustments"}),0,E4465)</f>
        <v>-86.4</v>
      </c>
      <c r="J4465" s="284" cm="1">
        <f t="array" ref="J4465">IF(OR(N4465={"Unbilled","Accounting Adjustment","Annual Guarantee Adjustments"}),0,IF($C4465="R",E4465,0))</f>
        <v>0</v>
      </c>
      <c r="K4465" s="284" cm="1">
        <f t="array" ref="K4465">IF(OR(N4465={"Unbilled","Accounting Adjustment","Annual Guarantee Adjustments"}),0,IF($C4465="R",G4465,0))</f>
        <v>0</v>
      </c>
      <c r="L4465" s="284" cm="1">
        <f t="array" ref="L4465">IF(OR(N4465={"Unbilled","Accounting Adjustment","Annual Guarantee Adjustments"}),0,IF($C4465="R",H4465,0))</f>
        <v>0</v>
      </c>
      <c r="M4465" s="96" t="str">
        <f>IF(LEFT(B4465,3)="RES","Residential",IF(LEFT(B4465,3)="COM","Commercial",IF(LEFT(B4465,3)="IND","Industrial",IF(LEFT(B4465,3)="IRR","Irrigation",IF(LEFT(B4465,3)="PUB","Lighting")))))</f>
        <v>Commercial</v>
      </c>
      <c r="N4465" s="285" t="str">
        <f>IF(C4465="U","Unbilled",INDEX(Sch.!B:B,MATCH(LEFT(D4465,10),Sch.!A:A,0)))</f>
        <v>Sch.24</v>
      </c>
      <c r="O4465" s="96" t="str">
        <f>IF(C4465="U","Unbilled",INDEX(Sch.!C:C,MATCH(LEFT(D4465,10),Sch.!A:A,0)))</f>
        <v>Sch.24</v>
      </c>
    </row>
    <row r="4466" spans="1:15">
      <c r="A4466" s="283">
        <v>202008</v>
      </c>
      <c r="B4466" s="172" t="s">
        <v>45</v>
      </c>
      <c r="C4466" s="172" t="s">
        <v>160</v>
      </c>
      <c r="D4466" s="172" t="s">
        <v>166</v>
      </c>
      <c r="E4466" s="172">
        <v>-300.92</v>
      </c>
      <c r="F4466" s="172"/>
      <c r="G4466" s="172"/>
      <c r="H4466" s="172">
        <v>41457</v>
      </c>
      <c r="I4466" s="284" cm="1">
        <f t="array" ref="I4466">IF(OR(N4466={"Unbilled","Accounting Adjustment","Annual Guarantee Adjustments"}),0,E4466)</f>
        <v>-300.92</v>
      </c>
      <c r="J4466" s="284" cm="1">
        <f t="array" ref="J4466">IF(OR(N4466={"Unbilled","Accounting Adjustment","Annual Guarantee Adjustments"}),0,IF($C4466="R",E4466,0))</f>
        <v>0</v>
      </c>
      <c r="K4466" s="284" cm="1">
        <f t="array" ref="K4466">IF(OR(N4466={"Unbilled","Accounting Adjustment","Annual Guarantee Adjustments"}),0,IF($C4466="R",G4466,0))</f>
        <v>0</v>
      </c>
      <c r="L4466" s="284" cm="1">
        <f t="array" ref="L4466">IF(OR(N4466={"Unbilled","Accounting Adjustment","Annual Guarantee Adjustments"}),0,IF($C4466="R",H4466,0))</f>
        <v>0</v>
      </c>
      <c r="M4466" s="96" t="str">
        <f>IF(LEFT(B4466,3)="RES","Residential",IF(LEFT(B4466,3)="COM","Commercial",IF(LEFT(B4466,3)="IND","Industrial",IF(LEFT(B4466,3)="IRR","Irrigation",IF(LEFT(B4466,3)="PUB","Lighting")))))</f>
        <v>Commercial</v>
      </c>
      <c r="N4466" s="285" t="str">
        <f>IF(C4466="U","Unbilled",INDEX(Sch.!B:B,MATCH(LEFT(D4466,10),Sch.!A:A,0)))</f>
        <v>Sch.15</v>
      </c>
      <c r="O4466" s="96" t="str">
        <f>IF(C4466="U","Unbilled",INDEX(Sch.!C:C,MATCH(LEFT(D4466,10),Sch.!A:A,0)))</f>
        <v>Not Decoupled</v>
      </c>
    </row>
    <row r="4467" spans="1:15">
      <c r="A4467" s="283">
        <v>202008</v>
      </c>
      <c r="B4467" s="172" t="s">
        <v>45</v>
      </c>
      <c r="C4467" s="172" t="s">
        <v>160</v>
      </c>
      <c r="D4467" s="172" t="s">
        <v>167</v>
      </c>
      <c r="E4467" s="172"/>
      <c r="F4467" s="172">
        <v>1627</v>
      </c>
      <c r="G4467" s="172">
        <v>0</v>
      </c>
      <c r="H4467" s="172"/>
      <c r="I4467" s="284" cm="1">
        <f t="array" ref="I4467">IF(OR(N4467={"Unbilled","Accounting Adjustment","Annual Guarantee Adjustments"}),0,E4467)</f>
        <v>0</v>
      </c>
      <c r="J4467" s="284" cm="1">
        <f t="array" ref="J4467">IF(OR(N4467={"Unbilled","Accounting Adjustment","Annual Guarantee Adjustments"}),0,IF($C4467="R",E4467,0))</f>
        <v>0</v>
      </c>
      <c r="K4467" s="284" cm="1">
        <f t="array" ref="K4467">IF(OR(N4467={"Unbilled","Accounting Adjustment","Annual Guarantee Adjustments"}),0,IF($C4467="R",G4467,0))</f>
        <v>0</v>
      </c>
      <c r="L4467" s="284" cm="1">
        <f t="array" ref="L4467">IF(OR(N4467={"Unbilled","Accounting Adjustment","Annual Guarantee Adjustments"}),0,IF($C4467="R",H4467,0))</f>
        <v>0</v>
      </c>
      <c r="M4467" s="96" t="str">
        <f>IF(LEFT(B4467,3)="RES","Residential",IF(LEFT(B4467,3)="COM","Commercial",IF(LEFT(B4467,3)="IND","Industrial",IF(LEFT(B4467,3)="IRR","Irrigation",IF(LEFT(B4467,3)="PUB","Lighting")))))</f>
        <v>Commercial</v>
      </c>
      <c r="N4467" s="285" t="str">
        <f>IF(C4467="U","Unbilled",INDEX(Sch.!B:B,MATCH(LEFT(D4467,10),Sch.!A:A,0)))</f>
        <v>Accounting Adjustment</v>
      </c>
      <c r="O4467" s="96" t="str">
        <f>IF(C4467="U","Unbilled",INDEX(Sch.!C:C,MATCH(LEFT(D4467,10),Sch.!A:A,0)))</f>
        <v>Not Decoupled</v>
      </c>
    </row>
    <row r="4468" spans="1:15">
      <c r="A4468" s="283">
        <v>202008</v>
      </c>
      <c r="B4468" s="172" t="s">
        <v>45</v>
      </c>
      <c r="C4468" s="172" t="s">
        <v>168</v>
      </c>
      <c r="D4468" s="172" t="s">
        <v>72</v>
      </c>
      <c r="E4468" s="172">
        <v>570.61</v>
      </c>
      <c r="F4468" s="172">
        <v>0</v>
      </c>
      <c r="G4468" s="172">
        <v>2</v>
      </c>
      <c r="H4468" s="172">
        <v>2410</v>
      </c>
      <c r="I4468" s="284" cm="1">
        <f t="array" ref="I4468">IF(OR(N4468={"Unbilled","Accounting Adjustment","Annual Guarantee Adjustments"}),0,E4468)</f>
        <v>570.61</v>
      </c>
      <c r="J4468" s="284" cm="1">
        <f t="array" ref="J4468">IF(OR(N4468={"Unbilled","Accounting Adjustment","Annual Guarantee Adjustments"}),0,IF($C4468="R",E4468,0))</f>
        <v>570.61</v>
      </c>
      <c r="K4468" s="284" cm="1">
        <f t="array" ref="K4468">IF(OR(N4468={"Unbilled","Accounting Adjustment","Annual Guarantee Adjustments"}),0,IF($C4468="R",G4468,0))</f>
        <v>2</v>
      </c>
      <c r="L4468" s="284" cm="1">
        <f t="array" ref="L4468">IF(OR(N4468={"Unbilled","Accounting Adjustment","Annual Guarantee Adjustments"}),0,IF($C4468="R",H4468,0))</f>
        <v>2410</v>
      </c>
      <c r="M4468" s="96" t="str">
        <f>IF(LEFT(B4468,3)="RES","Residential",IF(LEFT(B4468,3)="COM","Commercial",IF(LEFT(B4468,3)="IND","Industrial",IF(LEFT(B4468,3)="IRR","Irrigation",IF(LEFT(B4468,3)="PUB","Lighting")))))</f>
        <v>Commercial</v>
      </c>
      <c r="N4468" s="285" t="str">
        <f>IF(C4468="U","Unbilled",INDEX(Sch.!B:B,MATCH(LEFT(D4468,10),Sch.!A:A,0)))</f>
        <v>Sch.24</v>
      </c>
      <c r="O4468" s="96" t="str">
        <f>IF(C4468="U","Unbilled",INDEX(Sch.!C:C,MATCH(LEFT(D4468,10),Sch.!A:A,0)))</f>
        <v>Sch.24</v>
      </c>
    </row>
    <row r="4469" spans="1:15">
      <c r="A4469" s="283">
        <v>202008</v>
      </c>
      <c r="B4469" s="172" t="s">
        <v>45</v>
      </c>
      <c r="C4469" s="172" t="s">
        <v>168</v>
      </c>
      <c r="D4469" s="172" t="s">
        <v>30</v>
      </c>
      <c r="E4469" s="172">
        <v>243083.19</v>
      </c>
      <c r="F4469" s="172">
        <v>0</v>
      </c>
      <c r="G4469" s="172">
        <v>1516</v>
      </c>
      <c r="H4469" s="172">
        <v>2604487</v>
      </c>
      <c r="I4469" s="284" cm="1">
        <f t="array" ref="I4469">IF(OR(N4469={"Unbilled","Accounting Adjustment","Annual Guarantee Adjustments"}),0,E4469)</f>
        <v>243083.19</v>
      </c>
      <c r="J4469" s="284" cm="1">
        <f t="array" ref="J4469">IF(OR(N4469={"Unbilled","Accounting Adjustment","Annual Guarantee Adjustments"}),0,IF($C4469="R",E4469,0))</f>
        <v>243083.19</v>
      </c>
      <c r="K4469" s="284" cm="1">
        <f t="array" ref="K4469">IF(OR(N4469={"Unbilled","Accounting Adjustment","Annual Guarantee Adjustments"}),0,IF($C4469="R",G4469,0))</f>
        <v>1516</v>
      </c>
      <c r="L4469" s="284" cm="1">
        <f t="array" ref="L4469">IF(OR(N4469={"Unbilled","Accounting Adjustment","Annual Guarantee Adjustments"}),0,IF($C4469="R",H4469,0))</f>
        <v>2604487</v>
      </c>
      <c r="M4469" s="96" t="str">
        <f>IF(LEFT(B4469,3)="RES","Residential",IF(LEFT(B4469,3)="COM","Commercial",IF(LEFT(B4469,3)="IND","Industrial",IF(LEFT(B4469,3)="IRR","Irrigation",IF(LEFT(B4469,3)="PUB","Lighting")))))</f>
        <v>Commercial</v>
      </c>
      <c r="N4469" s="285" t="str">
        <f>IF(C4469="U","Unbilled",INDEX(Sch.!B:B,MATCH(LEFT(D4469,10),Sch.!A:A,0)))</f>
        <v>Sch.24</v>
      </c>
      <c r="O4469" s="96" t="str">
        <f>IF(C4469="U","Unbilled",INDEX(Sch.!C:C,MATCH(LEFT(D4469,10),Sch.!A:A,0)))</f>
        <v>Sch.24</v>
      </c>
    </row>
    <row r="4470" spans="1:15">
      <c r="A4470" s="283">
        <v>202008</v>
      </c>
      <c r="B4470" s="172" t="s">
        <v>45</v>
      </c>
      <c r="C4470" s="172" t="s">
        <v>168</v>
      </c>
      <c r="D4470" s="172" t="s">
        <v>31</v>
      </c>
      <c r="E4470" s="172">
        <v>17.64</v>
      </c>
      <c r="F4470" s="172">
        <v>0</v>
      </c>
      <c r="G4470" s="172">
        <v>1</v>
      </c>
      <c r="H4470" s="172">
        <v>72</v>
      </c>
      <c r="I4470" s="284" cm="1">
        <f t="array" ref="I4470">IF(OR(N4470={"Unbilled","Accounting Adjustment","Annual Guarantee Adjustments"}),0,E4470)</f>
        <v>17.64</v>
      </c>
      <c r="J4470" s="284" cm="1">
        <f t="array" ref="J4470">IF(OR(N4470={"Unbilled","Accounting Adjustment","Annual Guarantee Adjustments"}),0,IF($C4470="R",E4470,0))</f>
        <v>17.64</v>
      </c>
      <c r="K4470" s="284" cm="1">
        <f t="array" ref="K4470">IF(OR(N4470={"Unbilled","Accounting Adjustment","Annual Guarantee Adjustments"}),0,IF($C4470="R",G4470,0))</f>
        <v>1</v>
      </c>
      <c r="L4470" s="284" cm="1">
        <f t="array" ref="L4470">IF(OR(N4470={"Unbilled","Accounting Adjustment","Annual Guarantee Adjustments"}),0,IF($C4470="R",H4470,0))</f>
        <v>72</v>
      </c>
      <c r="M4470" s="96" t="str">
        <f>IF(LEFT(B4470,3)="RES","Residential",IF(LEFT(B4470,3)="COM","Commercial",IF(LEFT(B4470,3)="IND","Industrial",IF(LEFT(B4470,3)="IRR","Irrigation",IF(LEFT(B4470,3)="PUB","Lighting")))))</f>
        <v>Commercial</v>
      </c>
      <c r="N4470" s="285" t="str">
        <f>IF(C4470="U","Unbilled",INDEX(Sch.!B:B,MATCH(LEFT(D4470,10),Sch.!A:A,0)))</f>
        <v>Sch.24</v>
      </c>
      <c r="O4470" s="96" t="str">
        <f>IF(C4470="U","Unbilled",INDEX(Sch.!C:C,MATCH(LEFT(D4470,10),Sch.!A:A,0)))</f>
        <v>Sch.24</v>
      </c>
    </row>
    <row r="4471" spans="1:15">
      <c r="A4471" s="283">
        <v>202008</v>
      </c>
      <c r="B4471" s="172" t="s">
        <v>45</v>
      </c>
      <c r="C4471" s="172" t="s">
        <v>168</v>
      </c>
      <c r="D4471" s="172" t="s">
        <v>32</v>
      </c>
      <c r="E4471" s="172">
        <v>1202.74</v>
      </c>
      <c r="F4471" s="172">
        <v>0</v>
      </c>
      <c r="G4471" s="172">
        <v>70</v>
      </c>
      <c r="H4471" s="172">
        <v>9659</v>
      </c>
      <c r="I4471" s="284" cm="1">
        <f t="array" ref="I4471">IF(OR(N4471={"Unbilled","Accounting Adjustment","Annual Guarantee Adjustments"}),0,E4471)</f>
        <v>1202.74</v>
      </c>
      <c r="J4471" s="284" cm="1">
        <f t="array" ref="J4471">IF(OR(N4471={"Unbilled","Accounting Adjustment","Annual Guarantee Adjustments"}),0,IF($C4471="R",E4471,0))</f>
        <v>1202.74</v>
      </c>
      <c r="K4471" s="284" cm="1">
        <f t="array" ref="K4471">IF(OR(N4471={"Unbilled","Accounting Adjustment","Annual Guarantee Adjustments"}),0,IF($C4471="R",G4471,0))</f>
        <v>70</v>
      </c>
      <c r="L4471" s="284" cm="1">
        <f t="array" ref="L4471">IF(OR(N4471={"Unbilled","Accounting Adjustment","Annual Guarantee Adjustments"}),0,IF($C4471="R",H4471,0))</f>
        <v>9659</v>
      </c>
      <c r="M4471" s="96" t="str">
        <f>IF(LEFT(B4471,3)="RES","Residential",IF(LEFT(B4471,3)="COM","Commercial",IF(LEFT(B4471,3)="IND","Industrial",IF(LEFT(B4471,3)="IRR","Irrigation",IF(LEFT(B4471,3)="PUB","Lighting")))))</f>
        <v>Commercial</v>
      </c>
      <c r="N4471" s="285" t="str">
        <f>IF(C4471="U","Unbilled",INDEX(Sch.!B:B,MATCH(LEFT(D4471,10),Sch.!A:A,0)))</f>
        <v>Sch.24</v>
      </c>
      <c r="O4471" s="96" t="str">
        <f>IF(C4471="U","Unbilled",INDEX(Sch.!C:C,MATCH(LEFT(D4471,10),Sch.!A:A,0)))</f>
        <v>Sch.24</v>
      </c>
    </row>
    <row r="4472" spans="1:15">
      <c r="A4472" s="283">
        <v>202008</v>
      </c>
      <c r="B4472" s="172" t="s">
        <v>45</v>
      </c>
      <c r="C4472" s="172" t="s">
        <v>168</v>
      </c>
      <c r="D4472" s="172" t="s">
        <v>46</v>
      </c>
      <c r="E4472" s="172">
        <v>3807446.22</v>
      </c>
      <c r="F4472" s="172">
        <v>0</v>
      </c>
      <c r="G4472" s="172">
        <v>14606</v>
      </c>
      <c r="H4472" s="172">
        <v>42981932</v>
      </c>
      <c r="I4472" s="284" cm="1">
        <f t="array" ref="I4472">IF(OR(N4472={"Unbilled","Accounting Adjustment","Annual Guarantee Adjustments"}),0,E4472)</f>
        <v>3807446.22</v>
      </c>
      <c r="J4472" s="284" cm="1">
        <f t="array" ref="J4472">IF(OR(N4472={"Unbilled","Accounting Adjustment","Annual Guarantee Adjustments"}),0,IF($C4472="R",E4472,0))</f>
        <v>3807446.22</v>
      </c>
      <c r="K4472" s="284" cm="1">
        <f t="array" ref="K4472">IF(OR(N4472={"Unbilled","Accounting Adjustment","Annual Guarantee Adjustments"}),0,IF($C4472="R",G4472,0))</f>
        <v>14606</v>
      </c>
      <c r="L4472" s="284" cm="1">
        <f t="array" ref="L4472">IF(OR(N4472={"Unbilled","Accounting Adjustment","Annual Guarantee Adjustments"}),0,IF($C4472="R",H4472,0))</f>
        <v>42981932</v>
      </c>
      <c r="M4472" s="96" t="str">
        <f>IF(LEFT(B4472,3)="RES","Residential",IF(LEFT(B4472,3)="COM","Commercial",IF(LEFT(B4472,3)="IND","Industrial",IF(LEFT(B4472,3)="IRR","Irrigation",IF(LEFT(B4472,3)="PUB","Lighting")))))</f>
        <v>Commercial</v>
      </c>
      <c r="N4472" s="285" t="str">
        <f>IF(C4472="U","Unbilled",INDEX(Sch.!B:B,MATCH(LEFT(D4472,10),Sch.!A:A,0)))</f>
        <v>Sch.24</v>
      </c>
      <c r="O4472" s="96" t="str">
        <f>IF(C4472="U","Unbilled",INDEX(Sch.!C:C,MATCH(LEFT(D4472,10),Sch.!A:A,0)))</f>
        <v>Sch.24</v>
      </c>
    </row>
    <row r="4473" spans="1:15">
      <c r="A4473" s="283">
        <v>202008</v>
      </c>
      <c r="B4473" s="172" t="s">
        <v>45</v>
      </c>
      <c r="C4473" s="172" t="s">
        <v>168</v>
      </c>
      <c r="D4473" s="172" t="s">
        <v>47</v>
      </c>
      <c r="E4473" s="172">
        <v>13886.76</v>
      </c>
      <c r="F4473" s="172">
        <v>0</v>
      </c>
      <c r="G4473" s="172">
        <v>108</v>
      </c>
      <c r="H4473" s="172">
        <v>101687</v>
      </c>
      <c r="I4473" s="284" cm="1">
        <f t="array" ref="I4473">IF(OR(N4473={"Unbilled","Accounting Adjustment","Annual Guarantee Adjustments"}),0,E4473)</f>
        <v>13886.76</v>
      </c>
      <c r="J4473" s="284" cm="1">
        <f t="array" ref="J4473">IF(OR(N4473={"Unbilled","Accounting Adjustment","Annual Guarantee Adjustments"}),0,IF($C4473="R",E4473,0))</f>
        <v>13886.76</v>
      </c>
      <c r="K4473" s="284" cm="1">
        <f t="array" ref="K4473">IF(OR(N4473={"Unbilled","Accounting Adjustment","Annual Guarantee Adjustments"}),0,IF($C4473="R",G4473,0))</f>
        <v>108</v>
      </c>
      <c r="L4473" s="284" cm="1">
        <f t="array" ref="L4473">IF(OR(N4473={"Unbilled","Accounting Adjustment","Annual Guarantee Adjustments"}),0,IF($C4473="R",H4473,0))</f>
        <v>101687</v>
      </c>
      <c r="M4473" s="96" t="str">
        <f>IF(LEFT(B4473,3)="RES","Residential",IF(LEFT(B4473,3)="COM","Commercial",IF(LEFT(B4473,3)="IND","Industrial",IF(LEFT(B4473,3)="IRR","Irrigation",IF(LEFT(B4473,3)="PUB","Lighting")))))</f>
        <v>Commercial</v>
      </c>
      <c r="N4473" s="285" t="str">
        <f>IF(C4473="U","Unbilled",INDEX(Sch.!B:B,MATCH(LEFT(D4473,10),Sch.!A:A,0)))</f>
        <v>Sch.24</v>
      </c>
      <c r="O4473" s="96" t="str">
        <f>IF(C4473="U","Unbilled",INDEX(Sch.!C:C,MATCH(LEFT(D4473,10),Sch.!A:A,0)))</f>
        <v>Sch.24</v>
      </c>
    </row>
    <row r="4474" spans="1:15">
      <c r="A4474" s="283">
        <v>202008</v>
      </c>
      <c r="B4474" s="172" t="s">
        <v>45</v>
      </c>
      <c r="C4474" s="172" t="s">
        <v>168</v>
      </c>
      <c r="D4474" s="172" t="s">
        <v>33</v>
      </c>
      <c r="E4474" s="172">
        <v>296732.19</v>
      </c>
      <c r="F4474" s="172">
        <v>0</v>
      </c>
      <c r="G4474" s="172">
        <v>90</v>
      </c>
      <c r="H4474" s="172">
        <v>3698466</v>
      </c>
      <c r="I4474" s="284" cm="1">
        <f t="array" ref="I4474">IF(OR(N4474={"Unbilled","Accounting Adjustment","Annual Guarantee Adjustments"}),0,E4474)</f>
        <v>296732.19</v>
      </c>
      <c r="J4474" s="284" cm="1">
        <f t="array" ref="J4474">IF(OR(N4474={"Unbilled","Accounting Adjustment","Annual Guarantee Adjustments"}),0,IF($C4474="R",E4474,0))</f>
        <v>296732.19</v>
      </c>
      <c r="K4474" s="284" cm="1">
        <f t="array" ref="K4474">IF(OR(N4474={"Unbilled","Accounting Adjustment","Annual Guarantee Adjustments"}),0,IF($C4474="R",G4474,0))</f>
        <v>90</v>
      </c>
      <c r="L4474" s="284" cm="1">
        <f t="array" ref="L4474">IF(OR(N4474={"Unbilled","Accounting Adjustment","Annual Guarantee Adjustments"}),0,IF($C4474="R",H4474,0))</f>
        <v>3698466</v>
      </c>
      <c r="M4474" s="96" t="str">
        <f>IF(LEFT(B4474,3)="RES","Residential",IF(LEFT(B4474,3)="COM","Commercial",IF(LEFT(B4474,3)="IND","Industrial",IF(LEFT(B4474,3)="IRR","Irrigation",IF(LEFT(B4474,3)="PUB","Lighting")))))</f>
        <v>Commercial</v>
      </c>
      <c r="N4474" s="285" t="str">
        <f>IF(C4474="U","Unbilled",INDEX(Sch.!B:B,MATCH(LEFT(D4474,10),Sch.!A:A,0)))</f>
        <v>Sch.29,36</v>
      </c>
      <c r="O4474" s="96" t="str">
        <f>IF(C4474="U","Unbilled",INDEX(Sch.!C:C,MATCH(LEFT(D4474,10),Sch.!A:A,0)))</f>
        <v>Sch.29,36</v>
      </c>
    </row>
    <row r="4475" spans="1:15">
      <c r="A4475" s="283">
        <v>202008</v>
      </c>
      <c r="B4475" s="172" t="s">
        <v>45</v>
      </c>
      <c r="C4475" s="172" t="s">
        <v>168</v>
      </c>
      <c r="D4475" s="172" t="s">
        <v>48</v>
      </c>
      <c r="E4475" s="172">
        <v>4780333.42</v>
      </c>
      <c r="F4475" s="172">
        <v>0</v>
      </c>
      <c r="G4475" s="172">
        <v>845</v>
      </c>
      <c r="H4475" s="172">
        <v>63387540</v>
      </c>
      <c r="I4475" s="284" cm="1">
        <f t="array" ref="I4475">IF(OR(N4475={"Unbilled","Accounting Adjustment","Annual Guarantee Adjustments"}),0,E4475)</f>
        <v>4780333.42</v>
      </c>
      <c r="J4475" s="284" cm="1">
        <f t="array" ref="J4475">IF(OR(N4475={"Unbilled","Accounting Adjustment","Annual Guarantee Adjustments"}),0,IF($C4475="R",E4475,0))</f>
        <v>4780333.42</v>
      </c>
      <c r="K4475" s="284" cm="1">
        <f t="array" ref="K4475">IF(OR(N4475={"Unbilled","Accounting Adjustment","Annual Guarantee Adjustments"}),0,IF($C4475="R",G4475,0))</f>
        <v>845</v>
      </c>
      <c r="L4475" s="284" cm="1">
        <f t="array" ref="L4475">IF(OR(N4475={"Unbilled","Accounting Adjustment","Annual Guarantee Adjustments"}),0,IF($C4475="R",H4475,0))</f>
        <v>63387540</v>
      </c>
      <c r="M4475" s="96" t="str">
        <f>IF(LEFT(B4475,3)="RES","Residential",IF(LEFT(B4475,3)="COM","Commercial",IF(LEFT(B4475,3)="IND","Industrial",IF(LEFT(B4475,3)="IRR","Irrigation",IF(LEFT(B4475,3)="PUB","Lighting")))))</f>
        <v>Commercial</v>
      </c>
      <c r="N4475" s="285" t="str">
        <f>IF(C4475="U","Unbilled",INDEX(Sch.!B:B,MATCH(LEFT(D4475,10),Sch.!A:A,0)))</f>
        <v>Sch.29,36</v>
      </c>
      <c r="O4475" s="96" t="str">
        <f>IF(C4475="U","Unbilled",INDEX(Sch.!C:C,MATCH(LEFT(D4475,10),Sch.!A:A,0)))</f>
        <v>Sch.29,36</v>
      </c>
    </row>
    <row r="4476" spans="1:15">
      <c r="A4476" s="283">
        <v>202008</v>
      </c>
      <c r="B4476" s="172" t="s">
        <v>45</v>
      </c>
      <c r="C4476" s="172" t="s">
        <v>168</v>
      </c>
      <c r="D4476" s="172" t="s">
        <v>49</v>
      </c>
      <c r="E4476" s="172">
        <v>1322643.08</v>
      </c>
      <c r="F4476" s="172">
        <v>0</v>
      </c>
      <c r="G4476" s="172">
        <v>37</v>
      </c>
      <c r="H4476" s="172">
        <v>17648800</v>
      </c>
      <c r="I4476" s="284" cm="1">
        <f t="array" ref="I4476">IF(OR(N4476={"Unbilled","Accounting Adjustment","Annual Guarantee Adjustments"}),0,E4476)</f>
        <v>1322643.08</v>
      </c>
      <c r="J4476" s="284" cm="1">
        <f t="array" ref="J4476">IF(OR(N4476={"Unbilled","Accounting Adjustment","Annual Guarantee Adjustments"}),0,IF($C4476="R",E4476,0))</f>
        <v>1322643.08</v>
      </c>
      <c r="K4476" s="284" cm="1">
        <f t="array" ref="K4476">IF(OR(N4476={"Unbilled","Accounting Adjustment","Annual Guarantee Adjustments"}),0,IF($C4476="R",G4476,0))</f>
        <v>37</v>
      </c>
      <c r="L4476" s="284" cm="1">
        <f t="array" ref="L4476">IF(OR(N4476={"Unbilled","Accounting Adjustment","Annual Guarantee Adjustments"}),0,IF($C4476="R",H4476,0))</f>
        <v>17648800</v>
      </c>
      <c r="M4476" s="96" t="str">
        <f>IF(LEFT(B4476,3)="RES","Residential",IF(LEFT(B4476,3)="COM","Commercial",IF(LEFT(B4476,3)="IND","Industrial",IF(LEFT(B4476,3)="IRR","Irrigation",IF(LEFT(B4476,3)="PUB","Lighting")))))</f>
        <v>Commercial</v>
      </c>
      <c r="N4476" s="285" t="str">
        <f>IF(C4476="U","Unbilled",INDEX(Sch.!B:B,MATCH(LEFT(D4476,10),Sch.!A:A,0)))</f>
        <v>Sch.48T</v>
      </c>
      <c r="O4476" s="96" t="str">
        <f>IF(C4476="U","Unbilled",INDEX(Sch.!C:C,MATCH(LEFT(D4476,10),Sch.!A:A,0)))</f>
        <v>Not Decoupled</v>
      </c>
    </row>
    <row r="4477" spans="1:15">
      <c r="A4477" s="283">
        <v>202008</v>
      </c>
      <c r="B4477" s="172" t="s">
        <v>45</v>
      </c>
      <c r="C4477" s="172" t="s">
        <v>168</v>
      </c>
      <c r="D4477" s="172" t="s">
        <v>73</v>
      </c>
      <c r="E4477" s="172">
        <v>5533.19</v>
      </c>
      <c r="F4477" s="172"/>
      <c r="G4477" s="172"/>
      <c r="H4477" s="172">
        <v>0</v>
      </c>
      <c r="I4477" s="284" cm="1">
        <f t="array" ref="I4477">IF(OR(N4477={"Unbilled","Accounting Adjustment","Annual Guarantee Adjustments"}),0,E4477)</f>
        <v>0</v>
      </c>
      <c r="J4477" s="284" cm="1">
        <f t="array" ref="J4477">IF(OR(N4477={"Unbilled","Accounting Adjustment","Annual Guarantee Adjustments"}),0,IF($C4477="R",E4477,0))</f>
        <v>0</v>
      </c>
      <c r="K4477" s="284" cm="1">
        <f t="array" ref="K4477">IF(OR(N4477={"Unbilled","Accounting Adjustment","Annual Guarantee Adjustments"}),0,IF($C4477="R",G4477,0))</f>
        <v>0</v>
      </c>
      <c r="L4477" s="284" cm="1">
        <f t="array" ref="L4477">IF(OR(N4477={"Unbilled","Accounting Adjustment","Annual Guarantee Adjustments"}),0,IF($C4477="R",H4477,0))</f>
        <v>0</v>
      </c>
      <c r="M4477" s="96" t="str">
        <f>IF(LEFT(B4477,3)="RES","Residential",IF(LEFT(B4477,3)="COM","Commercial",IF(LEFT(B4477,3)="IND","Industrial",IF(LEFT(B4477,3)="IRR","Irrigation",IF(LEFT(B4477,3)="PUB","Lighting")))))</f>
        <v>Commercial</v>
      </c>
      <c r="N4477" s="285" t="str">
        <f>IF(C4477="U","Unbilled",INDEX(Sch.!B:B,MATCH(LEFT(D4477,10),Sch.!A:A,0)))</f>
        <v>Annual Guarantee Adjustments</v>
      </c>
      <c r="O4477" s="96" t="str">
        <f>IF(C4477="U","Unbilled",INDEX(Sch.!C:C,MATCH(LEFT(D4477,10),Sch.!A:A,0)))</f>
        <v>Not Decoupled</v>
      </c>
    </row>
    <row r="4478" spans="1:15">
      <c r="A4478" s="283">
        <v>202008</v>
      </c>
      <c r="B4478" s="172" t="s">
        <v>45</v>
      </c>
      <c r="C4478" s="172" t="s">
        <v>168</v>
      </c>
      <c r="D4478" s="172" t="s">
        <v>75</v>
      </c>
      <c r="E4478" s="172">
        <v>223.69</v>
      </c>
      <c r="F4478" s="172"/>
      <c r="G4478" s="172"/>
      <c r="H4478" s="172">
        <v>0</v>
      </c>
      <c r="I4478" s="284" cm="1">
        <f t="array" ref="I4478">IF(OR(N4478={"Unbilled","Accounting Adjustment","Annual Guarantee Adjustments"}),0,E4478)</f>
        <v>0</v>
      </c>
      <c r="J4478" s="284" cm="1">
        <f t="array" ref="J4478">IF(OR(N4478={"Unbilled","Accounting Adjustment","Annual Guarantee Adjustments"}),0,IF($C4478="R",E4478,0))</f>
        <v>0</v>
      </c>
      <c r="K4478" s="284" cm="1">
        <f t="array" ref="K4478">IF(OR(N4478={"Unbilled","Accounting Adjustment","Annual Guarantee Adjustments"}),0,IF($C4478="R",G4478,0))</f>
        <v>0</v>
      </c>
      <c r="L4478" s="284" cm="1">
        <f t="array" ref="L4478">IF(OR(N4478={"Unbilled","Accounting Adjustment","Annual Guarantee Adjustments"}),0,IF($C4478="R",H4478,0))</f>
        <v>0</v>
      </c>
      <c r="M4478" s="96" t="str">
        <f>IF(LEFT(B4478,3)="RES","Residential",IF(LEFT(B4478,3)="COM","Commercial",IF(LEFT(B4478,3)="IND","Industrial",IF(LEFT(B4478,3)="IRR","Irrigation",IF(LEFT(B4478,3)="PUB","Lighting")))))</f>
        <v>Commercial</v>
      </c>
      <c r="N4478" s="285" t="str">
        <f>IF(C4478="U","Unbilled",INDEX(Sch.!B:B,MATCH(LEFT(D4478,10),Sch.!A:A,0)))</f>
        <v>Annual Guarantee Adjustments</v>
      </c>
      <c r="O4478" s="96" t="str">
        <f>IF(C4478="U","Unbilled",INDEX(Sch.!C:C,MATCH(LEFT(D4478,10),Sch.!A:A,0)))</f>
        <v>Not Decoupled</v>
      </c>
    </row>
    <row r="4479" spans="1:15">
      <c r="A4479" s="283">
        <v>202008</v>
      </c>
      <c r="B4479" s="172" t="s">
        <v>45</v>
      </c>
      <c r="C4479" s="172" t="s">
        <v>168</v>
      </c>
      <c r="D4479" s="172" t="s">
        <v>76</v>
      </c>
      <c r="E4479" s="172">
        <v>22729.84</v>
      </c>
      <c r="F4479" s="172"/>
      <c r="G4479" s="172"/>
      <c r="H4479" s="172">
        <v>0</v>
      </c>
      <c r="I4479" s="284" cm="1">
        <f t="array" ref="I4479">IF(OR(N4479={"Unbilled","Accounting Adjustment","Annual Guarantee Adjustments"}),0,E4479)</f>
        <v>0</v>
      </c>
      <c r="J4479" s="284" cm="1">
        <f t="array" ref="J4479">IF(OR(N4479={"Unbilled","Accounting Adjustment","Annual Guarantee Adjustments"}),0,IF($C4479="R",E4479,0))</f>
        <v>0</v>
      </c>
      <c r="K4479" s="284" cm="1">
        <f t="array" ref="K4479">IF(OR(N4479={"Unbilled","Accounting Adjustment","Annual Guarantee Adjustments"}),0,IF($C4479="R",G4479,0))</f>
        <v>0</v>
      </c>
      <c r="L4479" s="284" cm="1">
        <f t="array" ref="L4479">IF(OR(N4479={"Unbilled","Accounting Adjustment","Annual Guarantee Adjustments"}),0,IF($C4479="R",H4479,0))</f>
        <v>0</v>
      </c>
      <c r="M4479" s="96" t="str">
        <f>IF(LEFT(B4479,3)="RES","Residential",IF(LEFT(B4479,3)="COM","Commercial",IF(LEFT(B4479,3)="IND","Industrial",IF(LEFT(B4479,3)="IRR","Irrigation",IF(LEFT(B4479,3)="PUB","Lighting")))))</f>
        <v>Commercial</v>
      </c>
      <c r="N4479" s="285" t="str">
        <f>IF(C4479="U","Unbilled",INDEX(Sch.!B:B,MATCH(LEFT(D4479,10),Sch.!A:A,0)))</f>
        <v>Annual Guarantee Adjustments</v>
      </c>
      <c r="O4479" s="96" t="str">
        <f>IF(C4479="U","Unbilled",INDEX(Sch.!C:C,MATCH(LEFT(D4479,10),Sch.!A:A,0)))</f>
        <v>Not Decoupled</v>
      </c>
    </row>
    <row r="4480" spans="1:15">
      <c r="A4480" s="283">
        <v>202008</v>
      </c>
      <c r="B4480" s="172" t="s">
        <v>45</v>
      </c>
      <c r="C4480" s="172" t="s">
        <v>168</v>
      </c>
      <c r="D4480" s="172" t="s">
        <v>77</v>
      </c>
      <c r="E4480" s="172">
        <v>1072.74</v>
      </c>
      <c r="F4480" s="172"/>
      <c r="G4480" s="172"/>
      <c r="H4480" s="172">
        <v>0</v>
      </c>
      <c r="I4480" s="284" cm="1">
        <f t="array" ref="I4480">IF(OR(N4480={"Unbilled","Accounting Adjustment","Annual Guarantee Adjustments"}),0,E4480)</f>
        <v>0</v>
      </c>
      <c r="J4480" s="284" cm="1">
        <f t="array" ref="J4480">IF(OR(N4480={"Unbilled","Accounting Adjustment","Annual Guarantee Adjustments"}),0,IF($C4480="R",E4480,0))</f>
        <v>0</v>
      </c>
      <c r="K4480" s="284" cm="1">
        <f t="array" ref="K4480">IF(OR(N4480={"Unbilled","Accounting Adjustment","Annual Guarantee Adjustments"}),0,IF($C4480="R",G4480,0))</f>
        <v>0</v>
      </c>
      <c r="L4480" s="284" cm="1">
        <f t="array" ref="L4480">IF(OR(N4480={"Unbilled","Accounting Adjustment","Annual Guarantee Adjustments"}),0,IF($C4480="R",H4480,0))</f>
        <v>0</v>
      </c>
      <c r="M4480" s="96" t="str">
        <f>IF(LEFT(B4480,3)="RES","Residential",IF(LEFT(B4480,3)="COM","Commercial",IF(LEFT(B4480,3)="IND","Industrial",IF(LEFT(B4480,3)="IRR","Irrigation",IF(LEFT(B4480,3)="PUB","Lighting")))))</f>
        <v>Commercial</v>
      </c>
      <c r="N4480" s="285" t="str">
        <f>IF(C4480="U","Unbilled",INDEX(Sch.!B:B,MATCH(LEFT(D4480,10),Sch.!A:A,0)))</f>
        <v>Annual Guarantee Adjustments</v>
      </c>
      <c r="O4480" s="96" t="str">
        <f>IF(C4480="U","Unbilled",INDEX(Sch.!C:C,MATCH(LEFT(D4480,10),Sch.!A:A,0)))</f>
        <v>Not Decoupled</v>
      </c>
    </row>
    <row r="4481" spans="1:15">
      <c r="A4481" s="283">
        <v>202008</v>
      </c>
      <c r="B4481" s="172" t="s">
        <v>45</v>
      </c>
      <c r="C4481" s="172" t="s">
        <v>168</v>
      </c>
      <c r="D4481" s="172" t="s">
        <v>78</v>
      </c>
      <c r="E4481" s="172">
        <v>55.73</v>
      </c>
      <c r="F4481" s="172"/>
      <c r="G4481" s="172"/>
      <c r="H4481" s="172">
        <v>0</v>
      </c>
      <c r="I4481" s="284" cm="1">
        <f t="array" ref="I4481">IF(OR(N4481={"Unbilled","Accounting Adjustment","Annual Guarantee Adjustments"}),0,E4481)</f>
        <v>0</v>
      </c>
      <c r="J4481" s="284" cm="1">
        <f t="array" ref="J4481">IF(OR(N4481={"Unbilled","Accounting Adjustment","Annual Guarantee Adjustments"}),0,IF($C4481="R",E4481,0))</f>
        <v>0</v>
      </c>
      <c r="K4481" s="284" cm="1">
        <f t="array" ref="K4481">IF(OR(N4481={"Unbilled","Accounting Adjustment","Annual Guarantee Adjustments"}),0,IF($C4481="R",G4481,0))</f>
        <v>0</v>
      </c>
      <c r="L4481" s="284" cm="1">
        <f t="array" ref="L4481">IF(OR(N4481={"Unbilled","Accounting Adjustment","Annual Guarantee Adjustments"}),0,IF($C4481="R",H4481,0))</f>
        <v>0</v>
      </c>
      <c r="M4481" s="96" t="str">
        <f>IF(LEFT(B4481,3)="RES","Residential",IF(LEFT(B4481,3)="COM","Commercial",IF(LEFT(B4481,3)="IND","Industrial",IF(LEFT(B4481,3)="IRR","Irrigation",IF(LEFT(B4481,3)="PUB","Lighting")))))</f>
        <v>Commercial</v>
      </c>
      <c r="N4481" s="285" t="str">
        <f>IF(C4481="U","Unbilled",INDEX(Sch.!B:B,MATCH(LEFT(D4481,10),Sch.!A:A,0)))</f>
        <v>Annual Guarantee Adjustments</v>
      </c>
      <c r="O4481" s="96" t="str">
        <f>IF(C4481="U","Unbilled",INDEX(Sch.!C:C,MATCH(LEFT(D4481,10),Sch.!A:A,0)))</f>
        <v>Not Decoupled</v>
      </c>
    </row>
    <row r="4482" spans="1:15">
      <c r="A4482" s="283">
        <v>202008</v>
      </c>
      <c r="B4482" s="172" t="s">
        <v>45</v>
      </c>
      <c r="C4482" s="172" t="s">
        <v>168</v>
      </c>
      <c r="D4482" s="172" t="s">
        <v>79</v>
      </c>
      <c r="E4482" s="172">
        <v>1640.95</v>
      </c>
      <c r="F4482" s="172"/>
      <c r="G4482" s="172"/>
      <c r="H4482" s="172">
        <v>0</v>
      </c>
      <c r="I4482" s="284" cm="1">
        <f t="array" ref="I4482">IF(OR(N4482={"Unbilled","Accounting Adjustment","Annual Guarantee Adjustments"}),0,E4482)</f>
        <v>0</v>
      </c>
      <c r="J4482" s="284" cm="1">
        <f t="array" ref="J4482">IF(OR(N4482={"Unbilled","Accounting Adjustment","Annual Guarantee Adjustments"}),0,IF($C4482="R",E4482,0))</f>
        <v>0</v>
      </c>
      <c r="K4482" s="284" cm="1">
        <f t="array" ref="K4482">IF(OR(N4482={"Unbilled","Accounting Adjustment","Annual Guarantee Adjustments"}),0,IF($C4482="R",G4482,0))</f>
        <v>0</v>
      </c>
      <c r="L4482" s="284" cm="1">
        <f t="array" ref="L4482">IF(OR(N4482={"Unbilled","Accounting Adjustment","Annual Guarantee Adjustments"}),0,IF($C4482="R",H4482,0))</f>
        <v>0</v>
      </c>
      <c r="M4482" s="96" t="str">
        <f>IF(LEFT(B4482,3)="RES","Residential",IF(LEFT(B4482,3)="COM","Commercial",IF(LEFT(B4482,3)="IND","Industrial",IF(LEFT(B4482,3)="IRR","Irrigation",IF(LEFT(B4482,3)="PUB","Lighting")))))</f>
        <v>Commercial</v>
      </c>
      <c r="N4482" s="285" t="str">
        <f>IF(C4482="U","Unbilled",INDEX(Sch.!B:B,MATCH(LEFT(D4482,10),Sch.!A:A,0)))</f>
        <v>Annual Guarantee Adjustments</v>
      </c>
      <c r="O4482" s="96" t="str">
        <f>IF(C4482="U","Unbilled",INDEX(Sch.!C:C,MATCH(LEFT(D4482,10),Sch.!A:A,0)))</f>
        <v>Not Decoupled</v>
      </c>
    </row>
    <row r="4483" spans="1:15">
      <c r="A4483" s="283">
        <v>202008</v>
      </c>
      <c r="B4483" s="172" t="s">
        <v>45</v>
      </c>
      <c r="C4483" s="172" t="s">
        <v>168</v>
      </c>
      <c r="D4483" s="172" t="s">
        <v>81</v>
      </c>
      <c r="E4483" s="172">
        <v>3701.46</v>
      </c>
      <c r="F4483" s="172"/>
      <c r="G4483" s="172"/>
      <c r="H4483" s="172">
        <v>0</v>
      </c>
      <c r="I4483" s="284" cm="1">
        <f t="array" ref="I4483">IF(OR(N4483={"Unbilled","Accounting Adjustment","Annual Guarantee Adjustments"}),0,E4483)</f>
        <v>0</v>
      </c>
      <c r="J4483" s="284" cm="1">
        <f t="array" ref="J4483">IF(OR(N4483={"Unbilled","Accounting Adjustment","Annual Guarantee Adjustments"}),0,IF($C4483="R",E4483,0))</f>
        <v>0</v>
      </c>
      <c r="K4483" s="284" cm="1">
        <f t="array" ref="K4483">IF(OR(N4483={"Unbilled","Accounting Adjustment","Annual Guarantee Adjustments"}),0,IF($C4483="R",G4483,0))</f>
        <v>0</v>
      </c>
      <c r="L4483" s="284" cm="1">
        <f t="array" ref="L4483">IF(OR(N4483={"Unbilled","Accounting Adjustment","Annual Guarantee Adjustments"}),0,IF($C4483="R",H4483,0))</f>
        <v>0</v>
      </c>
      <c r="M4483" s="96" t="str">
        <f>IF(LEFT(B4483,3)="RES","Residential",IF(LEFT(B4483,3)="COM","Commercial",IF(LEFT(B4483,3)="IND","Industrial",IF(LEFT(B4483,3)="IRR","Irrigation",IF(LEFT(B4483,3)="PUB","Lighting")))))</f>
        <v>Commercial</v>
      </c>
      <c r="N4483" s="285" t="str">
        <f>IF(C4483="U","Unbilled",INDEX(Sch.!B:B,MATCH(LEFT(D4483,10),Sch.!A:A,0)))</f>
        <v>Annual Guarantee Adjustments</v>
      </c>
      <c r="O4483" s="96" t="str">
        <f>IF(C4483="U","Unbilled",INDEX(Sch.!C:C,MATCH(LEFT(D4483,10),Sch.!A:A,0)))</f>
        <v>Not Decoupled</v>
      </c>
    </row>
    <row r="4484" spans="1:15">
      <c r="A4484" s="283">
        <v>202008</v>
      </c>
      <c r="B4484" s="172" t="s">
        <v>45</v>
      </c>
      <c r="C4484" s="172" t="s">
        <v>168</v>
      </c>
      <c r="D4484" s="172" t="s">
        <v>71</v>
      </c>
      <c r="E4484" s="172">
        <v>1387.15</v>
      </c>
      <c r="F4484" s="172">
        <v>0</v>
      </c>
      <c r="G4484" s="172">
        <v>23</v>
      </c>
      <c r="H4484" s="172">
        <v>11869</v>
      </c>
      <c r="I4484" s="284" cm="1">
        <f t="array" ref="I4484">IF(OR(N4484={"Unbilled","Accounting Adjustment","Annual Guarantee Adjustments"}),0,E4484)</f>
        <v>1387.15</v>
      </c>
      <c r="J4484" s="284" cm="1">
        <f t="array" ref="J4484">IF(OR(N4484={"Unbilled","Accounting Adjustment","Annual Guarantee Adjustments"}),0,IF($C4484="R",E4484,0))</f>
        <v>1387.15</v>
      </c>
      <c r="K4484" s="284" cm="1">
        <f t="array" ref="K4484">IF(OR(N4484={"Unbilled","Accounting Adjustment","Annual Guarantee Adjustments"}),0,IF($C4484="R",G4484,0))</f>
        <v>23</v>
      </c>
      <c r="L4484" s="284" cm="1">
        <f t="array" ref="L4484">IF(OR(N4484={"Unbilled","Accounting Adjustment","Annual Guarantee Adjustments"}),0,IF($C4484="R",H4484,0))</f>
        <v>11869</v>
      </c>
      <c r="M4484" s="96" t="str">
        <f>IF(LEFT(B4484,3)="RES","Residential",IF(LEFT(B4484,3)="COM","Commercial",IF(LEFT(B4484,3)="IND","Industrial",IF(LEFT(B4484,3)="IRR","Irrigation",IF(LEFT(B4484,3)="PUB","Lighting")))))</f>
        <v>Commercial</v>
      </c>
      <c r="N4484" s="285" t="str">
        <f>IF(C4484="U","Unbilled",INDEX(Sch.!B:B,MATCH(LEFT(D4484,10),Sch.!A:A,0)))</f>
        <v>Sch.24</v>
      </c>
      <c r="O4484" s="96" t="str">
        <f>IF(C4484="U","Unbilled",INDEX(Sch.!C:C,MATCH(LEFT(D4484,10),Sch.!A:A,0)))</f>
        <v>Sch.24</v>
      </c>
    </row>
    <row r="4485" spans="1:15">
      <c r="A4485" s="283">
        <v>202008</v>
      </c>
      <c r="B4485" s="172" t="s">
        <v>45</v>
      </c>
      <c r="C4485" s="172" t="s">
        <v>168</v>
      </c>
      <c r="D4485" s="172" t="s">
        <v>34</v>
      </c>
      <c r="E4485" s="172">
        <v>25500.78</v>
      </c>
      <c r="F4485" s="172">
        <v>0</v>
      </c>
      <c r="G4485" s="172">
        <v>116</v>
      </c>
      <c r="H4485" s="172">
        <v>243576</v>
      </c>
      <c r="I4485" s="284" cm="1">
        <f t="array" ref="I4485">IF(OR(N4485={"Unbilled","Accounting Adjustment","Annual Guarantee Adjustments"}),0,E4485)</f>
        <v>25500.78</v>
      </c>
      <c r="J4485" s="284" cm="1">
        <f t="array" ref="J4485">IF(OR(N4485={"Unbilled","Accounting Adjustment","Annual Guarantee Adjustments"}),0,IF($C4485="R",E4485,0))</f>
        <v>25500.78</v>
      </c>
      <c r="K4485" s="284" cm="1">
        <f t="array" ref="K4485">IF(OR(N4485={"Unbilled","Accounting Adjustment","Annual Guarantee Adjustments"}),0,IF($C4485="R",G4485,0))</f>
        <v>116</v>
      </c>
      <c r="L4485" s="284" cm="1">
        <f t="array" ref="L4485">IF(OR(N4485={"Unbilled","Accounting Adjustment","Annual Guarantee Adjustments"}),0,IF($C4485="R",H4485,0))</f>
        <v>243576</v>
      </c>
      <c r="M4485" s="96" t="str">
        <f>IF(LEFT(B4485,3)="RES","Residential",IF(LEFT(B4485,3)="COM","Commercial",IF(LEFT(B4485,3)="IND","Industrial",IF(LEFT(B4485,3)="IRR","Irrigation",IF(LEFT(B4485,3)="PUB","Lighting")))))</f>
        <v>Commercial</v>
      </c>
      <c r="N4485" s="285" t="str">
        <f>IF(C4485="U","Unbilled",INDEX(Sch.!B:B,MATCH(LEFT(D4485,10),Sch.!A:A,0)))</f>
        <v>Sch.24</v>
      </c>
      <c r="O4485" s="96" t="str">
        <f>IF(C4485="U","Unbilled",INDEX(Sch.!C:C,MATCH(LEFT(D4485,10),Sch.!A:A,0)))</f>
        <v>Sch.24</v>
      </c>
    </row>
    <row r="4486" spans="1:15">
      <c r="A4486" s="283">
        <v>202008</v>
      </c>
      <c r="B4486" s="172" t="s">
        <v>45</v>
      </c>
      <c r="C4486" s="172" t="s">
        <v>168</v>
      </c>
      <c r="D4486" s="172" t="s">
        <v>35</v>
      </c>
      <c r="E4486" s="172">
        <v>81513.14</v>
      </c>
      <c r="F4486" s="172">
        <v>0</v>
      </c>
      <c r="G4486" s="172">
        <v>17</v>
      </c>
      <c r="H4486" s="172">
        <v>993500</v>
      </c>
      <c r="I4486" s="284" cm="1">
        <f t="array" ref="I4486">IF(OR(N4486={"Unbilled","Accounting Adjustment","Annual Guarantee Adjustments"}),0,E4486)</f>
        <v>81513.14</v>
      </c>
      <c r="J4486" s="284" cm="1">
        <f t="array" ref="J4486">IF(OR(N4486={"Unbilled","Accounting Adjustment","Annual Guarantee Adjustments"}),0,IF($C4486="R",E4486,0))</f>
        <v>81513.14</v>
      </c>
      <c r="K4486" s="284" cm="1">
        <f t="array" ref="K4486">IF(OR(N4486={"Unbilled","Accounting Adjustment","Annual Guarantee Adjustments"}),0,IF($C4486="R",G4486,0))</f>
        <v>17</v>
      </c>
      <c r="L4486" s="284" cm="1">
        <f t="array" ref="L4486">IF(OR(N4486={"Unbilled","Accounting Adjustment","Annual Guarantee Adjustments"}),0,IF($C4486="R",H4486,0))</f>
        <v>993500</v>
      </c>
      <c r="M4486" s="96" t="str">
        <f>IF(LEFT(B4486,3)="RES","Residential",IF(LEFT(B4486,3)="COM","Commercial",IF(LEFT(B4486,3)="IND","Industrial",IF(LEFT(B4486,3)="IRR","Irrigation",IF(LEFT(B4486,3)="PUB","Lighting")))))</f>
        <v>Commercial</v>
      </c>
      <c r="N4486" s="285" t="str">
        <f>IF(C4486="U","Unbilled",INDEX(Sch.!B:B,MATCH(LEFT(D4486,10),Sch.!A:A,0)))</f>
        <v>Sch.29,36</v>
      </c>
      <c r="O4486" s="96" t="str">
        <f>IF(C4486="U","Unbilled",INDEX(Sch.!C:C,MATCH(LEFT(D4486,10),Sch.!A:A,0)))</f>
        <v>Sch.29,36</v>
      </c>
    </row>
    <row r="4487" spans="1:15">
      <c r="A4487" s="283">
        <v>202008</v>
      </c>
      <c r="B4487" s="172" t="s">
        <v>45</v>
      </c>
      <c r="C4487" s="172" t="s">
        <v>168</v>
      </c>
      <c r="D4487" s="172" t="s">
        <v>36</v>
      </c>
      <c r="E4487" s="172">
        <v>64522.59</v>
      </c>
      <c r="F4487" s="172">
        <v>0</v>
      </c>
      <c r="G4487" s="172">
        <v>2</v>
      </c>
      <c r="H4487" s="172">
        <v>886800</v>
      </c>
      <c r="I4487" s="284" cm="1">
        <f t="array" ref="I4487">IF(OR(N4487={"Unbilled","Accounting Adjustment","Annual Guarantee Adjustments"}),0,E4487)</f>
        <v>64522.59</v>
      </c>
      <c r="J4487" s="284" cm="1">
        <f t="array" ref="J4487">IF(OR(N4487={"Unbilled","Accounting Adjustment","Annual Guarantee Adjustments"}),0,IF($C4487="R",E4487,0))</f>
        <v>64522.59</v>
      </c>
      <c r="K4487" s="284" cm="1">
        <f t="array" ref="K4487">IF(OR(N4487={"Unbilled","Accounting Adjustment","Annual Guarantee Adjustments"}),0,IF($C4487="R",G4487,0))</f>
        <v>2</v>
      </c>
      <c r="L4487" s="284" cm="1">
        <f t="array" ref="L4487">IF(OR(N4487={"Unbilled","Accounting Adjustment","Annual Guarantee Adjustments"}),0,IF($C4487="R",H4487,0))</f>
        <v>886800</v>
      </c>
      <c r="M4487" s="96" t="str">
        <f>IF(LEFT(B4487,3)="RES","Residential",IF(LEFT(B4487,3)="COM","Commercial",IF(LEFT(B4487,3)="IND","Industrial",IF(LEFT(B4487,3)="IRR","Irrigation",IF(LEFT(B4487,3)="PUB","Lighting")))))</f>
        <v>Commercial</v>
      </c>
      <c r="N4487" s="285" t="str">
        <f>IF(C4487="U","Unbilled",INDEX(Sch.!B:B,MATCH(LEFT(D4487,10),Sch.!A:A,0)))</f>
        <v>Sch.48T</v>
      </c>
      <c r="O4487" s="96" t="str">
        <f>IF(C4487="U","Unbilled",INDEX(Sch.!C:C,MATCH(LEFT(D4487,10),Sch.!A:A,0)))</f>
        <v>Not Decoupled</v>
      </c>
    </row>
    <row r="4488" spans="1:15">
      <c r="A4488" s="283">
        <v>202008</v>
      </c>
      <c r="B4488" s="172" t="s">
        <v>45</v>
      </c>
      <c r="C4488" s="172" t="s">
        <v>168</v>
      </c>
      <c r="D4488" s="172" t="s">
        <v>50</v>
      </c>
      <c r="E4488" s="172">
        <v>17351.830000000002</v>
      </c>
      <c r="F4488" s="172">
        <v>0</v>
      </c>
      <c r="G4488" s="172">
        <v>764</v>
      </c>
      <c r="H4488" s="172">
        <v>118267</v>
      </c>
      <c r="I4488" s="284" cm="1">
        <f t="array" ref="I4488">IF(OR(N4488={"Unbilled","Accounting Adjustment","Annual Guarantee Adjustments"}),0,E4488)</f>
        <v>17351.830000000002</v>
      </c>
      <c r="J4488" s="284" cm="1">
        <f t="array" ref="J4488">IF(OR(N4488={"Unbilled","Accounting Adjustment","Annual Guarantee Adjustments"}),0,IF($C4488="R",E4488,0))</f>
        <v>17351.830000000002</v>
      </c>
      <c r="K4488" s="284" cm="1">
        <f t="array" ref="K4488">IF(OR(N4488={"Unbilled","Accounting Adjustment","Annual Guarantee Adjustments"}),0,IF($C4488="R",G4488,0))</f>
        <v>764</v>
      </c>
      <c r="L4488" s="284" cm="1">
        <f t="array" ref="L4488">IF(OR(N4488={"Unbilled","Accounting Adjustment","Annual Guarantee Adjustments"}),0,IF($C4488="R",H4488,0))</f>
        <v>118267</v>
      </c>
      <c r="M4488" s="96" t="str">
        <f>IF(LEFT(B4488,3)="RES","Residential",IF(LEFT(B4488,3)="COM","Commercial",IF(LEFT(B4488,3)="IND","Industrial",IF(LEFT(B4488,3)="IRR","Irrigation",IF(LEFT(B4488,3)="PUB","Lighting")))))</f>
        <v>Commercial</v>
      </c>
      <c r="N4488" s="285" t="str">
        <f>IF(C4488="U","Unbilled",INDEX(Sch.!B:B,MATCH(LEFT(D4488,10),Sch.!A:A,0)))</f>
        <v>Sch.15</v>
      </c>
      <c r="O4488" s="96" t="str">
        <f>IF(C4488="U","Unbilled",INDEX(Sch.!C:C,MATCH(LEFT(D4488,10),Sch.!A:A,0)))</f>
        <v>Not Decoupled</v>
      </c>
    </row>
    <row r="4489" spans="1:15">
      <c r="A4489" s="283">
        <v>202008</v>
      </c>
      <c r="B4489" s="172" t="s">
        <v>45</v>
      </c>
      <c r="C4489" s="172" t="s">
        <v>168</v>
      </c>
      <c r="D4489" s="172" t="s">
        <v>37</v>
      </c>
      <c r="E4489" s="172">
        <v>6631.5</v>
      </c>
      <c r="F4489" s="172">
        <v>0</v>
      </c>
      <c r="G4489" s="172">
        <v>462</v>
      </c>
      <c r="H4489" s="172">
        <v>41457</v>
      </c>
      <c r="I4489" s="284" cm="1">
        <f t="array" ref="I4489">IF(OR(N4489={"Unbilled","Accounting Adjustment","Annual Guarantee Adjustments"}),0,E4489)</f>
        <v>6631.5</v>
      </c>
      <c r="J4489" s="284" cm="1">
        <f t="array" ref="J4489">IF(OR(N4489={"Unbilled","Accounting Adjustment","Annual Guarantee Adjustments"}),0,IF($C4489="R",E4489,0))</f>
        <v>6631.5</v>
      </c>
      <c r="K4489" s="284" cm="1">
        <f t="array" ref="K4489">IF(OR(N4489={"Unbilled","Accounting Adjustment","Annual Guarantee Adjustments"}),0,IF($C4489="R",G4489,0))</f>
        <v>462</v>
      </c>
      <c r="L4489" s="284" cm="1">
        <f t="array" ref="L4489">IF(OR(N4489={"Unbilled","Accounting Adjustment","Annual Guarantee Adjustments"}),0,IF($C4489="R",H4489,0))</f>
        <v>41457</v>
      </c>
      <c r="M4489" s="96" t="str">
        <f>IF(LEFT(B4489,3)="RES","Residential",IF(LEFT(B4489,3)="COM","Commercial",IF(LEFT(B4489,3)="IND","Industrial",IF(LEFT(B4489,3)="IRR","Irrigation",IF(LEFT(B4489,3)="PUB","Lighting")))))</f>
        <v>Commercial</v>
      </c>
      <c r="N4489" s="285" t="str">
        <f>IF(C4489="U","Unbilled",INDEX(Sch.!B:B,MATCH(LEFT(D4489,10),Sch.!A:A,0)))</f>
        <v>Sch.15</v>
      </c>
      <c r="O4489" s="96" t="str">
        <f>IF(C4489="U","Unbilled",INDEX(Sch.!C:C,MATCH(LEFT(D4489,10),Sch.!A:A,0)))</f>
        <v>Not Decoupled</v>
      </c>
    </row>
    <row r="4490" spans="1:15">
      <c r="A4490" s="283">
        <v>202008</v>
      </c>
      <c r="B4490" s="172" t="s">
        <v>45</v>
      </c>
      <c r="C4490" s="172" t="s">
        <v>168</v>
      </c>
      <c r="D4490" s="172" t="s">
        <v>51</v>
      </c>
      <c r="E4490" s="172">
        <v>1025.6500000000001</v>
      </c>
      <c r="F4490" s="172">
        <v>0</v>
      </c>
      <c r="G4490" s="172">
        <v>26</v>
      </c>
      <c r="H4490" s="172">
        <v>10294</v>
      </c>
      <c r="I4490" s="284" cm="1">
        <f t="array" ref="I4490">IF(OR(N4490={"Unbilled","Accounting Adjustment","Annual Guarantee Adjustments"}),0,E4490)</f>
        <v>1025.6500000000001</v>
      </c>
      <c r="J4490" s="284" cm="1">
        <f t="array" ref="J4490">IF(OR(N4490={"Unbilled","Accounting Adjustment","Annual Guarantee Adjustments"}),0,IF($C4490="R",E4490,0))</f>
        <v>1025.6500000000001</v>
      </c>
      <c r="K4490" s="284" cm="1">
        <f t="array" ref="K4490">IF(OR(N4490={"Unbilled","Accounting Adjustment","Annual Guarantee Adjustments"}),0,IF($C4490="R",G4490,0))</f>
        <v>26</v>
      </c>
      <c r="L4490" s="284" cm="1">
        <f t="array" ref="L4490">IF(OR(N4490={"Unbilled","Accounting Adjustment","Annual Guarantee Adjustments"}),0,IF($C4490="R",H4490,0))</f>
        <v>10294</v>
      </c>
      <c r="M4490" s="96" t="str">
        <f>IF(LEFT(B4490,3)="RES","Residential",IF(LEFT(B4490,3)="COM","Commercial",IF(LEFT(B4490,3)="IND","Industrial",IF(LEFT(B4490,3)="IRR","Irrigation",IF(LEFT(B4490,3)="PUB","Lighting")))))</f>
        <v>Commercial</v>
      </c>
      <c r="N4490" s="285" t="str">
        <f>IF(C4490="U","Unbilled",INDEX(Sch.!B:B,MATCH(LEFT(D4490,10),Sch.!A:A,0)))</f>
        <v>Sch.54</v>
      </c>
      <c r="O4490" s="96" t="str">
        <f>IF(C4490="U","Unbilled",INDEX(Sch.!C:C,MATCH(LEFT(D4490,10),Sch.!A:A,0)))</f>
        <v>Not Decoupled</v>
      </c>
    </row>
    <row r="4491" spans="1:15">
      <c r="A4491" s="283">
        <v>202008</v>
      </c>
      <c r="B4491" s="172" t="s">
        <v>45</v>
      </c>
      <c r="C4491" s="172" t="s">
        <v>168</v>
      </c>
      <c r="D4491" s="172" t="s">
        <v>38</v>
      </c>
      <c r="E4491" s="172">
        <v>1843.44</v>
      </c>
      <c r="F4491" s="172">
        <v>0</v>
      </c>
      <c r="G4491" s="172">
        <v>2</v>
      </c>
      <c r="H4491" s="172">
        <v>0</v>
      </c>
      <c r="I4491" s="284" cm="1">
        <f t="array" ref="I4491">IF(OR(N4491={"Unbilled","Accounting Adjustment","Annual Guarantee Adjustments"}),0,E4491)</f>
        <v>0</v>
      </c>
      <c r="J4491" s="284" cm="1">
        <f t="array" ref="J4491">IF(OR(N4491={"Unbilled","Accounting Adjustment","Annual Guarantee Adjustments"}),0,IF($C4491="R",E4491,0))</f>
        <v>0</v>
      </c>
      <c r="K4491" s="284" cm="1">
        <f t="array" ref="K4491">IF(OR(N4491={"Unbilled","Accounting Adjustment","Annual Guarantee Adjustments"}),0,IF($C4491="R",G4491,0))</f>
        <v>0</v>
      </c>
      <c r="L4491" s="284" cm="1">
        <f t="array" ref="L4491">IF(OR(N4491={"Unbilled","Accounting Adjustment","Annual Guarantee Adjustments"}),0,IF($C4491="R",H4491,0))</f>
        <v>0</v>
      </c>
      <c r="M4491" s="96" t="str">
        <f>IF(LEFT(B4491,3)="RES","Residential",IF(LEFT(B4491,3)="COM","Commercial",IF(LEFT(B4491,3)="IND","Industrial",IF(LEFT(B4491,3)="IRR","Irrigation",IF(LEFT(B4491,3)="PUB","Lighting")))))</f>
        <v>Commercial</v>
      </c>
      <c r="N4491" s="285" t="str">
        <f>IF(C4491="U","Unbilled",INDEX(Sch.!B:B,MATCH(LEFT(D4491,10),Sch.!A:A,0)))</f>
        <v>Accounting Adjustment</v>
      </c>
      <c r="O4491" s="96" t="str">
        <f>IF(C4491="U","Unbilled",INDEX(Sch.!C:C,MATCH(LEFT(D4491,10),Sch.!A:A,0)))</f>
        <v>Not Decoupled</v>
      </c>
    </row>
    <row r="4492" spans="1:15">
      <c r="A4492" s="283">
        <v>202008</v>
      </c>
      <c r="B4492" s="172" t="s">
        <v>45</v>
      </c>
      <c r="C4492" s="172" t="s">
        <v>168</v>
      </c>
      <c r="D4492" s="172" t="s">
        <v>83</v>
      </c>
      <c r="E4492" s="172"/>
      <c r="F4492" s="172">
        <v>16530</v>
      </c>
      <c r="G4492" s="172">
        <v>0</v>
      </c>
      <c r="H4492" s="172"/>
      <c r="I4492" s="284" cm="1">
        <f t="array" ref="I4492">IF(OR(N4492={"Unbilled","Accounting Adjustment","Annual Guarantee Adjustments"}),0,E4492)</f>
        <v>0</v>
      </c>
      <c r="J4492" s="284" cm="1">
        <f t="array" ref="J4492">IF(OR(N4492={"Unbilled","Accounting Adjustment","Annual Guarantee Adjustments"}),0,IF($C4492="R",E4492,0))</f>
        <v>0</v>
      </c>
      <c r="K4492" s="284" cm="1">
        <f t="array" ref="K4492">IF(OR(N4492={"Unbilled","Accounting Adjustment","Annual Guarantee Adjustments"}),0,IF($C4492="R",G4492,0))</f>
        <v>0</v>
      </c>
      <c r="L4492" s="284" cm="1">
        <f t="array" ref="L4492">IF(OR(N4492={"Unbilled","Accounting Adjustment","Annual Guarantee Adjustments"}),0,IF($C4492="R",H4492,0))</f>
        <v>0</v>
      </c>
      <c r="M4492" s="96" t="str">
        <f>IF(LEFT(B4492,3)="RES","Residential",IF(LEFT(B4492,3)="COM","Commercial",IF(LEFT(B4492,3)="IND","Industrial",IF(LEFT(B4492,3)="IRR","Irrigation",IF(LEFT(B4492,3)="PUB","Lighting")))))</f>
        <v>Commercial</v>
      </c>
      <c r="N4492" s="285" t="str">
        <f>IF(C4492="U","Unbilled",INDEX(Sch.!B:B,MATCH(LEFT(D4492,10),Sch.!A:A,0)))</f>
        <v>Accounting Adjustment</v>
      </c>
      <c r="O4492" s="96" t="str">
        <f>IF(C4492="U","Unbilled",INDEX(Sch.!C:C,MATCH(LEFT(D4492,10),Sch.!A:A,0)))</f>
        <v>Not Decoupled</v>
      </c>
    </row>
    <row r="4493" spans="1:15">
      <c r="A4493" s="283">
        <v>202008</v>
      </c>
      <c r="B4493" s="172" t="s">
        <v>45</v>
      </c>
      <c r="C4493" s="172" t="s">
        <v>169</v>
      </c>
      <c r="D4493" s="172" t="s">
        <v>170</v>
      </c>
      <c r="E4493" s="172">
        <v>82000</v>
      </c>
      <c r="F4493" s="172">
        <v>0</v>
      </c>
      <c r="G4493" s="172">
        <v>0</v>
      </c>
      <c r="H4493" s="172">
        <v>1182000</v>
      </c>
      <c r="I4493" s="284" cm="1">
        <f t="array" ref="I4493">IF(OR(N4493={"Unbilled","Accounting Adjustment","Annual Guarantee Adjustments"}),0,E4493)</f>
        <v>0</v>
      </c>
      <c r="J4493" s="284" cm="1">
        <f t="array" ref="J4493">IF(OR(N4493={"Unbilled","Accounting Adjustment","Annual Guarantee Adjustments"}),0,IF($C4493="R",E4493,0))</f>
        <v>0</v>
      </c>
      <c r="K4493" s="284" cm="1">
        <f t="array" ref="K4493">IF(OR(N4493={"Unbilled","Accounting Adjustment","Annual Guarantee Adjustments"}),0,IF($C4493="R",G4493,0))</f>
        <v>0</v>
      </c>
      <c r="L4493" s="284" cm="1">
        <f t="array" ref="L4493">IF(OR(N4493={"Unbilled","Accounting Adjustment","Annual Guarantee Adjustments"}),0,IF($C4493="R",H4493,0))</f>
        <v>0</v>
      </c>
      <c r="M4493" s="96" t="str">
        <f>IF(LEFT(B4493,3)="RES","Residential",IF(LEFT(B4493,3)="COM","Commercial",IF(LEFT(B4493,3)="IND","Industrial",IF(LEFT(B4493,3)="IRR","Irrigation",IF(LEFT(B4493,3)="PUB","Lighting")))))</f>
        <v>Commercial</v>
      </c>
      <c r="N4493" s="285" t="str">
        <f>IF(C4493="U","Unbilled",INDEX(Sch.!B:B,MATCH(LEFT(D4493,10),Sch.!A:A,0)))</f>
        <v>Unbilled</v>
      </c>
      <c r="O4493" s="96" t="str">
        <f>IF(C4493="U","Unbilled",INDEX(Sch.!C:C,MATCH(LEFT(D4493,10),Sch.!A:A,0)))</f>
        <v>Unbilled</v>
      </c>
    </row>
    <row r="4494" spans="1:15">
      <c r="A4494" s="283">
        <v>202008</v>
      </c>
      <c r="B4494" s="172" t="s">
        <v>52</v>
      </c>
      <c r="C4494" s="172" t="s">
        <v>160</v>
      </c>
      <c r="D4494" s="172" t="s">
        <v>161</v>
      </c>
      <c r="E4494" s="172">
        <v>-548.26</v>
      </c>
      <c r="F4494" s="172">
        <v>0</v>
      </c>
      <c r="G4494" s="172">
        <v>41</v>
      </c>
      <c r="H4494" s="172">
        <v>75311</v>
      </c>
      <c r="I4494" s="284" cm="1">
        <f t="array" ref="I4494">IF(OR(N4494={"Unbilled","Accounting Adjustment","Annual Guarantee Adjustments"}),0,E4494)</f>
        <v>-548.26</v>
      </c>
      <c r="J4494" s="284" cm="1">
        <f t="array" ref="J4494">IF(OR(N4494={"Unbilled","Accounting Adjustment","Annual Guarantee Adjustments"}),0,IF($C4494="R",E4494,0))</f>
        <v>0</v>
      </c>
      <c r="K4494" s="284" cm="1">
        <f t="array" ref="K4494">IF(OR(N4494={"Unbilled","Accounting Adjustment","Annual Guarantee Adjustments"}),0,IF($C4494="R",G4494,0))</f>
        <v>0</v>
      </c>
      <c r="L4494" s="284" cm="1">
        <f t="array" ref="L4494">IF(OR(N4494={"Unbilled","Accounting Adjustment","Annual Guarantee Adjustments"}),0,IF($C4494="R",H4494,0))</f>
        <v>0</v>
      </c>
      <c r="M4494" s="96" t="str">
        <f>IF(LEFT(B4494,3)="RES","Residential",IF(LEFT(B4494,3)="COM","Commercial",IF(LEFT(B4494,3)="IND","Industrial",IF(LEFT(B4494,3)="IRR","Irrigation",IF(LEFT(B4494,3)="PUB","Lighting")))))</f>
        <v>Industrial</v>
      </c>
      <c r="N4494" s="285" t="str">
        <f>IF(C4494="U","Unbilled",INDEX(Sch.!B:B,MATCH(LEFT(D4494,10),Sch.!A:A,0)))</f>
        <v>Sch.24</v>
      </c>
      <c r="O4494" s="96" t="str">
        <f>IF(C4494="U","Unbilled",INDEX(Sch.!C:C,MATCH(LEFT(D4494,10),Sch.!A:A,0)))</f>
        <v>Sch.24</v>
      </c>
    </row>
    <row r="4495" spans="1:15">
      <c r="A4495" s="283">
        <v>202008</v>
      </c>
      <c r="B4495" s="172" t="s">
        <v>52</v>
      </c>
      <c r="C4495" s="172" t="s">
        <v>160</v>
      </c>
      <c r="D4495" s="172" t="s">
        <v>163</v>
      </c>
      <c r="E4495" s="172">
        <v>-4.32</v>
      </c>
      <c r="F4495" s="172">
        <v>0</v>
      </c>
      <c r="G4495" s="172">
        <v>1</v>
      </c>
      <c r="H4495" s="172">
        <v>593</v>
      </c>
      <c r="I4495" s="284" cm="1">
        <f t="array" ref="I4495">IF(OR(N4495={"Unbilled","Accounting Adjustment","Annual Guarantee Adjustments"}),0,E4495)</f>
        <v>-4.32</v>
      </c>
      <c r="J4495" s="284" cm="1">
        <f t="array" ref="J4495">IF(OR(N4495={"Unbilled","Accounting Adjustment","Annual Guarantee Adjustments"}),0,IF($C4495="R",E4495,0))</f>
        <v>0</v>
      </c>
      <c r="K4495" s="284" cm="1">
        <f t="array" ref="K4495">IF(OR(N4495={"Unbilled","Accounting Adjustment","Annual Guarantee Adjustments"}),0,IF($C4495="R",G4495,0))</f>
        <v>0</v>
      </c>
      <c r="L4495" s="284" cm="1">
        <f t="array" ref="L4495">IF(OR(N4495={"Unbilled","Accounting Adjustment","Annual Guarantee Adjustments"}),0,IF($C4495="R",H4495,0))</f>
        <v>0</v>
      </c>
      <c r="M4495" s="96" t="str">
        <f>IF(LEFT(B4495,3)="RES","Residential",IF(LEFT(B4495,3)="COM","Commercial",IF(LEFT(B4495,3)="IND","Industrial",IF(LEFT(B4495,3)="IRR","Irrigation",IF(LEFT(B4495,3)="PUB","Lighting")))))</f>
        <v>Industrial</v>
      </c>
      <c r="N4495" s="285" t="str">
        <f>IF(C4495="U","Unbilled",INDEX(Sch.!B:B,MATCH(LEFT(D4495,10),Sch.!A:A,0)))</f>
        <v>Sch.24</v>
      </c>
      <c r="O4495" s="96" t="str">
        <f>IF(C4495="U","Unbilled",INDEX(Sch.!C:C,MATCH(LEFT(D4495,10),Sch.!A:A,0)))</f>
        <v>Sch.24</v>
      </c>
    </row>
    <row r="4496" spans="1:15">
      <c r="A4496" s="283">
        <v>202008</v>
      </c>
      <c r="B4496" s="172" t="s">
        <v>52</v>
      </c>
      <c r="C4496" s="172" t="s">
        <v>160</v>
      </c>
      <c r="D4496" s="172" t="s">
        <v>164</v>
      </c>
      <c r="E4496" s="172">
        <v>-783.04</v>
      </c>
      <c r="F4496" s="172">
        <v>0</v>
      </c>
      <c r="G4496" s="172">
        <v>9</v>
      </c>
      <c r="H4496" s="172">
        <v>107560</v>
      </c>
      <c r="I4496" s="284" cm="1">
        <f t="array" ref="I4496">IF(OR(N4496={"Unbilled","Accounting Adjustment","Annual Guarantee Adjustments"}),0,E4496)</f>
        <v>-783.04</v>
      </c>
      <c r="J4496" s="284" cm="1">
        <f t="array" ref="J4496">IF(OR(N4496={"Unbilled","Accounting Adjustment","Annual Guarantee Adjustments"}),0,IF($C4496="R",E4496,0))</f>
        <v>0</v>
      </c>
      <c r="K4496" s="284" cm="1">
        <f t="array" ref="K4496">IF(OR(N4496={"Unbilled","Accounting Adjustment","Annual Guarantee Adjustments"}),0,IF($C4496="R",G4496,0))</f>
        <v>0</v>
      </c>
      <c r="L4496" s="284" cm="1">
        <f t="array" ref="L4496">IF(OR(N4496={"Unbilled","Accounting Adjustment","Annual Guarantee Adjustments"}),0,IF($C4496="R",H4496,0))</f>
        <v>0</v>
      </c>
      <c r="M4496" s="96" t="str">
        <f>IF(LEFT(B4496,3)="RES","Residential",IF(LEFT(B4496,3)="COM","Commercial",IF(LEFT(B4496,3)="IND","Industrial",IF(LEFT(B4496,3)="IRR","Irrigation",IF(LEFT(B4496,3)="PUB","Lighting")))))</f>
        <v>Industrial</v>
      </c>
      <c r="N4496" s="285" t="str">
        <f>IF(C4496="U","Unbilled",INDEX(Sch.!B:B,MATCH(LEFT(D4496,10),Sch.!A:A,0)))</f>
        <v>Sch.29,36</v>
      </c>
      <c r="O4496" s="96" t="str">
        <f>IF(C4496="U","Unbilled",INDEX(Sch.!C:C,MATCH(LEFT(D4496,10),Sch.!A:A,0)))</f>
        <v>Sch.29,36</v>
      </c>
    </row>
    <row r="4497" spans="1:15">
      <c r="A4497" s="283">
        <v>202008</v>
      </c>
      <c r="B4497" s="172" t="s">
        <v>52</v>
      </c>
      <c r="C4497" s="172" t="s">
        <v>160</v>
      </c>
      <c r="D4497" s="172" t="s">
        <v>166</v>
      </c>
      <c r="E4497" s="172">
        <v>-16.2</v>
      </c>
      <c r="F4497" s="172"/>
      <c r="G4497" s="172"/>
      <c r="H4497" s="172">
        <v>2228</v>
      </c>
      <c r="I4497" s="284" cm="1">
        <f t="array" ref="I4497">IF(OR(N4497={"Unbilled","Accounting Adjustment","Annual Guarantee Adjustments"}),0,E4497)</f>
        <v>-16.2</v>
      </c>
      <c r="J4497" s="284" cm="1">
        <f t="array" ref="J4497">IF(OR(N4497={"Unbilled","Accounting Adjustment","Annual Guarantee Adjustments"}),0,IF($C4497="R",E4497,0))</f>
        <v>0</v>
      </c>
      <c r="K4497" s="284" cm="1">
        <f t="array" ref="K4497">IF(OR(N4497={"Unbilled","Accounting Adjustment","Annual Guarantee Adjustments"}),0,IF($C4497="R",G4497,0))</f>
        <v>0</v>
      </c>
      <c r="L4497" s="284" cm="1">
        <f t="array" ref="L4497">IF(OR(N4497={"Unbilled","Accounting Adjustment","Annual Guarantee Adjustments"}),0,IF($C4497="R",H4497,0))</f>
        <v>0</v>
      </c>
      <c r="M4497" s="96" t="str">
        <f>IF(LEFT(B4497,3)="RES","Residential",IF(LEFT(B4497,3)="COM","Commercial",IF(LEFT(B4497,3)="IND","Industrial",IF(LEFT(B4497,3)="IRR","Irrigation",IF(LEFT(B4497,3)="PUB","Lighting")))))</f>
        <v>Industrial</v>
      </c>
      <c r="N4497" s="285" t="str">
        <f>IF(C4497="U","Unbilled",INDEX(Sch.!B:B,MATCH(LEFT(D4497,10),Sch.!A:A,0)))</f>
        <v>Sch.15</v>
      </c>
      <c r="O4497" s="96" t="str">
        <f>IF(C4497="U","Unbilled",INDEX(Sch.!C:C,MATCH(LEFT(D4497,10),Sch.!A:A,0)))</f>
        <v>Not Decoupled</v>
      </c>
    </row>
    <row r="4498" spans="1:15">
      <c r="A4498" s="283">
        <v>202008</v>
      </c>
      <c r="B4498" s="172" t="s">
        <v>52</v>
      </c>
      <c r="C4498" s="172" t="s">
        <v>160</v>
      </c>
      <c r="D4498" s="172" t="s">
        <v>167</v>
      </c>
      <c r="E4498" s="172"/>
      <c r="F4498" s="172">
        <v>50</v>
      </c>
      <c r="G4498" s="172">
        <v>0</v>
      </c>
      <c r="H4498" s="172"/>
      <c r="I4498" s="284" cm="1">
        <f t="array" ref="I4498">IF(OR(N4498={"Unbilled","Accounting Adjustment","Annual Guarantee Adjustments"}),0,E4498)</f>
        <v>0</v>
      </c>
      <c r="J4498" s="284" cm="1">
        <f t="array" ref="J4498">IF(OR(N4498={"Unbilled","Accounting Adjustment","Annual Guarantee Adjustments"}),0,IF($C4498="R",E4498,0))</f>
        <v>0</v>
      </c>
      <c r="K4498" s="284" cm="1">
        <f t="array" ref="K4498">IF(OR(N4498={"Unbilled","Accounting Adjustment","Annual Guarantee Adjustments"}),0,IF($C4498="R",G4498,0))</f>
        <v>0</v>
      </c>
      <c r="L4498" s="284" cm="1">
        <f t="array" ref="L4498">IF(OR(N4498={"Unbilled","Accounting Adjustment","Annual Guarantee Adjustments"}),0,IF($C4498="R",H4498,0))</f>
        <v>0</v>
      </c>
      <c r="M4498" s="96" t="str">
        <f>IF(LEFT(B4498,3)="RES","Residential",IF(LEFT(B4498,3)="COM","Commercial",IF(LEFT(B4498,3)="IND","Industrial",IF(LEFT(B4498,3)="IRR","Irrigation",IF(LEFT(B4498,3)="PUB","Lighting")))))</f>
        <v>Industrial</v>
      </c>
      <c r="N4498" s="285" t="str">
        <f>IF(C4498="U","Unbilled",INDEX(Sch.!B:B,MATCH(LEFT(D4498,10),Sch.!A:A,0)))</f>
        <v>Accounting Adjustment</v>
      </c>
      <c r="O4498" s="96" t="str">
        <f>IF(C4498="U","Unbilled",INDEX(Sch.!C:C,MATCH(LEFT(D4498,10),Sch.!A:A,0)))</f>
        <v>Not Decoupled</v>
      </c>
    </row>
    <row r="4499" spans="1:15">
      <c r="A4499" s="283">
        <v>202008</v>
      </c>
      <c r="B4499" s="172" t="s">
        <v>52</v>
      </c>
      <c r="C4499" s="172" t="s">
        <v>168</v>
      </c>
      <c r="D4499" s="172" t="s">
        <v>30</v>
      </c>
      <c r="E4499" s="172">
        <v>8007.74</v>
      </c>
      <c r="F4499" s="172">
        <v>0</v>
      </c>
      <c r="G4499" s="172">
        <v>41</v>
      </c>
      <c r="H4499" s="172">
        <v>75311</v>
      </c>
      <c r="I4499" s="284" cm="1">
        <f t="array" ref="I4499">IF(OR(N4499={"Unbilled","Accounting Adjustment","Annual Guarantee Adjustments"}),0,E4499)</f>
        <v>8007.74</v>
      </c>
      <c r="J4499" s="284" cm="1">
        <f t="array" ref="J4499">IF(OR(N4499={"Unbilled","Accounting Adjustment","Annual Guarantee Adjustments"}),0,IF($C4499="R",E4499,0))</f>
        <v>8007.74</v>
      </c>
      <c r="K4499" s="284" cm="1">
        <f t="array" ref="K4499">IF(OR(N4499={"Unbilled","Accounting Adjustment","Annual Guarantee Adjustments"}),0,IF($C4499="R",G4499,0))</f>
        <v>41</v>
      </c>
      <c r="L4499" s="284" cm="1">
        <f t="array" ref="L4499">IF(OR(N4499={"Unbilled","Accounting Adjustment","Annual Guarantee Adjustments"}),0,IF($C4499="R",H4499,0))</f>
        <v>75311</v>
      </c>
      <c r="M4499" s="96" t="str">
        <f>IF(LEFT(B4499,3)="RES","Residential",IF(LEFT(B4499,3)="COM","Commercial",IF(LEFT(B4499,3)="IND","Industrial",IF(LEFT(B4499,3)="IRR","Irrigation",IF(LEFT(B4499,3)="PUB","Lighting")))))</f>
        <v>Industrial</v>
      </c>
      <c r="N4499" s="285" t="str">
        <f>IF(C4499="U","Unbilled",INDEX(Sch.!B:B,MATCH(LEFT(D4499,10),Sch.!A:A,0)))</f>
        <v>Sch.24</v>
      </c>
      <c r="O4499" s="96" t="str">
        <f>IF(C4499="U","Unbilled",INDEX(Sch.!C:C,MATCH(LEFT(D4499,10),Sch.!A:A,0)))</f>
        <v>Sch.24</v>
      </c>
    </row>
    <row r="4500" spans="1:15">
      <c r="A4500" s="283">
        <v>202008</v>
      </c>
      <c r="B4500" s="172" t="s">
        <v>52</v>
      </c>
      <c r="C4500" s="172" t="s">
        <v>168</v>
      </c>
      <c r="D4500" s="172" t="s">
        <v>32</v>
      </c>
      <c r="E4500" s="172">
        <v>63.59</v>
      </c>
      <c r="F4500" s="172">
        <v>0</v>
      </c>
      <c r="G4500" s="172">
        <v>1</v>
      </c>
      <c r="H4500" s="172">
        <v>593</v>
      </c>
      <c r="I4500" s="284" cm="1">
        <f t="array" ref="I4500">IF(OR(N4500={"Unbilled","Accounting Adjustment","Annual Guarantee Adjustments"}),0,E4500)</f>
        <v>63.59</v>
      </c>
      <c r="J4500" s="284" cm="1">
        <f t="array" ref="J4500">IF(OR(N4500={"Unbilled","Accounting Adjustment","Annual Guarantee Adjustments"}),0,IF($C4500="R",E4500,0))</f>
        <v>63.59</v>
      </c>
      <c r="K4500" s="284" cm="1">
        <f t="array" ref="K4500">IF(OR(N4500={"Unbilled","Accounting Adjustment","Annual Guarantee Adjustments"}),0,IF($C4500="R",G4500,0))</f>
        <v>1</v>
      </c>
      <c r="L4500" s="284" cm="1">
        <f t="array" ref="L4500">IF(OR(N4500={"Unbilled","Accounting Adjustment","Annual Guarantee Adjustments"}),0,IF($C4500="R",H4500,0))</f>
        <v>593</v>
      </c>
      <c r="M4500" s="96" t="str">
        <f>IF(LEFT(B4500,3)="RES","Residential",IF(LEFT(B4500,3)="COM","Commercial",IF(LEFT(B4500,3)="IND","Industrial",IF(LEFT(B4500,3)="IRR","Irrigation",IF(LEFT(B4500,3)="PUB","Lighting")))))</f>
        <v>Industrial</v>
      </c>
      <c r="N4500" s="285" t="str">
        <f>IF(C4500="U","Unbilled",INDEX(Sch.!B:B,MATCH(LEFT(D4500,10),Sch.!A:A,0)))</f>
        <v>Sch.24</v>
      </c>
      <c r="O4500" s="96" t="str">
        <f>IF(C4500="U","Unbilled",INDEX(Sch.!C:C,MATCH(LEFT(D4500,10),Sch.!A:A,0)))</f>
        <v>Sch.24</v>
      </c>
    </row>
    <row r="4501" spans="1:15">
      <c r="A4501" s="283">
        <v>202008</v>
      </c>
      <c r="B4501" s="172" t="s">
        <v>52</v>
      </c>
      <c r="C4501" s="172" t="s">
        <v>168</v>
      </c>
      <c r="D4501" s="172" t="s">
        <v>46</v>
      </c>
      <c r="E4501" s="172">
        <v>119685.63</v>
      </c>
      <c r="F4501" s="172">
        <v>0</v>
      </c>
      <c r="G4501" s="172">
        <v>323</v>
      </c>
      <c r="H4501" s="172">
        <v>1347812</v>
      </c>
      <c r="I4501" s="284" cm="1">
        <f t="array" ref="I4501">IF(OR(N4501={"Unbilled","Accounting Adjustment","Annual Guarantee Adjustments"}),0,E4501)</f>
        <v>119685.63</v>
      </c>
      <c r="J4501" s="284" cm="1">
        <f t="array" ref="J4501">IF(OR(N4501={"Unbilled","Accounting Adjustment","Annual Guarantee Adjustments"}),0,IF($C4501="R",E4501,0))</f>
        <v>119685.63</v>
      </c>
      <c r="K4501" s="284" cm="1">
        <f t="array" ref="K4501">IF(OR(N4501={"Unbilled","Accounting Adjustment","Annual Guarantee Adjustments"}),0,IF($C4501="R",G4501,0))</f>
        <v>323</v>
      </c>
      <c r="L4501" s="284" cm="1">
        <f t="array" ref="L4501">IF(OR(N4501={"Unbilled","Accounting Adjustment","Annual Guarantee Adjustments"}),0,IF($C4501="R",H4501,0))</f>
        <v>1347812</v>
      </c>
      <c r="M4501" s="96" t="str">
        <f>IF(LEFT(B4501,3)="RES","Residential",IF(LEFT(B4501,3)="COM","Commercial",IF(LEFT(B4501,3)="IND","Industrial",IF(LEFT(B4501,3)="IRR","Irrigation",IF(LEFT(B4501,3)="PUB","Lighting")))))</f>
        <v>Industrial</v>
      </c>
      <c r="N4501" s="285" t="str">
        <f>IF(C4501="U","Unbilled",INDEX(Sch.!B:B,MATCH(LEFT(D4501,10),Sch.!A:A,0)))</f>
        <v>Sch.24</v>
      </c>
      <c r="O4501" s="96" t="str">
        <f>IF(C4501="U","Unbilled",INDEX(Sch.!C:C,MATCH(LEFT(D4501,10),Sch.!A:A,0)))</f>
        <v>Sch.24</v>
      </c>
    </row>
    <row r="4502" spans="1:15">
      <c r="A4502" s="283">
        <v>202008</v>
      </c>
      <c r="B4502" s="172" t="s">
        <v>52</v>
      </c>
      <c r="C4502" s="172" t="s">
        <v>168</v>
      </c>
      <c r="D4502" s="172" t="s">
        <v>47</v>
      </c>
      <c r="E4502" s="172">
        <v>724.67</v>
      </c>
      <c r="F4502" s="172">
        <v>0</v>
      </c>
      <c r="G4502" s="172">
        <v>4</v>
      </c>
      <c r="H4502" s="172">
        <v>2776</v>
      </c>
      <c r="I4502" s="284" cm="1">
        <f t="array" ref="I4502">IF(OR(N4502={"Unbilled","Accounting Adjustment","Annual Guarantee Adjustments"}),0,E4502)</f>
        <v>724.67</v>
      </c>
      <c r="J4502" s="284" cm="1">
        <f t="array" ref="J4502">IF(OR(N4502={"Unbilled","Accounting Adjustment","Annual Guarantee Adjustments"}),0,IF($C4502="R",E4502,0))</f>
        <v>724.67</v>
      </c>
      <c r="K4502" s="284" cm="1">
        <f t="array" ref="K4502">IF(OR(N4502={"Unbilled","Accounting Adjustment","Annual Guarantee Adjustments"}),0,IF($C4502="R",G4502,0))</f>
        <v>4</v>
      </c>
      <c r="L4502" s="284" cm="1">
        <f t="array" ref="L4502">IF(OR(N4502={"Unbilled","Accounting Adjustment","Annual Guarantee Adjustments"}),0,IF($C4502="R",H4502,0))</f>
        <v>2776</v>
      </c>
      <c r="M4502" s="96" t="str">
        <f>IF(LEFT(B4502,3)="RES","Residential",IF(LEFT(B4502,3)="COM","Commercial",IF(LEFT(B4502,3)="IND","Industrial",IF(LEFT(B4502,3)="IRR","Irrigation",IF(LEFT(B4502,3)="PUB","Lighting")))))</f>
        <v>Industrial</v>
      </c>
      <c r="N4502" s="285" t="str">
        <f>IF(C4502="U","Unbilled",INDEX(Sch.!B:B,MATCH(LEFT(D4502,10),Sch.!A:A,0)))</f>
        <v>Sch.24</v>
      </c>
      <c r="O4502" s="96" t="str">
        <f>IF(C4502="U","Unbilled",INDEX(Sch.!C:C,MATCH(LEFT(D4502,10),Sch.!A:A,0)))</f>
        <v>Sch.24</v>
      </c>
    </row>
    <row r="4503" spans="1:15">
      <c r="A4503" s="283">
        <v>202008</v>
      </c>
      <c r="B4503" s="172" t="s">
        <v>52</v>
      </c>
      <c r="C4503" s="172" t="s">
        <v>168</v>
      </c>
      <c r="D4503" s="172" t="s">
        <v>33</v>
      </c>
      <c r="E4503" s="172">
        <v>14175.59</v>
      </c>
      <c r="F4503" s="172">
        <v>0</v>
      </c>
      <c r="G4503" s="172">
        <v>9</v>
      </c>
      <c r="H4503" s="172">
        <v>107560</v>
      </c>
      <c r="I4503" s="284" cm="1">
        <f t="array" ref="I4503">IF(OR(N4503={"Unbilled","Accounting Adjustment","Annual Guarantee Adjustments"}),0,E4503)</f>
        <v>14175.59</v>
      </c>
      <c r="J4503" s="284" cm="1">
        <f t="array" ref="J4503">IF(OR(N4503={"Unbilled","Accounting Adjustment","Annual Guarantee Adjustments"}),0,IF($C4503="R",E4503,0))</f>
        <v>14175.59</v>
      </c>
      <c r="K4503" s="284" cm="1">
        <f t="array" ref="K4503">IF(OR(N4503={"Unbilled","Accounting Adjustment","Annual Guarantee Adjustments"}),0,IF($C4503="R",G4503,0))</f>
        <v>9</v>
      </c>
      <c r="L4503" s="284" cm="1">
        <f t="array" ref="L4503">IF(OR(N4503={"Unbilled","Accounting Adjustment","Annual Guarantee Adjustments"}),0,IF($C4503="R",H4503,0))</f>
        <v>107560</v>
      </c>
      <c r="M4503" s="96" t="str">
        <f>IF(LEFT(B4503,3)="RES","Residential",IF(LEFT(B4503,3)="COM","Commercial",IF(LEFT(B4503,3)="IND","Industrial",IF(LEFT(B4503,3)="IRR","Irrigation",IF(LEFT(B4503,3)="PUB","Lighting")))))</f>
        <v>Industrial</v>
      </c>
      <c r="N4503" s="285" t="str">
        <f>IF(C4503="U","Unbilled",INDEX(Sch.!B:B,MATCH(LEFT(D4503,10),Sch.!A:A,0)))</f>
        <v>Sch.29,36</v>
      </c>
      <c r="O4503" s="96" t="str">
        <f>IF(C4503="U","Unbilled",INDEX(Sch.!C:C,MATCH(LEFT(D4503,10),Sch.!A:A,0)))</f>
        <v>Sch.29,36</v>
      </c>
    </row>
    <row r="4504" spans="1:15">
      <c r="A4504" s="283">
        <v>202008</v>
      </c>
      <c r="B4504" s="172" t="s">
        <v>52</v>
      </c>
      <c r="C4504" s="172" t="s">
        <v>168</v>
      </c>
      <c r="D4504" s="172" t="s">
        <v>48</v>
      </c>
      <c r="E4504" s="172">
        <v>572652.06000000006</v>
      </c>
      <c r="F4504" s="172">
        <v>0</v>
      </c>
      <c r="G4504" s="172">
        <v>89</v>
      </c>
      <c r="H4504" s="172">
        <v>7238840</v>
      </c>
      <c r="I4504" s="284" cm="1">
        <f t="array" ref="I4504">IF(OR(N4504={"Unbilled","Accounting Adjustment","Annual Guarantee Adjustments"}),0,E4504)</f>
        <v>572652.06000000006</v>
      </c>
      <c r="J4504" s="284" cm="1">
        <f t="array" ref="J4504">IF(OR(N4504={"Unbilled","Accounting Adjustment","Annual Guarantee Adjustments"}),0,IF($C4504="R",E4504,0))</f>
        <v>572652.06000000006</v>
      </c>
      <c r="K4504" s="284" cm="1">
        <f t="array" ref="K4504">IF(OR(N4504={"Unbilled","Accounting Adjustment","Annual Guarantee Adjustments"}),0,IF($C4504="R",G4504,0))</f>
        <v>89</v>
      </c>
      <c r="L4504" s="284" cm="1">
        <f t="array" ref="L4504">IF(OR(N4504={"Unbilled","Accounting Adjustment","Annual Guarantee Adjustments"}),0,IF($C4504="R",H4504,0))</f>
        <v>7238840</v>
      </c>
      <c r="M4504" s="96" t="str">
        <f>IF(LEFT(B4504,3)="RES","Residential",IF(LEFT(B4504,3)="COM","Commercial",IF(LEFT(B4504,3)="IND","Industrial",IF(LEFT(B4504,3)="IRR","Irrigation",IF(LEFT(B4504,3)="PUB","Lighting")))))</f>
        <v>Industrial</v>
      </c>
      <c r="N4504" s="285" t="str">
        <f>IF(C4504="U","Unbilled",INDEX(Sch.!B:B,MATCH(LEFT(D4504,10),Sch.!A:A,0)))</f>
        <v>Sch.29,36</v>
      </c>
      <c r="O4504" s="96" t="str">
        <f>IF(C4504="U","Unbilled",INDEX(Sch.!C:C,MATCH(LEFT(D4504,10),Sch.!A:A,0)))</f>
        <v>Sch.29,36</v>
      </c>
    </row>
    <row r="4505" spans="1:15">
      <c r="A4505" s="283">
        <v>202008</v>
      </c>
      <c r="B4505" s="172" t="s">
        <v>52</v>
      </c>
      <c r="C4505" s="172" t="s">
        <v>168</v>
      </c>
      <c r="D4505" s="172" t="s">
        <v>84</v>
      </c>
      <c r="E4505" s="172">
        <v>2112790.6800000002</v>
      </c>
      <c r="F4505" s="172">
        <v>0</v>
      </c>
      <c r="G4505" s="172">
        <v>1</v>
      </c>
      <c r="H4505" s="172">
        <v>42588000</v>
      </c>
      <c r="I4505" s="284" cm="1">
        <f t="array" ref="I4505">IF(OR(N4505={"Unbilled","Accounting Adjustment","Annual Guarantee Adjustments"}),0,E4505)</f>
        <v>2112790.6800000002</v>
      </c>
      <c r="J4505" s="284" cm="1">
        <f t="array" ref="J4505">IF(OR(N4505={"Unbilled","Accounting Adjustment","Annual Guarantee Adjustments"}),0,IF($C4505="R",E4505,0))</f>
        <v>2112790.6800000002</v>
      </c>
      <c r="K4505" s="284" cm="1">
        <f t="array" ref="K4505">IF(OR(N4505={"Unbilled","Accounting Adjustment","Annual Guarantee Adjustments"}),0,IF($C4505="R",G4505,0))</f>
        <v>1</v>
      </c>
      <c r="L4505" s="284" cm="1">
        <f t="array" ref="L4505">IF(OR(N4505={"Unbilled","Accounting Adjustment","Annual Guarantee Adjustments"}),0,IF($C4505="R",H4505,0))</f>
        <v>42588000</v>
      </c>
      <c r="M4505" s="96" t="str">
        <f>IF(LEFT(B4505,3)="RES","Residential",IF(LEFT(B4505,3)="COM","Commercial",IF(LEFT(B4505,3)="IND","Industrial",IF(LEFT(B4505,3)="IRR","Irrigation",IF(LEFT(B4505,3)="PUB","Lighting")))))</f>
        <v>Industrial</v>
      </c>
      <c r="N4505" s="285" t="str">
        <f>IF(C4505="U","Unbilled",INDEX(Sch.!B:B,MATCH(LEFT(D4505,10),Sch.!A:A,0)))</f>
        <v>Sch.48T-DF</v>
      </c>
      <c r="O4505" s="96" t="str">
        <f>IF(C4505="U","Unbilled",INDEX(Sch.!C:C,MATCH(LEFT(D4505,10),Sch.!A:A,0)))</f>
        <v>Not Decoupled</v>
      </c>
    </row>
    <row r="4506" spans="1:15">
      <c r="A4506" s="283">
        <v>202008</v>
      </c>
      <c r="B4506" s="172" t="s">
        <v>52</v>
      </c>
      <c r="C4506" s="172" t="s">
        <v>168</v>
      </c>
      <c r="D4506" s="172" t="s">
        <v>49</v>
      </c>
      <c r="E4506" s="172">
        <v>1679463.27</v>
      </c>
      <c r="F4506" s="172">
        <v>0</v>
      </c>
      <c r="G4506" s="172">
        <v>29</v>
      </c>
      <c r="H4506" s="172">
        <v>16892850</v>
      </c>
      <c r="I4506" s="284" cm="1">
        <f t="array" ref="I4506">IF(OR(N4506={"Unbilled","Accounting Adjustment","Annual Guarantee Adjustments"}),0,E4506)</f>
        <v>1679463.27</v>
      </c>
      <c r="J4506" s="284" cm="1">
        <f t="array" ref="J4506">IF(OR(N4506={"Unbilled","Accounting Adjustment","Annual Guarantee Adjustments"}),0,IF($C4506="R",E4506,0))</f>
        <v>1679463.27</v>
      </c>
      <c r="K4506" s="284" cm="1">
        <f t="array" ref="K4506">IF(OR(N4506={"Unbilled","Accounting Adjustment","Annual Guarantee Adjustments"}),0,IF($C4506="R",G4506,0))</f>
        <v>29</v>
      </c>
      <c r="L4506" s="284" cm="1">
        <f t="array" ref="L4506">IF(OR(N4506={"Unbilled","Accounting Adjustment","Annual Guarantee Adjustments"}),0,IF($C4506="R",H4506,0))</f>
        <v>16892850</v>
      </c>
      <c r="M4506" s="96" t="str">
        <f>IF(LEFT(B4506,3)="RES","Residential",IF(LEFT(B4506,3)="COM","Commercial",IF(LEFT(B4506,3)="IND","Industrial",IF(LEFT(B4506,3)="IRR","Irrigation",IF(LEFT(B4506,3)="PUB","Lighting")))))</f>
        <v>Industrial</v>
      </c>
      <c r="N4506" s="285" t="str">
        <f>IF(C4506="U","Unbilled",INDEX(Sch.!B:B,MATCH(LEFT(D4506,10),Sch.!A:A,0)))</f>
        <v>Sch.48T</v>
      </c>
      <c r="O4506" s="96" t="str">
        <f>IF(C4506="U","Unbilled",INDEX(Sch.!C:C,MATCH(LEFT(D4506,10),Sch.!A:A,0)))</f>
        <v>Not Decoupled</v>
      </c>
    </row>
    <row r="4507" spans="1:15">
      <c r="A4507" s="283">
        <v>202008</v>
      </c>
      <c r="B4507" s="172" t="s">
        <v>52</v>
      </c>
      <c r="C4507" s="172" t="s">
        <v>168</v>
      </c>
      <c r="D4507" s="172" t="s">
        <v>79</v>
      </c>
      <c r="E4507" s="172">
        <v>858.42</v>
      </c>
      <c r="F4507" s="172"/>
      <c r="G4507" s="172"/>
      <c r="H4507" s="172">
        <v>0</v>
      </c>
      <c r="I4507" s="284" cm="1">
        <f t="array" ref="I4507">IF(OR(N4507={"Unbilled","Accounting Adjustment","Annual Guarantee Adjustments"}),0,E4507)</f>
        <v>0</v>
      </c>
      <c r="J4507" s="284" cm="1">
        <f t="array" ref="J4507">IF(OR(N4507={"Unbilled","Accounting Adjustment","Annual Guarantee Adjustments"}),0,IF($C4507="R",E4507,0))</f>
        <v>0</v>
      </c>
      <c r="K4507" s="284" cm="1">
        <f t="array" ref="K4507">IF(OR(N4507={"Unbilled","Accounting Adjustment","Annual Guarantee Adjustments"}),0,IF($C4507="R",G4507,0))</f>
        <v>0</v>
      </c>
      <c r="L4507" s="284" cm="1">
        <f t="array" ref="L4507">IF(OR(N4507={"Unbilled","Accounting Adjustment","Annual Guarantee Adjustments"}),0,IF($C4507="R",H4507,0))</f>
        <v>0</v>
      </c>
      <c r="M4507" s="96" t="str">
        <f>IF(LEFT(B4507,3)="RES","Residential",IF(LEFT(B4507,3)="COM","Commercial",IF(LEFT(B4507,3)="IND","Industrial",IF(LEFT(B4507,3)="IRR","Irrigation",IF(LEFT(B4507,3)="PUB","Lighting")))))</f>
        <v>Industrial</v>
      </c>
      <c r="N4507" s="285" t="str">
        <f>IF(C4507="U","Unbilled",INDEX(Sch.!B:B,MATCH(LEFT(D4507,10),Sch.!A:A,0)))</f>
        <v>Annual Guarantee Adjustments</v>
      </c>
      <c r="O4507" s="96" t="str">
        <f>IF(C4507="U","Unbilled",INDEX(Sch.!C:C,MATCH(LEFT(D4507,10),Sch.!A:A,0)))</f>
        <v>Not Decoupled</v>
      </c>
    </row>
    <row r="4508" spans="1:15">
      <c r="A4508" s="283">
        <v>202008</v>
      </c>
      <c r="B4508" s="172" t="s">
        <v>52</v>
      </c>
      <c r="C4508" s="172" t="s">
        <v>168</v>
      </c>
      <c r="D4508" s="172" t="s">
        <v>34</v>
      </c>
      <c r="E4508" s="172">
        <v>72.38</v>
      </c>
      <c r="F4508" s="172">
        <v>0</v>
      </c>
      <c r="G4508" s="172">
        <v>2</v>
      </c>
      <c r="H4508" s="172">
        <v>0</v>
      </c>
      <c r="I4508" s="284" cm="1">
        <f t="array" ref="I4508">IF(OR(N4508={"Unbilled","Accounting Adjustment","Annual Guarantee Adjustments"}),0,E4508)</f>
        <v>72.38</v>
      </c>
      <c r="J4508" s="284" cm="1">
        <f t="array" ref="J4508">IF(OR(N4508={"Unbilled","Accounting Adjustment","Annual Guarantee Adjustments"}),0,IF($C4508="R",E4508,0))</f>
        <v>72.38</v>
      </c>
      <c r="K4508" s="284" cm="1">
        <f t="array" ref="K4508">IF(OR(N4508={"Unbilled","Accounting Adjustment","Annual Guarantee Adjustments"}),0,IF($C4508="R",G4508,0))</f>
        <v>2</v>
      </c>
      <c r="L4508" s="284" cm="1">
        <f t="array" ref="L4508">IF(OR(N4508={"Unbilled","Accounting Adjustment","Annual Guarantee Adjustments"}),0,IF($C4508="R",H4508,0))</f>
        <v>0</v>
      </c>
      <c r="M4508" s="96" t="str">
        <f>IF(LEFT(B4508,3)="RES","Residential",IF(LEFT(B4508,3)="COM","Commercial",IF(LEFT(B4508,3)="IND","Industrial",IF(LEFT(B4508,3)="IRR","Irrigation",IF(LEFT(B4508,3)="PUB","Lighting")))))</f>
        <v>Industrial</v>
      </c>
      <c r="N4508" s="285" t="str">
        <f>IF(C4508="U","Unbilled",INDEX(Sch.!B:B,MATCH(LEFT(D4508,10),Sch.!A:A,0)))</f>
        <v>Sch.24</v>
      </c>
      <c r="O4508" s="96" t="str">
        <f>IF(C4508="U","Unbilled",INDEX(Sch.!C:C,MATCH(LEFT(D4508,10),Sch.!A:A,0)))</f>
        <v>Sch.24</v>
      </c>
    </row>
    <row r="4509" spans="1:15">
      <c r="A4509" s="283">
        <v>202008</v>
      </c>
      <c r="B4509" s="172" t="s">
        <v>52</v>
      </c>
      <c r="C4509" s="172" t="s">
        <v>168</v>
      </c>
      <c r="D4509" s="172" t="s">
        <v>50</v>
      </c>
      <c r="E4509" s="172">
        <v>1065.17</v>
      </c>
      <c r="F4509" s="172">
        <v>0</v>
      </c>
      <c r="G4509" s="172">
        <v>37</v>
      </c>
      <c r="H4509" s="172">
        <v>7955</v>
      </c>
      <c r="I4509" s="284" cm="1">
        <f t="array" ref="I4509">IF(OR(N4509={"Unbilled","Accounting Adjustment","Annual Guarantee Adjustments"}),0,E4509)</f>
        <v>1065.17</v>
      </c>
      <c r="J4509" s="284" cm="1">
        <f t="array" ref="J4509">IF(OR(N4509={"Unbilled","Accounting Adjustment","Annual Guarantee Adjustments"}),0,IF($C4509="R",E4509,0))</f>
        <v>1065.17</v>
      </c>
      <c r="K4509" s="284" cm="1">
        <f t="array" ref="K4509">IF(OR(N4509={"Unbilled","Accounting Adjustment","Annual Guarantee Adjustments"}),0,IF($C4509="R",G4509,0))</f>
        <v>37</v>
      </c>
      <c r="L4509" s="284" cm="1">
        <f t="array" ref="L4509">IF(OR(N4509={"Unbilled","Accounting Adjustment","Annual Guarantee Adjustments"}),0,IF($C4509="R",H4509,0))</f>
        <v>7955</v>
      </c>
      <c r="M4509" s="96" t="str">
        <f>IF(LEFT(B4509,3)="RES","Residential",IF(LEFT(B4509,3)="COM","Commercial",IF(LEFT(B4509,3)="IND","Industrial",IF(LEFT(B4509,3)="IRR","Irrigation",IF(LEFT(B4509,3)="PUB","Lighting")))))</f>
        <v>Industrial</v>
      </c>
      <c r="N4509" s="285" t="str">
        <f>IF(C4509="U","Unbilled",INDEX(Sch.!B:B,MATCH(LEFT(D4509,10),Sch.!A:A,0)))</f>
        <v>Sch.15</v>
      </c>
      <c r="O4509" s="96" t="str">
        <f>IF(C4509="U","Unbilled",INDEX(Sch.!C:C,MATCH(LEFT(D4509,10),Sch.!A:A,0)))</f>
        <v>Not Decoupled</v>
      </c>
    </row>
    <row r="4510" spans="1:15">
      <c r="A4510" s="283">
        <v>202008</v>
      </c>
      <c r="B4510" s="172" t="s">
        <v>52</v>
      </c>
      <c r="C4510" s="172" t="s">
        <v>168</v>
      </c>
      <c r="D4510" s="172" t="s">
        <v>37</v>
      </c>
      <c r="E4510" s="172">
        <v>341.87</v>
      </c>
      <c r="F4510" s="172">
        <v>0</v>
      </c>
      <c r="G4510" s="172">
        <v>14</v>
      </c>
      <c r="H4510" s="172">
        <v>2228</v>
      </c>
      <c r="I4510" s="284" cm="1">
        <f t="array" ref="I4510">IF(OR(N4510={"Unbilled","Accounting Adjustment","Annual Guarantee Adjustments"}),0,E4510)</f>
        <v>341.87</v>
      </c>
      <c r="J4510" s="284" cm="1">
        <f t="array" ref="J4510">IF(OR(N4510={"Unbilled","Accounting Adjustment","Annual Guarantee Adjustments"}),0,IF($C4510="R",E4510,0))</f>
        <v>341.87</v>
      </c>
      <c r="K4510" s="284" cm="1">
        <f t="array" ref="K4510">IF(OR(N4510={"Unbilled","Accounting Adjustment","Annual Guarantee Adjustments"}),0,IF($C4510="R",G4510,0))</f>
        <v>14</v>
      </c>
      <c r="L4510" s="284" cm="1">
        <f t="array" ref="L4510">IF(OR(N4510={"Unbilled","Accounting Adjustment","Annual Guarantee Adjustments"}),0,IF($C4510="R",H4510,0))</f>
        <v>2228</v>
      </c>
      <c r="M4510" s="96" t="str">
        <f>IF(LEFT(B4510,3)="RES","Residential",IF(LEFT(B4510,3)="COM","Commercial",IF(LEFT(B4510,3)="IND","Industrial",IF(LEFT(B4510,3)="IRR","Irrigation",IF(LEFT(B4510,3)="PUB","Lighting")))))</f>
        <v>Industrial</v>
      </c>
      <c r="N4510" s="285" t="str">
        <f>IF(C4510="U","Unbilled",INDEX(Sch.!B:B,MATCH(LEFT(D4510,10),Sch.!A:A,0)))</f>
        <v>Sch.15</v>
      </c>
      <c r="O4510" s="96" t="str">
        <f>IF(C4510="U","Unbilled",INDEX(Sch.!C:C,MATCH(LEFT(D4510,10),Sch.!A:A,0)))</f>
        <v>Not Decoupled</v>
      </c>
    </row>
    <row r="4511" spans="1:15">
      <c r="A4511" s="283">
        <v>202008</v>
      </c>
      <c r="B4511" s="172" t="s">
        <v>52</v>
      </c>
      <c r="C4511" s="172" t="s">
        <v>168</v>
      </c>
      <c r="D4511" s="172" t="s">
        <v>53</v>
      </c>
      <c r="E4511" s="172">
        <v>24648.55</v>
      </c>
      <c r="F4511" s="172">
        <v>0</v>
      </c>
      <c r="G4511" s="172">
        <v>1</v>
      </c>
      <c r="H4511" s="172">
        <v>115000</v>
      </c>
      <c r="I4511" s="284" cm="1">
        <f t="array" ref="I4511">IF(OR(N4511={"Unbilled","Accounting Adjustment","Annual Guarantee Adjustments"}),0,E4511)</f>
        <v>24648.55</v>
      </c>
      <c r="J4511" s="284" cm="1">
        <f t="array" ref="J4511">IF(OR(N4511={"Unbilled","Accounting Adjustment","Annual Guarantee Adjustments"}),0,IF($C4511="R",E4511,0))</f>
        <v>24648.55</v>
      </c>
      <c r="K4511" s="284" cm="1">
        <f t="array" ref="K4511">IF(OR(N4511={"Unbilled","Accounting Adjustment","Annual Guarantee Adjustments"}),0,IF($C4511="R",G4511,0))</f>
        <v>1</v>
      </c>
      <c r="L4511" s="284" cm="1">
        <f t="array" ref="L4511">IF(OR(N4511={"Unbilled","Accounting Adjustment","Annual Guarantee Adjustments"}),0,IF($C4511="R",H4511,0))</f>
        <v>115000</v>
      </c>
      <c r="M4511" s="96" t="str">
        <f>IF(LEFT(B4511,3)="RES","Residential",IF(LEFT(B4511,3)="COM","Commercial",IF(LEFT(B4511,3)="IND","Industrial",IF(LEFT(B4511,3)="IRR","Irrigation",IF(LEFT(B4511,3)="PUB","Lighting")))))</f>
        <v>Industrial</v>
      </c>
      <c r="N4511" s="285" t="str">
        <f>IF(C4511="U","Unbilled",INDEX(Sch.!B:B,MATCH(LEFT(D4511,10),Sch.!A:A,0)))</f>
        <v>Sch.47T</v>
      </c>
      <c r="O4511" s="96" t="str">
        <f>IF(C4511="U","Unbilled",INDEX(Sch.!C:C,MATCH(LEFT(D4511,10),Sch.!A:A,0)))</f>
        <v>Not Decoupled</v>
      </c>
    </row>
    <row r="4512" spans="1:15">
      <c r="A4512" s="283">
        <v>202008</v>
      </c>
      <c r="B4512" s="172" t="s">
        <v>52</v>
      </c>
      <c r="C4512" s="172" t="s">
        <v>168</v>
      </c>
      <c r="D4512" s="172" t="s">
        <v>83</v>
      </c>
      <c r="E4512" s="172"/>
      <c r="F4512" s="172">
        <v>471</v>
      </c>
      <c r="G4512" s="172">
        <v>0</v>
      </c>
      <c r="H4512" s="172"/>
      <c r="I4512" s="284" cm="1">
        <f t="array" ref="I4512">IF(OR(N4512={"Unbilled","Accounting Adjustment","Annual Guarantee Adjustments"}),0,E4512)</f>
        <v>0</v>
      </c>
      <c r="J4512" s="284" cm="1">
        <f t="array" ref="J4512">IF(OR(N4512={"Unbilled","Accounting Adjustment","Annual Guarantee Adjustments"}),0,IF($C4512="R",E4512,0))</f>
        <v>0</v>
      </c>
      <c r="K4512" s="284" cm="1">
        <f t="array" ref="K4512">IF(OR(N4512={"Unbilled","Accounting Adjustment","Annual Guarantee Adjustments"}),0,IF($C4512="R",G4512,0))</f>
        <v>0</v>
      </c>
      <c r="L4512" s="284" cm="1">
        <f t="array" ref="L4512">IF(OR(N4512={"Unbilled","Accounting Adjustment","Annual Guarantee Adjustments"}),0,IF($C4512="R",H4512,0))</f>
        <v>0</v>
      </c>
      <c r="M4512" s="96" t="str">
        <f>IF(LEFT(B4512,3)="RES","Residential",IF(LEFT(B4512,3)="COM","Commercial",IF(LEFT(B4512,3)="IND","Industrial",IF(LEFT(B4512,3)="IRR","Irrigation",IF(LEFT(B4512,3)="PUB","Lighting")))))</f>
        <v>Industrial</v>
      </c>
      <c r="N4512" s="285" t="str">
        <f>IF(C4512="U","Unbilled",INDEX(Sch.!B:B,MATCH(LEFT(D4512,10),Sch.!A:A,0)))</f>
        <v>Accounting Adjustment</v>
      </c>
      <c r="O4512" s="96" t="str">
        <f>IF(C4512="U","Unbilled",INDEX(Sch.!C:C,MATCH(LEFT(D4512,10),Sch.!A:A,0)))</f>
        <v>Not Decoupled</v>
      </c>
    </row>
    <row r="4513" spans="1:15">
      <c r="A4513" s="283">
        <v>202008</v>
      </c>
      <c r="B4513" s="172" t="s">
        <v>52</v>
      </c>
      <c r="C4513" s="172" t="s">
        <v>169</v>
      </c>
      <c r="D4513" s="172" t="s">
        <v>170</v>
      </c>
      <c r="E4513" s="172">
        <v>-38000</v>
      </c>
      <c r="F4513" s="172">
        <v>0</v>
      </c>
      <c r="G4513" s="172">
        <v>0</v>
      </c>
      <c r="H4513" s="172">
        <v>-1429000</v>
      </c>
      <c r="I4513" s="284" cm="1">
        <f t="array" ref="I4513">IF(OR(N4513={"Unbilled","Accounting Adjustment","Annual Guarantee Adjustments"}),0,E4513)</f>
        <v>0</v>
      </c>
      <c r="J4513" s="284" cm="1">
        <f t="array" ref="J4513">IF(OR(N4513={"Unbilled","Accounting Adjustment","Annual Guarantee Adjustments"}),0,IF($C4513="R",E4513,0))</f>
        <v>0</v>
      </c>
      <c r="K4513" s="284" cm="1">
        <f t="array" ref="K4513">IF(OR(N4513={"Unbilled","Accounting Adjustment","Annual Guarantee Adjustments"}),0,IF($C4513="R",G4513,0))</f>
        <v>0</v>
      </c>
      <c r="L4513" s="284" cm="1">
        <f t="array" ref="L4513">IF(OR(N4513={"Unbilled","Accounting Adjustment","Annual Guarantee Adjustments"}),0,IF($C4513="R",H4513,0))</f>
        <v>0</v>
      </c>
      <c r="M4513" s="96" t="str">
        <f>IF(LEFT(B4513,3)="RES","Residential",IF(LEFT(B4513,3)="COM","Commercial",IF(LEFT(B4513,3)="IND","Industrial",IF(LEFT(B4513,3)="IRR","Irrigation",IF(LEFT(B4513,3)="PUB","Lighting")))))</f>
        <v>Industrial</v>
      </c>
      <c r="N4513" s="285" t="str">
        <f>IF(C4513="U","Unbilled",INDEX(Sch.!B:B,MATCH(LEFT(D4513,10),Sch.!A:A,0)))</f>
        <v>Unbilled</v>
      </c>
      <c r="O4513" s="96" t="str">
        <f>IF(C4513="U","Unbilled",INDEX(Sch.!C:C,MATCH(LEFT(D4513,10),Sch.!A:A,0)))</f>
        <v>Unbilled</v>
      </c>
    </row>
    <row r="4514" spans="1:15">
      <c r="A4514" s="283">
        <v>202008</v>
      </c>
      <c r="B4514" s="172" t="s">
        <v>54</v>
      </c>
      <c r="C4514" s="172" t="s">
        <v>160</v>
      </c>
      <c r="D4514" s="172" t="s">
        <v>55</v>
      </c>
      <c r="E4514" s="172">
        <v>-148067.06</v>
      </c>
      <c r="F4514" s="172">
        <v>0</v>
      </c>
      <c r="G4514" s="172">
        <v>2612</v>
      </c>
      <c r="H4514" s="172">
        <v>20338891</v>
      </c>
      <c r="I4514" s="284" cm="1">
        <f t="array" ref="I4514">IF(OR(N4514={"Unbilled","Accounting Adjustment","Annual Guarantee Adjustments"}),0,E4514)</f>
        <v>-148067.06</v>
      </c>
      <c r="J4514" s="284" cm="1">
        <f t="array" ref="J4514">IF(OR(N4514={"Unbilled","Accounting Adjustment","Annual Guarantee Adjustments"}),0,IF($C4514="R",E4514,0))</f>
        <v>0</v>
      </c>
      <c r="K4514" s="284" cm="1">
        <f t="array" ref="K4514">IF(OR(N4514={"Unbilled","Accounting Adjustment","Annual Guarantee Adjustments"}),0,IF($C4514="R",G4514,0))</f>
        <v>0</v>
      </c>
      <c r="L4514" s="284" cm="1">
        <f t="array" ref="L4514">IF(OR(N4514={"Unbilled","Accounting Adjustment","Annual Guarantee Adjustments"}),0,IF($C4514="R",H4514,0))</f>
        <v>0</v>
      </c>
      <c r="M4514" s="96" t="str">
        <f>IF(LEFT(B4514,3)="RES","Residential",IF(LEFT(B4514,3)="COM","Commercial",IF(LEFT(B4514,3)="IND","Industrial",IF(LEFT(B4514,3)="IRR","Irrigation",IF(LEFT(B4514,3)="PUB","Lighting")))))</f>
        <v>Irrigation</v>
      </c>
      <c r="N4514" s="285" t="str">
        <f>IF(C4514="U","Unbilled",INDEX(Sch.!B:B,MATCH(LEFT(D4514,10),Sch.!A:A,0)))</f>
        <v>Sch.40</v>
      </c>
      <c r="O4514" s="96" t="str">
        <f>IF(C4514="U","Unbilled",INDEX(Sch.!C:C,MATCH(LEFT(D4514,10),Sch.!A:A,0)))</f>
        <v>Sch.40</v>
      </c>
    </row>
    <row r="4515" spans="1:15">
      <c r="A4515" s="283">
        <v>202008</v>
      </c>
      <c r="B4515" s="172" t="s">
        <v>54</v>
      </c>
      <c r="C4515" s="172" t="s">
        <v>160</v>
      </c>
      <c r="D4515" s="172" t="s">
        <v>171</v>
      </c>
      <c r="E4515" s="172">
        <v>17705.82</v>
      </c>
      <c r="F4515" s="172"/>
      <c r="G4515" s="172"/>
      <c r="H4515" s="172">
        <v>-2432120</v>
      </c>
      <c r="I4515" s="284" cm="1">
        <f t="array" ref="I4515">IF(OR(N4515={"Unbilled","Accounting Adjustment","Annual Guarantee Adjustments"}),0,E4515)</f>
        <v>0</v>
      </c>
      <c r="J4515" s="284" cm="1">
        <f t="array" ref="J4515">IF(OR(N4515={"Unbilled","Accounting Adjustment","Annual Guarantee Adjustments"}),0,IF($C4515="R",E4515,0))</f>
        <v>0</v>
      </c>
      <c r="K4515" s="284" cm="1">
        <f t="array" ref="K4515">IF(OR(N4515={"Unbilled","Accounting Adjustment","Annual Guarantee Adjustments"}),0,IF($C4515="R",G4515,0))</f>
        <v>0</v>
      </c>
      <c r="L4515" s="284" cm="1">
        <f t="array" ref="L4515">IF(OR(N4515={"Unbilled","Accounting Adjustment","Annual Guarantee Adjustments"}),0,IF($C4515="R",H4515,0))</f>
        <v>0</v>
      </c>
      <c r="M4515" s="96" t="str">
        <f>IF(LEFT(B4515,3)="RES","Residential",IF(LEFT(B4515,3)="COM","Commercial",IF(LEFT(B4515,3)="IND","Industrial",IF(LEFT(B4515,3)="IRR","Irrigation",IF(LEFT(B4515,3)="PUB","Lighting")))))</f>
        <v>Irrigation</v>
      </c>
      <c r="N4515" s="285" t="str">
        <f>IF(C4515="U","Unbilled",INDEX(Sch.!B:B,MATCH(LEFT(D4515,10),Sch.!A:A,0)))</f>
        <v>Accounting Adjustment</v>
      </c>
      <c r="O4515" s="96" t="str">
        <f>IF(C4515="U","Unbilled",INDEX(Sch.!C:C,MATCH(LEFT(D4515,10),Sch.!A:A,0)))</f>
        <v>Not Decoupled</v>
      </c>
    </row>
    <row r="4516" spans="1:15">
      <c r="A4516" s="283">
        <v>202008</v>
      </c>
      <c r="B4516" s="172" t="s">
        <v>54</v>
      </c>
      <c r="C4516" s="172" t="s">
        <v>160</v>
      </c>
      <c r="D4516" s="172" t="s">
        <v>172</v>
      </c>
      <c r="E4516" s="172">
        <v>-375.16</v>
      </c>
      <c r="F4516" s="172">
        <v>0</v>
      </c>
      <c r="G4516" s="172">
        <v>9</v>
      </c>
      <c r="H4516" s="172">
        <v>51531</v>
      </c>
      <c r="I4516" s="284" cm="1">
        <f t="array" ref="I4516">IF(OR(N4516={"Unbilled","Accounting Adjustment","Annual Guarantee Adjustments"}),0,E4516)</f>
        <v>-375.16</v>
      </c>
      <c r="J4516" s="284" cm="1">
        <f t="array" ref="J4516">IF(OR(N4516={"Unbilled","Accounting Adjustment","Annual Guarantee Adjustments"}),0,IF($C4516="R",E4516,0))</f>
        <v>0</v>
      </c>
      <c r="K4516" s="284" cm="1">
        <f t="array" ref="K4516">IF(OR(N4516={"Unbilled","Accounting Adjustment","Annual Guarantee Adjustments"}),0,IF($C4516="R",G4516,0))</f>
        <v>0</v>
      </c>
      <c r="L4516" s="284" cm="1">
        <f t="array" ref="L4516">IF(OR(N4516={"Unbilled","Accounting Adjustment","Annual Guarantee Adjustments"}),0,IF($C4516="R",H4516,0))</f>
        <v>0</v>
      </c>
      <c r="M4516" s="96" t="str">
        <f>IF(LEFT(B4516,3)="RES","Residential",IF(LEFT(B4516,3)="COM","Commercial",IF(LEFT(B4516,3)="IND","Industrial",IF(LEFT(B4516,3)="IRR","Irrigation",IF(LEFT(B4516,3)="PUB","Lighting")))))</f>
        <v>Irrigation</v>
      </c>
      <c r="N4516" s="285" t="str">
        <f>IF(C4516="U","Unbilled",INDEX(Sch.!B:B,MATCH(LEFT(D4516,10),Sch.!A:A,0)))</f>
        <v>Sch.40</v>
      </c>
      <c r="O4516" s="96" t="str">
        <f>IF(C4516="U","Unbilled",INDEX(Sch.!C:C,MATCH(LEFT(D4516,10),Sch.!A:A,0)))</f>
        <v>Sch.40</v>
      </c>
    </row>
    <row r="4517" spans="1:15">
      <c r="A4517" s="283">
        <v>202008</v>
      </c>
      <c r="B4517" s="172" t="s">
        <v>54</v>
      </c>
      <c r="C4517" s="172" t="s">
        <v>160</v>
      </c>
      <c r="D4517" s="172" t="s">
        <v>173</v>
      </c>
      <c r="E4517" s="172"/>
      <c r="F4517" s="172">
        <v>2568</v>
      </c>
      <c r="G4517" s="172">
        <v>0</v>
      </c>
      <c r="H4517" s="172"/>
      <c r="I4517" s="284" cm="1">
        <f t="array" ref="I4517">IF(OR(N4517={"Unbilled","Accounting Adjustment","Annual Guarantee Adjustments"}),0,E4517)</f>
        <v>0</v>
      </c>
      <c r="J4517" s="284" cm="1">
        <f t="array" ref="J4517">IF(OR(N4517={"Unbilled","Accounting Adjustment","Annual Guarantee Adjustments"}),0,IF($C4517="R",E4517,0))</f>
        <v>0</v>
      </c>
      <c r="K4517" s="284" cm="1">
        <f t="array" ref="K4517">IF(OR(N4517={"Unbilled","Accounting Adjustment","Annual Guarantee Adjustments"}),0,IF($C4517="R",G4517,0))</f>
        <v>0</v>
      </c>
      <c r="L4517" s="284" cm="1">
        <f t="array" ref="L4517">IF(OR(N4517={"Unbilled","Accounting Adjustment","Annual Guarantee Adjustments"}),0,IF($C4517="R",H4517,0))</f>
        <v>0</v>
      </c>
      <c r="M4517" s="96" t="str">
        <f>IF(LEFT(B4517,3)="RES","Residential",IF(LEFT(B4517,3)="COM","Commercial",IF(LEFT(B4517,3)="IND","Industrial",IF(LEFT(B4517,3)="IRR","Irrigation",IF(LEFT(B4517,3)="PUB","Lighting")))))</f>
        <v>Irrigation</v>
      </c>
      <c r="N4517" s="285" t="str">
        <f>IF(C4517="U","Unbilled",INDEX(Sch.!B:B,MATCH(LEFT(D4517,10),Sch.!A:A,0)))</f>
        <v>Accounting Adjustment</v>
      </c>
      <c r="O4517" s="96" t="str">
        <f>IF(C4517="U","Unbilled",INDEX(Sch.!C:C,MATCH(LEFT(D4517,10),Sch.!A:A,0)))</f>
        <v>Not Decoupled</v>
      </c>
    </row>
    <row r="4518" spans="1:15">
      <c r="A4518" s="283">
        <v>202008</v>
      </c>
      <c r="B4518" s="172" t="s">
        <v>54</v>
      </c>
      <c r="C4518" s="172" t="s">
        <v>168</v>
      </c>
      <c r="D4518" s="172" t="s">
        <v>55</v>
      </c>
      <c r="E4518" s="172">
        <v>1403083.02</v>
      </c>
      <c r="F4518" s="172">
        <v>0</v>
      </c>
      <c r="G4518" s="172">
        <v>2612</v>
      </c>
      <c r="H4518" s="172">
        <v>20338891</v>
      </c>
      <c r="I4518" s="284" cm="1">
        <f t="array" ref="I4518">IF(OR(N4518={"Unbilled","Accounting Adjustment","Annual Guarantee Adjustments"}),0,E4518)</f>
        <v>1403083.02</v>
      </c>
      <c r="J4518" s="284" cm="1">
        <f t="array" ref="J4518">IF(OR(N4518={"Unbilled","Accounting Adjustment","Annual Guarantee Adjustments"}),0,IF($C4518="R",E4518,0))</f>
        <v>1403083.02</v>
      </c>
      <c r="K4518" s="284" cm="1">
        <f t="array" ref="K4518">IF(OR(N4518={"Unbilled","Accounting Adjustment","Annual Guarantee Adjustments"}),0,IF($C4518="R",G4518,0))</f>
        <v>2612</v>
      </c>
      <c r="L4518" s="284" cm="1">
        <f t="array" ref="L4518">IF(OR(N4518={"Unbilled","Accounting Adjustment","Annual Guarantee Adjustments"}),0,IF($C4518="R",H4518,0))</f>
        <v>20338891</v>
      </c>
      <c r="M4518" s="96" t="str">
        <f>IF(LEFT(B4518,3)="RES","Residential",IF(LEFT(B4518,3)="COM","Commercial",IF(LEFT(B4518,3)="IND","Industrial",IF(LEFT(B4518,3)="IRR","Irrigation",IF(LEFT(B4518,3)="PUB","Lighting")))))</f>
        <v>Irrigation</v>
      </c>
      <c r="N4518" s="285" t="str">
        <f>IF(C4518="U","Unbilled",INDEX(Sch.!B:B,MATCH(LEFT(D4518,10),Sch.!A:A,0)))</f>
        <v>Sch.40</v>
      </c>
      <c r="O4518" s="96" t="str">
        <f>IF(C4518="U","Unbilled",INDEX(Sch.!C:C,MATCH(LEFT(D4518,10),Sch.!A:A,0)))</f>
        <v>Sch.40</v>
      </c>
    </row>
    <row r="4519" spans="1:15">
      <c r="A4519" s="283">
        <v>202008</v>
      </c>
      <c r="B4519" s="172" t="s">
        <v>54</v>
      </c>
      <c r="C4519" s="172" t="s">
        <v>168</v>
      </c>
      <c r="D4519" s="172" t="s">
        <v>56</v>
      </c>
      <c r="E4519" s="172">
        <v>1127052.48</v>
      </c>
      <c r="F4519" s="172">
        <v>0</v>
      </c>
      <c r="G4519" s="172">
        <v>2543</v>
      </c>
      <c r="H4519" s="172">
        <v>16285537</v>
      </c>
      <c r="I4519" s="284" cm="1">
        <f t="array" ref="I4519">IF(OR(N4519={"Unbilled","Accounting Adjustment","Annual Guarantee Adjustments"}),0,E4519)</f>
        <v>1127052.48</v>
      </c>
      <c r="J4519" s="284" cm="1">
        <f t="array" ref="J4519">IF(OR(N4519={"Unbilled","Accounting Adjustment","Annual Guarantee Adjustments"}),0,IF($C4519="R",E4519,0))</f>
        <v>1127052.48</v>
      </c>
      <c r="K4519" s="284" cm="1">
        <f t="array" ref="K4519">IF(OR(N4519={"Unbilled","Accounting Adjustment","Annual Guarantee Adjustments"}),0,IF($C4519="R",G4519,0))</f>
        <v>2543</v>
      </c>
      <c r="L4519" s="284" cm="1">
        <f t="array" ref="L4519">IF(OR(N4519={"Unbilled","Accounting Adjustment","Annual Guarantee Adjustments"}),0,IF($C4519="R",H4519,0))</f>
        <v>16285537</v>
      </c>
      <c r="M4519" s="96" t="str">
        <f>IF(LEFT(B4519,3)="RES","Residential",IF(LEFT(B4519,3)="COM","Commercial",IF(LEFT(B4519,3)="IND","Industrial",IF(LEFT(B4519,3)="IRR","Irrigation",IF(LEFT(B4519,3)="PUB","Lighting")))))</f>
        <v>Irrigation</v>
      </c>
      <c r="N4519" s="285" t="str">
        <f>IF(C4519="U","Unbilled",INDEX(Sch.!B:B,MATCH(LEFT(D4519,10),Sch.!A:A,0)))</f>
        <v>Sch.40</v>
      </c>
      <c r="O4519" s="96" t="str">
        <f>IF(C4519="U","Unbilled",INDEX(Sch.!C:C,MATCH(LEFT(D4519,10),Sch.!A:A,0)))</f>
        <v>Sch.40</v>
      </c>
    </row>
    <row r="4520" spans="1:15">
      <c r="A4520" s="283">
        <v>202008</v>
      </c>
      <c r="B4520" s="172" t="s">
        <v>54</v>
      </c>
      <c r="C4520" s="172" t="s">
        <v>168</v>
      </c>
      <c r="D4520" s="172" t="s">
        <v>73</v>
      </c>
      <c r="E4520" s="172">
        <v>190.62</v>
      </c>
      <c r="F4520" s="172"/>
      <c r="G4520" s="172"/>
      <c r="H4520" s="172">
        <v>0</v>
      </c>
      <c r="I4520" s="284" cm="1">
        <f t="array" ref="I4520">IF(OR(N4520={"Unbilled","Accounting Adjustment","Annual Guarantee Adjustments"}),0,E4520)</f>
        <v>0</v>
      </c>
      <c r="J4520" s="284" cm="1">
        <f t="array" ref="J4520">IF(OR(N4520={"Unbilled","Accounting Adjustment","Annual Guarantee Adjustments"}),0,IF($C4520="R",E4520,0))</f>
        <v>0</v>
      </c>
      <c r="K4520" s="284" cm="1">
        <f t="array" ref="K4520">IF(OR(N4520={"Unbilled","Accounting Adjustment","Annual Guarantee Adjustments"}),0,IF($C4520="R",G4520,0))</f>
        <v>0</v>
      </c>
      <c r="L4520" s="284" cm="1">
        <f t="array" ref="L4520">IF(OR(N4520={"Unbilled","Accounting Adjustment","Annual Guarantee Adjustments"}),0,IF($C4520="R",H4520,0))</f>
        <v>0</v>
      </c>
      <c r="M4520" s="96" t="str">
        <f>IF(LEFT(B4520,3)="RES","Residential",IF(LEFT(B4520,3)="COM","Commercial",IF(LEFT(B4520,3)="IND","Industrial",IF(LEFT(B4520,3)="IRR","Irrigation",IF(LEFT(B4520,3)="PUB","Lighting")))))</f>
        <v>Irrigation</v>
      </c>
      <c r="N4520" s="285" t="str">
        <f>IF(C4520="U","Unbilled",INDEX(Sch.!B:B,MATCH(LEFT(D4520,10),Sch.!A:A,0)))</f>
        <v>Annual Guarantee Adjustments</v>
      </c>
      <c r="O4520" s="96" t="str">
        <f>IF(C4520="U","Unbilled",INDEX(Sch.!C:C,MATCH(LEFT(D4520,10),Sch.!A:A,0)))</f>
        <v>Not Decoupled</v>
      </c>
    </row>
    <row r="4521" spans="1:15">
      <c r="A4521" s="283">
        <v>202008</v>
      </c>
      <c r="B4521" s="172" t="s">
        <v>54</v>
      </c>
      <c r="C4521" s="172" t="s">
        <v>168</v>
      </c>
      <c r="D4521" s="172" t="s">
        <v>75</v>
      </c>
      <c r="E4521" s="172">
        <v>7.16</v>
      </c>
      <c r="F4521" s="172"/>
      <c r="G4521" s="172"/>
      <c r="H4521" s="172">
        <v>0</v>
      </c>
      <c r="I4521" s="284" cm="1">
        <f t="array" ref="I4521">IF(OR(N4521={"Unbilled","Accounting Adjustment","Annual Guarantee Adjustments"}),0,E4521)</f>
        <v>0</v>
      </c>
      <c r="J4521" s="284" cm="1">
        <f t="array" ref="J4521">IF(OR(N4521={"Unbilled","Accounting Adjustment","Annual Guarantee Adjustments"}),0,IF($C4521="R",E4521,0))</f>
        <v>0</v>
      </c>
      <c r="K4521" s="284" cm="1">
        <f t="array" ref="K4521">IF(OR(N4521={"Unbilled","Accounting Adjustment","Annual Guarantee Adjustments"}),0,IF($C4521="R",G4521,0))</f>
        <v>0</v>
      </c>
      <c r="L4521" s="284" cm="1">
        <f t="array" ref="L4521">IF(OR(N4521={"Unbilled","Accounting Adjustment","Annual Guarantee Adjustments"}),0,IF($C4521="R",H4521,0))</f>
        <v>0</v>
      </c>
      <c r="M4521" s="96" t="str">
        <f>IF(LEFT(B4521,3)="RES","Residential",IF(LEFT(B4521,3)="COM","Commercial",IF(LEFT(B4521,3)="IND","Industrial",IF(LEFT(B4521,3)="IRR","Irrigation",IF(LEFT(B4521,3)="PUB","Lighting")))))</f>
        <v>Irrigation</v>
      </c>
      <c r="N4521" s="285" t="str">
        <f>IF(C4521="U","Unbilled",INDEX(Sch.!B:B,MATCH(LEFT(D4521,10),Sch.!A:A,0)))</f>
        <v>Annual Guarantee Adjustments</v>
      </c>
      <c r="O4521" s="96" t="str">
        <f>IF(C4521="U","Unbilled",INDEX(Sch.!C:C,MATCH(LEFT(D4521,10),Sch.!A:A,0)))</f>
        <v>Not Decoupled</v>
      </c>
    </row>
    <row r="4522" spans="1:15">
      <c r="A4522" s="283">
        <v>202008</v>
      </c>
      <c r="B4522" s="172" t="s">
        <v>54</v>
      </c>
      <c r="C4522" s="172" t="s">
        <v>168</v>
      </c>
      <c r="D4522" s="172" t="s">
        <v>76</v>
      </c>
      <c r="E4522" s="172">
        <v>28.33</v>
      </c>
      <c r="F4522" s="172"/>
      <c r="G4522" s="172"/>
      <c r="H4522" s="172">
        <v>0</v>
      </c>
      <c r="I4522" s="284" cm="1">
        <f t="array" ref="I4522">IF(OR(N4522={"Unbilled","Accounting Adjustment","Annual Guarantee Adjustments"}),0,E4522)</f>
        <v>0</v>
      </c>
      <c r="J4522" s="284" cm="1">
        <f t="array" ref="J4522">IF(OR(N4522={"Unbilled","Accounting Adjustment","Annual Guarantee Adjustments"}),0,IF($C4522="R",E4522,0))</f>
        <v>0</v>
      </c>
      <c r="K4522" s="284" cm="1">
        <f t="array" ref="K4522">IF(OR(N4522={"Unbilled","Accounting Adjustment","Annual Guarantee Adjustments"}),0,IF($C4522="R",G4522,0))</f>
        <v>0</v>
      </c>
      <c r="L4522" s="284" cm="1">
        <f t="array" ref="L4522">IF(OR(N4522={"Unbilled","Accounting Adjustment","Annual Guarantee Adjustments"}),0,IF($C4522="R",H4522,0))</f>
        <v>0</v>
      </c>
      <c r="M4522" s="96" t="str">
        <f>IF(LEFT(B4522,3)="RES","Residential",IF(LEFT(B4522,3)="COM","Commercial",IF(LEFT(B4522,3)="IND","Industrial",IF(LEFT(B4522,3)="IRR","Irrigation",IF(LEFT(B4522,3)="PUB","Lighting")))))</f>
        <v>Irrigation</v>
      </c>
      <c r="N4522" s="285" t="str">
        <f>IF(C4522="U","Unbilled",INDEX(Sch.!B:B,MATCH(LEFT(D4522,10),Sch.!A:A,0)))</f>
        <v>Annual Guarantee Adjustments</v>
      </c>
      <c r="O4522" s="96" t="str">
        <f>IF(C4522="U","Unbilled",INDEX(Sch.!C:C,MATCH(LEFT(D4522,10),Sch.!A:A,0)))</f>
        <v>Not Decoupled</v>
      </c>
    </row>
    <row r="4523" spans="1:15">
      <c r="A4523" s="283">
        <v>202008</v>
      </c>
      <c r="B4523" s="172" t="s">
        <v>54</v>
      </c>
      <c r="C4523" s="172" t="s">
        <v>168</v>
      </c>
      <c r="D4523" s="172" t="s">
        <v>39</v>
      </c>
      <c r="E4523" s="172">
        <v>3559.27</v>
      </c>
      <c r="F4523" s="172">
        <v>0</v>
      </c>
      <c r="G4523" s="172">
        <v>9</v>
      </c>
      <c r="H4523" s="172">
        <v>51531</v>
      </c>
      <c r="I4523" s="284" cm="1">
        <f t="array" ref="I4523">IF(OR(N4523={"Unbilled","Accounting Adjustment","Annual Guarantee Adjustments"}),0,E4523)</f>
        <v>3559.27</v>
      </c>
      <c r="J4523" s="284" cm="1">
        <f t="array" ref="J4523">IF(OR(N4523={"Unbilled","Accounting Adjustment","Annual Guarantee Adjustments"}),0,IF($C4523="R",E4523,0))</f>
        <v>3559.27</v>
      </c>
      <c r="K4523" s="284" cm="1">
        <f t="array" ref="K4523">IF(OR(N4523={"Unbilled","Accounting Adjustment","Annual Guarantee Adjustments"}),0,IF($C4523="R",G4523,0))</f>
        <v>9</v>
      </c>
      <c r="L4523" s="284" cm="1">
        <f t="array" ref="L4523">IF(OR(N4523={"Unbilled","Accounting Adjustment","Annual Guarantee Adjustments"}),0,IF($C4523="R",H4523,0))</f>
        <v>51531</v>
      </c>
      <c r="M4523" s="96" t="str">
        <f>IF(LEFT(B4523,3)="RES","Residential",IF(LEFT(B4523,3)="COM","Commercial",IF(LEFT(B4523,3)="IND","Industrial",IF(LEFT(B4523,3)="IRR","Irrigation",IF(LEFT(B4523,3)="PUB","Lighting")))))</f>
        <v>Irrigation</v>
      </c>
      <c r="N4523" s="285" t="str">
        <f>IF(C4523="U","Unbilled",INDEX(Sch.!B:B,MATCH(LEFT(D4523,10),Sch.!A:A,0)))</f>
        <v>Sch.40</v>
      </c>
      <c r="O4523" s="96" t="str">
        <f>IF(C4523="U","Unbilled",INDEX(Sch.!C:C,MATCH(LEFT(D4523,10),Sch.!A:A,0)))</f>
        <v>Sch.40</v>
      </c>
    </row>
    <row r="4524" spans="1:15">
      <c r="A4524" s="283">
        <v>202008</v>
      </c>
      <c r="B4524" s="172" t="s">
        <v>54</v>
      </c>
      <c r="C4524" s="172" t="s">
        <v>168</v>
      </c>
      <c r="D4524" s="172" t="s">
        <v>67</v>
      </c>
      <c r="E4524" s="172">
        <v>507.64</v>
      </c>
      <c r="F4524" s="172">
        <v>0</v>
      </c>
      <c r="G4524" s="172">
        <v>9</v>
      </c>
      <c r="H4524" s="172">
        <v>7329</v>
      </c>
      <c r="I4524" s="284" cm="1">
        <f t="array" ref="I4524">IF(OR(N4524={"Unbilled","Accounting Adjustment","Annual Guarantee Adjustments"}),0,E4524)</f>
        <v>507.64</v>
      </c>
      <c r="J4524" s="284" cm="1">
        <f t="array" ref="J4524">IF(OR(N4524={"Unbilled","Accounting Adjustment","Annual Guarantee Adjustments"}),0,IF($C4524="R",E4524,0))</f>
        <v>507.64</v>
      </c>
      <c r="K4524" s="284" cm="1">
        <f t="array" ref="K4524">IF(OR(N4524={"Unbilled","Accounting Adjustment","Annual Guarantee Adjustments"}),0,IF($C4524="R",G4524,0))</f>
        <v>9</v>
      </c>
      <c r="L4524" s="284" cm="1">
        <f t="array" ref="L4524">IF(OR(N4524={"Unbilled","Accounting Adjustment","Annual Guarantee Adjustments"}),0,IF($C4524="R",H4524,0))</f>
        <v>7329</v>
      </c>
      <c r="M4524" s="96" t="str">
        <f>IF(LEFT(B4524,3)="RES","Residential",IF(LEFT(B4524,3)="COM","Commercial",IF(LEFT(B4524,3)="IND","Industrial",IF(LEFT(B4524,3)="IRR","Irrigation",IF(LEFT(B4524,3)="PUB","Lighting")))))</f>
        <v>Irrigation</v>
      </c>
      <c r="N4524" s="285" t="str">
        <f>IF(C4524="U","Unbilled",INDEX(Sch.!B:B,MATCH(LEFT(D4524,10),Sch.!A:A,0)))</f>
        <v>Sch.40</v>
      </c>
      <c r="O4524" s="96" t="str">
        <f>IF(C4524="U","Unbilled",INDEX(Sch.!C:C,MATCH(LEFT(D4524,10),Sch.!A:A,0)))</f>
        <v>Sch.40</v>
      </c>
    </row>
    <row r="4525" spans="1:15">
      <c r="A4525" s="283">
        <v>202008</v>
      </c>
      <c r="B4525" s="172" t="s">
        <v>54</v>
      </c>
      <c r="C4525" s="172" t="s">
        <v>168</v>
      </c>
      <c r="D4525" s="172" t="s">
        <v>85</v>
      </c>
      <c r="E4525" s="172"/>
      <c r="F4525" s="172">
        <v>5053</v>
      </c>
      <c r="G4525" s="172">
        <v>0</v>
      </c>
      <c r="H4525" s="172"/>
      <c r="I4525" s="284" cm="1">
        <f t="array" ref="I4525">IF(OR(N4525={"Unbilled","Accounting Adjustment","Annual Guarantee Adjustments"}),0,E4525)</f>
        <v>0</v>
      </c>
      <c r="J4525" s="284" cm="1">
        <f t="array" ref="J4525">IF(OR(N4525={"Unbilled","Accounting Adjustment","Annual Guarantee Adjustments"}),0,IF($C4525="R",E4525,0))</f>
        <v>0</v>
      </c>
      <c r="K4525" s="284" cm="1">
        <f t="array" ref="K4525">IF(OR(N4525={"Unbilled","Accounting Adjustment","Annual Guarantee Adjustments"}),0,IF($C4525="R",G4525,0))</f>
        <v>0</v>
      </c>
      <c r="L4525" s="284" cm="1">
        <f t="array" ref="L4525">IF(OR(N4525={"Unbilled","Accounting Adjustment","Annual Guarantee Adjustments"}),0,IF($C4525="R",H4525,0))</f>
        <v>0</v>
      </c>
      <c r="M4525" s="96" t="str">
        <f>IF(LEFT(B4525,3)="RES","Residential",IF(LEFT(B4525,3)="COM","Commercial",IF(LEFT(B4525,3)="IND","Industrial",IF(LEFT(B4525,3)="IRR","Irrigation",IF(LEFT(B4525,3)="PUB","Lighting")))))</f>
        <v>Irrigation</v>
      </c>
      <c r="N4525" s="285" t="str">
        <f>IF(C4525="U","Unbilled",INDEX(Sch.!B:B,MATCH(LEFT(D4525,10),Sch.!A:A,0)))</f>
        <v>Accounting Adjustment</v>
      </c>
      <c r="O4525" s="96" t="str">
        <f>IF(C4525="U","Unbilled",INDEX(Sch.!C:C,MATCH(LEFT(D4525,10),Sch.!A:A,0)))</f>
        <v>Not Decoupled</v>
      </c>
    </row>
    <row r="4526" spans="1:15">
      <c r="A4526" s="283">
        <v>202008</v>
      </c>
      <c r="B4526" s="172" t="s">
        <v>54</v>
      </c>
      <c r="C4526" s="172" t="s">
        <v>169</v>
      </c>
      <c r="D4526" s="172" t="s">
        <v>174</v>
      </c>
      <c r="E4526" s="172">
        <v>50000</v>
      </c>
      <c r="F4526" s="172">
        <v>0</v>
      </c>
      <c r="G4526" s="172">
        <v>0</v>
      </c>
      <c r="H4526" s="172">
        <v>1138000</v>
      </c>
      <c r="I4526" s="284" cm="1">
        <f t="array" ref="I4526">IF(OR(N4526={"Unbilled","Accounting Adjustment","Annual Guarantee Adjustments"}),0,E4526)</f>
        <v>0</v>
      </c>
      <c r="J4526" s="284" cm="1">
        <f t="array" ref="J4526">IF(OR(N4526={"Unbilled","Accounting Adjustment","Annual Guarantee Adjustments"}),0,IF($C4526="R",E4526,0))</f>
        <v>0</v>
      </c>
      <c r="K4526" s="284" cm="1">
        <f t="array" ref="K4526">IF(OR(N4526={"Unbilled","Accounting Adjustment","Annual Guarantee Adjustments"}),0,IF($C4526="R",G4526,0))</f>
        <v>0</v>
      </c>
      <c r="L4526" s="284" cm="1">
        <f t="array" ref="L4526">IF(OR(N4526={"Unbilled","Accounting Adjustment","Annual Guarantee Adjustments"}),0,IF($C4526="R",H4526,0))</f>
        <v>0</v>
      </c>
      <c r="M4526" s="96" t="str">
        <f>IF(LEFT(B4526,3)="RES","Residential",IF(LEFT(B4526,3)="COM","Commercial",IF(LEFT(B4526,3)="IND","Industrial",IF(LEFT(B4526,3)="IRR","Irrigation",IF(LEFT(B4526,3)="PUB","Lighting")))))</f>
        <v>Irrigation</v>
      </c>
      <c r="N4526" s="285" t="str">
        <f>IF(C4526="U","Unbilled",INDEX(Sch.!B:B,MATCH(LEFT(D4526,10),Sch.!A:A,0)))</f>
        <v>Unbilled</v>
      </c>
      <c r="O4526" s="96" t="str">
        <f>IF(C4526="U","Unbilled",INDEX(Sch.!C:C,MATCH(LEFT(D4526,10),Sch.!A:A,0)))</f>
        <v>Unbilled</v>
      </c>
    </row>
    <row r="4527" spans="1:15">
      <c r="A4527" s="283">
        <v>202008</v>
      </c>
      <c r="B4527" s="172" t="s">
        <v>57</v>
      </c>
      <c r="C4527" s="172" t="s">
        <v>168</v>
      </c>
      <c r="D4527" s="172" t="s">
        <v>86</v>
      </c>
      <c r="E4527" s="172">
        <v>7.57</v>
      </c>
      <c r="F4527" s="172"/>
      <c r="G4527" s="172"/>
      <c r="H4527" s="172">
        <v>0</v>
      </c>
      <c r="I4527" s="284" cm="1">
        <f t="array" ref="I4527">IF(OR(N4527={"Unbilled","Accounting Adjustment","Annual Guarantee Adjustments"}),0,E4527)</f>
        <v>0</v>
      </c>
      <c r="J4527" s="284" cm="1">
        <f t="array" ref="J4527">IF(OR(N4527={"Unbilled","Accounting Adjustment","Annual Guarantee Adjustments"}),0,IF($C4527="R",E4527,0))</f>
        <v>0</v>
      </c>
      <c r="K4527" s="284" cm="1">
        <f t="array" ref="K4527">IF(OR(N4527={"Unbilled","Accounting Adjustment","Annual Guarantee Adjustments"}),0,IF($C4527="R",G4527,0))</f>
        <v>0</v>
      </c>
      <c r="L4527" s="284" cm="1">
        <f t="array" ref="L4527">IF(OR(N4527={"Unbilled","Accounting Adjustment","Annual Guarantee Adjustments"}),0,IF($C4527="R",H4527,0))</f>
        <v>0</v>
      </c>
      <c r="M4527" s="96" t="str">
        <f>IF(LEFT(B4527,3)="RES","Residential",IF(LEFT(B4527,3)="COM","Commercial",IF(LEFT(B4527,3)="IND","Industrial",IF(LEFT(B4527,3)="IRR","Irrigation",IF(LEFT(B4527,3)="PUB","Lighting")))))</f>
        <v>Lighting</v>
      </c>
      <c r="N4527" s="285" t="str">
        <f>IF(C4527="U","Unbilled",INDEX(Sch.!B:B,MATCH(LEFT(D4527,10),Sch.!A:A,0)))</f>
        <v>Annual Guarantee Adjustments</v>
      </c>
      <c r="O4527" s="96" t="str">
        <f>IF(C4527="U","Unbilled",INDEX(Sch.!C:C,MATCH(LEFT(D4527,10),Sch.!A:A,0)))</f>
        <v>Not Decoupled</v>
      </c>
    </row>
    <row r="4528" spans="1:15">
      <c r="A4528" s="283">
        <v>202008</v>
      </c>
      <c r="B4528" s="172" t="s">
        <v>57</v>
      </c>
      <c r="C4528" s="172" t="s">
        <v>168</v>
      </c>
      <c r="D4528" s="172" t="s">
        <v>58</v>
      </c>
      <c r="E4528" s="172">
        <v>116.41</v>
      </c>
      <c r="F4528" s="172">
        <v>0</v>
      </c>
      <c r="G4528" s="172">
        <v>3</v>
      </c>
      <c r="H4528" s="172">
        <v>1165</v>
      </c>
      <c r="I4528" s="284" cm="1">
        <f t="array" ref="I4528">IF(OR(N4528={"Unbilled","Accounting Adjustment","Annual Guarantee Adjustments"}),0,E4528)</f>
        <v>116.41</v>
      </c>
      <c r="J4528" s="284" cm="1">
        <f t="array" ref="J4528">IF(OR(N4528={"Unbilled","Accounting Adjustment","Annual Guarantee Adjustments"}),0,IF($C4528="R",E4528,0))</f>
        <v>116.41</v>
      </c>
      <c r="K4528" s="284" cm="1">
        <f t="array" ref="K4528">IF(OR(N4528={"Unbilled","Accounting Adjustment","Annual Guarantee Adjustments"}),0,IF($C4528="R",G4528,0))</f>
        <v>3</v>
      </c>
      <c r="L4528" s="284" cm="1">
        <f t="array" ref="L4528">IF(OR(N4528={"Unbilled","Accounting Adjustment","Annual Guarantee Adjustments"}),0,IF($C4528="R",H4528,0))</f>
        <v>1165</v>
      </c>
      <c r="M4528" s="96" t="str">
        <f>IF(LEFT(B4528,3)="RES","Residential",IF(LEFT(B4528,3)="COM","Commercial",IF(LEFT(B4528,3)="IND","Industrial",IF(LEFT(B4528,3)="IRR","Irrigation",IF(LEFT(B4528,3)="PUB","Lighting")))))</f>
        <v>Lighting</v>
      </c>
      <c r="N4528" s="285" t="str">
        <f>IF(C4528="U","Unbilled",INDEX(Sch.!B:B,MATCH(LEFT(D4528,10),Sch.!A:A,0)))</f>
        <v>Sch.51,52,57</v>
      </c>
      <c r="O4528" s="96" t="str">
        <f>IF(C4528="U","Unbilled",INDEX(Sch.!C:C,MATCH(LEFT(D4528,10),Sch.!A:A,0)))</f>
        <v>Not Decoupled</v>
      </c>
    </row>
    <row r="4529" spans="1:15">
      <c r="A4529" s="283">
        <v>202008</v>
      </c>
      <c r="B4529" s="172" t="s">
        <v>57</v>
      </c>
      <c r="C4529" s="172" t="s">
        <v>168</v>
      </c>
      <c r="D4529" s="172" t="s">
        <v>59</v>
      </c>
      <c r="E4529" s="172">
        <v>8364.5400000000009</v>
      </c>
      <c r="F4529" s="172">
        <v>0</v>
      </c>
      <c r="G4529" s="172">
        <v>119</v>
      </c>
      <c r="H4529" s="172">
        <v>116531</v>
      </c>
      <c r="I4529" s="284" cm="1">
        <f t="array" ref="I4529">IF(OR(N4529={"Unbilled","Accounting Adjustment","Annual Guarantee Adjustments"}),0,E4529)</f>
        <v>8364.5400000000009</v>
      </c>
      <c r="J4529" s="284" cm="1">
        <f t="array" ref="J4529">IF(OR(N4529={"Unbilled","Accounting Adjustment","Annual Guarantee Adjustments"}),0,IF($C4529="R",E4529,0))</f>
        <v>8364.5400000000009</v>
      </c>
      <c r="K4529" s="284" cm="1">
        <f t="array" ref="K4529">IF(OR(N4529={"Unbilled","Accounting Adjustment","Annual Guarantee Adjustments"}),0,IF($C4529="R",G4529,0))</f>
        <v>119</v>
      </c>
      <c r="L4529" s="284" cm="1">
        <f t="array" ref="L4529">IF(OR(N4529={"Unbilled","Accounting Adjustment","Annual Guarantee Adjustments"}),0,IF($C4529="R",H4529,0))</f>
        <v>116531</v>
      </c>
      <c r="M4529" s="96" t="str">
        <f>IF(LEFT(B4529,3)="RES","Residential",IF(LEFT(B4529,3)="COM","Commercial",IF(LEFT(B4529,3)="IND","Industrial",IF(LEFT(B4529,3)="IRR","Irrigation",IF(LEFT(B4529,3)="PUB","Lighting")))))</f>
        <v>Lighting</v>
      </c>
      <c r="N4529" s="285" t="str">
        <f>IF(C4529="U","Unbilled",INDEX(Sch.!B:B,MATCH(LEFT(D4529,10),Sch.!A:A,0)))</f>
        <v>Sch.53</v>
      </c>
      <c r="O4529" s="96" t="str">
        <f>IF(C4529="U","Unbilled",INDEX(Sch.!C:C,MATCH(LEFT(D4529,10),Sch.!A:A,0)))</f>
        <v>Not Decoupled</v>
      </c>
    </row>
    <row r="4530" spans="1:15">
      <c r="A4530" s="283">
        <v>202008</v>
      </c>
      <c r="B4530" s="172" t="s">
        <v>57</v>
      </c>
      <c r="C4530" s="172" t="s">
        <v>168</v>
      </c>
      <c r="D4530" s="172" t="s">
        <v>60</v>
      </c>
      <c r="E4530" s="172">
        <v>3260.48</v>
      </c>
      <c r="F4530" s="172">
        <v>0</v>
      </c>
      <c r="G4530" s="172">
        <v>110</v>
      </c>
      <c r="H4530" s="172">
        <v>45423</v>
      </c>
      <c r="I4530" s="284" cm="1">
        <f t="array" ref="I4530">IF(OR(N4530={"Unbilled","Accounting Adjustment","Annual Guarantee Adjustments"}),0,E4530)</f>
        <v>3260.48</v>
      </c>
      <c r="J4530" s="284" cm="1">
        <f t="array" ref="J4530">IF(OR(N4530={"Unbilled","Accounting Adjustment","Annual Guarantee Adjustments"}),0,IF($C4530="R",E4530,0))</f>
        <v>3260.48</v>
      </c>
      <c r="K4530" s="284" cm="1">
        <f t="array" ref="K4530">IF(OR(N4530={"Unbilled","Accounting Adjustment","Annual Guarantee Adjustments"}),0,IF($C4530="R",G4530,0))</f>
        <v>110</v>
      </c>
      <c r="L4530" s="284" cm="1">
        <f t="array" ref="L4530">IF(OR(N4530={"Unbilled","Accounting Adjustment","Annual Guarantee Adjustments"}),0,IF($C4530="R",H4530,0))</f>
        <v>45423</v>
      </c>
      <c r="M4530" s="96" t="str">
        <f>IF(LEFT(B4530,3)="RES","Residential",IF(LEFT(B4530,3)="COM","Commercial",IF(LEFT(B4530,3)="IND","Industrial",IF(LEFT(B4530,3)="IRR","Irrigation",IF(LEFT(B4530,3)="PUB","Lighting")))))</f>
        <v>Lighting</v>
      </c>
      <c r="N4530" s="285" t="str">
        <f>IF(C4530="U","Unbilled",INDEX(Sch.!B:B,MATCH(LEFT(D4530,10),Sch.!A:A,0)))</f>
        <v>Sch.53</v>
      </c>
      <c r="O4530" s="96" t="str">
        <f>IF(C4530="U","Unbilled",INDEX(Sch.!C:C,MATCH(LEFT(D4530,10),Sch.!A:A,0)))</f>
        <v>Not Decoupled</v>
      </c>
    </row>
    <row r="4531" spans="1:15">
      <c r="A4531" s="283">
        <v>202008</v>
      </c>
      <c r="B4531" s="172" t="s">
        <v>57</v>
      </c>
      <c r="C4531" s="172" t="s">
        <v>168</v>
      </c>
      <c r="D4531" s="172" t="s">
        <v>61</v>
      </c>
      <c r="E4531" s="172">
        <v>4967.67</v>
      </c>
      <c r="F4531" s="172">
        <v>0</v>
      </c>
      <c r="G4531" s="172">
        <v>4</v>
      </c>
      <c r="H4531" s="172">
        <v>37724</v>
      </c>
      <c r="I4531" s="284" cm="1">
        <f t="array" ref="I4531">IF(OR(N4531={"Unbilled","Accounting Adjustment","Annual Guarantee Adjustments"}),0,E4531)</f>
        <v>4967.67</v>
      </c>
      <c r="J4531" s="284" cm="1">
        <f t="array" ref="J4531">IF(OR(N4531={"Unbilled","Accounting Adjustment","Annual Guarantee Adjustments"}),0,IF($C4531="R",E4531,0))</f>
        <v>4967.67</v>
      </c>
      <c r="K4531" s="284" cm="1">
        <f t="array" ref="K4531">IF(OR(N4531={"Unbilled","Accounting Adjustment","Annual Guarantee Adjustments"}),0,IF($C4531="R",G4531,0))</f>
        <v>4</v>
      </c>
      <c r="L4531" s="284" cm="1">
        <f t="array" ref="L4531">IF(OR(N4531={"Unbilled","Accounting Adjustment","Annual Guarantee Adjustments"}),0,IF($C4531="R",H4531,0))</f>
        <v>37724</v>
      </c>
      <c r="M4531" s="96" t="str">
        <f>IF(LEFT(B4531,3)="RES","Residential",IF(LEFT(B4531,3)="COM","Commercial",IF(LEFT(B4531,3)="IND","Industrial",IF(LEFT(B4531,3)="IRR","Irrigation",IF(LEFT(B4531,3)="PUB","Lighting")))))</f>
        <v>Lighting</v>
      </c>
      <c r="N4531" s="285" t="str">
        <f>IF(C4531="U","Unbilled",INDEX(Sch.!B:B,MATCH(LEFT(D4531,10),Sch.!A:A,0)))</f>
        <v>Sch.51,52,57</v>
      </c>
      <c r="O4531" s="96" t="str">
        <f>IF(C4531="U","Unbilled",INDEX(Sch.!C:C,MATCH(LEFT(D4531,10),Sch.!A:A,0)))</f>
        <v>Not Decoupled</v>
      </c>
    </row>
    <row r="4532" spans="1:15">
      <c r="A4532" s="283">
        <v>202008</v>
      </c>
      <c r="B4532" s="172" t="s">
        <v>57</v>
      </c>
      <c r="C4532" s="172" t="s">
        <v>168</v>
      </c>
      <c r="D4532" s="172" t="s">
        <v>41</v>
      </c>
      <c r="E4532" s="172">
        <v>60184.09</v>
      </c>
      <c r="F4532" s="172">
        <v>0</v>
      </c>
      <c r="G4532" s="172">
        <v>221</v>
      </c>
      <c r="H4532" s="172">
        <v>205454</v>
      </c>
      <c r="I4532" s="284" cm="1">
        <f t="array" ref="I4532">IF(OR(N4532={"Unbilled","Accounting Adjustment","Annual Guarantee Adjustments"}),0,E4532)</f>
        <v>60184.09</v>
      </c>
      <c r="J4532" s="284" cm="1">
        <f t="array" ref="J4532">IF(OR(N4532={"Unbilled","Accounting Adjustment","Annual Guarantee Adjustments"}),0,IF($C4532="R",E4532,0))</f>
        <v>60184.09</v>
      </c>
      <c r="K4532" s="284" cm="1">
        <f t="array" ref="K4532">IF(OR(N4532={"Unbilled","Accounting Adjustment","Annual Guarantee Adjustments"}),0,IF($C4532="R",G4532,0))</f>
        <v>221</v>
      </c>
      <c r="L4532" s="284" cm="1">
        <f t="array" ref="L4532">IF(OR(N4532={"Unbilled","Accounting Adjustment","Annual Guarantee Adjustments"}),0,IF($C4532="R",H4532,0))</f>
        <v>205454</v>
      </c>
      <c r="M4532" s="96" t="str">
        <f>IF(LEFT(B4532,3)="RES","Residential",IF(LEFT(B4532,3)="COM","Commercial",IF(LEFT(B4532,3)="IND","Industrial",IF(LEFT(B4532,3)="IRR","Irrigation",IF(LEFT(B4532,3)="PUB","Lighting")))))</f>
        <v>Lighting</v>
      </c>
      <c r="N4532" s="285" t="str">
        <f>IF(C4532="U","Unbilled",INDEX(Sch.!B:B,MATCH(LEFT(D4532,10),Sch.!A:A,0)))</f>
        <v>Sch.51,52,57</v>
      </c>
      <c r="O4532" s="96" t="str">
        <f>IF(C4532="U","Unbilled",INDEX(Sch.!C:C,MATCH(LEFT(D4532,10),Sch.!A:A,0)))</f>
        <v>Not Decoupled</v>
      </c>
    </row>
    <row r="4533" spans="1:15">
      <c r="A4533" s="283">
        <v>202008</v>
      </c>
      <c r="B4533" s="172" t="s">
        <v>57</v>
      </c>
      <c r="C4533" s="172" t="s">
        <v>168</v>
      </c>
      <c r="D4533" s="172" t="s">
        <v>83</v>
      </c>
      <c r="E4533" s="172"/>
      <c r="F4533" s="172">
        <v>217</v>
      </c>
      <c r="G4533" s="172">
        <v>0</v>
      </c>
      <c r="H4533" s="172"/>
      <c r="I4533" s="284" cm="1">
        <f t="array" ref="I4533">IF(OR(N4533={"Unbilled","Accounting Adjustment","Annual Guarantee Adjustments"}),0,E4533)</f>
        <v>0</v>
      </c>
      <c r="J4533" s="284" cm="1">
        <f t="array" ref="J4533">IF(OR(N4533={"Unbilled","Accounting Adjustment","Annual Guarantee Adjustments"}),0,IF($C4533="R",E4533,0))</f>
        <v>0</v>
      </c>
      <c r="K4533" s="284" cm="1">
        <f t="array" ref="K4533">IF(OR(N4533={"Unbilled","Accounting Adjustment","Annual Guarantee Adjustments"}),0,IF($C4533="R",G4533,0))</f>
        <v>0</v>
      </c>
      <c r="L4533" s="284" cm="1">
        <f t="array" ref="L4533">IF(OR(N4533={"Unbilled","Accounting Adjustment","Annual Guarantee Adjustments"}),0,IF($C4533="R",H4533,0))</f>
        <v>0</v>
      </c>
      <c r="M4533" s="96" t="str">
        <f>IF(LEFT(B4533,3)="RES","Residential",IF(LEFT(B4533,3)="COM","Commercial",IF(LEFT(B4533,3)="IND","Industrial",IF(LEFT(B4533,3)="IRR","Irrigation",IF(LEFT(B4533,3)="PUB","Lighting")))))</f>
        <v>Lighting</v>
      </c>
      <c r="N4533" s="285" t="str">
        <f>IF(C4533="U","Unbilled",INDEX(Sch.!B:B,MATCH(LEFT(D4533,10),Sch.!A:A,0)))</f>
        <v>Accounting Adjustment</v>
      </c>
      <c r="O4533" s="96" t="str">
        <f>IF(C4533="U","Unbilled",INDEX(Sch.!C:C,MATCH(LEFT(D4533,10),Sch.!A:A,0)))</f>
        <v>Not Decoupled</v>
      </c>
    </row>
    <row r="4534" spans="1:15">
      <c r="A4534" s="283">
        <v>202008</v>
      </c>
      <c r="B4534" s="172" t="s">
        <v>57</v>
      </c>
      <c r="C4534" s="172" t="s">
        <v>169</v>
      </c>
      <c r="D4534" s="172" t="s">
        <v>170</v>
      </c>
      <c r="E4534" s="172">
        <v>-9000</v>
      </c>
      <c r="F4534" s="172">
        <v>0</v>
      </c>
      <c r="G4534" s="172">
        <v>0</v>
      </c>
      <c r="H4534" s="172">
        <v>-81000</v>
      </c>
      <c r="I4534" s="284" cm="1">
        <f t="array" ref="I4534">IF(OR(N4534={"Unbilled","Accounting Adjustment","Annual Guarantee Adjustments"}),0,E4534)</f>
        <v>0</v>
      </c>
      <c r="J4534" s="284" cm="1">
        <f t="array" ref="J4534">IF(OR(N4534={"Unbilled","Accounting Adjustment","Annual Guarantee Adjustments"}),0,IF($C4534="R",E4534,0))</f>
        <v>0</v>
      </c>
      <c r="K4534" s="284" cm="1">
        <f t="array" ref="K4534">IF(OR(N4534={"Unbilled","Accounting Adjustment","Annual Guarantee Adjustments"}),0,IF($C4534="R",G4534,0))</f>
        <v>0</v>
      </c>
      <c r="L4534" s="284" cm="1">
        <f t="array" ref="L4534">IF(OR(N4534={"Unbilled","Accounting Adjustment","Annual Guarantee Adjustments"}),0,IF($C4534="R",H4534,0))</f>
        <v>0</v>
      </c>
      <c r="M4534" s="96" t="str">
        <f>IF(LEFT(B4534,3)="RES","Residential",IF(LEFT(B4534,3)="COM","Commercial",IF(LEFT(B4534,3)="IND","Industrial",IF(LEFT(B4534,3)="IRR","Irrigation",IF(LEFT(B4534,3)="PUB","Lighting")))))</f>
        <v>Lighting</v>
      </c>
      <c r="N4534" s="285" t="str">
        <f>IF(C4534="U","Unbilled",INDEX(Sch.!B:B,MATCH(LEFT(D4534,10),Sch.!A:A,0)))</f>
        <v>Unbilled</v>
      </c>
      <c r="O4534" s="96" t="str">
        <f>IF(C4534="U","Unbilled",INDEX(Sch.!C:C,MATCH(LEFT(D4534,10),Sch.!A:A,0)))</f>
        <v>Unbilled</v>
      </c>
    </row>
    <row r="4535" spans="1:15">
      <c r="A4535" s="283">
        <v>202008</v>
      </c>
      <c r="B4535" s="172" t="s">
        <v>62</v>
      </c>
      <c r="C4535" s="172" t="s">
        <v>160</v>
      </c>
      <c r="D4535" s="172" t="s">
        <v>175</v>
      </c>
      <c r="E4535" s="172">
        <v>-4979.59</v>
      </c>
      <c r="F4535" s="172">
        <v>0</v>
      </c>
      <c r="G4535" s="172">
        <v>1396</v>
      </c>
      <c r="H4535" s="172">
        <v>684015</v>
      </c>
      <c r="I4535" s="284" cm="1">
        <f t="array" ref="I4535">IF(OR(N4535={"Unbilled","Accounting Adjustment","Annual Guarantee Adjustments"}),0,E4535)</f>
        <v>-4979.59</v>
      </c>
      <c r="J4535" s="284" cm="1">
        <f t="array" ref="J4535">IF(OR(N4535={"Unbilled","Accounting Adjustment","Annual Guarantee Adjustments"}),0,IF($C4535="R",E4535,0))</f>
        <v>0</v>
      </c>
      <c r="K4535" s="284" cm="1">
        <f t="array" ref="K4535">IF(OR(N4535={"Unbilled","Accounting Adjustment","Annual Guarantee Adjustments"}),0,IF($C4535="R",G4535,0))</f>
        <v>0</v>
      </c>
      <c r="L4535" s="284" cm="1">
        <f t="array" ref="L4535">IF(OR(N4535={"Unbilled","Accounting Adjustment","Annual Guarantee Adjustments"}),0,IF($C4535="R",H4535,0))</f>
        <v>0</v>
      </c>
      <c r="M4535" s="96" t="str">
        <f>IF(LEFT(B4535,3)="RES","Residential",IF(LEFT(B4535,3)="COM","Commercial",IF(LEFT(B4535,3)="IND","Industrial",IF(LEFT(B4535,3)="IRR","Irrigation",IF(LEFT(B4535,3)="PUB","Lighting")))))</f>
        <v>Residential</v>
      </c>
      <c r="N4535" s="285" t="str">
        <f>IF(C4535="U","Unbilled",INDEX(Sch.!B:B,MATCH(LEFT(D4535,10),Sch.!A:A,0)))</f>
        <v>Sch.16,17,19</v>
      </c>
      <c r="O4535" s="96" t="str">
        <f>IF(C4535="U","Unbilled",INDEX(Sch.!C:C,MATCH(LEFT(D4535,10),Sch.!A:A,0)))</f>
        <v>Sch.16,17,19</v>
      </c>
    </row>
    <row r="4536" spans="1:15">
      <c r="A4536" s="283">
        <v>202008</v>
      </c>
      <c r="B4536" s="172" t="s">
        <v>62</v>
      </c>
      <c r="C4536" s="172" t="s">
        <v>160</v>
      </c>
      <c r="D4536" s="172" t="s">
        <v>176</v>
      </c>
      <c r="E4536" s="172">
        <v>-550.42999999999995</v>
      </c>
      <c r="F4536" s="172"/>
      <c r="G4536" s="172"/>
      <c r="H4536" s="172">
        <v>75925</v>
      </c>
      <c r="I4536" s="284" cm="1">
        <f t="array" ref="I4536">IF(OR(N4536={"Unbilled","Accounting Adjustment","Annual Guarantee Adjustments"}),0,E4536)</f>
        <v>-550.42999999999995</v>
      </c>
      <c r="J4536" s="284" cm="1">
        <f t="array" ref="J4536">IF(OR(N4536={"Unbilled","Accounting Adjustment","Annual Guarantee Adjustments"}),0,IF($C4536="R",E4536,0))</f>
        <v>0</v>
      </c>
      <c r="K4536" s="284" cm="1">
        <f t="array" ref="K4536">IF(OR(N4536={"Unbilled","Accounting Adjustment","Annual Guarantee Adjustments"}),0,IF($C4536="R",G4536,0))</f>
        <v>0</v>
      </c>
      <c r="L4536" s="284" cm="1">
        <f t="array" ref="L4536">IF(OR(N4536={"Unbilled","Accounting Adjustment","Annual Guarantee Adjustments"}),0,IF($C4536="R",H4536,0))</f>
        <v>0</v>
      </c>
      <c r="M4536" s="96" t="str">
        <f>IF(LEFT(B4536,3)="RES","Residential",IF(LEFT(B4536,3)="COM","Commercial",IF(LEFT(B4536,3)="IND","Industrial",IF(LEFT(B4536,3)="IRR","Irrigation",IF(LEFT(B4536,3)="PUB","Lighting")))))</f>
        <v>Residential</v>
      </c>
      <c r="N4536" s="285" t="str">
        <f>IF(C4536="U","Unbilled",INDEX(Sch.!B:B,MATCH(LEFT(D4536,10),Sch.!A:A,0)))</f>
        <v>Sch.15</v>
      </c>
      <c r="O4536" s="96" t="str">
        <f>IF(C4536="U","Unbilled",INDEX(Sch.!C:C,MATCH(LEFT(D4536,10),Sch.!A:A,0)))</f>
        <v>Not Decoupled</v>
      </c>
    </row>
    <row r="4537" spans="1:15">
      <c r="A4537" s="283">
        <v>202008</v>
      </c>
      <c r="B4537" s="172" t="s">
        <v>62</v>
      </c>
      <c r="C4537" s="172" t="s">
        <v>160</v>
      </c>
      <c r="D4537" s="172" t="s">
        <v>177</v>
      </c>
      <c r="E4537" s="172">
        <v>-923239.32</v>
      </c>
      <c r="F4537" s="172">
        <v>0</v>
      </c>
      <c r="G4537" s="172">
        <v>103304</v>
      </c>
      <c r="H4537" s="172">
        <v>126818623</v>
      </c>
      <c r="I4537" s="284" cm="1">
        <f t="array" ref="I4537">IF(OR(N4537={"Unbilled","Accounting Adjustment","Annual Guarantee Adjustments"}),0,E4537)</f>
        <v>-923239.32</v>
      </c>
      <c r="J4537" s="284" cm="1">
        <f t="array" ref="J4537">IF(OR(N4537={"Unbilled","Accounting Adjustment","Annual Guarantee Adjustments"}),0,IF($C4537="R",E4537,0))</f>
        <v>0</v>
      </c>
      <c r="K4537" s="284" cm="1">
        <f t="array" ref="K4537">IF(OR(N4537={"Unbilled","Accounting Adjustment","Annual Guarantee Adjustments"}),0,IF($C4537="R",G4537,0))</f>
        <v>0</v>
      </c>
      <c r="L4537" s="284" cm="1">
        <f t="array" ref="L4537">IF(OR(N4537={"Unbilled","Accounting Adjustment","Annual Guarantee Adjustments"}),0,IF($C4537="R",H4537,0))</f>
        <v>0</v>
      </c>
      <c r="M4537" s="96" t="str">
        <f>IF(LEFT(B4537,3)="RES","Residential",IF(LEFT(B4537,3)="COM","Commercial",IF(LEFT(B4537,3)="IND","Industrial",IF(LEFT(B4537,3)="IRR","Irrigation",IF(LEFT(B4537,3)="PUB","Lighting")))))</f>
        <v>Residential</v>
      </c>
      <c r="N4537" s="285" t="str">
        <f>IF(C4537="U","Unbilled",INDEX(Sch.!B:B,MATCH(LEFT(D4537,10),Sch.!A:A,0)))</f>
        <v>Sch.16,17,19</v>
      </c>
      <c r="O4537" s="96" t="str">
        <f>IF(C4537="U","Unbilled",INDEX(Sch.!C:C,MATCH(LEFT(D4537,10),Sch.!A:A,0)))</f>
        <v>Sch.16,17,19</v>
      </c>
    </row>
    <row r="4538" spans="1:15">
      <c r="A4538" s="283">
        <v>202008</v>
      </c>
      <c r="B4538" s="172" t="s">
        <v>62</v>
      </c>
      <c r="C4538" s="172" t="s">
        <v>160</v>
      </c>
      <c r="D4538" s="172" t="s">
        <v>178</v>
      </c>
      <c r="E4538" s="172">
        <v>-38335.43</v>
      </c>
      <c r="F4538" s="172">
        <v>0</v>
      </c>
      <c r="G4538" s="172">
        <v>4803</v>
      </c>
      <c r="H4538" s="172">
        <v>5265797</v>
      </c>
      <c r="I4538" s="284" cm="1">
        <f t="array" ref="I4538">IF(OR(N4538={"Unbilled","Accounting Adjustment","Annual Guarantee Adjustments"}),0,E4538)</f>
        <v>-38335.43</v>
      </c>
      <c r="J4538" s="284" cm="1">
        <f t="array" ref="J4538">IF(OR(N4538={"Unbilled","Accounting Adjustment","Annual Guarantee Adjustments"}),0,IF($C4538="R",E4538,0))</f>
        <v>0</v>
      </c>
      <c r="K4538" s="284" cm="1">
        <f t="array" ref="K4538">IF(OR(N4538={"Unbilled","Accounting Adjustment","Annual Guarantee Adjustments"}),0,IF($C4538="R",G4538,0))</f>
        <v>0</v>
      </c>
      <c r="L4538" s="284" cm="1">
        <f t="array" ref="L4538">IF(OR(N4538={"Unbilled","Accounting Adjustment","Annual Guarantee Adjustments"}),0,IF($C4538="R",H4538,0))</f>
        <v>0</v>
      </c>
      <c r="M4538" s="96" t="str">
        <f>IF(LEFT(B4538,3)="RES","Residential",IF(LEFT(B4538,3)="COM","Commercial",IF(LEFT(B4538,3)="IND","Industrial",IF(LEFT(B4538,3)="IRR","Irrigation",IF(LEFT(B4538,3)="PUB","Lighting")))))</f>
        <v>Residential</v>
      </c>
      <c r="N4538" s="285" t="str">
        <f>IF(C4538="U","Unbilled",INDEX(Sch.!B:B,MATCH(LEFT(D4538,10),Sch.!A:A,0)))</f>
        <v>Sch.16,17,19</v>
      </c>
      <c r="O4538" s="96" t="str">
        <f>IF(C4538="U","Unbilled",INDEX(Sch.!C:C,MATCH(LEFT(D4538,10),Sch.!A:A,0)))</f>
        <v>Sch.16,17,19</v>
      </c>
    </row>
    <row r="4539" spans="1:15">
      <c r="A4539" s="283">
        <v>202008</v>
      </c>
      <c r="B4539" s="172" t="s">
        <v>62</v>
      </c>
      <c r="C4539" s="172" t="s">
        <v>160</v>
      </c>
      <c r="D4539" s="172" t="s">
        <v>179</v>
      </c>
      <c r="E4539" s="172">
        <v>-1499.21</v>
      </c>
      <c r="F4539" s="172">
        <v>0</v>
      </c>
      <c r="G4539" s="172">
        <v>78</v>
      </c>
      <c r="H4539" s="172">
        <v>205933</v>
      </c>
      <c r="I4539" s="284" cm="1">
        <f t="array" ref="I4539">IF(OR(N4539={"Unbilled","Accounting Adjustment","Annual Guarantee Adjustments"}),0,E4539)</f>
        <v>-1499.21</v>
      </c>
      <c r="J4539" s="284" cm="1">
        <f t="array" ref="J4539">IF(OR(N4539={"Unbilled","Accounting Adjustment","Annual Guarantee Adjustments"}),0,IF($C4539="R",E4539,0))</f>
        <v>0</v>
      </c>
      <c r="K4539" s="284" cm="1">
        <f t="array" ref="K4539">IF(OR(N4539={"Unbilled","Accounting Adjustment","Annual Guarantee Adjustments"}),0,IF($C4539="R",G4539,0))</f>
        <v>0</v>
      </c>
      <c r="L4539" s="284" cm="1">
        <f t="array" ref="L4539">IF(OR(N4539={"Unbilled","Accounting Adjustment","Annual Guarantee Adjustments"}),0,IF($C4539="R",H4539,0))</f>
        <v>0</v>
      </c>
      <c r="M4539" s="96" t="str">
        <f>IF(LEFT(B4539,3)="RES","Residential",IF(LEFT(B4539,3)="COM","Commercial",IF(LEFT(B4539,3)="IND","Industrial",IF(LEFT(B4539,3)="IRR","Irrigation",IF(LEFT(B4539,3)="PUB","Lighting")))))</f>
        <v>Residential</v>
      </c>
      <c r="N4539" s="285" t="str">
        <f>IF(C4539="U","Unbilled",INDEX(Sch.!B:B,MATCH(LEFT(D4539,10),Sch.!A:A,0)))</f>
        <v>Sch.16,17,19</v>
      </c>
      <c r="O4539" s="96" t="str">
        <f>IF(C4539="U","Unbilled",INDEX(Sch.!C:C,MATCH(LEFT(D4539,10),Sch.!A:A,0)))</f>
        <v>Sch.16,17,19</v>
      </c>
    </row>
    <row r="4540" spans="1:15">
      <c r="A4540" s="283">
        <v>202008</v>
      </c>
      <c r="B4540" s="172" t="s">
        <v>62</v>
      </c>
      <c r="C4540" s="172" t="s">
        <v>160</v>
      </c>
      <c r="D4540" s="172" t="s">
        <v>180</v>
      </c>
      <c r="E4540" s="172">
        <v>-245.3</v>
      </c>
      <c r="F4540" s="172">
        <v>0</v>
      </c>
      <c r="G4540" s="172">
        <v>11</v>
      </c>
      <c r="H4540" s="172">
        <v>33694</v>
      </c>
      <c r="I4540" s="284" cm="1">
        <f t="array" ref="I4540">IF(OR(N4540={"Unbilled","Accounting Adjustment","Annual Guarantee Adjustments"}),0,E4540)</f>
        <v>-245.3</v>
      </c>
      <c r="J4540" s="284" cm="1">
        <f t="array" ref="J4540">IF(OR(N4540={"Unbilled","Accounting Adjustment","Annual Guarantee Adjustments"}),0,IF($C4540="R",E4540,0))</f>
        <v>0</v>
      </c>
      <c r="K4540" s="284" cm="1">
        <f t="array" ref="K4540">IF(OR(N4540={"Unbilled","Accounting Adjustment","Annual Guarantee Adjustments"}),0,IF($C4540="R",G4540,0))</f>
        <v>0</v>
      </c>
      <c r="L4540" s="284" cm="1">
        <f t="array" ref="L4540">IF(OR(N4540={"Unbilled","Accounting Adjustment","Annual Guarantee Adjustments"}),0,IF($C4540="R",H4540,0))</f>
        <v>0</v>
      </c>
      <c r="M4540" s="96" t="str">
        <f>IF(LEFT(B4540,3)="RES","Residential",IF(LEFT(B4540,3)="COM","Commercial",IF(LEFT(B4540,3)="IND","Industrial",IF(LEFT(B4540,3)="IRR","Irrigation",IF(LEFT(B4540,3)="PUB","Lighting")))))</f>
        <v>Residential</v>
      </c>
      <c r="N4540" s="285" t="str">
        <f>IF(C4540="U","Unbilled",INDEX(Sch.!B:B,MATCH(LEFT(D4540,10),Sch.!A:A,0)))</f>
        <v>Sch.16,17,19</v>
      </c>
      <c r="O4540" s="96" t="str">
        <f>IF(C4540="U","Unbilled",INDEX(Sch.!C:C,MATCH(LEFT(D4540,10),Sch.!A:A,0)))</f>
        <v>Sch.16,17,19</v>
      </c>
    </row>
    <row r="4541" spans="1:15">
      <c r="A4541" s="283">
        <v>202008</v>
      </c>
      <c r="B4541" s="172" t="s">
        <v>62</v>
      </c>
      <c r="C4541" s="172" t="s">
        <v>160</v>
      </c>
      <c r="D4541" s="172" t="s">
        <v>181</v>
      </c>
      <c r="E4541" s="172">
        <v>-13416.5</v>
      </c>
      <c r="F4541" s="172">
        <v>0</v>
      </c>
      <c r="G4541" s="172">
        <v>3456</v>
      </c>
      <c r="H4541" s="172">
        <v>1842909</v>
      </c>
      <c r="I4541" s="284" cm="1">
        <f t="array" ref="I4541">IF(OR(N4541={"Unbilled","Accounting Adjustment","Annual Guarantee Adjustments"}),0,E4541)</f>
        <v>-13416.5</v>
      </c>
      <c r="J4541" s="284" cm="1">
        <f t="array" ref="J4541">IF(OR(N4541={"Unbilled","Accounting Adjustment","Annual Guarantee Adjustments"}),0,IF($C4541="R",E4541,0))</f>
        <v>0</v>
      </c>
      <c r="K4541" s="284" cm="1">
        <f t="array" ref="K4541">IF(OR(N4541={"Unbilled","Accounting Adjustment","Annual Guarantee Adjustments"}),0,IF($C4541="R",G4541,0))</f>
        <v>0</v>
      </c>
      <c r="L4541" s="284" cm="1">
        <f t="array" ref="L4541">IF(OR(N4541={"Unbilled","Accounting Adjustment","Annual Guarantee Adjustments"}),0,IF($C4541="R",H4541,0))</f>
        <v>0</v>
      </c>
      <c r="M4541" s="96" t="str">
        <f>IF(LEFT(B4541,3)="RES","Residential",IF(LEFT(B4541,3)="COM","Commercial",IF(LEFT(B4541,3)="IND","Industrial",IF(LEFT(B4541,3)="IRR","Irrigation",IF(LEFT(B4541,3)="PUB","Lighting")))))</f>
        <v>Residential</v>
      </c>
      <c r="N4541" s="285" t="str">
        <f>IF(C4541="U","Unbilled",INDEX(Sch.!B:B,MATCH(LEFT(D4541,10),Sch.!A:A,0)))</f>
        <v>Sch.24</v>
      </c>
      <c r="O4541" s="96" t="str">
        <f>IF(C4541="U","Unbilled",INDEX(Sch.!C:C,MATCH(LEFT(D4541,10),Sch.!A:A,0)))</f>
        <v>Sch.24</v>
      </c>
    </row>
    <row r="4542" spans="1:15">
      <c r="A4542" s="283">
        <v>202008</v>
      </c>
      <c r="B4542" s="172" t="s">
        <v>62</v>
      </c>
      <c r="C4542" s="172" t="s">
        <v>160</v>
      </c>
      <c r="D4542" s="172" t="s">
        <v>184</v>
      </c>
      <c r="E4542" s="172">
        <v>-465.19</v>
      </c>
      <c r="F4542" s="172">
        <v>0</v>
      </c>
      <c r="G4542" s="172">
        <v>1</v>
      </c>
      <c r="H4542" s="172">
        <v>63900</v>
      </c>
      <c r="I4542" s="284" cm="1">
        <f t="array" ref="I4542">IF(OR(N4542={"Unbilled","Accounting Adjustment","Annual Guarantee Adjustments"}),0,E4542)</f>
        <v>-465.19</v>
      </c>
      <c r="J4542" s="284" cm="1">
        <f t="array" ref="J4542">IF(OR(N4542={"Unbilled","Accounting Adjustment","Annual Guarantee Adjustments"}),0,IF($C4542="R",E4542,0))</f>
        <v>0</v>
      </c>
      <c r="K4542" s="284" cm="1">
        <f t="array" ref="K4542">IF(OR(N4542={"Unbilled","Accounting Adjustment","Annual Guarantee Adjustments"}),0,IF($C4542="R",G4542,0))</f>
        <v>0</v>
      </c>
      <c r="L4542" s="284" cm="1">
        <f t="array" ref="L4542">IF(OR(N4542={"Unbilled","Accounting Adjustment","Annual Guarantee Adjustments"}),0,IF($C4542="R",H4542,0))</f>
        <v>0</v>
      </c>
      <c r="M4542" s="96" t="str">
        <f>IF(LEFT(B4542,3)="RES","Residential",IF(LEFT(B4542,3)="COM","Commercial",IF(LEFT(B4542,3)="IND","Industrial",IF(LEFT(B4542,3)="IRR","Irrigation",IF(LEFT(B4542,3)="PUB","Lighting")))))</f>
        <v>Residential</v>
      </c>
      <c r="N4542" s="285" t="str">
        <f>IF(C4542="U","Unbilled",INDEX(Sch.!B:B,MATCH(LEFT(D4542,10),Sch.!A:A,0)))</f>
        <v>Sch.29,36</v>
      </c>
      <c r="O4542" s="96" t="str">
        <f>IF(C4542="U","Unbilled",INDEX(Sch.!C:C,MATCH(LEFT(D4542,10),Sch.!A:A,0)))</f>
        <v>Sch.29,36</v>
      </c>
    </row>
    <row r="4543" spans="1:15">
      <c r="A4543" s="283">
        <v>202008</v>
      </c>
      <c r="B4543" s="172" t="s">
        <v>62</v>
      </c>
      <c r="C4543" s="172" t="s">
        <v>160</v>
      </c>
      <c r="D4543" s="172" t="s">
        <v>183</v>
      </c>
      <c r="E4543" s="172">
        <v>-43.94</v>
      </c>
      <c r="F4543" s="172">
        <v>0</v>
      </c>
      <c r="G4543" s="172">
        <v>41</v>
      </c>
      <c r="H4543" s="172">
        <v>6037</v>
      </c>
      <c r="I4543" s="284" cm="1">
        <f t="array" ref="I4543">IF(OR(N4543={"Unbilled","Accounting Adjustment","Annual Guarantee Adjustments"}),0,E4543)</f>
        <v>-43.94</v>
      </c>
      <c r="J4543" s="284" cm="1">
        <f t="array" ref="J4543">IF(OR(N4543={"Unbilled","Accounting Adjustment","Annual Guarantee Adjustments"}),0,IF($C4543="R",E4543,0))</f>
        <v>0</v>
      </c>
      <c r="K4543" s="284" cm="1">
        <f t="array" ref="K4543">IF(OR(N4543={"Unbilled","Accounting Adjustment","Annual Guarantee Adjustments"}),0,IF($C4543="R",G4543,0))</f>
        <v>0</v>
      </c>
      <c r="L4543" s="284" cm="1">
        <f t="array" ref="L4543">IF(OR(N4543={"Unbilled","Accounting Adjustment","Annual Guarantee Adjustments"}),0,IF($C4543="R",H4543,0))</f>
        <v>0</v>
      </c>
      <c r="M4543" s="96" t="str">
        <f>IF(LEFT(B4543,3)="RES","Residential",IF(LEFT(B4543,3)="COM","Commercial",IF(LEFT(B4543,3)="IND","Industrial",IF(LEFT(B4543,3)="IRR","Irrigation",IF(LEFT(B4543,3)="PUB","Lighting")))))</f>
        <v>Residential</v>
      </c>
      <c r="N4543" s="285" t="str">
        <f>IF(C4543="U","Unbilled",INDEX(Sch.!B:B,MATCH(LEFT(D4543,10),Sch.!A:A,0)))</f>
        <v>Sch.24</v>
      </c>
      <c r="O4543" s="96" t="str">
        <f>IF(C4543="U","Unbilled",INDEX(Sch.!C:C,MATCH(LEFT(D4543,10),Sch.!A:A,0)))</f>
        <v>Sch.24</v>
      </c>
    </row>
    <row r="4544" spans="1:15">
      <c r="A4544" s="283">
        <v>202008</v>
      </c>
      <c r="B4544" s="172" t="s">
        <v>62</v>
      </c>
      <c r="C4544" s="172" t="s">
        <v>160</v>
      </c>
      <c r="D4544" s="172" t="s">
        <v>167</v>
      </c>
      <c r="E4544" s="172"/>
      <c r="F4544" s="172">
        <v>111383</v>
      </c>
      <c r="G4544" s="172">
        <v>0</v>
      </c>
      <c r="H4544" s="172"/>
      <c r="I4544" s="284" cm="1">
        <f t="array" ref="I4544">IF(OR(N4544={"Unbilled","Accounting Adjustment","Annual Guarantee Adjustments"}),0,E4544)</f>
        <v>0</v>
      </c>
      <c r="J4544" s="284" cm="1">
        <f t="array" ref="J4544">IF(OR(N4544={"Unbilled","Accounting Adjustment","Annual Guarantee Adjustments"}),0,IF($C4544="R",E4544,0))</f>
        <v>0</v>
      </c>
      <c r="K4544" s="284" cm="1">
        <f t="array" ref="K4544">IF(OR(N4544={"Unbilled","Accounting Adjustment","Annual Guarantee Adjustments"}),0,IF($C4544="R",G4544,0))</f>
        <v>0</v>
      </c>
      <c r="L4544" s="284" cm="1">
        <f t="array" ref="L4544">IF(OR(N4544={"Unbilled","Accounting Adjustment","Annual Guarantee Adjustments"}),0,IF($C4544="R",H4544,0))</f>
        <v>0</v>
      </c>
      <c r="M4544" s="96" t="str">
        <f>IF(LEFT(B4544,3)="RES","Residential",IF(LEFT(B4544,3)="COM","Commercial",IF(LEFT(B4544,3)="IND","Industrial",IF(LEFT(B4544,3)="IRR","Irrigation",IF(LEFT(B4544,3)="PUB","Lighting")))))</f>
        <v>Residential</v>
      </c>
      <c r="N4544" s="285" t="str">
        <f>IF(C4544="U","Unbilled",INDEX(Sch.!B:B,MATCH(LEFT(D4544,10),Sch.!A:A,0)))</f>
        <v>Accounting Adjustment</v>
      </c>
      <c r="O4544" s="96" t="str">
        <f>IF(C4544="U","Unbilled",INDEX(Sch.!C:C,MATCH(LEFT(D4544,10),Sch.!A:A,0)))</f>
        <v>Not Decoupled</v>
      </c>
    </row>
    <row r="4545" spans="1:15">
      <c r="A4545" s="283">
        <v>202008</v>
      </c>
      <c r="B4545" s="172" t="s">
        <v>62</v>
      </c>
      <c r="C4545" s="172" t="s">
        <v>168</v>
      </c>
      <c r="D4545" s="172" t="s">
        <v>76</v>
      </c>
      <c r="E4545" s="172">
        <v>110.68</v>
      </c>
      <c r="F4545" s="172"/>
      <c r="G4545" s="172"/>
      <c r="H4545" s="172">
        <v>0</v>
      </c>
      <c r="I4545" s="284" cm="1">
        <f t="array" ref="I4545">IF(OR(N4545={"Unbilled","Accounting Adjustment","Annual Guarantee Adjustments"}),0,E4545)</f>
        <v>0</v>
      </c>
      <c r="J4545" s="284" cm="1">
        <f t="array" ref="J4545">IF(OR(N4545={"Unbilled","Accounting Adjustment","Annual Guarantee Adjustments"}),0,IF($C4545="R",E4545,0))</f>
        <v>0</v>
      </c>
      <c r="K4545" s="284" cm="1">
        <f t="array" ref="K4545">IF(OR(N4545={"Unbilled","Accounting Adjustment","Annual Guarantee Adjustments"}),0,IF($C4545="R",G4545,0))</f>
        <v>0</v>
      </c>
      <c r="L4545" s="284" cm="1">
        <f t="array" ref="L4545">IF(OR(N4545={"Unbilled","Accounting Adjustment","Annual Guarantee Adjustments"}),0,IF($C4545="R",H4545,0))</f>
        <v>0</v>
      </c>
      <c r="M4545" s="96" t="str">
        <f>IF(LEFT(B4545,3)="RES","Residential",IF(LEFT(B4545,3)="COM","Commercial",IF(LEFT(B4545,3)="IND","Industrial",IF(LEFT(B4545,3)="IRR","Irrigation",IF(LEFT(B4545,3)="PUB","Lighting")))))</f>
        <v>Residential</v>
      </c>
      <c r="N4545" s="285" t="str">
        <f>IF(C4545="U","Unbilled",INDEX(Sch.!B:B,MATCH(LEFT(D4545,10),Sch.!A:A,0)))</f>
        <v>Annual Guarantee Adjustments</v>
      </c>
      <c r="O4545" s="96" t="str">
        <f>IF(C4545="U","Unbilled",INDEX(Sch.!C:C,MATCH(LEFT(D4545,10),Sch.!A:A,0)))</f>
        <v>Not Decoupled</v>
      </c>
    </row>
    <row r="4546" spans="1:15">
      <c r="A4546" s="283">
        <v>202008</v>
      </c>
      <c r="B4546" s="172" t="s">
        <v>62</v>
      </c>
      <c r="C4546" s="172" t="s">
        <v>168</v>
      </c>
      <c r="D4546" s="172" t="s">
        <v>42</v>
      </c>
      <c r="E4546" s="172">
        <v>70097.710000000006</v>
      </c>
      <c r="F4546" s="172">
        <v>0</v>
      </c>
      <c r="G4546" s="172">
        <v>1396</v>
      </c>
      <c r="H4546" s="172">
        <v>684015</v>
      </c>
      <c r="I4546" s="284" cm="1">
        <f t="array" ref="I4546">IF(OR(N4546={"Unbilled","Accounting Adjustment","Annual Guarantee Adjustments"}),0,E4546)</f>
        <v>70097.710000000006</v>
      </c>
      <c r="J4546" s="284" cm="1">
        <f t="array" ref="J4546">IF(OR(N4546={"Unbilled","Accounting Adjustment","Annual Guarantee Adjustments"}),0,IF($C4546="R",E4546,0))</f>
        <v>70097.710000000006</v>
      </c>
      <c r="K4546" s="284" cm="1">
        <f t="array" ref="K4546">IF(OR(N4546={"Unbilled","Accounting Adjustment","Annual Guarantee Adjustments"}),0,IF($C4546="R",G4546,0))</f>
        <v>1396</v>
      </c>
      <c r="L4546" s="284" cm="1">
        <f t="array" ref="L4546">IF(OR(N4546={"Unbilled","Accounting Adjustment","Annual Guarantee Adjustments"}),0,IF($C4546="R",H4546,0))</f>
        <v>684015</v>
      </c>
      <c r="M4546" s="96" t="str">
        <f>IF(LEFT(B4546,3)="RES","Residential",IF(LEFT(B4546,3)="COM","Commercial",IF(LEFT(B4546,3)="IND","Industrial",IF(LEFT(B4546,3)="IRR","Irrigation",IF(LEFT(B4546,3)="PUB","Lighting")))))</f>
        <v>Residential</v>
      </c>
      <c r="N4546" s="285" t="str">
        <f>IF(C4546="U","Unbilled",INDEX(Sch.!B:B,MATCH(LEFT(D4546,10),Sch.!A:A,0)))</f>
        <v>Sch.16,17,19</v>
      </c>
      <c r="O4546" s="96" t="str">
        <f>IF(C4546="U","Unbilled",INDEX(Sch.!C:C,MATCH(LEFT(D4546,10),Sch.!A:A,0)))</f>
        <v>Sch.16,17,19</v>
      </c>
    </row>
    <row r="4547" spans="1:15">
      <c r="A4547" s="283">
        <v>202008</v>
      </c>
      <c r="B4547" s="172" t="s">
        <v>62</v>
      </c>
      <c r="C4547" s="172" t="s">
        <v>168</v>
      </c>
      <c r="D4547" s="172" t="s">
        <v>43</v>
      </c>
      <c r="E4547" s="172">
        <v>12009.49</v>
      </c>
      <c r="F4547" s="172">
        <v>0</v>
      </c>
      <c r="G4547" s="172">
        <v>998</v>
      </c>
      <c r="H4547" s="172">
        <v>75925</v>
      </c>
      <c r="I4547" s="284" cm="1">
        <f t="array" ref="I4547">IF(OR(N4547={"Unbilled","Accounting Adjustment","Annual Guarantee Adjustments"}),0,E4547)</f>
        <v>12009.49</v>
      </c>
      <c r="J4547" s="284" cm="1">
        <f t="array" ref="J4547">IF(OR(N4547={"Unbilled","Accounting Adjustment","Annual Guarantee Adjustments"}),0,IF($C4547="R",E4547,0))</f>
        <v>12009.49</v>
      </c>
      <c r="K4547" s="284" cm="1">
        <f t="array" ref="K4547">IF(OR(N4547={"Unbilled","Accounting Adjustment","Annual Guarantee Adjustments"}),0,IF($C4547="R",G4547,0))</f>
        <v>998</v>
      </c>
      <c r="L4547" s="284" cm="1">
        <f t="array" ref="L4547">IF(OR(N4547={"Unbilled","Accounting Adjustment","Annual Guarantee Adjustments"}),0,IF($C4547="R",H4547,0))</f>
        <v>75925</v>
      </c>
      <c r="M4547" s="96" t="str">
        <f>IF(LEFT(B4547,3)="RES","Residential",IF(LEFT(B4547,3)="COM","Commercial",IF(LEFT(B4547,3)="IND","Industrial",IF(LEFT(B4547,3)="IRR","Irrigation",IF(LEFT(B4547,3)="PUB","Lighting")))))</f>
        <v>Residential</v>
      </c>
      <c r="N4547" s="285" t="str">
        <f>IF(C4547="U","Unbilled",INDEX(Sch.!B:B,MATCH(LEFT(D4547,10),Sch.!A:A,0)))</f>
        <v>Sch.15</v>
      </c>
      <c r="O4547" s="96" t="str">
        <f>IF(C4547="U","Unbilled",INDEX(Sch.!C:C,MATCH(LEFT(D4547,10),Sch.!A:A,0)))</f>
        <v>Not Decoupled</v>
      </c>
    </row>
    <row r="4548" spans="1:15">
      <c r="A4548" s="283">
        <v>202008</v>
      </c>
      <c r="B4548" s="172" t="s">
        <v>62</v>
      </c>
      <c r="C4548" s="172" t="s">
        <v>168</v>
      </c>
      <c r="D4548" s="172" t="s">
        <v>63</v>
      </c>
      <c r="E4548" s="172">
        <v>11703007.68</v>
      </c>
      <c r="F4548" s="172">
        <v>0</v>
      </c>
      <c r="G4548" s="172">
        <v>103304</v>
      </c>
      <c r="H4548" s="172">
        <v>126925933</v>
      </c>
      <c r="I4548" s="284" cm="1">
        <f t="array" ref="I4548">IF(OR(N4548={"Unbilled","Accounting Adjustment","Annual Guarantee Adjustments"}),0,E4548)</f>
        <v>11703007.68</v>
      </c>
      <c r="J4548" s="284" cm="1">
        <f t="array" ref="J4548">IF(OR(N4548={"Unbilled","Accounting Adjustment","Annual Guarantee Adjustments"}),0,IF($C4548="R",E4548,0))</f>
        <v>11703007.68</v>
      </c>
      <c r="K4548" s="284" cm="1">
        <f t="array" ref="K4548">IF(OR(N4548={"Unbilled","Accounting Adjustment","Annual Guarantee Adjustments"}),0,IF($C4548="R",G4548,0))</f>
        <v>103304</v>
      </c>
      <c r="L4548" s="284" cm="1">
        <f t="array" ref="L4548">IF(OR(N4548={"Unbilled","Accounting Adjustment","Annual Guarantee Adjustments"}),0,IF($C4548="R",H4548,0))</f>
        <v>126925933</v>
      </c>
      <c r="M4548" s="96" t="str">
        <f>IF(LEFT(B4548,3)="RES","Residential",IF(LEFT(B4548,3)="COM","Commercial",IF(LEFT(B4548,3)="IND","Industrial",IF(LEFT(B4548,3)="IRR","Irrigation",IF(LEFT(B4548,3)="PUB","Lighting")))))</f>
        <v>Residential</v>
      </c>
      <c r="N4548" s="285" t="str">
        <f>IF(C4548="U","Unbilled",INDEX(Sch.!B:B,MATCH(LEFT(D4548,10),Sch.!A:A,0)))</f>
        <v>Sch.16,17,19</v>
      </c>
      <c r="O4548" s="96" t="str">
        <f>IF(C4548="U","Unbilled",INDEX(Sch.!C:C,MATCH(LEFT(D4548,10),Sch.!A:A,0)))</f>
        <v>Sch.16,17,19</v>
      </c>
    </row>
    <row r="4549" spans="1:15">
      <c r="A4549" s="283">
        <v>202008</v>
      </c>
      <c r="B4549" s="172" t="s">
        <v>62</v>
      </c>
      <c r="C4549" s="172" t="s">
        <v>168</v>
      </c>
      <c r="D4549" s="172" t="s">
        <v>64</v>
      </c>
      <c r="E4549" s="172">
        <v>475972.46</v>
      </c>
      <c r="F4549" s="172">
        <v>0</v>
      </c>
      <c r="G4549" s="172">
        <v>4803</v>
      </c>
      <c r="H4549" s="172">
        <v>5265797</v>
      </c>
      <c r="I4549" s="284" cm="1">
        <f t="array" ref="I4549">IF(OR(N4549={"Unbilled","Accounting Adjustment","Annual Guarantee Adjustments"}),0,E4549)</f>
        <v>475972.46</v>
      </c>
      <c r="J4549" s="284" cm="1">
        <f t="array" ref="J4549">IF(OR(N4549={"Unbilled","Accounting Adjustment","Annual Guarantee Adjustments"}),0,IF($C4549="R",E4549,0))</f>
        <v>475972.46</v>
      </c>
      <c r="K4549" s="284" cm="1">
        <f t="array" ref="K4549">IF(OR(N4549={"Unbilled","Accounting Adjustment","Annual Guarantee Adjustments"}),0,IF($C4549="R",G4549,0))</f>
        <v>4803</v>
      </c>
      <c r="L4549" s="284" cm="1">
        <f t="array" ref="L4549">IF(OR(N4549={"Unbilled","Accounting Adjustment","Annual Guarantee Adjustments"}),0,IF($C4549="R",H4549,0))</f>
        <v>5265797</v>
      </c>
      <c r="M4549" s="96" t="str">
        <f>IF(LEFT(B4549,3)="RES","Residential",IF(LEFT(B4549,3)="COM","Commercial",IF(LEFT(B4549,3)="IND","Industrial",IF(LEFT(B4549,3)="IRR","Irrigation",IF(LEFT(B4549,3)="PUB","Lighting")))))</f>
        <v>Residential</v>
      </c>
      <c r="N4549" s="285" t="str">
        <f>IF(C4549="U","Unbilled",INDEX(Sch.!B:B,MATCH(LEFT(D4549,10),Sch.!A:A,0)))</f>
        <v>Sch.16,17,19</v>
      </c>
      <c r="O4549" s="96" t="str">
        <f>IF(C4549="U","Unbilled",INDEX(Sch.!C:C,MATCH(LEFT(D4549,10),Sch.!A:A,0)))</f>
        <v>Sch.16,17,19</v>
      </c>
    </row>
    <row r="4550" spans="1:15">
      <c r="A4550" s="283">
        <v>202008</v>
      </c>
      <c r="B4550" s="172" t="s">
        <v>62</v>
      </c>
      <c r="C4550" s="172" t="s">
        <v>168</v>
      </c>
      <c r="D4550" s="172" t="s">
        <v>65</v>
      </c>
      <c r="E4550" s="172">
        <v>21039.9</v>
      </c>
      <c r="F4550" s="172">
        <v>0</v>
      </c>
      <c r="G4550" s="172">
        <v>78</v>
      </c>
      <c r="H4550" s="172">
        <v>205933</v>
      </c>
      <c r="I4550" s="284" cm="1">
        <f t="array" ref="I4550">IF(OR(N4550={"Unbilled","Accounting Adjustment","Annual Guarantee Adjustments"}),0,E4550)</f>
        <v>21039.9</v>
      </c>
      <c r="J4550" s="284" cm="1">
        <f t="array" ref="J4550">IF(OR(N4550={"Unbilled","Accounting Adjustment","Annual Guarantee Adjustments"}),0,IF($C4550="R",E4550,0))</f>
        <v>21039.9</v>
      </c>
      <c r="K4550" s="284" cm="1">
        <f t="array" ref="K4550">IF(OR(N4550={"Unbilled","Accounting Adjustment","Annual Guarantee Adjustments"}),0,IF($C4550="R",G4550,0))</f>
        <v>78</v>
      </c>
      <c r="L4550" s="284" cm="1">
        <f t="array" ref="L4550">IF(OR(N4550={"Unbilled","Accounting Adjustment","Annual Guarantee Adjustments"}),0,IF($C4550="R",H4550,0))</f>
        <v>205933</v>
      </c>
      <c r="M4550" s="96" t="str">
        <f>IF(LEFT(B4550,3)="RES","Residential",IF(LEFT(B4550,3)="COM","Commercial",IF(LEFT(B4550,3)="IND","Industrial",IF(LEFT(B4550,3)="IRR","Irrigation",IF(LEFT(B4550,3)="PUB","Lighting")))))</f>
        <v>Residential</v>
      </c>
      <c r="N4550" s="285" t="str">
        <f>IF(C4550="U","Unbilled",INDEX(Sch.!B:B,MATCH(LEFT(D4550,10),Sch.!A:A,0)))</f>
        <v>Sch.16,17,19</v>
      </c>
      <c r="O4550" s="96" t="str">
        <f>IF(C4550="U","Unbilled",INDEX(Sch.!C:C,MATCH(LEFT(D4550,10),Sch.!A:A,0)))</f>
        <v>Sch.16,17,19</v>
      </c>
    </row>
    <row r="4551" spans="1:15">
      <c r="A4551" s="283">
        <v>202008</v>
      </c>
      <c r="B4551" s="172" t="s">
        <v>62</v>
      </c>
      <c r="C4551" s="172" t="s">
        <v>168</v>
      </c>
      <c r="D4551" s="172" t="s">
        <v>66</v>
      </c>
      <c r="E4551" s="172">
        <v>3444.65</v>
      </c>
      <c r="F4551" s="172">
        <v>0</v>
      </c>
      <c r="G4551" s="172">
        <v>11</v>
      </c>
      <c r="H4551" s="172">
        <v>33694</v>
      </c>
      <c r="I4551" s="284" cm="1">
        <f t="array" ref="I4551">IF(OR(N4551={"Unbilled","Accounting Adjustment","Annual Guarantee Adjustments"}),0,E4551)</f>
        <v>3444.65</v>
      </c>
      <c r="J4551" s="284" cm="1">
        <f t="array" ref="J4551">IF(OR(N4551={"Unbilled","Accounting Adjustment","Annual Guarantee Adjustments"}),0,IF($C4551="R",E4551,0))</f>
        <v>3444.65</v>
      </c>
      <c r="K4551" s="284" cm="1">
        <f t="array" ref="K4551">IF(OR(N4551={"Unbilled","Accounting Adjustment","Annual Guarantee Adjustments"}),0,IF($C4551="R",G4551,0))</f>
        <v>11</v>
      </c>
      <c r="L4551" s="284" cm="1">
        <f t="array" ref="L4551">IF(OR(N4551={"Unbilled","Accounting Adjustment","Annual Guarantee Adjustments"}),0,IF($C4551="R",H4551,0))</f>
        <v>33694</v>
      </c>
      <c r="M4551" s="96" t="str">
        <f>IF(LEFT(B4551,3)="RES","Residential",IF(LEFT(B4551,3)="COM","Commercial",IF(LEFT(B4551,3)="IND","Industrial",IF(LEFT(B4551,3)="IRR","Irrigation",IF(LEFT(B4551,3)="PUB","Lighting")))))</f>
        <v>Residential</v>
      </c>
      <c r="N4551" s="285" t="str">
        <f>IF(C4551="U","Unbilled",INDEX(Sch.!B:B,MATCH(LEFT(D4551,10),Sch.!A:A,0)))</f>
        <v>Sch.16,17,19</v>
      </c>
      <c r="O4551" s="96" t="str">
        <f>IF(C4551="U","Unbilled",INDEX(Sch.!C:C,MATCH(LEFT(D4551,10),Sch.!A:A,0)))</f>
        <v>Sch.16,17,19</v>
      </c>
    </row>
    <row r="4552" spans="1:15">
      <c r="A4552" s="283">
        <v>202008</v>
      </c>
      <c r="B4552" s="172" t="s">
        <v>62</v>
      </c>
      <c r="C4552" s="172" t="s">
        <v>168</v>
      </c>
      <c r="D4552" s="172" t="s">
        <v>44</v>
      </c>
      <c r="E4552" s="172">
        <v>216671.31</v>
      </c>
      <c r="F4552" s="172">
        <v>0</v>
      </c>
      <c r="G4552" s="172">
        <v>3456</v>
      </c>
      <c r="H4552" s="172">
        <v>1883556</v>
      </c>
      <c r="I4552" s="284" cm="1">
        <f t="array" ref="I4552">IF(OR(N4552={"Unbilled","Accounting Adjustment","Annual Guarantee Adjustments"}),0,E4552)</f>
        <v>216671.31</v>
      </c>
      <c r="J4552" s="284" cm="1">
        <f t="array" ref="J4552">IF(OR(N4552={"Unbilled","Accounting Adjustment","Annual Guarantee Adjustments"}),0,IF($C4552="R",E4552,0))</f>
        <v>216671.31</v>
      </c>
      <c r="K4552" s="284" cm="1">
        <f t="array" ref="K4552">IF(OR(N4552={"Unbilled","Accounting Adjustment","Annual Guarantee Adjustments"}),0,IF($C4552="R",G4552,0))</f>
        <v>3456</v>
      </c>
      <c r="L4552" s="284" cm="1">
        <f t="array" ref="L4552">IF(OR(N4552={"Unbilled","Accounting Adjustment","Annual Guarantee Adjustments"}),0,IF($C4552="R",H4552,0))</f>
        <v>1883556</v>
      </c>
      <c r="M4552" s="96" t="str">
        <f>IF(LEFT(B4552,3)="RES","Residential",IF(LEFT(B4552,3)="COM","Commercial",IF(LEFT(B4552,3)="IND","Industrial",IF(LEFT(B4552,3)="IRR","Irrigation",IF(LEFT(B4552,3)="PUB","Lighting")))))</f>
        <v>Residential</v>
      </c>
      <c r="N4552" s="285" t="str">
        <f>IF(C4552="U","Unbilled",INDEX(Sch.!B:B,MATCH(LEFT(D4552,10),Sch.!A:A,0)))</f>
        <v>Sch.24</v>
      </c>
      <c r="O4552" s="96" t="str">
        <f>IF(C4552="U","Unbilled",INDEX(Sch.!C:C,MATCH(LEFT(D4552,10),Sch.!A:A,0)))</f>
        <v>Sch.24</v>
      </c>
    </row>
    <row r="4553" spans="1:15">
      <c r="A4553" s="283">
        <v>202008</v>
      </c>
      <c r="B4553" s="172" t="s">
        <v>62</v>
      </c>
      <c r="C4553" s="172" t="s">
        <v>168</v>
      </c>
      <c r="D4553" s="172" t="s">
        <v>68</v>
      </c>
      <c r="E4553" s="172">
        <v>7942.78</v>
      </c>
      <c r="F4553" s="172">
        <v>0</v>
      </c>
      <c r="G4553" s="172">
        <v>2</v>
      </c>
      <c r="H4553" s="172">
        <v>102780</v>
      </c>
      <c r="I4553" s="284" cm="1">
        <f t="array" ref="I4553">IF(OR(N4553={"Unbilled","Accounting Adjustment","Annual Guarantee Adjustments"}),0,E4553)</f>
        <v>7942.78</v>
      </c>
      <c r="J4553" s="284" cm="1">
        <f t="array" ref="J4553">IF(OR(N4553={"Unbilled","Accounting Adjustment","Annual Guarantee Adjustments"}),0,IF($C4553="R",E4553,0))</f>
        <v>7942.78</v>
      </c>
      <c r="K4553" s="284" cm="1">
        <f t="array" ref="K4553">IF(OR(N4553={"Unbilled","Accounting Adjustment","Annual Guarantee Adjustments"}),0,IF($C4553="R",G4553,0))</f>
        <v>2</v>
      </c>
      <c r="L4553" s="284" cm="1">
        <f t="array" ref="L4553">IF(OR(N4553={"Unbilled","Accounting Adjustment","Annual Guarantee Adjustments"}),0,IF($C4553="R",H4553,0))</f>
        <v>102780</v>
      </c>
      <c r="M4553" s="96" t="str">
        <f>IF(LEFT(B4553,3)="RES","Residential",IF(LEFT(B4553,3)="COM","Commercial",IF(LEFT(B4553,3)="IND","Industrial",IF(LEFT(B4553,3)="IRR","Irrigation",IF(LEFT(B4553,3)="PUB","Lighting")))))</f>
        <v>Residential</v>
      </c>
      <c r="N4553" s="285" t="str">
        <f>IF(C4553="U","Unbilled",INDEX(Sch.!B:B,MATCH(LEFT(D4553,10),Sch.!A:A,0)))</f>
        <v>Sch.29,36</v>
      </c>
      <c r="O4553" s="96" t="str">
        <f>IF(C4553="U","Unbilled",INDEX(Sch.!C:C,MATCH(LEFT(D4553,10),Sch.!A:A,0)))</f>
        <v>Sch.29,36</v>
      </c>
    </row>
    <row r="4554" spans="1:15">
      <c r="A4554" s="283">
        <v>202008</v>
      </c>
      <c r="B4554" s="172" t="s">
        <v>62</v>
      </c>
      <c r="C4554" s="172" t="s">
        <v>168</v>
      </c>
      <c r="D4554" s="172" t="s">
        <v>69</v>
      </c>
      <c r="E4554" s="172">
        <v>1055.1199999999999</v>
      </c>
      <c r="F4554" s="172">
        <v>0</v>
      </c>
      <c r="G4554" s="172">
        <v>41</v>
      </c>
      <c r="H4554" s="172">
        <v>6037</v>
      </c>
      <c r="I4554" s="284" cm="1">
        <f t="array" ref="I4554">IF(OR(N4554={"Unbilled","Accounting Adjustment","Annual Guarantee Adjustments"}),0,E4554)</f>
        <v>1055.1199999999999</v>
      </c>
      <c r="J4554" s="284" cm="1">
        <f t="array" ref="J4554">IF(OR(N4554={"Unbilled","Accounting Adjustment","Annual Guarantee Adjustments"}),0,IF($C4554="R",E4554,0))</f>
        <v>1055.1199999999999</v>
      </c>
      <c r="K4554" s="284" cm="1">
        <f t="array" ref="K4554">IF(OR(N4554={"Unbilled","Accounting Adjustment","Annual Guarantee Adjustments"}),0,IF($C4554="R",G4554,0))</f>
        <v>41</v>
      </c>
      <c r="L4554" s="284" cm="1">
        <f t="array" ref="L4554">IF(OR(N4554={"Unbilled","Accounting Adjustment","Annual Guarantee Adjustments"}),0,IF($C4554="R",H4554,0))</f>
        <v>6037</v>
      </c>
      <c r="M4554" s="96" t="str">
        <f>IF(LEFT(B4554,3)="RES","Residential",IF(LEFT(B4554,3)="COM","Commercial",IF(LEFT(B4554,3)="IND","Industrial",IF(LEFT(B4554,3)="IRR","Irrigation",IF(LEFT(B4554,3)="PUB","Lighting")))))</f>
        <v>Residential</v>
      </c>
      <c r="N4554" s="285" t="str">
        <f>IF(C4554="U","Unbilled",INDEX(Sch.!B:B,MATCH(LEFT(D4554,10),Sch.!A:A,0)))</f>
        <v>Sch.24</v>
      </c>
      <c r="O4554" s="96" t="str">
        <f>IF(C4554="U","Unbilled",INDEX(Sch.!C:C,MATCH(LEFT(D4554,10),Sch.!A:A,0)))</f>
        <v>Sch.24</v>
      </c>
    </row>
    <row r="4555" spans="1:15">
      <c r="A4555" s="283">
        <v>202008</v>
      </c>
      <c r="B4555" s="172" t="s">
        <v>62</v>
      </c>
      <c r="C4555" s="172" t="s">
        <v>168</v>
      </c>
      <c r="D4555" s="172" t="s">
        <v>83</v>
      </c>
      <c r="E4555" s="172"/>
      <c r="F4555" s="172">
        <v>111412</v>
      </c>
      <c r="G4555" s="172">
        <v>0</v>
      </c>
      <c r="H4555" s="172"/>
      <c r="I4555" s="284" cm="1">
        <f t="array" ref="I4555">IF(OR(N4555={"Unbilled","Accounting Adjustment","Annual Guarantee Adjustments"}),0,E4555)</f>
        <v>0</v>
      </c>
      <c r="J4555" s="284" cm="1">
        <f t="array" ref="J4555">IF(OR(N4555={"Unbilled","Accounting Adjustment","Annual Guarantee Adjustments"}),0,IF($C4555="R",E4555,0))</f>
        <v>0</v>
      </c>
      <c r="K4555" s="284" cm="1">
        <f t="array" ref="K4555">IF(OR(N4555={"Unbilled","Accounting Adjustment","Annual Guarantee Adjustments"}),0,IF($C4555="R",G4555,0))</f>
        <v>0</v>
      </c>
      <c r="L4555" s="284" cm="1">
        <f t="array" ref="L4555">IF(OR(N4555={"Unbilled","Accounting Adjustment","Annual Guarantee Adjustments"}),0,IF($C4555="R",H4555,0))</f>
        <v>0</v>
      </c>
      <c r="M4555" s="96" t="str">
        <f>IF(LEFT(B4555,3)="RES","Residential",IF(LEFT(B4555,3)="COM","Commercial",IF(LEFT(B4555,3)="IND","Industrial",IF(LEFT(B4555,3)="IRR","Irrigation",IF(LEFT(B4555,3)="PUB","Lighting")))))</f>
        <v>Residential</v>
      </c>
      <c r="N4555" s="285" t="str">
        <f>IF(C4555="U","Unbilled",INDEX(Sch.!B:B,MATCH(LEFT(D4555,10),Sch.!A:A,0)))</f>
        <v>Accounting Adjustment</v>
      </c>
      <c r="O4555" s="96" t="str">
        <f>IF(C4555="U","Unbilled",INDEX(Sch.!C:C,MATCH(LEFT(D4555,10),Sch.!A:A,0)))</f>
        <v>Not Decoupled</v>
      </c>
    </row>
    <row r="4556" spans="1:15">
      <c r="A4556" s="283">
        <v>202008</v>
      </c>
      <c r="B4556" s="172" t="s">
        <v>62</v>
      </c>
      <c r="C4556" s="172" t="s">
        <v>169</v>
      </c>
      <c r="D4556" s="172" t="s">
        <v>182</v>
      </c>
      <c r="E4556" s="172">
        <v>2000</v>
      </c>
      <c r="F4556" s="172">
        <v>0</v>
      </c>
      <c r="G4556" s="172">
        <v>0</v>
      </c>
      <c r="H4556" s="172">
        <v>0</v>
      </c>
      <c r="I4556" s="284" cm="1">
        <f t="array" ref="I4556">IF(OR(N4556={"Unbilled","Accounting Adjustment","Annual Guarantee Adjustments"}),0,E4556)</f>
        <v>0</v>
      </c>
      <c r="J4556" s="284" cm="1">
        <f t="array" ref="J4556">IF(OR(N4556={"Unbilled","Accounting Adjustment","Annual Guarantee Adjustments"}),0,IF($C4556="R",E4556,0))</f>
        <v>0</v>
      </c>
      <c r="K4556" s="284" cm="1">
        <f t="array" ref="K4556">IF(OR(N4556={"Unbilled","Accounting Adjustment","Annual Guarantee Adjustments"}),0,IF($C4556="R",G4556,0))</f>
        <v>0</v>
      </c>
      <c r="L4556" s="284" cm="1">
        <f t="array" ref="L4556">IF(OR(N4556={"Unbilled","Accounting Adjustment","Annual Guarantee Adjustments"}),0,IF($C4556="R",H4556,0))</f>
        <v>0</v>
      </c>
      <c r="M4556" s="96" t="str">
        <f>IF(LEFT(B4556,3)="RES","Residential",IF(LEFT(B4556,3)="COM","Commercial",IF(LEFT(B4556,3)="IND","Industrial",IF(LEFT(B4556,3)="IRR","Irrigation",IF(LEFT(B4556,3)="PUB","Lighting")))))</f>
        <v>Residential</v>
      </c>
      <c r="N4556" s="285" t="str">
        <f>IF(C4556="U","Unbilled",INDEX(Sch.!B:B,MATCH(LEFT(D4556,10),Sch.!A:A,0)))</f>
        <v>Unbilled</v>
      </c>
      <c r="O4556" s="96" t="str">
        <f>IF(C4556="U","Unbilled",INDEX(Sch.!C:C,MATCH(LEFT(D4556,10),Sch.!A:A,0)))</f>
        <v>Unbilled</v>
      </c>
    </row>
    <row r="4557" spans="1:15">
      <c r="A4557" s="283">
        <v>202008</v>
      </c>
      <c r="B4557" s="172" t="s">
        <v>62</v>
      </c>
      <c r="C4557" s="172" t="s">
        <v>169</v>
      </c>
      <c r="D4557" s="172" t="s">
        <v>170</v>
      </c>
      <c r="E4557" s="172">
        <v>-1020000</v>
      </c>
      <c r="F4557" s="172">
        <v>0</v>
      </c>
      <c r="G4557" s="172">
        <v>0</v>
      </c>
      <c r="H4557" s="172">
        <v>-10346000</v>
      </c>
      <c r="I4557" s="284" cm="1">
        <f t="array" ref="I4557">IF(OR(N4557={"Unbilled","Accounting Adjustment","Annual Guarantee Adjustments"}),0,E4557)</f>
        <v>0</v>
      </c>
      <c r="J4557" s="284" cm="1">
        <f t="array" ref="J4557">IF(OR(N4557={"Unbilled","Accounting Adjustment","Annual Guarantee Adjustments"}),0,IF($C4557="R",E4557,0))</f>
        <v>0</v>
      </c>
      <c r="K4557" s="284" cm="1">
        <f t="array" ref="K4557">IF(OR(N4557={"Unbilled","Accounting Adjustment","Annual Guarantee Adjustments"}),0,IF($C4557="R",G4557,0))</f>
        <v>0</v>
      </c>
      <c r="L4557" s="284" cm="1">
        <f t="array" ref="L4557">IF(OR(N4557={"Unbilled","Accounting Adjustment","Annual Guarantee Adjustments"}),0,IF($C4557="R",H4557,0))</f>
        <v>0</v>
      </c>
      <c r="M4557" s="96" t="str">
        <f>IF(LEFT(B4557,3)="RES","Residential",IF(LEFT(B4557,3)="COM","Commercial",IF(LEFT(B4557,3)="IND","Industrial",IF(LEFT(B4557,3)="IRR","Irrigation",IF(LEFT(B4557,3)="PUB","Lighting")))))</f>
        <v>Residential</v>
      </c>
      <c r="N4557" s="285" t="str">
        <f>IF(C4557="U","Unbilled",INDEX(Sch.!B:B,MATCH(LEFT(D4557,10),Sch.!A:A,0)))</f>
        <v>Unbilled</v>
      </c>
      <c r="O4557" s="96" t="str">
        <f>IF(C4557="U","Unbilled",INDEX(Sch.!C:C,MATCH(LEFT(D4557,10),Sch.!A:A,0)))</f>
        <v>Unbilled</v>
      </c>
    </row>
    <row r="4558" spans="1:15">
      <c r="A4558" s="283">
        <v>202009</v>
      </c>
      <c r="B4558" s="172" t="s">
        <v>45</v>
      </c>
      <c r="C4558" s="172" t="s">
        <v>160</v>
      </c>
      <c r="D4558" s="172" t="s">
        <v>161</v>
      </c>
      <c r="E4558" s="172">
        <v>-18716.45</v>
      </c>
      <c r="F4558" s="172">
        <v>0</v>
      </c>
      <c r="G4558" s="172">
        <v>1518</v>
      </c>
      <c r="H4558" s="172">
        <v>2570969</v>
      </c>
      <c r="I4558" s="284" cm="1">
        <f t="array" ref="I4558">IF(OR(N4558={"Unbilled","Accounting Adjustment","Annual Guarantee Adjustments"}),0,E4558)</f>
        <v>-18716.45</v>
      </c>
      <c r="J4558" s="284" cm="1">
        <f t="array" ref="J4558">IF(OR(N4558={"Unbilled","Accounting Adjustment","Annual Guarantee Adjustments"}),0,IF($C4558="R",E4558,0))</f>
        <v>0</v>
      </c>
      <c r="K4558" s="284" cm="1">
        <f t="array" ref="K4558">IF(OR(N4558={"Unbilled","Accounting Adjustment","Annual Guarantee Adjustments"}),0,IF($C4558="R",G4558,0))</f>
        <v>0</v>
      </c>
      <c r="L4558" s="284" cm="1">
        <f t="array" ref="L4558">IF(OR(N4558={"Unbilled","Accounting Adjustment","Annual Guarantee Adjustments"}),0,IF($C4558="R",H4558,0))</f>
        <v>0</v>
      </c>
      <c r="M4558" s="96" t="str">
        <f>IF(LEFT(B4558,3)="RES","Residential",IF(LEFT(B4558,3)="COM","Commercial",IF(LEFT(B4558,3)="IND","Industrial",IF(LEFT(B4558,3)="IRR","Irrigation",IF(LEFT(B4558,3)="PUB","Lighting")))))</f>
        <v>Commercial</v>
      </c>
      <c r="N4558" s="285" t="str">
        <f>IF(C4558="U","Unbilled",INDEX(Sch.!B:B,MATCH(LEFT(D4558,10),Sch.!A:A,0)))</f>
        <v>Sch.24</v>
      </c>
      <c r="O4558" s="96" t="str">
        <f>IF(C4558="U","Unbilled",INDEX(Sch.!C:C,MATCH(LEFT(D4558,10),Sch.!A:A,0)))</f>
        <v>Sch.24</v>
      </c>
    </row>
    <row r="4559" spans="1:15">
      <c r="A4559" s="283">
        <v>202009</v>
      </c>
      <c r="B4559" s="172" t="s">
        <v>45</v>
      </c>
      <c r="C4559" s="172" t="s">
        <v>160</v>
      </c>
      <c r="D4559" s="172" t="s">
        <v>162</v>
      </c>
      <c r="E4559" s="172">
        <v>-0.52</v>
      </c>
      <c r="F4559" s="172">
        <v>0</v>
      </c>
      <c r="G4559" s="172">
        <v>1</v>
      </c>
      <c r="H4559" s="172">
        <v>72</v>
      </c>
      <c r="I4559" s="284" cm="1">
        <f t="array" ref="I4559">IF(OR(N4559={"Unbilled","Accounting Adjustment","Annual Guarantee Adjustments"}),0,E4559)</f>
        <v>-0.52</v>
      </c>
      <c r="J4559" s="284" cm="1">
        <f t="array" ref="J4559">IF(OR(N4559={"Unbilled","Accounting Adjustment","Annual Guarantee Adjustments"}),0,IF($C4559="R",E4559,0))</f>
        <v>0</v>
      </c>
      <c r="K4559" s="284" cm="1">
        <f t="array" ref="K4559">IF(OR(N4559={"Unbilled","Accounting Adjustment","Annual Guarantee Adjustments"}),0,IF($C4559="R",G4559,0))</f>
        <v>0</v>
      </c>
      <c r="L4559" s="284" cm="1">
        <f t="array" ref="L4559">IF(OR(N4559={"Unbilled","Accounting Adjustment","Annual Guarantee Adjustments"}),0,IF($C4559="R",H4559,0))</f>
        <v>0</v>
      </c>
      <c r="M4559" s="96" t="str">
        <f>IF(LEFT(B4559,3)="RES","Residential",IF(LEFT(B4559,3)="COM","Commercial",IF(LEFT(B4559,3)="IND","Industrial",IF(LEFT(B4559,3)="IRR","Irrigation",IF(LEFT(B4559,3)="PUB","Lighting")))))</f>
        <v>Commercial</v>
      </c>
      <c r="N4559" s="285" t="str">
        <f>IF(C4559="U","Unbilled",INDEX(Sch.!B:B,MATCH(LEFT(D4559,10),Sch.!A:A,0)))</f>
        <v>Sch.24</v>
      </c>
      <c r="O4559" s="96" t="str">
        <f>IF(C4559="U","Unbilled",INDEX(Sch.!C:C,MATCH(LEFT(D4559,10),Sch.!A:A,0)))</f>
        <v>Sch.24</v>
      </c>
    </row>
    <row r="4560" spans="1:15">
      <c r="A4560" s="283">
        <v>202009</v>
      </c>
      <c r="B4560" s="172" t="s">
        <v>45</v>
      </c>
      <c r="C4560" s="172" t="s">
        <v>160</v>
      </c>
      <c r="D4560" s="172" t="s">
        <v>163</v>
      </c>
      <c r="E4560" s="172">
        <v>-64.98</v>
      </c>
      <c r="F4560" s="172">
        <v>0</v>
      </c>
      <c r="G4560" s="172">
        <v>70</v>
      </c>
      <c r="H4560" s="172">
        <v>8926</v>
      </c>
      <c r="I4560" s="284" cm="1">
        <f t="array" ref="I4560">IF(OR(N4560={"Unbilled","Accounting Adjustment","Annual Guarantee Adjustments"}),0,E4560)</f>
        <v>-64.98</v>
      </c>
      <c r="J4560" s="284" cm="1">
        <f t="array" ref="J4560">IF(OR(N4560={"Unbilled","Accounting Adjustment","Annual Guarantee Adjustments"}),0,IF($C4560="R",E4560,0))</f>
        <v>0</v>
      </c>
      <c r="K4560" s="284" cm="1">
        <f t="array" ref="K4560">IF(OR(N4560={"Unbilled","Accounting Adjustment","Annual Guarantee Adjustments"}),0,IF($C4560="R",G4560,0))</f>
        <v>0</v>
      </c>
      <c r="L4560" s="284" cm="1">
        <f t="array" ref="L4560">IF(OR(N4560={"Unbilled","Accounting Adjustment","Annual Guarantee Adjustments"}),0,IF($C4560="R",H4560,0))</f>
        <v>0</v>
      </c>
      <c r="M4560" s="96" t="str">
        <f>IF(LEFT(B4560,3)="RES","Residential",IF(LEFT(B4560,3)="COM","Commercial",IF(LEFT(B4560,3)="IND","Industrial",IF(LEFT(B4560,3)="IRR","Irrigation",IF(LEFT(B4560,3)="PUB","Lighting")))))</f>
        <v>Commercial</v>
      </c>
      <c r="N4560" s="285" t="str">
        <f>IF(C4560="U","Unbilled",INDEX(Sch.!B:B,MATCH(LEFT(D4560,10),Sch.!A:A,0)))</f>
        <v>Sch.24</v>
      </c>
      <c r="O4560" s="96" t="str">
        <f>IF(C4560="U","Unbilled",INDEX(Sch.!C:C,MATCH(LEFT(D4560,10),Sch.!A:A,0)))</f>
        <v>Sch.24</v>
      </c>
    </row>
    <row r="4561" spans="1:15">
      <c r="A4561" s="283">
        <v>202009</v>
      </c>
      <c r="B4561" s="172" t="s">
        <v>45</v>
      </c>
      <c r="C4561" s="172" t="s">
        <v>160</v>
      </c>
      <c r="D4561" s="172" t="s">
        <v>164</v>
      </c>
      <c r="E4561" s="172">
        <v>-33991.050000000003</v>
      </c>
      <c r="F4561" s="172">
        <v>0</v>
      </c>
      <c r="G4561" s="172">
        <v>86</v>
      </c>
      <c r="H4561" s="172">
        <v>4669098</v>
      </c>
      <c r="I4561" s="284" cm="1">
        <f t="array" ref="I4561">IF(OR(N4561={"Unbilled","Accounting Adjustment","Annual Guarantee Adjustments"}),0,E4561)</f>
        <v>-33991.050000000003</v>
      </c>
      <c r="J4561" s="284" cm="1">
        <f t="array" ref="J4561">IF(OR(N4561={"Unbilled","Accounting Adjustment","Annual Guarantee Adjustments"}),0,IF($C4561="R",E4561,0))</f>
        <v>0</v>
      </c>
      <c r="K4561" s="284" cm="1">
        <f t="array" ref="K4561">IF(OR(N4561={"Unbilled","Accounting Adjustment","Annual Guarantee Adjustments"}),0,IF($C4561="R",G4561,0))</f>
        <v>0</v>
      </c>
      <c r="L4561" s="284" cm="1">
        <f t="array" ref="L4561">IF(OR(N4561={"Unbilled","Accounting Adjustment","Annual Guarantee Adjustments"}),0,IF($C4561="R",H4561,0))</f>
        <v>0</v>
      </c>
      <c r="M4561" s="96" t="str">
        <f>IF(LEFT(B4561,3)="RES","Residential",IF(LEFT(B4561,3)="COM","Commercial",IF(LEFT(B4561,3)="IND","Industrial",IF(LEFT(B4561,3)="IRR","Irrigation",IF(LEFT(B4561,3)="PUB","Lighting")))))</f>
        <v>Commercial</v>
      </c>
      <c r="N4561" s="285" t="str">
        <f>IF(C4561="U","Unbilled",INDEX(Sch.!B:B,MATCH(LEFT(D4561,10),Sch.!A:A,0)))</f>
        <v>Sch.29,36</v>
      </c>
      <c r="O4561" s="96" t="str">
        <f>IF(C4561="U","Unbilled",INDEX(Sch.!C:C,MATCH(LEFT(D4561,10),Sch.!A:A,0)))</f>
        <v>Sch.29,36</v>
      </c>
    </row>
    <row r="4562" spans="1:15">
      <c r="A4562" s="283">
        <v>202009</v>
      </c>
      <c r="B4562" s="172" t="s">
        <v>45</v>
      </c>
      <c r="C4562" s="172" t="s">
        <v>160</v>
      </c>
      <c r="D4562" s="172" t="s">
        <v>165</v>
      </c>
      <c r="E4562" s="172">
        <v>-6.37</v>
      </c>
      <c r="F4562" s="172">
        <v>0</v>
      </c>
      <c r="G4562" s="172">
        <v>23</v>
      </c>
      <c r="H4562" s="172">
        <v>874</v>
      </c>
      <c r="I4562" s="284" cm="1">
        <f t="array" ref="I4562">IF(OR(N4562={"Unbilled","Accounting Adjustment","Annual Guarantee Adjustments"}),0,E4562)</f>
        <v>-6.37</v>
      </c>
      <c r="J4562" s="284" cm="1">
        <f t="array" ref="J4562">IF(OR(N4562={"Unbilled","Accounting Adjustment","Annual Guarantee Adjustments"}),0,IF($C4562="R",E4562,0))</f>
        <v>0</v>
      </c>
      <c r="K4562" s="284" cm="1">
        <f t="array" ref="K4562">IF(OR(N4562={"Unbilled","Accounting Adjustment","Annual Guarantee Adjustments"}),0,IF($C4562="R",G4562,0))</f>
        <v>0</v>
      </c>
      <c r="L4562" s="284" cm="1">
        <f t="array" ref="L4562">IF(OR(N4562={"Unbilled","Accounting Adjustment","Annual Guarantee Adjustments"}),0,IF($C4562="R",H4562,0))</f>
        <v>0</v>
      </c>
      <c r="M4562" s="96" t="str">
        <f>IF(LEFT(B4562,3)="RES","Residential",IF(LEFT(B4562,3)="COM","Commercial",IF(LEFT(B4562,3)="IND","Industrial",IF(LEFT(B4562,3)="IRR","Irrigation",IF(LEFT(B4562,3)="PUB","Lighting")))))</f>
        <v>Commercial</v>
      </c>
      <c r="N4562" s="285" t="str">
        <f>IF(C4562="U","Unbilled",INDEX(Sch.!B:B,MATCH(LEFT(D4562,10),Sch.!A:A,0)))</f>
        <v>Sch.24</v>
      </c>
      <c r="O4562" s="96" t="str">
        <f>IF(C4562="U","Unbilled",INDEX(Sch.!C:C,MATCH(LEFT(D4562,10),Sch.!A:A,0)))</f>
        <v>Sch.24</v>
      </c>
    </row>
    <row r="4563" spans="1:15">
      <c r="A4563" s="283">
        <v>202009</v>
      </c>
      <c r="B4563" s="172" t="s">
        <v>45</v>
      </c>
      <c r="C4563" s="172" t="s">
        <v>160</v>
      </c>
      <c r="D4563" s="172" t="s">
        <v>166</v>
      </c>
      <c r="E4563" s="172">
        <v>-297.57</v>
      </c>
      <c r="F4563" s="172"/>
      <c r="G4563" s="172"/>
      <c r="H4563" s="172">
        <v>40996</v>
      </c>
      <c r="I4563" s="284" cm="1">
        <f t="array" ref="I4563">IF(OR(N4563={"Unbilled","Accounting Adjustment","Annual Guarantee Adjustments"}),0,E4563)</f>
        <v>-297.57</v>
      </c>
      <c r="J4563" s="284" cm="1">
        <f t="array" ref="J4563">IF(OR(N4563={"Unbilled","Accounting Adjustment","Annual Guarantee Adjustments"}),0,IF($C4563="R",E4563,0))</f>
        <v>0</v>
      </c>
      <c r="K4563" s="284" cm="1">
        <f t="array" ref="K4563">IF(OR(N4563={"Unbilled","Accounting Adjustment","Annual Guarantee Adjustments"}),0,IF($C4563="R",G4563,0))</f>
        <v>0</v>
      </c>
      <c r="L4563" s="284" cm="1">
        <f t="array" ref="L4563">IF(OR(N4563={"Unbilled","Accounting Adjustment","Annual Guarantee Adjustments"}),0,IF($C4563="R",H4563,0))</f>
        <v>0</v>
      </c>
      <c r="M4563" s="96" t="str">
        <f>IF(LEFT(B4563,3)="RES","Residential",IF(LEFT(B4563,3)="COM","Commercial",IF(LEFT(B4563,3)="IND","Industrial",IF(LEFT(B4563,3)="IRR","Irrigation",IF(LEFT(B4563,3)="PUB","Lighting")))))</f>
        <v>Commercial</v>
      </c>
      <c r="N4563" s="285" t="str">
        <f>IF(C4563="U","Unbilled",INDEX(Sch.!B:B,MATCH(LEFT(D4563,10),Sch.!A:A,0)))</f>
        <v>Sch.15</v>
      </c>
      <c r="O4563" s="96" t="str">
        <f>IF(C4563="U","Unbilled",INDEX(Sch.!C:C,MATCH(LEFT(D4563,10),Sch.!A:A,0)))</f>
        <v>Not Decoupled</v>
      </c>
    </row>
    <row r="4564" spans="1:15">
      <c r="A4564" s="283">
        <v>202009</v>
      </c>
      <c r="B4564" s="172" t="s">
        <v>45</v>
      </c>
      <c r="C4564" s="172" t="s">
        <v>160</v>
      </c>
      <c r="D4564" s="172" t="s">
        <v>167</v>
      </c>
      <c r="E4564" s="172"/>
      <c r="F4564" s="172">
        <v>1625</v>
      </c>
      <c r="G4564" s="172">
        <v>0</v>
      </c>
      <c r="H4564" s="172"/>
      <c r="I4564" s="284" cm="1">
        <f t="array" ref="I4564">IF(OR(N4564={"Unbilled","Accounting Adjustment","Annual Guarantee Adjustments"}),0,E4564)</f>
        <v>0</v>
      </c>
      <c r="J4564" s="284" cm="1">
        <f t="array" ref="J4564">IF(OR(N4564={"Unbilled","Accounting Adjustment","Annual Guarantee Adjustments"}),0,IF($C4564="R",E4564,0))</f>
        <v>0</v>
      </c>
      <c r="K4564" s="284" cm="1">
        <f t="array" ref="K4564">IF(OR(N4564={"Unbilled","Accounting Adjustment","Annual Guarantee Adjustments"}),0,IF($C4564="R",G4564,0))</f>
        <v>0</v>
      </c>
      <c r="L4564" s="284" cm="1">
        <f t="array" ref="L4564">IF(OR(N4564={"Unbilled","Accounting Adjustment","Annual Guarantee Adjustments"}),0,IF($C4564="R",H4564,0))</f>
        <v>0</v>
      </c>
      <c r="M4564" s="96" t="str">
        <f>IF(LEFT(B4564,3)="RES","Residential",IF(LEFT(B4564,3)="COM","Commercial",IF(LEFT(B4564,3)="IND","Industrial",IF(LEFT(B4564,3)="IRR","Irrigation",IF(LEFT(B4564,3)="PUB","Lighting")))))</f>
        <v>Commercial</v>
      </c>
      <c r="N4564" s="285" t="str">
        <f>IF(C4564="U","Unbilled",INDEX(Sch.!B:B,MATCH(LEFT(D4564,10),Sch.!A:A,0)))</f>
        <v>Accounting Adjustment</v>
      </c>
      <c r="O4564" s="96" t="str">
        <f>IF(C4564="U","Unbilled",INDEX(Sch.!C:C,MATCH(LEFT(D4564,10),Sch.!A:A,0)))</f>
        <v>Not Decoupled</v>
      </c>
    </row>
    <row r="4565" spans="1:15">
      <c r="A4565" s="283">
        <v>202009</v>
      </c>
      <c r="B4565" s="172" t="s">
        <v>45</v>
      </c>
      <c r="C4565" s="172" t="s">
        <v>168</v>
      </c>
      <c r="D4565" s="172" t="s">
        <v>72</v>
      </c>
      <c r="E4565" s="172">
        <v>504.56</v>
      </c>
      <c r="F4565" s="172">
        <v>0</v>
      </c>
      <c r="G4565" s="172">
        <v>2</v>
      </c>
      <c r="H4565" s="172">
        <v>2376</v>
      </c>
      <c r="I4565" s="284" cm="1">
        <f t="array" ref="I4565">IF(OR(N4565={"Unbilled","Accounting Adjustment","Annual Guarantee Adjustments"}),0,E4565)</f>
        <v>504.56</v>
      </c>
      <c r="J4565" s="284" cm="1">
        <f t="array" ref="J4565">IF(OR(N4565={"Unbilled","Accounting Adjustment","Annual Guarantee Adjustments"}),0,IF($C4565="R",E4565,0))</f>
        <v>504.56</v>
      </c>
      <c r="K4565" s="284" cm="1">
        <f t="array" ref="K4565">IF(OR(N4565={"Unbilled","Accounting Adjustment","Annual Guarantee Adjustments"}),0,IF($C4565="R",G4565,0))</f>
        <v>2</v>
      </c>
      <c r="L4565" s="284" cm="1">
        <f t="array" ref="L4565">IF(OR(N4565={"Unbilled","Accounting Adjustment","Annual Guarantee Adjustments"}),0,IF($C4565="R",H4565,0))</f>
        <v>2376</v>
      </c>
      <c r="M4565" s="96" t="str">
        <f>IF(LEFT(B4565,3)="RES","Residential",IF(LEFT(B4565,3)="COM","Commercial",IF(LEFT(B4565,3)="IND","Industrial",IF(LEFT(B4565,3)="IRR","Irrigation",IF(LEFT(B4565,3)="PUB","Lighting")))))</f>
        <v>Commercial</v>
      </c>
      <c r="N4565" s="285" t="str">
        <f>IF(C4565="U","Unbilled",INDEX(Sch.!B:B,MATCH(LEFT(D4565,10),Sch.!A:A,0)))</f>
        <v>Sch.24</v>
      </c>
      <c r="O4565" s="96" t="str">
        <f>IF(C4565="U","Unbilled",INDEX(Sch.!C:C,MATCH(LEFT(D4565,10),Sch.!A:A,0)))</f>
        <v>Sch.24</v>
      </c>
    </row>
    <row r="4566" spans="1:15">
      <c r="A4566" s="283">
        <v>202009</v>
      </c>
      <c r="B4566" s="172" t="s">
        <v>45</v>
      </c>
      <c r="C4566" s="172" t="s">
        <v>168</v>
      </c>
      <c r="D4566" s="172" t="s">
        <v>30</v>
      </c>
      <c r="E4566" s="172">
        <v>243983.88</v>
      </c>
      <c r="F4566" s="172">
        <v>0</v>
      </c>
      <c r="G4566" s="172">
        <v>1518</v>
      </c>
      <c r="H4566" s="172">
        <v>2570969</v>
      </c>
      <c r="I4566" s="284" cm="1">
        <f t="array" ref="I4566">IF(OR(N4566={"Unbilled","Accounting Adjustment","Annual Guarantee Adjustments"}),0,E4566)</f>
        <v>243983.88</v>
      </c>
      <c r="J4566" s="284" cm="1">
        <f t="array" ref="J4566">IF(OR(N4566={"Unbilled","Accounting Adjustment","Annual Guarantee Adjustments"}),0,IF($C4566="R",E4566,0))</f>
        <v>243983.88</v>
      </c>
      <c r="K4566" s="284" cm="1">
        <f t="array" ref="K4566">IF(OR(N4566={"Unbilled","Accounting Adjustment","Annual Guarantee Adjustments"}),0,IF($C4566="R",G4566,0))</f>
        <v>1518</v>
      </c>
      <c r="L4566" s="284" cm="1">
        <f t="array" ref="L4566">IF(OR(N4566={"Unbilled","Accounting Adjustment","Annual Guarantee Adjustments"}),0,IF($C4566="R",H4566,0))</f>
        <v>2570969</v>
      </c>
      <c r="M4566" s="96" t="str">
        <f>IF(LEFT(B4566,3)="RES","Residential",IF(LEFT(B4566,3)="COM","Commercial",IF(LEFT(B4566,3)="IND","Industrial",IF(LEFT(B4566,3)="IRR","Irrigation",IF(LEFT(B4566,3)="PUB","Lighting")))))</f>
        <v>Commercial</v>
      </c>
      <c r="N4566" s="285" t="str">
        <f>IF(C4566="U","Unbilled",INDEX(Sch.!B:B,MATCH(LEFT(D4566,10),Sch.!A:A,0)))</f>
        <v>Sch.24</v>
      </c>
      <c r="O4566" s="96" t="str">
        <f>IF(C4566="U","Unbilled",INDEX(Sch.!C:C,MATCH(LEFT(D4566,10),Sch.!A:A,0)))</f>
        <v>Sch.24</v>
      </c>
    </row>
    <row r="4567" spans="1:15">
      <c r="A4567" s="283">
        <v>202009</v>
      </c>
      <c r="B4567" s="172" t="s">
        <v>45</v>
      </c>
      <c r="C4567" s="172" t="s">
        <v>168</v>
      </c>
      <c r="D4567" s="172" t="s">
        <v>31</v>
      </c>
      <c r="E4567" s="172">
        <v>17.64</v>
      </c>
      <c r="F4567" s="172">
        <v>0</v>
      </c>
      <c r="G4567" s="172">
        <v>1</v>
      </c>
      <c r="H4567" s="172">
        <v>72</v>
      </c>
      <c r="I4567" s="284" cm="1">
        <f t="array" ref="I4567">IF(OR(N4567={"Unbilled","Accounting Adjustment","Annual Guarantee Adjustments"}),0,E4567)</f>
        <v>17.64</v>
      </c>
      <c r="J4567" s="284" cm="1">
        <f t="array" ref="J4567">IF(OR(N4567={"Unbilled","Accounting Adjustment","Annual Guarantee Adjustments"}),0,IF($C4567="R",E4567,0))</f>
        <v>17.64</v>
      </c>
      <c r="K4567" s="284" cm="1">
        <f t="array" ref="K4567">IF(OR(N4567={"Unbilled","Accounting Adjustment","Annual Guarantee Adjustments"}),0,IF($C4567="R",G4567,0))</f>
        <v>1</v>
      </c>
      <c r="L4567" s="284" cm="1">
        <f t="array" ref="L4567">IF(OR(N4567={"Unbilled","Accounting Adjustment","Annual Guarantee Adjustments"}),0,IF($C4567="R",H4567,0))</f>
        <v>72</v>
      </c>
      <c r="M4567" s="96" t="str">
        <f>IF(LEFT(B4567,3)="RES","Residential",IF(LEFT(B4567,3)="COM","Commercial",IF(LEFT(B4567,3)="IND","Industrial",IF(LEFT(B4567,3)="IRR","Irrigation",IF(LEFT(B4567,3)="PUB","Lighting")))))</f>
        <v>Commercial</v>
      </c>
      <c r="N4567" s="285" t="str">
        <f>IF(C4567="U","Unbilled",INDEX(Sch.!B:B,MATCH(LEFT(D4567,10),Sch.!A:A,0)))</f>
        <v>Sch.24</v>
      </c>
      <c r="O4567" s="96" t="str">
        <f>IF(C4567="U","Unbilled",INDEX(Sch.!C:C,MATCH(LEFT(D4567,10),Sch.!A:A,0)))</f>
        <v>Sch.24</v>
      </c>
    </row>
    <row r="4568" spans="1:15">
      <c r="A4568" s="283">
        <v>202009</v>
      </c>
      <c r="B4568" s="172" t="s">
        <v>45</v>
      </c>
      <c r="C4568" s="172" t="s">
        <v>168</v>
      </c>
      <c r="D4568" s="172" t="s">
        <v>32</v>
      </c>
      <c r="E4568" s="172">
        <v>1400.75</v>
      </c>
      <c r="F4568" s="172">
        <v>0</v>
      </c>
      <c r="G4568" s="172">
        <v>70</v>
      </c>
      <c r="H4568" s="172">
        <v>11502</v>
      </c>
      <c r="I4568" s="284" cm="1">
        <f t="array" ref="I4568">IF(OR(N4568={"Unbilled","Accounting Adjustment","Annual Guarantee Adjustments"}),0,E4568)</f>
        <v>1400.75</v>
      </c>
      <c r="J4568" s="284" cm="1">
        <f t="array" ref="J4568">IF(OR(N4568={"Unbilled","Accounting Adjustment","Annual Guarantee Adjustments"}),0,IF($C4568="R",E4568,0))</f>
        <v>1400.75</v>
      </c>
      <c r="K4568" s="284" cm="1">
        <f t="array" ref="K4568">IF(OR(N4568={"Unbilled","Accounting Adjustment","Annual Guarantee Adjustments"}),0,IF($C4568="R",G4568,0))</f>
        <v>70</v>
      </c>
      <c r="L4568" s="284" cm="1">
        <f t="array" ref="L4568">IF(OR(N4568={"Unbilled","Accounting Adjustment","Annual Guarantee Adjustments"}),0,IF($C4568="R",H4568,0))</f>
        <v>11502</v>
      </c>
      <c r="M4568" s="96" t="str">
        <f>IF(LEFT(B4568,3)="RES","Residential",IF(LEFT(B4568,3)="COM","Commercial",IF(LEFT(B4568,3)="IND","Industrial",IF(LEFT(B4568,3)="IRR","Irrigation",IF(LEFT(B4568,3)="PUB","Lighting")))))</f>
        <v>Commercial</v>
      </c>
      <c r="N4568" s="285" t="str">
        <f>IF(C4568="U","Unbilled",INDEX(Sch.!B:B,MATCH(LEFT(D4568,10),Sch.!A:A,0)))</f>
        <v>Sch.24</v>
      </c>
      <c r="O4568" s="96" t="str">
        <f>IF(C4568="U","Unbilled",INDEX(Sch.!C:C,MATCH(LEFT(D4568,10),Sch.!A:A,0)))</f>
        <v>Sch.24</v>
      </c>
    </row>
    <row r="4569" spans="1:15">
      <c r="A4569" s="283">
        <v>202009</v>
      </c>
      <c r="B4569" s="172" t="s">
        <v>45</v>
      </c>
      <c r="C4569" s="172" t="s">
        <v>168</v>
      </c>
      <c r="D4569" s="172" t="s">
        <v>46</v>
      </c>
      <c r="E4569" s="172">
        <v>3687565.96</v>
      </c>
      <c r="F4569" s="172">
        <v>0</v>
      </c>
      <c r="G4569" s="172">
        <v>14613</v>
      </c>
      <c r="H4569" s="172">
        <v>41225257</v>
      </c>
      <c r="I4569" s="284" cm="1">
        <f t="array" ref="I4569">IF(OR(N4569={"Unbilled","Accounting Adjustment","Annual Guarantee Adjustments"}),0,E4569)</f>
        <v>3687565.96</v>
      </c>
      <c r="J4569" s="284" cm="1">
        <f t="array" ref="J4569">IF(OR(N4569={"Unbilled","Accounting Adjustment","Annual Guarantee Adjustments"}),0,IF($C4569="R",E4569,0))</f>
        <v>3687565.96</v>
      </c>
      <c r="K4569" s="284" cm="1">
        <f t="array" ref="K4569">IF(OR(N4569={"Unbilled","Accounting Adjustment","Annual Guarantee Adjustments"}),0,IF($C4569="R",G4569,0))</f>
        <v>14613</v>
      </c>
      <c r="L4569" s="284" cm="1">
        <f t="array" ref="L4569">IF(OR(N4569={"Unbilled","Accounting Adjustment","Annual Guarantee Adjustments"}),0,IF($C4569="R",H4569,0))</f>
        <v>41225257</v>
      </c>
      <c r="M4569" s="96" t="str">
        <f>IF(LEFT(B4569,3)="RES","Residential",IF(LEFT(B4569,3)="COM","Commercial",IF(LEFT(B4569,3)="IND","Industrial",IF(LEFT(B4569,3)="IRR","Irrigation",IF(LEFT(B4569,3)="PUB","Lighting")))))</f>
        <v>Commercial</v>
      </c>
      <c r="N4569" s="285" t="str">
        <f>IF(C4569="U","Unbilled",INDEX(Sch.!B:B,MATCH(LEFT(D4569,10),Sch.!A:A,0)))</f>
        <v>Sch.24</v>
      </c>
      <c r="O4569" s="96" t="str">
        <f>IF(C4569="U","Unbilled",INDEX(Sch.!C:C,MATCH(LEFT(D4569,10),Sch.!A:A,0)))</f>
        <v>Sch.24</v>
      </c>
    </row>
    <row r="4570" spans="1:15">
      <c r="A4570" s="283">
        <v>202009</v>
      </c>
      <c r="B4570" s="172" t="s">
        <v>45</v>
      </c>
      <c r="C4570" s="172" t="s">
        <v>168</v>
      </c>
      <c r="D4570" s="172" t="s">
        <v>47</v>
      </c>
      <c r="E4570" s="172">
        <v>13886.76</v>
      </c>
      <c r="F4570" s="172">
        <v>0</v>
      </c>
      <c r="G4570" s="172">
        <v>108</v>
      </c>
      <c r="H4570" s="172">
        <v>101687</v>
      </c>
      <c r="I4570" s="284" cm="1">
        <f t="array" ref="I4570">IF(OR(N4570={"Unbilled","Accounting Adjustment","Annual Guarantee Adjustments"}),0,E4570)</f>
        <v>13886.76</v>
      </c>
      <c r="J4570" s="284" cm="1">
        <f t="array" ref="J4570">IF(OR(N4570={"Unbilled","Accounting Adjustment","Annual Guarantee Adjustments"}),0,IF($C4570="R",E4570,0))</f>
        <v>13886.76</v>
      </c>
      <c r="K4570" s="284" cm="1">
        <f t="array" ref="K4570">IF(OR(N4570={"Unbilled","Accounting Adjustment","Annual Guarantee Adjustments"}),0,IF($C4570="R",G4570,0))</f>
        <v>108</v>
      </c>
      <c r="L4570" s="284" cm="1">
        <f t="array" ref="L4570">IF(OR(N4570={"Unbilled","Accounting Adjustment","Annual Guarantee Adjustments"}),0,IF($C4570="R",H4570,0))</f>
        <v>101687</v>
      </c>
      <c r="M4570" s="96" t="str">
        <f>IF(LEFT(B4570,3)="RES","Residential",IF(LEFT(B4570,3)="COM","Commercial",IF(LEFT(B4570,3)="IND","Industrial",IF(LEFT(B4570,3)="IRR","Irrigation",IF(LEFT(B4570,3)="PUB","Lighting")))))</f>
        <v>Commercial</v>
      </c>
      <c r="N4570" s="285" t="str">
        <f>IF(C4570="U","Unbilled",INDEX(Sch.!B:B,MATCH(LEFT(D4570,10),Sch.!A:A,0)))</f>
        <v>Sch.24</v>
      </c>
      <c r="O4570" s="96" t="str">
        <f>IF(C4570="U","Unbilled",INDEX(Sch.!C:C,MATCH(LEFT(D4570,10),Sch.!A:A,0)))</f>
        <v>Sch.24</v>
      </c>
    </row>
    <row r="4571" spans="1:15">
      <c r="A4571" s="283">
        <v>202009</v>
      </c>
      <c r="B4571" s="172" t="s">
        <v>45</v>
      </c>
      <c r="C4571" s="172" t="s">
        <v>168</v>
      </c>
      <c r="D4571" s="172" t="s">
        <v>33</v>
      </c>
      <c r="E4571" s="172">
        <v>370686.85</v>
      </c>
      <c r="F4571" s="172">
        <v>0</v>
      </c>
      <c r="G4571" s="172">
        <v>86</v>
      </c>
      <c r="H4571" s="172">
        <v>4669098</v>
      </c>
      <c r="I4571" s="284" cm="1">
        <f t="array" ref="I4571">IF(OR(N4571={"Unbilled","Accounting Adjustment","Annual Guarantee Adjustments"}),0,E4571)</f>
        <v>370686.85</v>
      </c>
      <c r="J4571" s="284" cm="1">
        <f t="array" ref="J4571">IF(OR(N4571={"Unbilled","Accounting Adjustment","Annual Guarantee Adjustments"}),0,IF($C4571="R",E4571,0))</f>
        <v>370686.85</v>
      </c>
      <c r="K4571" s="284" cm="1">
        <f t="array" ref="K4571">IF(OR(N4571={"Unbilled","Accounting Adjustment","Annual Guarantee Adjustments"}),0,IF($C4571="R",G4571,0))</f>
        <v>86</v>
      </c>
      <c r="L4571" s="284" cm="1">
        <f t="array" ref="L4571">IF(OR(N4571={"Unbilled","Accounting Adjustment","Annual Guarantee Adjustments"}),0,IF($C4571="R",H4571,0))</f>
        <v>4669098</v>
      </c>
      <c r="M4571" s="96" t="str">
        <f>IF(LEFT(B4571,3)="RES","Residential",IF(LEFT(B4571,3)="COM","Commercial",IF(LEFT(B4571,3)="IND","Industrial",IF(LEFT(B4571,3)="IRR","Irrigation",IF(LEFT(B4571,3)="PUB","Lighting")))))</f>
        <v>Commercial</v>
      </c>
      <c r="N4571" s="285" t="str">
        <f>IF(C4571="U","Unbilled",INDEX(Sch.!B:B,MATCH(LEFT(D4571,10),Sch.!A:A,0)))</f>
        <v>Sch.29,36</v>
      </c>
      <c r="O4571" s="96" t="str">
        <f>IF(C4571="U","Unbilled",INDEX(Sch.!C:C,MATCH(LEFT(D4571,10),Sch.!A:A,0)))</f>
        <v>Sch.29,36</v>
      </c>
    </row>
    <row r="4572" spans="1:15">
      <c r="A4572" s="283">
        <v>202009</v>
      </c>
      <c r="B4572" s="172" t="s">
        <v>45</v>
      </c>
      <c r="C4572" s="172" t="s">
        <v>168</v>
      </c>
      <c r="D4572" s="172" t="s">
        <v>48</v>
      </c>
      <c r="E4572" s="172">
        <v>5174744.12</v>
      </c>
      <c r="F4572" s="172">
        <v>0</v>
      </c>
      <c r="G4572" s="172">
        <v>842</v>
      </c>
      <c r="H4572" s="172">
        <v>68986743</v>
      </c>
      <c r="I4572" s="284" cm="1">
        <f t="array" ref="I4572">IF(OR(N4572={"Unbilled","Accounting Adjustment","Annual Guarantee Adjustments"}),0,E4572)</f>
        <v>5174744.12</v>
      </c>
      <c r="J4572" s="284" cm="1">
        <f t="array" ref="J4572">IF(OR(N4572={"Unbilled","Accounting Adjustment","Annual Guarantee Adjustments"}),0,IF($C4572="R",E4572,0))</f>
        <v>5174744.12</v>
      </c>
      <c r="K4572" s="284" cm="1">
        <f t="array" ref="K4572">IF(OR(N4572={"Unbilled","Accounting Adjustment","Annual Guarantee Adjustments"}),0,IF($C4572="R",G4572,0))</f>
        <v>842</v>
      </c>
      <c r="L4572" s="284" cm="1">
        <f t="array" ref="L4572">IF(OR(N4572={"Unbilled","Accounting Adjustment","Annual Guarantee Adjustments"}),0,IF($C4572="R",H4572,0))</f>
        <v>68986743</v>
      </c>
      <c r="M4572" s="96" t="str">
        <f>IF(LEFT(B4572,3)="RES","Residential",IF(LEFT(B4572,3)="COM","Commercial",IF(LEFT(B4572,3)="IND","Industrial",IF(LEFT(B4572,3)="IRR","Irrigation",IF(LEFT(B4572,3)="PUB","Lighting")))))</f>
        <v>Commercial</v>
      </c>
      <c r="N4572" s="285" t="str">
        <f>IF(C4572="U","Unbilled",INDEX(Sch.!B:B,MATCH(LEFT(D4572,10),Sch.!A:A,0)))</f>
        <v>Sch.29,36</v>
      </c>
      <c r="O4572" s="96" t="str">
        <f>IF(C4572="U","Unbilled",INDEX(Sch.!C:C,MATCH(LEFT(D4572,10),Sch.!A:A,0)))</f>
        <v>Sch.29,36</v>
      </c>
    </row>
    <row r="4573" spans="1:15">
      <c r="A4573" s="283">
        <v>202009</v>
      </c>
      <c r="B4573" s="172" t="s">
        <v>45</v>
      </c>
      <c r="C4573" s="172" t="s">
        <v>168</v>
      </c>
      <c r="D4573" s="172" t="s">
        <v>49</v>
      </c>
      <c r="E4573" s="172">
        <v>1300113.96</v>
      </c>
      <c r="F4573" s="172">
        <v>0</v>
      </c>
      <c r="G4573" s="172">
        <v>37</v>
      </c>
      <c r="H4573" s="172">
        <v>17431200</v>
      </c>
      <c r="I4573" s="284" cm="1">
        <f t="array" ref="I4573">IF(OR(N4573={"Unbilled","Accounting Adjustment","Annual Guarantee Adjustments"}),0,E4573)</f>
        <v>1300113.96</v>
      </c>
      <c r="J4573" s="284" cm="1">
        <f t="array" ref="J4573">IF(OR(N4573={"Unbilled","Accounting Adjustment","Annual Guarantee Adjustments"}),0,IF($C4573="R",E4573,0))</f>
        <v>1300113.96</v>
      </c>
      <c r="K4573" s="284" cm="1">
        <f t="array" ref="K4573">IF(OR(N4573={"Unbilled","Accounting Adjustment","Annual Guarantee Adjustments"}),0,IF($C4573="R",G4573,0))</f>
        <v>37</v>
      </c>
      <c r="L4573" s="284" cm="1">
        <f t="array" ref="L4573">IF(OR(N4573={"Unbilled","Accounting Adjustment","Annual Guarantee Adjustments"}),0,IF($C4573="R",H4573,0))</f>
        <v>17431200</v>
      </c>
      <c r="M4573" s="96" t="str">
        <f>IF(LEFT(B4573,3)="RES","Residential",IF(LEFT(B4573,3)="COM","Commercial",IF(LEFT(B4573,3)="IND","Industrial",IF(LEFT(B4573,3)="IRR","Irrigation",IF(LEFT(B4573,3)="PUB","Lighting")))))</f>
        <v>Commercial</v>
      </c>
      <c r="N4573" s="285" t="str">
        <f>IF(C4573="U","Unbilled",INDEX(Sch.!B:B,MATCH(LEFT(D4573,10),Sch.!A:A,0)))</f>
        <v>Sch.48T</v>
      </c>
      <c r="O4573" s="96" t="str">
        <f>IF(C4573="U","Unbilled",INDEX(Sch.!C:C,MATCH(LEFT(D4573,10),Sch.!A:A,0)))</f>
        <v>Not Decoupled</v>
      </c>
    </row>
    <row r="4574" spans="1:15">
      <c r="A4574" s="283">
        <v>202009</v>
      </c>
      <c r="B4574" s="172" t="s">
        <v>45</v>
      </c>
      <c r="C4574" s="172" t="s">
        <v>168</v>
      </c>
      <c r="D4574" s="172" t="s">
        <v>73</v>
      </c>
      <c r="E4574" s="172">
        <v>6580.12</v>
      </c>
      <c r="F4574" s="172"/>
      <c r="G4574" s="172"/>
      <c r="H4574" s="172">
        <v>0</v>
      </c>
      <c r="I4574" s="284" cm="1">
        <f t="array" ref="I4574">IF(OR(N4574={"Unbilled","Accounting Adjustment","Annual Guarantee Adjustments"}),0,E4574)</f>
        <v>0</v>
      </c>
      <c r="J4574" s="284" cm="1">
        <f t="array" ref="J4574">IF(OR(N4574={"Unbilled","Accounting Adjustment","Annual Guarantee Adjustments"}),0,IF($C4574="R",E4574,0))</f>
        <v>0</v>
      </c>
      <c r="K4574" s="284" cm="1">
        <f t="array" ref="K4574">IF(OR(N4574={"Unbilled","Accounting Adjustment","Annual Guarantee Adjustments"}),0,IF($C4574="R",G4574,0))</f>
        <v>0</v>
      </c>
      <c r="L4574" s="284" cm="1">
        <f t="array" ref="L4574">IF(OR(N4574={"Unbilled","Accounting Adjustment","Annual Guarantee Adjustments"}),0,IF($C4574="R",H4574,0))</f>
        <v>0</v>
      </c>
      <c r="M4574" s="96" t="str">
        <f>IF(LEFT(B4574,3)="RES","Residential",IF(LEFT(B4574,3)="COM","Commercial",IF(LEFT(B4574,3)="IND","Industrial",IF(LEFT(B4574,3)="IRR","Irrigation",IF(LEFT(B4574,3)="PUB","Lighting")))))</f>
        <v>Commercial</v>
      </c>
      <c r="N4574" s="285" t="str">
        <f>IF(C4574="U","Unbilled",INDEX(Sch.!B:B,MATCH(LEFT(D4574,10),Sch.!A:A,0)))</f>
        <v>Annual Guarantee Adjustments</v>
      </c>
      <c r="O4574" s="96" t="str">
        <f>IF(C4574="U","Unbilled",INDEX(Sch.!C:C,MATCH(LEFT(D4574,10),Sch.!A:A,0)))</f>
        <v>Not Decoupled</v>
      </c>
    </row>
    <row r="4575" spans="1:15">
      <c r="A4575" s="283">
        <v>202009</v>
      </c>
      <c r="B4575" s="172" t="s">
        <v>45</v>
      </c>
      <c r="C4575" s="172" t="s">
        <v>168</v>
      </c>
      <c r="D4575" s="172" t="s">
        <v>75</v>
      </c>
      <c r="E4575" s="172">
        <v>223.35</v>
      </c>
      <c r="F4575" s="172"/>
      <c r="G4575" s="172"/>
      <c r="H4575" s="172">
        <v>0</v>
      </c>
      <c r="I4575" s="284" cm="1">
        <f t="array" ref="I4575">IF(OR(N4575={"Unbilled","Accounting Adjustment","Annual Guarantee Adjustments"}),0,E4575)</f>
        <v>0</v>
      </c>
      <c r="J4575" s="284" cm="1">
        <f t="array" ref="J4575">IF(OR(N4575={"Unbilled","Accounting Adjustment","Annual Guarantee Adjustments"}),0,IF($C4575="R",E4575,0))</f>
        <v>0</v>
      </c>
      <c r="K4575" s="284" cm="1">
        <f t="array" ref="K4575">IF(OR(N4575={"Unbilled","Accounting Adjustment","Annual Guarantee Adjustments"}),0,IF($C4575="R",G4575,0))</f>
        <v>0</v>
      </c>
      <c r="L4575" s="284" cm="1">
        <f t="array" ref="L4575">IF(OR(N4575={"Unbilled","Accounting Adjustment","Annual Guarantee Adjustments"}),0,IF($C4575="R",H4575,0))</f>
        <v>0</v>
      </c>
      <c r="M4575" s="96" t="str">
        <f>IF(LEFT(B4575,3)="RES","Residential",IF(LEFT(B4575,3)="COM","Commercial",IF(LEFT(B4575,3)="IND","Industrial",IF(LEFT(B4575,3)="IRR","Irrigation",IF(LEFT(B4575,3)="PUB","Lighting")))))</f>
        <v>Commercial</v>
      </c>
      <c r="N4575" s="285" t="str">
        <f>IF(C4575="U","Unbilled",INDEX(Sch.!B:B,MATCH(LEFT(D4575,10),Sch.!A:A,0)))</f>
        <v>Annual Guarantee Adjustments</v>
      </c>
      <c r="O4575" s="96" t="str">
        <f>IF(C4575="U","Unbilled",INDEX(Sch.!C:C,MATCH(LEFT(D4575,10),Sch.!A:A,0)))</f>
        <v>Not Decoupled</v>
      </c>
    </row>
    <row r="4576" spans="1:15">
      <c r="A4576" s="283">
        <v>202009</v>
      </c>
      <c r="B4576" s="172" t="s">
        <v>45</v>
      </c>
      <c r="C4576" s="172" t="s">
        <v>168</v>
      </c>
      <c r="D4576" s="172" t="s">
        <v>76</v>
      </c>
      <c r="E4576" s="172">
        <v>22917.17</v>
      </c>
      <c r="F4576" s="172"/>
      <c r="G4576" s="172"/>
      <c r="H4576" s="172">
        <v>0</v>
      </c>
      <c r="I4576" s="284" cm="1">
        <f t="array" ref="I4576">IF(OR(N4576={"Unbilled","Accounting Adjustment","Annual Guarantee Adjustments"}),0,E4576)</f>
        <v>0</v>
      </c>
      <c r="J4576" s="284" cm="1">
        <f t="array" ref="J4576">IF(OR(N4576={"Unbilled","Accounting Adjustment","Annual Guarantee Adjustments"}),0,IF($C4576="R",E4576,0))</f>
        <v>0</v>
      </c>
      <c r="K4576" s="284" cm="1">
        <f t="array" ref="K4576">IF(OR(N4576={"Unbilled","Accounting Adjustment","Annual Guarantee Adjustments"}),0,IF($C4576="R",G4576,0))</f>
        <v>0</v>
      </c>
      <c r="L4576" s="284" cm="1">
        <f t="array" ref="L4576">IF(OR(N4576={"Unbilled","Accounting Adjustment","Annual Guarantee Adjustments"}),0,IF($C4576="R",H4576,0))</f>
        <v>0</v>
      </c>
      <c r="M4576" s="96" t="str">
        <f>IF(LEFT(B4576,3)="RES","Residential",IF(LEFT(B4576,3)="COM","Commercial",IF(LEFT(B4576,3)="IND","Industrial",IF(LEFT(B4576,3)="IRR","Irrigation",IF(LEFT(B4576,3)="PUB","Lighting")))))</f>
        <v>Commercial</v>
      </c>
      <c r="N4576" s="285" t="str">
        <f>IF(C4576="U","Unbilled",INDEX(Sch.!B:B,MATCH(LEFT(D4576,10),Sch.!A:A,0)))</f>
        <v>Annual Guarantee Adjustments</v>
      </c>
      <c r="O4576" s="96" t="str">
        <f>IF(C4576="U","Unbilled",INDEX(Sch.!C:C,MATCH(LEFT(D4576,10),Sch.!A:A,0)))</f>
        <v>Not Decoupled</v>
      </c>
    </row>
    <row r="4577" spans="1:15">
      <c r="A4577" s="283">
        <v>202009</v>
      </c>
      <c r="B4577" s="172" t="s">
        <v>45</v>
      </c>
      <c r="C4577" s="172" t="s">
        <v>168</v>
      </c>
      <c r="D4577" s="172" t="s">
        <v>78</v>
      </c>
      <c r="E4577" s="172">
        <v>55.73</v>
      </c>
      <c r="F4577" s="172"/>
      <c r="G4577" s="172"/>
      <c r="H4577" s="172">
        <v>0</v>
      </c>
      <c r="I4577" s="284" cm="1">
        <f t="array" ref="I4577">IF(OR(N4577={"Unbilled","Accounting Adjustment","Annual Guarantee Adjustments"}),0,E4577)</f>
        <v>0</v>
      </c>
      <c r="J4577" s="284" cm="1">
        <f t="array" ref="J4577">IF(OR(N4577={"Unbilled","Accounting Adjustment","Annual Guarantee Adjustments"}),0,IF($C4577="R",E4577,0))</f>
        <v>0</v>
      </c>
      <c r="K4577" s="284" cm="1">
        <f t="array" ref="K4577">IF(OR(N4577={"Unbilled","Accounting Adjustment","Annual Guarantee Adjustments"}),0,IF($C4577="R",G4577,0))</f>
        <v>0</v>
      </c>
      <c r="L4577" s="284" cm="1">
        <f t="array" ref="L4577">IF(OR(N4577={"Unbilled","Accounting Adjustment","Annual Guarantee Adjustments"}),0,IF($C4577="R",H4577,0))</f>
        <v>0</v>
      </c>
      <c r="M4577" s="96" t="str">
        <f>IF(LEFT(B4577,3)="RES","Residential",IF(LEFT(B4577,3)="COM","Commercial",IF(LEFT(B4577,3)="IND","Industrial",IF(LEFT(B4577,3)="IRR","Irrigation",IF(LEFT(B4577,3)="PUB","Lighting")))))</f>
        <v>Commercial</v>
      </c>
      <c r="N4577" s="285" t="str">
        <f>IF(C4577="U","Unbilled",INDEX(Sch.!B:B,MATCH(LEFT(D4577,10),Sch.!A:A,0)))</f>
        <v>Annual Guarantee Adjustments</v>
      </c>
      <c r="O4577" s="96" t="str">
        <f>IF(C4577="U","Unbilled",INDEX(Sch.!C:C,MATCH(LEFT(D4577,10),Sch.!A:A,0)))</f>
        <v>Not Decoupled</v>
      </c>
    </row>
    <row r="4578" spans="1:15">
      <c r="A4578" s="283">
        <v>202009</v>
      </c>
      <c r="B4578" s="172" t="s">
        <v>45</v>
      </c>
      <c r="C4578" s="172" t="s">
        <v>168</v>
      </c>
      <c r="D4578" s="172" t="s">
        <v>79</v>
      </c>
      <c r="E4578" s="172">
        <v>1552.78</v>
      </c>
      <c r="F4578" s="172"/>
      <c r="G4578" s="172"/>
      <c r="H4578" s="172">
        <v>0</v>
      </c>
      <c r="I4578" s="284" cm="1">
        <f t="array" ref="I4578">IF(OR(N4578={"Unbilled","Accounting Adjustment","Annual Guarantee Adjustments"}),0,E4578)</f>
        <v>0</v>
      </c>
      <c r="J4578" s="284" cm="1">
        <f t="array" ref="J4578">IF(OR(N4578={"Unbilled","Accounting Adjustment","Annual Guarantee Adjustments"}),0,IF($C4578="R",E4578,0))</f>
        <v>0</v>
      </c>
      <c r="K4578" s="284" cm="1">
        <f t="array" ref="K4578">IF(OR(N4578={"Unbilled","Accounting Adjustment","Annual Guarantee Adjustments"}),0,IF($C4578="R",G4578,0))</f>
        <v>0</v>
      </c>
      <c r="L4578" s="284" cm="1">
        <f t="array" ref="L4578">IF(OR(N4578={"Unbilled","Accounting Adjustment","Annual Guarantee Adjustments"}),0,IF($C4578="R",H4578,0))</f>
        <v>0</v>
      </c>
      <c r="M4578" s="96" t="str">
        <f>IF(LEFT(B4578,3)="RES","Residential",IF(LEFT(B4578,3)="COM","Commercial",IF(LEFT(B4578,3)="IND","Industrial",IF(LEFT(B4578,3)="IRR","Irrigation",IF(LEFT(B4578,3)="PUB","Lighting")))))</f>
        <v>Commercial</v>
      </c>
      <c r="N4578" s="285" t="str">
        <f>IF(C4578="U","Unbilled",INDEX(Sch.!B:B,MATCH(LEFT(D4578,10),Sch.!A:A,0)))</f>
        <v>Annual Guarantee Adjustments</v>
      </c>
      <c r="O4578" s="96" t="str">
        <f>IF(C4578="U","Unbilled",INDEX(Sch.!C:C,MATCH(LEFT(D4578,10),Sch.!A:A,0)))</f>
        <v>Not Decoupled</v>
      </c>
    </row>
    <row r="4579" spans="1:15">
      <c r="A4579" s="283">
        <v>202009</v>
      </c>
      <c r="B4579" s="172" t="s">
        <v>45</v>
      </c>
      <c r="C4579" s="172" t="s">
        <v>168</v>
      </c>
      <c r="D4579" s="172" t="s">
        <v>81</v>
      </c>
      <c r="E4579" s="172">
        <v>3012.2</v>
      </c>
      <c r="F4579" s="172"/>
      <c r="G4579" s="172"/>
      <c r="H4579" s="172">
        <v>0</v>
      </c>
      <c r="I4579" s="284" cm="1">
        <f t="array" ref="I4579">IF(OR(N4579={"Unbilled","Accounting Adjustment","Annual Guarantee Adjustments"}),0,E4579)</f>
        <v>0</v>
      </c>
      <c r="J4579" s="284" cm="1">
        <f t="array" ref="J4579">IF(OR(N4579={"Unbilled","Accounting Adjustment","Annual Guarantee Adjustments"}),0,IF($C4579="R",E4579,0))</f>
        <v>0</v>
      </c>
      <c r="K4579" s="284" cm="1">
        <f t="array" ref="K4579">IF(OR(N4579={"Unbilled","Accounting Adjustment","Annual Guarantee Adjustments"}),0,IF($C4579="R",G4579,0))</f>
        <v>0</v>
      </c>
      <c r="L4579" s="284" cm="1">
        <f t="array" ref="L4579">IF(OR(N4579={"Unbilled","Accounting Adjustment","Annual Guarantee Adjustments"}),0,IF($C4579="R",H4579,0))</f>
        <v>0</v>
      </c>
      <c r="M4579" s="96" t="str">
        <f>IF(LEFT(B4579,3)="RES","Residential",IF(LEFT(B4579,3)="COM","Commercial",IF(LEFT(B4579,3)="IND","Industrial",IF(LEFT(B4579,3)="IRR","Irrigation",IF(LEFT(B4579,3)="PUB","Lighting")))))</f>
        <v>Commercial</v>
      </c>
      <c r="N4579" s="285" t="str">
        <f>IF(C4579="U","Unbilled",INDEX(Sch.!B:B,MATCH(LEFT(D4579,10),Sch.!A:A,0)))</f>
        <v>Annual Guarantee Adjustments</v>
      </c>
      <c r="O4579" s="96" t="str">
        <f>IF(C4579="U","Unbilled",INDEX(Sch.!C:C,MATCH(LEFT(D4579,10),Sch.!A:A,0)))</f>
        <v>Not Decoupled</v>
      </c>
    </row>
    <row r="4580" spans="1:15">
      <c r="A4580" s="283">
        <v>202009</v>
      </c>
      <c r="B4580" s="172" t="s">
        <v>45</v>
      </c>
      <c r="C4580" s="172" t="s">
        <v>168</v>
      </c>
      <c r="D4580" s="172" t="s">
        <v>71</v>
      </c>
      <c r="E4580" s="172">
        <v>500.3</v>
      </c>
      <c r="F4580" s="172">
        <v>0</v>
      </c>
      <c r="G4580" s="172">
        <v>23</v>
      </c>
      <c r="H4580" s="172">
        <v>874</v>
      </c>
      <c r="I4580" s="284" cm="1">
        <f t="array" ref="I4580">IF(OR(N4580={"Unbilled","Accounting Adjustment","Annual Guarantee Adjustments"}),0,E4580)</f>
        <v>500.3</v>
      </c>
      <c r="J4580" s="284" cm="1">
        <f t="array" ref="J4580">IF(OR(N4580={"Unbilled","Accounting Adjustment","Annual Guarantee Adjustments"}),0,IF($C4580="R",E4580,0))</f>
        <v>500.3</v>
      </c>
      <c r="K4580" s="284" cm="1">
        <f t="array" ref="K4580">IF(OR(N4580={"Unbilled","Accounting Adjustment","Annual Guarantee Adjustments"}),0,IF($C4580="R",G4580,0))</f>
        <v>23</v>
      </c>
      <c r="L4580" s="284" cm="1">
        <f t="array" ref="L4580">IF(OR(N4580={"Unbilled","Accounting Adjustment","Annual Guarantee Adjustments"}),0,IF($C4580="R",H4580,0))</f>
        <v>874</v>
      </c>
      <c r="M4580" s="96" t="str">
        <f>IF(LEFT(B4580,3)="RES","Residential",IF(LEFT(B4580,3)="COM","Commercial",IF(LEFT(B4580,3)="IND","Industrial",IF(LEFT(B4580,3)="IRR","Irrigation",IF(LEFT(B4580,3)="PUB","Lighting")))))</f>
        <v>Commercial</v>
      </c>
      <c r="N4580" s="285" t="str">
        <f>IF(C4580="U","Unbilled",INDEX(Sch.!B:B,MATCH(LEFT(D4580,10),Sch.!A:A,0)))</f>
        <v>Sch.24</v>
      </c>
      <c r="O4580" s="96" t="str">
        <f>IF(C4580="U","Unbilled",INDEX(Sch.!C:C,MATCH(LEFT(D4580,10),Sch.!A:A,0)))</f>
        <v>Sch.24</v>
      </c>
    </row>
    <row r="4581" spans="1:15">
      <c r="A4581" s="283">
        <v>202009</v>
      </c>
      <c r="B4581" s="172" t="s">
        <v>45</v>
      </c>
      <c r="C4581" s="172" t="s">
        <v>168</v>
      </c>
      <c r="D4581" s="172" t="s">
        <v>34</v>
      </c>
      <c r="E4581" s="172">
        <v>28979.439999999999</v>
      </c>
      <c r="F4581" s="172">
        <v>0</v>
      </c>
      <c r="G4581" s="172">
        <v>119</v>
      </c>
      <c r="H4581" s="172">
        <v>272051</v>
      </c>
      <c r="I4581" s="284" cm="1">
        <f t="array" ref="I4581">IF(OR(N4581={"Unbilled","Accounting Adjustment","Annual Guarantee Adjustments"}),0,E4581)</f>
        <v>28979.439999999999</v>
      </c>
      <c r="J4581" s="284" cm="1">
        <f t="array" ref="J4581">IF(OR(N4581={"Unbilled","Accounting Adjustment","Annual Guarantee Adjustments"}),0,IF($C4581="R",E4581,0))</f>
        <v>28979.439999999999</v>
      </c>
      <c r="K4581" s="284" cm="1">
        <f t="array" ref="K4581">IF(OR(N4581={"Unbilled","Accounting Adjustment","Annual Guarantee Adjustments"}),0,IF($C4581="R",G4581,0))</f>
        <v>119</v>
      </c>
      <c r="L4581" s="284" cm="1">
        <f t="array" ref="L4581">IF(OR(N4581={"Unbilled","Accounting Adjustment","Annual Guarantee Adjustments"}),0,IF($C4581="R",H4581,0))</f>
        <v>272051</v>
      </c>
      <c r="M4581" s="96" t="str">
        <f>IF(LEFT(B4581,3)="RES","Residential",IF(LEFT(B4581,3)="COM","Commercial",IF(LEFT(B4581,3)="IND","Industrial",IF(LEFT(B4581,3)="IRR","Irrigation",IF(LEFT(B4581,3)="PUB","Lighting")))))</f>
        <v>Commercial</v>
      </c>
      <c r="N4581" s="285" t="str">
        <f>IF(C4581="U","Unbilled",INDEX(Sch.!B:B,MATCH(LEFT(D4581,10),Sch.!A:A,0)))</f>
        <v>Sch.24</v>
      </c>
      <c r="O4581" s="96" t="str">
        <f>IF(C4581="U","Unbilled",INDEX(Sch.!C:C,MATCH(LEFT(D4581,10),Sch.!A:A,0)))</f>
        <v>Sch.24</v>
      </c>
    </row>
    <row r="4582" spans="1:15">
      <c r="A4582" s="283">
        <v>202009</v>
      </c>
      <c r="B4582" s="172" t="s">
        <v>45</v>
      </c>
      <c r="C4582" s="172" t="s">
        <v>168</v>
      </c>
      <c r="D4582" s="172" t="s">
        <v>35</v>
      </c>
      <c r="E4582" s="172">
        <v>82939.039999999994</v>
      </c>
      <c r="F4582" s="172">
        <v>0</v>
      </c>
      <c r="G4582" s="172">
        <v>17</v>
      </c>
      <c r="H4582" s="172">
        <v>976840</v>
      </c>
      <c r="I4582" s="284" cm="1">
        <f t="array" ref="I4582">IF(OR(N4582={"Unbilled","Accounting Adjustment","Annual Guarantee Adjustments"}),0,E4582)</f>
        <v>82939.039999999994</v>
      </c>
      <c r="J4582" s="284" cm="1">
        <f t="array" ref="J4582">IF(OR(N4582={"Unbilled","Accounting Adjustment","Annual Guarantee Adjustments"}),0,IF($C4582="R",E4582,0))</f>
        <v>82939.039999999994</v>
      </c>
      <c r="K4582" s="284" cm="1">
        <f t="array" ref="K4582">IF(OR(N4582={"Unbilled","Accounting Adjustment","Annual Guarantee Adjustments"}),0,IF($C4582="R",G4582,0))</f>
        <v>17</v>
      </c>
      <c r="L4582" s="284" cm="1">
        <f t="array" ref="L4582">IF(OR(N4582={"Unbilled","Accounting Adjustment","Annual Guarantee Adjustments"}),0,IF($C4582="R",H4582,0))</f>
        <v>976840</v>
      </c>
      <c r="M4582" s="96" t="str">
        <f>IF(LEFT(B4582,3)="RES","Residential",IF(LEFT(B4582,3)="COM","Commercial",IF(LEFT(B4582,3)="IND","Industrial",IF(LEFT(B4582,3)="IRR","Irrigation",IF(LEFT(B4582,3)="PUB","Lighting")))))</f>
        <v>Commercial</v>
      </c>
      <c r="N4582" s="285" t="str">
        <f>IF(C4582="U","Unbilled",INDEX(Sch.!B:B,MATCH(LEFT(D4582,10),Sch.!A:A,0)))</f>
        <v>Sch.29,36</v>
      </c>
      <c r="O4582" s="96" t="str">
        <f>IF(C4582="U","Unbilled",INDEX(Sch.!C:C,MATCH(LEFT(D4582,10),Sch.!A:A,0)))</f>
        <v>Sch.29,36</v>
      </c>
    </row>
    <row r="4583" spans="1:15">
      <c r="A4583" s="283">
        <v>202009</v>
      </c>
      <c r="B4583" s="172" t="s">
        <v>45</v>
      </c>
      <c r="C4583" s="172" t="s">
        <v>168</v>
      </c>
      <c r="D4583" s="172" t="s">
        <v>36</v>
      </c>
      <c r="E4583" s="172">
        <v>67645.98</v>
      </c>
      <c r="F4583" s="172">
        <v>0</v>
      </c>
      <c r="G4583" s="172">
        <v>2</v>
      </c>
      <c r="H4583" s="172">
        <v>946800</v>
      </c>
      <c r="I4583" s="284" cm="1">
        <f t="array" ref="I4583">IF(OR(N4583={"Unbilled","Accounting Adjustment","Annual Guarantee Adjustments"}),0,E4583)</f>
        <v>67645.98</v>
      </c>
      <c r="J4583" s="284" cm="1">
        <f t="array" ref="J4583">IF(OR(N4583={"Unbilled","Accounting Adjustment","Annual Guarantee Adjustments"}),0,IF($C4583="R",E4583,0))</f>
        <v>67645.98</v>
      </c>
      <c r="K4583" s="284" cm="1">
        <f t="array" ref="K4583">IF(OR(N4583={"Unbilled","Accounting Adjustment","Annual Guarantee Adjustments"}),0,IF($C4583="R",G4583,0))</f>
        <v>2</v>
      </c>
      <c r="L4583" s="284" cm="1">
        <f t="array" ref="L4583">IF(OR(N4583={"Unbilled","Accounting Adjustment","Annual Guarantee Adjustments"}),0,IF($C4583="R",H4583,0))</f>
        <v>946800</v>
      </c>
      <c r="M4583" s="96" t="str">
        <f>IF(LEFT(B4583,3)="RES","Residential",IF(LEFT(B4583,3)="COM","Commercial",IF(LEFT(B4583,3)="IND","Industrial",IF(LEFT(B4583,3)="IRR","Irrigation",IF(LEFT(B4583,3)="PUB","Lighting")))))</f>
        <v>Commercial</v>
      </c>
      <c r="N4583" s="285" t="str">
        <f>IF(C4583="U","Unbilled",INDEX(Sch.!B:B,MATCH(LEFT(D4583,10),Sch.!A:A,0)))</f>
        <v>Sch.48T</v>
      </c>
      <c r="O4583" s="96" t="str">
        <f>IF(C4583="U","Unbilled",INDEX(Sch.!C:C,MATCH(LEFT(D4583,10),Sch.!A:A,0)))</f>
        <v>Not Decoupled</v>
      </c>
    </row>
    <row r="4584" spans="1:15">
      <c r="A4584" s="283">
        <v>202009</v>
      </c>
      <c r="B4584" s="172" t="s">
        <v>45</v>
      </c>
      <c r="C4584" s="172" t="s">
        <v>168</v>
      </c>
      <c r="D4584" s="172" t="s">
        <v>50</v>
      </c>
      <c r="E4584" s="172">
        <v>17182.07</v>
      </c>
      <c r="F4584" s="172">
        <v>0</v>
      </c>
      <c r="G4584" s="172">
        <v>763</v>
      </c>
      <c r="H4584" s="172">
        <v>117423</v>
      </c>
      <c r="I4584" s="284" cm="1">
        <f t="array" ref="I4584">IF(OR(N4584={"Unbilled","Accounting Adjustment","Annual Guarantee Adjustments"}),0,E4584)</f>
        <v>17182.07</v>
      </c>
      <c r="J4584" s="284" cm="1">
        <f t="array" ref="J4584">IF(OR(N4584={"Unbilled","Accounting Adjustment","Annual Guarantee Adjustments"}),0,IF($C4584="R",E4584,0))</f>
        <v>17182.07</v>
      </c>
      <c r="K4584" s="284" cm="1">
        <f t="array" ref="K4584">IF(OR(N4584={"Unbilled","Accounting Adjustment","Annual Guarantee Adjustments"}),0,IF($C4584="R",G4584,0))</f>
        <v>763</v>
      </c>
      <c r="L4584" s="284" cm="1">
        <f t="array" ref="L4584">IF(OR(N4584={"Unbilled","Accounting Adjustment","Annual Guarantee Adjustments"}),0,IF($C4584="R",H4584,0))</f>
        <v>117423</v>
      </c>
      <c r="M4584" s="96" t="str">
        <f>IF(LEFT(B4584,3)="RES","Residential",IF(LEFT(B4584,3)="COM","Commercial",IF(LEFT(B4584,3)="IND","Industrial",IF(LEFT(B4584,3)="IRR","Irrigation",IF(LEFT(B4584,3)="PUB","Lighting")))))</f>
        <v>Commercial</v>
      </c>
      <c r="N4584" s="285" t="str">
        <f>IF(C4584="U","Unbilled",INDEX(Sch.!B:B,MATCH(LEFT(D4584,10),Sch.!A:A,0)))</f>
        <v>Sch.15</v>
      </c>
      <c r="O4584" s="96" t="str">
        <f>IF(C4584="U","Unbilled",INDEX(Sch.!C:C,MATCH(LEFT(D4584,10),Sch.!A:A,0)))</f>
        <v>Not Decoupled</v>
      </c>
    </row>
    <row r="4585" spans="1:15">
      <c r="A4585" s="283">
        <v>202009</v>
      </c>
      <c r="B4585" s="172" t="s">
        <v>45</v>
      </c>
      <c r="C4585" s="172" t="s">
        <v>168</v>
      </c>
      <c r="D4585" s="172" t="s">
        <v>37</v>
      </c>
      <c r="E4585" s="172">
        <v>6563.02</v>
      </c>
      <c r="F4585" s="172">
        <v>0</v>
      </c>
      <c r="G4585" s="172">
        <v>461</v>
      </c>
      <c r="H4585" s="172">
        <v>40996</v>
      </c>
      <c r="I4585" s="284" cm="1">
        <f t="array" ref="I4585">IF(OR(N4585={"Unbilled","Accounting Adjustment","Annual Guarantee Adjustments"}),0,E4585)</f>
        <v>6563.02</v>
      </c>
      <c r="J4585" s="284" cm="1">
        <f t="array" ref="J4585">IF(OR(N4585={"Unbilled","Accounting Adjustment","Annual Guarantee Adjustments"}),0,IF($C4585="R",E4585,0))</f>
        <v>6563.02</v>
      </c>
      <c r="K4585" s="284" cm="1">
        <f t="array" ref="K4585">IF(OR(N4585={"Unbilled","Accounting Adjustment","Annual Guarantee Adjustments"}),0,IF($C4585="R",G4585,0))</f>
        <v>461</v>
      </c>
      <c r="L4585" s="284" cm="1">
        <f t="array" ref="L4585">IF(OR(N4585={"Unbilled","Accounting Adjustment","Annual Guarantee Adjustments"}),0,IF($C4585="R",H4585,0))</f>
        <v>40996</v>
      </c>
      <c r="M4585" s="96" t="str">
        <f>IF(LEFT(B4585,3)="RES","Residential",IF(LEFT(B4585,3)="COM","Commercial",IF(LEFT(B4585,3)="IND","Industrial",IF(LEFT(B4585,3)="IRR","Irrigation",IF(LEFT(B4585,3)="PUB","Lighting")))))</f>
        <v>Commercial</v>
      </c>
      <c r="N4585" s="285" t="str">
        <f>IF(C4585="U","Unbilled",INDEX(Sch.!B:B,MATCH(LEFT(D4585,10),Sch.!A:A,0)))</f>
        <v>Sch.15</v>
      </c>
      <c r="O4585" s="96" t="str">
        <f>IF(C4585="U","Unbilled",INDEX(Sch.!C:C,MATCH(LEFT(D4585,10),Sch.!A:A,0)))</f>
        <v>Not Decoupled</v>
      </c>
    </row>
    <row r="4586" spans="1:15">
      <c r="A4586" s="283">
        <v>202009</v>
      </c>
      <c r="B4586" s="172" t="s">
        <v>45</v>
      </c>
      <c r="C4586" s="172" t="s">
        <v>168</v>
      </c>
      <c r="D4586" s="172" t="s">
        <v>51</v>
      </c>
      <c r="E4586" s="172">
        <v>667.89</v>
      </c>
      <c r="F4586" s="172">
        <v>0</v>
      </c>
      <c r="G4586" s="172">
        <v>26</v>
      </c>
      <c r="H4586" s="172">
        <v>6071</v>
      </c>
      <c r="I4586" s="284" cm="1">
        <f t="array" ref="I4586">IF(OR(N4586={"Unbilled","Accounting Adjustment","Annual Guarantee Adjustments"}),0,E4586)</f>
        <v>667.89</v>
      </c>
      <c r="J4586" s="284" cm="1">
        <f t="array" ref="J4586">IF(OR(N4586={"Unbilled","Accounting Adjustment","Annual Guarantee Adjustments"}),0,IF($C4586="R",E4586,0))</f>
        <v>667.89</v>
      </c>
      <c r="K4586" s="284" cm="1">
        <f t="array" ref="K4586">IF(OR(N4586={"Unbilled","Accounting Adjustment","Annual Guarantee Adjustments"}),0,IF($C4586="R",G4586,0))</f>
        <v>26</v>
      </c>
      <c r="L4586" s="284" cm="1">
        <f t="array" ref="L4586">IF(OR(N4586={"Unbilled","Accounting Adjustment","Annual Guarantee Adjustments"}),0,IF($C4586="R",H4586,0))</f>
        <v>6071</v>
      </c>
      <c r="M4586" s="96" t="str">
        <f>IF(LEFT(B4586,3)="RES","Residential",IF(LEFT(B4586,3)="COM","Commercial",IF(LEFT(B4586,3)="IND","Industrial",IF(LEFT(B4586,3)="IRR","Irrigation",IF(LEFT(B4586,3)="PUB","Lighting")))))</f>
        <v>Commercial</v>
      </c>
      <c r="N4586" s="285" t="str">
        <f>IF(C4586="U","Unbilled",INDEX(Sch.!B:B,MATCH(LEFT(D4586,10),Sch.!A:A,0)))</f>
        <v>Sch.54</v>
      </c>
      <c r="O4586" s="96" t="str">
        <f>IF(C4586="U","Unbilled",INDEX(Sch.!C:C,MATCH(LEFT(D4586,10),Sch.!A:A,0)))</f>
        <v>Not Decoupled</v>
      </c>
    </row>
    <row r="4587" spans="1:15">
      <c r="A4587" s="283">
        <v>202009</v>
      </c>
      <c r="B4587" s="172" t="s">
        <v>45</v>
      </c>
      <c r="C4587" s="172" t="s">
        <v>168</v>
      </c>
      <c r="D4587" s="172" t="s">
        <v>38</v>
      </c>
      <c r="E4587" s="172">
        <v>3981.6</v>
      </c>
      <c r="F4587" s="172">
        <v>0</v>
      </c>
      <c r="G4587" s="172">
        <v>2</v>
      </c>
      <c r="H4587" s="172">
        <v>0</v>
      </c>
      <c r="I4587" s="284" cm="1">
        <f t="array" ref="I4587">IF(OR(N4587={"Unbilled","Accounting Adjustment","Annual Guarantee Adjustments"}),0,E4587)</f>
        <v>0</v>
      </c>
      <c r="J4587" s="284" cm="1">
        <f t="array" ref="J4587">IF(OR(N4587={"Unbilled","Accounting Adjustment","Annual Guarantee Adjustments"}),0,IF($C4587="R",E4587,0))</f>
        <v>0</v>
      </c>
      <c r="K4587" s="284" cm="1">
        <f t="array" ref="K4587">IF(OR(N4587={"Unbilled","Accounting Adjustment","Annual Guarantee Adjustments"}),0,IF($C4587="R",G4587,0))</f>
        <v>0</v>
      </c>
      <c r="L4587" s="284" cm="1">
        <f t="array" ref="L4587">IF(OR(N4587={"Unbilled","Accounting Adjustment","Annual Guarantee Adjustments"}),0,IF($C4587="R",H4587,0))</f>
        <v>0</v>
      </c>
      <c r="M4587" s="96" t="str">
        <f>IF(LEFT(B4587,3)="RES","Residential",IF(LEFT(B4587,3)="COM","Commercial",IF(LEFT(B4587,3)="IND","Industrial",IF(LEFT(B4587,3)="IRR","Irrigation",IF(LEFT(B4587,3)="PUB","Lighting")))))</f>
        <v>Commercial</v>
      </c>
      <c r="N4587" s="285" t="str">
        <f>IF(C4587="U","Unbilled",INDEX(Sch.!B:B,MATCH(LEFT(D4587,10),Sch.!A:A,0)))</f>
        <v>Accounting Adjustment</v>
      </c>
      <c r="O4587" s="96" t="str">
        <f>IF(C4587="U","Unbilled",INDEX(Sch.!C:C,MATCH(LEFT(D4587,10),Sch.!A:A,0)))</f>
        <v>Not Decoupled</v>
      </c>
    </row>
    <row r="4588" spans="1:15">
      <c r="A4588" s="283">
        <v>202009</v>
      </c>
      <c r="B4588" s="172" t="s">
        <v>45</v>
      </c>
      <c r="C4588" s="172" t="s">
        <v>168</v>
      </c>
      <c r="D4588" s="172" t="s">
        <v>83</v>
      </c>
      <c r="E4588" s="172"/>
      <c r="F4588" s="172">
        <v>16525</v>
      </c>
      <c r="G4588" s="172">
        <v>0</v>
      </c>
      <c r="H4588" s="172"/>
      <c r="I4588" s="284" cm="1">
        <f t="array" ref="I4588">IF(OR(N4588={"Unbilled","Accounting Adjustment","Annual Guarantee Adjustments"}),0,E4588)</f>
        <v>0</v>
      </c>
      <c r="J4588" s="284" cm="1">
        <f t="array" ref="J4588">IF(OR(N4588={"Unbilled","Accounting Adjustment","Annual Guarantee Adjustments"}),0,IF($C4588="R",E4588,0))</f>
        <v>0</v>
      </c>
      <c r="K4588" s="284" cm="1">
        <f t="array" ref="K4588">IF(OR(N4588={"Unbilled","Accounting Adjustment","Annual Guarantee Adjustments"}),0,IF($C4588="R",G4588,0))</f>
        <v>0</v>
      </c>
      <c r="L4588" s="284" cm="1">
        <f t="array" ref="L4588">IF(OR(N4588={"Unbilled","Accounting Adjustment","Annual Guarantee Adjustments"}),0,IF($C4588="R",H4588,0))</f>
        <v>0</v>
      </c>
      <c r="M4588" s="96" t="str">
        <f>IF(LEFT(B4588,3)="RES","Residential",IF(LEFT(B4588,3)="COM","Commercial",IF(LEFT(B4588,3)="IND","Industrial",IF(LEFT(B4588,3)="IRR","Irrigation",IF(LEFT(B4588,3)="PUB","Lighting")))))</f>
        <v>Commercial</v>
      </c>
      <c r="N4588" s="285" t="str">
        <f>IF(C4588="U","Unbilled",INDEX(Sch.!B:B,MATCH(LEFT(D4588,10),Sch.!A:A,0)))</f>
        <v>Accounting Adjustment</v>
      </c>
      <c r="O4588" s="96" t="str">
        <f>IF(C4588="U","Unbilled",INDEX(Sch.!C:C,MATCH(LEFT(D4588,10),Sch.!A:A,0)))</f>
        <v>Not Decoupled</v>
      </c>
    </row>
    <row r="4589" spans="1:15">
      <c r="A4589" s="283">
        <v>202009</v>
      </c>
      <c r="B4589" s="172" t="s">
        <v>45</v>
      </c>
      <c r="C4589" s="172" t="s">
        <v>169</v>
      </c>
      <c r="D4589" s="172" t="s">
        <v>170</v>
      </c>
      <c r="E4589" s="172">
        <v>-315000</v>
      </c>
      <c r="F4589" s="172">
        <v>0</v>
      </c>
      <c r="G4589" s="172">
        <v>0</v>
      </c>
      <c r="H4589" s="172">
        <v>-4410000</v>
      </c>
      <c r="I4589" s="284" cm="1">
        <f t="array" ref="I4589">IF(OR(N4589={"Unbilled","Accounting Adjustment","Annual Guarantee Adjustments"}),0,E4589)</f>
        <v>0</v>
      </c>
      <c r="J4589" s="284" cm="1">
        <f t="array" ref="J4589">IF(OR(N4589={"Unbilled","Accounting Adjustment","Annual Guarantee Adjustments"}),0,IF($C4589="R",E4589,0))</f>
        <v>0</v>
      </c>
      <c r="K4589" s="284" cm="1">
        <f t="array" ref="K4589">IF(OR(N4589={"Unbilled","Accounting Adjustment","Annual Guarantee Adjustments"}),0,IF($C4589="R",G4589,0))</f>
        <v>0</v>
      </c>
      <c r="L4589" s="284" cm="1">
        <f t="array" ref="L4589">IF(OR(N4589={"Unbilled","Accounting Adjustment","Annual Guarantee Adjustments"}),0,IF($C4589="R",H4589,0))</f>
        <v>0</v>
      </c>
      <c r="M4589" s="96" t="str">
        <f>IF(LEFT(B4589,3)="RES","Residential",IF(LEFT(B4589,3)="COM","Commercial",IF(LEFT(B4589,3)="IND","Industrial",IF(LEFT(B4589,3)="IRR","Irrigation",IF(LEFT(B4589,3)="PUB","Lighting")))))</f>
        <v>Commercial</v>
      </c>
      <c r="N4589" s="285" t="str">
        <f>IF(C4589="U","Unbilled",INDEX(Sch.!B:B,MATCH(LEFT(D4589,10),Sch.!A:A,0)))</f>
        <v>Unbilled</v>
      </c>
      <c r="O4589" s="96" t="str">
        <f>IF(C4589="U","Unbilled",INDEX(Sch.!C:C,MATCH(LEFT(D4589,10),Sch.!A:A,0)))</f>
        <v>Unbilled</v>
      </c>
    </row>
    <row r="4590" spans="1:15">
      <c r="A4590" s="283">
        <v>202009</v>
      </c>
      <c r="B4590" s="172" t="s">
        <v>52</v>
      </c>
      <c r="C4590" s="172" t="s">
        <v>160</v>
      </c>
      <c r="D4590" s="172" t="s">
        <v>161</v>
      </c>
      <c r="E4590" s="172">
        <v>-741.84</v>
      </c>
      <c r="F4590" s="172">
        <v>0</v>
      </c>
      <c r="G4590" s="172">
        <v>42</v>
      </c>
      <c r="H4590" s="172">
        <v>101902</v>
      </c>
      <c r="I4590" s="284" cm="1">
        <f t="array" ref="I4590">IF(OR(N4590={"Unbilled","Accounting Adjustment","Annual Guarantee Adjustments"}),0,E4590)</f>
        <v>-741.84</v>
      </c>
      <c r="J4590" s="284" cm="1">
        <f t="array" ref="J4590">IF(OR(N4590={"Unbilled","Accounting Adjustment","Annual Guarantee Adjustments"}),0,IF($C4590="R",E4590,0))</f>
        <v>0</v>
      </c>
      <c r="K4590" s="284" cm="1">
        <f t="array" ref="K4590">IF(OR(N4590={"Unbilled","Accounting Adjustment","Annual Guarantee Adjustments"}),0,IF($C4590="R",G4590,0))</f>
        <v>0</v>
      </c>
      <c r="L4590" s="284" cm="1">
        <f t="array" ref="L4590">IF(OR(N4590={"Unbilled","Accounting Adjustment","Annual Guarantee Adjustments"}),0,IF($C4590="R",H4590,0))</f>
        <v>0</v>
      </c>
      <c r="M4590" s="96" t="str">
        <f>IF(LEFT(B4590,3)="RES","Residential",IF(LEFT(B4590,3)="COM","Commercial",IF(LEFT(B4590,3)="IND","Industrial",IF(LEFT(B4590,3)="IRR","Irrigation",IF(LEFT(B4590,3)="PUB","Lighting")))))</f>
        <v>Industrial</v>
      </c>
      <c r="N4590" s="285" t="str">
        <f>IF(C4590="U","Unbilled",INDEX(Sch.!B:B,MATCH(LEFT(D4590,10),Sch.!A:A,0)))</f>
        <v>Sch.24</v>
      </c>
      <c r="O4590" s="96" t="str">
        <f>IF(C4590="U","Unbilled",INDEX(Sch.!C:C,MATCH(LEFT(D4590,10),Sch.!A:A,0)))</f>
        <v>Sch.24</v>
      </c>
    </row>
    <row r="4591" spans="1:15">
      <c r="A4591" s="283">
        <v>202009</v>
      </c>
      <c r="B4591" s="172" t="s">
        <v>52</v>
      </c>
      <c r="C4591" s="172" t="s">
        <v>160</v>
      </c>
      <c r="D4591" s="172" t="s">
        <v>163</v>
      </c>
      <c r="E4591" s="172">
        <v>-9.73</v>
      </c>
      <c r="F4591" s="172">
        <v>0</v>
      </c>
      <c r="G4591" s="172">
        <v>1</v>
      </c>
      <c r="H4591" s="172">
        <v>1336</v>
      </c>
      <c r="I4591" s="284" cm="1">
        <f t="array" ref="I4591">IF(OR(N4591={"Unbilled","Accounting Adjustment","Annual Guarantee Adjustments"}),0,E4591)</f>
        <v>-9.73</v>
      </c>
      <c r="J4591" s="284" cm="1">
        <f t="array" ref="J4591">IF(OR(N4591={"Unbilled","Accounting Adjustment","Annual Guarantee Adjustments"}),0,IF($C4591="R",E4591,0))</f>
        <v>0</v>
      </c>
      <c r="K4591" s="284" cm="1">
        <f t="array" ref="K4591">IF(OR(N4591={"Unbilled","Accounting Adjustment","Annual Guarantee Adjustments"}),0,IF($C4591="R",G4591,0))</f>
        <v>0</v>
      </c>
      <c r="L4591" s="284" cm="1">
        <f t="array" ref="L4591">IF(OR(N4591={"Unbilled","Accounting Adjustment","Annual Guarantee Adjustments"}),0,IF($C4591="R",H4591,0))</f>
        <v>0</v>
      </c>
      <c r="M4591" s="96" t="str">
        <f>IF(LEFT(B4591,3)="RES","Residential",IF(LEFT(B4591,3)="COM","Commercial",IF(LEFT(B4591,3)="IND","Industrial",IF(LEFT(B4591,3)="IRR","Irrigation",IF(LEFT(B4591,3)="PUB","Lighting")))))</f>
        <v>Industrial</v>
      </c>
      <c r="N4591" s="285" t="str">
        <f>IF(C4591="U","Unbilled",INDEX(Sch.!B:B,MATCH(LEFT(D4591,10),Sch.!A:A,0)))</f>
        <v>Sch.24</v>
      </c>
      <c r="O4591" s="96" t="str">
        <f>IF(C4591="U","Unbilled",INDEX(Sch.!C:C,MATCH(LEFT(D4591,10),Sch.!A:A,0)))</f>
        <v>Sch.24</v>
      </c>
    </row>
    <row r="4592" spans="1:15">
      <c r="A4592" s="283">
        <v>202009</v>
      </c>
      <c r="B4592" s="172" t="s">
        <v>52</v>
      </c>
      <c r="C4592" s="172" t="s">
        <v>160</v>
      </c>
      <c r="D4592" s="172" t="s">
        <v>164</v>
      </c>
      <c r="E4592" s="172">
        <v>-1886.4</v>
      </c>
      <c r="F4592" s="172">
        <v>0</v>
      </c>
      <c r="G4592" s="172">
        <v>9</v>
      </c>
      <c r="H4592" s="172">
        <v>259120</v>
      </c>
      <c r="I4592" s="284" cm="1">
        <f t="array" ref="I4592">IF(OR(N4592={"Unbilled","Accounting Adjustment","Annual Guarantee Adjustments"}),0,E4592)</f>
        <v>-1886.4</v>
      </c>
      <c r="J4592" s="284" cm="1">
        <f t="array" ref="J4592">IF(OR(N4592={"Unbilled","Accounting Adjustment","Annual Guarantee Adjustments"}),0,IF($C4592="R",E4592,0))</f>
        <v>0</v>
      </c>
      <c r="K4592" s="284" cm="1">
        <f t="array" ref="K4592">IF(OR(N4592={"Unbilled","Accounting Adjustment","Annual Guarantee Adjustments"}),0,IF($C4592="R",G4592,0))</f>
        <v>0</v>
      </c>
      <c r="L4592" s="284" cm="1">
        <f t="array" ref="L4592">IF(OR(N4592={"Unbilled","Accounting Adjustment","Annual Guarantee Adjustments"}),0,IF($C4592="R",H4592,0))</f>
        <v>0</v>
      </c>
      <c r="M4592" s="96" t="str">
        <f>IF(LEFT(B4592,3)="RES","Residential",IF(LEFT(B4592,3)="COM","Commercial",IF(LEFT(B4592,3)="IND","Industrial",IF(LEFT(B4592,3)="IRR","Irrigation",IF(LEFT(B4592,3)="PUB","Lighting")))))</f>
        <v>Industrial</v>
      </c>
      <c r="N4592" s="285" t="str">
        <f>IF(C4592="U","Unbilled",INDEX(Sch.!B:B,MATCH(LEFT(D4592,10),Sch.!A:A,0)))</f>
        <v>Sch.29,36</v>
      </c>
      <c r="O4592" s="96" t="str">
        <f>IF(C4592="U","Unbilled",INDEX(Sch.!C:C,MATCH(LEFT(D4592,10),Sch.!A:A,0)))</f>
        <v>Sch.29,36</v>
      </c>
    </row>
    <row r="4593" spans="1:15">
      <c r="A4593" s="283">
        <v>202009</v>
      </c>
      <c r="B4593" s="172" t="s">
        <v>52</v>
      </c>
      <c r="C4593" s="172" t="s">
        <v>160</v>
      </c>
      <c r="D4593" s="172" t="s">
        <v>166</v>
      </c>
      <c r="E4593" s="172">
        <v>-16.2</v>
      </c>
      <c r="F4593" s="172"/>
      <c r="G4593" s="172"/>
      <c r="H4593" s="172">
        <v>2228</v>
      </c>
      <c r="I4593" s="284" cm="1">
        <f t="array" ref="I4593">IF(OR(N4593={"Unbilled","Accounting Adjustment","Annual Guarantee Adjustments"}),0,E4593)</f>
        <v>-16.2</v>
      </c>
      <c r="J4593" s="284" cm="1">
        <f t="array" ref="J4593">IF(OR(N4593={"Unbilled","Accounting Adjustment","Annual Guarantee Adjustments"}),0,IF($C4593="R",E4593,0))</f>
        <v>0</v>
      </c>
      <c r="K4593" s="284" cm="1">
        <f t="array" ref="K4593">IF(OR(N4593={"Unbilled","Accounting Adjustment","Annual Guarantee Adjustments"}),0,IF($C4593="R",G4593,0))</f>
        <v>0</v>
      </c>
      <c r="L4593" s="284" cm="1">
        <f t="array" ref="L4593">IF(OR(N4593={"Unbilled","Accounting Adjustment","Annual Guarantee Adjustments"}),0,IF($C4593="R",H4593,0))</f>
        <v>0</v>
      </c>
      <c r="M4593" s="96" t="str">
        <f>IF(LEFT(B4593,3)="RES","Residential",IF(LEFT(B4593,3)="COM","Commercial",IF(LEFT(B4593,3)="IND","Industrial",IF(LEFT(B4593,3)="IRR","Irrigation",IF(LEFT(B4593,3)="PUB","Lighting")))))</f>
        <v>Industrial</v>
      </c>
      <c r="N4593" s="285" t="str">
        <f>IF(C4593="U","Unbilled",INDEX(Sch.!B:B,MATCH(LEFT(D4593,10),Sch.!A:A,0)))</f>
        <v>Sch.15</v>
      </c>
      <c r="O4593" s="96" t="str">
        <f>IF(C4593="U","Unbilled",INDEX(Sch.!C:C,MATCH(LEFT(D4593,10),Sch.!A:A,0)))</f>
        <v>Not Decoupled</v>
      </c>
    </row>
    <row r="4594" spans="1:15">
      <c r="A4594" s="283">
        <v>202009</v>
      </c>
      <c r="B4594" s="172" t="s">
        <v>52</v>
      </c>
      <c r="C4594" s="172" t="s">
        <v>160</v>
      </c>
      <c r="D4594" s="172" t="s">
        <v>167</v>
      </c>
      <c r="E4594" s="172"/>
      <c r="F4594" s="172">
        <v>51</v>
      </c>
      <c r="G4594" s="172">
        <v>0</v>
      </c>
      <c r="H4594" s="172"/>
      <c r="I4594" s="284" cm="1">
        <f t="array" ref="I4594">IF(OR(N4594={"Unbilled","Accounting Adjustment","Annual Guarantee Adjustments"}),0,E4594)</f>
        <v>0</v>
      </c>
      <c r="J4594" s="284" cm="1">
        <f t="array" ref="J4594">IF(OR(N4594={"Unbilled","Accounting Adjustment","Annual Guarantee Adjustments"}),0,IF($C4594="R",E4594,0))</f>
        <v>0</v>
      </c>
      <c r="K4594" s="284" cm="1">
        <f t="array" ref="K4594">IF(OR(N4594={"Unbilled","Accounting Adjustment","Annual Guarantee Adjustments"}),0,IF($C4594="R",G4594,0))</f>
        <v>0</v>
      </c>
      <c r="L4594" s="284" cm="1">
        <f t="array" ref="L4594">IF(OR(N4594={"Unbilled","Accounting Adjustment","Annual Guarantee Adjustments"}),0,IF($C4594="R",H4594,0))</f>
        <v>0</v>
      </c>
      <c r="M4594" s="96" t="str">
        <f>IF(LEFT(B4594,3)="RES","Residential",IF(LEFT(B4594,3)="COM","Commercial",IF(LEFT(B4594,3)="IND","Industrial",IF(LEFT(B4594,3)="IRR","Irrigation",IF(LEFT(B4594,3)="PUB","Lighting")))))</f>
        <v>Industrial</v>
      </c>
      <c r="N4594" s="285" t="str">
        <f>IF(C4594="U","Unbilled",INDEX(Sch.!B:B,MATCH(LEFT(D4594,10),Sch.!A:A,0)))</f>
        <v>Accounting Adjustment</v>
      </c>
      <c r="O4594" s="96" t="str">
        <f>IF(C4594="U","Unbilled",INDEX(Sch.!C:C,MATCH(LEFT(D4594,10),Sch.!A:A,0)))</f>
        <v>Not Decoupled</v>
      </c>
    </row>
    <row r="4595" spans="1:15">
      <c r="A4595" s="283">
        <v>202009</v>
      </c>
      <c r="B4595" s="172" t="s">
        <v>52</v>
      </c>
      <c r="C4595" s="172" t="s">
        <v>168</v>
      </c>
      <c r="D4595" s="172" t="s">
        <v>30</v>
      </c>
      <c r="E4595" s="172">
        <v>10309.700000000001</v>
      </c>
      <c r="F4595" s="172">
        <v>0</v>
      </c>
      <c r="G4595" s="172">
        <v>42</v>
      </c>
      <c r="H4595" s="172">
        <v>101902</v>
      </c>
      <c r="I4595" s="284" cm="1">
        <f t="array" ref="I4595">IF(OR(N4595={"Unbilled","Accounting Adjustment","Annual Guarantee Adjustments"}),0,E4595)</f>
        <v>10309.700000000001</v>
      </c>
      <c r="J4595" s="284" cm="1">
        <f t="array" ref="J4595">IF(OR(N4595={"Unbilled","Accounting Adjustment","Annual Guarantee Adjustments"}),0,IF($C4595="R",E4595,0))</f>
        <v>10309.700000000001</v>
      </c>
      <c r="K4595" s="284" cm="1">
        <f t="array" ref="K4595">IF(OR(N4595={"Unbilled","Accounting Adjustment","Annual Guarantee Adjustments"}),0,IF($C4595="R",G4595,0))</f>
        <v>42</v>
      </c>
      <c r="L4595" s="284" cm="1">
        <f t="array" ref="L4595">IF(OR(N4595={"Unbilled","Accounting Adjustment","Annual Guarantee Adjustments"}),0,IF($C4595="R",H4595,0))</f>
        <v>101902</v>
      </c>
      <c r="M4595" s="96" t="str">
        <f>IF(LEFT(B4595,3)="RES","Residential",IF(LEFT(B4595,3)="COM","Commercial",IF(LEFT(B4595,3)="IND","Industrial",IF(LEFT(B4595,3)="IRR","Irrigation",IF(LEFT(B4595,3)="PUB","Lighting")))))</f>
        <v>Industrial</v>
      </c>
      <c r="N4595" s="285" t="str">
        <f>IF(C4595="U","Unbilled",INDEX(Sch.!B:B,MATCH(LEFT(D4595,10),Sch.!A:A,0)))</f>
        <v>Sch.24</v>
      </c>
      <c r="O4595" s="96" t="str">
        <f>IF(C4595="U","Unbilled",INDEX(Sch.!C:C,MATCH(LEFT(D4595,10),Sch.!A:A,0)))</f>
        <v>Sch.24</v>
      </c>
    </row>
    <row r="4596" spans="1:15">
      <c r="A4596" s="283">
        <v>202009</v>
      </c>
      <c r="B4596" s="172" t="s">
        <v>52</v>
      </c>
      <c r="C4596" s="172" t="s">
        <v>168</v>
      </c>
      <c r="D4596" s="172" t="s">
        <v>32</v>
      </c>
      <c r="E4596" s="172">
        <v>131.22999999999999</v>
      </c>
      <c r="F4596" s="172">
        <v>0</v>
      </c>
      <c r="G4596" s="172">
        <v>1</v>
      </c>
      <c r="H4596" s="172">
        <v>1336</v>
      </c>
      <c r="I4596" s="284" cm="1">
        <f t="array" ref="I4596">IF(OR(N4596={"Unbilled","Accounting Adjustment","Annual Guarantee Adjustments"}),0,E4596)</f>
        <v>131.22999999999999</v>
      </c>
      <c r="J4596" s="284" cm="1">
        <f t="array" ref="J4596">IF(OR(N4596={"Unbilled","Accounting Adjustment","Annual Guarantee Adjustments"}),0,IF($C4596="R",E4596,0))</f>
        <v>131.22999999999999</v>
      </c>
      <c r="K4596" s="284" cm="1">
        <f t="array" ref="K4596">IF(OR(N4596={"Unbilled","Accounting Adjustment","Annual Guarantee Adjustments"}),0,IF($C4596="R",G4596,0))</f>
        <v>1</v>
      </c>
      <c r="L4596" s="284" cm="1">
        <f t="array" ref="L4596">IF(OR(N4596={"Unbilled","Accounting Adjustment","Annual Guarantee Adjustments"}),0,IF($C4596="R",H4596,0))</f>
        <v>1336</v>
      </c>
      <c r="M4596" s="96" t="str">
        <f>IF(LEFT(B4596,3)="RES","Residential",IF(LEFT(B4596,3)="COM","Commercial",IF(LEFT(B4596,3)="IND","Industrial",IF(LEFT(B4596,3)="IRR","Irrigation",IF(LEFT(B4596,3)="PUB","Lighting")))))</f>
        <v>Industrial</v>
      </c>
      <c r="N4596" s="285" t="str">
        <f>IF(C4596="U","Unbilled",INDEX(Sch.!B:B,MATCH(LEFT(D4596,10),Sch.!A:A,0)))</f>
        <v>Sch.24</v>
      </c>
      <c r="O4596" s="96" t="str">
        <f>IF(C4596="U","Unbilled",INDEX(Sch.!C:C,MATCH(LEFT(D4596,10),Sch.!A:A,0)))</f>
        <v>Sch.24</v>
      </c>
    </row>
    <row r="4597" spans="1:15">
      <c r="A4597" s="283">
        <v>202009</v>
      </c>
      <c r="B4597" s="172" t="s">
        <v>52</v>
      </c>
      <c r="C4597" s="172" t="s">
        <v>168</v>
      </c>
      <c r="D4597" s="172" t="s">
        <v>46</v>
      </c>
      <c r="E4597" s="172">
        <v>116628.63</v>
      </c>
      <c r="F4597" s="172">
        <v>0</v>
      </c>
      <c r="G4597" s="172">
        <v>322</v>
      </c>
      <c r="H4597" s="172">
        <v>1281606</v>
      </c>
      <c r="I4597" s="284" cm="1">
        <f t="array" ref="I4597">IF(OR(N4597={"Unbilled","Accounting Adjustment","Annual Guarantee Adjustments"}),0,E4597)</f>
        <v>116628.63</v>
      </c>
      <c r="J4597" s="284" cm="1">
        <f t="array" ref="J4597">IF(OR(N4597={"Unbilled","Accounting Adjustment","Annual Guarantee Adjustments"}),0,IF($C4597="R",E4597,0))</f>
        <v>116628.63</v>
      </c>
      <c r="K4597" s="284" cm="1">
        <f t="array" ref="K4597">IF(OR(N4597={"Unbilled","Accounting Adjustment","Annual Guarantee Adjustments"}),0,IF($C4597="R",G4597,0))</f>
        <v>322</v>
      </c>
      <c r="L4597" s="284" cm="1">
        <f t="array" ref="L4597">IF(OR(N4597={"Unbilled","Accounting Adjustment","Annual Guarantee Adjustments"}),0,IF($C4597="R",H4597,0))</f>
        <v>1281606</v>
      </c>
      <c r="M4597" s="96" t="str">
        <f>IF(LEFT(B4597,3)="RES","Residential",IF(LEFT(B4597,3)="COM","Commercial",IF(LEFT(B4597,3)="IND","Industrial",IF(LEFT(B4597,3)="IRR","Irrigation",IF(LEFT(B4597,3)="PUB","Lighting")))))</f>
        <v>Industrial</v>
      </c>
      <c r="N4597" s="285" t="str">
        <f>IF(C4597="U","Unbilled",INDEX(Sch.!B:B,MATCH(LEFT(D4597,10),Sch.!A:A,0)))</f>
        <v>Sch.24</v>
      </c>
      <c r="O4597" s="96" t="str">
        <f>IF(C4597="U","Unbilled",INDEX(Sch.!C:C,MATCH(LEFT(D4597,10),Sch.!A:A,0)))</f>
        <v>Sch.24</v>
      </c>
    </row>
    <row r="4598" spans="1:15">
      <c r="A4598" s="283">
        <v>202009</v>
      </c>
      <c r="B4598" s="172" t="s">
        <v>52</v>
      </c>
      <c r="C4598" s="172" t="s">
        <v>168</v>
      </c>
      <c r="D4598" s="172" t="s">
        <v>47</v>
      </c>
      <c r="E4598" s="172">
        <v>724.67</v>
      </c>
      <c r="F4598" s="172">
        <v>0</v>
      </c>
      <c r="G4598" s="172">
        <v>4</v>
      </c>
      <c r="H4598" s="172">
        <v>2776</v>
      </c>
      <c r="I4598" s="284" cm="1">
        <f t="array" ref="I4598">IF(OR(N4598={"Unbilled","Accounting Adjustment","Annual Guarantee Adjustments"}),0,E4598)</f>
        <v>724.67</v>
      </c>
      <c r="J4598" s="284" cm="1">
        <f t="array" ref="J4598">IF(OR(N4598={"Unbilled","Accounting Adjustment","Annual Guarantee Adjustments"}),0,IF($C4598="R",E4598,0))</f>
        <v>724.67</v>
      </c>
      <c r="K4598" s="284" cm="1">
        <f t="array" ref="K4598">IF(OR(N4598={"Unbilled","Accounting Adjustment","Annual Guarantee Adjustments"}),0,IF($C4598="R",G4598,0))</f>
        <v>4</v>
      </c>
      <c r="L4598" s="284" cm="1">
        <f t="array" ref="L4598">IF(OR(N4598={"Unbilled","Accounting Adjustment","Annual Guarantee Adjustments"}),0,IF($C4598="R",H4598,0))</f>
        <v>2776</v>
      </c>
      <c r="M4598" s="96" t="str">
        <f>IF(LEFT(B4598,3)="RES","Residential",IF(LEFT(B4598,3)="COM","Commercial",IF(LEFT(B4598,3)="IND","Industrial",IF(LEFT(B4598,3)="IRR","Irrigation",IF(LEFT(B4598,3)="PUB","Lighting")))))</f>
        <v>Industrial</v>
      </c>
      <c r="N4598" s="285" t="str">
        <f>IF(C4598="U","Unbilled",INDEX(Sch.!B:B,MATCH(LEFT(D4598,10),Sch.!A:A,0)))</f>
        <v>Sch.24</v>
      </c>
      <c r="O4598" s="96" t="str">
        <f>IF(C4598="U","Unbilled",INDEX(Sch.!C:C,MATCH(LEFT(D4598,10),Sch.!A:A,0)))</f>
        <v>Sch.24</v>
      </c>
    </row>
    <row r="4599" spans="1:15">
      <c r="A4599" s="283">
        <v>202009</v>
      </c>
      <c r="B4599" s="172" t="s">
        <v>52</v>
      </c>
      <c r="C4599" s="172" t="s">
        <v>168</v>
      </c>
      <c r="D4599" s="172" t="s">
        <v>33</v>
      </c>
      <c r="E4599" s="172">
        <v>26835.82</v>
      </c>
      <c r="F4599" s="172">
        <v>0</v>
      </c>
      <c r="G4599" s="172">
        <v>9</v>
      </c>
      <c r="H4599" s="172">
        <v>259120</v>
      </c>
      <c r="I4599" s="284" cm="1">
        <f t="array" ref="I4599">IF(OR(N4599={"Unbilled","Accounting Adjustment","Annual Guarantee Adjustments"}),0,E4599)</f>
        <v>26835.82</v>
      </c>
      <c r="J4599" s="284" cm="1">
        <f t="array" ref="J4599">IF(OR(N4599={"Unbilled","Accounting Adjustment","Annual Guarantee Adjustments"}),0,IF($C4599="R",E4599,0))</f>
        <v>26835.82</v>
      </c>
      <c r="K4599" s="284" cm="1">
        <f t="array" ref="K4599">IF(OR(N4599={"Unbilled","Accounting Adjustment","Annual Guarantee Adjustments"}),0,IF($C4599="R",G4599,0))</f>
        <v>9</v>
      </c>
      <c r="L4599" s="284" cm="1">
        <f t="array" ref="L4599">IF(OR(N4599={"Unbilled","Accounting Adjustment","Annual Guarantee Adjustments"}),0,IF($C4599="R",H4599,0))</f>
        <v>259120</v>
      </c>
      <c r="M4599" s="96" t="str">
        <f>IF(LEFT(B4599,3)="RES","Residential",IF(LEFT(B4599,3)="COM","Commercial",IF(LEFT(B4599,3)="IND","Industrial",IF(LEFT(B4599,3)="IRR","Irrigation",IF(LEFT(B4599,3)="PUB","Lighting")))))</f>
        <v>Industrial</v>
      </c>
      <c r="N4599" s="285" t="str">
        <f>IF(C4599="U","Unbilled",INDEX(Sch.!B:B,MATCH(LEFT(D4599,10),Sch.!A:A,0)))</f>
        <v>Sch.29,36</v>
      </c>
      <c r="O4599" s="96" t="str">
        <f>IF(C4599="U","Unbilled",INDEX(Sch.!C:C,MATCH(LEFT(D4599,10),Sch.!A:A,0)))</f>
        <v>Sch.29,36</v>
      </c>
    </row>
    <row r="4600" spans="1:15">
      <c r="A4600" s="283">
        <v>202009</v>
      </c>
      <c r="B4600" s="172" t="s">
        <v>52</v>
      </c>
      <c r="C4600" s="172" t="s">
        <v>168</v>
      </c>
      <c r="D4600" s="172" t="s">
        <v>48</v>
      </c>
      <c r="E4600" s="172">
        <v>613575.15</v>
      </c>
      <c r="F4600" s="172">
        <v>0</v>
      </c>
      <c r="G4600" s="172">
        <v>89</v>
      </c>
      <c r="H4600" s="172">
        <v>7711660</v>
      </c>
      <c r="I4600" s="284" cm="1">
        <f t="array" ref="I4600">IF(OR(N4600={"Unbilled","Accounting Adjustment","Annual Guarantee Adjustments"}),0,E4600)</f>
        <v>613575.15</v>
      </c>
      <c r="J4600" s="284" cm="1">
        <f t="array" ref="J4600">IF(OR(N4600={"Unbilled","Accounting Adjustment","Annual Guarantee Adjustments"}),0,IF($C4600="R",E4600,0))</f>
        <v>613575.15</v>
      </c>
      <c r="K4600" s="284" cm="1">
        <f t="array" ref="K4600">IF(OR(N4600={"Unbilled","Accounting Adjustment","Annual Guarantee Adjustments"}),0,IF($C4600="R",G4600,0))</f>
        <v>89</v>
      </c>
      <c r="L4600" s="284" cm="1">
        <f t="array" ref="L4600">IF(OR(N4600={"Unbilled","Accounting Adjustment","Annual Guarantee Adjustments"}),0,IF($C4600="R",H4600,0))</f>
        <v>7711660</v>
      </c>
      <c r="M4600" s="96" t="str">
        <f>IF(LEFT(B4600,3)="RES","Residential",IF(LEFT(B4600,3)="COM","Commercial",IF(LEFT(B4600,3)="IND","Industrial",IF(LEFT(B4600,3)="IRR","Irrigation",IF(LEFT(B4600,3)="PUB","Lighting")))))</f>
        <v>Industrial</v>
      </c>
      <c r="N4600" s="285" t="str">
        <f>IF(C4600="U","Unbilled",INDEX(Sch.!B:B,MATCH(LEFT(D4600,10),Sch.!A:A,0)))</f>
        <v>Sch.29,36</v>
      </c>
      <c r="O4600" s="96" t="str">
        <f>IF(C4600="U","Unbilled",INDEX(Sch.!C:C,MATCH(LEFT(D4600,10),Sch.!A:A,0)))</f>
        <v>Sch.29,36</v>
      </c>
    </row>
    <row r="4601" spans="1:15">
      <c r="A4601" s="283">
        <v>202009</v>
      </c>
      <c r="B4601" s="172" t="s">
        <v>52</v>
      </c>
      <c r="C4601" s="172" t="s">
        <v>168</v>
      </c>
      <c r="D4601" s="172" t="s">
        <v>84</v>
      </c>
      <c r="E4601" s="172">
        <v>2141366.04</v>
      </c>
      <c r="F4601" s="172">
        <v>0</v>
      </c>
      <c r="G4601" s="172">
        <v>1</v>
      </c>
      <c r="H4601" s="172">
        <v>43164000</v>
      </c>
      <c r="I4601" s="284" cm="1">
        <f t="array" ref="I4601">IF(OR(N4601={"Unbilled","Accounting Adjustment","Annual Guarantee Adjustments"}),0,E4601)</f>
        <v>2141366.04</v>
      </c>
      <c r="J4601" s="284" cm="1">
        <f t="array" ref="J4601">IF(OR(N4601={"Unbilled","Accounting Adjustment","Annual Guarantee Adjustments"}),0,IF($C4601="R",E4601,0))</f>
        <v>2141366.04</v>
      </c>
      <c r="K4601" s="284" cm="1">
        <f t="array" ref="K4601">IF(OR(N4601={"Unbilled","Accounting Adjustment","Annual Guarantee Adjustments"}),0,IF($C4601="R",G4601,0))</f>
        <v>1</v>
      </c>
      <c r="L4601" s="284" cm="1">
        <f t="array" ref="L4601">IF(OR(N4601={"Unbilled","Accounting Adjustment","Annual Guarantee Adjustments"}),0,IF($C4601="R",H4601,0))</f>
        <v>43164000</v>
      </c>
      <c r="M4601" s="96" t="str">
        <f>IF(LEFT(B4601,3)="RES","Residential",IF(LEFT(B4601,3)="COM","Commercial",IF(LEFT(B4601,3)="IND","Industrial",IF(LEFT(B4601,3)="IRR","Irrigation",IF(LEFT(B4601,3)="PUB","Lighting")))))</f>
        <v>Industrial</v>
      </c>
      <c r="N4601" s="285" t="str">
        <f>IF(C4601="U","Unbilled",INDEX(Sch.!B:B,MATCH(LEFT(D4601,10),Sch.!A:A,0)))</f>
        <v>Sch.48T-DF</v>
      </c>
      <c r="O4601" s="96" t="str">
        <f>IF(C4601="U","Unbilled",INDEX(Sch.!C:C,MATCH(LEFT(D4601,10),Sch.!A:A,0)))</f>
        <v>Not Decoupled</v>
      </c>
    </row>
    <row r="4602" spans="1:15">
      <c r="A4602" s="283">
        <v>202009</v>
      </c>
      <c r="B4602" s="172" t="s">
        <v>52</v>
      </c>
      <c r="C4602" s="172" t="s">
        <v>168</v>
      </c>
      <c r="D4602" s="172" t="s">
        <v>49</v>
      </c>
      <c r="E4602" s="172">
        <v>1742541.81</v>
      </c>
      <c r="F4602" s="172">
        <v>0</v>
      </c>
      <c r="G4602" s="172">
        <v>29</v>
      </c>
      <c r="H4602" s="172">
        <v>17901850</v>
      </c>
      <c r="I4602" s="284" cm="1">
        <f t="array" ref="I4602">IF(OR(N4602={"Unbilled","Accounting Adjustment","Annual Guarantee Adjustments"}),0,E4602)</f>
        <v>1742541.81</v>
      </c>
      <c r="J4602" s="284" cm="1">
        <f t="array" ref="J4602">IF(OR(N4602={"Unbilled","Accounting Adjustment","Annual Guarantee Adjustments"}),0,IF($C4602="R",E4602,0))</f>
        <v>1742541.81</v>
      </c>
      <c r="K4602" s="284" cm="1">
        <f t="array" ref="K4602">IF(OR(N4602={"Unbilled","Accounting Adjustment","Annual Guarantee Adjustments"}),0,IF($C4602="R",G4602,0))</f>
        <v>29</v>
      </c>
      <c r="L4602" s="284" cm="1">
        <f t="array" ref="L4602">IF(OR(N4602={"Unbilled","Accounting Adjustment","Annual Guarantee Adjustments"}),0,IF($C4602="R",H4602,0))</f>
        <v>17901850</v>
      </c>
      <c r="M4602" s="96" t="str">
        <f>IF(LEFT(B4602,3)="RES","Residential",IF(LEFT(B4602,3)="COM","Commercial",IF(LEFT(B4602,3)="IND","Industrial",IF(LEFT(B4602,3)="IRR","Irrigation",IF(LEFT(B4602,3)="PUB","Lighting")))))</f>
        <v>Industrial</v>
      </c>
      <c r="N4602" s="285" t="str">
        <f>IF(C4602="U","Unbilled",INDEX(Sch.!B:B,MATCH(LEFT(D4602,10),Sch.!A:A,0)))</f>
        <v>Sch.48T</v>
      </c>
      <c r="O4602" s="96" t="str">
        <f>IF(C4602="U","Unbilled",INDEX(Sch.!C:C,MATCH(LEFT(D4602,10),Sch.!A:A,0)))</f>
        <v>Not Decoupled</v>
      </c>
    </row>
    <row r="4603" spans="1:15">
      <c r="A4603" s="283">
        <v>202009</v>
      </c>
      <c r="B4603" s="172" t="s">
        <v>52</v>
      </c>
      <c r="C4603" s="172" t="s">
        <v>168</v>
      </c>
      <c r="D4603" s="172" t="s">
        <v>79</v>
      </c>
      <c r="E4603" s="172">
        <v>3369.73</v>
      </c>
      <c r="F4603" s="172"/>
      <c r="G4603" s="172"/>
      <c r="H4603" s="172">
        <v>0</v>
      </c>
      <c r="I4603" s="284" cm="1">
        <f t="array" ref="I4603">IF(OR(N4603={"Unbilled","Accounting Adjustment","Annual Guarantee Adjustments"}),0,E4603)</f>
        <v>0</v>
      </c>
      <c r="J4603" s="284" cm="1">
        <f t="array" ref="J4603">IF(OR(N4603={"Unbilled","Accounting Adjustment","Annual Guarantee Adjustments"}),0,IF($C4603="R",E4603,0))</f>
        <v>0</v>
      </c>
      <c r="K4603" s="284" cm="1">
        <f t="array" ref="K4603">IF(OR(N4603={"Unbilled","Accounting Adjustment","Annual Guarantee Adjustments"}),0,IF($C4603="R",G4603,0))</f>
        <v>0</v>
      </c>
      <c r="L4603" s="284" cm="1">
        <f t="array" ref="L4603">IF(OR(N4603={"Unbilled","Accounting Adjustment","Annual Guarantee Adjustments"}),0,IF($C4603="R",H4603,0))</f>
        <v>0</v>
      </c>
      <c r="M4603" s="96" t="str">
        <f>IF(LEFT(B4603,3)="RES","Residential",IF(LEFT(B4603,3)="COM","Commercial",IF(LEFT(B4603,3)="IND","Industrial",IF(LEFT(B4603,3)="IRR","Irrigation",IF(LEFT(B4603,3)="PUB","Lighting")))))</f>
        <v>Industrial</v>
      </c>
      <c r="N4603" s="285" t="str">
        <f>IF(C4603="U","Unbilled",INDEX(Sch.!B:B,MATCH(LEFT(D4603,10),Sch.!A:A,0)))</f>
        <v>Annual Guarantee Adjustments</v>
      </c>
      <c r="O4603" s="96" t="str">
        <f>IF(C4603="U","Unbilled",INDEX(Sch.!C:C,MATCH(LEFT(D4603,10),Sch.!A:A,0)))</f>
        <v>Not Decoupled</v>
      </c>
    </row>
    <row r="4604" spans="1:15">
      <c r="A4604" s="283">
        <v>202009</v>
      </c>
      <c r="B4604" s="172" t="s">
        <v>52</v>
      </c>
      <c r="C4604" s="172" t="s">
        <v>168</v>
      </c>
      <c r="D4604" s="172" t="s">
        <v>34</v>
      </c>
      <c r="E4604" s="172">
        <v>72.959999999999994</v>
      </c>
      <c r="F4604" s="172">
        <v>0</v>
      </c>
      <c r="G4604" s="172">
        <v>2</v>
      </c>
      <c r="H4604" s="172">
        <v>0</v>
      </c>
      <c r="I4604" s="284" cm="1">
        <f t="array" ref="I4604">IF(OR(N4604={"Unbilled","Accounting Adjustment","Annual Guarantee Adjustments"}),0,E4604)</f>
        <v>72.959999999999994</v>
      </c>
      <c r="J4604" s="284" cm="1">
        <f t="array" ref="J4604">IF(OR(N4604={"Unbilled","Accounting Adjustment","Annual Guarantee Adjustments"}),0,IF($C4604="R",E4604,0))</f>
        <v>72.959999999999994</v>
      </c>
      <c r="K4604" s="284" cm="1">
        <f t="array" ref="K4604">IF(OR(N4604={"Unbilled","Accounting Adjustment","Annual Guarantee Adjustments"}),0,IF($C4604="R",G4604,0))</f>
        <v>2</v>
      </c>
      <c r="L4604" s="284" cm="1">
        <f t="array" ref="L4604">IF(OR(N4604={"Unbilled","Accounting Adjustment","Annual Guarantee Adjustments"}),0,IF($C4604="R",H4604,0))</f>
        <v>0</v>
      </c>
      <c r="M4604" s="96" t="str">
        <f>IF(LEFT(B4604,3)="RES","Residential",IF(LEFT(B4604,3)="COM","Commercial",IF(LEFT(B4604,3)="IND","Industrial",IF(LEFT(B4604,3)="IRR","Irrigation",IF(LEFT(B4604,3)="PUB","Lighting")))))</f>
        <v>Industrial</v>
      </c>
      <c r="N4604" s="285" t="str">
        <f>IF(C4604="U","Unbilled",INDEX(Sch.!B:B,MATCH(LEFT(D4604,10),Sch.!A:A,0)))</f>
        <v>Sch.24</v>
      </c>
      <c r="O4604" s="96" t="str">
        <f>IF(C4604="U","Unbilled",INDEX(Sch.!C:C,MATCH(LEFT(D4604,10),Sch.!A:A,0)))</f>
        <v>Sch.24</v>
      </c>
    </row>
    <row r="4605" spans="1:15">
      <c r="A4605" s="283">
        <v>202009</v>
      </c>
      <c r="B4605" s="172" t="s">
        <v>52</v>
      </c>
      <c r="C4605" s="172" t="s">
        <v>168</v>
      </c>
      <c r="D4605" s="172" t="s">
        <v>50</v>
      </c>
      <c r="E4605" s="172">
        <v>1087.5899999999999</v>
      </c>
      <c r="F4605" s="172">
        <v>0</v>
      </c>
      <c r="G4605" s="172">
        <v>37</v>
      </c>
      <c r="H4605" s="172">
        <v>8107</v>
      </c>
      <c r="I4605" s="284" cm="1">
        <f t="array" ref="I4605">IF(OR(N4605={"Unbilled","Accounting Adjustment","Annual Guarantee Adjustments"}),0,E4605)</f>
        <v>1087.5899999999999</v>
      </c>
      <c r="J4605" s="284" cm="1">
        <f t="array" ref="J4605">IF(OR(N4605={"Unbilled","Accounting Adjustment","Annual Guarantee Adjustments"}),0,IF($C4605="R",E4605,0))</f>
        <v>1087.5899999999999</v>
      </c>
      <c r="K4605" s="284" cm="1">
        <f t="array" ref="K4605">IF(OR(N4605={"Unbilled","Accounting Adjustment","Annual Guarantee Adjustments"}),0,IF($C4605="R",G4605,0))</f>
        <v>37</v>
      </c>
      <c r="L4605" s="284" cm="1">
        <f t="array" ref="L4605">IF(OR(N4605={"Unbilled","Accounting Adjustment","Annual Guarantee Adjustments"}),0,IF($C4605="R",H4605,0))</f>
        <v>8107</v>
      </c>
      <c r="M4605" s="96" t="str">
        <f>IF(LEFT(B4605,3)="RES","Residential",IF(LEFT(B4605,3)="COM","Commercial",IF(LEFT(B4605,3)="IND","Industrial",IF(LEFT(B4605,3)="IRR","Irrigation",IF(LEFT(B4605,3)="PUB","Lighting")))))</f>
        <v>Industrial</v>
      </c>
      <c r="N4605" s="285" t="str">
        <f>IF(C4605="U","Unbilled",INDEX(Sch.!B:B,MATCH(LEFT(D4605,10),Sch.!A:A,0)))</f>
        <v>Sch.15</v>
      </c>
      <c r="O4605" s="96" t="str">
        <f>IF(C4605="U","Unbilled",INDEX(Sch.!C:C,MATCH(LEFT(D4605,10),Sch.!A:A,0)))</f>
        <v>Not Decoupled</v>
      </c>
    </row>
    <row r="4606" spans="1:15">
      <c r="A4606" s="283">
        <v>202009</v>
      </c>
      <c r="B4606" s="172" t="s">
        <v>52</v>
      </c>
      <c r="C4606" s="172" t="s">
        <v>168</v>
      </c>
      <c r="D4606" s="172" t="s">
        <v>37</v>
      </c>
      <c r="E4606" s="172">
        <v>341.87</v>
      </c>
      <c r="F4606" s="172">
        <v>0</v>
      </c>
      <c r="G4606" s="172">
        <v>14</v>
      </c>
      <c r="H4606" s="172">
        <v>2228</v>
      </c>
      <c r="I4606" s="284" cm="1">
        <f t="array" ref="I4606">IF(OR(N4606={"Unbilled","Accounting Adjustment","Annual Guarantee Adjustments"}),0,E4606)</f>
        <v>341.87</v>
      </c>
      <c r="J4606" s="284" cm="1">
        <f t="array" ref="J4606">IF(OR(N4606={"Unbilled","Accounting Adjustment","Annual Guarantee Adjustments"}),0,IF($C4606="R",E4606,0))</f>
        <v>341.87</v>
      </c>
      <c r="K4606" s="284" cm="1">
        <f t="array" ref="K4606">IF(OR(N4606={"Unbilled","Accounting Adjustment","Annual Guarantee Adjustments"}),0,IF($C4606="R",G4606,0))</f>
        <v>14</v>
      </c>
      <c r="L4606" s="284" cm="1">
        <f t="array" ref="L4606">IF(OR(N4606={"Unbilled","Accounting Adjustment","Annual Guarantee Adjustments"}),0,IF($C4606="R",H4606,0))</f>
        <v>2228</v>
      </c>
      <c r="M4606" s="96" t="str">
        <f>IF(LEFT(B4606,3)="RES","Residential",IF(LEFT(B4606,3)="COM","Commercial",IF(LEFT(B4606,3)="IND","Industrial",IF(LEFT(B4606,3)="IRR","Irrigation",IF(LEFT(B4606,3)="PUB","Lighting")))))</f>
        <v>Industrial</v>
      </c>
      <c r="N4606" s="285" t="str">
        <f>IF(C4606="U","Unbilled",INDEX(Sch.!B:B,MATCH(LEFT(D4606,10),Sch.!A:A,0)))</f>
        <v>Sch.15</v>
      </c>
      <c r="O4606" s="96" t="str">
        <f>IF(C4606="U","Unbilled",INDEX(Sch.!C:C,MATCH(LEFT(D4606,10),Sch.!A:A,0)))</f>
        <v>Not Decoupled</v>
      </c>
    </row>
    <row r="4607" spans="1:15">
      <c r="A4607" s="283">
        <v>202009</v>
      </c>
      <c r="B4607" s="172" t="s">
        <v>52</v>
      </c>
      <c r="C4607" s="172" t="s">
        <v>168</v>
      </c>
      <c r="D4607" s="172" t="s">
        <v>53</v>
      </c>
      <c r="E4607" s="172">
        <v>26455.98</v>
      </c>
      <c r="F4607" s="172">
        <v>0</v>
      </c>
      <c r="G4607" s="172">
        <v>1</v>
      </c>
      <c r="H4607" s="172">
        <v>152000</v>
      </c>
      <c r="I4607" s="284" cm="1">
        <f t="array" ref="I4607">IF(OR(N4607={"Unbilled","Accounting Adjustment","Annual Guarantee Adjustments"}),0,E4607)</f>
        <v>26455.98</v>
      </c>
      <c r="J4607" s="284" cm="1">
        <f t="array" ref="J4607">IF(OR(N4607={"Unbilled","Accounting Adjustment","Annual Guarantee Adjustments"}),0,IF($C4607="R",E4607,0))</f>
        <v>26455.98</v>
      </c>
      <c r="K4607" s="284" cm="1">
        <f t="array" ref="K4607">IF(OR(N4607={"Unbilled","Accounting Adjustment","Annual Guarantee Adjustments"}),0,IF($C4607="R",G4607,0))</f>
        <v>1</v>
      </c>
      <c r="L4607" s="284" cm="1">
        <f t="array" ref="L4607">IF(OR(N4607={"Unbilled","Accounting Adjustment","Annual Guarantee Adjustments"}),0,IF($C4607="R",H4607,0))</f>
        <v>152000</v>
      </c>
      <c r="M4607" s="96" t="str">
        <f>IF(LEFT(B4607,3)="RES","Residential",IF(LEFT(B4607,3)="COM","Commercial",IF(LEFT(B4607,3)="IND","Industrial",IF(LEFT(B4607,3)="IRR","Irrigation",IF(LEFT(B4607,3)="PUB","Lighting")))))</f>
        <v>Industrial</v>
      </c>
      <c r="N4607" s="285" t="str">
        <f>IF(C4607="U","Unbilled",INDEX(Sch.!B:B,MATCH(LEFT(D4607,10),Sch.!A:A,0)))</f>
        <v>Sch.47T</v>
      </c>
      <c r="O4607" s="96" t="str">
        <f>IF(C4607="U","Unbilled",INDEX(Sch.!C:C,MATCH(LEFT(D4607,10),Sch.!A:A,0)))</f>
        <v>Not Decoupled</v>
      </c>
    </row>
    <row r="4608" spans="1:15">
      <c r="A4608" s="283">
        <v>202009</v>
      </c>
      <c r="B4608" s="172" t="s">
        <v>52</v>
      </c>
      <c r="C4608" s="172" t="s">
        <v>168</v>
      </c>
      <c r="D4608" s="172" t="s">
        <v>83</v>
      </c>
      <c r="E4608" s="172"/>
      <c r="F4608" s="172">
        <v>471</v>
      </c>
      <c r="G4608" s="172">
        <v>0</v>
      </c>
      <c r="H4608" s="172"/>
      <c r="I4608" s="284" cm="1">
        <f t="array" ref="I4608">IF(OR(N4608={"Unbilled","Accounting Adjustment","Annual Guarantee Adjustments"}),0,E4608)</f>
        <v>0</v>
      </c>
      <c r="J4608" s="284" cm="1">
        <f t="array" ref="J4608">IF(OR(N4608={"Unbilled","Accounting Adjustment","Annual Guarantee Adjustments"}),0,IF($C4608="R",E4608,0))</f>
        <v>0</v>
      </c>
      <c r="K4608" s="284" cm="1">
        <f t="array" ref="K4608">IF(OR(N4608={"Unbilled","Accounting Adjustment","Annual Guarantee Adjustments"}),0,IF($C4608="R",G4608,0))</f>
        <v>0</v>
      </c>
      <c r="L4608" s="284" cm="1">
        <f t="array" ref="L4608">IF(OR(N4608={"Unbilled","Accounting Adjustment","Annual Guarantee Adjustments"}),0,IF($C4608="R",H4608,0))</f>
        <v>0</v>
      </c>
      <c r="M4608" s="96" t="str">
        <f>IF(LEFT(B4608,3)="RES","Residential",IF(LEFT(B4608,3)="COM","Commercial",IF(LEFT(B4608,3)="IND","Industrial",IF(LEFT(B4608,3)="IRR","Irrigation",IF(LEFT(B4608,3)="PUB","Lighting")))))</f>
        <v>Industrial</v>
      </c>
      <c r="N4608" s="285" t="str">
        <f>IF(C4608="U","Unbilled",INDEX(Sch.!B:B,MATCH(LEFT(D4608,10),Sch.!A:A,0)))</f>
        <v>Accounting Adjustment</v>
      </c>
      <c r="O4608" s="96" t="str">
        <f>IF(C4608="U","Unbilled",INDEX(Sch.!C:C,MATCH(LEFT(D4608,10),Sch.!A:A,0)))</f>
        <v>Not Decoupled</v>
      </c>
    </row>
    <row r="4609" spans="1:15">
      <c r="A4609" s="283">
        <v>202009</v>
      </c>
      <c r="B4609" s="172" t="s">
        <v>52</v>
      </c>
      <c r="C4609" s="172" t="s">
        <v>169</v>
      </c>
      <c r="D4609" s="172" t="s">
        <v>170</v>
      </c>
      <c r="E4609" s="172">
        <v>106000</v>
      </c>
      <c r="F4609" s="172">
        <v>0</v>
      </c>
      <c r="G4609" s="172">
        <v>0</v>
      </c>
      <c r="H4609" s="172">
        <v>1654000</v>
      </c>
      <c r="I4609" s="284" cm="1">
        <f t="array" ref="I4609">IF(OR(N4609={"Unbilled","Accounting Adjustment","Annual Guarantee Adjustments"}),0,E4609)</f>
        <v>0</v>
      </c>
      <c r="J4609" s="284" cm="1">
        <f t="array" ref="J4609">IF(OR(N4609={"Unbilled","Accounting Adjustment","Annual Guarantee Adjustments"}),0,IF($C4609="R",E4609,0))</f>
        <v>0</v>
      </c>
      <c r="K4609" s="284" cm="1">
        <f t="array" ref="K4609">IF(OR(N4609={"Unbilled","Accounting Adjustment","Annual Guarantee Adjustments"}),0,IF($C4609="R",G4609,0))</f>
        <v>0</v>
      </c>
      <c r="L4609" s="284" cm="1">
        <f t="array" ref="L4609">IF(OR(N4609={"Unbilled","Accounting Adjustment","Annual Guarantee Adjustments"}),0,IF($C4609="R",H4609,0))</f>
        <v>0</v>
      </c>
      <c r="M4609" s="96" t="str">
        <f>IF(LEFT(B4609,3)="RES","Residential",IF(LEFT(B4609,3)="COM","Commercial",IF(LEFT(B4609,3)="IND","Industrial",IF(LEFT(B4609,3)="IRR","Irrigation",IF(LEFT(B4609,3)="PUB","Lighting")))))</f>
        <v>Industrial</v>
      </c>
      <c r="N4609" s="285" t="str">
        <f>IF(C4609="U","Unbilled",INDEX(Sch.!B:B,MATCH(LEFT(D4609,10),Sch.!A:A,0)))</f>
        <v>Unbilled</v>
      </c>
      <c r="O4609" s="96" t="str">
        <f>IF(C4609="U","Unbilled",INDEX(Sch.!C:C,MATCH(LEFT(D4609,10),Sch.!A:A,0)))</f>
        <v>Unbilled</v>
      </c>
    </row>
    <row r="4610" spans="1:15">
      <c r="A4610" s="283">
        <v>202009</v>
      </c>
      <c r="B4610" s="172" t="s">
        <v>54</v>
      </c>
      <c r="C4610" s="172" t="s">
        <v>160</v>
      </c>
      <c r="D4610" s="172" t="s">
        <v>55</v>
      </c>
      <c r="E4610" s="172">
        <v>-122323.52</v>
      </c>
      <c r="F4610" s="172">
        <v>0</v>
      </c>
      <c r="G4610" s="172">
        <v>2601</v>
      </c>
      <c r="H4610" s="172">
        <v>16802702</v>
      </c>
      <c r="I4610" s="284" cm="1">
        <f t="array" ref="I4610">IF(OR(N4610={"Unbilled","Accounting Adjustment","Annual Guarantee Adjustments"}),0,E4610)</f>
        <v>-122323.52</v>
      </c>
      <c r="J4610" s="284" cm="1">
        <f t="array" ref="J4610">IF(OR(N4610={"Unbilled","Accounting Adjustment","Annual Guarantee Adjustments"}),0,IF($C4610="R",E4610,0))</f>
        <v>0</v>
      </c>
      <c r="K4610" s="284" cm="1">
        <f t="array" ref="K4610">IF(OR(N4610={"Unbilled","Accounting Adjustment","Annual Guarantee Adjustments"}),0,IF($C4610="R",G4610,0))</f>
        <v>0</v>
      </c>
      <c r="L4610" s="284" cm="1">
        <f t="array" ref="L4610">IF(OR(N4610={"Unbilled","Accounting Adjustment","Annual Guarantee Adjustments"}),0,IF($C4610="R",H4610,0))</f>
        <v>0</v>
      </c>
      <c r="M4610" s="96" t="str">
        <f>IF(LEFT(B4610,3)="RES","Residential",IF(LEFT(B4610,3)="COM","Commercial",IF(LEFT(B4610,3)="IND","Industrial",IF(LEFT(B4610,3)="IRR","Irrigation",IF(LEFT(B4610,3)="PUB","Lighting")))))</f>
        <v>Irrigation</v>
      </c>
      <c r="N4610" s="285" t="str">
        <f>IF(C4610="U","Unbilled",INDEX(Sch.!B:B,MATCH(LEFT(D4610,10),Sch.!A:A,0)))</f>
        <v>Sch.40</v>
      </c>
      <c r="O4610" s="96" t="str">
        <f>IF(C4610="U","Unbilled",INDEX(Sch.!C:C,MATCH(LEFT(D4610,10),Sch.!A:A,0)))</f>
        <v>Sch.40</v>
      </c>
    </row>
    <row r="4611" spans="1:15">
      <c r="A4611" s="283">
        <v>202009</v>
      </c>
      <c r="B4611" s="172" t="s">
        <v>54</v>
      </c>
      <c r="C4611" s="172" t="s">
        <v>160</v>
      </c>
      <c r="D4611" s="172" t="s">
        <v>171</v>
      </c>
      <c r="E4611" s="172">
        <v>18076.099999999999</v>
      </c>
      <c r="F4611" s="172"/>
      <c r="G4611" s="172"/>
      <c r="H4611" s="172">
        <v>-2482981</v>
      </c>
      <c r="I4611" s="284" cm="1">
        <f t="array" ref="I4611">IF(OR(N4611={"Unbilled","Accounting Adjustment","Annual Guarantee Adjustments"}),0,E4611)</f>
        <v>0</v>
      </c>
      <c r="J4611" s="284" cm="1">
        <f t="array" ref="J4611">IF(OR(N4611={"Unbilled","Accounting Adjustment","Annual Guarantee Adjustments"}),0,IF($C4611="R",E4611,0))</f>
        <v>0</v>
      </c>
      <c r="K4611" s="284" cm="1">
        <f t="array" ref="K4611">IF(OR(N4611={"Unbilled","Accounting Adjustment","Annual Guarantee Adjustments"}),0,IF($C4611="R",G4611,0))</f>
        <v>0</v>
      </c>
      <c r="L4611" s="284" cm="1">
        <f t="array" ref="L4611">IF(OR(N4611={"Unbilled","Accounting Adjustment","Annual Guarantee Adjustments"}),0,IF($C4611="R",H4611,0))</f>
        <v>0</v>
      </c>
      <c r="M4611" s="96" t="str">
        <f>IF(LEFT(B4611,3)="RES","Residential",IF(LEFT(B4611,3)="COM","Commercial",IF(LEFT(B4611,3)="IND","Industrial",IF(LEFT(B4611,3)="IRR","Irrigation",IF(LEFT(B4611,3)="PUB","Lighting")))))</f>
        <v>Irrigation</v>
      </c>
      <c r="N4611" s="285" t="str">
        <f>IF(C4611="U","Unbilled",INDEX(Sch.!B:B,MATCH(LEFT(D4611,10),Sch.!A:A,0)))</f>
        <v>Accounting Adjustment</v>
      </c>
      <c r="O4611" s="96" t="str">
        <f>IF(C4611="U","Unbilled",INDEX(Sch.!C:C,MATCH(LEFT(D4611,10),Sch.!A:A,0)))</f>
        <v>Not Decoupled</v>
      </c>
    </row>
    <row r="4612" spans="1:15">
      <c r="A4612" s="283">
        <v>202009</v>
      </c>
      <c r="B4612" s="172" t="s">
        <v>54</v>
      </c>
      <c r="C4612" s="172" t="s">
        <v>160</v>
      </c>
      <c r="D4612" s="172" t="s">
        <v>172</v>
      </c>
      <c r="E4612" s="172">
        <v>-248.84</v>
      </c>
      <c r="F4612" s="172">
        <v>0</v>
      </c>
      <c r="G4612" s="172">
        <v>9</v>
      </c>
      <c r="H4612" s="172">
        <v>34180</v>
      </c>
      <c r="I4612" s="284" cm="1">
        <f t="array" ref="I4612">IF(OR(N4612={"Unbilled","Accounting Adjustment","Annual Guarantee Adjustments"}),0,E4612)</f>
        <v>-248.84</v>
      </c>
      <c r="J4612" s="284" cm="1">
        <f t="array" ref="J4612">IF(OR(N4612={"Unbilled","Accounting Adjustment","Annual Guarantee Adjustments"}),0,IF($C4612="R",E4612,0))</f>
        <v>0</v>
      </c>
      <c r="K4612" s="284" cm="1">
        <f t="array" ref="K4612">IF(OR(N4612={"Unbilled","Accounting Adjustment","Annual Guarantee Adjustments"}),0,IF($C4612="R",G4612,0))</f>
        <v>0</v>
      </c>
      <c r="L4612" s="284" cm="1">
        <f t="array" ref="L4612">IF(OR(N4612={"Unbilled","Accounting Adjustment","Annual Guarantee Adjustments"}),0,IF($C4612="R",H4612,0))</f>
        <v>0</v>
      </c>
      <c r="M4612" s="96" t="str">
        <f>IF(LEFT(B4612,3)="RES","Residential",IF(LEFT(B4612,3)="COM","Commercial",IF(LEFT(B4612,3)="IND","Industrial",IF(LEFT(B4612,3)="IRR","Irrigation",IF(LEFT(B4612,3)="PUB","Lighting")))))</f>
        <v>Irrigation</v>
      </c>
      <c r="N4612" s="285" t="str">
        <f>IF(C4612="U","Unbilled",INDEX(Sch.!B:B,MATCH(LEFT(D4612,10),Sch.!A:A,0)))</f>
        <v>Sch.40</v>
      </c>
      <c r="O4612" s="96" t="str">
        <f>IF(C4612="U","Unbilled",INDEX(Sch.!C:C,MATCH(LEFT(D4612,10),Sch.!A:A,0)))</f>
        <v>Sch.40</v>
      </c>
    </row>
    <row r="4613" spans="1:15">
      <c r="A4613" s="283">
        <v>202009</v>
      </c>
      <c r="B4613" s="172" t="s">
        <v>54</v>
      </c>
      <c r="C4613" s="172" t="s">
        <v>160</v>
      </c>
      <c r="D4613" s="172" t="s">
        <v>173</v>
      </c>
      <c r="E4613" s="172"/>
      <c r="F4613" s="172">
        <v>2557</v>
      </c>
      <c r="G4613" s="172">
        <v>0</v>
      </c>
      <c r="H4613" s="172"/>
      <c r="I4613" s="284" cm="1">
        <f t="array" ref="I4613">IF(OR(N4613={"Unbilled","Accounting Adjustment","Annual Guarantee Adjustments"}),0,E4613)</f>
        <v>0</v>
      </c>
      <c r="J4613" s="284" cm="1">
        <f t="array" ref="J4613">IF(OR(N4613={"Unbilled","Accounting Adjustment","Annual Guarantee Adjustments"}),0,IF($C4613="R",E4613,0))</f>
        <v>0</v>
      </c>
      <c r="K4613" s="284" cm="1">
        <f t="array" ref="K4613">IF(OR(N4613={"Unbilled","Accounting Adjustment","Annual Guarantee Adjustments"}),0,IF($C4613="R",G4613,0))</f>
        <v>0</v>
      </c>
      <c r="L4613" s="284" cm="1">
        <f t="array" ref="L4613">IF(OR(N4613={"Unbilled","Accounting Adjustment","Annual Guarantee Adjustments"}),0,IF($C4613="R",H4613,0))</f>
        <v>0</v>
      </c>
      <c r="M4613" s="96" t="str">
        <f>IF(LEFT(B4613,3)="RES","Residential",IF(LEFT(B4613,3)="COM","Commercial",IF(LEFT(B4613,3)="IND","Industrial",IF(LEFT(B4613,3)="IRR","Irrigation",IF(LEFT(B4613,3)="PUB","Lighting")))))</f>
        <v>Irrigation</v>
      </c>
      <c r="N4613" s="285" t="str">
        <f>IF(C4613="U","Unbilled",INDEX(Sch.!B:B,MATCH(LEFT(D4613,10),Sch.!A:A,0)))</f>
        <v>Accounting Adjustment</v>
      </c>
      <c r="O4613" s="96" t="str">
        <f>IF(C4613="U","Unbilled",INDEX(Sch.!C:C,MATCH(LEFT(D4613,10),Sch.!A:A,0)))</f>
        <v>Not Decoupled</v>
      </c>
    </row>
    <row r="4614" spans="1:15">
      <c r="A4614" s="283">
        <v>202009</v>
      </c>
      <c r="B4614" s="172" t="s">
        <v>54</v>
      </c>
      <c r="C4614" s="172" t="s">
        <v>168</v>
      </c>
      <c r="D4614" s="172" t="s">
        <v>55</v>
      </c>
      <c r="E4614" s="172">
        <v>1160330.78</v>
      </c>
      <c r="F4614" s="172">
        <v>0</v>
      </c>
      <c r="G4614" s="172">
        <v>2601</v>
      </c>
      <c r="H4614" s="172">
        <v>16802702</v>
      </c>
      <c r="I4614" s="284" cm="1">
        <f t="array" ref="I4614">IF(OR(N4614={"Unbilled","Accounting Adjustment","Annual Guarantee Adjustments"}),0,E4614)</f>
        <v>1160330.78</v>
      </c>
      <c r="J4614" s="284" cm="1">
        <f t="array" ref="J4614">IF(OR(N4614={"Unbilled","Accounting Adjustment","Annual Guarantee Adjustments"}),0,IF($C4614="R",E4614,0))</f>
        <v>1160330.78</v>
      </c>
      <c r="K4614" s="284" cm="1">
        <f t="array" ref="K4614">IF(OR(N4614={"Unbilled","Accounting Adjustment","Annual Guarantee Adjustments"}),0,IF($C4614="R",G4614,0))</f>
        <v>2601</v>
      </c>
      <c r="L4614" s="284" cm="1">
        <f t="array" ref="L4614">IF(OR(N4614={"Unbilled","Accounting Adjustment","Annual Guarantee Adjustments"}),0,IF($C4614="R",H4614,0))</f>
        <v>16802702</v>
      </c>
      <c r="M4614" s="96" t="str">
        <f>IF(LEFT(B4614,3)="RES","Residential",IF(LEFT(B4614,3)="COM","Commercial",IF(LEFT(B4614,3)="IND","Industrial",IF(LEFT(B4614,3)="IRR","Irrigation",IF(LEFT(B4614,3)="PUB","Lighting")))))</f>
        <v>Irrigation</v>
      </c>
      <c r="N4614" s="285" t="str">
        <f>IF(C4614="U","Unbilled",INDEX(Sch.!B:B,MATCH(LEFT(D4614,10),Sch.!A:A,0)))</f>
        <v>Sch.40</v>
      </c>
      <c r="O4614" s="96" t="str">
        <f>IF(C4614="U","Unbilled",INDEX(Sch.!C:C,MATCH(LEFT(D4614,10),Sch.!A:A,0)))</f>
        <v>Sch.40</v>
      </c>
    </row>
    <row r="4615" spans="1:15">
      <c r="A4615" s="283">
        <v>202009</v>
      </c>
      <c r="B4615" s="172" t="s">
        <v>54</v>
      </c>
      <c r="C4615" s="172" t="s">
        <v>168</v>
      </c>
      <c r="D4615" s="172" t="s">
        <v>56</v>
      </c>
      <c r="E4615" s="172">
        <v>902890.76</v>
      </c>
      <c r="F4615" s="172">
        <v>0</v>
      </c>
      <c r="G4615" s="172">
        <v>2553</v>
      </c>
      <c r="H4615" s="172">
        <v>13025585</v>
      </c>
      <c r="I4615" s="284" cm="1">
        <f t="array" ref="I4615">IF(OR(N4615={"Unbilled","Accounting Adjustment","Annual Guarantee Adjustments"}),0,E4615)</f>
        <v>902890.76</v>
      </c>
      <c r="J4615" s="284" cm="1">
        <f t="array" ref="J4615">IF(OR(N4615={"Unbilled","Accounting Adjustment","Annual Guarantee Adjustments"}),0,IF($C4615="R",E4615,0))</f>
        <v>902890.76</v>
      </c>
      <c r="K4615" s="284" cm="1">
        <f t="array" ref="K4615">IF(OR(N4615={"Unbilled","Accounting Adjustment","Annual Guarantee Adjustments"}),0,IF($C4615="R",G4615,0))</f>
        <v>2553</v>
      </c>
      <c r="L4615" s="284" cm="1">
        <f t="array" ref="L4615">IF(OR(N4615={"Unbilled","Accounting Adjustment","Annual Guarantee Adjustments"}),0,IF($C4615="R",H4615,0))</f>
        <v>13025585</v>
      </c>
      <c r="M4615" s="96" t="str">
        <f>IF(LEFT(B4615,3)="RES","Residential",IF(LEFT(B4615,3)="COM","Commercial",IF(LEFT(B4615,3)="IND","Industrial",IF(LEFT(B4615,3)="IRR","Irrigation",IF(LEFT(B4615,3)="PUB","Lighting")))))</f>
        <v>Irrigation</v>
      </c>
      <c r="N4615" s="285" t="str">
        <f>IF(C4615="U","Unbilled",INDEX(Sch.!B:B,MATCH(LEFT(D4615,10),Sch.!A:A,0)))</f>
        <v>Sch.40</v>
      </c>
      <c r="O4615" s="96" t="str">
        <f>IF(C4615="U","Unbilled",INDEX(Sch.!C:C,MATCH(LEFT(D4615,10),Sch.!A:A,0)))</f>
        <v>Sch.40</v>
      </c>
    </row>
    <row r="4616" spans="1:15">
      <c r="A4616" s="283">
        <v>202009</v>
      </c>
      <c r="B4616" s="172" t="s">
        <v>54</v>
      </c>
      <c r="C4616" s="172" t="s">
        <v>168</v>
      </c>
      <c r="D4616" s="172" t="s">
        <v>73</v>
      </c>
      <c r="E4616" s="172">
        <v>192.37</v>
      </c>
      <c r="F4616" s="172"/>
      <c r="G4616" s="172"/>
      <c r="H4616" s="172">
        <v>0</v>
      </c>
      <c r="I4616" s="284" cm="1">
        <f t="array" ref="I4616">IF(OR(N4616={"Unbilled","Accounting Adjustment","Annual Guarantee Adjustments"}),0,E4616)</f>
        <v>0</v>
      </c>
      <c r="J4616" s="284" cm="1">
        <f t="array" ref="J4616">IF(OR(N4616={"Unbilled","Accounting Adjustment","Annual Guarantee Adjustments"}),0,IF($C4616="R",E4616,0))</f>
        <v>0</v>
      </c>
      <c r="K4616" s="284" cm="1">
        <f t="array" ref="K4616">IF(OR(N4616={"Unbilled","Accounting Adjustment","Annual Guarantee Adjustments"}),0,IF($C4616="R",G4616,0))</f>
        <v>0</v>
      </c>
      <c r="L4616" s="284" cm="1">
        <f t="array" ref="L4616">IF(OR(N4616={"Unbilled","Accounting Adjustment","Annual Guarantee Adjustments"}),0,IF($C4616="R",H4616,0))</f>
        <v>0</v>
      </c>
      <c r="M4616" s="96" t="str">
        <f>IF(LEFT(B4616,3)="RES","Residential",IF(LEFT(B4616,3)="COM","Commercial",IF(LEFT(B4616,3)="IND","Industrial",IF(LEFT(B4616,3)="IRR","Irrigation",IF(LEFT(B4616,3)="PUB","Lighting")))))</f>
        <v>Irrigation</v>
      </c>
      <c r="N4616" s="285" t="str">
        <f>IF(C4616="U","Unbilled",INDEX(Sch.!B:B,MATCH(LEFT(D4616,10),Sch.!A:A,0)))</f>
        <v>Annual Guarantee Adjustments</v>
      </c>
      <c r="O4616" s="96" t="str">
        <f>IF(C4616="U","Unbilled",INDEX(Sch.!C:C,MATCH(LEFT(D4616,10),Sch.!A:A,0)))</f>
        <v>Not Decoupled</v>
      </c>
    </row>
    <row r="4617" spans="1:15">
      <c r="A4617" s="283">
        <v>202009</v>
      </c>
      <c r="B4617" s="172" t="s">
        <v>54</v>
      </c>
      <c r="C4617" s="172" t="s">
        <v>168</v>
      </c>
      <c r="D4617" s="172" t="s">
        <v>75</v>
      </c>
      <c r="E4617" s="172">
        <v>7.3</v>
      </c>
      <c r="F4617" s="172"/>
      <c r="G4617" s="172"/>
      <c r="H4617" s="172">
        <v>0</v>
      </c>
      <c r="I4617" s="284" cm="1">
        <f t="array" ref="I4617">IF(OR(N4617={"Unbilled","Accounting Adjustment","Annual Guarantee Adjustments"}),0,E4617)</f>
        <v>0</v>
      </c>
      <c r="J4617" s="284" cm="1">
        <f t="array" ref="J4617">IF(OR(N4617={"Unbilled","Accounting Adjustment","Annual Guarantee Adjustments"}),0,IF($C4617="R",E4617,0))</f>
        <v>0</v>
      </c>
      <c r="K4617" s="284" cm="1">
        <f t="array" ref="K4617">IF(OR(N4617={"Unbilled","Accounting Adjustment","Annual Guarantee Adjustments"}),0,IF($C4617="R",G4617,0))</f>
        <v>0</v>
      </c>
      <c r="L4617" s="284" cm="1">
        <f t="array" ref="L4617">IF(OR(N4617={"Unbilled","Accounting Adjustment","Annual Guarantee Adjustments"}),0,IF($C4617="R",H4617,0))</f>
        <v>0</v>
      </c>
      <c r="M4617" s="96" t="str">
        <f>IF(LEFT(B4617,3)="RES","Residential",IF(LEFT(B4617,3)="COM","Commercial",IF(LEFT(B4617,3)="IND","Industrial",IF(LEFT(B4617,3)="IRR","Irrigation",IF(LEFT(B4617,3)="PUB","Lighting")))))</f>
        <v>Irrigation</v>
      </c>
      <c r="N4617" s="285" t="str">
        <f>IF(C4617="U","Unbilled",INDEX(Sch.!B:B,MATCH(LEFT(D4617,10),Sch.!A:A,0)))</f>
        <v>Annual Guarantee Adjustments</v>
      </c>
      <c r="O4617" s="96" t="str">
        <f>IF(C4617="U","Unbilled",INDEX(Sch.!C:C,MATCH(LEFT(D4617,10),Sch.!A:A,0)))</f>
        <v>Not Decoupled</v>
      </c>
    </row>
    <row r="4618" spans="1:15">
      <c r="A4618" s="283">
        <v>202009</v>
      </c>
      <c r="B4618" s="172" t="s">
        <v>54</v>
      </c>
      <c r="C4618" s="172" t="s">
        <v>168</v>
      </c>
      <c r="D4618" s="172" t="s">
        <v>39</v>
      </c>
      <c r="E4618" s="172">
        <v>2361.2600000000002</v>
      </c>
      <c r="F4618" s="172">
        <v>0</v>
      </c>
      <c r="G4618" s="172">
        <v>9</v>
      </c>
      <c r="H4618" s="172">
        <v>34180</v>
      </c>
      <c r="I4618" s="284" cm="1">
        <f t="array" ref="I4618">IF(OR(N4618={"Unbilled","Accounting Adjustment","Annual Guarantee Adjustments"}),0,E4618)</f>
        <v>2361.2600000000002</v>
      </c>
      <c r="J4618" s="284" cm="1">
        <f t="array" ref="J4618">IF(OR(N4618={"Unbilled","Accounting Adjustment","Annual Guarantee Adjustments"}),0,IF($C4618="R",E4618,0))</f>
        <v>2361.2600000000002</v>
      </c>
      <c r="K4618" s="284" cm="1">
        <f t="array" ref="K4618">IF(OR(N4618={"Unbilled","Accounting Adjustment","Annual Guarantee Adjustments"}),0,IF($C4618="R",G4618,0))</f>
        <v>9</v>
      </c>
      <c r="L4618" s="284" cm="1">
        <f t="array" ref="L4618">IF(OR(N4618={"Unbilled","Accounting Adjustment","Annual Guarantee Adjustments"}),0,IF($C4618="R",H4618,0))</f>
        <v>34180</v>
      </c>
      <c r="M4618" s="96" t="str">
        <f>IF(LEFT(B4618,3)="RES","Residential",IF(LEFT(B4618,3)="COM","Commercial",IF(LEFT(B4618,3)="IND","Industrial",IF(LEFT(B4618,3)="IRR","Irrigation",IF(LEFT(B4618,3)="PUB","Lighting")))))</f>
        <v>Irrigation</v>
      </c>
      <c r="N4618" s="285" t="str">
        <f>IF(C4618="U","Unbilled",INDEX(Sch.!B:B,MATCH(LEFT(D4618,10),Sch.!A:A,0)))</f>
        <v>Sch.40</v>
      </c>
      <c r="O4618" s="96" t="str">
        <f>IF(C4618="U","Unbilled",INDEX(Sch.!C:C,MATCH(LEFT(D4618,10),Sch.!A:A,0)))</f>
        <v>Sch.40</v>
      </c>
    </row>
    <row r="4619" spans="1:15">
      <c r="A4619" s="283">
        <v>202009</v>
      </c>
      <c r="B4619" s="172" t="s">
        <v>54</v>
      </c>
      <c r="C4619" s="172" t="s">
        <v>168</v>
      </c>
      <c r="D4619" s="172" t="s">
        <v>67</v>
      </c>
      <c r="E4619" s="172">
        <v>782.72</v>
      </c>
      <c r="F4619" s="172">
        <v>0</v>
      </c>
      <c r="G4619" s="172">
        <v>9</v>
      </c>
      <c r="H4619" s="172">
        <v>11324</v>
      </c>
      <c r="I4619" s="284" cm="1">
        <f t="array" ref="I4619">IF(OR(N4619={"Unbilled","Accounting Adjustment","Annual Guarantee Adjustments"}),0,E4619)</f>
        <v>782.72</v>
      </c>
      <c r="J4619" s="284" cm="1">
        <f t="array" ref="J4619">IF(OR(N4619={"Unbilled","Accounting Adjustment","Annual Guarantee Adjustments"}),0,IF($C4619="R",E4619,0))</f>
        <v>782.72</v>
      </c>
      <c r="K4619" s="284" cm="1">
        <f t="array" ref="K4619">IF(OR(N4619={"Unbilled","Accounting Adjustment","Annual Guarantee Adjustments"}),0,IF($C4619="R",G4619,0))</f>
        <v>9</v>
      </c>
      <c r="L4619" s="284" cm="1">
        <f t="array" ref="L4619">IF(OR(N4619={"Unbilled","Accounting Adjustment","Annual Guarantee Adjustments"}),0,IF($C4619="R",H4619,0))</f>
        <v>11324</v>
      </c>
      <c r="M4619" s="96" t="str">
        <f>IF(LEFT(B4619,3)="RES","Residential",IF(LEFT(B4619,3)="COM","Commercial",IF(LEFT(B4619,3)="IND","Industrial",IF(LEFT(B4619,3)="IRR","Irrigation",IF(LEFT(B4619,3)="PUB","Lighting")))))</f>
        <v>Irrigation</v>
      </c>
      <c r="N4619" s="285" t="str">
        <f>IF(C4619="U","Unbilled",INDEX(Sch.!B:B,MATCH(LEFT(D4619,10),Sch.!A:A,0)))</f>
        <v>Sch.40</v>
      </c>
      <c r="O4619" s="96" t="str">
        <f>IF(C4619="U","Unbilled",INDEX(Sch.!C:C,MATCH(LEFT(D4619,10),Sch.!A:A,0)))</f>
        <v>Sch.40</v>
      </c>
    </row>
    <row r="4620" spans="1:15">
      <c r="A4620" s="283">
        <v>202009</v>
      </c>
      <c r="B4620" s="172" t="s">
        <v>54</v>
      </c>
      <c r="C4620" s="172" t="s">
        <v>168</v>
      </c>
      <c r="D4620" s="172" t="s">
        <v>85</v>
      </c>
      <c r="E4620" s="172"/>
      <c r="F4620" s="172">
        <v>5051</v>
      </c>
      <c r="G4620" s="172">
        <v>0</v>
      </c>
      <c r="H4620" s="172"/>
      <c r="I4620" s="284" cm="1">
        <f t="array" ref="I4620">IF(OR(N4620={"Unbilled","Accounting Adjustment","Annual Guarantee Adjustments"}),0,E4620)</f>
        <v>0</v>
      </c>
      <c r="J4620" s="284" cm="1">
        <f t="array" ref="J4620">IF(OR(N4620={"Unbilled","Accounting Adjustment","Annual Guarantee Adjustments"}),0,IF($C4620="R",E4620,0))</f>
        <v>0</v>
      </c>
      <c r="K4620" s="284" cm="1">
        <f t="array" ref="K4620">IF(OR(N4620={"Unbilled","Accounting Adjustment","Annual Guarantee Adjustments"}),0,IF($C4620="R",G4620,0))</f>
        <v>0</v>
      </c>
      <c r="L4620" s="284" cm="1">
        <f t="array" ref="L4620">IF(OR(N4620={"Unbilled","Accounting Adjustment","Annual Guarantee Adjustments"}),0,IF($C4620="R",H4620,0))</f>
        <v>0</v>
      </c>
      <c r="M4620" s="96" t="str">
        <f>IF(LEFT(B4620,3)="RES","Residential",IF(LEFT(B4620,3)="COM","Commercial",IF(LEFT(B4620,3)="IND","Industrial",IF(LEFT(B4620,3)="IRR","Irrigation",IF(LEFT(B4620,3)="PUB","Lighting")))))</f>
        <v>Irrigation</v>
      </c>
      <c r="N4620" s="285" t="str">
        <f>IF(C4620="U","Unbilled",INDEX(Sch.!B:B,MATCH(LEFT(D4620,10),Sch.!A:A,0)))</f>
        <v>Accounting Adjustment</v>
      </c>
      <c r="O4620" s="96" t="str">
        <f>IF(C4620="U","Unbilled",INDEX(Sch.!C:C,MATCH(LEFT(D4620,10),Sch.!A:A,0)))</f>
        <v>Not Decoupled</v>
      </c>
    </row>
    <row r="4621" spans="1:15">
      <c r="A4621" s="283">
        <v>202009</v>
      </c>
      <c r="B4621" s="172" t="s">
        <v>54</v>
      </c>
      <c r="C4621" s="172" t="s">
        <v>169</v>
      </c>
      <c r="D4621" s="172" t="s">
        <v>174</v>
      </c>
      <c r="E4621" s="172">
        <v>-627000</v>
      </c>
      <c r="F4621" s="172">
        <v>0</v>
      </c>
      <c r="G4621" s="172">
        <v>0</v>
      </c>
      <c r="H4621" s="172">
        <v>-7983000</v>
      </c>
      <c r="I4621" s="284" cm="1">
        <f t="array" ref="I4621">IF(OR(N4621={"Unbilled","Accounting Adjustment","Annual Guarantee Adjustments"}),0,E4621)</f>
        <v>0</v>
      </c>
      <c r="J4621" s="284" cm="1">
        <f t="array" ref="J4621">IF(OR(N4621={"Unbilled","Accounting Adjustment","Annual Guarantee Adjustments"}),0,IF($C4621="R",E4621,0))</f>
        <v>0</v>
      </c>
      <c r="K4621" s="284" cm="1">
        <f t="array" ref="K4621">IF(OR(N4621={"Unbilled","Accounting Adjustment","Annual Guarantee Adjustments"}),0,IF($C4621="R",G4621,0))</f>
        <v>0</v>
      </c>
      <c r="L4621" s="284" cm="1">
        <f t="array" ref="L4621">IF(OR(N4621={"Unbilled","Accounting Adjustment","Annual Guarantee Adjustments"}),0,IF($C4621="R",H4621,0))</f>
        <v>0</v>
      </c>
      <c r="M4621" s="96" t="str">
        <f>IF(LEFT(B4621,3)="RES","Residential",IF(LEFT(B4621,3)="COM","Commercial",IF(LEFT(B4621,3)="IND","Industrial",IF(LEFT(B4621,3)="IRR","Irrigation",IF(LEFT(B4621,3)="PUB","Lighting")))))</f>
        <v>Irrigation</v>
      </c>
      <c r="N4621" s="285" t="str">
        <f>IF(C4621="U","Unbilled",INDEX(Sch.!B:B,MATCH(LEFT(D4621,10),Sch.!A:A,0)))</f>
        <v>Unbilled</v>
      </c>
      <c r="O4621" s="96" t="str">
        <f>IF(C4621="U","Unbilled",INDEX(Sch.!C:C,MATCH(LEFT(D4621,10),Sch.!A:A,0)))</f>
        <v>Unbilled</v>
      </c>
    </row>
    <row r="4622" spans="1:15">
      <c r="A4622" s="283">
        <v>202009</v>
      </c>
      <c r="B4622" s="172" t="s">
        <v>57</v>
      </c>
      <c r="C4622" s="172" t="s">
        <v>168</v>
      </c>
      <c r="D4622" s="172" t="s">
        <v>86</v>
      </c>
      <c r="E4622" s="172">
        <v>7.57</v>
      </c>
      <c r="F4622" s="172"/>
      <c r="G4622" s="172"/>
      <c r="H4622" s="172">
        <v>0</v>
      </c>
      <c r="I4622" s="284" cm="1">
        <f t="array" ref="I4622">IF(OR(N4622={"Unbilled","Accounting Adjustment","Annual Guarantee Adjustments"}),0,E4622)</f>
        <v>0</v>
      </c>
      <c r="J4622" s="284" cm="1">
        <f t="array" ref="J4622">IF(OR(N4622={"Unbilled","Accounting Adjustment","Annual Guarantee Adjustments"}),0,IF($C4622="R",E4622,0))</f>
        <v>0</v>
      </c>
      <c r="K4622" s="284" cm="1">
        <f t="array" ref="K4622">IF(OR(N4622={"Unbilled","Accounting Adjustment","Annual Guarantee Adjustments"}),0,IF($C4622="R",G4622,0))</f>
        <v>0</v>
      </c>
      <c r="L4622" s="284" cm="1">
        <f t="array" ref="L4622">IF(OR(N4622={"Unbilled","Accounting Adjustment","Annual Guarantee Adjustments"}),0,IF($C4622="R",H4622,0))</f>
        <v>0</v>
      </c>
      <c r="M4622" s="96" t="str">
        <f>IF(LEFT(B4622,3)="RES","Residential",IF(LEFT(B4622,3)="COM","Commercial",IF(LEFT(B4622,3)="IND","Industrial",IF(LEFT(B4622,3)="IRR","Irrigation",IF(LEFT(B4622,3)="PUB","Lighting")))))</f>
        <v>Lighting</v>
      </c>
      <c r="N4622" s="285" t="str">
        <f>IF(C4622="U","Unbilled",INDEX(Sch.!B:B,MATCH(LEFT(D4622,10),Sch.!A:A,0)))</f>
        <v>Annual Guarantee Adjustments</v>
      </c>
      <c r="O4622" s="96" t="str">
        <f>IF(C4622="U","Unbilled",INDEX(Sch.!C:C,MATCH(LEFT(D4622,10),Sch.!A:A,0)))</f>
        <v>Not Decoupled</v>
      </c>
    </row>
    <row r="4623" spans="1:15">
      <c r="A4623" s="283">
        <v>202009</v>
      </c>
      <c r="B4623" s="172" t="s">
        <v>57</v>
      </c>
      <c r="C4623" s="172" t="s">
        <v>168</v>
      </c>
      <c r="D4623" s="172" t="s">
        <v>58</v>
      </c>
      <c r="E4623" s="172">
        <v>93.14</v>
      </c>
      <c r="F4623" s="172"/>
      <c r="G4623" s="172"/>
      <c r="H4623" s="172">
        <v>931</v>
      </c>
      <c r="I4623" s="284" cm="1">
        <f t="array" ref="I4623">IF(OR(N4623={"Unbilled","Accounting Adjustment","Annual Guarantee Adjustments"}),0,E4623)</f>
        <v>93.14</v>
      </c>
      <c r="J4623" s="284" cm="1">
        <f t="array" ref="J4623">IF(OR(N4623={"Unbilled","Accounting Adjustment","Annual Guarantee Adjustments"}),0,IF($C4623="R",E4623,0))</f>
        <v>93.14</v>
      </c>
      <c r="K4623" s="284" cm="1">
        <f t="array" ref="K4623">IF(OR(N4623={"Unbilled","Accounting Adjustment","Annual Guarantee Adjustments"}),0,IF($C4623="R",G4623,0))</f>
        <v>0</v>
      </c>
      <c r="L4623" s="284" cm="1">
        <f t="array" ref="L4623">IF(OR(N4623={"Unbilled","Accounting Adjustment","Annual Guarantee Adjustments"}),0,IF($C4623="R",H4623,0))</f>
        <v>931</v>
      </c>
      <c r="M4623" s="96" t="str">
        <f>IF(LEFT(B4623,3)="RES","Residential",IF(LEFT(B4623,3)="COM","Commercial",IF(LEFT(B4623,3)="IND","Industrial",IF(LEFT(B4623,3)="IRR","Irrigation",IF(LEFT(B4623,3)="PUB","Lighting")))))</f>
        <v>Lighting</v>
      </c>
      <c r="N4623" s="285" t="str">
        <f>IF(C4623="U","Unbilled",INDEX(Sch.!B:B,MATCH(LEFT(D4623,10),Sch.!A:A,0)))</f>
        <v>Sch.51,52,57</v>
      </c>
      <c r="O4623" s="96" t="str">
        <f>IF(C4623="U","Unbilled",INDEX(Sch.!C:C,MATCH(LEFT(D4623,10),Sch.!A:A,0)))</f>
        <v>Not Decoupled</v>
      </c>
    </row>
    <row r="4624" spans="1:15">
      <c r="A4624" s="283">
        <v>202009</v>
      </c>
      <c r="B4624" s="172" t="s">
        <v>57</v>
      </c>
      <c r="C4624" s="172" t="s">
        <v>168</v>
      </c>
      <c r="D4624" s="172" t="s">
        <v>59</v>
      </c>
      <c r="E4624" s="172">
        <v>8364.5400000000009</v>
      </c>
      <c r="F4624" s="172">
        <v>0</v>
      </c>
      <c r="G4624" s="172">
        <v>119</v>
      </c>
      <c r="H4624" s="172">
        <v>116531</v>
      </c>
      <c r="I4624" s="284" cm="1">
        <f t="array" ref="I4624">IF(OR(N4624={"Unbilled","Accounting Adjustment","Annual Guarantee Adjustments"}),0,E4624)</f>
        <v>8364.5400000000009</v>
      </c>
      <c r="J4624" s="284" cm="1">
        <f t="array" ref="J4624">IF(OR(N4624={"Unbilled","Accounting Adjustment","Annual Guarantee Adjustments"}),0,IF($C4624="R",E4624,0))</f>
        <v>8364.5400000000009</v>
      </c>
      <c r="K4624" s="284" cm="1">
        <f t="array" ref="K4624">IF(OR(N4624={"Unbilled","Accounting Adjustment","Annual Guarantee Adjustments"}),0,IF($C4624="R",G4624,0))</f>
        <v>119</v>
      </c>
      <c r="L4624" s="284" cm="1">
        <f t="array" ref="L4624">IF(OR(N4624={"Unbilled","Accounting Adjustment","Annual Guarantee Adjustments"}),0,IF($C4624="R",H4624,0))</f>
        <v>116531</v>
      </c>
      <c r="M4624" s="96" t="str">
        <f>IF(LEFT(B4624,3)="RES","Residential",IF(LEFT(B4624,3)="COM","Commercial",IF(LEFT(B4624,3)="IND","Industrial",IF(LEFT(B4624,3)="IRR","Irrigation",IF(LEFT(B4624,3)="PUB","Lighting")))))</f>
        <v>Lighting</v>
      </c>
      <c r="N4624" s="285" t="str">
        <f>IF(C4624="U","Unbilled",INDEX(Sch.!B:B,MATCH(LEFT(D4624,10),Sch.!A:A,0)))</f>
        <v>Sch.53</v>
      </c>
      <c r="O4624" s="96" t="str">
        <f>IF(C4624="U","Unbilled",INDEX(Sch.!C:C,MATCH(LEFT(D4624,10),Sch.!A:A,0)))</f>
        <v>Not Decoupled</v>
      </c>
    </row>
    <row r="4625" spans="1:15">
      <c r="A4625" s="283">
        <v>202009</v>
      </c>
      <c r="B4625" s="172" t="s">
        <v>57</v>
      </c>
      <c r="C4625" s="172" t="s">
        <v>168</v>
      </c>
      <c r="D4625" s="172" t="s">
        <v>60</v>
      </c>
      <c r="E4625" s="172">
        <v>3820.66</v>
      </c>
      <c r="F4625" s="172">
        <v>0</v>
      </c>
      <c r="G4625" s="172">
        <v>110</v>
      </c>
      <c r="H4625" s="172">
        <v>53228</v>
      </c>
      <c r="I4625" s="284" cm="1">
        <f t="array" ref="I4625">IF(OR(N4625={"Unbilled","Accounting Adjustment","Annual Guarantee Adjustments"}),0,E4625)</f>
        <v>3820.66</v>
      </c>
      <c r="J4625" s="284" cm="1">
        <f t="array" ref="J4625">IF(OR(N4625={"Unbilled","Accounting Adjustment","Annual Guarantee Adjustments"}),0,IF($C4625="R",E4625,0))</f>
        <v>3820.66</v>
      </c>
      <c r="K4625" s="284" cm="1">
        <f t="array" ref="K4625">IF(OR(N4625={"Unbilled","Accounting Adjustment","Annual Guarantee Adjustments"}),0,IF($C4625="R",G4625,0))</f>
        <v>110</v>
      </c>
      <c r="L4625" s="284" cm="1">
        <f t="array" ref="L4625">IF(OR(N4625={"Unbilled","Accounting Adjustment","Annual Guarantee Adjustments"}),0,IF($C4625="R",H4625,0))</f>
        <v>53228</v>
      </c>
      <c r="M4625" s="96" t="str">
        <f>IF(LEFT(B4625,3)="RES","Residential",IF(LEFT(B4625,3)="COM","Commercial",IF(LEFT(B4625,3)="IND","Industrial",IF(LEFT(B4625,3)="IRR","Irrigation",IF(LEFT(B4625,3)="PUB","Lighting")))))</f>
        <v>Lighting</v>
      </c>
      <c r="N4625" s="285" t="str">
        <f>IF(C4625="U","Unbilled",INDEX(Sch.!B:B,MATCH(LEFT(D4625,10),Sch.!A:A,0)))</f>
        <v>Sch.53</v>
      </c>
      <c r="O4625" s="96" t="str">
        <f>IF(C4625="U","Unbilled",INDEX(Sch.!C:C,MATCH(LEFT(D4625,10),Sch.!A:A,0)))</f>
        <v>Not Decoupled</v>
      </c>
    </row>
    <row r="4626" spans="1:15">
      <c r="A4626" s="283">
        <v>202009</v>
      </c>
      <c r="B4626" s="172" t="s">
        <v>57</v>
      </c>
      <c r="C4626" s="172" t="s">
        <v>168</v>
      </c>
      <c r="D4626" s="172" t="s">
        <v>61</v>
      </c>
      <c r="E4626" s="172">
        <v>3979.91</v>
      </c>
      <c r="F4626" s="172">
        <v>0</v>
      </c>
      <c r="G4626" s="172">
        <v>2</v>
      </c>
      <c r="H4626" s="172">
        <v>30225</v>
      </c>
      <c r="I4626" s="284" cm="1">
        <f t="array" ref="I4626">IF(OR(N4626={"Unbilled","Accounting Adjustment","Annual Guarantee Adjustments"}),0,E4626)</f>
        <v>3979.91</v>
      </c>
      <c r="J4626" s="284" cm="1">
        <f t="array" ref="J4626">IF(OR(N4626={"Unbilled","Accounting Adjustment","Annual Guarantee Adjustments"}),0,IF($C4626="R",E4626,0))</f>
        <v>3979.91</v>
      </c>
      <c r="K4626" s="284" cm="1">
        <f t="array" ref="K4626">IF(OR(N4626={"Unbilled","Accounting Adjustment","Annual Guarantee Adjustments"}),0,IF($C4626="R",G4626,0))</f>
        <v>2</v>
      </c>
      <c r="L4626" s="284" cm="1">
        <f t="array" ref="L4626">IF(OR(N4626={"Unbilled","Accounting Adjustment","Annual Guarantee Adjustments"}),0,IF($C4626="R",H4626,0))</f>
        <v>30225</v>
      </c>
      <c r="M4626" s="96" t="str">
        <f>IF(LEFT(B4626,3)="RES","Residential",IF(LEFT(B4626,3)="COM","Commercial",IF(LEFT(B4626,3)="IND","Industrial",IF(LEFT(B4626,3)="IRR","Irrigation",IF(LEFT(B4626,3)="PUB","Lighting")))))</f>
        <v>Lighting</v>
      </c>
      <c r="N4626" s="285" t="str">
        <f>IF(C4626="U","Unbilled",INDEX(Sch.!B:B,MATCH(LEFT(D4626,10),Sch.!A:A,0)))</f>
        <v>Sch.51,52,57</v>
      </c>
      <c r="O4626" s="96" t="str">
        <f>IF(C4626="U","Unbilled",INDEX(Sch.!C:C,MATCH(LEFT(D4626,10),Sch.!A:A,0)))</f>
        <v>Not Decoupled</v>
      </c>
    </row>
    <row r="4627" spans="1:15">
      <c r="A4627" s="283">
        <v>202009</v>
      </c>
      <c r="B4627" s="172" t="s">
        <v>57</v>
      </c>
      <c r="C4627" s="172" t="s">
        <v>168</v>
      </c>
      <c r="D4627" s="172" t="s">
        <v>41</v>
      </c>
      <c r="E4627" s="172">
        <v>59889.59</v>
      </c>
      <c r="F4627" s="172">
        <v>0</v>
      </c>
      <c r="G4627" s="172">
        <v>221</v>
      </c>
      <c r="H4627" s="172">
        <v>199638</v>
      </c>
      <c r="I4627" s="284" cm="1">
        <f t="array" ref="I4627">IF(OR(N4627={"Unbilled","Accounting Adjustment","Annual Guarantee Adjustments"}),0,E4627)</f>
        <v>59889.59</v>
      </c>
      <c r="J4627" s="284" cm="1">
        <f t="array" ref="J4627">IF(OR(N4627={"Unbilled","Accounting Adjustment","Annual Guarantee Adjustments"}),0,IF($C4627="R",E4627,0))</f>
        <v>59889.59</v>
      </c>
      <c r="K4627" s="284" cm="1">
        <f t="array" ref="K4627">IF(OR(N4627={"Unbilled","Accounting Adjustment","Annual Guarantee Adjustments"}),0,IF($C4627="R",G4627,0))</f>
        <v>221</v>
      </c>
      <c r="L4627" s="284" cm="1">
        <f t="array" ref="L4627">IF(OR(N4627={"Unbilled","Accounting Adjustment","Annual Guarantee Adjustments"}),0,IF($C4627="R",H4627,0))</f>
        <v>199638</v>
      </c>
      <c r="M4627" s="96" t="str">
        <f>IF(LEFT(B4627,3)="RES","Residential",IF(LEFT(B4627,3)="COM","Commercial",IF(LEFT(B4627,3)="IND","Industrial",IF(LEFT(B4627,3)="IRR","Irrigation",IF(LEFT(B4627,3)="PUB","Lighting")))))</f>
        <v>Lighting</v>
      </c>
      <c r="N4627" s="285" t="str">
        <f>IF(C4627="U","Unbilled",INDEX(Sch.!B:B,MATCH(LEFT(D4627,10),Sch.!A:A,0)))</f>
        <v>Sch.51,52,57</v>
      </c>
      <c r="O4627" s="96" t="str">
        <f>IF(C4627="U","Unbilled",INDEX(Sch.!C:C,MATCH(LEFT(D4627,10),Sch.!A:A,0)))</f>
        <v>Not Decoupled</v>
      </c>
    </row>
    <row r="4628" spans="1:15">
      <c r="A4628" s="283">
        <v>202009</v>
      </c>
      <c r="B4628" s="172" t="s">
        <v>57</v>
      </c>
      <c r="C4628" s="172" t="s">
        <v>168</v>
      </c>
      <c r="D4628" s="172" t="s">
        <v>83</v>
      </c>
      <c r="E4628" s="172"/>
      <c r="F4628" s="172">
        <v>217</v>
      </c>
      <c r="G4628" s="172">
        <v>0</v>
      </c>
      <c r="H4628" s="172"/>
      <c r="I4628" s="284" cm="1">
        <f t="array" ref="I4628">IF(OR(N4628={"Unbilled","Accounting Adjustment","Annual Guarantee Adjustments"}),0,E4628)</f>
        <v>0</v>
      </c>
      <c r="J4628" s="284" cm="1">
        <f t="array" ref="J4628">IF(OR(N4628={"Unbilled","Accounting Adjustment","Annual Guarantee Adjustments"}),0,IF($C4628="R",E4628,0))</f>
        <v>0</v>
      </c>
      <c r="K4628" s="284" cm="1">
        <f t="array" ref="K4628">IF(OR(N4628={"Unbilled","Accounting Adjustment","Annual Guarantee Adjustments"}),0,IF($C4628="R",G4628,0))</f>
        <v>0</v>
      </c>
      <c r="L4628" s="284" cm="1">
        <f t="array" ref="L4628">IF(OR(N4628={"Unbilled","Accounting Adjustment","Annual Guarantee Adjustments"}),0,IF($C4628="R",H4628,0))</f>
        <v>0</v>
      </c>
      <c r="M4628" s="96" t="str">
        <f>IF(LEFT(B4628,3)="RES","Residential",IF(LEFT(B4628,3)="COM","Commercial",IF(LEFT(B4628,3)="IND","Industrial",IF(LEFT(B4628,3)="IRR","Irrigation",IF(LEFT(B4628,3)="PUB","Lighting")))))</f>
        <v>Lighting</v>
      </c>
      <c r="N4628" s="285" t="str">
        <f>IF(C4628="U","Unbilled",INDEX(Sch.!B:B,MATCH(LEFT(D4628,10),Sch.!A:A,0)))</f>
        <v>Accounting Adjustment</v>
      </c>
      <c r="O4628" s="96" t="str">
        <f>IF(C4628="U","Unbilled",INDEX(Sch.!C:C,MATCH(LEFT(D4628,10),Sch.!A:A,0)))</f>
        <v>Not Decoupled</v>
      </c>
    </row>
    <row r="4629" spans="1:15">
      <c r="A4629" s="283">
        <v>202009</v>
      </c>
      <c r="B4629" s="172" t="s">
        <v>57</v>
      </c>
      <c r="C4629" s="172" t="s">
        <v>169</v>
      </c>
      <c r="D4629" s="172" t="s">
        <v>170</v>
      </c>
      <c r="E4629" s="172">
        <v>-6000</v>
      </c>
      <c r="F4629" s="172">
        <v>0</v>
      </c>
      <c r="G4629" s="172">
        <v>0</v>
      </c>
      <c r="H4629" s="172">
        <v>-33000</v>
      </c>
      <c r="I4629" s="284" cm="1">
        <f t="array" ref="I4629">IF(OR(N4629={"Unbilled","Accounting Adjustment","Annual Guarantee Adjustments"}),0,E4629)</f>
        <v>0</v>
      </c>
      <c r="J4629" s="284" cm="1">
        <f t="array" ref="J4629">IF(OR(N4629={"Unbilled","Accounting Adjustment","Annual Guarantee Adjustments"}),0,IF($C4629="R",E4629,0))</f>
        <v>0</v>
      </c>
      <c r="K4629" s="284" cm="1">
        <f t="array" ref="K4629">IF(OR(N4629={"Unbilled","Accounting Adjustment","Annual Guarantee Adjustments"}),0,IF($C4629="R",G4629,0))</f>
        <v>0</v>
      </c>
      <c r="L4629" s="284" cm="1">
        <f t="array" ref="L4629">IF(OR(N4629={"Unbilled","Accounting Adjustment","Annual Guarantee Adjustments"}),0,IF($C4629="R",H4629,0))</f>
        <v>0</v>
      </c>
      <c r="M4629" s="96" t="str">
        <f>IF(LEFT(B4629,3)="RES","Residential",IF(LEFT(B4629,3)="COM","Commercial",IF(LEFT(B4629,3)="IND","Industrial",IF(LEFT(B4629,3)="IRR","Irrigation",IF(LEFT(B4629,3)="PUB","Lighting")))))</f>
        <v>Lighting</v>
      </c>
      <c r="N4629" s="285" t="str">
        <f>IF(C4629="U","Unbilled",INDEX(Sch.!B:B,MATCH(LEFT(D4629,10),Sch.!A:A,0)))</f>
        <v>Unbilled</v>
      </c>
      <c r="O4629" s="96" t="str">
        <f>IF(C4629="U","Unbilled",INDEX(Sch.!C:C,MATCH(LEFT(D4629,10),Sch.!A:A,0)))</f>
        <v>Unbilled</v>
      </c>
    </row>
    <row r="4630" spans="1:15">
      <c r="A4630" s="283">
        <v>202009</v>
      </c>
      <c r="B4630" s="172" t="s">
        <v>62</v>
      </c>
      <c r="C4630" s="172" t="s">
        <v>160</v>
      </c>
      <c r="D4630" s="172" t="s">
        <v>175</v>
      </c>
      <c r="E4630" s="172">
        <v>-4805.26</v>
      </c>
      <c r="F4630" s="172">
        <v>0</v>
      </c>
      <c r="G4630" s="172">
        <v>1412</v>
      </c>
      <c r="H4630" s="172">
        <v>660064</v>
      </c>
      <c r="I4630" s="284" cm="1">
        <f t="array" ref="I4630">IF(OR(N4630={"Unbilled","Accounting Adjustment","Annual Guarantee Adjustments"}),0,E4630)</f>
        <v>-4805.26</v>
      </c>
      <c r="J4630" s="284" cm="1">
        <f t="array" ref="J4630">IF(OR(N4630={"Unbilled","Accounting Adjustment","Annual Guarantee Adjustments"}),0,IF($C4630="R",E4630,0))</f>
        <v>0</v>
      </c>
      <c r="K4630" s="284" cm="1">
        <f t="array" ref="K4630">IF(OR(N4630={"Unbilled","Accounting Adjustment","Annual Guarantee Adjustments"}),0,IF($C4630="R",G4630,0))</f>
        <v>0</v>
      </c>
      <c r="L4630" s="284" cm="1">
        <f t="array" ref="L4630">IF(OR(N4630={"Unbilled","Accounting Adjustment","Annual Guarantee Adjustments"}),0,IF($C4630="R",H4630,0))</f>
        <v>0</v>
      </c>
      <c r="M4630" s="96" t="str">
        <f>IF(LEFT(B4630,3)="RES","Residential",IF(LEFT(B4630,3)="COM","Commercial",IF(LEFT(B4630,3)="IND","Industrial",IF(LEFT(B4630,3)="IRR","Irrigation",IF(LEFT(B4630,3)="PUB","Lighting")))))</f>
        <v>Residential</v>
      </c>
      <c r="N4630" s="285" t="str">
        <f>IF(C4630="U","Unbilled",INDEX(Sch.!B:B,MATCH(LEFT(D4630,10),Sch.!A:A,0)))</f>
        <v>Sch.16,17,19</v>
      </c>
      <c r="O4630" s="96" t="str">
        <f>IF(C4630="U","Unbilled",INDEX(Sch.!C:C,MATCH(LEFT(D4630,10),Sch.!A:A,0)))</f>
        <v>Sch.16,17,19</v>
      </c>
    </row>
    <row r="4631" spans="1:15">
      <c r="A4631" s="283">
        <v>202009</v>
      </c>
      <c r="B4631" s="172" t="s">
        <v>62</v>
      </c>
      <c r="C4631" s="172" t="s">
        <v>160</v>
      </c>
      <c r="D4631" s="172" t="s">
        <v>176</v>
      </c>
      <c r="E4631" s="172">
        <v>-549.35</v>
      </c>
      <c r="F4631" s="172"/>
      <c r="G4631" s="172"/>
      <c r="H4631" s="172">
        <v>75778</v>
      </c>
      <c r="I4631" s="284" cm="1">
        <f t="array" ref="I4631">IF(OR(N4631={"Unbilled","Accounting Adjustment","Annual Guarantee Adjustments"}),0,E4631)</f>
        <v>-549.35</v>
      </c>
      <c r="J4631" s="284" cm="1">
        <f t="array" ref="J4631">IF(OR(N4631={"Unbilled","Accounting Adjustment","Annual Guarantee Adjustments"}),0,IF($C4631="R",E4631,0))</f>
        <v>0</v>
      </c>
      <c r="K4631" s="284" cm="1">
        <f t="array" ref="K4631">IF(OR(N4631={"Unbilled","Accounting Adjustment","Annual Guarantee Adjustments"}),0,IF($C4631="R",G4631,0))</f>
        <v>0</v>
      </c>
      <c r="L4631" s="284" cm="1">
        <f t="array" ref="L4631">IF(OR(N4631={"Unbilled","Accounting Adjustment","Annual Guarantee Adjustments"}),0,IF($C4631="R",H4631,0))</f>
        <v>0</v>
      </c>
      <c r="M4631" s="96" t="str">
        <f>IF(LEFT(B4631,3)="RES","Residential",IF(LEFT(B4631,3)="COM","Commercial",IF(LEFT(B4631,3)="IND","Industrial",IF(LEFT(B4631,3)="IRR","Irrigation",IF(LEFT(B4631,3)="PUB","Lighting")))))</f>
        <v>Residential</v>
      </c>
      <c r="N4631" s="285" t="str">
        <f>IF(C4631="U","Unbilled",INDEX(Sch.!B:B,MATCH(LEFT(D4631,10),Sch.!A:A,0)))</f>
        <v>Sch.15</v>
      </c>
      <c r="O4631" s="96" t="str">
        <f>IF(C4631="U","Unbilled",INDEX(Sch.!C:C,MATCH(LEFT(D4631,10),Sch.!A:A,0)))</f>
        <v>Not Decoupled</v>
      </c>
    </row>
    <row r="4632" spans="1:15">
      <c r="A4632" s="283">
        <v>202009</v>
      </c>
      <c r="B4632" s="172" t="s">
        <v>62</v>
      </c>
      <c r="C4632" s="172" t="s">
        <v>160</v>
      </c>
      <c r="D4632" s="172" t="s">
        <v>177</v>
      </c>
      <c r="E4632" s="172">
        <v>-798964.17</v>
      </c>
      <c r="F4632" s="172">
        <v>0</v>
      </c>
      <c r="G4632" s="172">
        <v>103342</v>
      </c>
      <c r="H4632" s="172">
        <v>109748848</v>
      </c>
      <c r="I4632" s="284" cm="1">
        <f t="array" ref="I4632">IF(OR(N4632={"Unbilled","Accounting Adjustment","Annual Guarantee Adjustments"}),0,E4632)</f>
        <v>-798964.17</v>
      </c>
      <c r="J4632" s="284" cm="1">
        <f t="array" ref="J4632">IF(OR(N4632={"Unbilled","Accounting Adjustment","Annual Guarantee Adjustments"}),0,IF($C4632="R",E4632,0))</f>
        <v>0</v>
      </c>
      <c r="K4632" s="284" cm="1">
        <f t="array" ref="K4632">IF(OR(N4632={"Unbilled","Accounting Adjustment","Annual Guarantee Adjustments"}),0,IF($C4632="R",G4632,0))</f>
        <v>0</v>
      </c>
      <c r="L4632" s="284" cm="1">
        <f t="array" ref="L4632">IF(OR(N4632={"Unbilled","Accounting Adjustment","Annual Guarantee Adjustments"}),0,IF($C4632="R",H4632,0))</f>
        <v>0</v>
      </c>
      <c r="M4632" s="96" t="str">
        <f>IF(LEFT(B4632,3)="RES","Residential",IF(LEFT(B4632,3)="COM","Commercial",IF(LEFT(B4632,3)="IND","Industrial",IF(LEFT(B4632,3)="IRR","Irrigation",IF(LEFT(B4632,3)="PUB","Lighting")))))</f>
        <v>Residential</v>
      </c>
      <c r="N4632" s="285" t="str">
        <f>IF(C4632="U","Unbilled",INDEX(Sch.!B:B,MATCH(LEFT(D4632,10),Sch.!A:A,0)))</f>
        <v>Sch.16,17,19</v>
      </c>
      <c r="O4632" s="96" t="str">
        <f>IF(C4632="U","Unbilled",INDEX(Sch.!C:C,MATCH(LEFT(D4632,10),Sch.!A:A,0)))</f>
        <v>Sch.16,17,19</v>
      </c>
    </row>
    <row r="4633" spans="1:15">
      <c r="A4633" s="283">
        <v>202009</v>
      </c>
      <c r="B4633" s="172" t="s">
        <v>62</v>
      </c>
      <c r="C4633" s="172" t="s">
        <v>160</v>
      </c>
      <c r="D4633" s="172" t="s">
        <v>178</v>
      </c>
      <c r="E4633" s="172">
        <v>-33739.279999999999</v>
      </c>
      <c r="F4633" s="172">
        <v>0</v>
      </c>
      <c r="G4633" s="172">
        <v>4822</v>
      </c>
      <c r="H4633" s="172">
        <v>4634489</v>
      </c>
      <c r="I4633" s="284" cm="1">
        <f t="array" ref="I4633">IF(OR(N4633={"Unbilled","Accounting Adjustment","Annual Guarantee Adjustments"}),0,E4633)</f>
        <v>-33739.279999999999</v>
      </c>
      <c r="J4633" s="284" cm="1">
        <f t="array" ref="J4633">IF(OR(N4633={"Unbilled","Accounting Adjustment","Annual Guarantee Adjustments"}),0,IF($C4633="R",E4633,0))</f>
        <v>0</v>
      </c>
      <c r="K4633" s="284" cm="1">
        <f t="array" ref="K4633">IF(OR(N4633={"Unbilled","Accounting Adjustment","Annual Guarantee Adjustments"}),0,IF($C4633="R",G4633,0))</f>
        <v>0</v>
      </c>
      <c r="L4633" s="284" cm="1">
        <f t="array" ref="L4633">IF(OR(N4633={"Unbilled","Accounting Adjustment","Annual Guarantee Adjustments"}),0,IF($C4633="R",H4633,0))</f>
        <v>0</v>
      </c>
      <c r="M4633" s="96" t="str">
        <f>IF(LEFT(B4633,3)="RES","Residential",IF(LEFT(B4633,3)="COM","Commercial",IF(LEFT(B4633,3)="IND","Industrial",IF(LEFT(B4633,3)="IRR","Irrigation",IF(LEFT(B4633,3)="PUB","Lighting")))))</f>
        <v>Residential</v>
      </c>
      <c r="N4633" s="285" t="str">
        <f>IF(C4633="U","Unbilled",INDEX(Sch.!B:B,MATCH(LEFT(D4633,10),Sch.!A:A,0)))</f>
        <v>Sch.16,17,19</v>
      </c>
      <c r="O4633" s="96" t="str">
        <f>IF(C4633="U","Unbilled",INDEX(Sch.!C:C,MATCH(LEFT(D4633,10),Sch.!A:A,0)))</f>
        <v>Sch.16,17,19</v>
      </c>
    </row>
    <row r="4634" spans="1:15">
      <c r="A4634" s="283">
        <v>202009</v>
      </c>
      <c r="B4634" s="172" t="s">
        <v>62</v>
      </c>
      <c r="C4634" s="172" t="s">
        <v>160</v>
      </c>
      <c r="D4634" s="172" t="s">
        <v>179</v>
      </c>
      <c r="E4634" s="172">
        <v>-1308.51</v>
      </c>
      <c r="F4634" s="172">
        <v>0</v>
      </c>
      <c r="G4634" s="172">
        <v>78</v>
      </c>
      <c r="H4634" s="172">
        <v>179744</v>
      </c>
      <c r="I4634" s="284" cm="1">
        <f t="array" ref="I4634">IF(OR(N4634={"Unbilled","Accounting Adjustment","Annual Guarantee Adjustments"}),0,E4634)</f>
        <v>-1308.51</v>
      </c>
      <c r="J4634" s="284" cm="1">
        <f t="array" ref="J4634">IF(OR(N4634={"Unbilled","Accounting Adjustment","Annual Guarantee Adjustments"}),0,IF($C4634="R",E4634,0))</f>
        <v>0</v>
      </c>
      <c r="K4634" s="284" cm="1">
        <f t="array" ref="K4634">IF(OR(N4634={"Unbilled","Accounting Adjustment","Annual Guarantee Adjustments"}),0,IF($C4634="R",G4634,0))</f>
        <v>0</v>
      </c>
      <c r="L4634" s="284" cm="1">
        <f t="array" ref="L4634">IF(OR(N4634={"Unbilled","Accounting Adjustment","Annual Guarantee Adjustments"}),0,IF($C4634="R",H4634,0))</f>
        <v>0</v>
      </c>
      <c r="M4634" s="96" t="str">
        <f>IF(LEFT(B4634,3)="RES","Residential",IF(LEFT(B4634,3)="COM","Commercial",IF(LEFT(B4634,3)="IND","Industrial",IF(LEFT(B4634,3)="IRR","Irrigation",IF(LEFT(B4634,3)="PUB","Lighting")))))</f>
        <v>Residential</v>
      </c>
      <c r="N4634" s="285" t="str">
        <f>IF(C4634="U","Unbilled",INDEX(Sch.!B:B,MATCH(LEFT(D4634,10),Sch.!A:A,0)))</f>
        <v>Sch.16,17,19</v>
      </c>
      <c r="O4634" s="96" t="str">
        <f>IF(C4634="U","Unbilled",INDEX(Sch.!C:C,MATCH(LEFT(D4634,10),Sch.!A:A,0)))</f>
        <v>Sch.16,17,19</v>
      </c>
    </row>
    <row r="4635" spans="1:15">
      <c r="A4635" s="283">
        <v>202009</v>
      </c>
      <c r="B4635" s="172" t="s">
        <v>62</v>
      </c>
      <c r="C4635" s="172" t="s">
        <v>160</v>
      </c>
      <c r="D4635" s="172" t="s">
        <v>180</v>
      </c>
      <c r="E4635" s="172">
        <v>-186.45</v>
      </c>
      <c r="F4635" s="172">
        <v>0</v>
      </c>
      <c r="G4635" s="172">
        <v>11</v>
      </c>
      <c r="H4635" s="172">
        <v>25612</v>
      </c>
      <c r="I4635" s="284" cm="1">
        <f t="array" ref="I4635">IF(OR(N4635={"Unbilled","Accounting Adjustment","Annual Guarantee Adjustments"}),0,E4635)</f>
        <v>-186.45</v>
      </c>
      <c r="J4635" s="284" cm="1">
        <f t="array" ref="J4635">IF(OR(N4635={"Unbilled","Accounting Adjustment","Annual Guarantee Adjustments"}),0,IF($C4635="R",E4635,0))</f>
        <v>0</v>
      </c>
      <c r="K4635" s="284" cm="1">
        <f t="array" ref="K4635">IF(OR(N4635={"Unbilled","Accounting Adjustment","Annual Guarantee Adjustments"}),0,IF($C4635="R",G4635,0))</f>
        <v>0</v>
      </c>
      <c r="L4635" s="284" cm="1">
        <f t="array" ref="L4635">IF(OR(N4635={"Unbilled","Accounting Adjustment","Annual Guarantee Adjustments"}),0,IF($C4635="R",H4635,0))</f>
        <v>0</v>
      </c>
      <c r="M4635" s="96" t="str">
        <f>IF(LEFT(B4635,3)="RES","Residential",IF(LEFT(B4635,3)="COM","Commercial",IF(LEFT(B4635,3)="IND","Industrial",IF(LEFT(B4635,3)="IRR","Irrigation",IF(LEFT(B4635,3)="PUB","Lighting")))))</f>
        <v>Residential</v>
      </c>
      <c r="N4635" s="285" t="str">
        <f>IF(C4635="U","Unbilled",INDEX(Sch.!B:B,MATCH(LEFT(D4635,10),Sch.!A:A,0)))</f>
        <v>Sch.16,17,19</v>
      </c>
      <c r="O4635" s="96" t="str">
        <f>IF(C4635="U","Unbilled",INDEX(Sch.!C:C,MATCH(LEFT(D4635,10),Sch.!A:A,0)))</f>
        <v>Sch.16,17,19</v>
      </c>
    </row>
    <row r="4636" spans="1:15">
      <c r="A4636" s="283">
        <v>202009</v>
      </c>
      <c r="B4636" s="172" t="s">
        <v>62</v>
      </c>
      <c r="C4636" s="172" t="s">
        <v>160</v>
      </c>
      <c r="D4636" s="172" t="s">
        <v>181</v>
      </c>
      <c r="E4636" s="172">
        <v>-12271.58</v>
      </c>
      <c r="F4636" s="172">
        <v>0</v>
      </c>
      <c r="G4636" s="172">
        <v>3452</v>
      </c>
      <c r="H4636" s="172">
        <v>1685665</v>
      </c>
      <c r="I4636" s="284" cm="1">
        <f t="array" ref="I4636">IF(OR(N4636={"Unbilled","Accounting Adjustment","Annual Guarantee Adjustments"}),0,E4636)</f>
        <v>-12271.58</v>
      </c>
      <c r="J4636" s="284" cm="1">
        <f t="array" ref="J4636">IF(OR(N4636={"Unbilled","Accounting Adjustment","Annual Guarantee Adjustments"}),0,IF($C4636="R",E4636,0))</f>
        <v>0</v>
      </c>
      <c r="K4636" s="284" cm="1">
        <f t="array" ref="K4636">IF(OR(N4636={"Unbilled","Accounting Adjustment","Annual Guarantee Adjustments"}),0,IF($C4636="R",G4636,0))</f>
        <v>0</v>
      </c>
      <c r="L4636" s="284" cm="1">
        <f t="array" ref="L4636">IF(OR(N4636={"Unbilled","Accounting Adjustment","Annual Guarantee Adjustments"}),0,IF($C4636="R",H4636,0))</f>
        <v>0</v>
      </c>
      <c r="M4636" s="96" t="str">
        <f>IF(LEFT(B4636,3)="RES","Residential",IF(LEFT(B4636,3)="COM","Commercial",IF(LEFT(B4636,3)="IND","Industrial",IF(LEFT(B4636,3)="IRR","Irrigation",IF(LEFT(B4636,3)="PUB","Lighting")))))</f>
        <v>Residential</v>
      </c>
      <c r="N4636" s="285" t="str">
        <f>IF(C4636="U","Unbilled",INDEX(Sch.!B:B,MATCH(LEFT(D4636,10),Sch.!A:A,0)))</f>
        <v>Sch.24</v>
      </c>
      <c r="O4636" s="96" t="str">
        <f>IF(C4636="U","Unbilled",INDEX(Sch.!C:C,MATCH(LEFT(D4636,10),Sch.!A:A,0)))</f>
        <v>Sch.24</v>
      </c>
    </row>
    <row r="4637" spans="1:15">
      <c r="A4637" s="283">
        <v>202009</v>
      </c>
      <c r="B4637" s="172" t="s">
        <v>62</v>
      </c>
      <c r="C4637" s="172" t="s">
        <v>160</v>
      </c>
      <c r="D4637" s="172" t="s">
        <v>184</v>
      </c>
      <c r="E4637" s="172">
        <v>-489.22</v>
      </c>
      <c r="F4637" s="172">
        <v>0</v>
      </c>
      <c r="G4637" s="172">
        <v>1</v>
      </c>
      <c r="H4637" s="172">
        <v>67200</v>
      </c>
      <c r="I4637" s="284" cm="1">
        <f t="array" ref="I4637">IF(OR(N4637={"Unbilled","Accounting Adjustment","Annual Guarantee Adjustments"}),0,E4637)</f>
        <v>-489.22</v>
      </c>
      <c r="J4637" s="284" cm="1">
        <f t="array" ref="J4637">IF(OR(N4637={"Unbilled","Accounting Adjustment","Annual Guarantee Adjustments"}),0,IF($C4637="R",E4637,0))</f>
        <v>0</v>
      </c>
      <c r="K4637" s="284" cm="1">
        <f t="array" ref="K4637">IF(OR(N4637={"Unbilled","Accounting Adjustment","Annual Guarantee Adjustments"}),0,IF($C4637="R",G4637,0))</f>
        <v>0</v>
      </c>
      <c r="L4637" s="284" cm="1">
        <f t="array" ref="L4637">IF(OR(N4637={"Unbilled","Accounting Adjustment","Annual Guarantee Adjustments"}),0,IF($C4637="R",H4637,0))</f>
        <v>0</v>
      </c>
      <c r="M4637" s="96" t="str">
        <f>IF(LEFT(B4637,3)="RES","Residential",IF(LEFT(B4637,3)="COM","Commercial",IF(LEFT(B4637,3)="IND","Industrial",IF(LEFT(B4637,3)="IRR","Irrigation",IF(LEFT(B4637,3)="PUB","Lighting")))))</f>
        <v>Residential</v>
      </c>
      <c r="N4637" s="285" t="str">
        <f>IF(C4637="U","Unbilled",INDEX(Sch.!B:B,MATCH(LEFT(D4637,10),Sch.!A:A,0)))</f>
        <v>Sch.29,36</v>
      </c>
      <c r="O4637" s="96" t="str">
        <f>IF(C4637="U","Unbilled",INDEX(Sch.!C:C,MATCH(LEFT(D4637,10),Sch.!A:A,0)))</f>
        <v>Sch.29,36</v>
      </c>
    </row>
    <row r="4638" spans="1:15">
      <c r="A4638" s="283">
        <v>202009</v>
      </c>
      <c r="B4638" s="172" t="s">
        <v>62</v>
      </c>
      <c r="C4638" s="172" t="s">
        <v>160</v>
      </c>
      <c r="D4638" s="172" t="s">
        <v>183</v>
      </c>
      <c r="E4638" s="172">
        <v>-37.9</v>
      </c>
      <c r="F4638" s="172">
        <v>0</v>
      </c>
      <c r="G4638" s="172">
        <v>41</v>
      </c>
      <c r="H4638" s="172">
        <v>5206</v>
      </c>
      <c r="I4638" s="284" cm="1">
        <f t="array" ref="I4638">IF(OR(N4638={"Unbilled","Accounting Adjustment","Annual Guarantee Adjustments"}),0,E4638)</f>
        <v>-37.9</v>
      </c>
      <c r="J4638" s="284" cm="1">
        <f t="array" ref="J4638">IF(OR(N4638={"Unbilled","Accounting Adjustment","Annual Guarantee Adjustments"}),0,IF($C4638="R",E4638,0))</f>
        <v>0</v>
      </c>
      <c r="K4638" s="284" cm="1">
        <f t="array" ref="K4638">IF(OR(N4638={"Unbilled","Accounting Adjustment","Annual Guarantee Adjustments"}),0,IF($C4638="R",G4638,0))</f>
        <v>0</v>
      </c>
      <c r="L4638" s="284" cm="1">
        <f t="array" ref="L4638">IF(OR(N4638={"Unbilled","Accounting Adjustment","Annual Guarantee Adjustments"}),0,IF($C4638="R",H4638,0))</f>
        <v>0</v>
      </c>
      <c r="M4638" s="96" t="str">
        <f>IF(LEFT(B4638,3)="RES","Residential",IF(LEFT(B4638,3)="COM","Commercial",IF(LEFT(B4638,3)="IND","Industrial",IF(LEFT(B4638,3)="IRR","Irrigation",IF(LEFT(B4638,3)="PUB","Lighting")))))</f>
        <v>Residential</v>
      </c>
      <c r="N4638" s="285" t="str">
        <f>IF(C4638="U","Unbilled",INDEX(Sch.!B:B,MATCH(LEFT(D4638,10),Sch.!A:A,0)))</f>
        <v>Sch.24</v>
      </c>
      <c r="O4638" s="96" t="str">
        <f>IF(C4638="U","Unbilled",INDEX(Sch.!C:C,MATCH(LEFT(D4638,10),Sch.!A:A,0)))</f>
        <v>Sch.24</v>
      </c>
    </row>
    <row r="4639" spans="1:15">
      <c r="A4639" s="283">
        <v>202009</v>
      </c>
      <c r="B4639" s="172" t="s">
        <v>62</v>
      </c>
      <c r="C4639" s="172" t="s">
        <v>160</v>
      </c>
      <c r="D4639" s="172" t="s">
        <v>167</v>
      </c>
      <c r="E4639" s="172"/>
      <c r="F4639" s="172">
        <v>111452</v>
      </c>
      <c r="G4639" s="172">
        <v>0</v>
      </c>
      <c r="H4639" s="172"/>
      <c r="I4639" s="284" cm="1">
        <f t="array" ref="I4639">IF(OR(N4639={"Unbilled","Accounting Adjustment","Annual Guarantee Adjustments"}),0,E4639)</f>
        <v>0</v>
      </c>
      <c r="J4639" s="284" cm="1">
        <f t="array" ref="J4639">IF(OR(N4639={"Unbilled","Accounting Adjustment","Annual Guarantee Adjustments"}),0,IF($C4639="R",E4639,0))</f>
        <v>0</v>
      </c>
      <c r="K4639" s="284" cm="1">
        <f t="array" ref="K4639">IF(OR(N4639={"Unbilled","Accounting Adjustment","Annual Guarantee Adjustments"}),0,IF($C4639="R",G4639,0))</f>
        <v>0</v>
      </c>
      <c r="L4639" s="284" cm="1">
        <f t="array" ref="L4639">IF(OR(N4639={"Unbilled","Accounting Adjustment","Annual Guarantee Adjustments"}),0,IF($C4639="R",H4639,0))</f>
        <v>0</v>
      </c>
      <c r="M4639" s="96" t="str">
        <f>IF(LEFT(B4639,3)="RES","Residential",IF(LEFT(B4639,3)="COM","Commercial",IF(LEFT(B4639,3)="IND","Industrial",IF(LEFT(B4639,3)="IRR","Irrigation",IF(LEFT(B4639,3)="PUB","Lighting")))))</f>
        <v>Residential</v>
      </c>
      <c r="N4639" s="285" t="str">
        <f>IF(C4639="U","Unbilled",INDEX(Sch.!B:B,MATCH(LEFT(D4639,10),Sch.!A:A,0)))</f>
        <v>Accounting Adjustment</v>
      </c>
      <c r="O4639" s="96" t="str">
        <f>IF(C4639="U","Unbilled",INDEX(Sch.!C:C,MATCH(LEFT(D4639,10),Sch.!A:A,0)))</f>
        <v>Not Decoupled</v>
      </c>
    </row>
    <row r="4640" spans="1:15">
      <c r="A4640" s="283">
        <v>202009</v>
      </c>
      <c r="B4640" s="172" t="s">
        <v>62</v>
      </c>
      <c r="C4640" s="172" t="s">
        <v>168</v>
      </c>
      <c r="D4640" s="172" t="s">
        <v>76</v>
      </c>
      <c r="E4640" s="172">
        <v>110.5</v>
      </c>
      <c r="F4640" s="172"/>
      <c r="G4640" s="172"/>
      <c r="H4640" s="172">
        <v>0</v>
      </c>
      <c r="I4640" s="284" cm="1">
        <f t="array" ref="I4640">IF(OR(N4640={"Unbilled","Accounting Adjustment","Annual Guarantee Adjustments"}),0,E4640)</f>
        <v>0</v>
      </c>
      <c r="J4640" s="284" cm="1">
        <f t="array" ref="J4640">IF(OR(N4640={"Unbilled","Accounting Adjustment","Annual Guarantee Adjustments"}),0,IF($C4640="R",E4640,0))</f>
        <v>0</v>
      </c>
      <c r="K4640" s="284" cm="1">
        <f t="array" ref="K4640">IF(OR(N4640={"Unbilled","Accounting Adjustment","Annual Guarantee Adjustments"}),0,IF($C4640="R",G4640,0))</f>
        <v>0</v>
      </c>
      <c r="L4640" s="284" cm="1">
        <f t="array" ref="L4640">IF(OR(N4640={"Unbilled","Accounting Adjustment","Annual Guarantee Adjustments"}),0,IF($C4640="R",H4640,0))</f>
        <v>0</v>
      </c>
      <c r="M4640" s="96" t="str">
        <f>IF(LEFT(B4640,3)="RES","Residential",IF(LEFT(B4640,3)="COM","Commercial",IF(LEFT(B4640,3)="IND","Industrial",IF(LEFT(B4640,3)="IRR","Irrigation",IF(LEFT(B4640,3)="PUB","Lighting")))))</f>
        <v>Residential</v>
      </c>
      <c r="N4640" s="285" t="str">
        <f>IF(C4640="U","Unbilled",INDEX(Sch.!B:B,MATCH(LEFT(D4640,10),Sch.!A:A,0)))</f>
        <v>Annual Guarantee Adjustments</v>
      </c>
      <c r="O4640" s="96" t="str">
        <f>IF(C4640="U","Unbilled",INDEX(Sch.!C:C,MATCH(LEFT(D4640,10),Sch.!A:A,0)))</f>
        <v>Not Decoupled</v>
      </c>
    </row>
    <row r="4641" spans="1:15">
      <c r="A4641" s="283">
        <v>202009</v>
      </c>
      <c r="B4641" s="172" t="s">
        <v>62</v>
      </c>
      <c r="C4641" s="172" t="s">
        <v>168</v>
      </c>
      <c r="D4641" s="172" t="s">
        <v>42</v>
      </c>
      <c r="E4641" s="172">
        <v>67666.710000000006</v>
      </c>
      <c r="F4641" s="172">
        <v>0</v>
      </c>
      <c r="G4641" s="172">
        <v>1412</v>
      </c>
      <c r="H4641" s="172">
        <v>667744</v>
      </c>
      <c r="I4641" s="284" cm="1">
        <f t="array" ref="I4641">IF(OR(N4641={"Unbilled","Accounting Adjustment","Annual Guarantee Adjustments"}),0,E4641)</f>
        <v>67666.710000000006</v>
      </c>
      <c r="J4641" s="284" cm="1">
        <f t="array" ref="J4641">IF(OR(N4641={"Unbilled","Accounting Adjustment","Annual Guarantee Adjustments"}),0,IF($C4641="R",E4641,0))</f>
        <v>67666.710000000006</v>
      </c>
      <c r="K4641" s="284" cm="1">
        <f t="array" ref="K4641">IF(OR(N4641={"Unbilled","Accounting Adjustment","Annual Guarantee Adjustments"}),0,IF($C4641="R",G4641,0))</f>
        <v>1412</v>
      </c>
      <c r="L4641" s="284" cm="1">
        <f t="array" ref="L4641">IF(OR(N4641={"Unbilled","Accounting Adjustment","Annual Guarantee Adjustments"}),0,IF($C4641="R",H4641,0))</f>
        <v>667744</v>
      </c>
      <c r="M4641" s="96" t="str">
        <f>IF(LEFT(B4641,3)="RES","Residential",IF(LEFT(B4641,3)="COM","Commercial",IF(LEFT(B4641,3)="IND","Industrial",IF(LEFT(B4641,3)="IRR","Irrigation",IF(LEFT(B4641,3)="PUB","Lighting")))))</f>
        <v>Residential</v>
      </c>
      <c r="N4641" s="285" t="str">
        <f>IF(C4641="U","Unbilled",INDEX(Sch.!B:B,MATCH(LEFT(D4641,10),Sch.!A:A,0)))</f>
        <v>Sch.16,17,19</v>
      </c>
      <c r="O4641" s="96" t="str">
        <f>IF(C4641="U","Unbilled",INDEX(Sch.!C:C,MATCH(LEFT(D4641,10),Sch.!A:A,0)))</f>
        <v>Sch.16,17,19</v>
      </c>
    </row>
    <row r="4642" spans="1:15">
      <c r="A4642" s="283">
        <v>202009</v>
      </c>
      <c r="B4642" s="172" t="s">
        <v>62</v>
      </c>
      <c r="C4642" s="172" t="s">
        <v>168</v>
      </c>
      <c r="D4642" s="172" t="s">
        <v>43</v>
      </c>
      <c r="E4642" s="172">
        <v>11963.69</v>
      </c>
      <c r="F4642" s="172">
        <v>0</v>
      </c>
      <c r="G4642" s="172">
        <v>997</v>
      </c>
      <c r="H4642" s="172">
        <v>75778</v>
      </c>
      <c r="I4642" s="284" cm="1">
        <f t="array" ref="I4642">IF(OR(N4642={"Unbilled","Accounting Adjustment","Annual Guarantee Adjustments"}),0,E4642)</f>
        <v>11963.69</v>
      </c>
      <c r="J4642" s="284" cm="1">
        <f t="array" ref="J4642">IF(OR(N4642={"Unbilled","Accounting Adjustment","Annual Guarantee Adjustments"}),0,IF($C4642="R",E4642,0))</f>
        <v>11963.69</v>
      </c>
      <c r="K4642" s="284" cm="1">
        <f t="array" ref="K4642">IF(OR(N4642={"Unbilled","Accounting Adjustment","Annual Guarantee Adjustments"}),0,IF($C4642="R",G4642,0))</f>
        <v>997</v>
      </c>
      <c r="L4642" s="284" cm="1">
        <f t="array" ref="L4642">IF(OR(N4642={"Unbilled","Accounting Adjustment","Annual Guarantee Adjustments"}),0,IF($C4642="R",H4642,0))</f>
        <v>75778</v>
      </c>
      <c r="M4642" s="96" t="str">
        <f>IF(LEFT(B4642,3)="RES","Residential",IF(LEFT(B4642,3)="COM","Commercial",IF(LEFT(B4642,3)="IND","Industrial",IF(LEFT(B4642,3)="IRR","Irrigation",IF(LEFT(B4642,3)="PUB","Lighting")))))</f>
        <v>Residential</v>
      </c>
      <c r="N4642" s="285" t="str">
        <f>IF(C4642="U","Unbilled",INDEX(Sch.!B:B,MATCH(LEFT(D4642,10),Sch.!A:A,0)))</f>
        <v>Sch.15</v>
      </c>
      <c r="O4642" s="96" t="str">
        <f>IF(C4642="U","Unbilled",INDEX(Sch.!C:C,MATCH(LEFT(D4642,10),Sch.!A:A,0)))</f>
        <v>Not Decoupled</v>
      </c>
    </row>
    <row r="4643" spans="1:15">
      <c r="A4643" s="283">
        <v>202009</v>
      </c>
      <c r="B4643" s="172" t="s">
        <v>62</v>
      </c>
      <c r="C4643" s="172" t="s">
        <v>168</v>
      </c>
      <c r="D4643" s="172" t="s">
        <v>63</v>
      </c>
      <c r="E4643" s="172">
        <v>9974576.8499999996</v>
      </c>
      <c r="F4643" s="172">
        <v>0</v>
      </c>
      <c r="G4643" s="172">
        <v>103342</v>
      </c>
      <c r="H4643" s="172">
        <v>109846384</v>
      </c>
      <c r="I4643" s="284" cm="1">
        <f t="array" ref="I4643">IF(OR(N4643={"Unbilled","Accounting Adjustment","Annual Guarantee Adjustments"}),0,E4643)</f>
        <v>9974576.8499999996</v>
      </c>
      <c r="J4643" s="284" cm="1">
        <f t="array" ref="J4643">IF(OR(N4643={"Unbilled","Accounting Adjustment","Annual Guarantee Adjustments"}),0,IF($C4643="R",E4643,0))</f>
        <v>9974576.8499999996</v>
      </c>
      <c r="K4643" s="284" cm="1">
        <f t="array" ref="K4643">IF(OR(N4643={"Unbilled","Accounting Adjustment","Annual Guarantee Adjustments"}),0,IF($C4643="R",G4643,0))</f>
        <v>103342</v>
      </c>
      <c r="L4643" s="284" cm="1">
        <f t="array" ref="L4643">IF(OR(N4643={"Unbilled","Accounting Adjustment","Annual Guarantee Adjustments"}),0,IF($C4643="R",H4643,0))</f>
        <v>109846384</v>
      </c>
      <c r="M4643" s="96" t="str">
        <f>IF(LEFT(B4643,3)="RES","Residential",IF(LEFT(B4643,3)="COM","Commercial",IF(LEFT(B4643,3)="IND","Industrial",IF(LEFT(B4643,3)="IRR","Irrigation",IF(LEFT(B4643,3)="PUB","Lighting")))))</f>
        <v>Residential</v>
      </c>
      <c r="N4643" s="285" t="str">
        <f>IF(C4643="U","Unbilled",INDEX(Sch.!B:B,MATCH(LEFT(D4643,10),Sch.!A:A,0)))</f>
        <v>Sch.16,17,19</v>
      </c>
      <c r="O4643" s="96" t="str">
        <f>IF(C4643="U","Unbilled",INDEX(Sch.!C:C,MATCH(LEFT(D4643,10),Sch.!A:A,0)))</f>
        <v>Sch.16,17,19</v>
      </c>
    </row>
    <row r="4644" spans="1:15">
      <c r="A4644" s="283">
        <v>202009</v>
      </c>
      <c r="B4644" s="172" t="s">
        <v>62</v>
      </c>
      <c r="C4644" s="172" t="s">
        <v>168</v>
      </c>
      <c r="D4644" s="172" t="s">
        <v>64</v>
      </c>
      <c r="E4644" s="172">
        <v>413563.36</v>
      </c>
      <c r="F4644" s="172">
        <v>0</v>
      </c>
      <c r="G4644" s="172">
        <v>4822</v>
      </c>
      <c r="H4644" s="172">
        <v>4634489</v>
      </c>
      <c r="I4644" s="284" cm="1">
        <f t="array" ref="I4644">IF(OR(N4644={"Unbilled","Accounting Adjustment","Annual Guarantee Adjustments"}),0,E4644)</f>
        <v>413563.36</v>
      </c>
      <c r="J4644" s="284" cm="1">
        <f t="array" ref="J4644">IF(OR(N4644={"Unbilled","Accounting Adjustment","Annual Guarantee Adjustments"}),0,IF($C4644="R",E4644,0))</f>
        <v>413563.36</v>
      </c>
      <c r="K4644" s="284" cm="1">
        <f t="array" ref="K4644">IF(OR(N4644={"Unbilled","Accounting Adjustment","Annual Guarantee Adjustments"}),0,IF($C4644="R",G4644,0))</f>
        <v>4822</v>
      </c>
      <c r="L4644" s="284" cm="1">
        <f t="array" ref="L4644">IF(OR(N4644={"Unbilled","Accounting Adjustment","Annual Guarantee Adjustments"}),0,IF($C4644="R",H4644,0))</f>
        <v>4634489</v>
      </c>
      <c r="M4644" s="96" t="str">
        <f>IF(LEFT(B4644,3)="RES","Residential",IF(LEFT(B4644,3)="COM","Commercial",IF(LEFT(B4644,3)="IND","Industrial",IF(LEFT(B4644,3)="IRR","Irrigation",IF(LEFT(B4644,3)="PUB","Lighting")))))</f>
        <v>Residential</v>
      </c>
      <c r="N4644" s="285" t="str">
        <f>IF(C4644="U","Unbilled",INDEX(Sch.!B:B,MATCH(LEFT(D4644,10),Sch.!A:A,0)))</f>
        <v>Sch.16,17,19</v>
      </c>
      <c r="O4644" s="96" t="str">
        <f>IF(C4644="U","Unbilled",INDEX(Sch.!C:C,MATCH(LEFT(D4644,10),Sch.!A:A,0)))</f>
        <v>Sch.16,17,19</v>
      </c>
    </row>
    <row r="4645" spans="1:15">
      <c r="A4645" s="283">
        <v>202009</v>
      </c>
      <c r="B4645" s="172" t="s">
        <v>62</v>
      </c>
      <c r="C4645" s="172" t="s">
        <v>168</v>
      </c>
      <c r="D4645" s="172" t="s">
        <v>65</v>
      </c>
      <c r="E4645" s="172">
        <v>18364.11</v>
      </c>
      <c r="F4645" s="172">
        <v>0</v>
      </c>
      <c r="G4645" s="172">
        <v>78</v>
      </c>
      <c r="H4645" s="172">
        <v>179744</v>
      </c>
      <c r="I4645" s="284" cm="1">
        <f t="array" ref="I4645">IF(OR(N4645={"Unbilled","Accounting Adjustment","Annual Guarantee Adjustments"}),0,E4645)</f>
        <v>18364.11</v>
      </c>
      <c r="J4645" s="284" cm="1">
        <f t="array" ref="J4645">IF(OR(N4645={"Unbilled","Accounting Adjustment","Annual Guarantee Adjustments"}),0,IF($C4645="R",E4645,0))</f>
        <v>18364.11</v>
      </c>
      <c r="K4645" s="284" cm="1">
        <f t="array" ref="K4645">IF(OR(N4645={"Unbilled","Accounting Adjustment","Annual Guarantee Adjustments"}),0,IF($C4645="R",G4645,0))</f>
        <v>78</v>
      </c>
      <c r="L4645" s="284" cm="1">
        <f t="array" ref="L4645">IF(OR(N4645={"Unbilled","Accounting Adjustment","Annual Guarantee Adjustments"}),0,IF($C4645="R",H4645,0))</f>
        <v>179744</v>
      </c>
      <c r="M4645" s="96" t="str">
        <f>IF(LEFT(B4645,3)="RES","Residential",IF(LEFT(B4645,3)="COM","Commercial",IF(LEFT(B4645,3)="IND","Industrial",IF(LEFT(B4645,3)="IRR","Irrigation",IF(LEFT(B4645,3)="PUB","Lighting")))))</f>
        <v>Residential</v>
      </c>
      <c r="N4645" s="285" t="str">
        <f>IF(C4645="U","Unbilled",INDEX(Sch.!B:B,MATCH(LEFT(D4645,10),Sch.!A:A,0)))</f>
        <v>Sch.16,17,19</v>
      </c>
      <c r="O4645" s="96" t="str">
        <f>IF(C4645="U","Unbilled",INDEX(Sch.!C:C,MATCH(LEFT(D4645,10),Sch.!A:A,0)))</f>
        <v>Sch.16,17,19</v>
      </c>
    </row>
    <row r="4646" spans="1:15">
      <c r="A4646" s="283">
        <v>202009</v>
      </c>
      <c r="B4646" s="172" t="s">
        <v>62</v>
      </c>
      <c r="C4646" s="172" t="s">
        <v>168</v>
      </c>
      <c r="D4646" s="172" t="s">
        <v>66</v>
      </c>
      <c r="E4646" s="172">
        <v>2577.9899999999998</v>
      </c>
      <c r="F4646" s="172">
        <v>0</v>
      </c>
      <c r="G4646" s="172">
        <v>11</v>
      </c>
      <c r="H4646" s="172">
        <v>25612</v>
      </c>
      <c r="I4646" s="284" cm="1">
        <f t="array" ref="I4646">IF(OR(N4646={"Unbilled","Accounting Adjustment","Annual Guarantee Adjustments"}),0,E4646)</f>
        <v>2577.9899999999998</v>
      </c>
      <c r="J4646" s="284" cm="1">
        <f t="array" ref="J4646">IF(OR(N4646={"Unbilled","Accounting Adjustment","Annual Guarantee Adjustments"}),0,IF($C4646="R",E4646,0))</f>
        <v>2577.9899999999998</v>
      </c>
      <c r="K4646" s="284" cm="1">
        <f t="array" ref="K4646">IF(OR(N4646={"Unbilled","Accounting Adjustment","Annual Guarantee Adjustments"}),0,IF($C4646="R",G4646,0))</f>
        <v>11</v>
      </c>
      <c r="L4646" s="284" cm="1">
        <f t="array" ref="L4646">IF(OR(N4646={"Unbilled","Accounting Adjustment","Annual Guarantee Adjustments"}),0,IF($C4646="R",H4646,0))</f>
        <v>25612</v>
      </c>
      <c r="M4646" s="96" t="str">
        <f>IF(LEFT(B4646,3)="RES","Residential",IF(LEFT(B4646,3)="COM","Commercial",IF(LEFT(B4646,3)="IND","Industrial",IF(LEFT(B4646,3)="IRR","Irrigation",IF(LEFT(B4646,3)="PUB","Lighting")))))</f>
        <v>Residential</v>
      </c>
      <c r="N4646" s="285" t="str">
        <f>IF(C4646="U","Unbilled",INDEX(Sch.!B:B,MATCH(LEFT(D4646,10),Sch.!A:A,0)))</f>
        <v>Sch.16,17,19</v>
      </c>
      <c r="O4646" s="96" t="str">
        <f>IF(C4646="U","Unbilled",INDEX(Sch.!C:C,MATCH(LEFT(D4646,10),Sch.!A:A,0)))</f>
        <v>Sch.16,17,19</v>
      </c>
    </row>
    <row r="4647" spans="1:15">
      <c r="A4647" s="283">
        <v>202009</v>
      </c>
      <c r="B4647" s="172" t="s">
        <v>62</v>
      </c>
      <c r="C4647" s="172" t="s">
        <v>168</v>
      </c>
      <c r="D4647" s="172" t="s">
        <v>44</v>
      </c>
      <c r="E4647" s="172">
        <v>203180.48</v>
      </c>
      <c r="F4647" s="172">
        <v>0</v>
      </c>
      <c r="G4647" s="172">
        <v>3452</v>
      </c>
      <c r="H4647" s="172">
        <v>1723345</v>
      </c>
      <c r="I4647" s="284" cm="1">
        <f t="array" ref="I4647">IF(OR(N4647={"Unbilled","Accounting Adjustment","Annual Guarantee Adjustments"}),0,E4647)</f>
        <v>203180.48</v>
      </c>
      <c r="J4647" s="284" cm="1">
        <f t="array" ref="J4647">IF(OR(N4647={"Unbilled","Accounting Adjustment","Annual Guarantee Adjustments"}),0,IF($C4647="R",E4647,0))</f>
        <v>203180.48</v>
      </c>
      <c r="K4647" s="284" cm="1">
        <f t="array" ref="K4647">IF(OR(N4647={"Unbilled","Accounting Adjustment","Annual Guarantee Adjustments"}),0,IF($C4647="R",G4647,0))</f>
        <v>3452</v>
      </c>
      <c r="L4647" s="284" cm="1">
        <f t="array" ref="L4647">IF(OR(N4647={"Unbilled","Accounting Adjustment","Annual Guarantee Adjustments"}),0,IF($C4647="R",H4647,0))</f>
        <v>1723345</v>
      </c>
      <c r="M4647" s="96" t="str">
        <f>IF(LEFT(B4647,3)="RES","Residential",IF(LEFT(B4647,3)="COM","Commercial",IF(LEFT(B4647,3)="IND","Industrial",IF(LEFT(B4647,3)="IRR","Irrigation",IF(LEFT(B4647,3)="PUB","Lighting")))))</f>
        <v>Residential</v>
      </c>
      <c r="N4647" s="285" t="str">
        <f>IF(C4647="U","Unbilled",INDEX(Sch.!B:B,MATCH(LEFT(D4647,10),Sch.!A:A,0)))</f>
        <v>Sch.24</v>
      </c>
      <c r="O4647" s="96" t="str">
        <f>IF(C4647="U","Unbilled",INDEX(Sch.!C:C,MATCH(LEFT(D4647,10),Sch.!A:A,0)))</f>
        <v>Sch.24</v>
      </c>
    </row>
    <row r="4648" spans="1:15">
      <c r="A4648" s="283">
        <v>202009</v>
      </c>
      <c r="B4648" s="172" t="s">
        <v>62</v>
      </c>
      <c r="C4648" s="172" t="s">
        <v>168</v>
      </c>
      <c r="D4648" s="172" t="s">
        <v>68</v>
      </c>
      <c r="E4648" s="172">
        <v>7725.8</v>
      </c>
      <c r="F4648" s="172">
        <v>0</v>
      </c>
      <c r="G4648" s="172">
        <v>2</v>
      </c>
      <c r="H4648" s="172">
        <v>101680</v>
      </c>
      <c r="I4648" s="284" cm="1">
        <f t="array" ref="I4648">IF(OR(N4648={"Unbilled","Accounting Adjustment","Annual Guarantee Adjustments"}),0,E4648)</f>
        <v>7725.8</v>
      </c>
      <c r="J4648" s="284" cm="1">
        <f t="array" ref="J4648">IF(OR(N4648={"Unbilled","Accounting Adjustment","Annual Guarantee Adjustments"}),0,IF($C4648="R",E4648,0))</f>
        <v>7725.8</v>
      </c>
      <c r="K4648" s="284" cm="1">
        <f t="array" ref="K4648">IF(OR(N4648={"Unbilled","Accounting Adjustment","Annual Guarantee Adjustments"}),0,IF($C4648="R",G4648,0))</f>
        <v>2</v>
      </c>
      <c r="L4648" s="284" cm="1">
        <f t="array" ref="L4648">IF(OR(N4648={"Unbilled","Accounting Adjustment","Annual Guarantee Adjustments"}),0,IF($C4648="R",H4648,0))</f>
        <v>101680</v>
      </c>
      <c r="M4648" s="96" t="str">
        <f>IF(LEFT(B4648,3)="RES","Residential",IF(LEFT(B4648,3)="COM","Commercial",IF(LEFT(B4648,3)="IND","Industrial",IF(LEFT(B4648,3)="IRR","Irrigation",IF(LEFT(B4648,3)="PUB","Lighting")))))</f>
        <v>Residential</v>
      </c>
      <c r="N4648" s="285" t="str">
        <f>IF(C4648="U","Unbilled",INDEX(Sch.!B:B,MATCH(LEFT(D4648,10),Sch.!A:A,0)))</f>
        <v>Sch.29,36</v>
      </c>
      <c r="O4648" s="96" t="str">
        <f>IF(C4648="U","Unbilled",INDEX(Sch.!C:C,MATCH(LEFT(D4648,10),Sch.!A:A,0)))</f>
        <v>Sch.29,36</v>
      </c>
    </row>
    <row r="4649" spans="1:15">
      <c r="A4649" s="283">
        <v>202009</v>
      </c>
      <c r="B4649" s="172" t="s">
        <v>62</v>
      </c>
      <c r="C4649" s="172" t="s">
        <v>168</v>
      </c>
      <c r="D4649" s="172" t="s">
        <v>69</v>
      </c>
      <c r="E4649" s="172">
        <v>1085.23</v>
      </c>
      <c r="F4649" s="172">
        <v>0</v>
      </c>
      <c r="G4649" s="172">
        <v>41</v>
      </c>
      <c r="H4649" s="172">
        <v>5206</v>
      </c>
      <c r="I4649" s="284" cm="1">
        <f t="array" ref="I4649">IF(OR(N4649={"Unbilled","Accounting Adjustment","Annual Guarantee Adjustments"}),0,E4649)</f>
        <v>1085.23</v>
      </c>
      <c r="J4649" s="284" cm="1">
        <f t="array" ref="J4649">IF(OR(N4649={"Unbilled","Accounting Adjustment","Annual Guarantee Adjustments"}),0,IF($C4649="R",E4649,0))</f>
        <v>1085.23</v>
      </c>
      <c r="K4649" s="284" cm="1">
        <f t="array" ref="K4649">IF(OR(N4649={"Unbilled","Accounting Adjustment","Annual Guarantee Adjustments"}),0,IF($C4649="R",G4649,0))</f>
        <v>41</v>
      </c>
      <c r="L4649" s="284" cm="1">
        <f t="array" ref="L4649">IF(OR(N4649={"Unbilled","Accounting Adjustment","Annual Guarantee Adjustments"}),0,IF($C4649="R",H4649,0))</f>
        <v>5206</v>
      </c>
      <c r="M4649" s="96" t="str">
        <f>IF(LEFT(B4649,3)="RES","Residential",IF(LEFT(B4649,3)="COM","Commercial",IF(LEFT(B4649,3)="IND","Industrial",IF(LEFT(B4649,3)="IRR","Irrigation",IF(LEFT(B4649,3)="PUB","Lighting")))))</f>
        <v>Residential</v>
      </c>
      <c r="N4649" s="285" t="str">
        <f>IF(C4649="U","Unbilled",INDEX(Sch.!B:B,MATCH(LEFT(D4649,10),Sch.!A:A,0)))</f>
        <v>Sch.24</v>
      </c>
      <c r="O4649" s="96" t="str">
        <f>IF(C4649="U","Unbilled",INDEX(Sch.!C:C,MATCH(LEFT(D4649,10),Sch.!A:A,0)))</f>
        <v>Sch.24</v>
      </c>
    </row>
    <row r="4650" spans="1:15">
      <c r="A4650" s="283">
        <v>202009</v>
      </c>
      <c r="B4650" s="172" t="s">
        <v>62</v>
      </c>
      <c r="C4650" s="172" t="s">
        <v>168</v>
      </c>
      <c r="D4650" s="172" t="s">
        <v>83</v>
      </c>
      <c r="E4650" s="172"/>
      <c r="F4650" s="172">
        <v>111481</v>
      </c>
      <c r="G4650" s="172">
        <v>0</v>
      </c>
      <c r="H4650" s="172"/>
      <c r="I4650" s="284" cm="1">
        <f t="array" ref="I4650">IF(OR(N4650={"Unbilled","Accounting Adjustment","Annual Guarantee Adjustments"}),0,E4650)</f>
        <v>0</v>
      </c>
      <c r="J4650" s="284" cm="1">
        <f t="array" ref="J4650">IF(OR(N4650={"Unbilled","Accounting Adjustment","Annual Guarantee Adjustments"}),0,IF($C4650="R",E4650,0))</f>
        <v>0</v>
      </c>
      <c r="K4650" s="284" cm="1">
        <f t="array" ref="K4650">IF(OR(N4650={"Unbilled","Accounting Adjustment","Annual Guarantee Adjustments"}),0,IF($C4650="R",G4650,0))</f>
        <v>0</v>
      </c>
      <c r="L4650" s="284" cm="1">
        <f t="array" ref="L4650">IF(OR(N4650={"Unbilled","Accounting Adjustment","Annual Guarantee Adjustments"}),0,IF($C4650="R",H4650,0))</f>
        <v>0</v>
      </c>
      <c r="M4650" s="96" t="str">
        <f>IF(LEFT(B4650,3)="RES","Residential",IF(LEFT(B4650,3)="COM","Commercial",IF(LEFT(B4650,3)="IND","Industrial",IF(LEFT(B4650,3)="IRR","Irrigation",IF(LEFT(B4650,3)="PUB","Lighting")))))</f>
        <v>Residential</v>
      </c>
      <c r="N4650" s="285" t="str">
        <f>IF(C4650="U","Unbilled",INDEX(Sch.!B:B,MATCH(LEFT(D4650,10),Sch.!A:A,0)))</f>
        <v>Accounting Adjustment</v>
      </c>
      <c r="O4650" s="96" t="str">
        <f>IF(C4650="U","Unbilled",INDEX(Sch.!C:C,MATCH(LEFT(D4650,10),Sch.!A:A,0)))</f>
        <v>Not Decoupled</v>
      </c>
    </row>
    <row r="4651" spans="1:15">
      <c r="A4651" s="283">
        <v>202009</v>
      </c>
      <c r="B4651" s="172" t="s">
        <v>62</v>
      </c>
      <c r="C4651" s="172" t="s">
        <v>169</v>
      </c>
      <c r="D4651" s="172" t="s">
        <v>182</v>
      </c>
      <c r="E4651" s="172">
        <v>9000</v>
      </c>
      <c r="F4651" s="172">
        <v>0</v>
      </c>
      <c r="G4651" s="172">
        <v>0</v>
      </c>
      <c r="H4651" s="172">
        <v>0</v>
      </c>
      <c r="I4651" s="284" cm="1">
        <f t="array" ref="I4651">IF(OR(N4651={"Unbilled","Accounting Adjustment","Annual Guarantee Adjustments"}),0,E4651)</f>
        <v>0</v>
      </c>
      <c r="J4651" s="284" cm="1">
        <f t="array" ref="J4651">IF(OR(N4651={"Unbilled","Accounting Adjustment","Annual Guarantee Adjustments"}),0,IF($C4651="R",E4651,0))</f>
        <v>0</v>
      </c>
      <c r="K4651" s="284" cm="1">
        <f t="array" ref="K4651">IF(OR(N4651={"Unbilled","Accounting Adjustment","Annual Guarantee Adjustments"}),0,IF($C4651="R",G4651,0))</f>
        <v>0</v>
      </c>
      <c r="L4651" s="284" cm="1">
        <f t="array" ref="L4651">IF(OR(N4651={"Unbilled","Accounting Adjustment","Annual Guarantee Adjustments"}),0,IF($C4651="R",H4651,0))</f>
        <v>0</v>
      </c>
      <c r="M4651" s="96" t="str">
        <f>IF(LEFT(B4651,3)="RES","Residential",IF(LEFT(B4651,3)="COM","Commercial",IF(LEFT(B4651,3)="IND","Industrial",IF(LEFT(B4651,3)="IRR","Irrigation",IF(LEFT(B4651,3)="PUB","Lighting")))))</f>
        <v>Residential</v>
      </c>
      <c r="N4651" s="285" t="str">
        <f>IF(C4651="U","Unbilled",INDEX(Sch.!B:B,MATCH(LEFT(D4651,10),Sch.!A:A,0)))</f>
        <v>Unbilled</v>
      </c>
      <c r="O4651" s="96" t="str">
        <f>IF(C4651="U","Unbilled",INDEX(Sch.!C:C,MATCH(LEFT(D4651,10),Sch.!A:A,0)))</f>
        <v>Unbilled</v>
      </c>
    </row>
    <row r="4652" spans="1:15">
      <c r="A4652" s="283">
        <v>202009</v>
      </c>
      <c r="B4652" s="172" t="s">
        <v>62</v>
      </c>
      <c r="C4652" s="172" t="s">
        <v>169</v>
      </c>
      <c r="D4652" s="172" t="s">
        <v>170</v>
      </c>
      <c r="E4652" s="172">
        <v>-2050000</v>
      </c>
      <c r="F4652" s="172">
        <v>0</v>
      </c>
      <c r="G4652" s="172">
        <v>0</v>
      </c>
      <c r="H4652" s="172">
        <v>-25655000</v>
      </c>
      <c r="I4652" s="284" cm="1">
        <f t="array" ref="I4652">IF(OR(N4652={"Unbilled","Accounting Adjustment","Annual Guarantee Adjustments"}),0,E4652)</f>
        <v>0</v>
      </c>
      <c r="J4652" s="284" cm="1">
        <f t="array" ref="J4652">IF(OR(N4652={"Unbilled","Accounting Adjustment","Annual Guarantee Adjustments"}),0,IF($C4652="R",E4652,0))</f>
        <v>0</v>
      </c>
      <c r="K4652" s="284" cm="1">
        <f t="array" ref="K4652">IF(OR(N4652={"Unbilled","Accounting Adjustment","Annual Guarantee Adjustments"}),0,IF($C4652="R",G4652,0))</f>
        <v>0</v>
      </c>
      <c r="L4652" s="284" cm="1">
        <f t="array" ref="L4652">IF(OR(N4652={"Unbilled","Accounting Adjustment","Annual Guarantee Adjustments"}),0,IF($C4652="R",H4652,0))</f>
        <v>0</v>
      </c>
      <c r="M4652" s="96" t="str">
        <f>IF(LEFT(B4652,3)="RES","Residential",IF(LEFT(B4652,3)="COM","Commercial",IF(LEFT(B4652,3)="IND","Industrial",IF(LEFT(B4652,3)="IRR","Irrigation",IF(LEFT(B4652,3)="PUB","Lighting")))))</f>
        <v>Residential</v>
      </c>
      <c r="N4652" s="285" t="str">
        <f>IF(C4652="U","Unbilled",INDEX(Sch.!B:B,MATCH(LEFT(D4652,10),Sch.!A:A,0)))</f>
        <v>Unbilled</v>
      </c>
      <c r="O4652" s="96" t="str">
        <f>IF(C4652="U","Unbilled",INDEX(Sch.!C:C,MATCH(LEFT(D4652,10),Sch.!A:A,0)))</f>
        <v>Unbilled</v>
      </c>
    </row>
    <row r="4653" spans="1:15">
      <c r="A4653" s="283">
        <v>202010</v>
      </c>
      <c r="B4653" s="172" t="s">
        <v>45</v>
      </c>
      <c r="C4653" s="172" t="s">
        <v>160</v>
      </c>
      <c r="D4653" s="172" t="s">
        <v>161</v>
      </c>
      <c r="E4653" s="172">
        <v>-17560.12</v>
      </c>
      <c r="F4653" s="172">
        <v>0</v>
      </c>
      <c r="G4653" s="172">
        <v>1506</v>
      </c>
      <c r="H4653" s="172">
        <v>2412097</v>
      </c>
      <c r="I4653" s="284" cm="1">
        <f t="array" ref="I4653">IF(OR(N4653={"Unbilled","Accounting Adjustment","Annual Guarantee Adjustments"}),0,E4653)</f>
        <v>-17560.12</v>
      </c>
      <c r="J4653" s="284" cm="1">
        <f t="array" ref="J4653">IF(OR(N4653={"Unbilled","Accounting Adjustment","Annual Guarantee Adjustments"}),0,IF($C4653="R",E4653,0))</f>
        <v>0</v>
      </c>
      <c r="K4653" s="284" cm="1">
        <f t="array" ref="K4653">IF(OR(N4653={"Unbilled","Accounting Adjustment","Annual Guarantee Adjustments"}),0,IF($C4653="R",G4653,0))</f>
        <v>0</v>
      </c>
      <c r="L4653" s="284" cm="1">
        <f t="array" ref="L4653">IF(OR(N4653={"Unbilled","Accounting Adjustment","Annual Guarantee Adjustments"}),0,IF($C4653="R",H4653,0))</f>
        <v>0</v>
      </c>
      <c r="M4653" s="96" t="str">
        <f>IF(LEFT(B4653,3)="RES","Residential",IF(LEFT(B4653,3)="COM","Commercial",IF(LEFT(B4653,3)="IND","Industrial",IF(LEFT(B4653,3)="IRR","Irrigation",IF(LEFT(B4653,3)="PUB","Lighting")))))</f>
        <v>Commercial</v>
      </c>
      <c r="N4653" s="285" t="str">
        <f>IF(C4653="U","Unbilled",INDEX(Sch.!B:B,MATCH(LEFT(D4653,10),Sch.!A:A,0)))</f>
        <v>Sch.24</v>
      </c>
      <c r="O4653" s="96" t="str">
        <f>IF(C4653="U","Unbilled",INDEX(Sch.!C:C,MATCH(LEFT(D4653,10),Sch.!A:A,0)))</f>
        <v>Sch.24</v>
      </c>
    </row>
    <row r="4654" spans="1:15">
      <c r="A4654" s="283">
        <v>202010</v>
      </c>
      <c r="B4654" s="172" t="s">
        <v>45</v>
      </c>
      <c r="C4654" s="172" t="s">
        <v>160</v>
      </c>
      <c r="D4654" s="172" t="s">
        <v>162</v>
      </c>
      <c r="E4654" s="172">
        <v>-0.52</v>
      </c>
      <c r="F4654" s="172">
        <v>0</v>
      </c>
      <c r="G4654" s="172">
        <v>1</v>
      </c>
      <c r="H4654" s="172">
        <v>72</v>
      </c>
      <c r="I4654" s="284" cm="1">
        <f t="array" ref="I4654">IF(OR(N4654={"Unbilled","Accounting Adjustment","Annual Guarantee Adjustments"}),0,E4654)</f>
        <v>-0.52</v>
      </c>
      <c r="J4654" s="284" cm="1">
        <f t="array" ref="J4654">IF(OR(N4654={"Unbilled","Accounting Adjustment","Annual Guarantee Adjustments"}),0,IF($C4654="R",E4654,0))</f>
        <v>0</v>
      </c>
      <c r="K4654" s="284" cm="1">
        <f t="array" ref="K4654">IF(OR(N4654={"Unbilled","Accounting Adjustment","Annual Guarantee Adjustments"}),0,IF($C4654="R",G4654,0))</f>
        <v>0</v>
      </c>
      <c r="L4654" s="284" cm="1">
        <f t="array" ref="L4654">IF(OR(N4654={"Unbilled","Accounting Adjustment","Annual Guarantee Adjustments"}),0,IF($C4654="R",H4654,0))</f>
        <v>0</v>
      </c>
      <c r="M4654" s="96" t="str">
        <f>IF(LEFT(B4654,3)="RES","Residential",IF(LEFT(B4654,3)="COM","Commercial",IF(LEFT(B4654,3)="IND","Industrial",IF(LEFT(B4654,3)="IRR","Irrigation",IF(LEFT(B4654,3)="PUB","Lighting")))))</f>
        <v>Commercial</v>
      </c>
      <c r="N4654" s="285" t="str">
        <f>IF(C4654="U","Unbilled",INDEX(Sch.!B:B,MATCH(LEFT(D4654,10),Sch.!A:A,0)))</f>
        <v>Sch.24</v>
      </c>
      <c r="O4654" s="96" t="str">
        <f>IF(C4654="U","Unbilled",INDEX(Sch.!C:C,MATCH(LEFT(D4654,10),Sch.!A:A,0)))</f>
        <v>Sch.24</v>
      </c>
    </row>
    <row r="4655" spans="1:15">
      <c r="A4655" s="283">
        <v>202010</v>
      </c>
      <c r="B4655" s="172" t="s">
        <v>45</v>
      </c>
      <c r="C4655" s="172" t="s">
        <v>160</v>
      </c>
      <c r="D4655" s="172" t="s">
        <v>163</v>
      </c>
      <c r="E4655" s="172">
        <v>-231.31</v>
      </c>
      <c r="F4655" s="172">
        <v>0</v>
      </c>
      <c r="G4655" s="172">
        <v>70</v>
      </c>
      <c r="H4655" s="172">
        <v>31776</v>
      </c>
      <c r="I4655" s="284" cm="1">
        <f t="array" ref="I4655">IF(OR(N4655={"Unbilled","Accounting Adjustment","Annual Guarantee Adjustments"}),0,E4655)</f>
        <v>-231.31</v>
      </c>
      <c r="J4655" s="284" cm="1">
        <f t="array" ref="J4655">IF(OR(N4655={"Unbilled","Accounting Adjustment","Annual Guarantee Adjustments"}),0,IF($C4655="R",E4655,0))</f>
        <v>0</v>
      </c>
      <c r="K4655" s="284" cm="1">
        <f t="array" ref="K4655">IF(OR(N4655={"Unbilled","Accounting Adjustment","Annual Guarantee Adjustments"}),0,IF($C4655="R",G4655,0))</f>
        <v>0</v>
      </c>
      <c r="L4655" s="284" cm="1">
        <f t="array" ref="L4655">IF(OR(N4655={"Unbilled","Accounting Adjustment","Annual Guarantee Adjustments"}),0,IF($C4655="R",H4655,0))</f>
        <v>0</v>
      </c>
      <c r="M4655" s="96" t="str">
        <f>IF(LEFT(B4655,3)="RES","Residential",IF(LEFT(B4655,3)="COM","Commercial",IF(LEFT(B4655,3)="IND","Industrial",IF(LEFT(B4655,3)="IRR","Irrigation",IF(LEFT(B4655,3)="PUB","Lighting")))))</f>
        <v>Commercial</v>
      </c>
      <c r="N4655" s="285" t="str">
        <f>IF(C4655="U","Unbilled",INDEX(Sch.!B:B,MATCH(LEFT(D4655,10),Sch.!A:A,0)))</f>
        <v>Sch.24</v>
      </c>
      <c r="O4655" s="96" t="str">
        <f>IF(C4655="U","Unbilled",INDEX(Sch.!C:C,MATCH(LEFT(D4655,10),Sch.!A:A,0)))</f>
        <v>Sch.24</v>
      </c>
    </row>
    <row r="4656" spans="1:15">
      <c r="A4656" s="283">
        <v>202010</v>
      </c>
      <c r="B4656" s="172" t="s">
        <v>45</v>
      </c>
      <c r="C4656" s="172" t="s">
        <v>160</v>
      </c>
      <c r="D4656" s="172" t="s">
        <v>164</v>
      </c>
      <c r="E4656" s="172">
        <v>-35993.82</v>
      </c>
      <c r="F4656" s="172">
        <v>0</v>
      </c>
      <c r="G4656" s="172">
        <v>87</v>
      </c>
      <c r="H4656" s="172">
        <v>4944204</v>
      </c>
      <c r="I4656" s="284" cm="1">
        <f t="array" ref="I4656">IF(OR(N4656={"Unbilled","Accounting Adjustment","Annual Guarantee Adjustments"}),0,E4656)</f>
        <v>-35993.82</v>
      </c>
      <c r="J4656" s="284" cm="1">
        <f t="array" ref="J4656">IF(OR(N4656={"Unbilled","Accounting Adjustment","Annual Guarantee Adjustments"}),0,IF($C4656="R",E4656,0))</f>
        <v>0</v>
      </c>
      <c r="K4656" s="284" cm="1">
        <f t="array" ref="K4656">IF(OR(N4656={"Unbilled","Accounting Adjustment","Annual Guarantee Adjustments"}),0,IF($C4656="R",G4656,0))</f>
        <v>0</v>
      </c>
      <c r="L4656" s="284" cm="1">
        <f t="array" ref="L4656">IF(OR(N4656={"Unbilled","Accounting Adjustment","Annual Guarantee Adjustments"}),0,IF($C4656="R",H4656,0))</f>
        <v>0</v>
      </c>
      <c r="M4656" s="96" t="str">
        <f>IF(LEFT(B4656,3)="RES","Residential",IF(LEFT(B4656,3)="COM","Commercial",IF(LEFT(B4656,3)="IND","Industrial",IF(LEFT(B4656,3)="IRR","Irrigation",IF(LEFT(B4656,3)="PUB","Lighting")))))</f>
        <v>Commercial</v>
      </c>
      <c r="N4656" s="285" t="str">
        <f>IF(C4656="U","Unbilled",INDEX(Sch.!B:B,MATCH(LEFT(D4656,10),Sch.!A:A,0)))</f>
        <v>Sch.29,36</v>
      </c>
      <c r="O4656" s="96" t="str">
        <f>IF(C4656="U","Unbilled",INDEX(Sch.!C:C,MATCH(LEFT(D4656,10),Sch.!A:A,0)))</f>
        <v>Sch.29,36</v>
      </c>
    </row>
    <row r="4657" spans="1:15">
      <c r="A4657" s="283">
        <v>202010</v>
      </c>
      <c r="B4657" s="172" t="s">
        <v>45</v>
      </c>
      <c r="C4657" s="172" t="s">
        <v>160</v>
      </c>
      <c r="D4657" s="172" t="s">
        <v>165</v>
      </c>
      <c r="E4657" s="172">
        <v>-101.05</v>
      </c>
      <c r="F4657" s="172">
        <v>0</v>
      </c>
      <c r="G4657" s="172">
        <v>23</v>
      </c>
      <c r="H4657" s="172">
        <v>13880</v>
      </c>
      <c r="I4657" s="284" cm="1">
        <f t="array" ref="I4657">IF(OR(N4657={"Unbilled","Accounting Adjustment","Annual Guarantee Adjustments"}),0,E4657)</f>
        <v>-101.05</v>
      </c>
      <c r="J4657" s="284" cm="1">
        <f t="array" ref="J4657">IF(OR(N4657={"Unbilled","Accounting Adjustment","Annual Guarantee Adjustments"}),0,IF($C4657="R",E4657,0))</f>
        <v>0</v>
      </c>
      <c r="K4657" s="284" cm="1">
        <f t="array" ref="K4657">IF(OR(N4657={"Unbilled","Accounting Adjustment","Annual Guarantee Adjustments"}),0,IF($C4657="R",G4657,0))</f>
        <v>0</v>
      </c>
      <c r="L4657" s="284" cm="1">
        <f t="array" ref="L4657">IF(OR(N4657={"Unbilled","Accounting Adjustment","Annual Guarantee Adjustments"}),0,IF($C4657="R",H4657,0))</f>
        <v>0</v>
      </c>
      <c r="M4657" s="96" t="str">
        <f>IF(LEFT(B4657,3)="RES","Residential",IF(LEFT(B4657,3)="COM","Commercial",IF(LEFT(B4657,3)="IND","Industrial",IF(LEFT(B4657,3)="IRR","Irrigation",IF(LEFT(B4657,3)="PUB","Lighting")))))</f>
        <v>Commercial</v>
      </c>
      <c r="N4657" s="285" t="str">
        <f>IF(C4657="U","Unbilled",INDEX(Sch.!B:B,MATCH(LEFT(D4657,10),Sch.!A:A,0)))</f>
        <v>Sch.24</v>
      </c>
      <c r="O4657" s="96" t="str">
        <f>IF(C4657="U","Unbilled",INDEX(Sch.!C:C,MATCH(LEFT(D4657,10),Sch.!A:A,0)))</f>
        <v>Sch.24</v>
      </c>
    </row>
    <row r="4658" spans="1:15">
      <c r="A4658" s="283">
        <v>202010</v>
      </c>
      <c r="B4658" s="172" t="s">
        <v>45</v>
      </c>
      <c r="C4658" s="172" t="s">
        <v>160</v>
      </c>
      <c r="D4658" s="172" t="s">
        <v>166</v>
      </c>
      <c r="E4658" s="172">
        <v>-297.2</v>
      </c>
      <c r="F4658" s="172"/>
      <c r="G4658" s="172"/>
      <c r="H4658" s="172">
        <v>40948</v>
      </c>
      <c r="I4658" s="284" cm="1">
        <f t="array" ref="I4658">IF(OR(N4658={"Unbilled","Accounting Adjustment","Annual Guarantee Adjustments"}),0,E4658)</f>
        <v>-297.2</v>
      </c>
      <c r="J4658" s="284" cm="1">
        <f t="array" ref="J4658">IF(OR(N4658={"Unbilled","Accounting Adjustment","Annual Guarantee Adjustments"}),0,IF($C4658="R",E4658,0))</f>
        <v>0</v>
      </c>
      <c r="K4658" s="284" cm="1">
        <f t="array" ref="K4658">IF(OR(N4658={"Unbilled","Accounting Adjustment","Annual Guarantee Adjustments"}),0,IF($C4658="R",G4658,0))</f>
        <v>0</v>
      </c>
      <c r="L4658" s="284" cm="1">
        <f t="array" ref="L4658">IF(OR(N4658={"Unbilled","Accounting Adjustment","Annual Guarantee Adjustments"}),0,IF($C4658="R",H4658,0))</f>
        <v>0</v>
      </c>
      <c r="M4658" s="96" t="str">
        <f>IF(LEFT(B4658,3)="RES","Residential",IF(LEFT(B4658,3)="COM","Commercial",IF(LEFT(B4658,3)="IND","Industrial",IF(LEFT(B4658,3)="IRR","Irrigation",IF(LEFT(B4658,3)="PUB","Lighting")))))</f>
        <v>Commercial</v>
      </c>
      <c r="N4658" s="285" t="str">
        <f>IF(C4658="U","Unbilled",INDEX(Sch.!B:B,MATCH(LEFT(D4658,10),Sch.!A:A,0)))</f>
        <v>Sch.15</v>
      </c>
      <c r="O4658" s="96" t="str">
        <f>IF(C4658="U","Unbilled",INDEX(Sch.!C:C,MATCH(LEFT(D4658,10),Sch.!A:A,0)))</f>
        <v>Not Decoupled</v>
      </c>
    </row>
    <row r="4659" spans="1:15">
      <c r="A4659" s="283">
        <v>202010</v>
      </c>
      <c r="B4659" s="172" t="s">
        <v>45</v>
      </c>
      <c r="C4659" s="172" t="s">
        <v>160</v>
      </c>
      <c r="D4659" s="172" t="s">
        <v>167</v>
      </c>
      <c r="E4659" s="172"/>
      <c r="F4659" s="172">
        <v>1616</v>
      </c>
      <c r="G4659" s="172">
        <v>0</v>
      </c>
      <c r="H4659" s="172"/>
      <c r="I4659" s="284" cm="1">
        <f t="array" ref="I4659">IF(OR(N4659={"Unbilled","Accounting Adjustment","Annual Guarantee Adjustments"}),0,E4659)</f>
        <v>0</v>
      </c>
      <c r="J4659" s="284" cm="1">
        <f t="array" ref="J4659">IF(OR(N4659={"Unbilled","Accounting Adjustment","Annual Guarantee Adjustments"}),0,IF($C4659="R",E4659,0))</f>
        <v>0</v>
      </c>
      <c r="K4659" s="284" cm="1">
        <f t="array" ref="K4659">IF(OR(N4659={"Unbilled","Accounting Adjustment","Annual Guarantee Adjustments"}),0,IF($C4659="R",G4659,0))</f>
        <v>0</v>
      </c>
      <c r="L4659" s="284" cm="1">
        <f t="array" ref="L4659">IF(OR(N4659={"Unbilled","Accounting Adjustment","Annual Guarantee Adjustments"}),0,IF($C4659="R",H4659,0))</f>
        <v>0</v>
      </c>
      <c r="M4659" s="96" t="str">
        <f>IF(LEFT(B4659,3)="RES","Residential",IF(LEFT(B4659,3)="COM","Commercial",IF(LEFT(B4659,3)="IND","Industrial",IF(LEFT(B4659,3)="IRR","Irrigation",IF(LEFT(B4659,3)="PUB","Lighting")))))</f>
        <v>Commercial</v>
      </c>
      <c r="N4659" s="285" t="str">
        <f>IF(C4659="U","Unbilled",INDEX(Sch.!B:B,MATCH(LEFT(D4659,10),Sch.!A:A,0)))</f>
        <v>Accounting Adjustment</v>
      </c>
      <c r="O4659" s="96" t="str">
        <f>IF(C4659="U","Unbilled",INDEX(Sch.!C:C,MATCH(LEFT(D4659,10),Sch.!A:A,0)))</f>
        <v>Not Decoupled</v>
      </c>
    </row>
    <row r="4660" spans="1:15">
      <c r="A4660" s="283">
        <v>202010</v>
      </c>
      <c r="B4660" s="172" t="s">
        <v>45</v>
      </c>
      <c r="C4660" s="172" t="s">
        <v>168</v>
      </c>
      <c r="D4660" s="172" t="s">
        <v>72</v>
      </c>
      <c r="E4660" s="172">
        <v>540.97</v>
      </c>
      <c r="F4660" s="172">
        <v>0</v>
      </c>
      <c r="G4660" s="172">
        <v>2</v>
      </c>
      <c r="H4660" s="172">
        <v>2751</v>
      </c>
      <c r="I4660" s="284" cm="1">
        <f t="array" ref="I4660">IF(OR(N4660={"Unbilled","Accounting Adjustment","Annual Guarantee Adjustments"}),0,E4660)</f>
        <v>540.97</v>
      </c>
      <c r="J4660" s="284" cm="1">
        <f t="array" ref="J4660">IF(OR(N4660={"Unbilled","Accounting Adjustment","Annual Guarantee Adjustments"}),0,IF($C4660="R",E4660,0))</f>
        <v>540.97</v>
      </c>
      <c r="K4660" s="284" cm="1">
        <f t="array" ref="K4660">IF(OR(N4660={"Unbilled","Accounting Adjustment","Annual Guarantee Adjustments"}),0,IF($C4660="R",G4660,0))</f>
        <v>2</v>
      </c>
      <c r="L4660" s="284" cm="1">
        <f t="array" ref="L4660">IF(OR(N4660={"Unbilled","Accounting Adjustment","Annual Guarantee Adjustments"}),0,IF($C4660="R",H4660,0))</f>
        <v>2751</v>
      </c>
      <c r="M4660" s="96" t="str">
        <f>IF(LEFT(B4660,3)="RES","Residential",IF(LEFT(B4660,3)="COM","Commercial",IF(LEFT(B4660,3)="IND","Industrial",IF(LEFT(B4660,3)="IRR","Irrigation",IF(LEFT(B4660,3)="PUB","Lighting")))))</f>
        <v>Commercial</v>
      </c>
      <c r="N4660" s="285" t="str">
        <f>IF(C4660="U","Unbilled",INDEX(Sch.!B:B,MATCH(LEFT(D4660,10),Sch.!A:A,0)))</f>
        <v>Sch.24</v>
      </c>
      <c r="O4660" s="96" t="str">
        <f>IF(C4660="U","Unbilled",INDEX(Sch.!C:C,MATCH(LEFT(D4660,10),Sch.!A:A,0)))</f>
        <v>Sch.24</v>
      </c>
    </row>
    <row r="4661" spans="1:15">
      <c r="A4661" s="283">
        <v>202010</v>
      </c>
      <c r="B4661" s="172" t="s">
        <v>45</v>
      </c>
      <c r="C4661" s="172" t="s">
        <v>168</v>
      </c>
      <c r="D4661" s="172" t="s">
        <v>30</v>
      </c>
      <c r="E4661" s="172">
        <v>228863.31</v>
      </c>
      <c r="F4661" s="172">
        <v>0</v>
      </c>
      <c r="G4661" s="172">
        <v>1506</v>
      </c>
      <c r="H4661" s="172">
        <v>2412097</v>
      </c>
      <c r="I4661" s="284" cm="1">
        <f t="array" ref="I4661">IF(OR(N4661={"Unbilled","Accounting Adjustment","Annual Guarantee Adjustments"}),0,E4661)</f>
        <v>228863.31</v>
      </c>
      <c r="J4661" s="284" cm="1">
        <f t="array" ref="J4661">IF(OR(N4661={"Unbilled","Accounting Adjustment","Annual Guarantee Adjustments"}),0,IF($C4661="R",E4661,0))</f>
        <v>228863.31</v>
      </c>
      <c r="K4661" s="284" cm="1">
        <f t="array" ref="K4661">IF(OR(N4661={"Unbilled","Accounting Adjustment","Annual Guarantee Adjustments"}),0,IF($C4661="R",G4661,0))</f>
        <v>1506</v>
      </c>
      <c r="L4661" s="284" cm="1">
        <f t="array" ref="L4661">IF(OR(N4661={"Unbilled","Accounting Adjustment","Annual Guarantee Adjustments"}),0,IF($C4661="R",H4661,0))</f>
        <v>2412097</v>
      </c>
      <c r="M4661" s="96" t="str">
        <f>IF(LEFT(B4661,3)="RES","Residential",IF(LEFT(B4661,3)="COM","Commercial",IF(LEFT(B4661,3)="IND","Industrial",IF(LEFT(B4661,3)="IRR","Irrigation",IF(LEFT(B4661,3)="PUB","Lighting")))))</f>
        <v>Commercial</v>
      </c>
      <c r="N4661" s="285" t="str">
        <f>IF(C4661="U","Unbilled",INDEX(Sch.!B:B,MATCH(LEFT(D4661,10),Sch.!A:A,0)))</f>
        <v>Sch.24</v>
      </c>
      <c r="O4661" s="96" t="str">
        <f>IF(C4661="U","Unbilled",INDEX(Sch.!C:C,MATCH(LEFT(D4661,10),Sch.!A:A,0)))</f>
        <v>Sch.24</v>
      </c>
    </row>
    <row r="4662" spans="1:15">
      <c r="A4662" s="283">
        <v>202010</v>
      </c>
      <c r="B4662" s="172" t="s">
        <v>45</v>
      </c>
      <c r="C4662" s="172" t="s">
        <v>168</v>
      </c>
      <c r="D4662" s="172" t="s">
        <v>31</v>
      </c>
      <c r="E4662" s="172">
        <v>17.64</v>
      </c>
      <c r="F4662" s="172">
        <v>0</v>
      </c>
      <c r="G4662" s="172">
        <v>1</v>
      </c>
      <c r="H4662" s="172">
        <v>72</v>
      </c>
      <c r="I4662" s="284" cm="1">
        <f t="array" ref="I4662">IF(OR(N4662={"Unbilled","Accounting Adjustment","Annual Guarantee Adjustments"}),0,E4662)</f>
        <v>17.64</v>
      </c>
      <c r="J4662" s="284" cm="1">
        <f t="array" ref="J4662">IF(OR(N4662={"Unbilled","Accounting Adjustment","Annual Guarantee Adjustments"}),0,IF($C4662="R",E4662,0))</f>
        <v>17.64</v>
      </c>
      <c r="K4662" s="284" cm="1">
        <f t="array" ref="K4662">IF(OR(N4662={"Unbilled","Accounting Adjustment","Annual Guarantee Adjustments"}),0,IF($C4662="R",G4662,0))</f>
        <v>1</v>
      </c>
      <c r="L4662" s="284" cm="1">
        <f t="array" ref="L4662">IF(OR(N4662={"Unbilled","Accounting Adjustment","Annual Guarantee Adjustments"}),0,IF($C4662="R",H4662,0))</f>
        <v>72</v>
      </c>
      <c r="M4662" s="96" t="str">
        <f>IF(LEFT(B4662,3)="RES","Residential",IF(LEFT(B4662,3)="COM","Commercial",IF(LEFT(B4662,3)="IND","Industrial",IF(LEFT(B4662,3)="IRR","Irrigation",IF(LEFT(B4662,3)="PUB","Lighting")))))</f>
        <v>Commercial</v>
      </c>
      <c r="N4662" s="285" t="str">
        <f>IF(C4662="U","Unbilled",INDEX(Sch.!B:B,MATCH(LEFT(D4662,10),Sch.!A:A,0)))</f>
        <v>Sch.24</v>
      </c>
      <c r="O4662" s="96" t="str">
        <f>IF(C4662="U","Unbilled",INDEX(Sch.!C:C,MATCH(LEFT(D4662,10),Sch.!A:A,0)))</f>
        <v>Sch.24</v>
      </c>
    </row>
    <row r="4663" spans="1:15">
      <c r="A4663" s="283">
        <v>202010</v>
      </c>
      <c r="B4663" s="172" t="s">
        <v>45</v>
      </c>
      <c r="C4663" s="172" t="s">
        <v>168</v>
      </c>
      <c r="D4663" s="172" t="s">
        <v>32</v>
      </c>
      <c r="E4663" s="172">
        <v>3093.35</v>
      </c>
      <c r="F4663" s="172">
        <v>0</v>
      </c>
      <c r="G4663" s="172">
        <v>70</v>
      </c>
      <c r="H4663" s="172">
        <v>34182</v>
      </c>
      <c r="I4663" s="284" cm="1">
        <f t="array" ref="I4663">IF(OR(N4663={"Unbilled","Accounting Adjustment","Annual Guarantee Adjustments"}),0,E4663)</f>
        <v>3093.35</v>
      </c>
      <c r="J4663" s="284" cm="1">
        <f t="array" ref="J4663">IF(OR(N4663={"Unbilled","Accounting Adjustment","Annual Guarantee Adjustments"}),0,IF($C4663="R",E4663,0))</f>
        <v>3093.35</v>
      </c>
      <c r="K4663" s="284" cm="1">
        <f t="array" ref="K4663">IF(OR(N4663={"Unbilled","Accounting Adjustment","Annual Guarantee Adjustments"}),0,IF($C4663="R",G4663,0))</f>
        <v>70</v>
      </c>
      <c r="L4663" s="284" cm="1">
        <f t="array" ref="L4663">IF(OR(N4663={"Unbilled","Accounting Adjustment","Annual Guarantee Adjustments"}),0,IF($C4663="R",H4663,0))</f>
        <v>34182</v>
      </c>
      <c r="M4663" s="96" t="str">
        <f>IF(LEFT(B4663,3)="RES","Residential",IF(LEFT(B4663,3)="COM","Commercial",IF(LEFT(B4663,3)="IND","Industrial",IF(LEFT(B4663,3)="IRR","Irrigation",IF(LEFT(B4663,3)="PUB","Lighting")))))</f>
        <v>Commercial</v>
      </c>
      <c r="N4663" s="285" t="str">
        <f>IF(C4663="U","Unbilled",INDEX(Sch.!B:B,MATCH(LEFT(D4663,10),Sch.!A:A,0)))</f>
        <v>Sch.24</v>
      </c>
      <c r="O4663" s="96" t="str">
        <f>IF(C4663="U","Unbilled",INDEX(Sch.!C:C,MATCH(LEFT(D4663,10),Sch.!A:A,0)))</f>
        <v>Sch.24</v>
      </c>
    </row>
    <row r="4664" spans="1:15">
      <c r="A4664" s="283">
        <v>202010</v>
      </c>
      <c r="B4664" s="172" t="s">
        <v>45</v>
      </c>
      <c r="C4664" s="172" t="s">
        <v>168</v>
      </c>
      <c r="D4664" s="172" t="s">
        <v>46</v>
      </c>
      <c r="E4664" s="172">
        <v>3275898.38</v>
      </c>
      <c r="F4664" s="172">
        <v>0</v>
      </c>
      <c r="G4664" s="172">
        <v>14640</v>
      </c>
      <c r="H4664" s="172">
        <v>35807380</v>
      </c>
      <c r="I4664" s="284" cm="1">
        <f t="array" ref="I4664">IF(OR(N4664={"Unbilled","Accounting Adjustment","Annual Guarantee Adjustments"}),0,E4664)</f>
        <v>3275898.38</v>
      </c>
      <c r="J4664" s="284" cm="1">
        <f t="array" ref="J4664">IF(OR(N4664={"Unbilled","Accounting Adjustment","Annual Guarantee Adjustments"}),0,IF($C4664="R",E4664,0))</f>
        <v>3275898.38</v>
      </c>
      <c r="K4664" s="284" cm="1">
        <f t="array" ref="K4664">IF(OR(N4664={"Unbilled","Accounting Adjustment","Annual Guarantee Adjustments"}),0,IF($C4664="R",G4664,0))</f>
        <v>14640</v>
      </c>
      <c r="L4664" s="284" cm="1">
        <f t="array" ref="L4664">IF(OR(N4664={"Unbilled","Accounting Adjustment","Annual Guarantee Adjustments"}),0,IF($C4664="R",H4664,0))</f>
        <v>35807380</v>
      </c>
      <c r="M4664" s="96" t="str">
        <f>IF(LEFT(B4664,3)="RES","Residential",IF(LEFT(B4664,3)="COM","Commercial",IF(LEFT(B4664,3)="IND","Industrial",IF(LEFT(B4664,3)="IRR","Irrigation",IF(LEFT(B4664,3)="PUB","Lighting")))))</f>
        <v>Commercial</v>
      </c>
      <c r="N4664" s="285" t="str">
        <f>IF(C4664="U","Unbilled",INDEX(Sch.!B:B,MATCH(LEFT(D4664,10),Sch.!A:A,0)))</f>
        <v>Sch.24</v>
      </c>
      <c r="O4664" s="96" t="str">
        <f>IF(C4664="U","Unbilled",INDEX(Sch.!C:C,MATCH(LEFT(D4664,10),Sch.!A:A,0)))</f>
        <v>Sch.24</v>
      </c>
    </row>
    <row r="4665" spans="1:15">
      <c r="A4665" s="283">
        <v>202010</v>
      </c>
      <c r="B4665" s="172" t="s">
        <v>45</v>
      </c>
      <c r="C4665" s="172" t="s">
        <v>168</v>
      </c>
      <c r="D4665" s="172" t="s">
        <v>47</v>
      </c>
      <c r="E4665" s="172">
        <v>13886.76</v>
      </c>
      <c r="F4665" s="172">
        <v>0</v>
      </c>
      <c r="G4665" s="172">
        <v>108</v>
      </c>
      <c r="H4665" s="172">
        <v>101687</v>
      </c>
      <c r="I4665" s="284" cm="1">
        <f t="array" ref="I4665">IF(OR(N4665={"Unbilled","Accounting Adjustment","Annual Guarantee Adjustments"}),0,E4665)</f>
        <v>13886.76</v>
      </c>
      <c r="J4665" s="284" cm="1">
        <f t="array" ref="J4665">IF(OR(N4665={"Unbilled","Accounting Adjustment","Annual Guarantee Adjustments"}),0,IF($C4665="R",E4665,0))</f>
        <v>13886.76</v>
      </c>
      <c r="K4665" s="284" cm="1">
        <f t="array" ref="K4665">IF(OR(N4665={"Unbilled","Accounting Adjustment","Annual Guarantee Adjustments"}),0,IF($C4665="R",G4665,0))</f>
        <v>108</v>
      </c>
      <c r="L4665" s="284" cm="1">
        <f t="array" ref="L4665">IF(OR(N4665={"Unbilled","Accounting Adjustment","Annual Guarantee Adjustments"}),0,IF($C4665="R",H4665,0))</f>
        <v>101687</v>
      </c>
      <c r="M4665" s="96" t="str">
        <f>IF(LEFT(B4665,3)="RES","Residential",IF(LEFT(B4665,3)="COM","Commercial",IF(LEFT(B4665,3)="IND","Industrial",IF(LEFT(B4665,3)="IRR","Irrigation",IF(LEFT(B4665,3)="PUB","Lighting")))))</f>
        <v>Commercial</v>
      </c>
      <c r="N4665" s="285" t="str">
        <f>IF(C4665="U","Unbilled",INDEX(Sch.!B:B,MATCH(LEFT(D4665,10),Sch.!A:A,0)))</f>
        <v>Sch.24</v>
      </c>
      <c r="O4665" s="96" t="str">
        <f>IF(C4665="U","Unbilled",INDEX(Sch.!C:C,MATCH(LEFT(D4665,10),Sch.!A:A,0)))</f>
        <v>Sch.24</v>
      </c>
    </row>
    <row r="4666" spans="1:15">
      <c r="A4666" s="283">
        <v>202010</v>
      </c>
      <c r="B4666" s="172" t="s">
        <v>45</v>
      </c>
      <c r="C4666" s="172" t="s">
        <v>168</v>
      </c>
      <c r="D4666" s="172" t="s">
        <v>33</v>
      </c>
      <c r="E4666" s="172">
        <v>385883.47</v>
      </c>
      <c r="F4666" s="172">
        <v>0</v>
      </c>
      <c r="G4666" s="172">
        <v>87</v>
      </c>
      <c r="H4666" s="172">
        <v>4944204</v>
      </c>
      <c r="I4666" s="284" cm="1">
        <f t="array" ref="I4666">IF(OR(N4666={"Unbilled","Accounting Adjustment","Annual Guarantee Adjustments"}),0,E4666)</f>
        <v>385883.47</v>
      </c>
      <c r="J4666" s="284" cm="1">
        <f t="array" ref="J4666">IF(OR(N4666={"Unbilled","Accounting Adjustment","Annual Guarantee Adjustments"}),0,IF($C4666="R",E4666,0))</f>
        <v>385883.47</v>
      </c>
      <c r="K4666" s="284" cm="1">
        <f t="array" ref="K4666">IF(OR(N4666={"Unbilled","Accounting Adjustment","Annual Guarantee Adjustments"}),0,IF($C4666="R",G4666,0))</f>
        <v>87</v>
      </c>
      <c r="L4666" s="284" cm="1">
        <f t="array" ref="L4666">IF(OR(N4666={"Unbilled","Accounting Adjustment","Annual Guarantee Adjustments"}),0,IF($C4666="R",H4666,0))</f>
        <v>4944204</v>
      </c>
      <c r="M4666" s="96" t="str">
        <f>IF(LEFT(B4666,3)="RES","Residential",IF(LEFT(B4666,3)="COM","Commercial",IF(LEFT(B4666,3)="IND","Industrial",IF(LEFT(B4666,3)="IRR","Irrigation",IF(LEFT(B4666,3)="PUB","Lighting")))))</f>
        <v>Commercial</v>
      </c>
      <c r="N4666" s="285" t="str">
        <f>IF(C4666="U","Unbilled",INDEX(Sch.!B:B,MATCH(LEFT(D4666,10),Sch.!A:A,0)))</f>
        <v>Sch.29,36</v>
      </c>
      <c r="O4666" s="96" t="str">
        <f>IF(C4666="U","Unbilled",INDEX(Sch.!C:C,MATCH(LEFT(D4666,10),Sch.!A:A,0)))</f>
        <v>Sch.29,36</v>
      </c>
    </row>
    <row r="4667" spans="1:15">
      <c r="A4667" s="283">
        <v>202010</v>
      </c>
      <c r="B4667" s="172" t="s">
        <v>45</v>
      </c>
      <c r="C4667" s="172" t="s">
        <v>168</v>
      </c>
      <c r="D4667" s="172" t="s">
        <v>48</v>
      </c>
      <c r="E4667" s="172">
        <v>5249847.2699999996</v>
      </c>
      <c r="F4667" s="172">
        <v>0</v>
      </c>
      <c r="G4667" s="172">
        <v>834</v>
      </c>
      <c r="H4667" s="172">
        <v>71608863</v>
      </c>
      <c r="I4667" s="284" cm="1">
        <f t="array" ref="I4667">IF(OR(N4667={"Unbilled","Accounting Adjustment","Annual Guarantee Adjustments"}),0,E4667)</f>
        <v>5249847.2699999996</v>
      </c>
      <c r="J4667" s="284" cm="1">
        <f t="array" ref="J4667">IF(OR(N4667={"Unbilled","Accounting Adjustment","Annual Guarantee Adjustments"}),0,IF($C4667="R",E4667,0))</f>
        <v>5249847.2699999996</v>
      </c>
      <c r="K4667" s="284" cm="1">
        <f t="array" ref="K4667">IF(OR(N4667={"Unbilled","Accounting Adjustment","Annual Guarantee Adjustments"}),0,IF($C4667="R",G4667,0))</f>
        <v>834</v>
      </c>
      <c r="L4667" s="284" cm="1">
        <f t="array" ref="L4667">IF(OR(N4667={"Unbilled","Accounting Adjustment","Annual Guarantee Adjustments"}),0,IF($C4667="R",H4667,0))</f>
        <v>71608863</v>
      </c>
      <c r="M4667" s="96" t="str">
        <f>IF(LEFT(B4667,3)="RES","Residential",IF(LEFT(B4667,3)="COM","Commercial",IF(LEFT(B4667,3)="IND","Industrial",IF(LEFT(B4667,3)="IRR","Irrigation",IF(LEFT(B4667,3)="PUB","Lighting")))))</f>
        <v>Commercial</v>
      </c>
      <c r="N4667" s="285" t="str">
        <f>IF(C4667="U","Unbilled",INDEX(Sch.!B:B,MATCH(LEFT(D4667,10),Sch.!A:A,0)))</f>
        <v>Sch.29,36</v>
      </c>
      <c r="O4667" s="96" t="str">
        <f>IF(C4667="U","Unbilled",INDEX(Sch.!C:C,MATCH(LEFT(D4667,10),Sch.!A:A,0)))</f>
        <v>Sch.29,36</v>
      </c>
    </row>
    <row r="4668" spans="1:15">
      <c r="A4668" s="283">
        <v>202010</v>
      </c>
      <c r="B4668" s="172" t="s">
        <v>45</v>
      </c>
      <c r="C4668" s="172" t="s">
        <v>168</v>
      </c>
      <c r="D4668" s="172" t="s">
        <v>49</v>
      </c>
      <c r="E4668" s="172">
        <v>1240379.3400000001</v>
      </c>
      <c r="F4668" s="172">
        <v>0</v>
      </c>
      <c r="G4668" s="172">
        <v>37</v>
      </c>
      <c r="H4668" s="172">
        <v>16769700</v>
      </c>
      <c r="I4668" s="284" cm="1">
        <f t="array" ref="I4668">IF(OR(N4668={"Unbilled","Accounting Adjustment","Annual Guarantee Adjustments"}),0,E4668)</f>
        <v>1240379.3400000001</v>
      </c>
      <c r="J4668" s="284" cm="1">
        <f t="array" ref="J4668">IF(OR(N4668={"Unbilled","Accounting Adjustment","Annual Guarantee Adjustments"}),0,IF($C4668="R",E4668,0))</f>
        <v>1240379.3400000001</v>
      </c>
      <c r="K4668" s="284" cm="1">
        <f t="array" ref="K4668">IF(OR(N4668={"Unbilled","Accounting Adjustment","Annual Guarantee Adjustments"}),0,IF($C4668="R",G4668,0))</f>
        <v>37</v>
      </c>
      <c r="L4668" s="284" cm="1">
        <f t="array" ref="L4668">IF(OR(N4668={"Unbilled","Accounting Adjustment","Annual Guarantee Adjustments"}),0,IF($C4668="R",H4668,0))</f>
        <v>16769700</v>
      </c>
      <c r="M4668" s="96" t="str">
        <f>IF(LEFT(B4668,3)="RES","Residential",IF(LEFT(B4668,3)="COM","Commercial",IF(LEFT(B4668,3)="IND","Industrial",IF(LEFT(B4668,3)="IRR","Irrigation",IF(LEFT(B4668,3)="PUB","Lighting")))))</f>
        <v>Commercial</v>
      </c>
      <c r="N4668" s="285" t="str">
        <f>IF(C4668="U","Unbilled",INDEX(Sch.!B:B,MATCH(LEFT(D4668,10),Sch.!A:A,0)))</f>
        <v>Sch.48T</v>
      </c>
      <c r="O4668" s="96" t="str">
        <f>IF(C4668="U","Unbilled",INDEX(Sch.!C:C,MATCH(LEFT(D4668,10),Sch.!A:A,0)))</f>
        <v>Not Decoupled</v>
      </c>
    </row>
    <row r="4669" spans="1:15">
      <c r="A4669" s="283">
        <v>202010</v>
      </c>
      <c r="B4669" s="172" t="s">
        <v>45</v>
      </c>
      <c r="C4669" s="172" t="s">
        <v>168</v>
      </c>
      <c r="D4669" s="172" t="s">
        <v>73</v>
      </c>
      <c r="E4669" s="172">
        <v>6530.4</v>
      </c>
      <c r="F4669" s="172"/>
      <c r="G4669" s="172"/>
      <c r="H4669" s="172">
        <v>0</v>
      </c>
      <c r="I4669" s="284" cm="1">
        <f t="array" ref="I4669">IF(OR(N4669={"Unbilled","Accounting Adjustment","Annual Guarantee Adjustments"}),0,E4669)</f>
        <v>0</v>
      </c>
      <c r="J4669" s="284" cm="1">
        <f t="array" ref="J4669">IF(OR(N4669={"Unbilled","Accounting Adjustment","Annual Guarantee Adjustments"}),0,IF($C4669="R",E4669,0))</f>
        <v>0</v>
      </c>
      <c r="K4669" s="284" cm="1">
        <f t="array" ref="K4669">IF(OR(N4669={"Unbilled","Accounting Adjustment","Annual Guarantee Adjustments"}),0,IF($C4669="R",G4669,0))</f>
        <v>0</v>
      </c>
      <c r="L4669" s="284" cm="1">
        <f t="array" ref="L4669">IF(OR(N4669={"Unbilled","Accounting Adjustment","Annual Guarantee Adjustments"}),0,IF($C4669="R",H4669,0))</f>
        <v>0</v>
      </c>
      <c r="M4669" s="96" t="str">
        <f>IF(LEFT(B4669,3)="RES","Residential",IF(LEFT(B4669,3)="COM","Commercial",IF(LEFT(B4669,3)="IND","Industrial",IF(LEFT(B4669,3)="IRR","Irrigation",IF(LEFT(B4669,3)="PUB","Lighting")))))</f>
        <v>Commercial</v>
      </c>
      <c r="N4669" s="285" t="str">
        <f>IF(C4669="U","Unbilled",INDEX(Sch.!B:B,MATCH(LEFT(D4669,10),Sch.!A:A,0)))</f>
        <v>Annual Guarantee Adjustments</v>
      </c>
      <c r="O4669" s="96" t="str">
        <f>IF(C4669="U","Unbilled",INDEX(Sch.!C:C,MATCH(LEFT(D4669,10),Sch.!A:A,0)))</f>
        <v>Not Decoupled</v>
      </c>
    </row>
    <row r="4670" spans="1:15">
      <c r="A4670" s="283">
        <v>202010</v>
      </c>
      <c r="B4670" s="172" t="s">
        <v>45</v>
      </c>
      <c r="C4670" s="172" t="s">
        <v>168</v>
      </c>
      <c r="D4670" s="172" t="s">
        <v>74</v>
      </c>
      <c r="E4670" s="172">
        <v>37574.49</v>
      </c>
      <c r="F4670" s="172"/>
      <c r="G4670" s="172"/>
      <c r="H4670" s="172">
        <v>0</v>
      </c>
      <c r="I4670" s="284" cm="1">
        <f t="array" ref="I4670">IF(OR(N4670={"Unbilled","Accounting Adjustment","Annual Guarantee Adjustments"}),0,E4670)</f>
        <v>0</v>
      </c>
      <c r="J4670" s="284" cm="1">
        <f t="array" ref="J4670">IF(OR(N4670={"Unbilled","Accounting Adjustment","Annual Guarantee Adjustments"}),0,IF($C4670="R",E4670,0))</f>
        <v>0</v>
      </c>
      <c r="K4670" s="284" cm="1">
        <f t="array" ref="K4670">IF(OR(N4670={"Unbilled","Accounting Adjustment","Annual Guarantee Adjustments"}),0,IF($C4670="R",G4670,0))</f>
        <v>0</v>
      </c>
      <c r="L4670" s="284" cm="1">
        <f t="array" ref="L4670">IF(OR(N4670={"Unbilled","Accounting Adjustment","Annual Guarantee Adjustments"}),0,IF($C4670="R",H4670,0))</f>
        <v>0</v>
      </c>
      <c r="M4670" s="96" t="str">
        <f>IF(LEFT(B4670,3)="RES","Residential",IF(LEFT(B4670,3)="COM","Commercial",IF(LEFT(B4670,3)="IND","Industrial",IF(LEFT(B4670,3)="IRR","Irrigation",IF(LEFT(B4670,3)="PUB","Lighting")))))</f>
        <v>Commercial</v>
      </c>
      <c r="N4670" s="285" t="str">
        <f>IF(C4670="U","Unbilled",INDEX(Sch.!B:B,MATCH(LEFT(D4670,10),Sch.!A:A,0)))</f>
        <v>Annual Guarantee Adjustments</v>
      </c>
      <c r="O4670" s="96" t="str">
        <f>IF(C4670="U","Unbilled",INDEX(Sch.!C:C,MATCH(LEFT(D4670,10),Sch.!A:A,0)))</f>
        <v>Not Decoupled</v>
      </c>
    </row>
    <row r="4671" spans="1:15">
      <c r="A4671" s="283">
        <v>202010</v>
      </c>
      <c r="B4671" s="172" t="s">
        <v>45</v>
      </c>
      <c r="C4671" s="172" t="s">
        <v>168</v>
      </c>
      <c r="D4671" s="172" t="s">
        <v>75</v>
      </c>
      <c r="E4671" s="172">
        <v>225.28</v>
      </c>
      <c r="F4671" s="172"/>
      <c r="G4671" s="172"/>
      <c r="H4671" s="172">
        <v>0</v>
      </c>
      <c r="I4671" s="284" cm="1">
        <f t="array" ref="I4671">IF(OR(N4671={"Unbilled","Accounting Adjustment","Annual Guarantee Adjustments"}),0,E4671)</f>
        <v>0</v>
      </c>
      <c r="J4671" s="284" cm="1">
        <f t="array" ref="J4671">IF(OR(N4671={"Unbilled","Accounting Adjustment","Annual Guarantee Adjustments"}),0,IF($C4671="R",E4671,0))</f>
        <v>0</v>
      </c>
      <c r="K4671" s="284" cm="1">
        <f t="array" ref="K4671">IF(OR(N4671={"Unbilled","Accounting Adjustment","Annual Guarantee Adjustments"}),0,IF($C4671="R",G4671,0))</f>
        <v>0</v>
      </c>
      <c r="L4671" s="284" cm="1">
        <f t="array" ref="L4671">IF(OR(N4671={"Unbilled","Accounting Adjustment","Annual Guarantee Adjustments"}),0,IF($C4671="R",H4671,0))</f>
        <v>0</v>
      </c>
      <c r="M4671" s="96" t="str">
        <f>IF(LEFT(B4671,3)="RES","Residential",IF(LEFT(B4671,3)="COM","Commercial",IF(LEFT(B4671,3)="IND","Industrial",IF(LEFT(B4671,3)="IRR","Irrigation",IF(LEFT(B4671,3)="PUB","Lighting")))))</f>
        <v>Commercial</v>
      </c>
      <c r="N4671" s="285" t="str">
        <f>IF(C4671="U","Unbilled",INDEX(Sch.!B:B,MATCH(LEFT(D4671,10),Sch.!A:A,0)))</f>
        <v>Annual Guarantee Adjustments</v>
      </c>
      <c r="O4671" s="96" t="str">
        <f>IF(C4671="U","Unbilled",INDEX(Sch.!C:C,MATCH(LEFT(D4671,10),Sch.!A:A,0)))</f>
        <v>Not Decoupled</v>
      </c>
    </row>
    <row r="4672" spans="1:15">
      <c r="A4672" s="283">
        <v>202010</v>
      </c>
      <c r="B4672" s="172" t="s">
        <v>45</v>
      </c>
      <c r="C4672" s="172" t="s">
        <v>168</v>
      </c>
      <c r="D4672" s="172" t="s">
        <v>76</v>
      </c>
      <c r="E4672" s="172">
        <v>23642.81</v>
      </c>
      <c r="F4672" s="172"/>
      <c r="G4672" s="172"/>
      <c r="H4672" s="172">
        <v>0</v>
      </c>
      <c r="I4672" s="284" cm="1">
        <f t="array" ref="I4672">IF(OR(N4672={"Unbilled","Accounting Adjustment","Annual Guarantee Adjustments"}),0,E4672)</f>
        <v>0</v>
      </c>
      <c r="J4672" s="284" cm="1">
        <f t="array" ref="J4672">IF(OR(N4672={"Unbilled","Accounting Adjustment","Annual Guarantee Adjustments"}),0,IF($C4672="R",E4672,0))</f>
        <v>0</v>
      </c>
      <c r="K4672" s="284" cm="1">
        <f t="array" ref="K4672">IF(OR(N4672={"Unbilled","Accounting Adjustment","Annual Guarantee Adjustments"}),0,IF($C4672="R",G4672,0))</f>
        <v>0</v>
      </c>
      <c r="L4672" s="284" cm="1">
        <f t="array" ref="L4672">IF(OR(N4672={"Unbilled","Accounting Adjustment","Annual Guarantee Adjustments"}),0,IF($C4672="R",H4672,0))</f>
        <v>0</v>
      </c>
      <c r="M4672" s="96" t="str">
        <f>IF(LEFT(B4672,3)="RES","Residential",IF(LEFT(B4672,3)="COM","Commercial",IF(LEFT(B4672,3)="IND","Industrial",IF(LEFT(B4672,3)="IRR","Irrigation",IF(LEFT(B4672,3)="PUB","Lighting")))))</f>
        <v>Commercial</v>
      </c>
      <c r="N4672" s="285" t="str">
        <f>IF(C4672="U","Unbilled",INDEX(Sch.!B:B,MATCH(LEFT(D4672,10),Sch.!A:A,0)))</f>
        <v>Annual Guarantee Adjustments</v>
      </c>
      <c r="O4672" s="96" t="str">
        <f>IF(C4672="U","Unbilled",INDEX(Sch.!C:C,MATCH(LEFT(D4672,10),Sch.!A:A,0)))</f>
        <v>Not Decoupled</v>
      </c>
    </row>
    <row r="4673" spans="1:15">
      <c r="A4673" s="283">
        <v>202010</v>
      </c>
      <c r="B4673" s="172" t="s">
        <v>45</v>
      </c>
      <c r="C4673" s="172" t="s">
        <v>168</v>
      </c>
      <c r="D4673" s="172" t="s">
        <v>78</v>
      </c>
      <c r="E4673" s="172">
        <v>55.73</v>
      </c>
      <c r="F4673" s="172"/>
      <c r="G4673" s="172"/>
      <c r="H4673" s="172">
        <v>0</v>
      </c>
      <c r="I4673" s="284" cm="1">
        <f t="array" ref="I4673">IF(OR(N4673={"Unbilled","Accounting Adjustment","Annual Guarantee Adjustments"}),0,E4673)</f>
        <v>0</v>
      </c>
      <c r="J4673" s="284" cm="1">
        <f t="array" ref="J4673">IF(OR(N4673={"Unbilled","Accounting Adjustment","Annual Guarantee Adjustments"}),0,IF($C4673="R",E4673,0))</f>
        <v>0</v>
      </c>
      <c r="K4673" s="284" cm="1">
        <f t="array" ref="K4673">IF(OR(N4673={"Unbilled","Accounting Adjustment","Annual Guarantee Adjustments"}),0,IF($C4673="R",G4673,0))</f>
        <v>0</v>
      </c>
      <c r="L4673" s="284" cm="1">
        <f t="array" ref="L4673">IF(OR(N4673={"Unbilled","Accounting Adjustment","Annual Guarantee Adjustments"}),0,IF($C4673="R",H4673,0))</f>
        <v>0</v>
      </c>
      <c r="M4673" s="96" t="str">
        <f>IF(LEFT(B4673,3)="RES","Residential",IF(LEFT(B4673,3)="COM","Commercial",IF(LEFT(B4673,3)="IND","Industrial",IF(LEFT(B4673,3)="IRR","Irrigation",IF(LEFT(B4673,3)="PUB","Lighting")))))</f>
        <v>Commercial</v>
      </c>
      <c r="N4673" s="285" t="str">
        <f>IF(C4673="U","Unbilled",INDEX(Sch.!B:B,MATCH(LEFT(D4673,10),Sch.!A:A,0)))</f>
        <v>Annual Guarantee Adjustments</v>
      </c>
      <c r="O4673" s="96" t="str">
        <f>IF(C4673="U","Unbilled",INDEX(Sch.!C:C,MATCH(LEFT(D4673,10),Sch.!A:A,0)))</f>
        <v>Not Decoupled</v>
      </c>
    </row>
    <row r="4674" spans="1:15">
      <c r="A4674" s="283">
        <v>202010</v>
      </c>
      <c r="B4674" s="172" t="s">
        <v>45</v>
      </c>
      <c r="C4674" s="172" t="s">
        <v>168</v>
      </c>
      <c r="D4674" s="172" t="s">
        <v>79</v>
      </c>
      <c r="E4674" s="172">
        <v>1493.93</v>
      </c>
      <c r="F4674" s="172"/>
      <c r="G4674" s="172"/>
      <c r="H4674" s="172">
        <v>0</v>
      </c>
      <c r="I4674" s="284" cm="1">
        <f t="array" ref="I4674">IF(OR(N4674={"Unbilled","Accounting Adjustment","Annual Guarantee Adjustments"}),0,E4674)</f>
        <v>0</v>
      </c>
      <c r="J4674" s="284" cm="1">
        <f t="array" ref="J4674">IF(OR(N4674={"Unbilled","Accounting Adjustment","Annual Guarantee Adjustments"}),0,IF($C4674="R",E4674,0))</f>
        <v>0</v>
      </c>
      <c r="K4674" s="284" cm="1">
        <f t="array" ref="K4674">IF(OR(N4674={"Unbilled","Accounting Adjustment","Annual Guarantee Adjustments"}),0,IF($C4674="R",G4674,0))</f>
        <v>0</v>
      </c>
      <c r="L4674" s="284" cm="1">
        <f t="array" ref="L4674">IF(OR(N4674={"Unbilled","Accounting Adjustment","Annual Guarantee Adjustments"}),0,IF($C4674="R",H4674,0))</f>
        <v>0</v>
      </c>
      <c r="M4674" s="96" t="str">
        <f>IF(LEFT(B4674,3)="RES","Residential",IF(LEFT(B4674,3)="COM","Commercial",IF(LEFT(B4674,3)="IND","Industrial",IF(LEFT(B4674,3)="IRR","Irrigation",IF(LEFT(B4674,3)="PUB","Lighting")))))</f>
        <v>Commercial</v>
      </c>
      <c r="N4674" s="285" t="str">
        <f>IF(C4674="U","Unbilled",INDEX(Sch.!B:B,MATCH(LEFT(D4674,10),Sch.!A:A,0)))</f>
        <v>Annual Guarantee Adjustments</v>
      </c>
      <c r="O4674" s="96" t="str">
        <f>IF(C4674="U","Unbilled",INDEX(Sch.!C:C,MATCH(LEFT(D4674,10),Sch.!A:A,0)))</f>
        <v>Not Decoupled</v>
      </c>
    </row>
    <row r="4675" spans="1:15">
      <c r="A4675" s="283">
        <v>202010</v>
      </c>
      <c r="B4675" s="172" t="s">
        <v>45</v>
      </c>
      <c r="C4675" s="172" t="s">
        <v>168</v>
      </c>
      <c r="D4675" s="172" t="s">
        <v>81</v>
      </c>
      <c r="E4675" s="172">
        <v>2736.1</v>
      </c>
      <c r="F4675" s="172"/>
      <c r="G4675" s="172"/>
      <c r="H4675" s="172">
        <v>0</v>
      </c>
      <c r="I4675" s="284" cm="1">
        <f t="array" ref="I4675">IF(OR(N4675={"Unbilled","Accounting Adjustment","Annual Guarantee Adjustments"}),0,E4675)</f>
        <v>0</v>
      </c>
      <c r="J4675" s="284" cm="1">
        <f t="array" ref="J4675">IF(OR(N4675={"Unbilled","Accounting Adjustment","Annual Guarantee Adjustments"}),0,IF($C4675="R",E4675,0))</f>
        <v>0</v>
      </c>
      <c r="K4675" s="284" cm="1">
        <f t="array" ref="K4675">IF(OR(N4675={"Unbilled","Accounting Adjustment","Annual Guarantee Adjustments"}),0,IF($C4675="R",G4675,0))</f>
        <v>0</v>
      </c>
      <c r="L4675" s="284" cm="1">
        <f t="array" ref="L4675">IF(OR(N4675={"Unbilled","Accounting Adjustment","Annual Guarantee Adjustments"}),0,IF($C4675="R",H4675,0))</f>
        <v>0</v>
      </c>
      <c r="M4675" s="96" t="str">
        <f>IF(LEFT(B4675,3)="RES","Residential",IF(LEFT(B4675,3)="COM","Commercial",IF(LEFT(B4675,3)="IND","Industrial",IF(LEFT(B4675,3)="IRR","Irrigation",IF(LEFT(B4675,3)="PUB","Lighting")))))</f>
        <v>Commercial</v>
      </c>
      <c r="N4675" s="285" t="str">
        <f>IF(C4675="U","Unbilled",INDEX(Sch.!B:B,MATCH(LEFT(D4675,10),Sch.!A:A,0)))</f>
        <v>Annual Guarantee Adjustments</v>
      </c>
      <c r="O4675" s="96" t="str">
        <f>IF(C4675="U","Unbilled",INDEX(Sch.!C:C,MATCH(LEFT(D4675,10),Sch.!A:A,0)))</f>
        <v>Not Decoupled</v>
      </c>
    </row>
    <row r="4676" spans="1:15">
      <c r="A4676" s="283">
        <v>202010</v>
      </c>
      <c r="B4676" s="172" t="s">
        <v>45</v>
      </c>
      <c r="C4676" s="172" t="s">
        <v>168</v>
      </c>
      <c r="D4676" s="172" t="s">
        <v>71</v>
      </c>
      <c r="E4676" s="172">
        <v>1620.76</v>
      </c>
      <c r="F4676" s="172">
        <v>0</v>
      </c>
      <c r="G4676" s="172">
        <v>23</v>
      </c>
      <c r="H4676" s="172">
        <v>13880</v>
      </c>
      <c r="I4676" s="284" cm="1">
        <f t="array" ref="I4676">IF(OR(N4676={"Unbilled","Accounting Adjustment","Annual Guarantee Adjustments"}),0,E4676)</f>
        <v>1620.76</v>
      </c>
      <c r="J4676" s="284" cm="1">
        <f t="array" ref="J4676">IF(OR(N4676={"Unbilled","Accounting Adjustment","Annual Guarantee Adjustments"}),0,IF($C4676="R",E4676,0))</f>
        <v>1620.76</v>
      </c>
      <c r="K4676" s="284" cm="1">
        <f t="array" ref="K4676">IF(OR(N4676={"Unbilled","Accounting Adjustment","Annual Guarantee Adjustments"}),0,IF($C4676="R",G4676,0))</f>
        <v>23</v>
      </c>
      <c r="L4676" s="284" cm="1">
        <f t="array" ref="L4676">IF(OR(N4676={"Unbilled","Accounting Adjustment","Annual Guarantee Adjustments"}),0,IF($C4676="R",H4676,0))</f>
        <v>13880</v>
      </c>
      <c r="M4676" s="96" t="str">
        <f>IF(LEFT(B4676,3)="RES","Residential",IF(LEFT(B4676,3)="COM","Commercial",IF(LEFT(B4676,3)="IND","Industrial",IF(LEFT(B4676,3)="IRR","Irrigation",IF(LEFT(B4676,3)="PUB","Lighting")))))</f>
        <v>Commercial</v>
      </c>
      <c r="N4676" s="285" t="str">
        <f>IF(C4676="U","Unbilled",INDEX(Sch.!B:B,MATCH(LEFT(D4676,10),Sch.!A:A,0)))</f>
        <v>Sch.24</v>
      </c>
      <c r="O4676" s="96" t="str">
        <f>IF(C4676="U","Unbilled",INDEX(Sch.!C:C,MATCH(LEFT(D4676,10),Sch.!A:A,0)))</f>
        <v>Sch.24</v>
      </c>
    </row>
    <row r="4677" spans="1:15">
      <c r="A4677" s="283">
        <v>202010</v>
      </c>
      <c r="B4677" s="172" t="s">
        <v>45</v>
      </c>
      <c r="C4677" s="172" t="s">
        <v>168</v>
      </c>
      <c r="D4677" s="172" t="s">
        <v>34</v>
      </c>
      <c r="E4677" s="172">
        <v>26926.14</v>
      </c>
      <c r="F4677" s="172">
        <v>0</v>
      </c>
      <c r="G4677" s="172">
        <v>121</v>
      </c>
      <c r="H4677" s="172">
        <v>263044</v>
      </c>
      <c r="I4677" s="284" cm="1">
        <f t="array" ref="I4677">IF(OR(N4677={"Unbilled","Accounting Adjustment","Annual Guarantee Adjustments"}),0,E4677)</f>
        <v>26926.14</v>
      </c>
      <c r="J4677" s="284" cm="1">
        <f t="array" ref="J4677">IF(OR(N4677={"Unbilled","Accounting Adjustment","Annual Guarantee Adjustments"}),0,IF($C4677="R",E4677,0))</f>
        <v>26926.14</v>
      </c>
      <c r="K4677" s="284" cm="1">
        <f t="array" ref="K4677">IF(OR(N4677={"Unbilled","Accounting Adjustment","Annual Guarantee Adjustments"}),0,IF($C4677="R",G4677,0))</f>
        <v>121</v>
      </c>
      <c r="L4677" s="284" cm="1">
        <f t="array" ref="L4677">IF(OR(N4677={"Unbilled","Accounting Adjustment","Annual Guarantee Adjustments"}),0,IF($C4677="R",H4677,0))</f>
        <v>263044</v>
      </c>
      <c r="M4677" s="96" t="str">
        <f>IF(LEFT(B4677,3)="RES","Residential",IF(LEFT(B4677,3)="COM","Commercial",IF(LEFT(B4677,3)="IND","Industrial",IF(LEFT(B4677,3)="IRR","Irrigation",IF(LEFT(B4677,3)="PUB","Lighting")))))</f>
        <v>Commercial</v>
      </c>
      <c r="N4677" s="285" t="str">
        <f>IF(C4677="U","Unbilled",INDEX(Sch.!B:B,MATCH(LEFT(D4677,10),Sch.!A:A,0)))</f>
        <v>Sch.24</v>
      </c>
      <c r="O4677" s="96" t="str">
        <f>IF(C4677="U","Unbilled",INDEX(Sch.!C:C,MATCH(LEFT(D4677,10),Sch.!A:A,0)))</f>
        <v>Sch.24</v>
      </c>
    </row>
    <row r="4678" spans="1:15">
      <c r="A4678" s="283">
        <v>202010</v>
      </c>
      <c r="B4678" s="172" t="s">
        <v>45</v>
      </c>
      <c r="C4678" s="172" t="s">
        <v>168</v>
      </c>
      <c r="D4678" s="172" t="s">
        <v>35</v>
      </c>
      <c r="E4678" s="172">
        <v>93230.13</v>
      </c>
      <c r="F4678" s="172">
        <v>0</v>
      </c>
      <c r="G4678" s="172">
        <v>17</v>
      </c>
      <c r="H4678" s="172">
        <v>1145560</v>
      </c>
      <c r="I4678" s="284" cm="1">
        <f t="array" ref="I4678">IF(OR(N4678={"Unbilled","Accounting Adjustment","Annual Guarantee Adjustments"}),0,E4678)</f>
        <v>93230.13</v>
      </c>
      <c r="J4678" s="284" cm="1">
        <f t="array" ref="J4678">IF(OR(N4678={"Unbilled","Accounting Adjustment","Annual Guarantee Adjustments"}),0,IF($C4678="R",E4678,0))</f>
        <v>93230.13</v>
      </c>
      <c r="K4678" s="284" cm="1">
        <f t="array" ref="K4678">IF(OR(N4678={"Unbilled","Accounting Adjustment","Annual Guarantee Adjustments"}),0,IF($C4678="R",G4678,0))</f>
        <v>17</v>
      </c>
      <c r="L4678" s="284" cm="1">
        <f t="array" ref="L4678">IF(OR(N4678={"Unbilled","Accounting Adjustment","Annual Guarantee Adjustments"}),0,IF($C4678="R",H4678,0))</f>
        <v>1145560</v>
      </c>
      <c r="M4678" s="96" t="str">
        <f>IF(LEFT(B4678,3)="RES","Residential",IF(LEFT(B4678,3)="COM","Commercial",IF(LEFT(B4678,3)="IND","Industrial",IF(LEFT(B4678,3)="IRR","Irrigation",IF(LEFT(B4678,3)="PUB","Lighting")))))</f>
        <v>Commercial</v>
      </c>
      <c r="N4678" s="285" t="str">
        <f>IF(C4678="U","Unbilled",INDEX(Sch.!B:B,MATCH(LEFT(D4678,10),Sch.!A:A,0)))</f>
        <v>Sch.29,36</v>
      </c>
      <c r="O4678" s="96" t="str">
        <f>IF(C4678="U","Unbilled",INDEX(Sch.!C:C,MATCH(LEFT(D4678,10),Sch.!A:A,0)))</f>
        <v>Sch.29,36</v>
      </c>
    </row>
    <row r="4679" spans="1:15">
      <c r="A4679" s="283">
        <v>202010</v>
      </c>
      <c r="B4679" s="172" t="s">
        <v>45</v>
      </c>
      <c r="C4679" s="172" t="s">
        <v>168</v>
      </c>
      <c r="D4679" s="172" t="s">
        <v>36</v>
      </c>
      <c r="E4679" s="172">
        <v>62798.65</v>
      </c>
      <c r="F4679" s="172">
        <v>0</v>
      </c>
      <c r="G4679" s="172">
        <v>2</v>
      </c>
      <c r="H4679" s="172">
        <v>854400</v>
      </c>
      <c r="I4679" s="284" cm="1">
        <f t="array" ref="I4679">IF(OR(N4679={"Unbilled","Accounting Adjustment","Annual Guarantee Adjustments"}),0,E4679)</f>
        <v>62798.65</v>
      </c>
      <c r="J4679" s="284" cm="1">
        <f t="array" ref="J4679">IF(OR(N4679={"Unbilled","Accounting Adjustment","Annual Guarantee Adjustments"}),0,IF($C4679="R",E4679,0))</f>
        <v>62798.65</v>
      </c>
      <c r="K4679" s="284" cm="1">
        <f t="array" ref="K4679">IF(OR(N4679={"Unbilled","Accounting Adjustment","Annual Guarantee Adjustments"}),0,IF($C4679="R",G4679,0))</f>
        <v>2</v>
      </c>
      <c r="L4679" s="284" cm="1">
        <f t="array" ref="L4679">IF(OR(N4679={"Unbilled","Accounting Adjustment","Annual Guarantee Adjustments"}),0,IF($C4679="R",H4679,0))</f>
        <v>854400</v>
      </c>
      <c r="M4679" s="96" t="str">
        <f>IF(LEFT(B4679,3)="RES","Residential",IF(LEFT(B4679,3)="COM","Commercial",IF(LEFT(B4679,3)="IND","Industrial",IF(LEFT(B4679,3)="IRR","Irrigation",IF(LEFT(B4679,3)="PUB","Lighting")))))</f>
        <v>Commercial</v>
      </c>
      <c r="N4679" s="285" t="str">
        <f>IF(C4679="U","Unbilled",INDEX(Sch.!B:B,MATCH(LEFT(D4679,10),Sch.!A:A,0)))</f>
        <v>Sch.48T</v>
      </c>
      <c r="O4679" s="96" t="str">
        <f>IF(C4679="U","Unbilled",INDEX(Sch.!C:C,MATCH(LEFT(D4679,10),Sch.!A:A,0)))</f>
        <v>Not Decoupled</v>
      </c>
    </row>
    <row r="4680" spans="1:15">
      <c r="A4680" s="283">
        <v>202010</v>
      </c>
      <c r="B4680" s="172" t="s">
        <v>45</v>
      </c>
      <c r="C4680" s="172" t="s">
        <v>168</v>
      </c>
      <c r="D4680" s="172" t="s">
        <v>50</v>
      </c>
      <c r="E4680" s="172">
        <v>17057.080000000002</v>
      </c>
      <c r="F4680" s="172">
        <v>0</v>
      </c>
      <c r="G4680" s="172">
        <v>762</v>
      </c>
      <c r="H4680" s="172">
        <v>115894</v>
      </c>
      <c r="I4680" s="284" cm="1">
        <f t="array" ref="I4680">IF(OR(N4680={"Unbilled","Accounting Adjustment","Annual Guarantee Adjustments"}),0,E4680)</f>
        <v>17057.080000000002</v>
      </c>
      <c r="J4680" s="284" cm="1">
        <f t="array" ref="J4680">IF(OR(N4680={"Unbilled","Accounting Adjustment","Annual Guarantee Adjustments"}),0,IF($C4680="R",E4680,0))</f>
        <v>17057.080000000002</v>
      </c>
      <c r="K4680" s="284" cm="1">
        <f t="array" ref="K4680">IF(OR(N4680={"Unbilled","Accounting Adjustment","Annual Guarantee Adjustments"}),0,IF($C4680="R",G4680,0))</f>
        <v>762</v>
      </c>
      <c r="L4680" s="284" cm="1">
        <f t="array" ref="L4680">IF(OR(N4680={"Unbilled","Accounting Adjustment","Annual Guarantee Adjustments"}),0,IF($C4680="R",H4680,0))</f>
        <v>115894</v>
      </c>
      <c r="M4680" s="96" t="str">
        <f>IF(LEFT(B4680,3)="RES","Residential",IF(LEFT(B4680,3)="COM","Commercial",IF(LEFT(B4680,3)="IND","Industrial",IF(LEFT(B4680,3)="IRR","Irrigation",IF(LEFT(B4680,3)="PUB","Lighting")))))</f>
        <v>Commercial</v>
      </c>
      <c r="N4680" s="285" t="str">
        <f>IF(C4680="U","Unbilled",INDEX(Sch.!B:B,MATCH(LEFT(D4680,10),Sch.!A:A,0)))</f>
        <v>Sch.15</v>
      </c>
      <c r="O4680" s="96" t="str">
        <f>IF(C4680="U","Unbilled",INDEX(Sch.!C:C,MATCH(LEFT(D4680,10),Sch.!A:A,0)))</f>
        <v>Not Decoupled</v>
      </c>
    </row>
    <row r="4681" spans="1:15">
      <c r="A4681" s="283">
        <v>202010</v>
      </c>
      <c r="B4681" s="172" t="s">
        <v>45</v>
      </c>
      <c r="C4681" s="172" t="s">
        <v>168</v>
      </c>
      <c r="D4681" s="172" t="s">
        <v>37</v>
      </c>
      <c r="E4681" s="172">
        <v>6559.79</v>
      </c>
      <c r="F4681" s="172">
        <v>0</v>
      </c>
      <c r="G4681" s="172">
        <v>461</v>
      </c>
      <c r="H4681" s="172">
        <v>40948</v>
      </c>
      <c r="I4681" s="284" cm="1">
        <f t="array" ref="I4681">IF(OR(N4681={"Unbilled","Accounting Adjustment","Annual Guarantee Adjustments"}),0,E4681)</f>
        <v>6559.79</v>
      </c>
      <c r="J4681" s="284" cm="1">
        <f t="array" ref="J4681">IF(OR(N4681={"Unbilled","Accounting Adjustment","Annual Guarantee Adjustments"}),0,IF($C4681="R",E4681,0))</f>
        <v>6559.79</v>
      </c>
      <c r="K4681" s="284" cm="1">
        <f t="array" ref="K4681">IF(OR(N4681={"Unbilled","Accounting Adjustment","Annual Guarantee Adjustments"}),0,IF($C4681="R",G4681,0))</f>
        <v>461</v>
      </c>
      <c r="L4681" s="284" cm="1">
        <f t="array" ref="L4681">IF(OR(N4681={"Unbilled","Accounting Adjustment","Annual Guarantee Adjustments"}),0,IF($C4681="R",H4681,0))</f>
        <v>40948</v>
      </c>
      <c r="M4681" s="96" t="str">
        <f>IF(LEFT(B4681,3)="RES","Residential",IF(LEFT(B4681,3)="COM","Commercial",IF(LEFT(B4681,3)="IND","Industrial",IF(LEFT(B4681,3)="IRR","Irrigation",IF(LEFT(B4681,3)="PUB","Lighting")))))</f>
        <v>Commercial</v>
      </c>
      <c r="N4681" s="285" t="str">
        <f>IF(C4681="U","Unbilled",INDEX(Sch.!B:B,MATCH(LEFT(D4681,10),Sch.!A:A,0)))</f>
        <v>Sch.15</v>
      </c>
      <c r="O4681" s="96" t="str">
        <f>IF(C4681="U","Unbilled",INDEX(Sch.!C:C,MATCH(LEFT(D4681,10),Sch.!A:A,0)))</f>
        <v>Not Decoupled</v>
      </c>
    </row>
    <row r="4682" spans="1:15">
      <c r="A4682" s="283">
        <v>202010</v>
      </c>
      <c r="B4682" s="172" t="s">
        <v>45</v>
      </c>
      <c r="C4682" s="172" t="s">
        <v>168</v>
      </c>
      <c r="D4682" s="172" t="s">
        <v>51</v>
      </c>
      <c r="E4682" s="172">
        <v>599.52</v>
      </c>
      <c r="F4682" s="172">
        <v>0</v>
      </c>
      <c r="G4682" s="172">
        <v>26</v>
      </c>
      <c r="H4682" s="172">
        <v>5400</v>
      </c>
      <c r="I4682" s="284" cm="1">
        <f t="array" ref="I4682">IF(OR(N4682={"Unbilled","Accounting Adjustment","Annual Guarantee Adjustments"}),0,E4682)</f>
        <v>599.52</v>
      </c>
      <c r="J4682" s="284" cm="1">
        <f t="array" ref="J4682">IF(OR(N4682={"Unbilled","Accounting Adjustment","Annual Guarantee Adjustments"}),0,IF($C4682="R",E4682,0))</f>
        <v>599.52</v>
      </c>
      <c r="K4682" s="284" cm="1">
        <f t="array" ref="K4682">IF(OR(N4682={"Unbilled","Accounting Adjustment","Annual Guarantee Adjustments"}),0,IF($C4682="R",G4682,0))</f>
        <v>26</v>
      </c>
      <c r="L4682" s="284" cm="1">
        <f t="array" ref="L4682">IF(OR(N4682={"Unbilled","Accounting Adjustment","Annual Guarantee Adjustments"}),0,IF($C4682="R",H4682,0))</f>
        <v>5400</v>
      </c>
      <c r="M4682" s="96" t="str">
        <f>IF(LEFT(B4682,3)="RES","Residential",IF(LEFT(B4682,3)="COM","Commercial",IF(LEFT(B4682,3)="IND","Industrial",IF(LEFT(B4682,3)="IRR","Irrigation",IF(LEFT(B4682,3)="PUB","Lighting")))))</f>
        <v>Commercial</v>
      </c>
      <c r="N4682" s="285" t="str">
        <f>IF(C4682="U","Unbilled",INDEX(Sch.!B:B,MATCH(LEFT(D4682,10),Sch.!A:A,0)))</f>
        <v>Sch.54</v>
      </c>
      <c r="O4682" s="96" t="str">
        <f>IF(C4682="U","Unbilled",INDEX(Sch.!C:C,MATCH(LEFT(D4682,10),Sch.!A:A,0)))</f>
        <v>Not Decoupled</v>
      </c>
    </row>
    <row r="4683" spans="1:15">
      <c r="A4683" s="283">
        <v>202010</v>
      </c>
      <c r="B4683" s="172" t="s">
        <v>45</v>
      </c>
      <c r="C4683" s="172" t="s">
        <v>168</v>
      </c>
      <c r="D4683" s="172" t="s">
        <v>38</v>
      </c>
      <c r="E4683" s="172">
        <v>2505.29</v>
      </c>
      <c r="F4683" s="172">
        <v>0</v>
      </c>
      <c r="G4683" s="172">
        <v>2</v>
      </c>
      <c r="H4683" s="172">
        <v>0</v>
      </c>
      <c r="I4683" s="284" cm="1">
        <f t="array" ref="I4683">IF(OR(N4683={"Unbilled","Accounting Adjustment","Annual Guarantee Adjustments"}),0,E4683)</f>
        <v>0</v>
      </c>
      <c r="J4683" s="284" cm="1">
        <f t="array" ref="J4683">IF(OR(N4683={"Unbilled","Accounting Adjustment","Annual Guarantee Adjustments"}),0,IF($C4683="R",E4683,0))</f>
        <v>0</v>
      </c>
      <c r="K4683" s="284" cm="1">
        <f t="array" ref="K4683">IF(OR(N4683={"Unbilled","Accounting Adjustment","Annual Guarantee Adjustments"}),0,IF($C4683="R",G4683,0))</f>
        <v>0</v>
      </c>
      <c r="L4683" s="284" cm="1">
        <f t="array" ref="L4683">IF(OR(N4683={"Unbilled","Accounting Adjustment","Annual Guarantee Adjustments"}),0,IF($C4683="R",H4683,0))</f>
        <v>0</v>
      </c>
      <c r="M4683" s="96" t="str">
        <f>IF(LEFT(B4683,3)="RES","Residential",IF(LEFT(B4683,3)="COM","Commercial",IF(LEFT(B4683,3)="IND","Industrial",IF(LEFT(B4683,3)="IRR","Irrigation",IF(LEFT(B4683,3)="PUB","Lighting")))))</f>
        <v>Commercial</v>
      </c>
      <c r="N4683" s="285" t="str">
        <f>IF(C4683="U","Unbilled",INDEX(Sch.!B:B,MATCH(LEFT(D4683,10),Sch.!A:A,0)))</f>
        <v>Accounting Adjustment</v>
      </c>
      <c r="O4683" s="96" t="str">
        <f>IF(C4683="U","Unbilled",INDEX(Sch.!C:C,MATCH(LEFT(D4683,10),Sch.!A:A,0)))</f>
        <v>Not Decoupled</v>
      </c>
    </row>
    <row r="4684" spans="1:15">
      <c r="A4684" s="283">
        <v>202010</v>
      </c>
      <c r="B4684" s="172" t="s">
        <v>45</v>
      </c>
      <c r="C4684" s="172" t="s">
        <v>168</v>
      </c>
      <c r="D4684" s="172" t="s">
        <v>83</v>
      </c>
      <c r="E4684" s="172"/>
      <c r="F4684" s="172">
        <v>16538</v>
      </c>
      <c r="G4684" s="172">
        <v>0</v>
      </c>
      <c r="H4684" s="172"/>
      <c r="I4684" s="284" cm="1">
        <f t="array" ref="I4684">IF(OR(N4684={"Unbilled","Accounting Adjustment","Annual Guarantee Adjustments"}),0,E4684)</f>
        <v>0</v>
      </c>
      <c r="J4684" s="284" cm="1">
        <f t="array" ref="J4684">IF(OR(N4684={"Unbilled","Accounting Adjustment","Annual Guarantee Adjustments"}),0,IF($C4684="R",E4684,0))</f>
        <v>0</v>
      </c>
      <c r="K4684" s="284" cm="1">
        <f t="array" ref="K4684">IF(OR(N4684={"Unbilled","Accounting Adjustment","Annual Guarantee Adjustments"}),0,IF($C4684="R",G4684,0))</f>
        <v>0</v>
      </c>
      <c r="L4684" s="284" cm="1">
        <f t="array" ref="L4684">IF(OR(N4684={"Unbilled","Accounting Adjustment","Annual Guarantee Adjustments"}),0,IF($C4684="R",H4684,0))</f>
        <v>0</v>
      </c>
      <c r="M4684" s="96" t="str">
        <f>IF(LEFT(B4684,3)="RES","Residential",IF(LEFT(B4684,3)="COM","Commercial",IF(LEFT(B4684,3)="IND","Industrial",IF(LEFT(B4684,3)="IRR","Irrigation",IF(LEFT(B4684,3)="PUB","Lighting")))))</f>
        <v>Commercial</v>
      </c>
      <c r="N4684" s="285" t="str">
        <f>IF(C4684="U","Unbilled",INDEX(Sch.!B:B,MATCH(LEFT(D4684,10),Sch.!A:A,0)))</f>
        <v>Accounting Adjustment</v>
      </c>
      <c r="O4684" s="96" t="str">
        <f>IF(C4684="U","Unbilled",INDEX(Sch.!C:C,MATCH(LEFT(D4684,10),Sch.!A:A,0)))</f>
        <v>Not Decoupled</v>
      </c>
    </row>
    <row r="4685" spans="1:15">
      <c r="A4685" s="283">
        <v>202010</v>
      </c>
      <c r="B4685" s="172" t="s">
        <v>45</v>
      </c>
      <c r="C4685" s="172" t="s">
        <v>169</v>
      </c>
      <c r="D4685" s="172" t="s">
        <v>170</v>
      </c>
      <c r="E4685" s="172">
        <v>-218000</v>
      </c>
      <c r="F4685" s="172">
        <v>0</v>
      </c>
      <c r="G4685" s="172">
        <v>0</v>
      </c>
      <c r="H4685" s="172">
        <v>-2213000</v>
      </c>
      <c r="I4685" s="284" cm="1">
        <f t="array" ref="I4685">IF(OR(N4685={"Unbilled","Accounting Adjustment","Annual Guarantee Adjustments"}),0,E4685)</f>
        <v>0</v>
      </c>
      <c r="J4685" s="284" cm="1">
        <f t="array" ref="J4685">IF(OR(N4685={"Unbilled","Accounting Adjustment","Annual Guarantee Adjustments"}),0,IF($C4685="R",E4685,0))</f>
        <v>0</v>
      </c>
      <c r="K4685" s="284" cm="1">
        <f t="array" ref="K4685">IF(OR(N4685={"Unbilled","Accounting Adjustment","Annual Guarantee Adjustments"}),0,IF($C4685="R",G4685,0))</f>
        <v>0</v>
      </c>
      <c r="L4685" s="284" cm="1">
        <f t="array" ref="L4685">IF(OR(N4685={"Unbilled","Accounting Adjustment","Annual Guarantee Adjustments"}),0,IF($C4685="R",H4685,0))</f>
        <v>0</v>
      </c>
      <c r="M4685" s="96" t="str">
        <f>IF(LEFT(B4685,3)="RES","Residential",IF(LEFT(B4685,3)="COM","Commercial",IF(LEFT(B4685,3)="IND","Industrial",IF(LEFT(B4685,3)="IRR","Irrigation",IF(LEFT(B4685,3)="PUB","Lighting")))))</f>
        <v>Commercial</v>
      </c>
      <c r="N4685" s="285" t="str">
        <f>IF(C4685="U","Unbilled",INDEX(Sch.!B:B,MATCH(LEFT(D4685,10),Sch.!A:A,0)))</f>
        <v>Unbilled</v>
      </c>
      <c r="O4685" s="96" t="str">
        <f>IF(C4685="U","Unbilled",INDEX(Sch.!C:C,MATCH(LEFT(D4685,10),Sch.!A:A,0)))</f>
        <v>Unbilled</v>
      </c>
    </row>
    <row r="4686" spans="1:15">
      <c r="A4686" s="283">
        <v>202010</v>
      </c>
      <c r="B4686" s="172" t="s">
        <v>52</v>
      </c>
      <c r="C4686" s="172" t="s">
        <v>160</v>
      </c>
      <c r="D4686" s="172" t="s">
        <v>161</v>
      </c>
      <c r="E4686" s="172">
        <v>-720.86</v>
      </c>
      <c r="F4686" s="172">
        <v>0</v>
      </c>
      <c r="G4686" s="172">
        <v>42</v>
      </c>
      <c r="H4686" s="172">
        <v>99020</v>
      </c>
      <c r="I4686" s="284" cm="1">
        <f t="array" ref="I4686">IF(OR(N4686={"Unbilled","Accounting Adjustment","Annual Guarantee Adjustments"}),0,E4686)</f>
        <v>-720.86</v>
      </c>
      <c r="J4686" s="284" cm="1">
        <f t="array" ref="J4686">IF(OR(N4686={"Unbilled","Accounting Adjustment","Annual Guarantee Adjustments"}),0,IF($C4686="R",E4686,0))</f>
        <v>0</v>
      </c>
      <c r="K4686" s="284" cm="1">
        <f t="array" ref="K4686">IF(OR(N4686={"Unbilled","Accounting Adjustment","Annual Guarantee Adjustments"}),0,IF($C4686="R",G4686,0))</f>
        <v>0</v>
      </c>
      <c r="L4686" s="284" cm="1">
        <f t="array" ref="L4686">IF(OR(N4686={"Unbilled","Accounting Adjustment","Annual Guarantee Adjustments"}),0,IF($C4686="R",H4686,0))</f>
        <v>0</v>
      </c>
      <c r="M4686" s="96" t="str">
        <f>IF(LEFT(B4686,3)="RES","Residential",IF(LEFT(B4686,3)="COM","Commercial",IF(LEFT(B4686,3)="IND","Industrial",IF(LEFT(B4686,3)="IRR","Irrigation",IF(LEFT(B4686,3)="PUB","Lighting")))))</f>
        <v>Industrial</v>
      </c>
      <c r="N4686" s="285" t="str">
        <f>IF(C4686="U","Unbilled",INDEX(Sch.!B:B,MATCH(LEFT(D4686,10),Sch.!A:A,0)))</f>
        <v>Sch.24</v>
      </c>
      <c r="O4686" s="96" t="str">
        <f>IF(C4686="U","Unbilled",INDEX(Sch.!C:C,MATCH(LEFT(D4686,10),Sch.!A:A,0)))</f>
        <v>Sch.24</v>
      </c>
    </row>
    <row r="4687" spans="1:15">
      <c r="A4687" s="283">
        <v>202010</v>
      </c>
      <c r="B4687" s="172" t="s">
        <v>52</v>
      </c>
      <c r="C4687" s="172" t="s">
        <v>160</v>
      </c>
      <c r="D4687" s="172" t="s">
        <v>163</v>
      </c>
      <c r="E4687" s="172">
        <v>-2.34</v>
      </c>
      <c r="F4687" s="172">
        <v>0</v>
      </c>
      <c r="G4687" s="172">
        <v>1</v>
      </c>
      <c r="H4687" s="172">
        <v>322</v>
      </c>
      <c r="I4687" s="284" cm="1">
        <f t="array" ref="I4687">IF(OR(N4687={"Unbilled","Accounting Adjustment","Annual Guarantee Adjustments"}),0,E4687)</f>
        <v>-2.34</v>
      </c>
      <c r="J4687" s="284" cm="1">
        <f t="array" ref="J4687">IF(OR(N4687={"Unbilled","Accounting Adjustment","Annual Guarantee Adjustments"}),0,IF($C4687="R",E4687,0))</f>
        <v>0</v>
      </c>
      <c r="K4687" s="284" cm="1">
        <f t="array" ref="K4687">IF(OR(N4687={"Unbilled","Accounting Adjustment","Annual Guarantee Adjustments"}),0,IF($C4687="R",G4687,0))</f>
        <v>0</v>
      </c>
      <c r="L4687" s="284" cm="1">
        <f t="array" ref="L4687">IF(OR(N4687={"Unbilled","Accounting Adjustment","Annual Guarantee Adjustments"}),0,IF($C4687="R",H4687,0))</f>
        <v>0</v>
      </c>
      <c r="M4687" s="96" t="str">
        <f>IF(LEFT(B4687,3)="RES","Residential",IF(LEFT(B4687,3)="COM","Commercial",IF(LEFT(B4687,3)="IND","Industrial",IF(LEFT(B4687,3)="IRR","Irrigation",IF(LEFT(B4687,3)="PUB","Lighting")))))</f>
        <v>Industrial</v>
      </c>
      <c r="N4687" s="285" t="str">
        <f>IF(C4687="U","Unbilled",INDEX(Sch.!B:B,MATCH(LEFT(D4687,10),Sch.!A:A,0)))</f>
        <v>Sch.24</v>
      </c>
      <c r="O4687" s="96" t="str">
        <f>IF(C4687="U","Unbilled",INDEX(Sch.!C:C,MATCH(LEFT(D4687,10),Sch.!A:A,0)))</f>
        <v>Sch.24</v>
      </c>
    </row>
    <row r="4688" spans="1:15">
      <c r="A4688" s="283">
        <v>202010</v>
      </c>
      <c r="B4688" s="172" t="s">
        <v>52</v>
      </c>
      <c r="C4688" s="172" t="s">
        <v>160</v>
      </c>
      <c r="D4688" s="172" t="s">
        <v>164</v>
      </c>
      <c r="E4688" s="172">
        <v>-3121.65</v>
      </c>
      <c r="F4688" s="172">
        <v>0</v>
      </c>
      <c r="G4688" s="172">
        <v>9</v>
      </c>
      <c r="H4688" s="172">
        <v>428800</v>
      </c>
      <c r="I4688" s="284" cm="1">
        <f t="array" ref="I4688">IF(OR(N4688={"Unbilled","Accounting Adjustment","Annual Guarantee Adjustments"}),0,E4688)</f>
        <v>-3121.65</v>
      </c>
      <c r="J4688" s="284" cm="1">
        <f t="array" ref="J4688">IF(OR(N4688={"Unbilled","Accounting Adjustment","Annual Guarantee Adjustments"}),0,IF($C4688="R",E4688,0))</f>
        <v>0</v>
      </c>
      <c r="K4688" s="284" cm="1">
        <f t="array" ref="K4688">IF(OR(N4688={"Unbilled","Accounting Adjustment","Annual Guarantee Adjustments"}),0,IF($C4688="R",G4688,0))</f>
        <v>0</v>
      </c>
      <c r="L4688" s="284" cm="1">
        <f t="array" ref="L4688">IF(OR(N4688={"Unbilled","Accounting Adjustment","Annual Guarantee Adjustments"}),0,IF($C4688="R",H4688,0))</f>
        <v>0</v>
      </c>
      <c r="M4688" s="96" t="str">
        <f>IF(LEFT(B4688,3)="RES","Residential",IF(LEFT(B4688,3)="COM","Commercial",IF(LEFT(B4688,3)="IND","Industrial",IF(LEFT(B4688,3)="IRR","Irrigation",IF(LEFT(B4688,3)="PUB","Lighting")))))</f>
        <v>Industrial</v>
      </c>
      <c r="N4688" s="285" t="str">
        <f>IF(C4688="U","Unbilled",INDEX(Sch.!B:B,MATCH(LEFT(D4688,10),Sch.!A:A,0)))</f>
        <v>Sch.29,36</v>
      </c>
      <c r="O4688" s="96" t="str">
        <f>IF(C4688="U","Unbilled",INDEX(Sch.!C:C,MATCH(LEFT(D4688,10),Sch.!A:A,0)))</f>
        <v>Sch.29,36</v>
      </c>
    </row>
    <row r="4689" spans="1:15">
      <c r="A4689" s="283">
        <v>202010</v>
      </c>
      <c r="B4689" s="172" t="s">
        <v>52</v>
      </c>
      <c r="C4689" s="172" t="s">
        <v>160</v>
      </c>
      <c r="D4689" s="172" t="s">
        <v>166</v>
      </c>
      <c r="E4689" s="172">
        <v>-16.2</v>
      </c>
      <c r="F4689" s="172"/>
      <c r="G4689" s="172"/>
      <c r="H4689" s="172">
        <v>2228</v>
      </c>
      <c r="I4689" s="284" cm="1">
        <f t="array" ref="I4689">IF(OR(N4689={"Unbilled","Accounting Adjustment","Annual Guarantee Adjustments"}),0,E4689)</f>
        <v>-16.2</v>
      </c>
      <c r="J4689" s="284" cm="1">
        <f t="array" ref="J4689">IF(OR(N4689={"Unbilled","Accounting Adjustment","Annual Guarantee Adjustments"}),0,IF($C4689="R",E4689,0))</f>
        <v>0</v>
      </c>
      <c r="K4689" s="284" cm="1">
        <f t="array" ref="K4689">IF(OR(N4689={"Unbilled","Accounting Adjustment","Annual Guarantee Adjustments"}),0,IF($C4689="R",G4689,0))</f>
        <v>0</v>
      </c>
      <c r="L4689" s="284" cm="1">
        <f t="array" ref="L4689">IF(OR(N4689={"Unbilled","Accounting Adjustment","Annual Guarantee Adjustments"}),0,IF($C4689="R",H4689,0))</f>
        <v>0</v>
      </c>
      <c r="M4689" s="96" t="str">
        <f>IF(LEFT(B4689,3)="RES","Residential",IF(LEFT(B4689,3)="COM","Commercial",IF(LEFT(B4689,3)="IND","Industrial",IF(LEFT(B4689,3)="IRR","Irrigation",IF(LEFT(B4689,3)="PUB","Lighting")))))</f>
        <v>Industrial</v>
      </c>
      <c r="N4689" s="285" t="str">
        <f>IF(C4689="U","Unbilled",INDEX(Sch.!B:B,MATCH(LEFT(D4689,10),Sch.!A:A,0)))</f>
        <v>Sch.15</v>
      </c>
      <c r="O4689" s="96" t="str">
        <f>IF(C4689="U","Unbilled",INDEX(Sch.!C:C,MATCH(LEFT(D4689,10),Sch.!A:A,0)))</f>
        <v>Not Decoupled</v>
      </c>
    </row>
    <row r="4690" spans="1:15">
      <c r="A4690" s="283">
        <v>202010</v>
      </c>
      <c r="B4690" s="172" t="s">
        <v>52</v>
      </c>
      <c r="C4690" s="172" t="s">
        <v>160</v>
      </c>
      <c r="D4690" s="172" t="s">
        <v>167</v>
      </c>
      <c r="E4690" s="172"/>
      <c r="F4690" s="172">
        <v>51</v>
      </c>
      <c r="G4690" s="172">
        <v>0</v>
      </c>
      <c r="H4690" s="172"/>
      <c r="I4690" s="284" cm="1">
        <f t="array" ref="I4690">IF(OR(N4690={"Unbilled","Accounting Adjustment","Annual Guarantee Adjustments"}),0,E4690)</f>
        <v>0</v>
      </c>
      <c r="J4690" s="284" cm="1">
        <f t="array" ref="J4690">IF(OR(N4690={"Unbilled","Accounting Adjustment","Annual Guarantee Adjustments"}),0,IF($C4690="R",E4690,0))</f>
        <v>0</v>
      </c>
      <c r="K4690" s="284" cm="1">
        <f t="array" ref="K4690">IF(OR(N4690={"Unbilled","Accounting Adjustment","Annual Guarantee Adjustments"}),0,IF($C4690="R",G4690,0))</f>
        <v>0</v>
      </c>
      <c r="L4690" s="284" cm="1">
        <f t="array" ref="L4690">IF(OR(N4690={"Unbilled","Accounting Adjustment","Annual Guarantee Adjustments"}),0,IF($C4690="R",H4690,0))</f>
        <v>0</v>
      </c>
      <c r="M4690" s="96" t="str">
        <f>IF(LEFT(B4690,3)="RES","Residential",IF(LEFT(B4690,3)="COM","Commercial",IF(LEFT(B4690,3)="IND","Industrial",IF(LEFT(B4690,3)="IRR","Irrigation",IF(LEFT(B4690,3)="PUB","Lighting")))))</f>
        <v>Industrial</v>
      </c>
      <c r="N4690" s="285" t="str">
        <f>IF(C4690="U","Unbilled",INDEX(Sch.!B:B,MATCH(LEFT(D4690,10),Sch.!A:A,0)))</f>
        <v>Accounting Adjustment</v>
      </c>
      <c r="O4690" s="96" t="str">
        <f>IF(C4690="U","Unbilled",INDEX(Sch.!C:C,MATCH(LEFT(D4690,10),Sch.!A:A,0)))</f>
        <v>Not Decoupled</v>
      </c>
    </row>
    <row r="4691" spans="1:15">
      <c r="A4691" s="283">
        <v>202010</v>
      </c>
      <c r="B4691" s="172" t="s">
        <v>52</v>
      </c>
      <c r="C4691" s="172" t="s">
        <v>168</v>
      </c>
      <c r="D4691" s="172" t="s">
        <v>30</v>
      </c>
      <c r="E4691" s="172">
        <v>9553.66</v>
      </c>
      <c r="F4691" s="172">
        <v>0</v>
      </c>
      <c r="G4691" s="172">
        <v>42</v>
      </c>
      <c r="H4691" s="172">
        <v>99020</v>
      </c>
      <c r="I4691" s="284" cm="1">
        <f t="array" ref="I4691">IF(OR(N4691={"Unbilled","Accounting Adjustment","Annual Guarantee Adjustments"}),0,E4691)</f>
        <v>9553.66</v>
      </c>
      <c r="J4691" s="284" cm="1">
        <f t="array" ref="J4691">IF(OR(N4691={"Unbilled","Accounting Adjustment","Annual Guarantee Adjustments"}),0,IF($C4691="R",E4691,0))</f>
        <v>9553.66</v>
      </c>
      <c r="K4691" s="284" cm="1">
        <f t="array" ref="K4691">IF(OR(N4691={"Unbilled","Accounting Adjustment","Annual Guarantee Adjustments"}),0,IF($C4691="R",G4691,0))</f>
        <v>42</v>
      </c>
      <c r="L4691" s="284" cm="1">
        <f t="array" ref="L4691">IF(OR(N4691={"Unbilled","Accounting Adjustment","Annual Guarantee Adjustments"}),0,IF($C4691="R",H4691,0))</f>
        <v>99020</v>
      </c>
      <c r="M4691" s="96" t="str">
        <f>IF(LEFT(B4691,3)="RES","Residential",IF(LEFT(B4691,3)="COM","Commercial",IF(LEFT(B4691,3)="IND","Industrial",IF(LEFT(B4691,3)="IRR","Irrigation",IF(LEFT(B4691,3)="PUB","Lighting")))))</f>
        <v>Industrial</v>
      </c>
      <c r="N4691" s="285" t="str">
        <f>IF(C4691="U","Unbilled",INDEX(Sch.!B:B,MATCH(LEFT(D4691,10),Sch.!A:A,0)))</f>
        <v>Sch.24</v>
      </c>
      <c r="O4691" s="96" t="str">
        <f>IF(C4691="U","Unbilled",INDEX(Sch.!C:C,MATCH(LEFT(D4691,10),Sch.!A:A,0)))</f>
        <v>Sch.24</v>
      </c>
    </row>
    <row r="4692" spans="1:15">
      <c r="A4692" s="283">
        <v>202010</v>
      </c>
      <c r="B4692" s="172" t="s">
        <v>52</v>
      </c>
      <c r="C4692" s="172" t="s">
        <v>168</v>
      </c>
      <c r="D4692" s="172" t="s">
        <v>32</v>
      </c>
      <c r="E4692" s="172">
        <v>34.799999999999997</v>
      </c>
      <c r="F4692" s="172">
        <v>0</v>
      </c>
      <c r="G4692" s="172">
        <v>1</v>
      </c>
      <c r="H4692" s="172">
        <v>322</v>
      </c>
      <c r="I4692" s="284" cm="1">
        <f t="array" ref="I4692">IF(OR(N4692={"Unbilled","Accounting Adjustment","Annual Guarantee Adjustments"}),0,E4692)</f>
        <v>34.799999999999997</v>
      </c>
      <c r="J4692" s="284" cm="1">
        <f t="array" ref="J4692">IF(OR(N4692={"Unbilled","Accounting Adjustment","Annual Guarantee Adjustments"}),0,IF($C4692="R",E4692,0))</f>
        <v>34.799999999999997</v>
      </c>
      <c r="K4692" s="284" cm="1">
        <f t="array" ref="K4692">IF(OR(N4692={"Unbilled","Accounting Adjustment","Annual Guarantee Adjustments"}),0,IF($C4692="R",G4692,0))</f>
        <v>1</v>
      </c>
      <c r="L4692" s="284" cm="1">
        <f t="array" ref="L4692">IF(OR(N4692={"Unbilled","Accounting Adjustment","Annual Guarantee Adjustments"}),0,IF($C4692="R",H4692,0))</f>
        <v>322</v>
      </c>
      <c r="M4692" s="96" t="str">
        <f>IF(LEFT(B4692,3)="RES","Residential",IF(LEFT(B4692,3)="COM","Commercial",IF(LEFT(B4692,3)="IND","Industrial",IF(LEFT(B4692,3)="IRR","Irrigation",IF(LEFT(B4692,3)="PUB","Lighting")))))</f>
        <v>Industrial</v>
      </c>
      <c r="N4692" s="285" t="str">
        <f>IF(C4692="U","Unbilled",INDEX(Sch.!B:B,MATCH(LEFT(D4692,10),Sch.!A:A,0)))</f>
        <v>Sch.24</v>
      </c>
      <c r="O4692" s="96" t="str">
        <f>IF(C4692="U","Unbilled",INDEX(Sch.!C:C,MATCH(LEFT(D4692,10),Sch.!A:A,0)))</f>
        <v>Sch.24</v>
      </c>
    </row>
    <row r="4693" spans="1:15">
      <c r="A4693" s="283">
        <v>202010</v>
      </c>
      <c r="B4693" s="172" t="s">
        <v>52</v>
      </c>
      <c r="C4693" s="172" t="s">
        <v>168</v>
      </c>
      <c r="D4693" s="172" t="s">
        <v>46</v>
      </c>
      <c r="E4693" s="172">
        <v>103968.02</v>
      </c>
      <c r="F4693" s="172">
        <v>0</v>
      </c>
      <c r="G4693" s="172">
        <v>321</v>
      </c>
      <c r="H4693" s="172">
        <v>1127014</v>
      </c>
      <c r="I4693" s="284" cm="1">
        <f t="array" ref="I4693">IF(OR(N4693={"Unbilled","Accounting Adjustment","Annual Guarantee Adjustments"}),0,E4693)</f>
        <v>103968.02</v>
      </c>
      <c r="J4693" s="284" cm="1">
        <f t="array" ref="J4693">IF(OR(N4693={"Unbilled","Accounting Adjustment","Annual Guarantee Adjustments"}),0,IF($C4693="R",E4693,0))</f>
        <v>103968.02</v>
      </c>
      <c r="K4693" s="284" cm="1">
        <f t="array" ref="K4693">IF(OR(N4693={"Unbilled","Accounting Adjustment","Annual Guarantee Adjustments"}),0,IF($C4693="R",G4693,0))</f>
        <v>321</v>
      </c>
      <c r="L4693" s="284" cm="1">
        <f t="array" ref="L4693">IF(OR(N4693={"Unbilled","Accounting Adjustment","Annual Guarantee Adjustments"}),0,IF($C4693="R",H4693,0))</f>
        <v>1127014</v>
      </c>
      <c r="M4693" s="96" t="str">
        <f>IF(LEFT(B4693,3)="RES","Residential",IF(LEFT(B4693,3)="COM","Commercial",IF(LEFT(B4693,3)="IND","Industrial",IF(LEFT(B4693,3)="IRR","Irrigation",IF(LEFT(B4693,3)="PUB","Lighting")))))</f>
        <v>Industrial</v>
      </c>
      <c r="N4693" s="285" t="str">
        <f>IF(C4693="U","Unbilled",INDEX(Sch.!B:B,MATCH(LEFT(D4693,10),Sch.!A:A,0)))</f>
        <v>Sch.24</v>
      </c>
      <c r="O4693" s="96" t="str">
        <f>IF(C4693="U","Unbilled",INDEX(Sch.!C:C,MATCH(LEFT(D4693,10),Sch.!A:A,0)))</f>
        <v>Sch.24</v>
      </c>
    </row>
    <row r="4694" spans="1:15">
      <c r="A4694" s="283">
        <v>202010</v>
      </c>
      <c r="B4694" s="172" t="s">
        <v>52</v>
      </c>
      <c r="C4694" s="172" t="s">
        <v>168</v>
      </c>
      <c r="D4694" s="172" t="s">
        <v>47</v>
      </c>
      <c r="E4694" s="172">
        <v>724.67</v>
      </c>
      <c r="F4694" s="172">
        <v>0</v>
      </c>
      <c r="G4694" s="172">
        <v>4</v>
      </c>
      <c r="H4694" s="172">
        <v>2776</v>
      </c>
      <c r="I4694" s="284" cm="1">
        <f t="array" ref="I4694">IF(OR(N4694={"Unbilled","Accounting Adjustment","Annual Guarantee Adjustments"}),0,E4694)</f>
        <v>724.67</v>
      </c>
      <c r="J4694" s="284" cm="1">
        <f t="array" ref="J4694">IF(OR(N4694={"Unbilled","Accounting Adjustment","Annual Guarantee Adjustments"}),0,IF($C4694="R",E4694,0))</f>
        <v>724.67</v>
      </c>
      <c r="K4694" s="284" cm="1">
        <f t="array" ref="K4694">IF(OR(N4694={"Unbilled","Accounting Adjustment","Annual Guarantee Adjustments"}),0,IF($C4694="R",G4694,0))</f>
        <v>4</v>
      </c>
      <c r="L4694" s="284" cm="1">
        <f t="array" ref="L4694">IF(OR(N4694={"Unbilled","Accounting Adjustment","Annual Guarantee Adjustments"}),0,IF($C4694="R",H4694,0))</f>
        <v>2776</v>
      </c>
      <c r="M4694" s="96" t="str">
        <f>IF(LEFT(B4694,3)="RES","Residential",IF(LEFT(B4694,3)="COM","Commercial",IF(LEFT(B4694,3)="IND","Industrial",IF(LEFT(B4694,3)="IRR","Irrigation",IF(LEFT(B4694,3)="PUB","Lighting")))))</f>
        <v>Industrial</v>
      </c>
      <c r="N4694" s="285" t="str">
        <f>IF(C4694="U","Unbilled",INDEX(Sch.!B:B,MATCH(LEFT(D4694,10),Sch.!A:A,0)))</f>
        <v>Sch.24</v>
      </c>
      <c r="O4694" s="96" t="str">
        <f>IF(C4694="U","Unbilled",INDEX(Sch.!C:C,MATCH(LEFT(D4694,10),Sch.!A:A,0)))</f>
        <v>Sch.24</v>
      </c>
    </row>
    <row r="4695" spans="1:15">
      <c r="A4695" s="283">
        <v>202010</v>
      </c>
      <c r="B4695" s="172" t="s">
        <v>52</v>
      </c>
      <c r="C4695" s="172" t="s">
        <v>168</v>
      </c>
      <c r="D4695" s="172" t="s">
        <v>33</v>
      </c>
      <c r="E4695" s="172">
        <v>35515.339999999997</v>
      </c>
      <c r="F4695" s="172">
        <v>0</v>
      </c>
      <c r="G4695" s="172">
        <v>9</v>
      </c>
      <c r="H4695" s="172">
        <v>428800</v>
      </c>
      <c r="I4695" s="284" cm="1">
        <f t="array" ref="I4695">IF(OR(N4695={"Unbilled","Accounting Adjustment","Annual Guarantee Adjustments"}),0,E4695)</f>
        <v>35515.339999999997</v>
      </c>
      <c r="J4695" s="284" cm="1">
        <f t="array" ref="J4695">IF(OR(N4695={"Unbilled","Accounting Adjustment","Annual Guarantee Adjustments"}),0,IF($C4695="R",E4695,0))</f>
        <v>35515.339999999997</v>
      </c>
      <c r="K4695" s="284" cm="1">
        <f t="array" ref="K4695">IF(OR(N4695={"Unbilled","Accounting Adjustment","Annual Guarantee Adjustments"}),0,IF($C4695="R",G4695,0))</f>
        <v>9</v>
      </c>
      <c r="L4695" s="284" cm="1">
        <f t="array" ref="L4695">IF(OR(N4695={"Unbilled","Accounting Adjustment","Annual Guarantee Adjustments"}),0,IF($C4695="R",H4695,0))</f>
        <v>428800</v>
      </c>
      <c r="M4695" s="96" t="str">
        <f>IF(LEFT(B4695,3)="RES","Residential",IF(LEFT(B4695,3)="COM","Commercial",IF(LEFT(B4695,3)="IND","Industrial",IF(LEFT(B4695,3)="IRR","Irrigation",IF(LEFT(B4695,3)="PUB","Lighting")))))</f>
        <v>Industrial</v>
      </c>
      <c r="N4695" s="285" t="str">
        <f>IF(C4695="U","Unbilled",INDEX(Sch.!B:B,MATCH(LEFT(D4695,10),Sch.!A:A,0)))</f>
        <v>Sch.29,36</v>
      </c>
      <c r="O4695" s="96" t="str">
        <f>IF(C4695="U","Unbilled",INDEX(Sch.!C:C,MATCH(LEFT(D4695,10),Sch.!A:A,0)))</f>
        <v>Sch.29,36</v>
      </c>
    </row>
    <row r="4696" spans="1:15">
      <c r="A4696" s="283">
        <v>202010</v>
      </c>
      <c r="B4696" s="172" t="s">
        <v>52</v>
      </c>
      <c r="C4696" s="172" t="s">
        <v>168</v>
      </c>
      <c r="D4696" s="172" t="s">
        <v>48</v>
      </c>
      <c r="E4696" s="172">
        <v>613682.36</v>
      </c>
      <c r="F4696" s="172">
        <v>0</v>
      </c>
      <c r="G4696" s="172">
        <v>90</v>
      </c>
      <c r="H4696" s="172">
        <v>7960460</v>
      </c>
      <c r="I4696" s="284" cm="1">
        <f t="array" ref="I4696">IF(OR(N4696={"Unbilled","Accounting Adjustment","Annual Guarantee Adjustments"}),0,E4696)</f>
        <v>613682.36</v>
      </c>
      <c r="J4696" s="284" cm="1">
        <f t="array" ref="J4696">IF(OR(N4696={"Unbilled","Accounting Adjustment","Annual Guarantee Adjustments"}),0,IF($C4696="R",E4696,0))</f>
        <v>613682.36</v>
      </c>
      <c r="K4696" s="284" cm="1">
        <f t="array" ref="K4696">IF(OR(N4696={"Unbilled","Accounting Adjustment","Annual Guarantee Adjustments"}),0,IF($C4696="R",G4696,0))</f>
        <v>90</v>
      </c>
      <c r="L4696" s="284" cm="1">
        <f t="array" ref="L4696">IF(OR(N4696={"Unbilled","Accounting Adjustment","Annual Guarantee Adjustments"}),0,IF($C4696="R",H4696,0))</f>
        <v>7960460</v>
      </c>
      <c r="M4696" s="96" t="str">
        <f>IF(LEFT(B4696,3)="RES","Residential",IF(LEFT(B4696,3)="COM","Commercial",IF(LEFT(B4696,3)="IND","Industrial",IF(LEFT(B4696,3)="IRR","Irrigation",IF(LEFT(B4696,3)="PUB","Lighting")))))</f>
        <v>Industrial</v>
      </c>
      <c r="N4696" s="285" t="str">
        <f>IF(C4696="U","Unbilled",INDEX(Sch.!B:B,MATCH(LEFT(D4696,10),Sch.!A:A,0)))</f>
        <v>Sch.29,36</v>
      </c>
      <c r="O4696" s="96" t="str">
        <f>IF(C4696="U","Unbilled",INDEX(Sch.!C:C,MATCH(LEFT(D4696,10),Sch.!A:A,0)))</f>
        <v>Sch.29,36</v>
      </c>
    </row>
    <row r="4697" spans="1:15">
      <c r="A4697" s="283">
        <v>202010</v>
      </c>
      <c r="B4697" s="172" t="s">
        <v>52</v>
      </c>
      <c r="C4697" s="172" t="s">
        <v>168</v>
      </c>
      <c r="D4697" s="172" t="s">
        <v>84</v>
      </c>
      <c r="E4697" s="172">
        <v>2080643.4</v>
      </c>
      <c r="F4697" s="172">
        <v>0</v>
      </c>
      <c r="G4697" s="172">
        <v>1</v>
      </c>
      <c r="H4697" s="172">
        <v>41940000</v>
      </c>
      <c r="I4697" s="284" cm="1">
        <f t="array" ref="I4697">IF(OR(N4697={"Unbilled","Accounting Adjustment","Annual Guarantee Adjustments"}),0,E4697)</f>
        <v>2080643.4</v>
      </c>
      <c r="J4697" s="284" cm="1">
        <f t="array" ref="J4697">IF(OR(N4697={"Unbilled","Accounting Adjustment","Annual Guarantee Adjustments"}),0,IF($C4697="R",E4697,0))</f>
        <v>2080643.4</v>
      </c>
      <c r="K4697" s="284" cm="1">
        <f t="array" ref="K4697">IF(OR(N4697={"Unbilled","Accounting Adjustment","Annual Guarantee Adjustments"}),0,IF($C4697="R",G4697,0))</f>
        <v>1</v>
      </c>
      <c r="L4697" s="284" cm="1">
        <f t="array" ref="L4697">IF(OR(N4697={"Unbilled","Accounting Adjustment","Annual Guarantee Adjustments"}),0,IF($C4697="R",H4697,0))</f>
        <v>41940000</v>
      </c>
      <c r="M4697" s="96" t="str">
        <f>IF(LEFT(B4697,3)="RES","Residential",IF(LEFT(B4697,3)="COM","Commercial",IF(LEFT(B4697,3)="IND","Industrial",IF(LEFT(B4697,3)="IRR","Irrigation",IF(LEFT(B4697,3)="PUB","Lighting")))))</f>
        <v>Industrial</v>
      </c>
      <c r="N4697" s="285" t="str">
        <f>IF(C4697="U","Unbilled",INDEX(Sch.!B:B,MATCH(LEFT(D4697,10),Sch.!A:A,0)))</f>
        <v>Sch.48T-DF</v>
      </c>
      <c r="O4697" s="96" t="str">
        <f>IF(C4697="U","Unbilled",INDEX(Sch.!C:C,MATCH(LEFT(D4697,10),Sch.!A:A,0)))</f>
        <v>Not Decoupled</v>
      </c>
    </row>
    <row r="4698" spans="1:15">
      <c r="A4698" s="283">
        <v>202010</v>
      </c>
      <c r="B4698" s="172" t="s">
        <v>52</v>
      </c>
      <c r="C4698" s="172" t="s">
        <v>168</v>
      </c>
      <c r="D4698" s="172" t="s">
        <v>49</v>
      </c>
      <c r="E4698" s="172">
        <v>1808489.3000000003</v>
      </c>
      <c r="F4698" s="172">
        <v>0</v>
      </c>
      <c r="G4698" s="172">
        <v>29</v>
      </c>
      <c r="H4698" s="172">
        <v>18505500</v>
      </c>
      <c r="I4698" s="284" cm="1">
        <f t="array" ref="I4698">IF(OR(N4698={"Unbilled","Accounting Adjustment","Annual Guarantee Adjustments"}),0,E4698)</f>
        <v>1808489.3000000003</v>
      </c>
      <c r="J4698" s="284" cm="1">
        <f t="array" ref="J4698">IF(OR(N4698={"Unbilled","Accounting Adjustment","Annual Guarantee Adjustments"}),0,IF($C4698="R",E4698,0))</f>
        <v>1808489.3000000003</v>
      </c>
      <c r="K4698" s="284" cm="1">
        <f t="array" ref="K4698">IF(OR(N4698={"Unbilled","Accounting Adjustment","Annual Guarantee Adjustments"}),0,IF($C4698="R",G4698,0))</f>
        <v>29</v>
      </c>
      <c r="L4698" s="284" cm="1">
        <f t="array" ref="L4698">IF(OR(N4698={"Unbilled","Accounting Adjustment","Annual Guarantee Adjustments"}),0,IF($C4698="R",H4698,0))</f>
        <v>18505500</v>
      </c>
      <c r="M4698" s="96" t="str">
        <f>IF(LEFT(B4698,3)="RES","Residential",IF(LEFT(B4698,3)="COM","Commercial",IF(LEFT(B4698,3)="IND","Industrial",IF(LEFT(B4698,3)="IRR","Irrigation",IF(LEFT(B4698,3)="PUB","Lighting")))))</f>
        <v>Industrial</v>
      </c>
      <c r="N4698" s="285" t="str">
        <f>IF(C4698="U","Unbilled",INDEX(Sch.!B:B,MATCH(LEFT(D4698,10),Sch.!A:A,0)))</f>
        <v>Sch.48T</v>
      </c>
      <c r="O4698" s="96" t="str">
        <f>IF(C4698="U","Unbilled",INDEX(Sch.!C:C,MATCH(LEFT(D4698,10),Sch.!A:A,0)))</f>
        <v>Not Decoupled</v>
      </c>
    </row>
    <row r="4699" spans="1:15">
      <c r="A4699" s="283">
        <v>202010</v>
      </c>
      <c r="B4699" s="172" t="s">
        <v>52</v>
      </c>
      <c r="C4699" s="172" t="s">
        <v>168</v>
      </c>
      <c r="D4699" s="172" t="s">
        <v>79</v>
      </c>
      <c r="E4699" s="172">
        <v>5046.33</v>
      </c>
      <c r="F4699" s="172"/>
      <c r="G4699" s="172"/>
      <c r="H4699" s="172">
        <v>0</v>
      </c>
      <c r="I4699" s="284" cm="1">
        <f t="array" ref="I4699">IF(OR(N4699={"Unbilled","Accounting Adjustment","Annual Guarantee Adjustments"}),0,E4699)</f>
        <v>0</v>
      </c>
      <c r="J4699" s="284" cm="1">
        <f t="array" ref="J4699">IF(OR(N4699={"Unbilled","Accounting Adjustment","Annual Guarantee Adjustments"}),0,IF($C4699="R",E4699,0))</f>
        <v>0</v>
      </c>
      <c r="K4699" s="284" cm="1">
        <f t="array" ref="K4699">IF(OR(N4699={"Unbilled","Accounting Adjustment","Annual Guarantee Adjustments"}),0,IF($C4699="R",G4699,0))</f>
        <v>0</v>
      </c>
      <c r="L4699" s="284" cm="1">
        <f t="array" ref="L4699">IF(OR(N4699={"Unbilled","Accounting Adjustment","Annual Guarantee Adjustments"}),0,IF($C4699="R",H4699,0))</f>
        <v>0</v>
      </c>
      <c r="M4699" s="96" t="str">
        <f>IF(LEFT(B4699,3)="RES","Residential",IF(LEFT(B4699,3)="COM","Commercial",IF(LEFT(B4699,3)="IND","Industrial",IF(LEFT(B4699,3)="IRR","Irrigation",IF(LEFT(B4699,3)="PUB","Lighting")))))</f>
        <v>Industrial</v>
      </c>
      <c r="N4699" s="285" t="str">
        <f>IF(C4699="U","Unbilled",INDEX(Sch.!B:B,MATCH(LEFT(D4699,10),Sch.!A:A,0)))</f>
        <v>Annual Guarantee Adjustments</v>
      </c>
      <c r="O4699" s="96" t="str">
        <f>IF(C4699="U","Unbilled",INDEX(Sch.!C:C,MATCH(LEFT(D4699,10),Sch.!A:A,0)))</f>
        <v>Not Decoupled</v>
      </c>
    </row>
    <row r="4700" spans="1:15">
      <c r="A4700" s="283">
        <v>202010</v>
      </c>
      <c r="B4700" s="172" t="s">
        <v>52</v>
      </c>
      <c r="C4700" s="172" t="s">
        <v>168</v>
      </c>
      <c r="D4700" s="172" t="s">
        <v>34</v>
      </c>
      <c r="E4700" s="172">
        <v>415.49</v>
      </c>
      <c r="F4700" s="172">
        <v>0</v>
      </c>
      <c r="G4700" s="172">
        <v>2</v>
      </c>
      <c r="H4700" s="172">
        <v>4040</v>
      </c>
      <c r="I4700" s="284" cm="1">
        <f t="array" ref="I4700">IF(OR(N4700={"Unbilled","Accounting Adjustment","Annual Guarantee Adjustments"}),0,E4700)</f>
        <v>415.49</v>
      </c>
      <c r="J4700" s="284" cm="1">
        <f t="array" ref="J4700">IF(OR(N4700={"Unbilled","Accounting Adjustment","Annual Guarantee Adjustments"}),0,IF($C4700="R",E4700,0))</f>
        <v>415.49</v>
      </c>
      <c r="K4700" s="284" cm="1">
        <f t="array" ref="K4700">IF(OR(N4700={"Unbilled","Accounting Adjustment","Annual Guarantee Adjustments"}),0,IF($C4700="R",G4700,0))</f>
        <v>2</v>
      </c>
      <c r="L4700" s="284" cm="1">
        <f t="array" ref="L4700">IF(OR(N4700={"Unbilled","Accounting Adjustment","Annual Guarantee Adjustments"}),0,IF($C4700="R",H4700,0))</f>
        <v>4040</v>
      </c>
      <c r="M4700" s="96" t="str">
        <f>IF(LEFT(B4700,3)="RES","Residential",IF(LEFT(B4700,3)="COM","Commercial",IF(LEFT(B4700,3)="IND","Industrial",IF(LEFT(B4700,3)="IRR","Irrigation",IF(LEFT(B4700,3)="PUB","Lighting")))))</f>
        <v>Industrial</v>
      </c>
      <c r="N4700" s="285" t="str">
        <f>IF(C4700="U","Unbilled",INDEX(Sch.!B:B,MATCH(LEFT(D4700,10),Sch.!A:A,0)))</f>
        <v>Sch.24</v>
      </c>
      <c r="O4700" s="96" t="str">
        <f>IF(C4700="U","Unbilled",INDEX(Sch.!C:C,MATCH(LEFT(D4700,10),Sch.!A:A,0)))</f>
        <v>Sch.24</v>
      </c>
    </row>
    <row r="4701" spans="1:15">
      <c r="A4701" s="283">
        <v>202010</v>
      </c>
      <c r="B4701" s="172" t="s">
        <v>52</v>
      </c>
      <c r="C4701" s="172" t="s">
        <v>168</v>
      </c>
      <c r="D4701" s="172" t="s">
        <v>50</v>
      </c>
      <c r="E4701" s="172">
        <v>1013.54</v>
      </c>
      <c r="F4701" s="172">
        <v>0</v>
      </c>
      <c r="G4701" s="172">
        <v>37</v>
      </c>
      <c r="H4701" s="172">
        <v>7619</v>
      </c>
      <c r="I4701" s="284" cm="1">
        <f t="array" ref="I4701">IF(OR(N4701={"Unbilled","Accounting Adjustment","Annual Guarantee Adjustments"}),0,E4701)</f>
        <v>1013.54</v>
      </c>
      <c r="J4701" s="284" cm="1">
        <f t="array" ref="J4701">IF(OR(N4701={"Unbilled","Accounting Adjustment","Annual Guarantee Adjustments"}),0,IF($C4701="R",E4701,0))</f>
        <v>1013.54</v>
      </c>
      <c r="K4701" s="284" cm="1">
        <f t="array" ref="K4701">IF(OR(N4701={"Unbilled","Accounting Adjustment","Annual Guarantee Adjustments"}),0,IF($C4701="R",G4701,0))</f>
        <v>37</v>
      </c>
      <c r="L4701" s="284" cm="1">
        <f t="array" ref="L4701">IF(OR(N4701={"Unbilled","Accounting Adjustment","Annual Guarantee Adjustments"}),0,IF($C4701="R",H4701,0))</f>
        <v>7619</v>
      </c>
      <c r="M4701" s="96" t="str">
        <f>IF(LEFT(B4701,3)="RES","Residential",IF(LEFT(B4701,3)="COM","Commercial",IF(LEFT(B4701,3)="IND","Industrial",IF(LEFT(B4701,3)="IRR","Irrigation",IF(LEFT(B4701,3)="PUB","Lighting")))))</f>
        <v>Industrial</v>
      </c>
      <c r="N4701" s="285" t="str">
        <f>IF(C4701="U","Unbilled",INDEX(Sch.!B:B,MATCH(LEFT(D4701,10),Sch.!A:A,0)))</f>
        <v>Sch.15</v>
      </c>
      <c r="O4701" s="96" t="str">
        <f>IF(C4701="U","Unbilled",INDEX(Sch.!C:C,MATCH(LEFT(D4701,10),Sch.!A:A,0)))</f>
        <v>Not Decoupled</v>
      </c>
    </row>
    <row r="4702" spans="1:15">
      <c r="A4702" s="283">
        <v>202010</v>
      </c>
      <c r="B4702" s="172" t="s">
        <v>52</v>
      </c>
      <c r="C4702" s="172" t="s">
        <v>168</v>
      </c>
      <c r="D4702" s="172" t="s">
        <v>37</v>
      </c>
      <c r="E4702" s="172">
        <v>341.87</v>
      </c>
      <c r="F4702" s="172">
        <v>0</v>
      </c>
      <c r="G4702" s="172">
        <v>14</v>
      </c>
      <c r="H4702" s="172">
        <v>2228</v>
      </c>
      <c r="I4702" s="284" cm="1">
        <f t="array" ref="I4702">IF(OR(N4702={"Unbilled","Accounting Adjustment","Annual Guarantee Adjustments"}),0,E4702)</f>
        <v>341.87</v>
      </c>
      <c r="J4702" s="284" cm="1">
        <f t="array" ref="J4702">IF(OR(N4702={"Unbilled","Accounting Adjustment","Annual Guarantee Adjustments"}),0,IF($C4702="R",E4702,0))</f>
        <v>341.87</v>
      </c>
      <c r="K4702" s="284" cm="1">
        <f t="array" ref="K4702">IF(OR(N4702={"Unbilled","Accounting Adjustment","Annual Guarantee Adjustments"}),0,IF($C4702="R",G4702,0))</f>
        <v>14</v>
      </c>
      <c r="L4702" s="284" cm="1">
        <f t="array" ref="L4702">IF(OR(N4702={"Unbilled","Accounting Adjustment","Annual Guarantee Adjustments"}),0,IF($C4702="R",H4702,0))</f>
        <v>2228</v>
      </c>
      <c r="M4702" s="96" t="str">
        <f>IF(LEFT(B4702,3)="RES","Residential",IF(LEFT(B4702,3)="COM","Commercial",IF(LEFT(B4702,3)="IND","Industrial",IF(LEFT(B4702,3)="IRR","Irrigation",IF(LEFT(B4702,3)="PUB","Lighting")))))</f>
        <v>Industrial</v>
      </c>
      <c r="N4702" s="285" t="str">
        <f>IF(C4702="U","Unbilled",INDEX(Sch.!B:B,MATCH(LEFT(D4702,10),Sch.!A:A,0)))</f>
        <v>Sch.15</v>
      </c>
      <c r="O4702" s="96" t="str">
        <f>IF(C4702="U","Unbilled",INDEX(Sch.!C:C,MATCH(LEFT(D4702,10),Sch.!A:A,0)))</f>
        <v>Not Decoupled</v>
      </c>
    </row>
    <row r="4703" spans="1:15">
      <c r="A4703" s="283">
        <v>202010</v>
      </c>
      <c r="B4703" s="172" t="s">
        <v>52</v>
      </c>
      <c r="C4703" s="172" t="s">
        <v>168</v>
      </c>
      <c r="D4703" s="172" t="s">
        <v>53</v>
      </c>
      <c r="E4703" s="172">
        <v>30329.74</v>
      </c>
      <c r="F4703" s="172">
        <v>0</v>
      </c>
      <c r="G4703" s="172">
        <v>1</v>
      </c>
      <c r="H4703" s="172">
        <v>236000</v>
      </c>
      <c r="I4703" s="284" cm="1">
        <f t="array" ref="I4703">IF(OR(N4703={"Unbilled","Accounting Adjustment","Annual Guarantee Adjustments"}),0,E4703)</f>
        <v>30329.74</v>
      </c>
      <c r="J4703" s="284" cm="1">
        <f t="array" ref="J4703">IF(OR(N4703={"Unbilled","Accounting Adjustment","Annual Guarantee Adjustments"}),0,IF($C4703="R",E4703,0))</f>
        <v>30329.74</v>
      </c>
      <c r="K4703" s="284" cm="1">
        <f t="array" ref="K4703">IF(OR(N4703={"Unbilled","Accounting Adjustment","Annual Guarantee Adjustments"}),0,IF($C4703="R",G4703,0))</f>
        <v>1</v>
      </c>
      <c r="L4703" s="284" cm="1">
        <f t="array" ref="L4703">IF(OR(N4703={"Unbilled","Accounting Adjustment","Annual Guarantee Adjustments"}),0,IF($C4703="R",H4703,0))</f>
        <v>236000</v>
      </c>
      <c r="M4703" s="96" t="str">
        <f>IF(LEFT(B4703,3)="RES","Residential",IF(LEFT(B4703,3)="COM","Commercial",IF(LEFT(B4703,3)="IND","Industrial",IF(LEFT(B4703,3)="IRR","Irrigation",IF(LEFT(B4703,3)="PUB","Lighting")))))</f>
        <v>Industrial</v>
      </c>
      <c r="N4703" s="285" t="str">
        <f>IF(C4703="U","Unbilled",INDEX(Sch.!B:B,MATCH(LEFT(D4703,10),Sch.!A:A,0)))</f>
        <v>Sch.47T</v>
      </c>
      <c r="O4703" s="96" t="str">
        <f>IF(C4703="U","Unbilled",INDEX(Sch.!C:C,MATCH(LEFT(D4703,10),Sch.!A:A,0)))</f>
        <v>Not Decoupled</v>
      </c>
    </row>
    <row r="4704" spans="1:15">
      <c r="A4704" s="283">
        <v>202010</v>
      </c>
      <c r="B4704" s="172" t="s">
        <v>52</v>
      </c>
      <c r="C4704" s="172" t="s">
        <v>168</v>
      </c>
      <c r="D4704" s="172" t="s">
        <v>83</v>
      </c>
      <c r="E4704" s="172"/>
      <c r="F4704" s="172">
        <v>471</v>
      </c>
      <c r="G4704" s="172">
        <v>0</v>
      </c>
      <c r="H4704" s="172"/>
      <c r="I4704" s="284" cm="1">
        <f t="array" ref="I4704">IF(OR(N4704={"Unbilled","Accounting Adjustment","Annual Guarantee Adjustments"}),0,E4704)</f>
        <v>0</v>
      </c>
      <c r="J4704" s="284" cm="1">
        <f t="array" ref="J4704">IF(OR(N4704={"Unbilled","Accounting Adjustment","Annual Guarantee Adjustments"}),0,IF($C4704="R",E4704,0))</f>
        <v>0</v>
      </c>
      <c r="K4704" s="284" cm="1">
        <f t="array" ref="K4704">IF(OR(N4704={"Unbilled","Accounting Adjustment","Annual Guarantee Adjustments"}),0,IF($C4704="R",G4704,0))</f>
        <v>0</v>
      </c>
      <c r="L4704" s="284" cm="1">
        <f t="array" ref="L4704">IF(OR(N4704={"Unbilled","Accounting Adjustment","Annual Guarantee Adjustments"}),0,IF($C4704="R",H4704,0))</f>
        <v>0</v>
      </c>
      <c r="M4704" s="96" t="str">
        <f>IF(LEFT(B4704,3)="RES","Residential",IF(LEFT(B4704,3)="COM","Commercial",IF(LEFT(B4704,3)="IND","Industrial",IF(LEFT(B4704,3)="IRR","Irrigation",IF(LEFT(B4704,3)="PUB","Lighting")))))</f>
        <v>Industrial</v>
      </c>
      <c r="N4704" s="285" t="str">
        <f>IF(C4704="U","Unbilled",INDEX(Sch.!B:B,MATCH(LEFT(D4704,10),Sch.!A:A,0)))</f>
        <v>Accounting Adjustment</v>
      </c>
      <c r="O4704" s="96" t="str">
        <f>IF(C4704="U","Unbilled",INDEX(Sch.!C:C,MATCH(LEFT(D4704,10),Sch.!A:A,0)))</f>
        <v>Not Decoupled</v>
      </c>
    </row>
    <row r="4705" spans="1:15">
      <c r="A4705" s="283">
        <v>202010</v>
      </c>
      <c r="B4705" s="172" t="s">
        <v>52</v>
      </c>
      <c r="C4705" s="172" t="s">
        <v>169</v>
      </c>
      <c r="D4705" s="172" t="s">
        <v>170</v>
      </c>
      <c r="E4705" s="172">
        <v>-148000</v>
      </c>
      <c r="F4705" s="172">
        <v>0</v>
      </c>
      <c r="G4705" s="172">
        <v>0</v>
      </c>
      <c r="H4705" s="172">
        <v>-538000</v>
      </c>
      <c r="I4705" s="284" cm="1">
        <f t="array" ref="I4705">IF(OR(N4705={"Unbilled","Accounting Adjustment","Annual Guarantee Adjustments"}),0,E4705)</f>
        <v>0</v>
      </c>
      <c r="J4705" s="284" cm="1">
        <f t="array" ref="J4705">IF(OR(N4705={"Unbilled","Accounting Adjustment","Annual Guarantee Adjustments"}),0,IF($C4705="R",E4705,0))</f>
        <v>0</v>
      </c>
      <c r="K4705" s="284" cm="1">
        <f t="array" ref="K4705">IF(OR(N4705={"Unbilled","Accounting Adjustment","Annual Guarantee Adjustments"}),0,IF($C4705="R",G4705,0))</f>
        <v>0</v>
      </c>
      <c r="L4705" s="284" cm="1">
        <f t="array" ref="L4705">IF(OR(N4705={"Unbilled","Accounting Adjustment","Annual Guarantee Adjustments"}),0,IF($C4705="R",H4705,0))</f>
        <v>0</v>
      </c>
      <c r="M4705" s="96" t="str">
        <f>IF(LEFT(B4705,3)="RES","Residential",IF(LEFT(B4705,3)="COM","Commercial",IF(LEFT(B4705,3)="IND","Industrial",IF(LEFT(B4705,3)="IRR","Irrigation",IF(LEFT(B4705,3)="PUB","Lighting")))))</f>
        <v>Industrial</v>
      </c>
      <c r="N4705" s="285" t="str">
        <f>IF(C4705="U","Unbilled",INDEX(Sch.!B:B,MATCH(LEFT(D4705,10),Sch.!A:A,0)))</f>
        <v>Unbilled</v>
      </c>
      <c r="O4705" s="96" t="str">
        <f>IF(C4705="U","Unbilled",INDEX(Sch.!C:C,MATCH(LEFT(D4705,10),Sch.!A:A,0)))</f>
        <v>Unbilled</v>
      </c>
    </row>
    <row r="4706" spans="1:15">
      <c r="A4706" s="283">
        <v>202010</v>
      </c>
      <c r="B4706" s="172" t="s">
        <v>54</v>
      </c>
      <c r="C4706" s="172" t="s">
        <v>160</v>
      </c>
      <c r="D4706" s="172" t="s">
        <v>55</v>
      </c>
      <c r="E4706" s="172">
        <v>-81564.87</v>
      </c>
      <c r="F4706" s="172">
        <v>0</v>
      </c>
      <c r="G4706" s="172">
        <v>2593</v>
      </c>
      <c r="H4706" s="172">
        <v>11203978</v>
      </c>
      <c r="I4706" s="284" cm="1">
        <f t="array" ref="I4706">IF(OR(N4706={"Unbilled","Accounting Adjustment","Annual Guarantee Adjustments"}),0,E4706)</f>
        <v>-81564.87</v>
      </c>
      <c r="J4706" s="284" cm="1">
        <f t="array" ref="J4706">IF(OR(N4706={"Unbilled","Accounting Adjustment","Annual Guarantee Adjustments"}),0,IF($C4706="R",E4706,0))</f>
        <v>0</v>
      </c>
      <c r="K4706" s="284" cm="1">
        <f t="array" ref="K4706">IF(OR(N4706={"Unbilled","Accounting Adjustment","Annual Guarantee Adjustments"}),0,IF($C4706="R",G4706,0))</f>
        <v>0</v>
      </c>
      <c r="L4706" s="284" cm="1">
        <f t="array" ref="L4706">IF(OR(N4706={"Unbilled","Accounting Adjustment","Annual Guarantee Adjustments"}),0,IF($C4706="R",H4706,0))</f>
        <v>0</v>
      </c>
      <c r="M4706" s="96" t="str">
        <f>IF(LEFT(B4706,3)="RES","Residential",IF(LEFT(B4706,3)="COM","Commercial",IF(LEFT(B4706,3)="IND","Industrial",IF(LEFT(B4706,3)="IRR","Irrigation",IF(LEFT(B4706,3)="PUB","Lighting")))))</f>
        <v>Irrigation</v>
      </c>
      <c r="N4706" s="285" t="str">
        <f>IF(C4706="U","Unbilled",INDEX(Sch.!B:B,MATCH(LEFT(D4706,10),Sch.!A:A,0)))</f>
        <v>Sch.40</v>
      </c>
      <c r="O4706" s="96" t="str">
        <f>IF(C4706="U","Unbilled",INDEX(Sch.!C:C,MATCH(LEFT(D4706,10),Sch.!A:A,0)))</f>
        <v>Sch.40</v>
      </c>
    </row>
    <row r="4707" spans="1:15">
      <c r="A4707" s="283">
        <v>202010</v>
      </c>
      <c r="B4707" s="172" t="s">
        <v>54</v>
      </c>
      <c r="C4707" s="172" t="s">
        <v>160</v>
      </c>
      <c r="D4707" s="172" t="s">
        <v>171</v>
      </c>
      <c r="E4707" s="172">
        <v>12048.68</v>
      </c>
      <c r="F4707" s="172"/>
      <c r="G4707" s="172"/>
      <c r="H4707" s="172">
        <v>-1655038</v>
      </c>
      <c r="I4707" s="284" cm="1">
        <f t="array" ref="I4707">IF(OR(N4707={"Unbilled","Accounting Adjustment","Annual Guarantee Adjustments"}),0,E4707)</f>
        <v>0</v>
      </c>
      <c r="J4707" s="284" cm="1">
        <f t="array" ref="J4707">IF(OR(N4707={"Unbilled","Accounting Adjustment","Annual Guarantee Adjustments"}),0,IF($C4707="R",E4707,0))</f>
        <v>0</v>
      </c>
      <c r="K4707" s="284" cm="1">
        <f t="array" ref="K4707">IF(OR(N4707={"Unbilled","Accounting Adjustment","Annual Guarantee Adjustments"}),0,IF($C4707="R",G4707,0))</f>
        <v>0</v>
      </c>
      <c r="L4707" s="284" cm="1">
        <f t="array" ref="L4707">IF(OR(N4707={"Unbilled","Accounting Adjustment","Annual Guarantee Adjustments"}),0,IF($C4707="R",H4707,0))</f>
        <v>0</v>
      </c>
      <c r="M4707" s="96" t="str">
        <f>IF(LEFT(B4707,3)="RES","Residential",IF(LEFT(B4707,3)="COM","Commercial",IF(LEFT(B4707,3)="IND","Industrial",IF(LEFT(B4707,3)="IRR","Irrigation",IF(LEFT(B4707,3)="PUB","Lighting")))))</f>
        <v>Irrigation</v>
      </c>
      <c r="N4707" s="285" t="str">
        <f>IF(C4707="U","Unbilled",INDEX(Sch.!B:B,MATCH(LEFT(D4707,10),Sch.!A:A,0)))</f>
        <v>Accounting Adjustment</v>
      </c>
      <c r="O4707" s="96" t="str">
        <f>IF(C4707="U","Unbilled",INDEX(Sch.!C:C,MATCH(LEFT(D4707,10),Sch.!A:A,0)))</f>
        <v>Not Decoupled</v>
      </c>
    </row>
    <row r="4708" spans="1:15">
      <c r="A4708" s="283">
        <v>202010</v>
      </c>
      <c r="B4708" s="172" t="s">
        <v>54</v>
      </c>
      <c r="C4708" s="172" t="s">
        <v>160</v>
      </c>
      <c r="D4708" s="172" t="s">
        <v>172</v>
      </c>
      <c r="E4708" s="172">
        <v>-140.28</v>
      </c>
      <c r="F4708" s="172">
        <v>0</v>
      </c>
      <c r="G4708" s="172">
        <v>9</v>
      </c>
      <c r="H4708" s="172">
        <v>19268</v>
      </c>
      <c r="I4708" s="284" cm="1">
        <f t="array" ref="I4708">IF(OR(N4708={"Unbilled","Accounting Adjustment","Annual Guarantee Adjustments"}),0,E4708)</f>
        <v>-140.28</v>
      </c>
      <c r="J4708" s="284" cm="1">
        <f t="array" ref="J4708">IF(OR(N4708={"Unbilled","Accounting Adjustment","Annual Guarantee Adjustments"}),0,IF($C4708="R",E4708,0))</f>
        <v>0</v>
      </c>
      <c r="K4708" s="284" cm="1">
        <f t="array" ref="K4708">IF(OR(N4708={"Unbilled","Accounting Adjustment","Annual Guarantee Adjustments"}),0,IF($C4708="R",G4708,0))</f>
        <v>0</v>
      </c>
      <c r="L4708" s="284" cm="1">
        <f t="array" ref="L4708">IF(OR(N4708={"Unbilled","Accounting Adjustment","Annual Guarantee Adjustments"}),0,IF($C4708="R",H4708,0))</f>
        <v>0</v>
      </c>
      <c r="M4708" s="96" t="str">
        <f>IF(LEFT(B4708,3)="RES","Residential",IF(LEFT(B4708,3)="COM","Commercial",IF(LEFT(B4708,3)="IND","Industrial",IF(LEFT(B4708,3)="IRR","Irrigation",IF(LEFT(B4708,3)="PUB","Lighting")))))</f>
        <v>Irrigation</v>
      </c>
      <c r="N4708" s="285" t="str">
        <f>IF(C4708="U","Unbilled",INDEX(Sch.!B:B,MATCH(LEFT(D4708,10),Sch.!A:A,0)))</f>
        <v>Sch.40</v>
      </c>
      <c r="O4708" s="96" t="str">
        <f>IF(C4708="U","Unbilled",INDEX(Sch.!C:C,MATCH(LEFT(D4708,10),Sch.!A:A,0)))</f>
        <v>Sch.40</v>
      </c>
    </row>
    <row r="4709" spans="1:15">
      <c r="A4709" s="283">
        <v>202010</v>
      </c>
      <c r="B4709" s="172" t="s">
        <v>54</v>
      </c>
      <c r="C4709" s="172" t="s">
        <v>160</v>
      </c>
      <c r="D4709" s="172" t="s">
        <v>173</v>
      </c>
      <c r="E4709" s="172"/>
      <c r="F4709" s="172">
        <v>2549</v>
      </c>
      <c r="G4709" s="172">
        <v>0</v>
      </c>
      <c r="H4709" s="172"/>
      <c r="I4709" s="284" cm="1">
        <f t="array" ref="I4709">IF(OR(N4709={"Unbilled","Accounting Adjustment","Annual Guarantee Adjustments"}),0,E4709)</f>
        <v>0</v>
      </c>
      <c r="J4709" s="284" cm="1">
        <f t="array" ref="J4709">IF(OR(N4709={"Unbilled","Accounting Adjustment","Annual Guarantee Adjustments"}),0,IF($C4709="R",E4709,0))</f>
        <v>0</v>
      </c>
      <c r="K4709" s="284" cm="1">
        <f t="array" ref="K4709">IF(OR(N4709={"Unbilled","Accounting Adjustment","Annual Guarantee Adjustments"}),0,IF($C4709="R",G4709,0))</f>
        <v>0</v>
      </c>
      <c r="L4709" s="284" cm="1">
        <f t="array" ref="L4709">IF(OR(N4709={"Unbilled","Accounting Adjustment","Annual Guarantee Adjustments"}),0,IF($C4709="R",H4709,0))</f>
        <v>0</v>
      </c>
      <c r="M4709" s="96" t="str">
        <f>IF(LEFT(B4709,3)="RES","Residential",IF(LEFT(B4709,3)="COM","Commercial",IF(LEFT(B4709,3)="IND","Industrial",IF(LEFT(B4709,3)="IRR","Irrigation",IF(LEFT(B4709,3)="PUB","Lighting")))))</f>
        <v>Irrigation</v>
      </c>
      <c r="N4709" s="285" t="str">
        <f>IF(C4709="U","Unbilled",INDEX(Sch.!B:B,MATCH(LEFT(D4709,10),Sch.!A:A,0)))</f>
        <v>Accounting Adjustment</v>
      </c>
      <c r="O4709" s="96" t="str">
        <f>IF(C4709="U","Unbilled",INDEX(Sch.!C:C,MATCH(LEFT(D4709,10),Sch.!A:A,0)))</f>
        <v>Not Decoupled</v>
      </c>
    </row>
    <row r="4710" spans="1:15">
      <c r="A4710" s="283">
        <v>202010</v>
      </c>
      <c r="B4710" s="172" t="s">
        <v>54</v>
      </c>
      <c r="C4710" s="172" t="s">
        <v>168</v>
      </c>
      <c r="D4710" s="172" t="s">
        <v>55</v>
      </c>
      <c r="E4710" s="172">
        <v>776999.32</v>
      </c>
      <c r="F4710" s="172">
        <v>0</v>
      </c>
      <c r="G4710" s="172">
        <v>2593</v>
      </c>
      <c r="H4710" s="172">
        <v>11203978</v>
      </c>
      <c r="I4710" s="284" cm="1">
        <f t="array" ref="I4710">IF(OR(N4710={"Unbilled","Accounting Adjustment","Annual Guarantee Adjustments"}),0,E4710)</f>
        <v>776999.32</v>
      </c>
      <c r="J4710" s="284" cm="1">
        <f t="array" ref="J4710">IF(OR(N4710={"Unbilled","Accounting Adjustment","Annual Guarantee Adjustments"}),0,IF($C4710="R",E4710,0))</f>
        <v>776999.32</v>
      </c>
      <c r="K4710" s="284" cm="1">
        <f t="array" ref="K4710">IF(OR(N4710={"Unbilled","Accounting Adjustment","Annual Guarantee Adjustments"}),0,IF($C4710="R",G4710,0))</f>
        <v>2593</v>
      </c>
      <c r="L4710" s="284" cm="1">
        <f t="array" ref="L4710">IF(OR(N4710={"Unbilled","Accounting Adjustment","Annual Guarantee Adjustments"}),0,IF($C4710="R",H4710,0))</f>
        <v>11203978</v>
      </c>
      <c r="M4710" s="96" t="str">
        <f>IF(LEFT(B4710,3)="RES","Residential",IF(LEFT(B4710,3)="COM","Commercial",IF(LEFT(B4710,3)="IND","Industrial",IF(LEFT(B4710,3)="IRR","Irrigation",IF(LEFT(B4710,3)="PUB","Lighting")))))</f>
        <v>Irrigation</v>
      </c>
      <c r="N4710" s="285" t="str">
        <f>IF(C4710="U","Unbilled",INDEX(Sch.!B:B,MATCH(LEFT(D4710,10),Sch.!A:A,0)))</f>
        <v>Sch.40</v>
      </c>
      <c r="O4710" s="96" t="str">
        <f>IF(C4710="U","Unbilled",INDEX(Sch.!C:C,MATCH(LEFT(D4710,10),Sch.!A:A,0)))</f>
        <v>Sch.40</v>
      </c>
    </row>
    <row r="4711" spans="1:15">
      <c r="A4711" s="283">
        <v>202010</v>
      </c>
      <c r="B4711" s="172" t="s">
        <v>54</v>
      </c>
      <c r="C4711" s="172" t="s">
        <v>168</v>
      </c>
      <c r="D4711" s="172" t="s">
        <v>56</v>
      </c>
      <c r="E4711" s="172">
        <v>602965.6</v>
      </c>
      <c r="F4711" s="172">
        <v>0</v>
      </c>
      <c r="G4711" s="172">
        <v>2559</v>
      </c>
      <c r="H4711" s="172">
        <v>8579884</v>
      </c>
      <c r="I4711" s="284" cm="1">
        <f t="array" ref="I4711">IF(OR(N4711={"Unbilled","Accounting Adjustment","Annual Guarantee Adjustments"}),0,E4711)</f>
        <v>602965.6</v>
      </c>
      <c r="J4711" s="284" cm="1">
        <f t="array" ref="J4711">IF(OR(N4711={"Unbilled","Accounting Adjustment","Annual Guarantee Adjustments"}),0,IF($C4711="R",E4711,0))</f>
        <v>602965.6</v>
      </c>
      <c r="K4711" s="284" cm="1">
        <f t="array" ref="K4711">IF(OR(N4711={"Unbilled","Accounting Adjustment","Annual Guarantee Adjustments"}),0,IF($C4711="R",G4711,0))</f>
        <v>2559</v>
      </c>
      <c r="L4711" s="284" cm="1">
        <f t="array" ref="L4711">IF(OR(N4711={"Unbilled","Accounting Adjustment","Annual Guarantee Adjustments"}),0,IF($C4711="R",H4711,0))</f>
        <v>8579884</v>
      </c>
      <c r="M4711" s="96" t="str">
        <f>IF(LEFT(B4711,3)="RES","Residential",IF(LEFT(B4711,3)="COM","Commercial",IF(LEFT(B4711,3)="IND","Industrial",IF(LEFT(B4711,3)="IRR","Irrigation",IF(LEFT(B4711,3)="PUB","Lighting")))))</f>
        <v>Irrigation</v>
      </c>
      <c r="N4711" s="285" t="str">
        <f>IF(C4711="U","Unbilled",INDEX(Sch.!B:B,MATCH(LEFT(D4711,10),Sch.!A:A,0)))</f>
        <v>Sch.40</v>
      </c>
      <c r="O4711" s="96" t="str">
        <f>IF(C4711="U","Unbilled",INDEX(Sch.!C:C,MATCH(LEFT(D4711,10),Sch.!A:A,0)))</f>
        <v>Sch.40</v>
      </c>
    </row>
    <row r="4712" spans="1:15">
      <c r="A4712" s="283">
        <v>202010</v>
      </c>
      <c r="B4712" s="172" t="s">
        <v>54</v>
      </c>
      <c r="C4712" s="172" t="s">
        <v>168</v>
      </c>
      <c r="D4712" s="172" t="s">
        <v>73</v>
      </c>
      <c r="E4712" s="172">
        <v>199.34</v>
      </c>
      <c r="F4712" s="172"/>
      <c r="G4712" s="172"/>
      <c r="H4712" s="172">
        <v>0</v>
      </c>
      <c r="I4712" s="284" cm="1">
        <f t="array" ref="I4712">IF(OR(N4712={"Unbilled","Accounting Adjustment","Annual Guarantee Adjustments"}),0,E4712)</f>
        <v>0</v>
      </c>
      <c r="J4712" s="284" cm="1">
        <f t="array" ref="J4712">IF(OR(N4712={"Unbilled","Accounting Adjustment","Annual Guarantee Adjustments"}),0,IF($C4712="R",E4712,0))</f>
        <v>0</v>
      </c>
      <c r="K4712" s="284" cm="1">
        <f t="array" ref="K4712">IF(OR(N4712={"Unbilled","Accounting Adjustment","Annual Guarantee Adjustments"}),0,IF($C4712="R",G4712,0))</f>
        <v>0</v>
      </c>
      <c r="L4712" s="284" cm="1">
        <f t="array" ref="L4712">IF(OR(N4712={"Unbilled","Accounting Adjustment","Annual Guarantee Adjustments"}),0,IF($C4712="R",H4712,0))</f>
        <v>0</v>
      </c>
      <c r="M4712" s="96" t="str">
        <f>IF(LEFT(B4712,3)="RES","Residential",IF(LEFT(B4712,3)="COM","Commercial",IF(LEFT(B4712,3)="IND","Industrial",IF(LEFT(B4712,3)="IRR","Irrigation",IF(LEFT(B4712,3)="PUB","Lighting")))))</f>
        <v>Irrigation</v>
      </c>
      <c r="N4712" s="285" t="str">
        <f>IF(C4712="U","Unbilled",INDEX(Sch.!B:B,MATCH(LEFT(D4712,10),Sch.!A:A,0)))</f>
        <v>Annual Guarantee Adjustments</v>
      </c>
      <c r="O4712" s="96" t="str">
        <f>IF(C4712="U","Unbilled",INDEX(Sch.!C:C,MATCH(LEFT(D4712,10),Sch.!A:A,0)))</f>
        <v>Not Decoupled</v>
      </c>
    </row>
    <row r="4713" spans="1:15">
      <c r="A4713" s="283">
        <v>202010</v>
      </c>
      <c r="B4713" s="172" t="s">
        <v>54</v>
      </c>
      <c r="C4713" s="172" t="s">
        <v>168</v>
      </c>
      <c r="D4713" s="172" t="s">
        <v>75</v>
      </c>
      <c r="E4713" s="172">
        <v>7.3</v>
      </c>
      <c r="F4713" s="172"/>
      <c r="G4713" s="172"/>
      <c r="H4713" s="172">
        <v>0</v>
      </c>
      <c r="I4713" s="284" cm="1">
        <f t="array" ref="I4713">IF(OR(N4713={"Unbilled","Accounting Adjustment","Annual Guarantee Adjustments"}),0,E4713)</f>
        <v>0</v>
      </c>
      <c r="J4713" s="284" cm="1">
        <f t="array" ref="J4713">IF(OR(N4713={"Unbilled","Accounting Adjustment","Annual Guarantee Adjustments"}),0,IF($C4713="R",E4713,0))</f>
        <v>0</v>
      </c>
      <c r="K4713" s="284" cm="1">
        <f t="array" ref="K4713">IF(OR(N4713={"Unbilled","Accounting Adjustment","Annual Guarantee Adjustments"}),0,IF($C4713="R",G4713,0))</f>
        <v>0</v>
      </c>
      <c r="L4713" s="284" cm="1">
        <f t="array" ref="L4713">IF(OR(N4713={"Unbilled","Accounting Adjustment","Annual Guarantee Adjustments"}),0,IF($C4713="R",H4713,0))</f>
        <v>0</v>
      </c>
      <c r="M4713" s="96" t="str">
        <f>IF(LEFT(B4713,3)="RES","Residential",IF(LEFT(B4713,3)="COM","Commercial",IF(LEFT(B4713,3)="IND","Industrial",IF(LEFT(B4713,3)="IRR","Irrigation",IF(LEFT(B4713,3)="PUB","Lighting")))))</f>
        <v>Irrigation</v>
      </c>
      <c r="N4713" s="285" t="str">
        <f>IF(C4713="U","Unbilled",INDEX(Sch.!B:B,MATCH(LEFT(D4713,10),Sch.!A:A,0)))</f>
        <v>Annual Guarantee Adjustments</v>
      </c>
      <c r="O4713" s="96" t="str">
        <f>IF(C4713="U","Unbilled",INDEX(Sch.!C:C,MATCH(LEFT(D4713,10),Sch.!A:A,0)))</f>
        <v>Not Decoupled</v>
      </c>
    </row>
    <row r="4714" spans="1:15">
      <c r="A4714" s="283">
        <v>202010</v>
      </c>
      <c r="B4714" s="172" t="s">
        <v>54</v>
      </c>
      <c r="C4714" s="172" t="s">
        <v>168</v>
      </c>
      <c r="D4714" s="172" t="s">
        <v>76</v>
      </c>
      <c r="E4714" s="172">
        <v>73.55</v>
      </c>
      <c r="F4714" s="172"/>
      <c r="G4714" s="172"/>
      <c r="H4714" s="172">
        <v>0</v>
      </c>
      <c r="I4714" s="284" cm="1">
        <f t="array" ref="I4714">IF(OR(N4714={"Unbilled","Accounting Adjustment","Annual Guarantee Adjustments"}),0,E4714)</f>
        <v>0</v>
      </c>
      <c r="J4714" s="284" cm="1">
        <f t="array" ref="J4714">IF(OR(N4714={"Unbilled","Accounting Adjustment","Annual Guarantee Adjustments"}),0,IF($C4714="R",E4714,0))</f>
        <v>0</v>
      </c>
      <c r="K4714" s="284" cm="1">
        <f t="array" ref="K4714">IF(OR(N4714={"Unbilled","Accounting Adjustment","Annual Guarantee Adjustments"}),0,IF($C4714="R",G4714,0))</f>
        <v>0</v>
      </c>
      <c r="L4714" s="284" cm="1">
        <f t="array" ref="L4714">IF(OR(N4714={"Unbilled","Accounting Adjustment","Annual Guarantee Adjustments"}),0,IF($C4714="R",H4714,0))</f>
        <v>0</v>
      </c>
      <c r="M4714" s="96" t="str">
        <f>IF(LEFT(B4714,3)="RES","Residential",IF(LEFT(B4714,3)="COM","Commercial",IF(LEFT(B4714,3)="IND","Industrial",IF(LEFT(B4714,3)="IRR","Irrigation",IF(LEFT(B4714,3)="PUB","Lighting")))))</f>
        <v>Irrigation</v>
      </c>
      <c r="N4714" s="285" t="str">
        <f>IF(C4714="U","Unbilled",INDEX(Sch.!B:B,MATCH(LEFT(D4714,10),Sch.!A:A,0)))</f>
        <v>Annual Guarantee Adjustments</v>
      </c>
      <c r="O4714" s="96" t="str">
        <f>IF(C4714="U","Unbilled",INDEX(Sch.!C:C,MATCH(LEFT(D4714,10),Sch.!A:A,0)))</f>
        <v>Not Decoupled</v>
      </c>
    </row>
    <row r="4715" spans="1:15">
      <c r="A4715" s="283">
        <v>202010</v>
      </c>
      <c r="B4715" s="172" t="s">
        <v>54</v>
      </c>
      <c r="C4715" s="172" t="s">
        <v>168</v>
      </c>
      <c r="D4715" s="172" t="s">
        <v>39</v>
      </c>
      <c r="E4715" s="172">
        <v>1343.63</v>
      </c>
      <c r="F4715" s="172">
        <v>0</v>
      </c>
      <c r="G4715" s="172">
        <v>9</v>
      </c>
      <c r="H4715" s="172">
        <v>19268</v>
      </c>
      <c r="I4715" s="284" cm="1">
        <f t="array" ref="I4715">IF(OR(N4715={"Unbilled","Accounting Adjustment","Annual Guarantee Adjustments"}),0,E4715)</f>
        <v>1343.63</v>
      </c>
      <c r="J4715" s="284" cm="1">
        <f t="array" ref="J4715">IF(OR(N4715={"Unbilled","Accounting Adjustment","Annual Guarantee Adjustments"}),0,IF($C4715="R",E4715,0))</f>
        <v>1343.63</v>
      </c>
      <c r="K4715" s="284" cm="1">
        <f t="array" ref="K4715">IF(OR(N4715={"Unbilled","Accounting Adjustment","Annual Guarantee Adjustments"}),0,IF($C4715="R",G4715,0))</f>
        <v>9</v>
      </c>
      <c r="L4715" s="284" cm="1">
        <f t="array" ref="L4715">IF(OR(N4715={"Unbilled","Accounting Adjustment","Annual Guarantee Adjustments"}),0,IF($C4715="R",H4715,0))</f>
        <v>19268</v>
      </c>
      <c r="M4715" s="96" t="str">
        <f>IF(LEFT(B4715,3)="RES","Residential",IF(LEFT(B4715,3)="COM","Commercial",IF(LEFT(B4715,3)="IND","Industrial",IF(LEFT(B4715,3)="IRR","Irrigation",IF(LEFT(B4715,3)="PUB","Lighting")))))</f>
        <v>Irrigation</v>
      </c>
      <c r="N4715" s="285" t="str">
        <f>IF(C4715="U","Unbilled",INDEX(Sch.!B:B,MATCH(LEFT(D4715,10),Sch.!A:A,0)))</f>
        <v>Sch.40</v>
      </c>
      <c r="O4715" s="96" t="str">
        <f>IF(C4715="U","Unbilled",INDEX(Sch.!C:C,MATCH(LEFT(D4715,10),Sch.!A:A,0)))</f>
        <v>Sch.40</v>
      </c>
    </row>
    <row r="4716" spans="1:15">
      <c r="A4716" s="283">
        <v>202010</v>
      </c>
      <c r="B4716" s="172" t="s">
        <v>54</v>
      </c>
      <c r="C4716" s="172" t="s">
        <v>168</v>
      </c>
      <c r="D4716" s="172" t="s">
        <v>67</v>
      </c>
      <c r="E4716" s="172">
        <v>503.54</v>
      </c>
      <c r="F4716" s="172">
        <v>0</v>
      </c>
      <c r="G4716" s="172">
        <v>9</v>
      </c>
      <c r="H4716" s="172">
        <v>7261</v>
      </c>
      <c r="I4716" s="284" cm="1">
        <f t="array" ref="I4716">IF(OR(N4716={"Unbilled","Accounting Adjustment","Annual Guarantee Adjustments"}),0,E4716)</f>
        <v>503.54</v>
      </c>
      <c r="J4716" s="284" cm="1">
        <f t="array" ref="J4716">IF(OR(N4716={"Unbilled","Accounting Adjustment","Annual Guarantee Adjustments"}),0,IF($C4716="R",E4716,0))</f>
        <v>503.54</v>
      </c>
      <c r="K4716" s="284" cm="1">
        <f t="array" ref="K4716">IF(OR(N4716={"Unbilled","Accounting Adjustment","Annual Guarantee Adjustments"}),0,IF($C4716="R",G4716,0))</f>
        <v>9</v>
      </c>
      <c r="L4716" s="284" cm="1">
        <f t="array" ref="L4716">IF(OR(N4716={"Unbilled","Accounting Adjustment","Annual Guarantee Adjustments"}),0,IF($C4716="R",H4716,0))</f>
        <v>7261</v>
      </c>
      <c r="M4716" s="96" t="str">
        <f>IF(LEFT(B4716,3)="RES","Residential",IF(LEFT(B4716,3)="COM","Commercial",IF(LEFT(B4716,3)="IND","Industrial",IF(LEFT(B4716,3)="IRR","Irrigation",IF(LEFT(B4716,3)="PUB","Lighting")))))</f>
        <v>Irrigation</v>
      </c>
      <c r="N4716" s="285" t="str">
        <f>IF(C4716="U","Unbilled",INDEX(Sch.!B:B,MATCH(LEFT(D4716,10),Sch.!A:A,0)))</f>
        <v>Sch.40</v>
      </c>
      <c r="O4716" s="96" t="str">
        <f>IF(C4716="U","Unbilled",INDEX(Sch.!C:C,MATCH(LEFT(D4716,10),Sch.!A:A,0)))</f>
        <v>Sch.40</v>
      </c>
    </row>
    <row r="4717" spans="1:15">
      <c r="A4717" s="283">
        <v>202010</v>
      </c>
      <c r="B4717" s="172" t="s">
        <v>54</v>
      </c>
      <c r="C4717" s="172" t="s">
        <v>168</v>
      </c>
      <c r="D4717" s="172" t="s">
        <v>85</v>
      </c>
      <c r="E4717" s="172"/>
      <c r="F4717" s="172">
        <v>5050</v>
      </c>
      <c r="G4717" s="172">
        <v>0</v>
      </c>
      <c r="H4717" s="172"/>
      <c r="I4717" s="284" cm="1">
        <f t="array" ref="I4717">IF(OR(N4717={"Unbilled","Accounting Adjustment","Annual Guarantee Adjustments"}),0,E4717)</f>
        <v>0</v>
      </c>
      <c r="J4717" s="284" cm="1">
        <f t="array" ref="J4717">IF(OR(N4717={"Unbilled","Accounting Adjustment","Annual Guarantee Adjustments"}),0,IF($C4717="R",E4717,0))</f>
        <v>0</v>
      </c>
      <c r="K4717" s="284" cm="1">
        <f t="array" ref="K4717">IF(OR(N4717={"Unbilled","Accounting Adjustment","Annual Guarantee Adjustments"}),0,IF($C4717="R",G4717,0))</f>
        <v>0</v>
      </c>
      <c r="L4717" s="284" cm="1">
        <f t="array" ref="L4717">IF(OR(N4717={"Unbilled","Accounting Adjustment","Annual Guarantee Adjustments"}),0,IF($C4717="R",H4717,0))</f>
        <v>0</v>
      </c>
      <c r="M4717" s="96" t="str">
        <f>IF(LEFT(B4717,3)="RES","Residential",IF(LEFT(B4717,3)="COM","Commercial",IF(LEFT(B4717,3)="IND","Industrial",IF(LEFT(B4717,3)="IRR","Irrigation",IF(LEFT(B4717,3)="PUB","Lighting")))))</f>
        <v>Irrigation</v>
      </c>
      <c r="N4717" s="285" t="str">
        <f>IF(C4717="U","Unbilled",INDEX(Sch.!B:B,MATCH(LEFT(D4717,10),Sch.!A:A,0)))</f>
        <v>Accounting Adjustment</v>
      </c>
      <c r="O4717" s="96" t="str">
        <f>IF(C4717="U","Unbilled",INDEX(Sch.!C:C,MATCH(LEFT(D4717,10),Sch.!A:A,0)))</f>
        <v>Not Decoupled</v>
      </c>
    </row>
    <row r="4718" spans="1:15">
      <c r="A4718" s="283">
        <v>202010</v>
      </c>
      <c r="B4718" s="172" t="s">
        <v>54</v>
      </c>
      <c r="C4718" s="172" t="s">
        <v>169</v>
      </c>
      <c r="D4718" s="172" t="s">
        <v>174</v>
      </c>
      <c r="E4718" s="172">
        <v>320000</v>
      </c>
      <c r="F4718" s="172">
        <v>0</v>
      </c>
      <c r="G4718" s="172">
        <v>0</v>
      </c>
      <c r="H4718" s="172">
        <v>-6289000</v>
      </c>
      <c r="I4718" s="284" cm="1">
        <f t="array" ref="I4718">IF(OR(N4718={"Unbilled","Accounting Adjustment","Annual Guarantee Adjustments"}),0,E4718)</f>
        <v>0</v>
      </c>
      <c r="J4718" s="284" cm="1">
        <f t="array" ref="J4718">IF(OR(N4718={"Unbilled","Accounting Adjustment","Annual Guarantee Adjustments"}),0,IF($C4718="R",E4718,0))</f>
        <v>0</v>
      </c>
      <c r="K4718" s="284" cm="1">
        <f t="array" ref="K4718">IF(OR(N4718={"Unbilled","Accounting Adjustment","Annual Guarantee Adjustments"}),0,IF($C4718="R",G4718,0))</f>
        <v>0</v>
      </c>
      <c r="L4718" s="284" cm="1">
        <f t="array" ref="L4718">IF(OR(N4718={"Unbilled","Accounting Adjustment","Annual Guarantee Adjustments"}),0,IF($C4718="R",H4718,0))</f>
        <v>0</v>
      </c>
      <c r="M4718" s="96" t="str">
        <f>IF(LEFT(B4718,3)="RES","Residential",IF(LEFT(B4718,3)="COM","Commercial",IF(LEFT(B4718,3)="IND","Industrial",IF(LEFT(B4718,3)="IRR","Irrigation",IF(LEFT(B4718,3)="PUB","Lighting")))))</f>
        <v>Irrigation</v>
      </c>
      <c r="N4718" s="285" t="str">
        <f>IF(C4718="U","Unbilled",INDEX(Sch.!B:B,MATCH(LEFT(D4718,10),Sch.!A:A,0)))</f>
        <v>Unbilled</v>
      </c>
      <c r="O4718" s="96" t="str">
        <f>IF(C4718="U","Unbilled",INDEX(Sch.!C:C,MATCH(LEFT(D4718,10),Sch.!A:A,0)))</f>
        <v>Unbilled</v>
      </c>
    </row>
    <row r="4719" spans="1:15">
      <c r="A4719" s="283">
        <v>202010</v>
      </c>
      <c r="B4719" s="172" t="s">
        <v>57</v>
      </c>
      <c r="C4719" s="172" t="s">
        <v>168</v>
      </c>
      <c r="D4719" s="172" t="s">
        <v>86</v>
      </c>
      <c r="E4719" s="172">
        <v>7.57</v>
      </c>
      <c r="F4719" s="172"/>
      <c r="G4719" s="172"/>
      <c r="H4719" s="172">
        <v>0</v>
      </c>
      <c r="I4719" s="284" cm="1">
        <f t="array" ref="I4719">IF(OR(N4719={"Unbilled","Accounting Adjustment","Annual Guarantee Adjustments"}),0,E4719)</f>
        <v>0</v>
      </c>
      <c r="J4719" s="284" cm="1">
        <f t="array" ref="J4719">IF(OR(N4719={"Unbilled","Accounting Adjustment","Annual Guarantee Adjustments"}),0,IF($C4719="R",E4719,0))</f>
        <v>0</v>
      </c>
      <c r="K4719" s="284" cm="1">
        <f t="array" ref="K4719">IF(OR(N4719={"Unbilled","Accounting Adjustment","Annual Guarantee Adjustments"}),0,IF($C4719="R",G4719,0))</f>
        <v>0</v>
      </c>
      <c r="L4719" s="284" cm="1">
        <f t="array" ref="L4719">IF(OR(N4719={"Unbilled","Accounting Adjustment","Annual Guarantee Adjustments"}),0,IF($C4719="R",H4719,0))</f>
        <v>0</v>
      </c>
      <c r="M4719" s="96" t="str">
        <f>IF(LEFT(B4719,3)="RES","Residential",IF(LEFT(B4719,3)="COM","Commercial",IF(LEFT(B4719,3)="IND","Industrial",IF(LEFT(B4719,3)="IRR","Irrigation",IF(LEFT(B4719,3)="PUB","Lighting")))))</f>
        <v>Lighting</v>
      </c>
      <c r="N4719" s="285" t="str">
        <f>IF(C4719="U","Unbilled",INDEX(Sch.!B:B,MATCH(LEFT(D4719,10),Sch.!A:A,0)))</f>
        <v>Annual Guarantee Adjustments</v>
      </c>
      <c r="O4719" s="96" t="str">
        <f>IF(C4719="U","Unbilled",INDEX(Sch.!C:C,MATCH(LEFT(D4719,10),Sch.!A:A,0)))</f>
        <v>Not Decoupled</v>
      </c>
    </row>
    <row r="4720" spans="1:15">
      <c r="A4720" s="283">
        <v>202010</v>
      </c>
      <c r="B4720" s="172" t="s">
        <v>57</v>
      </c>
      <c r="C4720" s="172" t="s">
        <v>168</v>
      </c>
      <c r="D4720" s="172" t="s">
        <v>59</v>
      </c>
      <c r="E4720" s="172">
        <v>8364.5400000000009</v>
      </c>
      <c r="F4720" s="172">
        <v>0</v>
      </c>
      <c r="G4720" s="172">
        <v>119</v>
      </c>
      <c r="H4720" s="172">
        <v>116531</v>
      </c>
      <c r="I4720" s="284" cm="1">
        <f t="array" ref="I4720">IF(OR(N4720={"Unbilled","Accounting Adjustment","Annual Guarantee Adjustments"}),0,E4720)</f>
        <v>8364.5400000000009</v>
      </c>
      <c r="J4720" s="284" cm="1">
        <f t="array" ref="J4720">IF(OR(N4720={"Unbilled","Accounting Adjustment","Annual Guarantee Adjustments"}),0,IF($C4720="R",E4720,0))</f>
        <v>8364.5400000000009</v>
      </c>
      <c r="K4720" s="284" cm="1">
        <f t="array" ref="K4720">IF(OR(N4720={"Unbilled","Accounting Adjustment","Annual Guarantee Adjustments"}),0,IF($C4720="R",G4720,0))</f>
        <v>119</v>
      </c>
      <c r="L4720" s="284" cm="1">
        <f t="array" ref="L4720">IF(OR(N4720={"Unbilled","Accounting Adjustment","Annual Guarantee Adjustments"}),0,IF($C4720="R",H4720,0))</f>
        <v>116531</v>
      </c>
      <c r="M4720" s="96" t="str">
        <f>IF(LEFT(B4720,3)="RES","Residential",IF(LEFT(B4720,3)="COM","Commercial",IF(LEFT(B4720,3)="IND","Industrial",IF(LEFT(B4720,3)="IRR","Irrigation",IF(LEFT(B4720,3)="PUB","Lighting")))))</f>
        <v>Lighting</v>
      </c>
      <c r="N4720" s="285" t="str">
        <f>IF(C4720="U","Unbilled",INDEX(Sch.!B:B,MATCH(LEFT(D4720,10),Sch.!A:A,0)))</f>
        <v>Sch.53</v>
      </c>
      <c r="O4720" s="96" t="str">
        <f>IF(C4720="U","Unbilled",INDEX(Sch.!C:C,MATCH(LEFT(D4720,10),Sch.!A:A,0)))</f>
        <v>Not Decoupled</v>
      </c>
    </row>
    <row r="4721" spans="1:15">
      <c r="A4721" s="283">
        <v>202010</v>
      </c>
      <c r="B4721" s="172" t="s">
        <v>57</v>
      </c>
      <c r="C4721" s="172" t="s">
        <v>168</v>
      </c>
      <c r="D4721" s="172" t="s">
        <v>60</v>
      </c>
      <c r="E4721" s="172">
        <v>4416.6400000000003</v>
      </c>
      <c r="F4721" s="172">
        <v>0</v>
      </c>
      <c r="G4721" s="172">
        <v>110</v>
      </c>
      <c r="H4721" s="172">
        <v>61530</v>
      </c>
      <c r="I4721" s="284" cm="1">
        <f t="array" ref="I4721">IF(OR(N4721={"Unbilled","Accounting Adjustment","Annual Guarantee Adjustments"}),0,E4721)</f>
        <v>4416.6400000000003</v>
      </c>
      <c r="J4721" s="284" cm="1">
        <f t="array" ref="J4721">IF(OR(N4721={"Unbilled","Accounting Adjustment","Annual Guarantee Adjustments"}),0,IF($C4721="R",E4721,0))</f>
        <v>4416.6400000000003</v>
      </c>
      <c r="K4721" s="284" cm="1">
        <f t="array" ref="K4721">IF(OR(N4721={"Unbilled","Accounting Adjustment","Annual Guarantee Adjustments"}),0,IF($C4721="R",G4721,0))</f>
        <v>110</v>
      </c>
      <c r="L4721" s="284" cm="1">
        <f t="array" ref="L4721">IF(OR(N4721={"Unbilled","Accounting Adjustment","Annual Guarantee Adjustments"}),0,IF($C4721="R",H4721,0))</f>
        <v>61530</v>
      </c>
      <c r="M4721" s="96" t="str">
        <f>IF(LEFT(B4721,3)="RES","Residential",IF(LEFT(B4721,3)="COM","Commercial",IF(LEFT(B4721,3)="IND","Industrial",IF(LEFT(B4721,3)="IRR","Irrigation",IF(LEFT(B4721,3)="PUB","Lighting")))))</f>
        <v>Lighting</v>
      </c>
      <c r="N4721" s="285" t="str">
        <f>IF(C4721="U","Unbilled",INDEX(Sch.!B:B,MATCH(LEFT(D4721,10),Sch.!A:A,0)))</f>
        <v>Sch.53</v>
      </c>
      <c r="O4721" s="96" t="str">
        <f>IF(C4721="U","Unbilled",INDEX(Sch.!C:C,MATCH(LEFT(D4721,10),Sch.!A:A,0)))</f>
        <v>Not Decoupled</v>
      </c>
    </row>
    <row r="4722" spans="1:15">
      <c r="A4722" s="283">
        <v>202010</v>
      </c>
      <c r="B4722" s="172" t="s">
        <v>57</v>
      </c>
      <c r="C4722" s="172" t="s">
        <v>168</v>
      </c>
      <c r="D4722" s="172" t="s">
        <v>61</v>
      </c>
      <c r="E4722" s="172">
        <v>28.87</v>
      </c>
      <c r="F4722" s="172">
        <v>0</v>
      </c>
      <c r="G4722" s="172">
        <v>2</v>
      </c>
      <c r="H4722" s="172">
        <v>228</v>
      </c>
      <c r="I4722" s="284" cm="1">
        <f t="array" ref="I4722">IF(OR(N4722={"Unbilled","Accounting Adjustment","Annual Guarantee Adjustments"}),0,E4722)</f>
        <v>28.87</v>
      </c>
      <c r="J4722" s="284" cm="1">
        <f t="array" ref="J4722">IF(OR(N4722={"Unbilled","Accounting Adjustment","Annual Guarantee Adjustments"}),0,IF($C4722="R",E4722,0))</f>
        <v>28.87</v>
      </c>
      <c r="K4722" s="284" cm="1">
        <f t="array" ref="K4722">IF(OR(N4722={"Unbilled","Accounting Adjustment","Annual Guarantee Adjustments"}),0,IF($C4722="R",G4722,0))</f>
        <v>2</v>
      </c>
      <c r="L4722" s="284" cm="1">
        <f t="array" ref="L4722">IF(OR(N4722={"Unbilled","Accounting Adjustment","Annual Guarantee Adjustments"}),0,IF($C4722="R",H4722,0))</f>
        <v>228</v>
      </c>
      <c r="M4722" s="96" t="str">
        <f>IF(LEFT(B4722,3)="RES","Residential",IF(LEFT(B4722,3)="COM","Commercial",IF(LEFT(B4722,3)="IND","Industrial",IF(LEFT(B4722,3)="IRR","Irrigation",IF(LEFT(B4722,3)="PUB","Lighting")))))</f>
        <v>Lighting</v>
      </c>
      <c r="N4722" s="285" t="str">
        <f>IF(C4722="U","Unbilled",INDEX(Sch.!B:B,MATCH(LEFT(D4722,10),Sch.!A:A,0)))</f>
        <v>Sch.51,52,57</v>
      </c>
      <c r="O4722" s="96" t="str">
        <f>IF(C4722="U","Unbilled",INDEX(Sch.!C:C,MATCH(LEFT(D4722,10),Sch.!A:A,0)))</f>
        <v>Not Decoupled</v>
      </c>
    </row>
    <row r="4723" spans="1:15">
      <c r="A4723" s="283">
        <v>202010</v>
      </c>
      <c r="B4723" s="172" t="s">
        <v>57</v>
      </c>
      <c r="C4723" s="172" t="s">
        <v>168</v>
      </c>
      <c r="D4723" s="172" t="s">
        <v>41</v>
      </c>
      <c r="E4723" s="172">
        <v>59030.53</v>
      </c>
      <c r="F4723" s="172">
        <v>0</v>
      </c>
      <c r="G4723" s="172">
        <v>222</v>
      </c>
      <c r="H4723" s="172">
        <v>177434</v>
      </c>
      <c r="I4723" s="284" cm="1">
        <f t="array" ref="I4723">IF(OR(N4723={"Unbilled","Accounting Adjustment","Annual Guarantee Adjustments"}),0,E4723)</f>
        <v>59030.53</v>
      </c>
      <c r="J4723" s="284" cm="1">
        <f t="array" ref="J4723">IF(OR(N4723={"Unbilled","Accounting Adjustment","Annual Guarantee Adjustments"}),0,IF($C4723="R",E4723,0))</f>
        <v>59030.53</v>
      </c>
      <c r="K4723" s="284" cm="1">
        <f t="array" ref="K4723">IF(OR(N4723={"Unbilled","Accounting Adjustment","Annual Guarantee Adjustments"}),0,IF($C4723="R",G4723,0))</f>
        <v>222</v>
      </c>
      <c r="L4723" s="284" cm="1">
        <f t="array" ref="L4723">IF(OR(N4723={"Unbilled","Accounting Adjustment","Annual Guarantee Adjustments"}),0,IF($C4723="R",H4723,0))</f>
        <v>177434</v>
      </c>
      <c r="M4723" s="96" t="str">
        <f>IF(LEFT(B4723,3)="RES","Residential",IF(LEFT(B4723,3)="COM","Commercial",IF(LEFT(B4723,3)="IND","Industrial",IF(LEFT(B4723,3)="IRR","Irrigation",IF(LEFT(B4723,3)="PUB","Lighting")))))</f>
        <v>Lighting</v>
      </c>
      <c r="N4723" s="285" t="str">
        <f>IF(C4723="U","Unbilled",INDEX(Sch.!B:B,MATCH(LEFT(D4723,10),Sch.!A:A,0)))</f>
        <v>Sch.51,52,57</v>
      </c>
      <c r="O4723" s="96" t="str">
        <f>IF(C4723="U","Unbilled",INDEX(Sch.!C:C,MATCH(LEFT(D4723,10),Sch.!A:A,0)))</f>
        <v>Not Decoupled</v>
      </c>
    </row>
    <row r="4724" spans="1:15">
      <c r="A4724" s="283">
        <v>202010</v>
      </c>
      <c r="B4724" s="172" t="s">
        <v>57</v>
      </c>
      <c r="C4724" s="172" t="s">
        <v>168</v>
      </c>
      <c r="D4724" s="172" t="s">
        <v>83</v>
      </c>
      <c r="E4724" s="172"/>
      <c r="F4724" s="172">
        <v>217</v>
      </c>
      <c r="G4724" s="172">
        <v>0</v>
      </c>
      <c r="H4724" s="172"/>
      <c r="I4724" s="284" cm="1">
        <f t="array" ref="I4724">IF(OR(N4724={"Unbilled","Accounting Adjustment","Annual Guarantee Adjustments"}),0,E4724)</f>
        <v>0</v>
      </c>
      <c r="J4724" s="284" cm="1">
        <f t="array" ref="J4724">IF(OR(N4724={"Unbilled","Accounting Adjustment","Annual Guarantee Adjustments"}),0,IF($C4724="R",E4724,0))</f>
        <v>0</v>
      </c>
      <c r="K4724" s="284" cm="1">
        <f t="array" ref="K4724">IF(OR(N4724={"Unbilled","Accounting Adjustment","Annual Guarantee Adjustments"}),0,IF($C4724="R",G4724,0))</f>
        <v>0</v>
      </c>
      <c r="L4724" s="284" cm="1">
        <f t="array" ref="L4724">IF(OR(N4724={"Unbilled","Accounting Adjustment","Annual Guarantee Adjustments"}),0,IF($C4724="R",H4724,0))</f>
        <v>0</v>
      </c>
      <c r="M4724" s="96" t="str">
        <f>IF(LEFT(B4724,3)="RES","Residential",IF(LEFT(B4724,3)="COM","Commercial",IF(LEFT(B4724,3)="IND","Industrial",IF(LEFT(B4724,3)="IRR","Irrigation",IF(LEFT(B4724,3)="PUB","Lighting")))))</f>
        <v>Lighting</v>
      </c>
      <c r="N4724" s="285" t="str">
        <f>IF(C4724="U","Unbilled",INDEX(Sch.!B:B,MATCH(LEFT(D4724,10),Sch.!A:A,0)))</f>
        <v>Accounting Adjustment</v>
      </c>
      <c r="O4724" s="96" t="str">
        <f>IF(C4724="U","Unbilled",INDEX(Sch.!C:C,MATCH(LEFT(D4724,10),Sch.!A:A,0)))</f>
        <v>Not Decoupled</v>
      </c>
    </row>
    <row r="4725" spans="1:15">
      <c r="A4725" s="283">
        <v>202010</v>
      </c>
      <c r="B4725" s="172" t="s">
        <v>57</v>
      </c>
      <c r="C4725" s="172" t="s">
        <v>169</v>
      </c>
      <c r="D4725" s="172" t="s">
        <v>170</v>
      </c>
      <c r="E4725" s="172">
        <v>-4000</v>
      </c>
      <c r="F4725" s="172">
        <v>0</v>
      </c>
      <c r="G4725" s="172">
        <v>0</v>
      </c>
      <c r="H4725" s="172">
        <v>34000</v>
      </c>
      <c r="I4725" s="284" cm="1">
        <f t="array" ref="I4725">IF(OR(N4725={"Unbilled","Accounting Adjustment","Annual Guarantee Adjustments"}),0,E4725)</f>
        <v>0</v>
      </c>
      <c r="J4725" s="284" cm="1">
        <f t="array" ref="J4725">IF(OR(N4725={"Unbilled","Accounting Adjustment","Annual Guarantee Adjustments"}),0,IF($C4725="R",E4725,0))</f>
        <v>0</v>
      </c>
      <c r="K4725" s="284" cm="1">
        <f t="array" ref="K4725">IF(OR(N4725={"Unbilled","Accounting Adjustment","Annual Guarantee Adjustments"}),0,IF($C4725="R",G4725,0))</f>
        <v>0</v>
      </c>
      <c r="L4725" s="284" cm="1">
        <f t="array" ref="L4725">IF(OR(N4725={"Unbilled","Accounting Adjustment","Annual Guarantee Adjustments"}),0,IF($C4725="R",H4725,0))</f>
        <v>0</v>
      </c>
      <c r="M4725" s="96" t="str">
        <f>IF(LEFT(B4725,3)="RES","Residential",IF(LEFT(B4725,3)="COM","Commercial",IF(LEFT(B4725,3)="IND","Industrial",IF(LEFT(B4725,3)="IRR","Irrigation",IF(LEFT(B4725,3)="PUB","Lighting")))))</f>
        <v>Lighting</v>
      </c>
      <c r="N4725" s="285" t="str">
        <f>IF(C4725="U","Unbilled",INDEX(Sch.!B:B,MATCH(LEFT(D4725,10),Sch.!A:A,0)))</f>
        <v>Unbilled</v>
      </c>
      <c r="O4725" s="96" t="str">
        <f>IF(C4725="U","Unbilled",INDEX(Sch.!C:C,MATCH(LEFT(D4725,10),Sch.!A:A,0)))</f>
        <v>Unbilled</v>
      </c>
    </row>
    <row r="4726" spans="1:15">
      <c r="A4726" s="283">
        <v>202010</v>
      </c>
      <c r="B4726" s="172" t="s">
        <v>62</v>
      </c>
      <c r="C4726" s="172" t="s">
        <v>160</v>
      </c>
      <c r="D4726" s="172" t="s">
        <v>175</v>
      </c>
      <c r="E4726" s="172">
        <v>-4106.53</v>
      </c>
      <c r="F4726" s="172">
        <v>0</v>
      </c>
      <c r="G4726" s="172">
        <v>1423</v>
      </c>
      <c r="H4726" s="172">
        <v>564081</v>
      </c>
      <c r="I4726" s="284" cm="1">
        <f t="array" ref="I4726">IF(OR(N4726={"Unbilled","Accounting Adjustment","Annual Guarantee Adjustments"}),0,E4726)</f>
        <v>-4106.53</v>
      </c>
      <c r="J4726" s="284" cm="1">
        <f t="array" ref="J4726">IF(OR(N4726={"Unbilled","Accounting Adjustment","Annual Guarantee Adjustments"}),0,IF($C4726="R",E4726,0))</f>
        <v>0</v>
      </c>
      <c r="K4726" s="284" cm="1">
        <f t="array" ref="K4726">IF(OR(N4726={"Unbilled","Accounting Adjustment","Annual Guarantee Adjustments"}),0,IF($C4726="R",G4726,0))</f>
        <v>0</v>
      </c>
      <c r="L4726" s="284" cm="1">
        <f t="array" ref="L4726">IF(OR(N4726={"Unbilled","Accounting Adjustment","Annual Guarantee Adjustments"}),0,IF($C4726="R",H4726,0))</f>
        <v>0</v>
      </c>
      <c r="M4726" s="96" t="str">
        <f>IF(LEFT(B4726,3)="RES","Residential",IF(LEFT(B4726,3)="COM","Commercial",IF(LEFT(B4726,3)="IND","Industrial",IF(LEFT(B4726,3)="IRR","Irrigation",IF(LEFT(B4726,3)="PUB","Lighting")))))</f>
        <v>Residential</v>
      </c>
      <c r="N4726" s="285" t="str">
        <f>IF(C4726="U","Unbilled",INDEX(Sch.!B:B,MATCH(LEFT(D4726,10),Sch.!A:A,0)))</f>
        <v>Sch.16,17,19</v>
      </c>
      <c r="O4726" s="96" t="str">
        <f>IF(C4726="U","Unbilled",INDEX(Sch.!C:C,MATCH(LEFT(D4726,10),Sch.!A:A,0)))</f>
        <v>Sch.16,17,19</v>
      </c>
    </row>
    <row r="4727" spans="1:15">
      <c r="A4727" s="283">
        <v>202010</v>
      </c>
      <c r="B4727" s="172" t="s">
        <v>62</v>
      </c>
      <c r="C4727" s="172" t="s">
        <v>160</v>
      </c>
      <c r="D4727" s="172" t="s">
        <v>176</v>
      </c>
      <c r="E4727" s="172">
        <v>-549.54</v>
      </c>
      <c r="F4727" s="172"/>
      <c r="G4727" s="172"/>
      <c r="H4727" s="172">
        <v>75804</v>
      </c>
      <c r="I4727" s="284" cm="1">
        <f t="array" ref="I4727">IF(OR(N4727={"Unbilled","Accounting Adjustment","Annual Guarantee Adjustments"}),0,E4727)</f>
        <v>-549.54</v>
      </c>
      <c r="J4727" s="284" cm="1">
        <f t="array" ref="J4727">IF(OR(N4727={"Unbilled","Accounting Adjustment","Annual Guarantee Adjustments"}),0,IF($C4727="R",E4727,0))</f>
        <v>0</v>
      </c>
      <c r="K4727" s="284" cm="1">
        <f t="array" ref="K4727">IF(OR(N4727={"Unbilled","Accounting Adjustment","Annual Guarantee Adjustments"}),0,IF($C4727="R",G4727,0))</f>
        <v>0</v>
      </c>
      <c r="L4727" s="284" cm="1">
        <f t="array" ref="L4727">IF(OR(N4727={"Unbilled","Accounting Adjustment","Annual Guarantee Adjustments"}),0,IF($C4727="R",H4727,0))</f>
        <v>0</v>
      </c>
      <c r="M4727" s="96" t="str">
        <f>IF(LEFT(B4727,3)="RES","Residential",IF(LEFT(B4727,3)="COM","Commercial",IF(LEFT(B4727,3)="IND","Industrial",IF(LEFT(B4727,3)="IRR","Irrigation",IF(LEFT(B4727,3)="PUB","Lighting")))))</f>
        <v>Residential</v>
      </c>
      <c r="N4727" s="285" t="str">
        <f>IF(C4727="U","Unbilled",INDEX(Sch.!B:B,MATCH(LEFT(D4727,10),Sch.!A:A,0)))</f>
        <v>Sch.15</v>
      </c>
      <c r="O4727" s="96" t="str">
        <f>IF(C4727="U","Unbilled",INDEX(Sch.!C:C,MATCH(LEFT(D4727,10),Sch.!A:A,0)))</f>
        <v>Not Decoupled</v>
      </c>
    </row>
    <row r="4728" spans="1:15">
      <c r="A4728" s="283">
        <v>202010</v>
      </c>
      <c r="B4728" s="172" t="s">
        <v>62</v>
      </c>
      <c r="C4728" s="172" t="s">
        <v>160</v>
      </c>
      <c r="D4728" s="172" t="s">
        <v>177</v>
      </c>
      <c r="E4728" s="172">
        <v>-632385.64</v>
      </c>
      <c r="F4728" s="172">
        <v>0</v>
      </c>
      <c r="G4728" s="172">
        <v>103394</v>
      </c>
      <c r="H4728" s="172">
        <v>86866201</v>
      </c>
      <c r="I4728" s="284" cm="1">
        <f t="array" ref="I4728">IF(OR(N4728={"Unbilled","Accounting Adjustment","Annual Guarantee Adjustments"}),0,E4728)</f>
        <v>-632385.64</v>
      </c>
      <c r="J4728" s="284" cm="1">
        <f t="array" ref="J4728">IF(OR(N4728={"Unbilled","Accounting Adjustment","Annual Guarantee Adjustments"}),0,IF($C4728="R",E4728,0))</f>
        <v>0</v>
      </c>
      <c r="K4728" s="284" cm="1">
        <f t="array" ref="K4728">IF(OR(N4728={"Unbilled","Accounting Adjustment","Annual Guarantee Adjustments"}),0,IF($C4728="R",G4728,0))</f>
        <v>0</v>
      </c>
      <c r="L4728" s="284" cm="1">
        <f t="array" ref="L4728">IF(OR(N4728={"Unbilled","Accounting Adjustment","Annual Guarantee Adjustments"}),0,IF($C4728="R",H4728,0))</f>
        <v>0</v>
      </c>
      <c r="M4728" s="96" t="str">
        <f>IF(LEFT(B4728,3)="RES","Residential",IF(LEFT(B4728,3)="COM","Commercial",IF(LEFT(B4728,3)="IND","Industrial",IF(LEFT(B4728,3)="IRR","Irrigation",IF(LEFT(B4728,3)="PUB","Lighting")))))</f>
        <v>Residential</v>
      </c>
      <c r="N4728" s="285" t="str">
        <f>IF(C4728="U","Unbilled",INDEX(Sch.!B:B,MATCH(LEFT(D4728,10),Sch.!A:A,0)))</f>
        <v>Sch.16,17,19</v>
      </c>
      <c r="O4728" s="96" t="str">
        <f>IF(C4728="U","Unbilled",INDEX(Sch.!C:C,MATCH(LEFT(D4728,10),Sch.!A:A,0)))</f>
        <v>Sch.16,17,19</v>
      </c>
    </row>
    <row r="4729" spans="1:15">
      <c r="A4729" s="283">
        <v>202010</v>
      </c>
      <c r="B4729" s="172" t="s">
        <v>62</v>
      </c>
      <c r="C4729" s="172" t="s">
        <v>160</v>
      </c>
      <c r="D4729" s="172" t="s">
        <v>178</v>
      </c>
      <c r="E4729" s="172">
        <v>-29479.97</v>
      </c>
      <c r="F4729" s="172">
        <v>0</v>
      </c>
      <c r="G4729" s="172">
        <v>4844</v>
      </c>
      <c r="H4729" s="172">
        <v>4049451</v>
      </c>
      <c r="I4729" s="284" cm="1">
        <f t="array" ref="I4729">IF(OR(N4729={"Unbilled","Accounting Adjustment","Annual Guarantee Adjustments"}),0,E4729)</f>
        <v>-29479.97</v>
      </c>
      <c r="J4729" s="284" cm="1">
        <f t="array" ref="J4729">IF(OR(N4729={"Unbilled","Accounting Adjustment","Annual Guarantee Adjustments"}),0,IF($C4729="R",E4729,0))</f>
        <v>0</v>
      </c>
      <c r="K4729" s="284" cm="1">
        <f t="array" ref="K4729">IF(OR(N4729={"Unbilled","Accounting Adjustment","Annual Guarantee Adjustments"}),0,IF($C4729="R",G4729,0))</f>
        <v>0</v>
      </c>
      <c r="L4729" s="284" cm="1">
        <f t="array" ref="L4729">IF(OR(N4729={"Unbilled","Accounting Adjustment","Annual Guarantee Adjustments"}),0,IF($C4729="R",H4729,0))</f>
        <v>0</v>
      </c>
      <c r="M4729" s="96" t="str">
        <f>IF(LEFT(B4729,3)="RES","Residential",IF(LEFT(B4729,3)="COM","Commercial",IF(LEFT(B4729,3)="IND","Industrial",IF(LEFT(B4729,3)="IRR","Irrigation",IF(LEFT(B4729,3)="PUB","Lighting")))))</f>
        <v>Residential</v>
      </c>
      <c r="N4729" s="285" t="str">
        <f>IF(C4729="U","Unbilled",INDEX(Sch.!B:B,MATCH(LEFT(D4729,10),Sch.!A:A,0)))</f>
        <v>Sch.16,17,19</v>
      </c>
      <c r="O4729" s="96" t="str">
        <f>IF(C4729="U","Unbilled",INDEX(Sch.!C:C,MATCH(LEFT(D4729,10),Sch.!A:A,0)))</f>
        <v>Sch.16,17,19</v>
      </c>
    </row>
    <row r="4730" spans="1:15">
      <c r="A4730" s="283">
        <v>202010</v>
      </c>
      <c r="B4730" s="172" t="s">
        <v>62</v>
      </c>
      <c r="C4730" s="172" t="s">
        <v>160</v>
      </c>
      <c r="D4730" s="172" t="s">
        <v>179</v>
      </c>
      <c r="E4730" s="172">
        <v>-1152.4000000000001</v>
      </c>
      <c r="F4730" s="172">
        <v>0</v>
      </c>
      <c r="G4730" s="172">
        <v>77</v>
      </c>
      <c r="H4730" s="172">
        <v>158300</v>
      </c>
      <c r="I4730" s="284" cm="1">
        <f t="array" ref="I4730">IF(OR(N4730={"Unbilled","Accounting Adjustment","Annual Guarantee Adjustments"}),0,E4730)</f>
        <v>-1152.4000000000001</v>
      </c>
      <c r="J4730" s="284" cm="1">
        <f t="array" ref="J4730">IF(OR(N4730={"Unbilled","Accounting Adjustment","Annual Guarantee Adjustments"}),0,IF($C4730="R",E4730,0))</f>
        <v>0</v>
      </c>
      <c r="K4730" s="284" cm="1">
        <f t="array" ref="K4730">IF(OR(N4730={"Unbilled","Accounting Adjustment","Annual Guarantee Adjustments"}),0,IF($C4730="R",G4730,0))</f>
        <v>0</v>
      </c>
      <c r="L4730" s="284" cm="1">
        <f t="array" ref="L4730">IF(OR(N4730={"Unbilled","Accounting Adjustment","Annual Guarantee Adjustments"}),0,IF($C4730="R",H4730,0))</f>
        <v>0</v>
      </c>
      <c r="M4730" s="96" t="str">
        <f>IF(LEFT(B4730,3)="RES","Residential",IF(LEFT(B4730,3)="COM","Commercial",IF(LEFT(B4730,3)="IND","Industrial",IF(LEFT(B4730,3)="IRR","Irrigation",IF(LEFT(B4730,3)="PUB","Lighting")))))</f>
        <v>Residential</v>
      </c>
      <c r="N4730" s="285" t="str">
        <f>IF(C4730="U","Unbilled",INDEX(Sch.!B:B,MATCH(LEFT(D4730,10),Sch.!A:A,0)))</f>
        <v>Sch.16,17,19</v>
      </c>
      <c r="O4730" s="96" t="str">
        <f>IF(C4730="U","Unbilled",INDEX(Sch.!C:C,MATCH(LEFT(D4730,10),Sch.!A:A,0)))</f>
        <v>Sch.16,17,19</v>
      </c>
    </row>
    <row r="4731" spans="1:15">
      <c r="A4731" s="283">
        <v>202010</v>
      </c>
      <c r="B4731" s="172" t="s">
        <v>62</v>
      </c>
      <c r="C4731" s="172" t="s">
        <v>160</v>
      </c>
      <c r="D4731" s="172" t="s">
        <v>180</v>
      </c>
      <c r="E4731" s="172">
        <v>-128.75</v>
      </c>
      <c r="F4731" s="172">
        <v>0</v>
      </c>
      <c r="G4731" s="172">
        <v>11</v>
      </c>
      <c r="H4731" s="172">
        <v>17687</v>
      </c>
      <c r="I4731" s="284" cm="1">
        <f t="array" ref="I4731">IF(OR(N4731={"Unbilled","Accounting Adjustment","Annual Guarantee Adjustments"}),0,E4731)</f>
        <v>-128.75</v>
      </c>
      <c r="J4731" s="284" cm="1">
        <f t="array" ref="J4731">IF(OR(N4731={"Unbilled","Accounting Adjustment","Annual Guarantee Adjustments"}),0,IF($C4731="R",E4731,0))</f>
        <v>0</v>
      </c>
      <c r="K4731" s="284" cm="1">
        <f t="array" ref="K4731">IF(OR(N4731={"Unbilled","Accounting Adjustment","Annual Guarantee Adjustments"}),0,IF($C4731="R",G4731,0))</f>
        <v>0</v>
      </c>
      <c r="L4731" s="284" cm="1">
        <f t="array" ref="L4731">IF(OR(N4731={"Unbilled","Accounting Adjustment","Annual Guarantee Adjustments"}),0,IF($C4731="R",H4731,0))</f>
        <v>0</v>
      </c>
      <c r="M4731" s="96" t="str">
        <f>IF(LEFT(B4731,3)="RES","Residential",IF(LEFT(B4731,3)="COM","Commercial",IF(LEFT(B4731,3)="IND","Industrial",IF(LEFT(B4731,3)="IRR","Irrigation",IF(LEFT(B4731,3)="PUB","Lighting")))))</f>
        <v>Residential</v>
      </c>
      <c r="N4731" s="285" t="str">
        <f>IF(C4731="U","Unbilled",INDEX(Sch.!B:B,MATCH(LEFT(D4731,10),Sch.!A:A,0)))</f>
        <v>Sch.16,17,19</v>
      </c>
      <c r="O4731" s="96" t="str">
        <f>IF(C4731="U","Unbilled",INDEX(Sch.!C:C,MATCH(LEFT(D4731,10),Sch.!A:A,0)))</f>
        <v>Sch.16,17,19</v>
      </c>
    </row>
    <row r="4732" spans="1:15">
      <c r="A4732" s="283">
        <v>202010</v>
      </c>
      <c r="B4732" s="172" t="s">
        <v>62</v>
      </c>
      <c r="C4732" s="172" t="s">
        <v>160</v>
      </c>
      <c r="D4732" s="172" t="s">
        <v>181</v>
      </c>
      <c r="E4732" s="172">
        <v>-9917.26</v>
      </c>
      <c r="F4732" s="172">
        <v>0</v>
      </c>
      <c r="G4732" s="172">
        <v>3454</v>
      </c>
      <c r="H4732" s="172">
        <v>1362287</v>
      </c>
      <c r="I4732" s="284" cm="1">
        <f t="array" ref="I4732">IF(OR(N4732={"Unbilled","Accounting Adjustment","Annual Guarantee Adjustments"}),0,E4732)</f>
        <v>-9917.26</v>
      </c>
      <c r="J4732" s="284" cm="1">
        <f t="array" ref="J4732">IF(OR(N4732={"Unbilled","Accounting Adjustment","Annual Guarantee Adjustments"}),0,IF($C4732="R",E4732,0))</f>
        <v>0</v>
      </c>
      <c r="K4732" s="284" cm="1">
        <f t="array" ref="K4732">IF(OR(N4732={"Unbilled","Accounting Adjustment","Annual Guarantee Adjustments"}),0,IF($C4732="R",G4732,0))</f>
        <v>0</v>
      </c>
      <c r="L4732" s="284" cm="1">
        <f t="array" ref="L4732">IF(OR(N4732={"Unbilled","Accounting Adjustment","Annual Guarantee Adjustments"}),0,IF($C4732="R",H4732,0))</f>
        <v>0</v>
      </c>
      <c r="M4732" s="96" t="str">
        <f>IF(LEFT(B4732,3)="RES","Residential",IF(LEFT(B4732,3)="COM","Commercial",IF(LEFT(B4732,3)="IND","Industrial",IF(LEFT(B4732,3)="IRR","Irrigation",IF(LEFT(B4732,3)="PUB","Lighting")))))</f>
        <v>Residential</v>
      </c>
      <c r="N4732" s="285" t="str">
        <f>IF(C4732="U","Unbilled",INDEX(Sch.!B:B,MATCH(LEFT(D4732,10),Sch.!A:A,0)))</f>
        <v>Sch.24</v>
      </c>
      <c r="O4732" s="96" t="str">
        <f>IF(C4732="U","Unbilled",INDEX(Sch.!C:C,MATCH(LEFT(D4732,10),Sch.!A:A,0)))</f>
        <v>Sch.24</v>
      </c>
    </row>
    <row r="4733" spans="1:15">
      <c r="A4733" s="283">
        <v>202010</v>
      </c>
      <c r="B4733" s="172" t="s">
        <v>62</v>
      </c>
      <c r="C4733" s="172" t="s">
        <v>160</v>
      </c>
      <c r="D4733" s="172" t="s">
        <v>184</v>
      </c>
      <c r="E4733" s="172">
        <v>-467.38</v>
      </c>
      <c r="F4733" s="172">
        <v>0</v>
      </c>
      <c r="G4733" s="172">
        <v>1</v>
      </c>
      <c r="H4733" s="172">
        <v>64200</v>
      </c>
      <c r="I4733" s="284" cm="1">
        <f t="array" ref="I4733">IF(OR(N4733={"Unbilled","Accounting Adjustment","Annual Guarantee Adjustments"}),0,E4733)</f>
        <v>-467.38</v>
      </c>
      <c r="J4733" s="284" cm="1">
        <f t="array" ref="J4733">IF(OR(N4733={"Unbilled","Accounting Adjustment","Annual Guarantee Adjustments"}),0,IF($C4733="R",E4733,0))</f>
        <v>0</v>
      </c>
      <c r="K4733" s="284" cm="1">
        <f t="array" ref="K4733">IF(OR(N4733={"Unbilled","Accounting Adjustment","Annual Guarantee Adjustments"}),0,IF($C4733="R",G4733,0))</f>
        <v>0</v>
      </c>
      <c r="L4733" s="284" cm="1">
        <f t="array" ref="L4733">IF(OR(N4733={"Unbilled","Accounting Adjustment","Annual Guarantee Adjustments"}),0,IF($C4733="R",H4733,0))</f>
        <v>0</v>
      </c>
      <c r="M4733" s="96" t="str">
        <f>IF(LEFT(B4733,3)="RES","Residential",IF(LEFT(B4733,3)="COM","Commercial",IF(LEFT(B4733,3)="IND","Industrial",IF(LEFT(B4733,3)="IRR","Irrigation",IF(LEFT(B4733,3)="PUB","Lighting")))))</f>
        <v>Residential</v>
      </c>
      <c r="N4733" s="285" t="str">
        <f>IF(C4733="U","Unbilled",INDEX(Sch.!B:B,MATCH(LEFT(D4733,10),Sch.!A:A,0)))</f>
        <v>Sch.29,36</v>
      </c>
      <c r="O4733" s="96" t="str">
        <f>IF(C4733="U","Unbilled",INDEX(Sch.!C:C,MATCH(LEFT(D4733,10),Sch.!A:A,0)))</f>
        <v>Sch.29,36</v>
      </c>
    </row>
    <row r="4734" spans="1:15">
      <c r="A4734" s="283">
        <v>202010</v>
      </c>
      <c r="B4734" s="172" t="s">
        <v>62</v>
      </c>
      <c r="C4734" s="172" t="s">
        <v>160</v>
      </c>
      <c r="D4734" s="172" t="s">
        <v>183</v>
      </c>
      <c r="E4734" s="172">
        <v>-25.45</v>
      </c>
      <c r="F4734" s="172">
        <v>0</v>
      </c>
      <c r="G4734" s="172">
        <v>40</v>
      </c>
      <c r="H4734" s="172">
        <v>3496</v>
      </c>
      <c r="I4734" s="284" cm="1">
        <f t="array" ref="I4734">IF(OR(N4734={"Unbilled","Accounting Adjustment","Annual Guarantee Adjustments"}),0,E4734)</f>
        <v>-25.45</v>
      </c>
      <c r="J4734" s="284" cm="1">
        <f t="array" ref="J4734">IF(OR(N4734={"Unbilled","Accounting Adjustment","Annual Guarantee Adjustments"}),0,IF($C4734="R",E4734,0))</f>
        <v>0</v>
      </c>
      <c r="K4734" s="284" cm="1">
        <f t="array" ref="K4734">IF(OR(N4734={"Unbilled","Accounting Adjustment","Annual Guarantee Adjustments"}),0,IF($C4734="R",G4734,0))</f>
        <v>0</v>
      </c>
      <c r="L4734" s="284" cm="1">
        <f t="array" ref="L4734">IF(OR(N4734={"Unbilled","Accounting Adjustment","Annual Guarantee Adjustments"}),0,IF($C4734="R",H4734,0))</f>
        <v>0</v>
      </c>
      <c r="M4734" s="96" t="str">
        <f>IF(LEFT(B4734,3)="RES","Residential",IF(LEFT(B4734,3)="COM","Commercial",IF(LEFT(B4734,3)="IND","Industrial",IF(LEFT(B4734,3)="IRR","Irrigation",IF(LEFT(B4734,3)="PUB","Lighting")))))</f>
        <v>Residential</v>
      </c>
      <c r="N4734" s="285" t="str">
        <f>IF(C4734="U","Unbilled",INDEX(Sch.!B:B,MATCH(LEFT(D4734,10),Sch.!A:A,0)))</f>
        <v>Sch.24</v>
      </c>
      <c r="O4734" s="96" t="str">
        <f>IF(C4734="U","Unbilled",INDEX(Sch.!C:C,MATCH(LEFT(D4734,10),Sch.!A:A,0)))</f>
        <v>Sch.24</v>
      </c>
    </row>
    <row r="4735" spans="1:15">
      <c r="A4735" s="283">
        <v>202010</v>
      </c>
      <c r="B4735" s="172" t="s">
        <v>62</v>
      </c>
      <c r="C4735" s="172" t="s">
        <v>160</v>
      </c>
      <c r="D4735" s="172" t="s">
        <v>167</v>
      </c>
      <c r="E4735" s="172"/>
      <c r="F4735" s="172">
        <v>111641</v>
      </c>
      <c r="G4735" s="172">
        <v>0</v>
      </c>
      <c r="H4735" s="172"/>
      <c r="I4735" s="284" cm="1">
        <f t="array" ref="I4735">IF(OR(N4735={"Unbilled","Accounting Adjustment","Annual Guarantee Adjustments"}),0,E4735)</f>
        <v>0</v>
      </c>
      <c r="J4735" s="284" cm="1">
        <f t="array" ref="J4735">IF(OR(N4735={"Unbilled","Accounting Adjustment","Annual Guarantee Adjustments"}),0,IF($C4735="R",E4735,0))</f>
        <v>0</v>
      </c>
      <c r="K4735" s="284" cm="1">
        <f t="array" ref="K4735">IF(OR(N4735={"Unbilled","Accounting Adjustment","Annual Guarantee Adjustments"}),0,IF($C4735="R",G4735,0))</f>
        <v>0</v>
      </c>
      <c r="L4735" s="284" cm="1">
        <f t="array" ref="L4735">IF(OR(N4735={"Unbilled","Accounting Adjustment","Annual Guarantee Adjustments"}),0,IF($C4735="R",H4735,0))</f>
        <v>0</v>
      </c>
      <c r="M4735" s="96" t="str">
        <f>IF(LEFT(B4735,3)="RES","Residential",IF(LEFT(B4735,3)="COM","Commercial",IF(LEFT(B4735,3)="IND","Industrial",IF(LEFT(B4735,3)="IRR","Irrigation",IF(LEFT(B4735,3)="PUB","Lighting")))))</f>
        <v>Residential</v>
      </c>
      <c r="N4735" s="285" t="str">
        <f>IF(C4735="U","Unbilled",INDEX(Sch.!B:B,MATCH(LEFT(D4735,10),Sch.!A:A,0)))</f>
        <v>Accounting Adjustment</v>
      </c>
      <c r="O4735" s="96" t="str">
        <f>IF(C4735="U","Unbilled",INDEX(Sch.!C:C,MATCH(LEFT(D4735,10),Sch.!A:A,0)))</f>
        <v>Not Decoupled</v>
      </c>
    </row>
    <row r="4736" spans="1:15">
      <c r="A4736" s="283">
        <v>202010</v>
      </c>
      <c r="B4736" s="172" t="s">
        <v>62</v>
      </c>
      <c r="C4736" s="172" t="s">
        <v>168</v>
      </c>
      <c r="D4736" s="172" t="s">
        <v>76</v>
      </c>
      <c r="E4736" s="172">
        <v>31.25</v>
      </c>
      <c r="F4736" s="172"/>
      <c r="G4736" s="172"/>
      <c r="H4736" s="172">
        <v>0</v>
      </c>
      <c r="I4736" s="284" cm="1">
        <f t="array" ref="I4736">IF(OR(N4736={"Unbilled","Accounting Adjustment","Annual Guarantee Adjustments"}),0,E4736)</f>
        <v>0</v>
      </c>
      <c r="J4736" s="284" cm="1">
        <f t="array" ref="J4736">IF(OR(N4736={"Unbilled","Accounting Adjustment","Annual Guarantee Adjustments"}),0,IF($C4736="R",E4736,0))</f>
        <v>0</v>
      </c>
      <c r="K4736" s="284" cm="1">
        <f t="array" ref="K4736">IF(OR(N4736={"Unbilled","Accounting Adjustment","Annual Guarantee Adjustments"}),0,IF($C4736="R",G4736,0))</f>
        <v>0</v>
      </c>
      <c r="L4736" s="284" cm="1">
        <f t="array" ref="L4736">IF(OR(N4736={"Unbilled","Accounting Adjustment","Annual Guarantee Adjustments"}),0,IF($C4736="R",H4736,0))</f>
        <v>0</v>
      </c>
      <c r="M4736" s="96" t="str">
        <f>IF(LEFT(B4736,3)="RES","Residential",IF(LEFT(B4736,3)="COM","Commercial",IF(LEFT(B4736,3)="IND","Industrial",IF(LEFT(B4736,3)="IRR","Irrigation",IF(LEFT(B4736,3)="PUB","Lighting")))))</f>
        <v>Residential</v>
      </c>
      <c r="N4736" s="285" t="str">
        <f>IF(C4736="U","Unbilled",INDEX(Sch.!B:B,MATCH(LEFT(D4736,10),Sch.!A:A,0)))</f>
        <v>Annual Guarantee Adjustments</v>
      </c>
      <c r="O4736" s="96" t="str">
        <f>IF(C4736="U","Unbilled",INDEX(Sch.!C:C,MATCH(LEFT(D4736,10),Sch.!A:A,0)))</f>
        <v>Not Decoupled</v>
      </c>
    </row>
    <row r="4737" spans="1:15">
      <c r="A4737" s="283">
        <v>202010</v>
      </c>
      <c r="B4737" s="172" t="s">
        <v>62</v>
      </c>
      <c r="C4737" s="172" t="s">
        <v>168</v>
      </c>
      <c r="D4737" s="172" t="s">
        <v>42</v>
      </c>
      <c r="E4737" s="172">
        <v>56921.02</v>
      </c>
      <c r="F4737" s="172">
        <v>0</v>
      </c>
      <c r="G4737" s="172">
        <v>1423</v>
      </c>
      <c r="H4737" s="172">
        <v>556401</v>
      </c>
      <c r="I4737" s="284" cm="1">
        <f t="array" ref="I4737">IF(OR(N4737={"Unbilled","Accounting Adjustment","Annual Guarantee Adjustments"}),0,E4737)</f>
        <v>56921.02</v>
      </c>
      <c r="J4737" s="284" cm="1">
        <f t="array" ref="J4737">IF(OR(N4737={"Unbilled","Accounting Adjustment","Annual Guarantee Adjustments"}),0,IF($C4737="R",E4737,0))</f>
        <v>56921.02</v>
      </c>
      <c r="K4737" s="284" cm="1">
        <f t="array" ref="K4737">IF(OR(N4737={"Unbilled","Accounting Adjustment","Annual Guarantee Adjustments"}),0,IF($C4737="R",G4737,0))</f>
        <v>1423</v>
      </c>
      <c r="L4737" s="284" cm="1">
        <f t="array" ref="L4737">IF(OR(N4737={"Unbilled","Accounting Adjustment","Annual Guarantee Adjustments"}),0,IF($C4737="R",H4737,0))</f>
        <v>556401</v>
      </c>
      <c r="M4737" s="96" t="str">
        <f>IF(LEFT(B4737,3)="RES","Residential",IF(LEFT(B4737,3)="COM","Commercial",IF(LEFT(B4737,3)="IND","Industrial",IF(LEFT(B4737,3)="IRR","Irrigation",IF(LEFT(B4737,3)="PUB","Lighting")))))</f>
        <v>Residential</v>
      </c>
      <c r="N4737" s="285" t="str">
        <f>IF(C4737="U","Unbilled",INDEX(Sch.!B:B,MATCH(LEFT(D4737,10),Sch.!A:A,0)))</f>
        <v>Sch.16,17,19</v>
      </c>
      <c r="O4737" s="96" t="str">
        <f>IF(C4737="U","Unbilled",INDEX(Sch.!C:C,MATCH(LEFT(D4737,10),Sch.!A:A,0)))</f>
        <v>Sch.16,17,19</v>
      </c>
    </row>
    <row r="4738" spans="1:15">
      <c r="A4738" s="283">
        <v>202010</v>
      </c>
      <c r="B4738" s="172" t="s">
        <v>62</v>
      </c>
      <c r="C4738" s="172" t="s">
        <v>168</v>
      </c>
      <c r="D4738" s="172" t="s">
        <v>43</v>
      </c>
      <c r="E4738" s="172">
        <v>11998.98</v>
      </c>
      <c r="F4738" s="172">
        <v>0</v>
      </c>
      <c r="G4738" s="172">
        <v>996</v>
      </c>
      <c r="H4738" s="172">
        <v>75804</v>
      </c>
      <c r="I4738" s="284" cm="1">
        <f t="array" ref="I4738">IF(OR(N4738={"Unbilled","Accounting Adjustment","Annual Guarantee Adjustments"}),0,E4738)</f>
        <v>11998.98</v>
      </c>
      <c r="J4738" s="284" cm="1">
        <f t="array" ref="J4738">IF(OR(N4738={"Unbilled","Accounting Adjustment","Annual Guarantee Adjustments"}),0,IF($C4738="R",E4738,0))</f>
        <v>11998.98</v>
      </c>
      <c r="K4738" s="284" cm="1">
        <f t="array" ref="K4738">IF(OR(N4738={"Unbilled","Accounting Adjustment","Annual Guarantee Adjustments"}),0,IF($C4738="R",G4738,0))</f>
        <v>996</v>
      </c>
      <c r="L4738" s="284" cm="1">
        <f t="array" ref="L4738">IF(OR(N4738={"Unbilled","Accounting Adjustment","Annual Guarantee Adjustments"}),0,IF($C4738="R",H4738,0))</f>
        <v>75804</v>
      </c>
      <c r="M4738" s="96" t="str">
        <f>IF(LEFT(B4738,3)="RES","Residential",IF(LEFT(B4738,3)="COM","Commercial",IF(LEFT(B4738,3)="IND","Industrial",IF(LEFT(B4738,3)="IRR","Irrigation",IF(LEFT(B4738,3)="PUB","Lighting")))))</f>
        <v>Residential</v>
      </c>
      <c r="N4738" s="285" t="str">
        <f>IF(C4738="U","Unbilled",INDEX(Sch.!B:B,MATCH(LEFT(D4738,10),Sch.!A:A,0)))</f>
        <v>Sch.15</v>
      </c>
      <c r="O4738" s="96" t="str">
        <f>IF(C4738="U","Unbilled",INDEX(Sch.!C:C,MATCH(LEFT(D4738,10),Sch.!A:A,0)))</f>
        <v>Not Decoupled</v>
      </c>
    </row>
    <row r="4739" spans="1:15">
      <c r="A4739" s="283">
        <v>202010</v>
      </c>
      <c r="B4739" s="172" t="s">
        <v>62</v>
      </c>
      <c r="C4739" s="172" t="s">
        <v>168</v>
      </c>
      <c r="D4739" s="172" t="s">
        <v>63</v>
      </c>
      <c r="E4739" s="172">
        <v>7707732.4100000001</v>
      </c>
      <c r="F4739" s="172">
        <v>0</v>
      </c>
      <c r="G4739" s="172">
        <v>103394</v>
      </c>
      <c r="H4739" s="172">
        <v>86945639</v>
      </c>
      <c r="I4739" s="284" cm="1">
        <f t="array" ref="I4739">IF(OR(N4739={"Unbilled","Accounting Adjustment","Annual Guarantee Adjustments"}),0,E4739)</f>
        <v>7707732.4100000001</v>
      </c>
      <c r="J4739" s="284" cm="1">
        <f t="array" ref="J4739">IF(OR(N4739={"Unbilled","Accounting Adjustment","Annual Guarantee Adjustments"}),0,IF($C4739="R",E4739,0))</f>
        <v>7707732.4100000001</v>
      </c>
      <c r="K4739" s="284" cm="1">
        <f t="array" ref="K4739">IF(OR(N4739={"Unbilled","Accounting Adjustment","Annual Guarantee Adjustments"}),0,IF($C4739="R",G4739,0))</f>
        <v>103394</v>
      </c>
      <c r="L4739" s="284" cm="1">
        <f t="array" ref="L4739">IF(OR(N4739={"Unbilled","Accounting Adjustment","Annual Guarantee Adjustments"}),0,IF($C4739="R",H4739,0))</f>
        <v>86945639</v>
      </c>
      <c r="M4739" s="96" t="str">
        <f>IF(LEFT(B4739,3)="RES","Residential",IF(LEFT(B4739,3)="COM","Commercial",IF(LEFT(B4739,3)="IND","Industrial",IF(LEFT(B4739,3)="IRR","Irrigation",IF(LEFT(B4739,3)="PUB","Lighting")))))</f>
        <v>Residential</v>
      </c>
      <c r="N4739" s="285" t="str">
        <f>IF(C4739="U","Unbilled",INDEX(Sch.!B:B,MATCH(LEFT(D4739,10),Sch.!A:A,0)))</f>
        <v>Sch.16,17,19</v>
      </c>
      <c r="O4739" s="96" t="str">
        <f>IF(C4739="U","Unbilled",INDEX(Sch.!C:C,MATCH(LEFT(D4739,10),Sch.!A:A,0)))</f>
        <v>Sch.16,17,19</v>
      </c>
    </row>
    <row r="4740" spans="1:15">
      <c r="A4740" s="283">
        <v>202010</v>
      </c>
      <c r="B4740" s="172" t="s">
        <v>62</v>
      </c>
      <c r="C4740" s="172" t="s">
        <v>168</v>
      </c>
      <c r="D4740" s="172" t="s">
        <v>64</v>
      </c>
      <c r="E4740" s="172">
        <v>354933.29</v>
      </c>
      <c r="F4740" s="172">
        <v>0</v>
      </c>
      <c r="G4740" s="172">
        <v>4844</v>
      </c>
      <c r="H4740" s="172">
        <v>4049451</v>
      </c>
      <c r="I4740" s="284" cm="1">
        <f t="array" ref="I4740">IF(OR(N4740={"Unbilled","Accounting Adjustment","Annual Guarantee Adjustments"}),0,E4740)</f>
        <v>354933.29</v>
      </c>
      <c r="J4740" s="284" cm="1">
        <f t="array" ref="J4740">IF(OR(N4740={"Unbilled","Accounting Adjustment","Annual Guarantee Adjustments"}),0,IF($C4740="R",E4740,0))</f>
        <v>354933.29</v>
      </c>
      <c r="K4740" s="284" cm="1">
        <f t="array" ref="K4740">IF(OR(N4740={"Unbilled","Accounting Adjustment","Annual Guarantee Adjustments"}),0,IF($C4740="R",G4740,0))</f>
        <v>4844</v>
      </c>
      <c r="L4740" s="284" cm="1">
        <f t="array" ref="L4740">IF(OR(N4740={"Unbilled","Accounting Adjustment","Annual Guarantee Adjustments"}),0,IF($C4740="R",H4740,0))</f>
        <v>4049451</v>
      </c>
      <c r="M4740" s="96" t="str">
        <f>IF(LEFT(B4740,3)="RES","Residential",IF(LEFT(B4740,3)="COM","Commercial",IF(LEFT(B4740,3)="IND","Industrial",IF(LEFT(B4740,3)="IRR","Irrigation",IF(LEFT(B4740,3)="PUB","Lighting")))))</f>
        <v>Residential</v>
      </c>
      <c r="N4740" s="285" t="str">
        <f>IF(C4740="U","Unbilled",INDEX(Sch.!B:B,MATCH(LEFT(D4740,10),Sch.!A:A,0)))</f>
        <v>Sch.16,17,19</v>
      </c>
      <c r="O4740" s="96" t="str">
        <f>IF(C4740="U","Unbilled",INDEX(Sch.!C:C,MATCH(LEFT(D4740,10),Sch.!A:A,0)))</f>
        <v>Sch.16,17,19</v>
      </c>
    </row>
    <row r="4741" spans="1:15">
      <c r="A4741" s="283">
        <v>202010</v>
      </c>
      <c r="B4741" s="172" t="s">
        <v>62</v>
      </c>
      <c r="C4741" s="172" t="s">
        <v>168</v>
      </c>
      <c r="D4741" s="172" t="s">
        <v>65</v>
      </c>
      <c r="E4741" s="172">
        <v>16068.48</v>
      </c>
      <c r="F4741" s="172">
        <v>0</v>
      </c>
      <c r="G4741" s="172">
        <v>77</v>
      </c>
      <c r="H4741" s="172">
        <v>158300</v>
      </c>
      <c r="I4741" s="284" cm="1">
        <f t="array" ref="I4741">IF(OR(N4741={"Unbilled","Accounting Adjustment","Annual Guarantee Adjustments"}),0,E4741)</f>
        <v>16068.48</v>
      </c>
      <c r="J4741" s="284" cm="1">
        <f t="array" ref="J4741">IF(OR(N4741={"Unbilled","Accounting Adjustment","Annual Guarantee Adjustments"}),0,IF($C4741="R",E4741,0))</f>
        <v>16068.48</v>
      </c>
      <c r="K4741" s="284" cm="1">
        <f t="array" ref="K4741">IF(OR(N4741={"Unbilled","Accounting Adjustment","Annual Guarantee Adjustments"}),0,IF($C4741="R",G4741,0))</f>
        <v>77</v>
      </c>
      <c r="L4741" s="284" cm="1">
        <f t="array" ref="L4741">IF(OR(N4741={"Unbilled","Accounting Adjustment","Annual Guarantee Adjustments"}),0,IF($C4741="R",H4741,0))</f>
        <v>158300</v>
      </c>
      <c r="M4741" s="96" t="str">
        <f>IF(LEFT(B4741,3)="RES","Residential",IF(LEFT(B4741,3)="COM","Commercial",IF(LEFT(B4741,3)="IND","Industrial",IF(LEFT(B4741,3)="IRR","Irrigation",IF(LEFT(B4741,3)="PUB","Lighting")))))</f>
        <v>Residential</v>
      </c>
      <c r="N4741" s="285" t="str">
        <f>IF(C4741="U","Unbilled",INDEX(Sch.!B:B,MATCH(LEFT(D4741,10),Sch.!A:A,0)))</f>
        <v>Sch.16,17,19</v>
      </c>
      <c r="O4741" s="96" t="str">
        <f>IF(C4741="U","Unbilled",INDEX(Sch.!C:C,MATCH(LEFT(D4741,10),Sch.!A:A,0)))</f>
        <v>Sch.16,17,19</v>
      </c>
    </row>
    <row r="4742" spans="1:15">
      <c r="A4742" s="283">
        <v>202010</v>
      </c>
      <c r="B4742" s="172" t="s">
        <v>62</v>
      </c>
      <c r="C4742" s="172" t="s">
        <v>168</v>
      </c>
      <c r="D4742" s="172" t="s">
        <v>66</v>
      </c>
      <c r="E4742" s="172">
        <v>1741.39</v>
      </c>
      <c r="F4742" s="172">
        <v>0</v>
      </c>
      <c r="G4742" s="172">
        <v>11</v>
      </c>
      <c r="H4742" s="172">
        <v>17687</v>
      </c>
      <c r="I4742" s="284" cm="1">
        <f t="array" ref="I4742">IF(OR(N4742={"Unbilled","Accounting Adjustment","Annual Guarantee Adjustments"}),0,E4742)</f>
        <v>1741.39</v>
      </c>
      <c r="J4742" s="284" cm="1">
        <f t="array" ref="J4742">IF(OR(N4742={"Unbilled","Accounting Adjustment","Annual Guarantee Adjustments"}),0,IF($C4742="R",E4742,0))</f>
        <v>1741.39</v>
      </c>
      <c r="K4742" s="284" cm="1">
        <f t="array" ref="K4742">IF(OR(N4742={"Unbilled","Accounting Adjustment","Annual Guarantee Adjustments"}),0,IF($C4742="R",G4742,0))</f>
        <v>11</v>
      </c>
      <c r="L4742" s="284" cm="1">
        <f t="array" ref="L4742">IF(OR(N4742={"Unbilled","Accounting Adjustment","Annual Guarantee Adjustments"}),0,IF($C4742="R",H4742,0))</f>
        <v>17687</v>
      </c>
      <c r="M4742" s="96" t="str">
        <f>IF(LEFT(B4742,3)="RES","Residential",IF(LEFT(B4742,3)="COM","Commercial",IF(LEFT(B4742,3)="IND","Industrial",IF(LEFT(B4742,3)="IRR","Irrigation",IF(LEFT(B4742,3)="PUB","Lighting")))))</f>
        <v>Residential</v>
      </c>
      <c r="N4742" s="285" t="str">
        <f>IF(C4742="U","Unbilled",INDEX(Sch.!B:B,MATCH(LEFT(D4742,10),Sch.!A:A,0)))</f>
        <v>Sch.16,17,19</v>
      </c>
      <c r="O4742" s="96" t="str">
        <f>IF(C4742="U","Unbilled",INDEX(Sch.!C:C,MATCH(LEFT(D4742,10),Sch.!A:A,0)))</f>
        <v>Sch.16,17,19</v>
      </c>
    </row>
    <row r="4743" spans="1:15">
      <c r="A4743" s="283">
        <v>202010</v>
      </c>
      <c r="B4743" s="172" t="s">
        <v>62</v>
      </c>
      <c r="C4743" s="172" t="s">
        <v>168</v>
      </c>
      <c r="D4743" s="172" t="s">
        <v>44</v>
      </c>
      <c r="E4743" s="172">
        <v>174703.48</v>
      </c>
      <c r="F4743" s="172">
        <v>0</v>
      </c>
      <c r="G4743" s="172">
        <v>3454</v>
      </c>
      <c r="H4743" s="172">
        <v>1397374</v>
      </c>
      <c r="I4743" s="284" cm="1">
        <f t="array" ref="I4743">IF(OR(N4743={"Unbilled","Accounting Adjustment","Annual Guarantee Adjustments"}),0,E4743)</f>
        <v>174703.48</v>
      </c>
      <c r="J4743" s="284" cm="1">
        <f t="array" ref="J4743">IF(OR(N4743={"Unbilled","Accounting Adjustment","Annual Guarantee Adjustments"}),0,IF($C4743="R",E4743,0))</f>
        <v>174703.48</v>
      </c>
      <c r="K4743" s="284" cm="1">
        <f t="array" ref="K4743">IF(OR(N4743={"Unbilled","Accounting Adjustment","Annual Guarantee Adjustments"}),0,IF($C4743="R",G4743,0))</f>
        <v>3454</v>
      </c>
      <c r="L4743" s="284" cm="1">
        <f t="array" ref="L4743">IF(OR(N4743={"Unbilled","Accounting Adjustment","Annual Guarantee Adjustments"}),0,IF($C4743="R",H4743,0))</f>
        <v>1397374</v>
      </c>
      <c r="M4743" s="96" t="str">
        <f>IF(LEFT(B4743,3)="RES","Residential",IF(LEFT(B4743,3)="COM","Commercial",IF(LEFT(B4743,3)="IND","Industrial",IF(LEFT(B4743,3)="IRR","Irrigation",IF(LEFT(B4743,3)="PUB","Lighting")))))</f>
        <v>Residential</v>
      </c>
      <c r="N4743" s="285" t="str">
        <f>IF(C4743="U","Unbilled",INDEX(Sch.!B:B,MATCH(LEFT(D4743,10),Sch.!A:A,0)))</f>
        <v>Sch.24</v>
      </c>
      <c r="O4743" s="96" t="str">
        <f>IF(C4743="U","Unbilled",INDEX(Sch.!C:C,MATCH(LEFT(D4743,10),Sch.!A:A,0)))</f>
        <v>Sch.24</v>
      </c>
    </row>
    <row r="4744" spans="1:15">
      <c r="A4744" s="283">
        <v>202010</v>
      </c>
      <c r="B4744" s="172" t="s">
        <v>62</v>
      </c>
      <c r="C4744" s="172" t="s">
        <v>168</v>
      </c>
      <c r="D4744" s="172" t="s">
        <v>68</v>
      </c>
      <c r="E4744" s="172">
        <v>7498.76</v>
      </c>
      <c r="F4744" s="172">
        <v>0</v>
      </c>
      <c r="G4744" s="172">
        <v>2</v>
      </c>
      <c r="H4744" s="172">
        <v>94520</v>
      </c>
      <c r="I4744" s="284" cm="1">
        <f t="array" ref="I4744">IF(OR(N4744={"Unbilled","Accounting Adjustment","Annual Guarantee Adjustments"}),0,E4744)</f>
        <v>7498.76</v>
      </c>
      <c r="J4744" s="284" cm="1">
        <f t="array" ref="J4744">IF(OR(N4744={"Unbilled","Accounting Adjustment","Annual Guarantee Adjustments"}),0,IF($C4744="R",E4744,0))</f>
        <v>7498.76</v>
      </c>
      <c r="K4744" s="284" cm="1">
        <f t="array" ref="K4744">IF(OR(N4744={"Unbilled","Accounting Adjustment","Annual Guarantee Adjustments"}),0,IF($C4744="R",G4744,0))</f>
        <v>2</v>
      </c>
      <c r="L4744" s="284" cm="1">
        <f t="array" ref="L4744">IF(OR(N4744={"Unbilled","Accounting Adjustment","Annual Guarantee Adjustments"}),0,IF($C4744="R",H4744,0))</f>
        <v>94520</v>
      </c>
      <c r="M4744" s="96" t="str">
        <f>IF(LEFT(B4744,3)="RES","Residential",IF(LEFT(B4744,3)="COM","Commercial",IF(LEFT(B4744,3)="IND","Industrial",IF(LEFT(B4744,3)="IRR","Irrigation",IF(LEFT(B4744,3)="PUB","Lighting")))))</f>
        <v>Residential</v>
      </c>
      <c r="N4744" s="285" t="str">
        <f>IF(C4744="U","Unbilled",INDEX(Sch.!B:B,MATCH(LEFT(D4744,10),Sch.!A:A,0)))</f>
        <v>Sch.29,36</v>
      </c>
      <c r="O4744" s="96" t="str">
        <f>IF(C4744="U","Unbilled",INDEX(Sch.!C:C,MATCH(LEFT(D4744,10),Sch.!A:A,0)))</f>
        <v>Sch.29,36</v>
      </c>
    </row>
    <row r="4745" spans="1:15">
      <c r="A4745" s="283">
        <v>202010</v>
      </c>
      <c r="B4745" s="172" t="s">
        <v>62</v>
      </c>
      <c r="C4745" s="172" t="s">
        <v>168</v>
      </c>
      <c r="D4745" s="172" t="s">
        <v>69</v>
      </c>
      <c r="E4745" s="172">
        <v>967.63</v>
      </c>
      <c r="F4745" s="172">
        <v>0</v>
      </c>
      <c r="G4745" s="172">
        <v>40</v>
      </c>
      <c r="H4745" s="172">
        <v>3496</v>
      </c>
      <c r="I4745" s="284" cm="1">
        <f t="array" ref="I4745">IF(OR(N4745={"Unbilled","Accounting Adjustment","Annual Guarantee Adjustments"}),0,E4745)</f>
        <v>967.63</v>
      </c>
      <c r="J4745" s="284" cm="1">
        <f t="array" ref="J4745">IF(OR(N4745={"Unbilled","Accounting Adjustment","Annual Guarantee Adjustments"}),0,IF($C4745="R",E4745,0))</f>
        <v>967.63</v>
      </c>
      <c r="K4745" s="284" cm="1">
        <f t="array" ref="K4745">IF(OR(N4745={"Unbilled","Accounting Adjustment","Annual Guarantee Adjustments"}),0,IF($C4745="R",G4745,0))</f>
        <v>40</v>
      </c>
      <c r="L4745" s="284" cm="1">
        <f t="array" ref="L4745">IF(OR(N4745={"Unbilled","Accounting Adjustment","Annual Guarantee Adjustments"}),0,IF($C4745="R",H4745,0))</f>
        <v>3496</v>
      </c>
      <c r="M4745" s="96" t="str">
        <f>IF(LEFT(B4745,3)="RES","Residential",IF(LEFT(B4745,3)="COM","Commercial",IF(LEFT(B4745,3)="IND","Industrial",IF(LEFT(B4745,3)="IRR","Irrigation",IF(LEFT(B4745,3)="PUB","Lighting")))))</f>
        <v>Residential</v>
      </c>
      <c r="N4745" s="285" t="str">
        <f>IF(C4745="U","Unbilled",INDEX(Sch.!B:B,MATCH(LEFT(D4745,10),Sch.!A:A,0)))</f>
        <v>Sch.24</v>
      </c>
      <c r="O4745" s="96" t="str">
        <f>IF(C4745="U","Unbilled",INDEX(Sch.!C:C,MATCH(LEFT(D4745,10),Sch.!A:A,0)))</f>
        <v>Sch.24</v>
      </c>
    </row>
    <row r="4746" spans="1:15">
      <c r="A4746" s="283">
        <v>202010</v>
      </c>
      <c r="B4746" s="172" t="s">
        <v>62</v>
      </c>
      <c r="C4746" s="172" t="s">
        <v>168</v>
      </c>
      <c r="D4746" s="172" t="s">
        <v>83</v>
      </c>
      <c r="E4746" s="172"/>
      <c r="F4746" s="172">
        <v>111671</v>
      </c>
      <c r="G4746" s="172">
        <v>0</v>
      </c>
      <c r="H4746" s="172"/>
      <c r="I4746" s="284" cm="1">
        <f t="array" ref="I4746">IF(OR(N4746={"Unbilled","Accounting Adjustment","Annual Guarantee Adjustments"}),0,E4746)</f>
        <v>0</v>
      </c>
      <c r="J4746" s="284" cm="1">
        <f t="array" ref="J4746">IF(OR(N4746={"Unbilled","Accounting Adjustment","Annual Guarantee Adjustments"}),0,IF($C4746="R",E4746,0))</f>
        <v>0</v>
      </c>
      <c r="K4746" s="284" cm="1">
        <f t="array" ref="K4746">IF(OR(N4746={"Unbilled","Accounting Adjustment","Annual Guarantee Adjustments"}),0,IF($C4746="R",G4746,0))</f>
        <v>0</v>
      </c>
      <c r="L4746" s="284" cm="1">
        <f t="array" ref="L4746">IF(OR(N4746={"Unbilled","Accounting Adjustment","Annual Guarantee Adjustments"}),0,IF($C4746="R",H4746,0))</f>
        <v>0</v>
      </c>
      <c r="M4746" s="96" t="str">
        <f>IF(LEFT(B4746,3)="RES","Residential",IF(LEFT(B4746,3)="COM","Commercial",IF(LEFT(B4746,3)="IND","Industrial",IF(LEFT(B4746,3)="IRR","Irrigation",IF(LEFT(B4746,3)="PUB","Lighting")))))</f>
        <v>Residential</v>
      </c>
      <c r="N4746" s="285" t="str">
        <f>IF(C4746="U","Unbilled",INDEX(Sch.!B:B,MATCH(LEFT(D4746,10),Sch.!A:A,0)))</f>
        <v>Accounting Adjustment</v>
      </c>
      <c r="O4746" s="96" t="str">
        <f>IF(C4746="U","Unbilled",INDEX(Sch.!C:C,MATCH(LEFT(D4746,10),Sch.!A:A,0)))</f>
        <v>Not Decoupled</v>
      </c>
    </row>
    <row r="4747" spans="1:15">
      <c r="A4747" s="283">
        <v>202010</v>
      </c>
      <c r="B4747" s="172" t="s">
        <v>62</v>
      </c>
      <c r="C4747" s="172" t="s">
        <v>169</v>
      </c>
      <c r="D4747" s="172" t="s">
        <v>182</v>
      </c>
      <c r="E4747" s="172">
        <v>-3000</v>
      </c>
      <c r="F4747" s="172">
        <v>0</v>
      </c>
      <c r="G4747" s="172">
        <v>0</v>
      </c>
      <c r="H4747" s="172">
        <v>0</v>
      </c>
      <c r="I4747" s="284" cm="1">
        <f t="array" ref="I4747">IF(OR(N4747={"Unbilled","Accounting Adjustment","Annual Guarantee Adjustments"}),0,E4747)</f>
        <v>0</v>
      </c>
      <c r="J4747" s="284" cm="1">
        <f t="array" ref="J4747">IF(OR(N4747={"Unbilled","Accounting Adjustment","Annual Guarantee Adjustments"}),0,IF($C4747="R",E4747,0))</f>
        <v>0</v>
      </c>
      <c r="K4747" s="284" cm="1">
        <f t="array" ref="K4747">IF(OR(N4747={"Unbilled","Accounting Adjustment","Annual Guarantee Adjustments"}),0,IF($C4747="R",G4747,0))</f>
        <v>0</v>
      </c>
      <c r="L4747" s="284" cm="1">
        <f t="array" ref="L4747">IF(OR(N4747={"Unbilled","Accounting Adjustment","Annual Guarantee Adjustments"}),0,IF($C4747="R",H4747,0))</f>
        <v>0</v>
      </c>
      <c r="M4747" s="96" t="str">
        <f>IF(LEFT(B4747,3)="RES","Residential",IF(LEFT(B4747,3)="COM","Commercial",IF(LEFT(B4747,3)="IND","Industrial",IF(LEFT(B4747,3)="IRR","Irrigation",IF(LEFT(B4747,3)="PUB","Lighting")))))</f>
        <v>Residential</v>
      </c>
      <c r="N4747" s="285" t="str">
        <f>IF(C4747="U","Unbilled",INDEX(Sch.!B:B,MATCH(LEFT(D4747,10),Sch.!A:A,0)))</f>
        <v>Unbilled</v>
      </c>
      <c r="O4747" s="96" t="str">
        <f>IF(C4747="U","Unbilled",INDEX(Sch.!C:C,MATCH(LEFT(D4747,10),Sch.!A:A,0)))</f>
        <v>Unbilled</v>
      </c>
    </row>
    <row r="4748" spans="1:15">
      <c r="A4748" s="283">
        <v>202010</v>
      </c>
      <c r="B4748" s="172" t="s">
        <v>62</v>
      </c>
      <c r="C4748" s="172" t="s">
        <v>169</v>
      </c>
      <c r="D4748" s="172" t="s">
        <v>170</v>
      </c>
      <c r="E4748" s="172">
        <v>903000</v>
      </c>
      <c r="F4748" s="172">
        <v>0</v>
      </c>
      <c r="G4748" s="172">
        <v>0</v>
      </c>
      <c r="H4748" s="172">
        <v>18115000</v>
      </c>
      <c r="I4748" s="284" cm="1">
        <f t="array" ref="I4748">IF(OR(N4748={"Unbilled","Accounting Adjustment","Annual Guarantee Adjustments"}),0,E4748)</f>
        <v>0</v>
      </c>
      <c r="J4748" s="284" cm="1">
        <f t="array" ref="J4748">IF(OR(N4748={"Unbilled","Accounting Adjustment","Annual Guarantee Adjustments"}),0,IF($C4748="R",E4748,0))</f>
        <v>0</v>
      </c>
      <c r="K4748" s="284" cm="1">
        <f t="array" ref="K4748">IF(OR(N4748={"Unbilled","Accounting Adjustment","Annual Guarantee Adjustments"}),0,IF($C4748="R",G4748,0))</f>
        <v>0</v>
      </c>
      <c r="L4748" s="284" cm="1">
        <f t="array" ref="L4748">IF(OR(N4748={"Unbilled","Accounting Adjustment","Annual Guarantee Adjustments"}),0,IF($C4748="R",H4748,0))</f>
        <v>0</v>
      </c>
      <c r="M4748" s="96" t="str">
        <f>IF(LEFT(B4748,3)="RES","Residential",IF(LEFT(B4748,3)="COM","Commercial",IF(LEFT(B4748,3)="IND","Industrial",IF(LEFT(B4748,3)="IRR","Irrigation",IF(LEFT(B4748,3)="PUB","Lighting")))))</f>
        <v>Residential</v>
      </c>
      <c r="N4748" s="285" t="str">
        <f>IF(C4748="U","Unbilled",INDEX(Sch.!B:B,MATCH(LEFT(D4748,10),Sch.!A:A,0)))</f>
        <v>Unbilled</v>
      </c>
      <c r="O4748" s="96" t="str">
        <f>IF(C4748="U","Unbilled",INDEX(Sch.!C:C,MATCH(LEFT(D4748,10),Sch.!A:A,0)))</f>
        <v>Unbilled</v>
      </c>
    </row>
    <row r="4749" spans="1:15">
      <c r="A4749" s="283">
        <v>202011</v>
      </c>
      <c r="B4749" s="172" t="s">
        <v>45</v>
      </c>
      <c r="C4749" s="172" t="s">
        <v>160</v>
      </c>
      <c r="D4749" s="172" t="s">
        <v>161</v>
      </c>
      <c r="E4749" s="172">
        <v>-15342.6</v>
      </c>
      <c r="F4749" s="172">
        <v>0</v>
      </c>
      <c r="G4749" s="172">
        <v>1510</v>
      </c>
      <c r="H4749" s="172">
        <v>2107492</v>
      </c>
      <c r="I4749" s="284" cm="1">
        <f t="array" ref="I4749">IF(OR(N4749={"Unbilled","Accounting Adjustment","Annual Guarantee Adjustments"}),0,E4749)</f>
        <v>-15342.6</v>
      </c>
      <c r="J4749" s="284" cm="1">
        <f t="array" ref="J4749">IF(OR(N4749={"Unbilled","Accounting Adjustment","Annual Guarantee Adjustments"}),0,IF($C4749="R",E4749,0))</f>
        <v>0</v>
      </c>
      <c r="K4749" s="284" cm="1">
        <f t="array" ref="K4749">IF(OR(N4749={"Unbilled","Accounting Adjustment","Annual Guarantee Adjustments"}),0,IF($C4749="R",G4749,0))</f>
        <v>0</v>
      </c>
      <c r="L4749" s="284" cm="1">
        <f t="array" ref="L4749">IF(OR(N4749={"Unbilled","Accounting Adjustment","Annual Guarantee Adjustments"}),0,IF($C4749="R",H4749,0))</f>
        <v>0</v>
      </c>
      <c r="M4749" s="96" t="str">
        <f>IF(LEFT(B4749,3)="RES","Residential",IF(LEFT(B4749,3)="COM","Commercial",IF(LEFT(B4749,3)="IND","Industrial",IF(LEFT(B4749,3)="IRR","Irrigation",IF(LEFT(B4749,3)="PUB","Lighting")))))</f>
        <v>Commercial</v>
      </c>
      <c r="N4749" s="285" t="str">
        <f>IF(C4749="U","Unbilled",INDEX(Sch.!B:B,MATCH(LEFT(D4749,10),Sch.!A:A,0)))</f>
        <v>Sch.24</v>
      </c>
      <c r="O4749" s="96" t="str">
        <f>IF(C4749="U","Unbilled",INDEX(Sch.!C:C,MATCH(LEFT(D4749,10),Sch.!A:A,0)))</f>
        <v>Sch.24</v>
      </c>
    </row>
    <row r="4750" spans="1:15">
      <c r="A4750" s="283">
        <v>202011</v>
      </c>
      <c r="B4750" s="172" t="s">
        <v>45</v>
      </c>
      <c r="C4750" s="172" t="s">
        <v>160</v>
      </c>
      <c r="D4750" s="172" t="s">
        <v>162</v>
      </c>
      <c r="E4750" s="172">
        <v>-0.52</v>
      </c>
      <c r="F4750" s="172">
        <v>0</v>
      </c>
      <c r="G4750" s="172">
        <v>1</v>
      </c>
      <c r="H4750" s="172">
        <v>72</v>
      </c>
      <c r="I4750" s="284" cm="1">
        <f t="array" ref="I4750">IF(OR(N4750={"Unbilled","Accounting Adjustment","Annual Guarantee Adjustments"}),0,E4750)</f>
        <v>-0.52</v>
      </c>
      <c r="J4750" s="284" cm="1">
        <f t="array" ref="J4750">IF(OR(N4750={"Unbilled","Accounting Adjustment","Annual Guarantee Adjustments"}),0,IF($C4750="R",E4750,0))</f>
        <v>0</v>
      </c>
      <c r="K4750" s="284" cm="1">
        <f t="array" ref="K4750">IF(OR(N4750={"Unbilled","Accounting Adjustment","Annual Guarantee Adjustments"}),0,IF($C4750="R",G4750,0))</f>
        <v>0</v>
      </c>
      <c r="L4750" s="284" cm="1">
        <f t="array" ref="L4750">IF(OR(N4750={"Unbilled","Accounting Adjustment","Annual Guarantee Adjustments"}),0,IF($C4750="R",H4750,0))</f>
        <v>0</v>
      </c>
      <c r="M4750" s="96" t="str">
        <f>IF(LEFT(B4750,3)="RES","Residential",IF(LEFT(B4750,3)="COM","Commercial",IF(LEFT(B4750,3)="IND","Industrial",IF(LEFT(B4750,3)="IRR","Irrigation",IF(LEFT(B4750,3)="PUB","Lighting")))))</f>
        <v>Commercial</v>
      </c>
      <c r="N4750" s="285" t="str">
        <f>IF(C4750="U","Unbilled",INDEX(Sch.!B:B,MATCH(LEFT(D4750,10),Sch.!A:A,0)))</f>
        <v>Sch.24</v>
      </c>
      <c r="O4750" s="96" t="str">
        <f>IF(C4750="U","Unbilled",INDEX(Sch.!C:C,MATCH(LEFT(D4750,10),Sch.!A:A,0)))</f>
        <v>Sch.24</v>
      </c>
    </row>
    <row r="4751" spans="1:15">
      <c r="A4751" s="283">
        <v>202011</v>
      </c>
      <c r="B4751" s="172" t="s">
        <v>45</v>
      </c>
      <c r="C4751" s="172" t="s">
        <v>160</v>
      </c>
      <c r="D4751" s="172" t="s">
        <v>163</v>
      </c>
      <c r="E4751" s="172">
        <v>-134.91999999999999</v>
      </c>
      <c r="F4751" s="172">
        <v>0</v>
      </c>
      <c r="G4751" s="172">
        <v>70</v>
      </c>
      <c r="H4751" s="172">
        <v>18534</v>
      </c>
      <c r="I4751" s="284" cm="1">
        <f t="array" ref="I4751">IF(OR(N4751={"Unbilled","Accounting Adjustment","Annual Guarantee Adjustments"}),0,E4751)</f>
        <v>-134.91999999999999</v>
      </c>
      <c r="J4751" s="284" cm="1">
        <f t="array" ref="J4751">IF(OR(N4751={"Unbilled","Accounting Adjustment","Annual Guarantee Adjustments"}),0,IF($C4751="R",E4751,0))</f>
        <v>0</v>
      </c>
      <c r="K4751" s="284" cm="1">
        <f t="array" ref="K4751">IF(OR(N4751={"Unbilled","Accounting Adjustment","Annual Guarantee Adjustments"}),0,IF($C4751="R",G4751,0))</f>
        <v>0</v>
      </c>
      <c r="L4751" s="284" cm="1">
        <f t="array" ref="L4751">IF(OR(N4751={"Unbilled","Accounting Adjustment","Annual Guarantee Adjustments"}),0,IF($C4751="R",H4751,0))</f>
        <v>0</v>
      </c>
      <c r="M4751" s="96" t="str">
        <f>IF(LEFT(B4751,3)="RES","Residential",IF(LEFT(B4751,3)="COM","Commercial",IF(LEFT(B4751,3)="IND","Industrial",IF(LEFT(B4751,3)="IRR","Irrigation",IF(LEFT(B4751,3)="PUB","Lighting")))))</f>
        <v>Commercial</v>
      </c>
      <c r="N4751" s="285" t="str">
        <f>IF(C4751="U","Unbilled",INDEX(Sch.!B:B,MATCH(LEFT(D4751,10),Sch.!A:A,0)))</f>
        <v>Sch.24</v>
      </c>
      <c r="O4751" s="96" t="str">
        <f>IF(C4751="U","Unbilled",INDEX(Sch.!C:C,MATCH(LEFT(D4751,10),Sch.!A:A,0)))</f>
        <v>Sch.24</v>
      </c>
    </row>
    <row r="4752" spans="1:15">
      <c r="A4752" s="283">
        <v>202011</v>
      </c>
      <c r="B4752" s="172" t="s">
        <v>45</v>
      </c>
      <c r="C4752" s="172" t="s">
        <v>160</v>
      </c>
      <c r="D4752" s="172" t="s">
        <v>164</v>
      </c>
      <c r="E4752" s="172">
        <v>-35214.480000000003</v>
      </c>
      <c r="F4752" s="172">
        <v>0</v>
      </c>
      <c r="G4752" s="172">
        <v>83</v>
      </c>
      <c r="H4752" s="172">
        <v>4837153</v>
      </c>
      <c r="I4752" s="284" cm="1">
        <f t="array" ref="I4752">IF(OR(N4752={"Unbilled","Accounting Adjustment","Annual Guarantee Adjustments"}),0,E4752)</f>
        <v>-35214.480000000003</v>
      </c>
      <c r="J4752" s="284" cm="1">
        <f t="array" ref="J4752">IF(OR(N4752={"Unbilled","Accounting Adjustment","Annual Guarantee Adjustments"}),0,IF($C4752="R",E4752,0))</f>
        <v>0</v>
      </c>
      <c r="K4752" s="284" cm="1">
        <f t="array" ref="K4752">IF(OR(N4752={"Unbilled","Accounting Adjustment","Annual Guarantee Adjustments"}),0,IF($C4752="R",G4752,0))</f>
        <v>0</v>
      </c>
      <c r="L4752" s="284" cm="1">
        <f t="array" ref="L4752">IF(OR(N4752={"Unbilled","Accounting Adjustment","Annual Guarantee Adjustments"}),0,IF($C4752="R",H4752,0))</f>
        <v>0</v>
      </c>
      <c r="M4752" s="96" t="str">
        <f>IF(LEFT(B4752,3)="RES","Residential",IF(LEFT(B4752,3)="COM","Commercial",IF(LEFT(B4752,3)="IND","Industrial",IF(LEFT(B4752,3)="IRR","Irrigation",IF(LEFT(B4752,3)="PUB","Lighting")))))</f>
        <v>Commercial</v>
      </c>
      <c r="N4752" s="285" t="str">
        <f>IF(C4752="U","Unbilled",INDEX(Sch.!B:B,MATCH(LEFT(D4752,10),Sch.!A:A,0)))</f>
        <v>Sch.29,36</v>
      </c>
      <c r="O4752" s="96" t="str">
        <f>IF(C4752="U","Unbilled",INDEX(Sch.!C:C,MATCH(LEFT(D4752,10),Sch.!A:A,0)))</f>
        <v>Sch.29,36</v>
      </c>
    </row>
    <row r="4753" spans="1:15">
      <c r="A4753" s="283">
        <v>202011</v>
      </c>
      <c r="B4753" s="172" t="s">
        <v>45</v>
      </c>
      <c r="C4753" s="172" t="s">
        <v>160</v>
      </c>
      <c r="D4753" s="172" t="s">
        <v>165</v>
      </c>
      <c r="E4753" s="172">
        <v>-90.75</v>
      </c>
      <c r="F4753" s="172">
        <v>0</v>
      </c>
      <c r="G4753" s="172">
        <v>23</v>
      </c>
      <c r="H4753" s="172">
        <v>12464</v>
      </c>
      <c r="I4753" s="284" cm="1">
        <f t="array" ref="I4753">IF(OR(N4753={"Unbilled","Accounting Adjustment","Annual Guarantee Adjustments"}),0,E4753)</f>
        <v>-90.75</v>
      </c>
      <c r="J4753" s="284" cm="1">
        <f t="array" ref="J4753">IF(OR(N4753={"Unbilled","Accounting Adjustment","Annual Guarantee Adjustments"}),0,IF($C4753="R",E4753,0))</f>
        <v>0</v>
      </c>
      <c r="K4753" s="284" cm="1">
        <f t="array" ref="K4753">IF(OR(N4753={"Unbilled","Accounting Adjustment","Annual Guarantee Adjustments"}),0,IF($C4753="R",G4753,0))</f>
        <v>0</v>
      </c>
      <c r="L4753" s="284" cm="1">
        <f t="array" ref="L4753">IF(OR(N4753={"Unbilled","Accounting Adjustment","Annual Guarantee Adjustments"}),0,IF($C4753="R",H4753,0))</f>
        <v>0</v>
      </c>
      <c r="M4753" s="96" t="str">
        <f>IF(LEFT(B4753,3)="RES","Residential",IF(LEFT(B4753,3)="COM","Commercial",IF(LEFT(B4753,3)="IND","Industrial",IF(LEFT(B4753,3)="IRR","Irrigation",IF(LEFT(B4753,3)="PUB","Lighting")))))</f>
        <v>Commercial</v>
      </c>
      <c r="N4753" s="285" t="str">
        <f>IF(C4753="U","Unbilled",INDEX(Sch.!B:B,MATCH(LEFT(D4753,10),Sch.!A:A,0)))</f>
        <v>Sch.24</v>
      </c>
      <c r="O4753" s="96" t="str">
        <f>IF(C4753="U","Unbilled",INDEX(Sch.!C:C,MATCH(LEFT(D4753,10),Sch.!A:A,0)))</f>
        <v>Sch.24</v>
      </c>
    </row>
    <row r="4754" spans="1:15">
      <c r="A4754" s="283">
        <v>202011</v>
      </c>
      <c r="B4754" s="172" t="s">
        <v>45</v>
      </c>
      <c r="C4754" s="172" t="s">
        <v>160</v>
      </c>
      <c r="D4754" s="172" t="s">
        <v>166</v>
      </c>
      <c r="E4754" s="172">
        <v>-296.95</v>
      </c>
      <c r="F4754" s="172"/>
      <c r="G4754" s="172"/>
      <c r="H4754" s="172">
        <v>40915</v>
      </c>
      <c r="I4754" s="284" cm="1">
        <f t="array" ref="I4754">IF(OR(N4754={"Unbilled","Accounting Adjustment","Annual Guarantee Adjustments"}),0,E4754)</f>
        <v>-296.95</v>
      </c>
      <c r="J4754" s="284" cm="1">
        <f t="array" ref="J4754">IF(OR(N4754={"Unbilled","Accounting Adjustment","Annual Guarantee Adjustments"}),0,IF($C4754="R",E4754,0))</f>
        <v>0</v>
      </c>
      <c r="K4754" s="284" cm="1">
        <f t="array" ref="K4754">IF(OR(N4754={"Unbilled","Accounting Adjustment","Annual Guarantee Adjustments"}),0,IF($C4754="R",G4754,0))</f>
        <v>0</v>
      </c>
      <c r="L4754" s="284" cm="1">
        <f t="array" ref="L4754">IF(OR(N4754={"Unbilled","Accounting Adjustment","Annual Guarantee Adjustments"}),0,IF($C4754="R",H4754,0))</f>
        <v>0</v>
      </c>
      <c r="M4754" s="96" t="str">
        <f>IF(LEFT(B4754,3)="RES","Residential",IF(LEFT(B4754,3)="COM","Commercial",IF(LEFT(B4754,3)="IND","Industrial",IF(LEFT(B4754,3)="IRR","Irrigation",IF(LEFT(B4754,3)="PUB","Lighting")))))</f>
        <v>Commercial</v>
      </c>
      <c r="N4754" s="285" t="str">
        <f>IF(C4754="U","Unbilled",INDEX(Sch.!B:B,MATCH(LEFT(D4754,10),Sch.!A:A,0)))</f>
        <v>Sch.15</v>
      </c>
      <c r="O4754" s="96" t="str">
        <f>IF(C4754="U","Unbilled",INDEX(Sch.!C:C,MATCH(LEFT(D4754,10),Sch.!A:A,0)))</f>
        <v>Not Decoupled</v>
      </c>
    </row>
    <row r="4755" spans="1:15">
      <c r="A4755" s="283">
        <v>202011</v>
      </c>
      <c r="B4755" s="172" t="s">
        <v>45</v>
      </c>
      <c r="C4755" s="172" t="s">
        <v>160</v>
      </c>
      <c r="D4755" s="172" t="s">
        <v>167</v>
      </c>
      <c r="E4755" s="172"/>
      <c r="F4755" s="172">
        <v>1614</v>
      </c>
      <c r="G4755" s="172">
        <v>0</v>
      </c>
      <c r="H4755" s="172"/>
      <c r="I4755" s="284" cm="1">
        <f t="array" ref="I4755">IF(OR(N4755={"Unbilled","Accounting Adjustment","Annual Guarantee Adjustments"}),0,E4755)</f>
        <v>0</v>
      </c>
      <c r="J4755" s="284" cm="1">
        <f t="array" ref="J4755">IF(OR(N4755={"Unbilled","Accounting Adjustment","Annual Guarantee Adjustments"}),0,IF($C4755="R",E4755,0))</f>
        <v>0</v>
      </c>
      <c r="K4755" s="284" cm="1">
        <f t="array" ref="K4755">IF(OR(N4755={"Unbilled","Accounting Adjustment","Annual Guarantee Adjustments"}),0,IF($C4755="R",G4755,0))</f>
        <v>0</v>
      </c>
      <c r="L4755" s="284" cm="1">
        <f t="array" ref="L4755">IF(OR(N4755={"Unbilled","Accounting Adjustment","Annual Guarantee Adjustments"}),0,IF($C4755="R",H4755,0))</f>
        <v>0</v>
      </c>
      <c r="M4755" s="96" t="str">
        <f>IF(LEFT(B4755,3)="RES","Residential",IF(LEFT(B4755,3)="COM","Commercial",IF(LEFT(B4755,3)="IND","Industrial",IF(LEFT(B4755,3)="IRR","Irrigation",IF(LEFT(B4755,3)="PUB","Lighting")))))</f>
        <v>Commercial</v>
      </c>
      <c r="N4755" s="285" t="str">
        <f>IF(C4755="U","Unbilled",INDEX(Sch.!B:B,MATCH(LEFT(D4755,10),Sch.!A:A,0)))</f>
        <v>Accounting Adjustment</v>
      </c>
      <c r="O4755" s="96" t="str">
        <f>IF(C4755="U","Unbilled",INDEX(Sch.!C:C,MATCH(LEFT(D4755,10),Sch.!A:A,0)))</f>
        <v>Not Decoupled</v>
      </c>
    </row>
    <row r="4756" spans="1:15">
      <c r="A4756" s="283">
        <v>202011</v>
      </c>
      <c r="B4756" s="172" t="s">
        <v>45</v>
      </c>
      <c r="C4756" s="172" t="s">
        <v>168</v>
      </c>
      <c r="D4756" s="172" t="s">
        <v>72</v>
      </c>
      <c r="E4756" s="172">
        <v>487.14</v>
      </c>
      <c r="F4756" s="172">
        <v>0</v>
      </c>
      <c r="G4756" s="172">
        <v>2</v>
      </c>
      <c r="H4756" s="172">
        <v>2614</v>
      </c>
      <c r="I4756" s="284" cm="1">
        <f t="array" ref="I4756">IF(OR(N4756={"Unbilled","Accounting Adjustment","Annual Guarantee Adjustments"}),0,E4756)</f>
        <v>487.14</v>
      </c>
      <c r="J4756" s="284" cm="1">
        <f t="array" ref="J4756">IF(OR(N4756={"Unbilled","Accounting Adjustment","Annual Guarantee Adjustments"}),0,IF($C4756="R",E4756,0))</f>
        <v>487.14</v>
      </c>
      <c r="K4756" s="284" cm="1">
        <f t="array" ref="K4756">IF(OR(N4756={"Unbilled","Accounting Adjustment","Annual Guarantee Adjustments"}),0,IF($C4756="R",G4756,0))</f>
        <v>2</v>
      </c>
      <c r="L4756" s="284" cm="1">
        <f t="array" ref="L4756">IF(OR(N4756={"Unbilled","Accounting Adjustment","Annual Guarantee Adjustments"}),0,IF($C4756="R",H4756,0))</f>
        <v>2614</v>
      </c>
      <c r="M4756" s="96" t="str">
        <f>IF(LEFT(B4756,3)="RES","Residential",IF(LEFT(B4756,3)="COM","Commercial",IF(LEFT(B4756,3)="IND","Industrial",IF(LEFT(B4756,3)="IRR","Irrigation",IF(LEFT(B4756,3)="PUB","Lighting")))))</f>
        <v>Commercial</v>
      </c>
      <c r="N4756" s="285" t="str">
        <f>IF(C4756="U","Unbilled",INDEX(Sch.!B:B,MATCH(LEFT(D4756,10),Sch.!A:A,0)))</f>
        <v>Sch.24</v>
      </c>
      <c r="O4756" s="96" t="str">
        <f>IF(C4756="U","Unbilled",INDEX(Sch.!C:C,MATCH(LEFT(D4756,10),Sch.!A:A,0)))</f>
        <v>Sch.24</v>
      </c>
    </row>
    <row r="4757" spans="1:15">
      <c r="A4757" s="283">
        <v>202011</v>
      </c>
      <c r="B4757" s="172" t="s">
        <v>45</v>
      </c>
      <c r="C4757" s="172" t="s">
        <v>168</v>
      </c>
      <c r="D4757" s="172" t="s">
        <v>30</v>
      </c>
      <c r="E4757" s="172">
        <v>208967.4</v>
      </c>
      <c r="F4757" s="172">
        <v>0</v>
      </c>
      <c r="G4757" s="172">
        <v>1510</v>
      </c>
      <c r="H4757" s="172">
        <v>2107492</v>
      </c>
      <c r="I4757" s="284" cm="1">
        <f t="array" ref="I4757">IF(OR(N4757={"Unbilled","Accounting Adjustment","Annual Guarantee Adjustments"}),0,E4757)</f>
        <v>208967.4</v>
      </c>
      <c r="J4757" s="284" cm="1">
        <f t="array" ref="J4757">IF(OR(N4757={"Unbilled","Accounting Adjustment","Annual Guarantee Adjustments"}),0,IF($C4757="R",E4757,0))</f>
        <v>208967.4</v>
      </c>
      <c r="K4757" s="284" cm="1">
        <f t="array" ref="K4757">IF(OR(N4757={"Unbilled","Accounting Adjustment","Annual Guarantee Adjustments"}),0,IF($C4757="R",G4757,0))</f>
        <v>1510</v>
      </c>
      <c r="L4757" s="284" cm="1">
        <f t="array" ref="L4757">IF(OR(N4757={"Unbilled","Accounting Adjustment","Annual Guarantee Adjustments"}),0,IF($C4757="R",H4757,0))</f>
        <v>2107492</v>
      </c>
      <c r="M4757" s="96" t="str">
        <f>IF(LEFT(B4757,3)="RES","Residential",IF(LEFT(B4757,3)="COM","Commercial",IF(LEFT(B4757,3)="IND","Industrial",IF(LEFT(B4757,3)="IRR","Irrigation",IF(LEFT(B4757,3)="PUB","Lighting")))))</f>
        <v>Commercial</v>
      </c>
      <c r="N4757" s="285" t="str">
        <f>IF(C4757="U","Unbilled",INDEX(Sch.!B:B,MATCH(LEFT(D4757,10),Sch.!A:A,0)))</f>
        <v>Sch.24</v>
      </c>
      <c r="O4757" s="96" t="str">
        <f>IF(C4757="U","Unbilled",INDEX(Sch.!C:C,MATCH(LEFT(D4757,10),Sch.!A:A,0)))</f>
        <v>Sch.24</v>
      </c>
    </row>
    <row r="4758" spans="1:15">
      <c r="A4758" s="283">
        <v>202011</v>
      </c>
      <c r="B4758" s="172" t="s">
        <v>45</v>
      </c>
      <c r="C4758" s="172" t="s">
        <v>168</v>
      </c>
      <c r="D4758" s="172" t="s">
        <v>31</v>
      </c>
      <c r="E4758" s="172">
        <v>17.64</v>
      </c>
      <c r="F4758" s="172">
        <v>0</v>
      </c>
      <c r="G4758" s="172">
        <v>1</v>
      </c>
      <c r="H4758" s="172">
        <v>72</v>
      </c>
      <c r="I4758" s="284" cm="1">
        <f t="array" ref="I4758">IF(OR(N4758={"Unbilled","Accounting Adjustment","Annual Guarantee Adjustments"}),0,E4758)</f>
        <v>17.64</v>
      </c>
      <c r="J4758" s="284" cm="1">
        <f t="array" ref="J4758">IF(OR(N4758={"Unbilled","Accounting Adjustment","Annual Guarantee Adjustments"}),0,IF($C4758="R",E4758,0))</f>
        <v>17.64</v>
      </c>
      <c r="K4758" s="284" cm="1">
        <f t="array" ref="K4758">IF(OR(N4758={"Unbilled","Accounting Adjustment","Annual Guarantee Adjustments"}),0,IF($C4758="R",G4758,0))</f>
        <v>1</v>
      </c>
      <c r="L4758" s="284" cm="1">
        <f t="array" ref="L4758">IF(OR(N4758={"Unbilled","Accounting Adjustment","Annual Guarantee Adjustments"}),0,IF($C4758="R",H4758,0))</f>
        <v>72</v>
      </c>
      <c r="M4758" s="96" t="str">
        <f>IF(LEFT(B4758,3)="RES","Residential",IF(LEFT(B4758,3)="COM","Commercial",IF(LEFT(B4758,3)="IND","Industrial",IF(LEFT(B4758,3)="IRR","Irrigation",IF(LEFT(B4758,3)="PUB","Lighting")))))</f>
        <v>Commercial</v>
      </c>
      <c r="N4758" s="285" t="str">
        <f>IF(C4758="U","Unbilled",INDEX(Sch.!B:B,MATCH(LEFT(D4758,10),Sch.!A:A,0)))</f>
        <v>Sch.24</v>
      </c>
      <c r="O4758" s="96" t="str">
        <f>IF(C4758="U","Unbilled",INDEX(Sch.!C:C,MATCH(LEFT(D4758,10),Sch.!A:A,0)))</f>
        <v>Sch.24</v>
      </c>
    </row>
    <row r="4759" spans="1:15">
      <c r="A4759" s="283">
        <v>202011</v>
      </c>
      <c r="B4759" s="172" t="s">
        <v>45</v>
      </c>
      <c r="C4759" s="172" t="s">
        <v>168</v>
      </c>
      <c r="D4759" s="172" t="s">
        <v>32</v>
      </c>
      <c r="E4759" s="172">
        <v>36189.370000000003</v>
      </c>
      <c r="F4759" s="172">
        <v>0</v>
      </c>
      <c r="G4759" s="172">
        <v>70</v>
      </c>
      <c r="H4759" s="172">
        <v>19634</v>
      </c>
      <c r="I4759" s="284" cm="1">
        <f t="array" ref="I4759">IF(OR(N4759={"Unbilled","Accounting Adjustment","Annual Guarantee Adjustments"}),0,E4759)</f>
        <v>36189.370000000003</v>
      </c>
      <c r="J4759" s="284" cm="1">
        <f t="array" ref="J4759">IF(OR(N4759={"Unbilled","Accounting Adjustment","Annual Guarantee Adjustments"}),0,IF($C4759="R",E4759,0))</f>
        <v>36189.370000000003</v>
      </c>
      <c r="K4759" s="284" cm="1">
        <f t="array" ref="K4759">IF(OR(N4759={"Unbilled","Accounting Adjustment","Annual Guarantee Adjustments"}),0,IF($C4759="R",G4759,0))</f>
        <v>70</v>
      </c>
      <c r="L4759" s="284" cm="1">
        <f t="array" ref="L4759">IF(OR(N4759={"Unbilled","Accounting Adjustment","Annual Guarantee Adjustments"}),0,IF($C4759="R",H4759,0))</f>
        <v>19634</v>
      </c>
      <c r="M4759" s="96" t="str">
        <f>IF(LEFT(B4759,3)="RES","Residential",IF(LEFT(B4759,3)="COM","Commercial",IF(LEFT(B4759,3)="IND","Industrial",IF(LEFT(B4759,3)="IRR","Irrigation",IF(LEFT(B4759,3)="PUB","Lighting")))))</f>
        <v>Commercial</v>
      </c>
      <c r="N4759" s="285" t="str">
        <f>IF(C4759="U","Unbilled",INDEX(Sch.!B:B,MATCH(LEFT(D4759,10),Sch.!A:A,0)))</f>
        <v>Sch.24</v>
      </c>
      <c r="O4759" s="96" t="str">
        <f>IF(C4759="U","Unbilled",INDEX(Sch.!C:C,MATCH(LEFT(D4759,10),Sch.!A:A,0)))</f>
        <v>Sch.24</v>
      </c>
    </row>
    <row r="4760" spans="1:15">
      <c r="A4760" s="283">
        <v>202011</v>
      </c>
      <c r="B4760" s="172" t="s">
        <v>45</v>
      </c>
      <c r="C4760" s="172" t="s">
        <v>168</v>
      </c>
      <c r="D4760" s="172" t="s">
        <v>46</v>
      </c>
      <c r="E4760" s="172">
        <v>3398478.3</v>
      </c>
      <c r="F4760" s="172">
        <v>0</v>
      </c>
      <c r="G4760" s="172">
        <v>14681</v>
      </c>
      <c r="H4760" s="172">
        <v>36958068</v>
      </c>
      <c r="I4760" s="284" cm="1">
        <f t="array" ref="I4760">IF(OR(N4760={"Unbilled","Accounting Adjustment","Annual Guarantee Adjustments"}),0,E4760)</f>
        <v>3398478.3</v>
      </c>
      <c r="J4760" s="284" cm="1">
        <f t="array" ref="J4760">IF(OR(N4760={"Unbilled","Accounting Adjustment","Annual Guarantee Adjustments"}),0,IF($C4760="R",E4760,0))</f>
        <v>3398478.3</v>
      </c>
      <c r="K4760" s="284" cm="1">
        <f t="array" ref="K4760">IF(OR(N4760={"Unbilled","Accounting Adjustment","Annual Guarantee Adjustments"}),0,IF($C4760="R",G4760,0))</f>
        <v>14681</v>
      </c>
      <c r="L4760" s="284" cm="1">
        <f t="array" ref="L4760">IF(OR(N4760={"Unbilled","Accounting Adjustment","Annual Guarantee Adjustments"}),0,IF($C4760="R",H4760,0))</f>
        <v>36958068</v>
      </c>
      <c r="M4760" s="96" t="str">
        <f>IF(LEFT(B4760,3)="RES","Residential",IF(LEFT(B4760,3)="COM","Commercial",IF(LEFT(B4760,3)="IND","Industrial",IF(LEFT(B4760,3)="IRR","Irrigation",IF(LEFT(B4760,3)="PUB","Lighting")))))</f>
        <v>Commercial</v>
      </c>
      <c r="N4760" s="285" t="str">
        <f>IF(C4760="U","Unbilled",INDEX(Sch.!B:B,MATCH(LEFT(D4760,10),Sch.!A:A,0)))</f>
        <v>Sch.24</v>
      </c>
      <c r="O4760" s="96" t="str">
        <f>IF(C4760="U","Unbilled",INDEX(Sch.!C:C,MATCH(LEFT(D4760,10),Sch.!A:A,0)))</f>
        <v>Sch.24</v>
      </c>
    </row>
    <row r="4761" spans="1:15">
      <c r="A4761" s="283">
        <v>202011</v>
      </c>
      <c r="B4761" s="172" t="s">
        <v>45</v>
      </c>
      <c r="C4761" s="172" t="s">
        <v>168</v>
      </c>
      <c r="D4761" s="172" t="s">
        <v>47</v>
      </c>
      <c r="E4761" s="172">
        <v>13886.76</v>
      </c>
      <c r="F4761" s="172">
        <v>0</v>
      </c>
      <c r="G4761" s="172">
        <v>108</v>
      </c>
      <c r="H4761" s="172">
        <v>101687</v>
      </c>
      <c r="I4761" s="284" cm="1">
        <f t="array" ref="I4761">IF(OR(N4761={"Unbilled","Accounting Adjustment","Annual Guarantee Adjustments"}),0,E4761)</f>
        <v>13886.76</v>
      </c>
      <c r="J4761" s="284" cm="1">
        <f t="array" ref="J4761">IF(OR(N4761={"Unbilled","Accounting Adjustment","Annual Guarantee Adjustments"}),0,IF($C4761="R",E4761,0))</f>
        <v>13886.76</v>
      </c>
      <c r="K4761" s="284" cm="1">
        <f t="array" ref="K4761">IF(OR(N4761={"Unbilled","Accounting Adjustment","Annual Guarantee Adjustments"}),0,IF($C4761="R",G4761,0))</f>
        <v>108</v>
      </c>
      <c r="L4761" s="284" cm="1">
        <f t="array" ref="L4761">IF(OR(N4761={"Unbilled","Accounting Adjustment","Annual Guarantee Adjustments"}),0,IF($C4761="R",H4761,0))</f>
        <v>101687</v>
      </c>
      <c r="M4761" s="96" t="str">
        <f>IF(LEFT(B4761,3)="RES","Residential",IF(LEFT(B4761,3)="COM","Commercial",IF(LEFT(B4761,3)="IND","Industrial",IF(LEFT(B4761,3)="IRR","Irrigation",IF(LEFT(B4761,3)="PUB","Lighting")))))</f>
        <v>Commercial</v>
      </c>
      <c r="N4761" s="285" t="str">
        <f>IF(C4761="U","Unbilled",INDEX(Sch.!B:B,MATCH(LEFT(D4761,10),Sch.!A:A,0)))</f>
        <v>Sch.24</v>
      </c>
      <c r="O4761" s="96" t="str">
        <f>IF(C4761="U","Unbilled",INDEX(Sch.!C:C,MATCH(LEFT(D4761,10),Sch.!A:A,0)))</f>
        <v>Sch.24</v>
      </c>
    </row>
    <row r="4762" spans="1:15">
      <c r="A4762" s="283">
        <v>202011</v>
      </c>
      <c r="B4762" s="172" t="s">
        <v>45</v>
      </c>
      <c r="C4762" s="172" t="s">
        <v>168</v>
      </c>
      <c r="D4762" s="172" t="s">
        <v>33</v>
      </c>
      <c r="E4762" s="172">
        <v>370702.97</v>
      </c>
      <c r="F4762" s="172">
        <v>0</v>
      </c>
      <c r="G4762" s="172">
        <v>83</v>
      </c>
      <c r="H4762" s="172">
        <v>4837153</v>
      </c>
      <c r="I4762" s="284" cm="1">
        <f t="array" ref="I4762">IF(OR(N4762={"Unbilled","Accounting Adjustment","Annual Guarantee Adjustments"}),0,E4762)</f>
        <v>370702.97</v>
      </c>
      <c r="J4762" s="284" cm="1">
        <f t="array" ref="J4762">IF(OR(N4762={"Unbilled","Accounting Adjustment","Annual Guarantee Adjustments"}),0,IF($C4762="R",E4762,0))</f>
        <v>370702.97</v>
      </c>
      <c r="K4762" s="284" cm="1">
        <f t="array" ref="K4762">IF(OR(N4762={"Unbilled","Accounting Adjustment","Annual Guarantee Adjustments"}),0,IF($C4762="R",G4762,0))</f>
        <v>83</v>
      </c>
      <c r="L4762" s="284" cm="1">
        <f t="array" ref="L4762">IF(OR(N4762={"Unbilled","Accounting Adjustment","Annual Guarantee Adjustments"}),0,IF($C4762="R",H4762,0))</f>
        <v>4837153</v>
      </c>
      <c r="M4762" s="96" t="str">
        <f>IF(LEFT(B4762,3)="RES","Residential",IF(LEFT(B4762,3)="COM","Commercial",IF(LEFT(B4762,3)="IND","Industrial",IF(LEFT(B4762,3)="IRR","Irrigation",IF(LEFT(B4762,3)="PUB","Lighting")))))</f>
        <v>Commercial</v>
      </c>
      <c r="N4762" s="285" t="str">
        <f>IF(C4762="U","Unbilled",INDEX(Sch.!B:B,MATCH(LEFT(D4762,10),Sch.!A:A,0)))</f>
        <v>Sch.29,36</v>
      </c>
      <c r="O4762" s="96" t="str">
        <f>IF(C4762="U","Unbilled",INDEX(Sch.!C:C,MATCH(LEFT(D4762,10),Sch.!A:A,0)))</f>
        <v>Sch.29,36</v>
      </c>
    </row>
    <row r="4763" spans="1:15">
      <c r="A4763" s="283">
        <v>202011</v>
      </c>
      <c r="B4763" s="172" t="s">
        <v>45</v>
      </c>
      <c r="C4763" s="172" t="s">
        <v>168</v>
      </c>
      <c r="D4763" s="172" t="s">
        <v>48</v>
      </c>
      <c r="E4763" s="172">
        <v>5234440.0199999996</v>
      </c>
      <c r="F4763" s="172">
        <v>0</v>
      </c>
      <c r="G4763" s="172">
        <v>838</v>
      </c>
      <c r="H4763" s="172">
        <v>70753160</v>
      </c>
      <c r="I4763" s="284" cm="1">
        <f t="array" ref="I4763">IF(OR(N4763={"Unbilled","Accounting Adjustment","Annual Guarantee Adjustments"}),0,E4763)</f>
        <v>5234440.0199999996</v>
      </c>
      <c r="J4763" s="284" cm="1">
        <f t="array" ref="J4763">IF(OR(N4763={"Unbilled","Accounting Adjustment","Annual Guarantee Adjustments"}),0,IF($C4763="R",E4763,0))</f>
        <v>5234440.0199999996</v>
      </c>
      <c r="K4763" s="284" cm="1">
        <f t="array" ref="K4763">IF(OR(N4763={"Unbilled","Accounting Adjustment","Annual Guarantee Adjustments"}),0,IF($C4763="R",G4763,0))</f>
        <v>838</v>
      </c>
      <c r="L4763" s="284" cm="1">
        <f t="array" ref="L4763">IF(OR(N4763={"Unbilled","Accounting Adjustment","Annual Guarantee Adjustments"}),0,IF($C4763="R",H4763,0))</f>
        <v>70753160</v>
      </c>
      <c r="M4763" s="96" t="str">
        <f>IF(LEFT(B4763,3)="RES","Residential",IF(LEFT(B4763,3)="COM","Commercial",IF(LEFT(B4763,3)="IND","Industrial",IF(LEFT(B4763,3)="IRR","Irrigation",IF(LEFT(B4763,3)="PUB","Lighting")))))</f>
        <v>Commercial</v>
      </c>
      <c r="N4763" s="285" t="str">
        <f>IF(C4763="U","Unbilled",INDEX(Sch.!B:B,MATCH(LEFT(D4763,10),Sch.!A:A,0)))</f>
        <v>Sch.29,36</v>
      </c>
      <c r="O4763" s="96" t="str">
        <f>IF(C4763="U","Unbilled",INDEX(Sch.!C:C,MATCH(LEFT(D4763,10),Sch.!A:A,0)))</f>
        <v>Sch.29,36</v>
      </c>
    </row>
    <row r="4764" spans="1:15">
      <c r="A4764" s="283">
        <v>202011</v>
      </c>
      <c r="B4764" s="172" t="s">
        <v>45</v>
      </c>
      <c r="C4764" s="172" t="s">
        <v>168</v>
      </c>
      <c r="D4764" s="172" t="s">
        <v>49</v>
      </c>
      <c r="E4764" s="172">
        <v>1244472.21</v>
      </c>
      <c r="F4764" s="172">
        <v>0</v>
      </c>
      <c r="G4764" s="172">
        <v>37</v>
      </c>
      <c r="H4764" s="172">
        <v>16924700</v>
      </c>
      <c r="I4764" s="284" cm="1">
        <f t="array" ref="I4764">IF(OR(N4764={"Unbilled","Accounting Adjustment","Annual Guarantee Adjustments"}),0,E4764)</f>
        <v>1244472.21</v>
      </c>
      <c r="J4764" s="284" cm="1">
        <f t="array" ref="J4764">IF(OR(N4764={"Unbilled","Accounting Adjustment","Annual Guarantee Adjustments"}),0,IF($C4764="R",E4764,0))</f>
        <v>1244472.21</v>
      </c>
      <c r="K4764" s="284" cm="1">
        <f t="array" ref="K4764">IF(OR(N4764={"Unbilled","Accounting Adjustment","Annual Guarantee Adjustments"}),0,IF($C4764="R",G4764,0))</f>
        <v>37</v>
      </c>
      <c r="L4764" s="284" cm="1">
        <f t="array" ref="L4764">IF(OR(N4764={"Unbilled","Accounting Adjustment","Annual Guarantee Adjustments"}),0,IF($C4764="R",H4764,0))</f>
        <v>16924700</v>
      </c>
      <c r="M4764" s="96" t="str">
        <f>IF(LEFT(B4764,3)="RES","Residential",IF(LEFT(B4764,3)="COM","Commercial",IF(LEFT(B4764,3)="IND","Industrial",IF(LEFT(B4764,3)="IRR","Irrigation",IF(LEFT(B4764,3)="PUB","Lighting")))))</f>
        <v>Commercial</v>
      </c>
      <c r="N4764" s="285" t="str">
        <f>IF(C4764="U","Unbilled",INDEX(Sch.!B:B,MATCH(LEFT(D4764,10),Sch.!A:A,0)))</f>
        <v>Sch.48T</v>
      </c>
      <c r="O4764" s="96" t="str">
        <f>IF(C4764="U","Unbilled",INDEX(Sch.!C:C,MATCH(LEFT(D4764,10),Sch.!A:A,0)))</f>
        <v>Not Decoupled</v>
      </c>
    </row>
    <row r="4765" spans="1:15">
      <c r="A4765" s="283">
        <v>202011</v>
      </c>
      <c r="B4765" s="172" t="s">
        <v>45</v>
      </c>
      <c r="C4765" s="172" t="s">
        <v>168</v>
      </c>
      <c r="D4765" s="172" t="s">
        <v>73</v>
      </c>
      <c r="E4765" s="172">
        <v>7687.05</v>
      </c>
      <c r="F4765" s="172"/>
      <c r="G4765" s="172"/>
      <c r="H4765" s="172">
        <v>0</v>
      </c>
      <c r="I4765" s="284" cm="1">
        <f t="array" ref="I4765">IF(OR(N4765={"Unbilled","Accounting Adjustment","Annual Guarantee Adjustments"}),0,E4765)</f>
        <v>0</v>
      </c>
      <c r="J4765" s="284" cm="1">
        <f t="array" ref="J4765">IF(OR(N4765={"Unbilled","Accounting Adjustment","Annual Guarantee Adjustments"}),0,IF($C4765="R",E4765,0))</f>
        <v>0</v>
      </c>
      <c r="K4765" s="284" cm="1">
        <f t="array" ref="K4765">IF(OR(N4765={"Unbilled","Accounting Adjustment","Annual Guarantee Adjustments"}),0,IF($C4765="R",G4765,0))</f>
        <v>0</v>
      </c>
      <c r="L4765" s="284" cm="1">
        <f t="array" ref="L4765">IF(OR(N4765={"Unbilled","Accounting Adjustment","Annual Guarantee Adjustments"}),0,IF($C4765="R",H4765,0))</f>
        <v>0</v>
      </c>
      <c r="M4765" s="96" t="str">
        <f>IF(LEFT(B4765,3)="RES","Residential",IF(LEFT(B4765,3)="COM","Commercial",IF(LEFT(B4765,3)="IND","Industrial",IF(LEFT(B4765,3)="IRR","Irrigation",IF(LEFT(B4765,3)="PUB","Lighting")))))</f>
        <v>Commercial</v>
      </c>
      <c r="N4765" s="285" t="str">
        <f>IF(C4765="U","Unbilled",INDEX(Sch.!B:B,MATCH(LEFT(D4765,10),Sch.!A:A,0)))</f>
        <v>Annual Guarantee Adjustments</v>
      </c>
      <c r="O4765" s="96" t="str">
        <f>IF(C4765="U","Unbilled",INDEX(Sch.!C:C,MATCH(LEFT(D4765,10),Sch.!A:A,0)))</f>
        <v>Not Decoupled</v>
      </c>
    </row>
    <row r="4766" spans="1:15">
      <c r="A4766" s="283">
        <v>202011</v>
      </c>
      <c r="B4766" s="172" t="s">
        <v>45</v>
      </c>
      <c r="C4766" s="172" t="s">
        <v>168</v>
      </c>
      <c r="D4766" s="172" t="s">
        <v>74</v>
      </c>
      <c r="E4766" s="172">
        <v>10996.19</v>
      </c>
      <c r="F4766" s="172"/>
      <c r="G4766" s="172"/>
      <c r="H4766" s="172">
        <v>0</v>
      </c>
      <c r="I4766" s="284" cm="1">
        <f t="array" ref="I4766">IF(OR(N4766={"Unbilled","Accounting Adjustment","Annual Guarantee Adjustments"}),0,E4766)</f>
        <v>0</v>
      </c>
      <c r="J4766" s="284" cm="1">
        <f t="array" ref="J4766">IF(OR(N4766={"Unbilled","Accounting Adjustment","Annual Guarantee Adjustments"}),0,IF($C4766="R",E4766,0))</f>
        <v>0</v>
      </c>
      <c r="K4766" s="284" cm="1">
        <f t="array" ref="K4766">IF(OR(N4766={"Unbilled","Accounting Adjustment","Annual Guarantee Adjustments"}),0,IF($C4766="R",G4766,0))</f>
        <v>0</v>
      </c>
      <c r="L4766" s="284" cm="1">
        <f t="array" ref="L4766">IF(OR(N4766={"Unbilled","Accounting Adjustment","Annual Guarantee Adjustments"}),0,IF($C4766="R",H4766,0))</f>
        <v>0</v>
      </c>
      <c r="M4766" s="96" t="str">
        <f>IF(LEFT(B4766,3)="RES","Residential",IF(LEFT(B4766,3)="COM","Commercial",IF(LEFT(B4766,3)="IND","Industrial",IF(LEFT(B4766,3)="IRR","Irrigation",IF(LEFT(B4766,3)="PUB","Lighting")))))</f>
        <v>Commercial</v>
      </c>
      <c r="N4766" s="285" t="str">
        <f>IF(C4766="U","Unbilled",INDEX(Sch.!B:B,MATCH(LEFT(D4766,10),Sch.!A:A,0)))</f>
        <v>Annual Guarantee Adjustments</v>
      </c>
      <c r="O4766" s="96" t="str">
        <f>IF(C4766="U","Unbilled",INDEX(Sch.!C:C,MATCH(LEFT(D4766,10),Sch.!A:A,0)))</f>
        <v>Not Decoupled</v>
      </c>
    </row>
    <row r="4767" spans="1:15">
      <c r="A4767" s="283">
        <v>202011</v>
      </c>
      <c r="B4767" s="172" t="s">
        <v>45</v>
      </c>
      <c r="C4767" s="172" t="s">
        <v>168</v>
      </c>
      <c r="D4767" s="172" t="s">
        <v>75</v>
      </c>
      <c r="E4767" s="172">
        <v>206.55</v>
      </c>
      <c r="F4767" s="172"/>
      <c r="G4767" s="172"/>
      <c r="H4767" s="172">
        <v>0</v>
      </c>
      <c r="I4767" s="284" cm="1">
        <f t="array" ref="I4767">IF(OR(N4767={"Unbilled","Accounting Adjustment","Annual Guarantee Adjustments"}),0,E4767)</f>
        <v>0</v>
      </c>
      <c r="J4767" s="284" cm="1">
        <f t="array" ref="J4767">IF(OR(N4767={"Unbilled","Accounting Adjustment","Annual Guarantee Adjustments"}),0,IF($C4767="R",E4767,0))</f>
        <v>0</v>
      </c>
      <c r="K4767" s="284" cm="1">
        <f t="array" ref="K4767">IF(OR(N4767={"Unbilled","Accounting Adjustment","Annual Guarantee Adjustments"}),0,IF($C4767="R",G4767,0))</f>
        <v>0</v>
      </c>
      <c r="L4767" s="284" cm="1">
        <f t="array" ref="L4767">IF(OR(N4767={"Unbilled","Accounting Adjustment","Annual Guarantee Adjustments"}),0,IF($C4767="R",H4767,0))</f>
        <v>0</v>
      </c>
      <c r="M4767" s="96" t="str">
        <f>IF(LEFT(B4767,3)="RES","Residential",IF(LEFT(B4767,3)="COM","Commercial",IF(LEFT(B4767,3)="IND","Industrial",IF(LEFT(B4767,3)="IRR","Irrigation",IF(LEFT(B4767,3)="PUB","Lighting")))))</f>
        <v>Commercial</v>
      </c>
      <c r="N4767" s="285" t="str">
        <f>IF(C4767="U","Unbilled",INDEX(Sch.!B:B,MATCH(LEFT(D4767,10),Sch.!A:A,0)))</f>
        <v>Annual Guarantee Adjustments</v>
      </c>
      <c r="O4767" s="96" t="str">
        <f>IF(C4767="U","Unbilled",INDEX(Sch.!C:C,MATCH(LEFT(D4767,10),Sch.!A:A,0)))</f>
        <v>Not Decoupled</v>
      </c>
    </row>
    <row r="4768" spans="1:15">
      <c r="A4768" s="283">
        <v>202011</v>
      </c>
      <c r="B4768" s="172" t="s">
        <v>45</v>
      </c>
      <c r="C4768" s="172" t="s">
        <v>168</v>
      </c>
      <c r="D4768" s="172" t="s">
        <v>76</v>
      </c>
      <c r="E4768" s="172">
        <v>22753.91</v>
      </c>
      <c r="F4768" s="172"/>
      <c r="G4768" s="172"/>
      <c r="H4768" s="172">
        <v>0</v>
      </c>
      <c r="I4768" s="284" cm="1">
        <f t="array" ref="I4768">IF(OR(N4768={"Unbilled","Accounting Adjustment","Annual Guarantee Adjustments"}),0,E4768)</f>
        <v>0</v>
      </c>
      <c r="J4768" s="284" cm="1">
        <f t="array" ref="J4768">IF(OR(N4768={"Unbilled","Accounting Adjustment","Annual Guarantee Adjustments"}),0,IF($C4768="R",E4768,0))</f>
        <v>0</v>
      </c>
      <c r="K4768" s="284" cm="1">
        <f t="array" ref="K4768">IF(OR(N4768={"Unbilled","Accounting Adjustment","Annual Guarantee Adjustments"}),0,IF($C4768="R",G4768,0))</f>
        <v>0</v>
      </c>
      <c r="L4768" s="284" cm="1">
        <f t="array" ref="L4768">IF(OR(N4768={"Unbilled","Accounting Adjustment","Annual Guarantee Adjustments"}),0,IF($C4768="R",H4768,0))</f>
        <v>0</v>
      </c>
      <c r="M4768" s="96" t="str">
        <f>IF(LEFT(B4768,3)="RES","Residential",IF(LEFT(B4768,3)="COM","Commercial",IF(LEFT(B4768,3)="IND","Industrial",IF(LEFT(B4768,3)="IRR","Irrigation",IF(LEFT(B4768,3)="PUB","Lighting")))))</f>
        <v>Commercial</v>
      </c>
      <c r="N4768" s="285" t="str">
        <f>IF(C4768="U","Unbilled",INDEX(Sch.!B:B,MATCH(LEFT(D4768,10),Sch.!A:A,0)))</f>
        <v>Annual Guarantee Adjustments</v>
      </c>
      <c r="O4768" s="96" t="str">
        <f>IF(C4768="U","Unbilled",INDEX(Sch.!C:C,MATCH(LEFT(D4768,10),Sch.!A:A,0)))</f>
        <v>Not Decoupled</v>
      </c>
    </row>
    <row r="4769" spans="1:15">
      <c r="A4769" s="283">
        <v>202011</v>
      </c>
      <c r="B4769" s="172" t="s">
        <v>45</v>
      </c>
      <c r="C4769" s="172" t="s">
        <v>168</v>
      </c>
      <c r="D4769" s="172" t="s">
        <v>77</v>
      </c>
      <c r="E4769" s="172">
        <v>8633.4500000000007</v>
      </c>
      <c r="F4769" s="172"/>
      <c r="G4769" s="172"/>
      <c r="H4769" s="172">
        <v>0</v>
      </c>
      <c r="I4769" s="284" cm="1">
        <f t="array" ref="I4769">IF(OR(N4769={"Unbilled","Accounting Adjustment","Annual Guarantee Adjustments"}),0,E4769)</f>
        <v>0</v>
      </c>
      <c r="J4769" s="284" cm="1">
        <f t="array" ref="J4769">IF(OR(N4769={"Unbilled","Accounting Adjustment","Annual Guarantee Adjustments"}),0,IF($C4769="R",E4769,0))</f>
        <v>0</v>
      </c>
      <c r="K4769" s="284" cm="1">
        <f t="array" ref="K4769">IF(OR(N4769={"Unbilled","Accounting Adjustment","Annual Guarantee Adjustments"}),0,IF($C4769="R",G4769,0))</f>
        <v>0</v>
      </c>
      <c r="L4769" s="284" cm="1">
        <f t="array" ref="L4769">IF(OR(N4769={"Unbilled","Accounting Adjustment","Annual Guarantee Adjustments"}),0,IF($C4769="R",H4769,0))</f>
        <v>0</v>
      </c>
      <c r="M4769" s="96" t="str">
        <f>IF(LEFT(B4769,3)="RES","Residential",IF(LEFT(B4769,3)="COM","Commercial",IF(LEFT(B4769,3)="IND","Industrial",IF(LEFT(B4769,3)="IRR","Irrigation",IF(LEFT(B4769,3)="PUB","Lighting")))))</f>
        <v>Commercial</v>
      </c>
      <c r="N4769" s="285" t="str">
        <f>IF(C4769="U","Unbilled",INDEX(Sch.!B:B,MATCH(LEFT(D4769,10),Sch.!A:A,0)))</f>
        <v>Annual Guarantee Adjustments</v>
      </c>
      <c r="O4769" s="96" t="str">
        <f>IF(C4769="U","Unbilled",INDEX(Sch.!C:C,MATCH(LEFT(D4769,10),Sch.!A:A,0)))</f>
        <v>Not Decoupled</v>
      </c>
    </row>
    <row r="4770" spans="1:15">
      <c r="A4770" s="283">
        <v>202011</v>
      </c>
      <c r="B4770" s="172" t="s">
        <v>45</v>
      </c>
      <c r="C4770" s="172" t="s">
        <v>168</v>
      </c>
      <c r="D4770" s="172" t="s">
        <v>78</v>
      </c>
      <c r="E4770" s="172">
        <v>55.73</v>
      </c>
      <c r="F4770" s="172"/>
      <c r="G4770" s="172"/>
      <c r="H4770" s="172">
        <v>0</v>
      </c>
      <c r="I4770" s="284" cm="1">
        <f t="array" ref="I4770">IF(OR(N4770={"Unbilled","Accounting Adjustment","Annual Guarantee Adjustments"}),0,E4770)</f>
        <v>0</v>
      </c>
      <c r="J4770" s="284" cm="1">
        <f t="array" ref="J4770">IF(OR(N4770={"Unbilled","Accounting Adjustment","Annual Guarantee Adjustments"}),0,IF($C4770="R",E4770,0))</f>
        <v>0</v>
      </c>
      <c r="K4770" s="284" cm="1">
        <f t="array" ref="K4770">IF(OR(N4770={"Unbilled","Accounting Adjustment","Annual Guarantee Adjustments"}),0,IF($C4770="R",G4770,0))</f>
        <v>0</v>
      </c>
      <c r="L4770" s="284" cm="1">
        <f t="array" ref="L4770">IF(OR(N4770={"Unbilled","Accounting Adjustment","Annual Guarantee Adjustments"}),0,IF($C4770="R",H4770,0))</f>
        <v>0</v>
      </c>
      <c r="M4770" s="96" t="str">
        <f>IF(LEFT(B4770,3)="RES","Residential",IF(LEFT(B4770,3)="COM","Commercial",IF(LEFT(B4770,3)="IND","Industrial",IF(LEFT(B4770,3)="IRR","Irrigation",IF(LEFT(B4770,3)="PUB","Lighting")))))</f>
        <v>Commercial</v>
      </c>
      <c r="N4770" s="285" t="str">
        <f>IF(C4770="U","Unbilled",INDEX(Sch.!B:B,MATCH(LEFT(D4770,10),Sch.!A:A,0)))</f>
        <v>Annual Guarantee Adjustments</v>
      </c>
      <c r="O4770" s="96" t="str">
        <f>IF(C4770="U","Unbilled",INDEX(Sch.!C:C,MATCH(LEFT(D4770,10),Sch.!A:A,0)))</f>
        <v>Not Decoupled</v>
      </c>
    </row>
    <row r="4771" spans="1:15">
      <c r="A4771" s="283">
        <v>202011</v>
      </c>
      <c r="B4771" s="172" t="s">
        <v>45</v>
      </c>
      <c r="C4771" s="172" t="s">
        <v>168</v>
      </c>
      <c r="D4771" s="172" t="s">
        <v>79</v>
      </c>
      <c r="E4771" s="172">
        <v>-4670.3500000000004</v>
      </c>
      <c r="F4771" s="172"/>
      <c r="G4771" s="172"/>
      <c r="H4771" s="172">
        <v>0</v>
      </c>
      <c r="I4771" s="284" cm="1">
        <f t="array" ref="I4771">IF(OR(N4771={"Unbilled","Accounting Adjustment","Annual Guarantee Adjustments"}),0,E4771)</f>
        <v>0</v>
      </c>
      <c r="J4771" s="284" cm="1">
        <f t="array" ref="J4771">IF(OR(N4771={"Unbilled","Accounting Adjustment","Annual Guarantee Adjustments"}),0,IF($C4771="R",E4771,0))</f>
        <v>0</v>
      </c>
      <c r="K4771" s="284" cm="1">
        <f t="array" ref="K4771">IF(OR(N4771={"Unbilled","Accounting Adjustment","Annual Guarantee Adjustments"}),0,IF($C4771="R",G4771,0))</f>
        <v>0</v>
      </c>
      <c r="L4771" s="284" cm="1">
        <f t="array" ref="L4771">IF(OR(N4771={"Unbilled","Accounting Adjustment","Annual Guarantee Adjustments"}),0,IF($C4771="R",H4771,0))</f>
        <v>0</v>
      </c>
      <c r="M4771" s="96" t="str">
        <f>IF(LEFT(B4771,3)="RES","Residential",IF(LEFT(B4771,3)="COM","Commercial",IF(LEFT(B4771,3)="IND","Industrial",IF(LEFT(B4771,3)="IRR","Irrigation",IF(LEFT(B4771,3)="PUB","Lighting")))))</f>
        <v>Commercial</v>
      </c>
      <c r="N4771" s="285" t="str">
        <f>IF(C4771="U","Unbilled",INDEX(Sch.!B:B,MATCH(LEFT(D4771,10),Sch.!A:A,0)))</f>
        <v>Annual Guarantee Adjustments</v>
      </c>
      <c r="O4771" s="96" t="str">
        <f>IF(C4771="U","Unbilled",INDEX(Sch.!C:C,MATCH(LEFT(D4771,10),Sch.!A:A,0)))</f>
        <v>Not Decoupled</v>
      </c>
    </row>
    <row r="4772" spans="1:15">
      <c r="A4772" s="283">
        <v>202011</v>
      </c>
      <c r="B4772" s="172" t="s">
        <v>45</v>
      </c>
      <c r="C4772" s="172" t="s">
        <v>168</v>
      </c>
      <c r="D4772" s="172" t="s">
        <v>80</v>
      </c>
      <c r="E4772" s="172">
        <v>1433.86</v>
      </c>
      <c r="F4772" s="172"/>
      <c r="G4772" s="172"/>
      <c r="H4772" s="172">
        <v>0</v>
      </c>
      <c r="I4772" s="284" cm="1">
        <f t="array" ref="I4772">IF(OR(N4772={"Unbilled","Accounting Adjustment","Annual Guarantee Adjustments"}),0,E4772)</f>
        <v>0</v>
      </c>
      <c r="J4772" s="284" cm="1">
        <f t="array" ref="J4772">IF(OR(N4772={"Unbilled","Accounting Adjustment","Annual Guarantee Adjustments"}),0,IF($C4772="R",E4772,0))</f>
        <v>0</v>
      </c>
      <c r="K4772" s="284" cm="1">
        <f t="array" ref="K4772">IF(OR(N4772={"Unbilled","Accounting Adjustment","Annual Guarantee Adjustments"}),0,IF($C4772="R",G4772,0))</f>
        <v>0</v>
      </c>
      <c r="L4772" s="284" cm="1">
        <f t="array" ref="L4772">IF(OR(N4772={"Unbilled","Accounting Adjustment","Annual Guarantee Adjustments"}),0,IF($C4772="R",H4772,0))</f>
        <v>0</v>
      </c>
      <c r="M4772" s="96" t="str">
        <f>IF(LEFT(B4772,3)="RES","Residential",IF(LEFT(B4772,3)="COM","Commercial",IF(LEFT(B4772,3)="IND","Industrial",IF(LEFT(B4772,3)="IRR","Irrigation",IF(LEFT(B4772,3)="PUB","Lighting")))))</f>
        <v>Commercial</v>
      </c>
      <c r="N4772" s="285" t="str">
        <f>IF(C4772="U","Unbilled",INDEX(Sch.!B:B,MATCH(LEFT(D4772,10),Sch.!A:A,0)))</f>
        <v>Annual Guarantee Adjustments</v>
      </c>
      <c r="O4772" s="96" t="str">
        <f>IF(C4772="U","Unbilled",INDEX(Sch.!C:C,MATCH(LEFT(D4772,10),Sch.!A:A,0)))</f>
        <v>Not Decoupled</v>
      </c>
    </row>
    <row r="4773" spans="1:15">
      <c r="A4773" s="283">
        <v>202011</v>
      </c>
      <c r="B4773" s="172" t="s">
        <v>45</v>
      </c>
      <c r="C4773" s="172" t="s">
        <v>168</v>
      </c>
      <c r="D4773" s="172" t="s">
        <v>81</v>
      </c>
      <c r="E4773" s="172">
        <v>4050.78</v>
      </c>
      <c r="F4773" s="172"/>
      <c r="G4773" s="172"/>
      <c r="H4773" s="172">
        <v>0</v>
      </c>
      <c r="I4773" s="284" cm="1">
        <f t="array" ref="I4773">IF(OR(N4773={"Unbilled","Accounting Adjustment","Annual Guarantee Adjustments"}),0,E4773)</f>
        <v>0</v>
      </c>
      <c r="J4773" s="284" cm="1">
        <f t="array" ref="J4773">IF(OR(N4773={"Unbilled","Accounting Adjustment","Annual Guarantee Adjustments"}),0,IF($C4773="R",E4773,0))</f>
        <v>0</v>
      </c>
      <c r="K4773" s="284" cm="1">
        <f t="array" ref="K4773">IF(OR(N4773={"Unbilled","Accounting Adjustment","Annual Guarantee Adjustments"}),0,IF($C4773="R",G4773,0))</f>
        <v>0</v>
      </c>
      <c r="L4773" s="284" cm="1">
        <f t="array" ref="L4773">IF(OR(N4773={"Unbilled","Accounting Adjustment","Annual Guarantee Adjustments"}),0,IF($C4773="R",H4773,0))</f>
        <v>0</v>
      </c>
      <c r="M4773" s="96" t="str">
        <f>IF(LEFT(B4773,3)="RES","Residential",IF(LEFT(B4773,3)="COM","Commercial",IF(LEFT(B4773,3)="IND","Industrial",IF(LEFT(B4773,3)="IRR","Irrigation",IF(LEFT(B4773,3)="PUB","Lighting")))))</f>
        <v>Commercial</v>
      </c>
      <c r="N4773" s="285" t="str">
        <f>IF(C4773="U","Unbilled",INDEX(Sch.!B:B,MATCH(LEFT(D4773,10),Sch.!A:A,0)))</f>
        <v>Annual Guarantee Adjustments</v>
      </c>
      <c r="O4773" s="96" t="str">
        <f>IF(C4773="U","Unbilled",INDEX(Sch.!C:C,MATCH(LEFT(D4773,10),Sch.!A:A,0)))</f>
        <v>Not Decoupled</v>
      </c>
    </row>
    <row r="4774" spans="1:15">
      <c r="A4774" s="283">
        <v>202011</v>
      </c>
      <c r="B4774" s="172" t="s">
        <v>45</v>
      </c>
      <c r="C4774" s="172" t="s">
        <v>168</v>
      </c>
      <c r="D4774" s="172" t="s">
        <v>82</v>
      </c>
      <c r="E4774" s="172">
        <v>7796.2</v>
      </c>
      <c r="F4774" s="172"/>
      <c r="G4774" s="172"/>
      <c r="H4774" s="172">
        <v>0</v>
      </c>
      <c r="I4774" s="284" cm="1">
        <f t="array" ref="I4774">IF(OR(N4774={"Unbilled","Accounting Adjustment","Annual Guarantee Adjustments"}),0,E4774)</f>
        <v>0</v>
      </c>
      <c r="J4774" s="284" cm="1">
        <f t="array" ref="J4774">IF(OR(N4774={"Unbilled","Accounting Adjustment","Annual Guarantee Adjustments"}),0,IF($C4774="R",E4774,0))</f>
        <v>0</v>
      </c>
      <c r="K4774" s="284" cm="1">
        <f t="array" ref="K4774">IF(OR(N4774={"Unbilled","Accounting Adjustment","Annual Guarantee Adjustments"}),0,IF($C4774="R",G4774,0))</f>
        <v>0</v>
      </c>
      <c r="L4774" s="284" cm="1">
        <f t="array" ref="L4774">IF(OR(N4774={"Unbilled","Accounting Adjustment","Annual Guarantee Adjustments"}),0,IF($C4774="R",H4774,0))</f>
        <v>0</v>
      </c>
      <c r="M4774" s="96" t="str">
        <f>IF(LEFT(B4774,3)="RES","Residential",IF(LEFT(B4774,3)="COM","Commercial",IF(LEFT(B4774,3)="IND","Industrial",IF(LEFT(B4774,3)="IRR","Irrigation",IF(LEFT(B4774,3)="PUB","Lighting")))))</f>
        <v>Commercial</v>
      </c>
      <c r="N4774" s="285" t="str">
        <f>IF(C4774="U","Unbilled",INDEX(Sch.!B:B,MATCH(LEFT(D4774,10),Sch.!A:A,0)))</f>
        <v>Annual Guarantee Adjustments</v>
      </c>
      <c r="O4774" s="96" t="str">
        <f>IF(C4774="U","Unbilled",INDEX(Sch.!C:C,MATCH(LEFT(D4774,10),Sch.!A:A,0)))</f>
        <v>Not Decoupled</v>
      </c>
    </row>
    <row r="4775" spans="1:15">
      <c r="A4775" s="283">
        <v>202011</v>
      </c>
      <c r="B4775" s="172" t="s">
        <v>45</v>
      </c>
      <c r="C4775" s="172" t="s">
        <v>168</v>
      </c>
      <c r="D4775" s="172" t="s">
        <v>71</v>
      </c>
      <c r="E4775" s="172">
        <v>1666.64</v>
      </c>
      <c r="F4775" s="172">
        <v>0</v>
      </c>
      <c r="G4775" s="172">
        <v>23</v>
      </c>
      <c r="H4775" s="172">
        <v>12464</v>
      </c>
      <c r="I4775" s="284" cm="1">
        <f t="array" ref="I4775">IF(OR(N4775={"Unbilled","Accounting Adjustment","Annual Guarantee Adjustments"}),0,E4775)</f>
        <v>1666.64</v>
      </c>
      <c r="J4775" s="284" cm="1">
        <f t="array" ref="J4775">IF(OR(N4775={"Unbilled","Accounting Adjustment","Annual Guarantee Adjustments"}),0,IF($C4775="R",E4775,0))</f>
        <v>1666.64</v>
      </c>
      <c r="K4775" s="284" cm="1">
        <f t="array" ref="K4775">IF(OR(N4775={"Unbilled","Accounting Adjustment","Annual Guarantee Adjustments"}),0,IF($C4775="R",G4775,0))</f>
        <v>23</v>
      </c>
      <c r="L4775" s="284" cm="1">
        <f t="array" ref="L4775">IF(OR(N4775={"Unbilled","Accounting Adjustment","Annual Guarantee Adjustments"}),0,IF($C4775="R",H4775,0))</f>
        <v>12464</v>
      </c>
      <c r="M4775" s="96" t="str">
        <f>IF(LEFT(B4775,3)="RES","Residential",IF(LEFT(B4775,3)="COM","Commercial",IF(LEFT(B4775,3)="IND","Industrial",IF(LEFT(B4775,3)="IRR","Irrigation",IF(LEFT(B4775,3)="PUB","Lighting")))))</f>
        <v>Commercial</v>
      </c>
      <c r="N4775" s="285" t="str">
        <f>IF(C4775="U","Unbilled",INDEX(Sch.!B:B,MATCH(LEFT(D4775,10),Sch.!A:A,0)))</f>
        <v>Sch.24</v>
      </c>
      <c r="O4775" s="96" t="str">
        <f>IF(C4775="U","Unbilled",INDEX(Sch.!C:C,MATCH(LEFT(D4775,10),Sch.!A:A,0)))</f>
        <v>Sch.24</v>
      </c>
    </row>
    <row r="4776" spans="1:15">
      <c r="A4776" s="283">
        <v>202011</v>
      </c>
      <c r="B4776" s="172" t="s">
        <v>45</v>
      </c>
      <c r="C4776" s="172" t="s">
        <v>168</v>
      </c>
      <c r="D4776" s="172" t="s">
        <v>34</v>
      </c>
      <c r="E4776" s="172">
        <v>40592.65</v>
      </c>
      <c r="F4776" s="172">
        <v>0</v>
      </c>
      <c r="G4776" s="172">
        <v>122</v>
      </c>
      <c r="H4776" s="172">
        <v>417764</v>
      </c>
      <c r="I4776" s="284" cm="1">
        <f t="array" ref="I4776">IF(OR(N4776={"Unbilled","Accounting Adjustment","Annual Guarantee Adjustments"}),0,E4776)</f>
        <v>40592.65</v>
      </c>
      <c r="J4776" s="284" cm="1">
        <f t="array" ref="J4776">IF(OR(N4776={"Unbilled","Accounting Adjustment","Annual Guarantee Adjustments"}),0,IF($C4776="R",E4776,0))</f>
        <v>40592.65</v>
      </c>
      <c r="K4776" s="284" cm="1">
        <f t="array" ref="K4776">IF(OR(N4776={"Unbilled","Accounting Adjustment","Annual Guarantee Adjustments"}),0,IF($C4776="R",G4776,0))</f>
        <v>122</v>
      </c>
      <c r="L4776" s="284" cm="1">
        <f t="array" ref="L4776">IF(OR(N4776={"Unbilled","Accounting Adjustment","Annual Guarantee Adjustments"}),0,IF($C4776="R",H4776,0))</f>
        <v>417764</v>
      </c>
      <c r="M4776" s="96" t="str">
        <f>IF(LEFT(B4776,3)="RES","Residential",IF(LEFT(B4776,3)="COM","Commercial",IF(LEFT(B4776,3)="IND","Industrial",IF(LEFT(B4776,3)="IRR","Irrigation",IF(LEFT(B4776,3)="PUB","Lighting")))))</f>
        <v>Commercial</v>
      </c>
      <c r="N4776" s="285" t="str">
        <f>IF(C4776="U","Unbilled",INDEX(Sch.!B:B,MATCH(LEFT(D4776,10),Sch.!A:A,0)))</f>
        <v>Sch.24</v>
      </c>
      <c r="O4776" s="96" t="str">
        <f>IF(C4776="U","Unbilled",INDEX(Sch.!C:C,MATCH(LEFT(D4776,10),Sch.!A:A,0)))</f>
        <v>Sch.24</v>
      </c>
    </row>
    <row r="4777" spans="1:15">
      <c r="A4777" s="283">
        <v>202011</v>
      </c>
      <c r="B4777" s="172" t="s">
        <v>45</v>
      </c>
      <c r="C4777" s="172" t="s">
        <v>168</v>
      </c>
      <c r="D4777" s="172" t="s">
        <v>35</v>
      </c>
      <c r="E4777" s="172">
        <v>81372.59</v>
      </c>
      <c r="F4777" s="172">
        <v>0</v>
      </c>
      <c r="G4777" s="172">
        <v>17</v>
      </c>
      <c r="H4777" s="172">
        <v>988420</v>
      </c>
      <c r="I4777" s="284" cm="1">
        <f t="array" ref="I4777">IF(OR(N4777={"Unbilled","Accounting Adjustment","Annual Guarantee Adjustments"}),0,E4777)</f>
        <v>81372.59</v>
      </c>
      <c r="J4777" s="284" cm="1">
        <f t="array" ref="J4777">IF(OR(N4777={"Unbilled","Accounting Adjustment","Annual Guarantee Adjustments"}),0,IF($C4777="R",E4777,0))</f>
        <v>81372.59</v>
      </c>
      <c r="K4777" s="284" cm="1">
        <f t="array" ref="K4777">IF(OR(N4777={"Unbilled","Accounting Adjustment","Annual Guarantee Adjustments"}),0,IF($C4777="R",G4777,0))</f>
        <v>17</v>
      </c>
      <c r="L4777" s="284" cm="1">
        <f t="array" ref="L4777">IF(OR(N4777={"Unbilled","Accounting Adjustment","Annual Guarantee Adjustments"}),0,IF($C4777="R",H4777,0))</f>
        <v>988420</v>
      </c>
      <c r="M4777" s="96" t="str">
        <f>IF(LEFT(B4777,3)="RES","Residential",IF(LEFT(B4777,3)="COM","Commercial",IF(LEFT(B4777,3)="IND","Industrial",IF(LEFT(B4777,3)="IRR","Irrigation",IF(LEFT(B4777,3)="PUB","Lighting")))))</f>
        <v>Commercial</v>
      </c>
      <c r="N4777" s="285" t="str">
        <f>IF(C4777="U","Unbilled",INDEX(Sch.!B:B,MATCH(LEFT(D4777,10),Sch.!A:A,0)))</f>
        <v>Sch.29,36</v>
      </c>
      <c r="O4777" s="96" t="str">
        <f>IF(C4777="U","Unbilled",INDEX(Sch.!C:C,MATCH(LEFT(D4777,10),Sch.!A:A,0)))</f>
        <v>Sch.29,36</v>
      </c>
    </row>
    <row r="4778" spans="1:15">
      <c r="A4778" s="283">
        <v>202011</v>
      </c>
      <c r="B4778" s="172" t="s">
        <v>45</v>
      </c>
      <c r="C4778" s="172" t="s">
        <v>168</v>
      </c>
      <c r="D4778" s="172" t="s">
        <v>36</v>
      </c>
      <c r="E4778" s="172">
        <v>58130.82</v>
      </c>
      <c r="F4778" s="172">
        <v>0</v>
      </c>
      <c r="G4778" s="172">
        <v>2</v>
      </c>
      <c r="H4778" s="172">
        <v>786000</v>
      </c>
      <c r="I4778" s="284" cm="1">
        <f t="array" ref="I4778">IF(OR(N4778={"Unbilled","Accounting Adjustment","Annual Guarantee Adjustments"}),0,E4778)</f>
        <v>58130.82</v>
      </c>
      <c r="J4778" s="284" cm="1">
        <f t="array" ref="J4778">IF(OR(N4778={"Unbilled","Accounting Adjustment","Annual Guarantee Adjustments"}),0,IF($C4778="R",E4778,0))</f>
        <v>58130.82</v>
      </c>
      <c r="K4778" s="284" cm="1">
        <f t="array" ref="K4778">IF(OR(N4778={"Unbilled","Accounting Adjustment","Annual Guarantee Adjustments"}),0,IF($C4778="R",G4778,0))</f>
        <v>2</v>
      </c>
      <c r="L4778" s="284" cm="1">
        <f t="array" ref="L4778">IF(OR(N4778={"Unbilled","Accounting Adjustment","Annual Guarantee Adjustments"}),0,IF($C4778="R",H4778,0))</f>
        <v>786000</v>
      </c>
      <c r="M4778" s="96" t="str">
        <f>IF(LEFT(B4778,3)="RES","Residential",IF(LEFT(B4778,3)="COM","Commercial",IF(LEFT(B4778,3)="IND","Industrial",IF(LEFT(B4778,3)="IRR","Irrigation",IF(LEFT(B4778,3)="PUB","Lighting")))))</f>
        <v>Commercial</v>
      </c>
      <c r="N4778" s="285" t="str">
        <f>IF(C4778="U","Unbilled",INDEX(Sch.!B:B,MATCH(LEFT(D4778,10),Sch.!A:A,0)))</f>
        <v>Sch.48T</v>
      </c>
      <c r="O4778" s="96" t="str">
        <f>IF(C4778="U","Unbilled",INDEX(Sch.!C:C,MATCH(LEFT(D4778,10),Sch.!A:A,0)))</f>
        <v>Not Decoupled</v>
      </c>
    </row>
    <row r="4779" spans="1:15">
      <c r="A4779" s="283">
        <v>202011</v>
      </c>
      <c r="B4779" s="172" t="s">
        <v>45</v>
      </c>
      <c r="C4779" s="172" t="s">
        <v>168</v>
      </c>
      <c r="D4779" s="172" t="s">
        <v>50</v>
      </c>
      <c r="E4779" s="172">
        <v>17560.810000000001</v>
      </c>
      <c r="F4779" s="172">
        <v>0</v>
      </c>
      <c r="G4779" s="172">
        <v>759</v>
      </c>
      <c r="H4779" s="172">
        <v>119800</v>
      </c>
      <c r="I4779" s="284" cm="1">
        <f t="array" ref="I4779">IF(OR(N4779={"Unbilled","Accounting Adjustment","Annual Guarantee Adjustments"}),0,E4779)</f>
        <v>17560.810000000001</v>
      </c>
      <c r="J4779" s="284" cm="1">
        <f t="array" ref="J4779">IF(OR(N4779={"Unbilled","Accounting Adjustment","Annual Guarantee Adjustments"}),0,IF($C4779="R",E4779,0))</f>
        <v>17560.810000000001</v>
      </c>
      <c r="K4779" s="284" cm="1">
        <f t="array" ref="K4779">IF(OR(N4779={"Unbilled","Accounting Adjustment","Annual Guarantee Adjustments"}),0,IF($C4779="R",G4779,0))</f>
        <v>759</v>
      </c>
      <c r="L4779" s="284" cm="1">
        <f t="array" ref="L4779">IF(OR(N4779={"Unbilled","Accounting Adjustment","Annual Guarantee Adjustments"}),0,IF($C4779="R",H4779,0))</f>
        <v>119800</v>
      </c>
      <c r="M4779" s="96" t="str">
        <f>IF(LEFT(B4779,3)="RES","Residential",IF(LEFT(B4779,3)="COM","Commercial",IF(LEFT(B4779,3)="IND","Industrial",IF(LEFT(B4779,3)="IRR","Irrigation",IF(LEFT(B4779,3)="PUB","Lighting")))))</f>
        <v>Commercial</v>
      </c>
      <c r="N4779" s="285" t="str">
        <f>IF(C4779="U","Unbilled",INDEX(Sch.!B:B,MATCH(LEFT(D4779,10),Sch.!A:A,0)))</f>
        <v>Sch.15</v>
      </c>
      <c r="O4779" s="96" t="str">
        <f>IF(C4779="U","Unbilled",INDEX(Sch.!C:C,MATCH(LEFT(D4779,10),Sch.!A:A,0)))</f>
        <v>Not Decoupled</v>
      </c>
    </row>
    <row r="4780" spans="1:15">
      <c r="A4780" s="283">
        <v>202011</v>
      </c>
      <c r="B4780" s="172" t="s">
        <v>45</v>
      </c>
      <c r="C4780" s="172" t="s">
        <v>168</v>
      </c>
      <c r="D4780" s="172" t="s">
        <v>37</v>
      </c>
      <c r="E4780" s="172">
        <v>6558.47</v>
      </c>
      <c r="F4780" s="172">
        <v>0</v>
      </c>
      <c r="G4780" s="172">
        <v>461</v>
      </c>
      <c r="H4780" s="172">
        <v>40915</v>
      </c>
      <c r="I4780" s="284" cm="1">
        <f t="array" ref="I4780">IF(OR(N4780={"Unbilled","Accounting Adjustment","Annual Guarantee Adjustments"}),0,E4780)</f>
        <v>6558.47</v>
      </c>
      <c r="J4780" s="284" cm="1">
        <f t="array" ref="J4780">IF(OR(N4780={"Unbilled","Accounting Adjustment","Annual Guarantee Adjustments"}),0,IF($C4780="R",E4780,0))</f>
        <v>6558.47</v>
      </c>
      <c r="K4780" s="284" cm="1">
        <f t="array" ref="K4780">IF(OR(N4780={"Unbilled","Accounting Adjustment","Annual Guarantee Adjustments"}),0,IF($C4780="R",G4780,0))</f>
        <v>461</v>
      </c>
      <c r="L4780" s="284" cm="1">
        <f t="array" ref="L4780">IF(OR(N4780={"Unbilled","Accounting Adjustment","Annual Guarantee Adjustments"}),0,IF($C4780="R",H4780,0))</f>
        <v>40915</v>
      </c>
      <c r="M4780" s="96" t="str">
        <f>IF(LEFT(B4780,3)="RES","Residential",IF(LEFT(B4780,3)="COM","Commercial",IF(LEFT(B4780,3)="IND","Industrial",IF(LEFT(B4780,3)="IRR","Irrigation",IF(LEFT(B4780,3)="PUB","Lighting")))))</f>
        <v>Commercial</v>
      </c>
      <c r="N4780" s="285" t="str">
        <f>IF(C4780="U","Unbilled",INDEX(Sch.!B:B,MATCH(LEFT(D4780,10),Sch.!A:A,0)))</f>
        <v>Sch.15</v>
      </c>
      <c r="O4780" s="96" t="str">
        <f>IF(C4780="U","Unbilled",INDEX(Sch.!C:C,MATCH(LEFT(D4780,10),Sch.!A:A,0)))</f>
        <v>Not Decoupled</v>
      </c>
    </row>
    <row r="4781" spans="1:15">
      <c r="A4781" s="283">
        <v>202011</v>
      </c>
      <c r="B4781" s="172" t="s">
        <v>45</v>
      </c>
      <c r="C4781" s="172" t="s">
        <v>168</v>
      </c>
      <c r="D4781" s="172" t="s">
        <v>51</v>
      </c>
      <c r="E4781" s="172">
        <v>1587.02</v>
      </c>
      <c r="F4781" s="172">
        <v>0</v>
      </c>
      <c r="G4781" s="172">
        <v>26</v>
      </c>
      <c r="H4781" s="172">
        <v>16757</v>
      </c>
      <c r="I4781" s="284" cm="1">
        <f t="array" ref="I4781">IF(OR(N4781={"Unbilled","Accounting Adjustment","Annual Guarantee Adjustments"}),0,E4781)</f>
        <v>1587.02</v>
      </c>
      <c r="J4781" s="284" cm="1">
        <f t="array" ref="J4781">IF(OR(N4781={"Unbilled","Accounting Adjustment","Annual Guarantee Adjustments"}),0,IF($C4781="R",E4781,0))</f>
        <v>1587.02</v>
      </c>
      <c r="K4781" s="284" cm="1">
        <f t="array" ref="K4781">IF(OR(N4781={"Unbilled","Accounting Adjustment","Annual Guarantee Adjustments"}),0,IF($C4781="R",G4781,0))</f>
        <v>26</v>
      </c>
      <c r="L4781" s="284" cm="1">
        <f t="array" ref="L4781">IF(OR(N4781={"Unbilled","Accounting Adjustment","Annual Guarantee Adjustments"}),0,IF($C4781="R",H4781,0))</f>
        <v>16757</v>
      </c>
      <c r="M4781" s="96" t="str">
        <f>IF(LEFT(B4781,3)="RES","Residential",IF(LEFT(B4781,3)="COM","Commercial",IF(LEFT(B4781,3)="IND","Industrial",IF(LEFT(B4781,3)="IRR","Irrigation",IF(LEFT(B4781,3)="PUB","Lighting")))))</f>
        <v>Commercial</v>
      </c>
      <c r="N4781" s="285" t="str">
        <f>IF(C4781="U","Unbilled",INDEX(Sch.!B:B,MATCH(LEFT(D4781,10),Sch.!A:A,0)))</f>
        <v>Sch.54</v>
      </c>
      <c r="O4781" s="96" t="str">
        <f>IF(C4781="U","Unbilled",INDEX(Sch.!C:C,MATCH(LEFT(D4781,10),Sch.!A:A,0)))</f>
        <v>Not Decoupled</v>
      </c>
    </row>
    <row r="4782" spans="1:15">
      <c r="A4782" s="283">
        <v>202011</v>
      </c>
      <c r="B4782" s="172" t="s">
        <v>45</v>
      </c>
      <c r="C4782" s="172" t="s">
        <v>168</v>
      </c>
      <c r="D4782" s="172" t="s">
        <v>38</v>
      </c>
      <c r="E4782" s="172">
        <v>2429.65</v>
      </c>
      <c r="F4782" s="172">
        <v>0</v>
      </c>
      <c r="G4782" s="172">
        <v>2</v>
      </c>
      <c r="H4782" s="172">
        <v>0</v>
      </c>
      <c r="I4782" s="284" cm="1">
        <f t="array" ref="I4782">IF(OR(N4782={"Unbilled","Accounting Adjustment","Annual Guarantee Adjustments"}),0,E4782)</f>
        <v>0</v>
      </c>
      <c r="J4782" s="284" cm="1">
        <f t="array" ref="J4782">IF(OR(N4782={"Unbilled","Accounting Adjustment","Annual Guarantee Adjustments"}),0,IF($C4782="R",E4782,0))</f>
        <v>0</v>
      </c>
      <c r="K4782" s="284" cm="1">
        <f t="array" ref="K4782">IF(OR(N4782={"Unbilled","Accounting Adjustment","Annual Guarantee Adjustments"}),0,IF($C4782="R",G4782,0))</f>
        <v>0</v>
      </c>
      <c r="L4782" s="284" cm="1">
        <f t="array" ref="L4782">IF(OR(N4782={"Unbilled","Accounting Adjustment","Annual Guarantee Adjustments"}),0,IF($C4782="R",H4782,0))</f>
        <v>0</v>
      </c>
      <c r="M4782" s="96" t="str">
        <f>IF(LEFT(B4782,3)="RES","Residential",IF(LEFT(B4782,3)="COM","Commercial",IF(LEFT(B4782,3)="IND","Industrial",IF(LEFT(B4782,3)="IRR","Irrigation",IF(LEFT(B4782,3)="PUB","Lighting")))))</f>
        <v>Commercial</v>
      </c>
      <c r="N4782" s="285" t="str">
        <f>IF(C4782="U","Unbilled",INDEX(Sch.!B:B,MATCH(LEFT(D4782,10),Sch.!A:A,0)))</f>
        <v>Accounting Adjustment</v>
      </c>
      <c r="O4782" s="96" t="str">
        <f>IF(C4782="U","Unbilled",INDEX(Sch.!C:C,MATCH(LEFT(D4782,10),Sch.!A:A,0)))</f>
        <v>Not Decoupled</v>
      </c>
    </row>
    <row r="4783" spans="1:15">
      <c r="A4783" s="283">
        <v>202011</v>
      </c>
      <c r="B4783" s="172" t="s">
        <v>45</v>
      </c>
      <c r="C4783" s="172" t="s">
        <v>168</v>
      </c>
      <c r="D4783" s="172" t="s">
        <v>83</v>
      </c>
      <c r="E4783" s="172"/>
      <c r="F4783" s="172">
        <v>16575</v>
      </c>
      <c r="G4783" s="172">
        <v>0</v>
      </c>
      <c r="H4783" s="172"/>
      <c r="I4783" s="284" cm="1">
        <f t="array" ref="I4783">IF(OR(N4783={"Unbilled","Accounting Adjustment","Annual Guarantee Adjustments"}),0,E4783)</f>
        <v>0</v>
      </c>
      <c r="J4783" s="284" cm="1">
        <f t="array" ref="J4783">IF(OR(N4783={"Unbilled","Accounting Adjustment","Annual Guarantee Adjustments"}),0,IF($C4783="R",E4783,0))</f>
        <v>0</v>
      </c>
      <c r="K4783" s="284" cm="1">
        <f t="array" ref="K4783">IF(OR(N4783={"Unbilled","Accounting Adjustment","Annual Guarantee Adjustments"}),0,IF($C4783="R",G4783,0))</f>
        <v>0</v>
      </c>
      <c r="L4783" s="284" cm="1">
        <f t="array" ref="L4783">IF(OR(N4783={"Unbilled","Accounting Adjustment","Annual Guarantee Adjustments"}),0,IF($C4783="R",H4783,0))</f>
        <v>0</v>
      </c>
      <c r="M4783" s="96" t="str">
        <f>IF(LEFT(B4783,3)="RES","Residential",IF(LEFT(B4783,3)="COM","Commercial",IF(LEFT(B4783,3)="IND","Industrial",IF(LEFT(B4783,3)="IRR","Irrigation",IF(LEFT(B4783,3)="PUB","Lighting")))))</f>
        <v>Commercial</v>
      </c>
      <c r="N4783" s="285" t="str">
        <f>IF(C4783="U","Unbilled",INDEX(Sch.!B:B,MATCH(LEFT(D4783,10),Sch.!A:A,0)))</f>
        <v>Accounting Adjustment</v>
      </c>
      <c r="O4783" s="96" t="str">
        <f>IF(C4783="U","Unbilled",INDEX(Sch.!C:C,MATCH(LEFT(D4783,10),Sch.!A:A,0)))</f>
        <v>Not Decoupled</v>
      </c>
    </row>
    <row r="4784" spans="1:15">
      <c r="A4784" s="283">
        <v>202011</v>
      </c>
      <c r="B4784" s="172" t="s">
        <v>45</v>
      </c>
      <c r="C4784" s="172" t="s">
        <v>169</v>
      </c>
      <c r="D4784" s="172" t="s">
        <v>170</v>
      </c>
      <c r="E4784" s="172">
        <v>-40000</v>
      </c>
      <c r="F4784" s="172">
        <v>0</v>
      </c>
      <c r="G4784" s="172">
        <v>0</v>
      </c>
      <c r="H4784" s="172">
        <v>-453000</v>
      </c>
      <c r="I4784" s="284" cm="1">
        <f t="array" ref="I4784">IF(OR(N4784={"Unbilled","Accounting Adjustment","Annual Guarantee Adjustments"}),0,E4784)</f>
        <v>0</v>
      </c>
      <c r="J4784" s="284" cm="1">
        <f t="array" ref="J4784">IF(OR(N4784={"Unbilled","Accounting Adjustment","Annual Guarantee Adjustments"}),0,IF($C4784="R",E4784,0))</f>
        <v>0</v>
      </c>
      <c r="K4784" s="284" cm="1">
        <f t="array" ref="K4784">IF(OR(N4784={"Unbilled","Accounting Adjustment","Annual Guarantee Adjustments"}),0,IF($C4784="R",G4784,0))</f>
        <v>0</v>
      </c>
      <c r="L4784" s="284" cm="1">
        <f t="array" ref="L4784">IF(OR(N4784={"Unbilled","Accounting Adjustment","Annual Guarantee Adjustments"}),0,IF($C4784="R",H4784,0))</f>
        <v>0</v>
      </c>
      <c r="M4784" s="96" t="str">
        <f>IF(LEFT(B4784,3)="RES","Residential",IF(LEFT(B4784,3)="COM","Commercial",IF(LEFT(B4784,3)="IND","Industrial",IF(LEFT(B4784,3)="IRR","Irrigation",IF(LEFT(B4784,3)="PUB","Lighting")))))</f>
        <v>Commercial</v>
      </c>
      <c r="N4784" s="285" t="str">
        <f>IF(C4784="U","Unbilled",INDEX(Sch.!B:B,MATCH(LEFT(D4784,10),Sch.!A:A,0)))</f>
        <v>Unbilled</v>
      </c>
      <c r="O4784" s="96" t="str">
        <f>IF(C4784="U","Unbilled",INDEX(Sch.!C:C,MATCH(LEFT(D4784,10),Sch.!A:A,0)))</f>
        <v>Unbilled</v>
      </c>
    </row>
    <row r="4785" spans="1:15">
      <c r="A4785" s="283">
        <v>202011</v>
      </c>
      <c r="B4785" s="172" t="s">
        <v>52</v>
      </c>
      <c r="C4785" s="172" t="s">
        <v>160</v>
      </c>
      <c r="D4785" s="172" t="s">
        <v>161</v>
      </c>
      <c r="E4785" s="172">
        <v>-423.33</v>
      </c>
      <c r="F4785" s="172">
        <v>0</v>
      </c>
      <c r="G4785" s="172">
        <v>42</v>
      </c>
      <c r="H4785" s="172">
        <v>58149</v>
      </c>
      <c r="I4785" s="284" cm="1">
        <f t="array" ref="I4785">IF(OR(N4785={"Unbilled","Accounting Adjustment","Annual Guarantee Adjustments"}),0,E4785)</f>
        <v>-423.33</v>
      </c>
      <c r="J4785" s="284" cm="1">
        <f t="array" ref="J4785">IF(OR(N4785={"Unbilled","Accounting Adjustment","Annual Guarantee Adjustments"}),0,IF($C4785="R",E4785,0))</f>
        <v>0</v>
      </c>
      <c r="K4785" s="284" cm="1">
        <f t="array" ref="K4785">IF(OR(N4785={"Unbilled","Accounting Adjustment","Annual Guarantee Adjustments"}),0,IF($C4785="R",G4785,0))</f>
        <v>0</v>
      </c>
      <c r="L4785" s="284" cm="1">
        <f t="array" ref="L4785">IF(OR(N4785={"Unbilled","Accounting Adjustment","Annual Guarantee Adjustments"}),0,IF($C4785="R",H4785,0))</f>
        <v>0</v>
      </c>
      <c r="M4785" s="96" t="str">
        <f>IF(LEFT(B4785,3)="RES","Residential",IF(LEFT(B4785,3)="COM","Commercial",IF(LEFT(B4785,3)="IND","Industrial",IF(LEFT(B4785,3)="IRR","Irrigation",IF(LEFT(B4785,3)="PUB","Lighting")))))</f>
        <v>Industrial</v>
      </c>
      <c r="N4785" s="285" t="str">
        <f>IF(C4785="U","Unbilled",INDEX(Sch.!B:B,MATCH(LEFT(D4785,10),Sch.!A:A,0)))</f>
        <v>Sch.24</v>
      </c>
      <c r="O4785" s="96" t="str">
        <f>IF(C4785="U","Unbilled",INDEX(Sch.!C:C,MATCH(LEFT(D4785,10),Sch.!A:A,0)))</f>
        <v>Sch.24</v>
      </c>
    </row>
    <row r="4786" spans="1:15">
      <c r="A4786" s="283">
        <v>202011</v>
      </c>
      <c r="B4786" s="172" t="s">
        <v>52</v>
      </c>
      <c r="C4786" s="172" t="s">
        <v>160</v>
      </c>
      <c r="D4786" s="172" t="s">
        <v>163</v>
      </c>
      <c r="E4786" s="172">
        <v>-7.0000000000000007E-2</v>
      </c>
      <c r="F4786" s="172">
        <v>0</v>
      </c>
      <c r="G4786" s="172">
        <v>1</v>
      </c>
      <c r="H4786" s="172">
        <v>10</v>
      </c>
      <c r="I4786" s="284" cm="1">
        <f t="array" ref="I4786">IF(OR(N4786={"Unbilled","Accounting Adjustment","Annual Guarantee Adjustments"}),0,E4786)</f>
        <v>-7.0000000000000007E-2</v>
      </c>
      <c r="J4786" s="284" cm="1">
        <f t="array" ref="J4786">IF(OR(N4786={"Unbilled","Accounting Adjustment","Annual Guarantee Adjustments"}),0,IF($C4786="R",E4786,0))</f>
        <v>0</v>
      </c>
      <c r="K4786" s="284" cm="1">
        <f t="array" ref="K4786">IF(OR(N4786={"Unbilled","Accounting Adjustment","Annual Guarantee Adjustments"}),0,IF($C4786="R",G4786,0))</f>
        <v>0</v>
      </c>
      <c r="L4786" s="284" cm="1">
        <f t="array" ref="L4786">IF(OR(N4786={"Unbilled","Accounting Adjustment","Annual Guarantee Adjustments"}),0,IF($C4786="R",H4786,0))</f>
        <v>0</v>
      </c>
      <c r="M4786" s="96" t="str">
        <f>IF(LEFT(B4786,3)="RES","Residential",IF(LEFT(B4786,3)="COM","Commercial",IF(LEFT(B4786,3)="IND","Industrial",IF(LEFT(B4786,3)="IRR","Irrigation",IF(LEFT(B4786,3)="PUB","Lighting")))))</f>
        <v>Industrial</v>
      </c>
      <c r="N4786" s="285" t="str">
        <f>IF(C4786="U","Unbilled",INDEX(Sch.!B:B,MATCH(LEFT(D4786,10),Sch.!A:A,0)))</f>
        <v>Sch.24</v>
      </c>
      <c r="O4786" s="96" t="str">
        <f>IF(C4786="U","Unbilled",INDEX(Sch.!C:C,MATCH(LEFT(D4786,10),Sch.!A:A,0)))</f>
        <v>Sch.24</v>
      </c>
    </row>
    <row r="4787" spans="1:15">
      <c r="A4787" s="283">
        <v>202011</v>
      </c>
      <c r="B4787" s="172" t="s">
        <v>52</v>
      </c>
      <c r="C4787" s="172" t="s">
        <v>160</v>
      </c>
      <c r="D4787" s="172" t="s">
        <v>164</v>
      </c>
      <c r="E4787" s="172">
        <v>-278.38</v>
      </c>
      <c r="F4787" s="172">
        <v>0</v>
      </c>
      <c r="G4787" s="172">
        <v>9</v>
      </c>
      <c r="H4787" s="172">
        <v>38240</v>
      </c>
      <c r="I4787" s="284" cm="1">
        <f t="array" ref="I4787">IF(OR(N4787={"Unbilled","Accounting Adjustment","Annual Guarantee Adjustments"}),0,E4787)</f>
        <v>-278.38</v>
      </c>
      <c r="J4787" s="284" cm="1">
        <f t="array" ref="J4787">IF(OR(N4787={"Unbilled","Accounting Adjustment","Annual Guarantee Adjustments"}),0,IF($C4787="R",E4787,0))</f>
        <v>0</v>
      </c>
      <c r="K4787" s="284" cm="1">
        <f t="array" ref="K4787">IF(OR(N4787={"Unbilled","Accounting Adjustment","Annual Guarantee Adjustments"}),0,IF($C4787="R",G4787,0))</f>
        <v>0</v>
      </c>
      <c r="L4787" s="284" cm="1">
        <f t="array" ref="L4787">IF(OR(N4787={"Unbilled","Accounting Adjustment","Annual Guarantee Adjustments"}),0,IF($C4787="R",H4787,0))</f>
        <v>0</v>
      </c>
      <c r="M4787" s="96" t="str">
        <f>IF(LEFT(B4787,3)="RES","Residential",IF(LEFT(B4787,3)="COM","Commercial",IF(LEFT(B4787,3)="IND","Industrial",IF(LEFT(B4787,3)="IRR","Irrigation",IF(LEFT(B4787,3)="PUB","Lighting")))))</f>
        <v>Industrial</v>
      </c>
      <c r="N4787" s="285" t="str">
        <f>IF(C4787="U","Unbilled",INDEX(Sch.!B:B,MATCH(LEFT(D4787,10),Sch.!A:A,0)))</f>
        <v>Sch.29,36</v>
      </c>
      <c r="O4787" s="96" t="str">
        <f>IF(C4787="U","Unbilled",INDEX(Sch.!C:C,MATCH(LEFT(D4787,10),Sch.!A:A,0)))</f>
        <v>Sch.29,36</v>
      </c>
    </row>
    <row r="4788" spans="1:15">
      <c r="A4788" s="283">
        <v>202011</v>
      </c>
      <c r="B4788" s="172" t="s">
        <v>52</v>
      </c>
      <c r="C4788" s="172" t="s">
        <v>160</v>
      </c>
      <c r="D4788" s="172" t="s">
        <v>166</v>
      </c>
      <c r="E4788" s="172">
        <v>-16.2</v>
      </c>
      <c r="F4788" s="172"/>
      <c r="G4788" s="172"/>
      <c r="H4788" s="172">
        <v>2228</v>
      </c>
      <c r="I4788" s="284" cm="1">
        <f t="array" ref="I4788">IF(OR(N4788={"Unbilled","Accounting Adjustment","Annual Guarantee Adjustments"}),0,E4788)</f>
        <v>-16.2</v>
      </c>
      <c r="J4788" s="284" cm="1">
        <f t="array" ref="J4788">IF(OR(N4788={"Unbilled","Accounting Adjustment","Annual Guarantee Adjustments"}),0,IF($C4788="R",E4788,0))</f>
        <v>0</v>
      </c>
      <c r="K4788" s="284" cm="1">
        <f t="array" ref="K4788">IF(OR(N4788={"Unbilled","Accounting Adjustment","Annual Guarantee Adjustments"}),0,IF($C4788="R",G4788,0))</f>
        <v>0</v>
      </c>
      <c r="L4788" s="284" cm="1">
        <f t="array" ref="L4788">IF(OR(N4788={"Unbilled","Accounting Adjustment","Annual Guarantee Adjustments"}),0,IF($C4788="R",H4788,0))</f>
        <v>0</v>
      </c>
      <c r="M4788" s="96" t="str">
        <f>IF(LEFT(B4788,3)="RES","Residential",IF(LEFT(B4788,3)="COM","Commercial",IF(LEFT(B4788,3)="IND","Industrial",IF(LEFT(B4788,3)="IRR","Irrigation",IF(LEFT(B4788,3)="PUB","Lighting")))))</f>
        <v>Industrial</v>
      </c>
      <c r="N4788" s="285" t="str">
        <f>IF(C4788="U","Unbilled",INDEX(Sch.!B:B,MATCH(LEFT(D4788,10),Sch.!A:A,0)))</f>
        <v>Sch.15</v>
      </c>
      <c r="O4788" s="96" t="str">
        <f>IF(C4788="U","Unbilled",INDEX(Sch.!C:C,MATCH(LEFT(D4788,10),Sch.!A:A,0)))</f>
        <v>Not Decoupled</v>
      </c>
    </row>
    <row r="4789" spans="1:15">
      <c r="A4789" s="283">
        <v>202011</v>
      </c>
      <c r="B4789" s="172" t="s">
        <v>52</v>
      </c>
      <c r="C4789" s="172" t="s">
        <v>160</v>
      </c>
      <c r="D4789" s="172" t="s">
        <v>167</v>
      </c>
      <c r="E4789" s="172"/>
      <c r="F4789" s="172">
        <v>51</v>
      </c>
      <c r="G4789" s="172">
        <v>0</v>
      </c>
      <c r="H4789" s="172"/>
      <c r="I4789" s="284" cm="1">
        <f t="array" ref="I4789">IF(OR(N4789={"Unbilled","Accounting Adjustment","Annual Guarantee Adjustments"}),0,E4789)</f>
        <v>0</v>
      </c>
      <c r="J4789" s="284" cm="1">
        <f t="array" ref="J4789">IF(OR(N4789={"Unbilled","Accounting Adjustment","Annual Guarantee Adjustments"}),0,IF($C4789="R",E4789,0))</f>
        <v>0</v>
      </c>
      <c r="K4789" s="284" cm="1">
        <f t="array" ref="K4789">IF(OR(N4789={"Unbilled","Accounting Adjustment","Annual Guarantee Adjustments"}),0,IF($C4789="R",G4789,0))</f>
        <v>0</v>
      </c>
      <c r="L4789" s="284" cm="1">
        <f t="array" ref="L4789">IF(OR(N4789={"Unbilled","Accounting Adjustment","Annual Guarantee Adjustments"}),0,IF($C4789="R",H4789,0))</f>
        <v>0</v>
      </c>
      <c r="M4789" s="96" t="str">
        <f>IF(LEFT(B4789,3)="RES","Residential",IF(LEFT(B4789,3)="COM","Commercial",IF(LEFT(B4789,3)="IND","Industrial",IF(LEFT(B4789,3)="IRR","Irrigation",IF(LEFT(B4789,3)="PUB","Lighting")))))</f>
        <v>Industrial</v>
      </c>
      <c r="N4789" s="285" t="str">
        <f>IF(C4789="U","Unbilled",INDEX(Sch.!B:B,MATCH(LEFT(D4789,10),Sch.!A:A,0)))</f>
        <v>Accounting Adjustment</v>
      </c>
      <c r="O4789" s="96" t="str">
        <f>IF(C4789="U","Unbilled",INDEX(Sch.!C:C,MATCH(LEFT(D4789,10),Sch.!A:A,0)))</f>
        <v>Not Decoupled</v>
      </c>
    </row>
    <row r="4790" spans="1:15">
      <c r="A4790" s="283">
        <v>202011</v>
      </c>
      <c r="B4790" s="172" t="s">
        <v>52</v>
      </c>
      <c r="C4790" s="172" t="s">
        <v>168</v>
      </c>
      <c r="D4790" s="172" t="s">
        <v>30</v>
      </c>
      <c r="E4790" s="172">
        <v>6591.3</v>
      </c>
      <c r="F4790" s="172">
        <v>0</v>
      </c>
      <c r="G4790" s="172">
        <v>42</v>
      </c>
      <c r="H4790" s="172">
        <v>58149</v>
      </c>
      <c r="I4790" s="284" cm="1">
        <f t="array" ref="I4790">IF(OR(N4790={"Unbilled","Accounting Adjustment","Annual Guarantee Adjustments"}),0,E4790)</f>
        <v>6591.3</v>
      </c>
      <c r="J4790" s="284" cm="1">
        <f t="array" ref="J4790">IF(OR(N4790={"Unbilled","Accounting Adjustment","Annual Guarantee Adjustments"}),0,IF($C4790="R",E4790,0))</f>
        <v>6591.3</v>
      </c>
      <c r="K4790" s="284" cm="1">
        <f t="array" ref="K4790">IF(OR(N4790={"Unbilled","Accounting Adjustment","Annual Guarantee Adjustments"}),0,IF($C4790="R",G4790,0))</f>
        <v>42</v>
      </c>
      <c r="L4790" s="284" cm="1">
        <f t="array" ref="L4790">IF(OR(N4790={"Unbilled","Accounting Adjustment","Annual Guarantee Adjustments"}),0,IF($C4790="R",H4790,0))</f>
        <v>58149</v>
      </c>
      <c r="M4790" s="96" t="str">
        <f>IF(LEFT(B4790,3)="RES","Residential",IF(LEFT(B4790,3)="COM","Commercial",IF(LEFT(B4790,3)="IND","Industrial",IF(LEFT(B4790,3)="IRR","Irrigation",IF(LEFT(B4790,3)="PUB","Lighting")))))</f>
        <v>Industrial</v>
      </c>
      <c r="N4790" s="285" t="str">
        <f>IF(C4790="U","Unbilled",INDEX(Sch.!B:B,MATCH(LEFT(D4790,10),Sch.!A:A,0)))</f>
        <v>Sch.24</v>
      </c>
      <c r="O4790" s="96" t="str">
        <f>IF(C4790="U","Unbilled",INDEX(Sch.!C:C,MATCH(LEFT(D4790,10),Sch.!A:A,0)))</f>
        <v>Sch.24</v>
      </c>
    </row>
    <row r="4791" spans="1:15">
      <c r="A4791" s="283">
        <v>202011</v>
      </c>
      <c r="B4791" s="172" t="s">
        <v>52</v>
      </c>
      <c r="C4791" s="172" t="s">
        <v>168</v>
      </c>
      <c r="D4791" s="172" t="s">
        <v>32</v>
      </c>
      <c r="E4791" s="172">
        <v>891.1</v>
      </c>
      <c r="F4791" s="172">
        <v>0</v>
      </c>
      <c r="G4791" s="172">
        <v>1</v>
      </c>
      <c r="H4791" s="172">
        <v>10</v>
      </c>
      <c r="I4791" s="284" cm="1">
        <f t="array" ref="I4791">IF(OR(N4791={"Unbilled","Accounting Adjustment","Annual Guarantee Adjustments"}),0,E4791)</f>
        <v>891.1</v>
      </c>
      <c r="J4791" s="284" cm="1">
        <f t="array" ref="J4791">IF(OR(N4791={"Unbilled","Accounting Adjustment","Annual Guarantee Adjustments"}),0,IF($C4791="R",E4791,0))</f>
        <v>891.1</v>
      </c>
      <c r="K4791" s="284" cm="1">
        <f t="array" ref="K4791">IF(OR(N4791={"Unbilled","Accounting Adjustment","Annual Guarantee Adjustments"}),0,IF($C4791="R",G4791,0))</f>
        <v>1</v>
      </c>
      <c r="L4791" s="284" cm="1">
        <f t="array" ref="L4791">IF(OR(N4791={"Unbilled","Accounting Adjustment","Annual Guarantee Adjustments"}),0,IF($C4791="R",H4791,0))</f>
        <v>10</v>
      </c>
      <c r="M4791" s="96" t="str">
        <f>IF(LEFT(B4791,3)="RES","Residential",IF(LEFT(B4791,3)="COM","Commercial",IF(LEFT(B4791,3)="IND","Industrial",IF(LEFT(B4791,3)="IRR","Irrigation",IF(LEFT(B4791,3)="PUB","Lighting")))))</f>
        <v>Industrial</v>
      </c>
      <c r="N4791" s="285" t="str">
        <f>IF(C4791="U","Unbilled",INDEX(Sch.!B:B,MATCH(LEFT(D4791,10),Sch.!A:A,0)))</f>
        <v>Sch.24</v>
      </c>
      <c r="O4791" s="96" t="str">
        <f>IF(C4791="U","Unbilled",INDEX(Sch.!C:C,MATCH(LEFT(D4791,10),Sch.!A:A,0)))</f>
        <v>Sch.24</v>
      </c>
    </row>
    <row r="4792" spans="1:15">
      <c r="A4792" s="283">
        <v>202011</v>
      </c>
      <c r="B4792" s="172" t="s">
        <v>52</v>
      </c>
      <c r="C4792" s="172" t="s">
        <v>168</v>
      </c>
      <c r="D4792" s="172" t="s">
        <v>46</v>
      </c>
      <c r="E4792" s="172">
        <v>110747.32</v>
      </c>
      <c r="F4792" s="172">
        <v>0</v>
      </c>
      <c r="G4792" s="172">
        <v>323</v>
      </c>
      <c r="H4792" s="172">
        <v>1225073</v>
      </c>
      <c r="I4792" s="284" cm="1">
        <f t="array" ref="I4792">IF(OR(N4792={"Unbilled","Accounting Adjustment","Annual Guarantee Adjustments"}),0,E4792)</f>
        <v>110747.32</v>
      </c>
      <c r="J4792" s="284" cm="1">
        <f t="array" ref="J4792">IF(OR(N4792={"Unbilled","Accounting Adjustment","Annual Guarantee Adjustments"}),0,IF($C4792="R",E4792,0))</f>
        <v>110747.32</v>
      </c>
      <c r="K4792" s="284" cm="1">
        <f t="array" ref="K4792">IF(OR(N4792={"Unbilled","Accounting Adjustment","Annual Guarantee Adjustments"}),0,IF($C4792="R",G4792,0))</f>
        <v>323</v>
      </c>
      <c r="L4792" s="284" cm="1">
        <f t="array" ref="L4792">IF(OR(N4792={"Unbilled","Accounting Adjustment","Annual Guarantee Adjustments"}),0,IF($C4792="R",H4792,0))</f>
        <v>1225073</v>
      </c>
      <c r="M4792" s="96" t="str">
        <f>IF(LEFT(B4792,3)="RES","Residential",IF(LEFT(B4792,3)="COM","Commercial",IF(LEFT(B4792,3)="IND","Industrial",IF(LEFT(B4792,3)="IRR","Irrigation",IF(LEFT(B4792,3)="PUB","Lighting")))))</f>
        <v>Industrial</v>
      </c>
      <c r="N4792" s="285" t="str">
        <f>IF(C4792="U","Unbilled",INDEX(Sch.!B:B,MATCH(LEFT(D4792,10),Sch.!A:A,0)))</f>
        <v>Sch.24</v>
      </c>
      <c r="O4792" s="96" t="str">
        <f>IF(C4792="U","Unbilled",INDEX(Sch.!C:C,MATCH(LEFT(D4792,10),Sch.!A:A,0)))</f>
        <v>Sch.24</v>
      </c>
    </row>
    <row r="4793" spans="1:15">
      <c r="A4793" s="283">
        <v>202011</v>
      </c>
      <c r="B4793" s="172" t="s">
        <v>52</v>
      </c>
      <c r="C4793" s="172" t="s">
        <v>168</v>
      </c>
      <c r="D4793" s="172" t="s">
        <v>47</v>
      </c>
      <c r="E4793" s="172">
        <v>724.67</v>
      </c>
      <c r="F4793" s="172">
        <v>0</v>
      </c>
      <c r="G4793" s="172">
        <v>4</v>
      </c>
      <c r="H4793" s="172">
        <v>2776</v>
      </c>
      <c r="I4793" s="284" cm="1">
        <f t="array" ref="I4793">IF(OR(N4793={"Unbilled","Accounting Adjustment","Annual Guarantee Adjustments"}),0,E4793)</f>
        <v>724.67</v>
      </c>
      <c r="J4793" s="284" cm="1">
        <f t="array" ref="J4793">IF(OR(N4793={"Unbilled","Accounting Adjustment","Annual Guarantee Adjustments"}),0,IF($C4793="R",E4793,0))</f>
        <v>724.67</v>
      </c>
      <c r="K4793" s="284" cm="1">
        <f t="array" ref="K4793">IF(OR(N4793={"Unbilled","Accounting Adjustment","Annual Guarantee Adjustments"}),0,IF($C4793="R",G4793,0))</f>
        <v>4</v>
      </c>
      <c r="L4793" s="284" cm="1">
        <f t="array" ref="L4793">IF(OR(N4793={"Unbilled","Accounting Adjustment","Annual Guarantee Adjustments"}),0,IF($C4793="R",H4793,0))</f>
        <v>2776</v>
      </c>
      <c r="M4793" s="96" t="str">
        <f>IF(LEFT(B4793,3)="RES","Residential",IF(LEFT(B4793,3)="COM","Commercial",IF(LEFT(B4793,3)="IND","Industrial",IF(LEFT(B4793,3)="IRR","Irrigation",IF(LEFT(B4793,3)="PUB","Lighting")))))</f>
        <v>Industrial</v>
      </c>
      <c r="N4793" s="285" t="str">
        <f>IF(C4793="U","Unbilled",INDEX(Sch.!B:B,MATCH(LEFT(D4793,10),Sch.!A:A,0)))</f>
        <v>Sch.24</v>
      </c>
      <c r="O4793" s="96" t="str">
        <f>IF(C4793="U","Unbilled",INDEX(Sch.!C:C,MATCH(LEFT(D4793,10),Sch.!A:A,0)))</f>
        <v>Sch.24</v>
      </c>
    </row>
    <row r="4794" spans="1:15">
      <c r="A4794" s="283">
        <v>202011</v>
      </c>
      <c r="B4794" s="172" t="s">
        <v>52</v>
      </c>
      <c r="C4794" s="172" t="s">
        <v>168</v>
      </c>
      <c r="D4794" s="172" t="s">
        <v>33</v>
      </c>
      <c r="E4794" s="172">
        <v>8064.78</v>
      </c>
      <c r="F4794" s="172">
        <v>0</v>
      </c>
      <c r="G4794" s="172">
        <v>9</v>
      </c>
      <c r="H4794" s="172">
        <v>38240</v>
      </c>
      <c r="I4794" s="284" cm="1">
        <f t="array" ref="I4794">IF(OR(N4794={"Unbilled","Accounting Adjustment","Annual Guarantee Adjustments"}),0,E4794)</f>
        <v>8064.78</v>
      </c>
      <c r="J4794" s="284" cm="1">
        <f t="array" ref="J4794">IF(OR(N4794={"Unbilled","Accounting Adjustment","Annual Guarantee Adjustments"}),0,IF($C4794="R",E4794,0))</f>
        <v>8064.78</v>
      </c>
      <c r="K4794" s="284" cm="1">
        <f t="array" ref="K4794">IF(OR(N4794={"Unbilled","Accounting Adjustment","Annual Guarantee Adjustments"}),0,IF($C4794="R",G4794,0))</f>
        <v>9</v>
      </c>
      <c r="L4794" s="284" cm="1">
        <f t="array" ref="L4794">IF(OR(N4794={"Unbilled","Accounting Adjustment","Annual Guarantee Adjustments"}),0,IF($C4794="R",H4794,0))</f>
        <v>38240</v>
      </c>
      <c r="M4794" s="96" t="str">
        <f>IF(LEFT(B4794,3)="RES","Residential",IF(LEFT(B4794,3)="COM","Commercial",IF(LEFT(B4794,3)="IND","Industrial",IF(LEFT(B4794,3)="IRR","Irrigation",IF(LEFT(B4794,3)="PUB","Lighting")))))</f>
        <v>Industrial</v>
      </c>
      <c r="N4794" s="285" t="str">
        <f>IF(C4794="U","Unbilled",INDEX(Sch.!B:B,MATCH(LEFT(D4794,10),Sch.!A:A,0)))</f>
        <v>Sch.29,36</v>
      </c>
      <c r="O4794" s="96" t="str">
        <f>IF(C4794="U","Unbilled",INDEX(Sch.!C:C,MATCH(LEFT(D4794,10),Sch.!A:A,0)))</f>
        <v>Sch.29,36</v>
      </c>
    </row>
    <row r="4795" spans="1:15">
      <c r="A4795" s="283">
        <v>202011</v>
      </c>
      <c r="B4795" s="172" t="s">
        <v>52</v>
      </c>
      <c r="C4795" s="172" t="s">
        <v>168</v>
      </c>
      <c r="D4795" s="172" t="s">
        <v>48</v>
      </c>
      <c r="E4795" s="172">
        <v>631637.27</v>
      </c>
      <c r="F4795" s="172">
        <v>0</v>
      </c>
      <c r="G4795" s="172">
        <v>89</v>
      </c>
      <c r="H4795" s="172">
        <v>8134560</v>
      </c>
      <c r="I4795" s="284" cm="1">
        <f t="array" ref="I4795">IF(OR(N4795={"Unbilled","Accounting Adjustment","Annual Guarantee Adjustments"}),0,E4795)</f>
        <v>631637.27</v>
      </c>
      <c r="J4795" s="284" cm="1">
        <f t="array" ref="J4795">IF(OR(N4795={"Unbilled","Accounting Adjustment","Annual Guarantee Adjustments"}),0,IF($C4795="R",E4795,0))</f>
        <v>631637.27</v>
      </c>
      <c r="K4795" s="284" cm="1">
        <f t="array" ref="K4795">IF(OR(N4795={"Unbilled","Accounting Adjustment","Annual Guarantee Adjustments"}),0,IF($C4795="R",G4795,0))</f>
        <v>89</v>
      </c>
      <c r="L4795" s="284" cm="1">
        <f t="array" ref="L4795">IF(OR(N4795={"Unbilled","Accounting Adjustment","Annual Guarantee Adjustments"}),0,IF($C4795="R",H4795,0))</f>
        <v>8134560</v>
      </c>
      <c r="M4795" s="96" t="str">
        <f>IF(LEFT(B4795,3)="RES","Residential",IF(LEFT(B4795,3)="COM","Commercial",IF(LEFT(B4795,3)="IND","Industrial",IF(LEFT(B4795,3)="IRR","Irrigation",IF(LEFT(B4795,3)="PUB","Lighting")))))</f>
        <v>Industrial</v>
      </c>
      <c r="N4795" s="285" t="str">
        <f>IF(C4795="U","Unbilled",INDEX(Sch.!B:B,MATCH(LEFT(D4795,10),Sch.!A:A,0)))</f>
        <v>Sch.29,36</v>
      </c>
      <c r="O4795" s="96" t="str">
        <f>IF(C4795="U","Unbilled",INDEX(Sch.!C:C,MATCH(LEFT(D4795,10),Sch.!A:A,0)))</f>
        <v>Sch.29,36</v>
      </c>
    </row>
    <row r="4796" spans="1:15">
      <c r="A4796" s="283">
        <v>202011</v>
      </c>
      <c r="B4796" s="172" t="s">
        <v>52</v>
      </c>
      <c r="C4796" s="172" t="s">
        <v>168</v>
      </c>
      <c r="D4796" s="172" t="s">
        <v>84</v>
      </c>
      <c r="E4796" s="172">
        <v>2554513.02</v>
      </c>
      <c r="F4796" s="172">
        <v>0</v>
      </c>
      <c r="G4796" s="172">
        <v>1</v>
      </c>
      <c r="H4796" s="172">
        <v>42321600</v>
      </c>
      <c r="I4796" s="284" cm="1">
        <f t="array" ref="I4796">IF(OR(N4796={"Unbilled","Accounting Adjustment","Annual Guarantee Adjustments"}),0,E4796)</f>
        <v>2554513.02</v>
      </c>
      <c r="J4796" s="284" cm="1">
        <f t="array" ref="J4796">IF(OR(N4796={"Unbilled","Accounting Adjustment","Annual Guarantee Adjustments"}),0,IF($C4796="R",E4796,0))</f>
        <v>2554513.02</v>
      </c>
      <c r="K4796" s="284" cm="1">
        <f t="array" ref="K4796">IF(OR(N4796={"Unbilled","Accounting Adjustment","Annual Guarantee Adjustments"}),0,IF($C4796="R",G4796,0))</f>
        <v>1</v>
      </c>
      <c r="L4796" s="284" cm="1">
        <f t="array" ref="L4796">IF(OR(N4796={"Unbilled","Accounting Adjustment","Annual Guarantee Adjustments"}),0,IF($C4796="R",H4796,0))</f>
        <v>42321600</v>
      </c>
      <c r="M4796" s="96" t="str">
        <f>IF(LEFT(B4796,3)="RES","Residential",IF(LEFT(B4796,3)="COM","Commercial",IF(LEFT(B4796,3)="IND","Industrial",IF(LEFT(B4796,3)="IRR","Irrigation",IF(LEFT(B4796,3)="PUB","Lighting")))))</f>
        <v>Industrial</v>
      </c>
      <c r="N4796" s="285" t="str">
        <f>IF(C4796="U","Unbilled",INDEX(Sch.!B:B,MATCH(LEFT(D4796,10),Sch.!A:A,0)))</f>
        <v>Sch.48T-DF</v>
      </c>
      <c r="O4796" s="96" t="str">
        <f>IF(C4796="U","Unbilled",INDEX(Sch.!C:C,MATCH(LEFT(D4796,10),Sch.!A:A,0)))</f>
        <v>Not Decoupled</v>
      </c>
    </row>
    <row r="4797" spans="1:15">
      <c r="A4797" s="283">
        <v>202011</v>
      </c>
      <c r="B4797" s="172" t="s">
        <v>52</v>
      </c>
      <c r="C4797" s="172" t="s">
        <v>168</v>
      </c>
      <c r="D4797" s="172" t="s">
        <v>49</v>
      </c>
      <c r="E4797" s="172">
        <v>1341680.1399999999</v>
      </c>
      <c r="F4797" s="172">
        <v>0</v>
      </c>
      <c r="G4797" s="172">
        <v>29</v>
      </c>
      <c r="H4797" s="172">
        <v>18794650</v>
      </c>
      <c r="I4797" s="284" cm="1">
        <f t="array" ref="I4797">IF(OR(N4797={"Unbilled","Accounting Adjustment","Annual Guarantee Adjustments"}),0,E4797)</f>
        <v>1341680.1399999999</v>
      </c>
      <c r="J4797" s="284" cm="1">
        <f t="array" ref="J4797">IF(OR(N4797={"Unbilled","Accounting Adjustment","Annual Guarantee Adjustments"}),0,IF($C4797="R",E4797,0))</f>
        <v>1341680.1399999999</v>
      </c>
      <c r="K4797" s="284" cm="1">
        <f t="array" ref="K4797">IF(OR(N4797={"Unbilled","Accounting Adjustment","Annual Guarantee Adjustments"}),0,IF($C4797="R",G4797,0))</f>
        <v>29</v>
      </c>
      <c r="L4797" s="284" cm="1">
        <f t="array" ref="L4797">IF(OR(N4797={"Unbilled","Accounting Adjustment","Annual Guarantee Adjustments"}),0,IF($C4797="R",H4797,0))</f>
        <v>18794650</v>
      </c>
      <c r="M4797" s="96" t="str">
        <f>IF(LEFT(B4797,3)="RES","Residential",IF(LEFT(B4797,3)="COM","Commercial",IF(LEFT(B4797,3)="IND","Industrial",IF(LEFT(B4797,3)="IRR","Irrigation",IF(LEFT(B4797,3)="PUB","Lighting")))))</f>
        <v>Industrial</v>
      </c>
      <c r="N4797" s="285" t="str">
        <f>IF(C4797="U","Unbilled",INDEX(Sch.!B:B,MATCH(LEFT(D4797,10),Sch.!A:A,0)))</f>
        <v>Sch.48T</v>
      </c>
      <c r="O4797" s="96" t="str">
        <f>IF(C4797="U","Unbilled",INDEX(Sch.!C:C,MATCH(LEFT(D4797,10),Sch.!A:A,0)))</f>
        <v>Not Decoupled</v>
      </c>
    </row>
    <row r="4798" spans="1:15">
      <c r="A4798" s="283">
        <v>202011</v>
      </c>
      <c r="B4798" s="172" t="s">
        <v>52</v>
      </c>
      <c r="C4798" s="172" t="s">
        <v>168</v>
      </c>
      <c r="D4798" s="172" t="s">
        <v>79</v>
      </c>
      <c r="E4798" s="172">
        <v>3123.31</v>
      </c>
      <c r="F4798" s="172"/>
      <c r="G4798" s="172"/>
      <c r="H4798" s="172">
        <v>0</v>
      </c>
      <c r="I4798" s="284" cm="1">
        <f t="array" ref="I4798">IF(OR(N4798={"Unbilled","Accounting Adjustment","Annual Guarantee Adjustments"}),0,E4798)</f>
        <v>0</v>
      </c>
      <c r="J4798" s="284" cm="1">
        <f t="array" ref="J4798">IF(OR(N4798={"Unbilled","Accounting Adjustment","Annual Guarantee Adjustments"}),0,IF($C4798="R",E4798,0))</f>
        <v>0</v>
      </c>
      <c r="K4798" s="284" cm="1">
        <f t="array" ref="K4798">IF(OR(N4798={"Unbilled","Accounting Adjustment","Annual Guarantee Adjustments"}),0,IF($C4798="R",G4798,0))</f>
        <v>0</v>
      </c>
      <c r="L4798" s="284" cm="1">
        <f t="array" ref="L4798">IF(OR(N4798={"Unbilled","Accounting Adjustment","Annual Guarantee Adjustments"}),0,IF($C4798="R",H4798,0))</f>
        <v>0</v>
      </c>
      <c r="M4798" s="96" t="str">
        <f>IF(LEFT(B4798,3)="RES","Residential",IF(LEFT(B4798,3)="COM","Commercial",IF(LEFT(B4798,3)="IND","Industrial",IF(LEFT(B4798,3)="IRR","Irrigation",IF(LEFT(B4798,3)="PUB","Lighting")))))</f>
        <v>Industrial</v>
      </c>
      <c r="N4798" s="285" t="str">
        <f>IF(C4798="U","Unbilled",INDEX(Sch.!B:B,MATCH(LEFT(D4798,10),Sch.!A:A,0)))</f>
        <v>Annual Guarantee Adjustments</v>
      </c>
      <c r="O4798" s="96" t="str">
        <f>IF(C4798="U","Unbilled",INDEX(Sch.!C:C,MATCH(LEFT(D4798,10),Sch.!A:A,0)))</f>
        <v>Not Decoupled</v>
      </c>
    </row>
    <row r="4799" spans="1:15">
      <c r="A4799" s="283">
        <v>202011</v>
      </c>
      <c r="B4799" s="172" t="s">
        <v>52</v>
      </c>
      <c r="C4799" s="172" t="s">
        <v>168</v>
      </c>
      <c r="D4799" s="172" t="s">
        <v>34</v>
      </c>
      <c r="E4799" s="172">
        <v>414.39</v>
      </c>
      <c r="F4799" s="172">
        <v>0</v>
      </c>
      <c r="G4799" s="172">
        <v>2</v>
      </c>
      <c r="H4799" s="172">
        <v>4520</v>
      </c>
      <c r="I4799" s="284" cm="1">
        <f t="array" ref="I4799">IF(OR(N4799={"Unbilled","Accounting Adjustment","Annual Guarantee Adjustments"}),0,E4799)</f>
        <v>414.39</v>
      </c>
      <c r="J4799" s="284" cm="1">
        <f t="array" ref="J4799">IF(OR(N4799={"Unbilled","Accounting Adjustment","Annual Guarantee Adjustments"}),0,IF($C4799="R",E4799,0))</f>
        <v>414.39</v>
      </c>
      <c r="K4799" s="284" cm="1">
        <f t="array" ref="K4799">IF(OR(N4799={"Unbilled","Accounting Adjustment","Annual Guarantee Adjustments"}),0,IF($C4799="R",G4799,0))</f>
        <v>2</v>
      </c>
      <c r="L4799" s="284" cm="1">
        <f t="array" ref="L4799">IF(OR(N4799={"Unbilled","Accounting Adjustment","Annual Guarantee Adjustments"}),0,IF($C4799="R",H4799,0))</f>
        <v>4520</v>
      </c>
      <c r="M4799" s="96" t="str">
        <f>IF(LEFT(B4799,3)="RES","Residential",IF(LEFT(B4799,3)="COM","Commercial",IF(LEFT(B4799,3)="IND","Industrial",IF(LEFT(B4799,3)="IRR","Irrigation",IF(LEFT(B4799,3)="PUB","Lighting")))))</f>
        <v>Industrial</v>
      </c>
      <c r="N4799" s="285" t="str">
        <f>IF(C4799="U","Unbilled",INDEX(Sch.!B:B,MATCH(LEFT(D4799,10),Sch.!A:A,0)))</f>
        <v>Sch.24</v>
      </c>
      <c r="O4799" s="96" t="str">
        <f>IF(C4799="U","Unbilled",INDEX(Sch.!C:C,MATCH(LEFT(D4799,10),Sch.!A:A,0)))</f>
        <v>Sch.24</v>
      </c>
    </row>
    <row r="4800" spans="1:15">
      <c r="A4800" s="283">
        <v>202011</v>
      </c>
      <c r="B4800" s="172" t="s">
        <v>52</v>
      </c>
      <c r="C4800" s="172" t="s">
        <v>168</v>
      </c>
      <c r="D4800" s="172" t="s">
        <v>50</v>
      </c>
      <c r="E4800" s="172">
        <v>273.47000000000003</v>
      </c>
      <c r="F4800" s="172">
        <v>0</v>
      </c>
      <c r="G4800" s="172">
        <v>36</v>
      </c>
      <c r="H4800" s="172">
        <v>2559</v>
      </c>
      <c r="I4800" s="284" cm="1">
        <f t="array" ref="I4800">IF(OR(N4800={"Unbilled","Accounting Adjustment","Annual Guarantee Adjustments"}),0,E4800)</f>
        <v>273.47000000000003</v>
      </c>
      <c r="J4800" s="284" cm="1">
        <f t="array" ref="J4800">IF(OR(N4800={"Unbilled","Accounting Adjustment","Annual Guarantee Adjustments"}),0,IF($C4800="R",E4800,0))</f>
        <v>273.47000000000003</v>
      </c>
      <c r="K4800" s="284" cm="1">
        <f t="array" ref="K4800">IF(OR(N4800={"Unbilled","Accounting Adjustment","Annual Guarantee Adjustments"}),0,IF($C4800="R",G4800,0))</f>
        <v>36</v>
      </c>
      <c r="L4800" s="284" cm="1">
        <f t="array" ref="L4800">IF(OR(N4800={"Unbilled","Accounting Adjustment","Annual Guarantee Adjustments"}),0,IF($C4800="R",H4800,0))</f>
        <v>2559</v>
      </c>
      <c r="M4800" s="96" t="str">
        <f>IF(LEFT(B4800,3)="RES","Residential",IF(LEFT(B4800,3)="COM","Commercial",IF(LEFT(B4800,3)="IND","Industrial",IF(LEFT(B4800,3)="IRR","Irrigation",IF(LEFT(B4800,3)="PUB","Lighting")))))</f>
        <v>Industrial</v>
      </c>
      <c r="N4800" s="285" t="str">
        <f>IF(C4800="U","Unbilled",INDEX(Sch.!B:B,MATCH(LEFT(D4800,10),Sch.!A:A,0)))</f>
        <v>Sch.15</v>
      </c>
      <c r="O4800" s="96" t="str">
        <f>IF(C4800="U","Unbilled",INDEX(Sch.!C:C,MATCH(LEFT(D4800,10),Sch.!A:A,0)))</f>
        <v>Not Decoupled</v>
      </c>
    </row>
    <row r="4801" spans="1:15">
      <c r="A4801" s="283">
        <v>202011</v>
      </c>
      <c r="B4801" s="172" t="s">
        <v>52</v>
      </c>
      <c r="C4801" s="172" t="s">
        <v>168</v>
      </c>
      <c r="D4801" s="172" t="s">
        <v>37</v>
      </c>
      <c r="E4801" s="172">
        <v>341.87</v>
      </c>
      <c r="F4801" s="172">
        <v>0</v>
      </c>
      <c r="G4801" s="172">
        <v>14</v>
      </c>
      <c r="H4801" s="172">
        <v>2228</v>
      </c>
      <c r="I4801" s="284" cm="1">
        <f t="array" ref="I4801">IF(OR(N4801={"Unbilled","Accounting Adjustment","Annual Guarantee Adjustments"}),0,E4801)</f>
        <v>341.87</v>
      </c>
      <c r="J4801" s="284" cm="1">
        <f t="array" ref="J4801">IF(OR(N4801={"Unbilled","Accounting Adjustment","Annual Guarantee Adjustments"}),0,IF($C4801="R",E4801,0))</f>
        <v>341.87</v>
      </c>
      <c r="K4801" s="284" cm="1">
        <f t="array" ref="K4801">IF(OR(N4801={"Unbilled","Accounting Adjustment","Annual Guarantee Adjustments"}),0,IF($C4801="R",G4801,0))</f>
        <v>14</v>
      </c>
      <c r="L4801" s="284" cm="1">
        <f t="array" ref="L4801">IF(OR(N4801={"Unbilled","Accounting Adjustment","Annual Guarantee Adjustments"}),0,IF($C4801="R",H4801,0))</f>
        <v>2228</v>
      </c>
      <c r="M4801" s="96" t="str">
        <f>IF(LEFT(B4801,3)="RES","Residential",IF(LEFT(B4801,3)="COM","Commercial",IF(LEFT(B4801,3)="IND","Industrial",IF(LEFT(B4801,3)="IRR","Irrigation",IF(LEFT(B4801,3)="PUB","Lighting")))))</f>
        <v>Industrial</v>
      </c>
      <c r="N4801" s="285" t="str">
        <f>IF(C4801="U","Unbilled",INDEX(Sch.!B:B,MATCH(LEFT(D4801,10),Sch.!A:A,0)))</f>
        <v>Sch.15</v>
      </c>
      <c r="O4801" s="96" t="str">
        <f>IF(C4801="U","Unbilled",INDEX(Sch.!C:C,MATCH(LEFT(D4801,10),Sch.!A:A,0)))</f>
        <v>Not Decoupled</v>
      </c>
    </row>
    <row r="4802" spans="1:15">
      <c r="A4802" s="283">
        <v>202011</v>
      </c>
      <c r="B4802" s="172" t="s">
        <v>52</v>
      </c>
      <c r="C4802" s="172" t="s">
        <v>168</v>
      </c>
      <c r="D4802" s="172" t="s">
        <v>53</v>
      </c>
      <c r="E4802" s="172">
        <v>47174.81</v>
      </c>
      <c r="F4802" s="172">
        <v>0</v>
      </c>
      <c r="G4802" s="172">
        <v>1</v>
      </c>
      <c r="H4802" s="172">
        <v>247000</v>
      </c>
      <c r="I4802" s="284" cm="1">
        <f t="array" ref="I4802">IF(OR(N4802={"Unbilled","Accounting Adjustment","Annual Guarantee Adjustments"}),0,E4802)</f>
        <v>47174.81</v>
      </c>
      <c r="J4802" s="284" cm="1">
        <f t="array" ref="J4802">IF(OR(N4802={"Unbilled","Accounting Adjustment","Annual Guarantee Adjustments"}),0,IF($C4802="R",E4802,0))</f>
        <v>47174.81</v>
      </c>
      <c r="K4802" s="284" cm="1">
        <f t="array" ref="K4802">IF(OR(N4802={"Unbilled","Accounting Adjustment","Annual Guarantee Adjustments"}),0,IF($C4802="R",G4802,0))</f>
        <v>1</v>
      </c>
      <c r="L4802" s="284" cm="1">
        <f t="array" ref="L4802">IF(OR(N4802={"Unbilled","Accounting Adjustment","Annual Guarantee Adjustments"}),0,IF($C4802="R",H4802,0))</f>
        <v>247000</v>
      </c>
      <c r="M4802" s="96" t="str">
        <f>IF(LEFT(B4802,3)="RES","Residential",IF(LEFT(B4802,3)="COM","Commercial",IF(LEFT(B4802,3)="IND","Industrial",IF(LEFT(B4802,3)="IRR","Irrigation",IF(LEFT(B4802,3)="PUB","Lighting")))))</f>
        <v>Industrial</v>
      </c>
      <c r="N4802" s="285" t="str">
        <f>IF(C4802="U","Unbilled",INDEX(Sch.!B:B,MATCH(LEFT(D4802,10),Sch.!A:A,0)))</f>
        <v>Sch.47T</v>
      </c>
      <c r="O4802" s="96" t="str">
        <f>IF(C4802="U","Unbilled",INDEX(Sch.!C:C,MATCH(LEFT(D4802,10),Sch.!A:A,0)))</f>
        <v>Not Decoupled</v>
      </c>
    </row>
    <row r="4803" spans="1:15">
      <c r="A4803" s="283">
        <v>202011</v>
      </c>
      <c r="B4803" s="172" t="s">
        <v>52</v>
      </c>
      <c r="C4803" s="172" t="s">
        <v>168</v>
      </c>
      <c r="D4803" s="172" t="s">
        <v>83</v>
      </c>
      <c r="E4803" s="172"/>
      <c r="F4803" s="172">
        <v>470</v>
      </c>
      <c r="G4803" s="172">
        <v>0</v>
      </c>
      <c r="H4803" s="172"/>
      <c r="I4803" s="284" cm="1">
        <f t="array" ref="I4803">IF(OR(N4803={"Unbilled","Accounting Adjustment","Annual Guarantee Adjustments"}),0,E4803)</f>
        <v>0</v>
      </c>
      <c r="J4803" s="284" cm="1">
        <f t="array" ref="J4803">IF(OR(N4803={"Unbilled","Accounting Adjustment","Annual Guarantee Adjustments"}),0,IF($C4803="R",E4803,0))</f>
        <v>0</v>
      </c>
      <c r="K4803" s="284" cm="1">
        <f t="array" ref="K4803">IF(OR(N4803={"Unbilled","Accounting Adjustment","Annual Guarantee Adjustments"}),0,IF($C4803="R",G4803,0))</f>
        <v>0</v>
      </c>
      <c r="L4803" s="284" cm="1">
        <f t="array" ref="L4803">IF(OR(N4803={"Unbilled","Accounting Adjustment","Annual Guarantee Adjustments"}),0,IF($C4803="R",H4803,0))</f>
        <v>0</v>
      </c>
      <c r="M4803" s="96" t="str">
        <f>IF(LEFT(B4803,3)="RES","Residential",IF(LEFT(B4803,3)="COM","Commercial",IF(LEFT(B4803,3)="IND","Industrial",IF(LEFT(B4803,3)="IRR","Irrigation",IF(LEFT(B4803,3)="PUB","Lighting")))))</f>
        <v>Industrial</v>
      </c>
      <c r="N4803" s="285" t="str">
        <f>IF(C4803="U","Unbilled",INDEX(Sch.!B:B,MATCH(LEFT(D4803,10),Sch.!A:A,0)))</f>
        <v>Accounting Adjustment</v>
      </c>
      <c r="O4803" s="96" t="str">
        <f>IF(C4803="U","Unbilled",INDEX(Sch.!C:C,MATCH(LEFT(D4803,10),Sch.!A:A,0)))</f>
        <v>Not Decoupled</v>
      </c>
    </row>
    <row r="4804" spans="1:15">
      <c r="A4804" s="283">
        <v>202011</v>
      </c>
      <c r="B4804" s="172" t="s">
        <v>52</v>
      </c>
      <c r="C4804" s="172" t="s">
        <v>169</v>
      </c>
      <c r="D4804" s="172" t="s">
        <v>170</v>
      </c>
      <c r="E4804" s="172">
        <v>-254000</v>
      </c>
      <c r="F4804" s="172">
        <v>0</v>
      </c>
      <c r="G4804" s="172">
        <v>0</v>
      </c>
      <c r="H4804" s="172">
        <v>-4205000</v>
      </c>
      <c r="I4804" s="284" cm="1">
        <f t="array" ref="I4804">IF(OR(N4804={"Unbilled","Accounting Adjustment","Annual Guarantee Adjustments"}),0,E4804)</f>
        <v>0</v>
      </c>
      <c r="J4804" s="284" cm="1">
        <f t="array" ref="J4804">IF(OR(N4804={"Unbilled","Accounting Adjustment","Annual Guarantee Adjustments"}),0,IF($C4804="R",E4804,0))</f>
        <v>0</v>
      </c>
      <c r="K4804" s="284" cm="1">
        <f t="array" ref="K4804">IF(OR(N4804={"Unbilled","Accounting Adjustment","Annual Guarantee Adjustments"}),0,IF($C4804="R",G4804,0))</f>
        <v>0</v>
      </c>
      <c r="L4804" s="284" cm="1">
        <f t="array" ref="L4804">IF(OR(N4804={"Unbilled","Accounting Adjustment","Annual Guarantee Adjustments"}),0,IF($C4804="R",H4804,0))</f>
        <v>0</v>
      </c>
      <c r="M4804" s="96" t="str">
        <f>IF(LEFT(B4804,3)="RES","Residential",IF(LEFT(B4804,3)="COM","Commercial",IF(LEFT(B4804,3)="IND","Industrial",IF(LEFT(B4804,3)="IRR","Irrigation",IF(LEFT(B4804,3)="PUB","Lighting")))))</f>
        <v>Industrial</v>
      </c>
      <c r="N4804" s="285" t="str">
        <f>IF(C4804="U","Unbilled",INDEX(Sch.!B:B,MATCH(LEFT(D4804,10),Sch.!A:A,0)))</f>
        <v>Unbilled</v>
      </c>
      <c r="O4804" s="96" t="str">
        <f>IF(C4804="U","Unbilled",INDEX(Sch.!C:C,MATCH(LEFT(D4804,10),Sch.!A:A,0)))</f>
        <v>Unbilled</v>
      </c>
    </row>
    <row r="4805" spans="1:15">
      <c r="A4805" s="283">
        <v>202011</v>
      </c>
      <c r="B4805" s="172" t="s">
        <v>54</v>
      </c>
      <c r="C4805" s="172" t="s">
        <v>160</v>
      </c>
      <c r="D4805" s="172" t="s">
        <v>55</v>
      </c>
      <c r="E4805" s="172">
        <v>-37656.720000000001</v>
      </c>
      <c r="F4805" s="172">
        <v>0</v>
      </c>
      <c r="G4805" s="172">
        <v>2586</v>
      </c>
      <c r="H4805" s="172">
        <v>5172648</v>
      </c>
      <c r="I4805" s="284" cm="1">
        <f t="array" ref="I4805">IF(OR(N4805={"Unbilled","Accounting Adjustment","Annual Guarantee Adjustments"}),0,E4805)</f>
        <v>-37656.720000000001</v>
      </c>
      <c r="J4805" s="284" cm="1">
        <f t="array" ref="J4805">IF(OR(N4805={"Unbilled","Accounting Adjustment","Annual Guarantee Adjustments"}),0,IF($C4805="R",E4805,0))</f>
        <v>0</v>
      </c>
      <c r="K4805" s="284" cm="1">
        <f t="array" ref="K4805">IF(OR(N4805={"Unbilled","Accounting Adjustment","Annual Guarantee Adjustments"}),0,IF($C4805="R",G4805,0))</f>
        <v>0</v>
      </c>
      <c r="L4805" s="284" cm="1">
        <f t="array" ref="L4805">IF(OR(N4805={"Unbilled","Accounting Adjustment","Annual Guarantee Adjustments"}),0,IF($C4805="R",H4805,0))</f>
        <v>0</v>
      </c>
      <c r="M4805" s="96" t="str">
        <f>IF(LEFT(B4805,3)="RES","Residential",IF(LEFT(B4805,3)="COM","Commercial",IF(LEFT(B4805,3)="IND","Industrial",IF(LEFT(B4805,3)="IRR","Irrigation",IF(LEFT(B4805,3)="PUB","Lighting")))))</f>
        <v>Irrigation</v>
      </c>
      <c r="N4805" s="285" t="str">
        <f>IF(C4805="U","Unbilled",INDEX(Sch.!B:B,MATCH(LEFT(D4805,10),Sch.!A:A,0)))</f>
        <v>Sch.40</v>
      </c>
      <c r="O4805" s="96" t="str">
        <f>IF(C4805="U","Unbilled",INDEX(Sch.!C:C,MATCH(LEFT(D4805,10),Sch.!A:A,0)))</f>
        <v>Sch.40</v>
      </c>
    </row>
    <row r="4806" spans="1:15">
      <c r="A4806" s="283">
        <v>202011</v>
      </c>
      <c r="B4806" s="172" t="s">
        <v>54</v>
      </c>
      <c r="C4806" s="172" t="s">
        <v>160</v>
      </c>
      <c r="D4806" s="172" t="s">
        <v>171</v>
      </c>
      <c r="E4806" s="172">
        <v>4969.08</v>
      </c>
      <c r="F4806" s="172"/>
      <c r="G4806" s="172"/>
      <c r="H4806" s="172">
        <v>-682565</v>
      </c>
      <c r="I4806" s="284" cm="1">
        <f t="array" ref="I4806">IF(OR(N4806={"Unbilled","Accounting Adjustment","Annual Guarantee Adjustments"}),0,E4806)</f>
        <v>0</v>
      </c>
      <c r="J4806" s="284" cm="1">
        <f t="array" ref="J4806">IF(OR(N4806={"Unbilled","Accounting Adjustment","Annual Guarantee Adjustments"}),0,IF($C4806="R",E4806,0))</f>
        <v>0</v>
      </c>
      <c r="K4806" s="284" cm="1">
        <f t="array" ref="K4806">IF(OR(N4806={"Unbilled","Accounting Adjustment","Annual Guarantee Adjustments"}),0,IF($C4806="R",G4806,0))</f>
        <v>0</v>
      </c>
      <c r="L4806" s="284" cm="1">
        <f t="array" ref="L4806">IF(OR(N4806={"Unbilled","Accounting Adjustment","Annual Guarantee Adjustments"}),0,IF($C4806="R",H4806,0))</f>
        <v>0</v>
      </c>
      <c r="M4806" s="96" t="str">
        <f>IF(LEFT(B4806,3)="RES","Residential",IF(LEFT(B4806,3)="COM","Commercial",IF(LEFT(B4806,3)="IND","Industrial",IF(LEFT(B4806,3)="IRR","Irrigation",IF(LEFT(B4806,3)="PUB","Lighting")))))</f>
        <v>Irrigation</v>
      </c>
      <c r="N4806" s="285" t="str">
        <f>IF(C4806="U","Unbilled",INDEX(Sch.!B:B,MATCH(LEFT(D4806,10),Sch.!A:A,0)))</f>
        <v>Accounting Adjustment</v>
      </c>
      <c r="O4806" s="96" t="str">
        <f>IF(C4806="U","Unbilled",INDEX(Sch.!C:C,MATCH(LEFT(D4806,10),Sch.!A:A,0)))</f>
        <v>Not Decoupled</v>
      </c>
    </row>
    <row r="4807" spans="1:15">
      <c r="A4807" s="283">
        <v>202011</v>
      </c>
      <c r="B4807" s="172" t="s">
        <v>54</v>
      </c>
      <c r="C4807" s="172" t="s">
        <v>160</v>
      </c>
      <c r="D4807" s="172" t="s">
        <v>172</v>
      </c>
      <c r="E4807" s="172">
        <v>-23.01</v>
      </c>
      <c r="F4807" s="172">
        <v>0</v>
      </c>
      <c r="G4807" s="172">
        <v>9</v>
      </c>
      <c r="H4807" s="172">
        <v>3161</v>
      </c>
      <c r="I4807" s="284" cm="1">
        <f t="array" ref="I4807">IF(OR(N4807={"Unbilled","Accounting Adjustment","Annual Guarantee Adjustments"}),0,E4807)</f>
        <v>-23.01</v>
      </c>
      <c r="J4807" s="284" cm="1">
        <f t="array" ref="J4807">IF(OR(N4807={"Unbilled","Accounting Adjustment","Annual Guarantee Adjustments"}),0,IF($C4807="R",E4807,0))</f>
        <v>0</v>
      </c>
      <c r="K4807" s="284" cm="1">
        <f t="array" ref="K4807">IF(OR(N4807={"Unbilled","Accounting Adjustment","Annual Guarantee Adjustments"}),0,IF($C4807="R",G4807,0))</f>
        <v>0</v>
      </c>
      <c r="L4807" s="284" cm="1">
        <f t="array" ref="L4807">IF(OR(N4807={"Unbilled","Accounting Adjustment","Annual Guarantee Adjustments"}),0,IF($C4807="R",H4807,0))</f>
        <v>0</v>
      </c>
      <c r="M4807" s="96" t="str">
        <f>IF(LEFT(B4807,3)="RES","Residential",IF(LEFT(B4807,3)="COM","Commercial",IF(LEFT(B4807,3)="IND","Industrial",IF(LEFT(B4807,3)="IRR","Irrigation",IF(LEFT(B4807,3)="PUB","Lighting")))))</f>
        <v>Irrigation</v>
      </c>
      <c r="N4807" s="285" t="str">
        <f>IF(C4807="U","Unbilled",INDEX(Sch.!B:B,MATCH(LEFT(D4807,10),Sch.!A:A,0)))</f>
        <v>Sch.40</v>
      </c>
      <c r="O4807" s="96" t="str">
        <f>IF(C4807="U","Unbilled",INDEX(Sch.!C:C,MATCH(LEFT(D4807,10),Sch.!A:A,0)))</f>
        <v>Sch.40</v>
      </c>
    </row>
    <row r="4808" spans="1:15">
      <c r="A4808" s="283">
        <v>202011</v>
      </c>
      <c r="B4808" s="172" t="s">
        <v>54</v>
      </c>
      <c r="C4808" s="172" t="s">
        <v>160</v>
      </c>
      <c r="D4808" s="172" t="s">
        <v>173</v>
      </c>
      <c r="E4808" s="172"/>
      <c r="F4808" s="172">
        <v>2542</v>
      </c>
      <c r="G4808" s="172">
        <v>0</v>
      </c>
      <c r="H4808" s="172"/>
      <c r="I4808" s="284" cm="1">
        <f t="array" ref="I4808">IF(OR(N4808={"Unbilled","Accounting Adjustment","Annual Guarantee Adjustments"}),0,E4808)</f>
        <v>0</v>
      </c>
      <c r="J4808" s="284" cm="1">
        <f t="array" ref="J4808">IF(OR(N4808={"Unbilled","Accounting Adjustment","Annual Guarantee Adjustments"}),0,IF($C4808="R",E4808,0))</f>
        <v>0</v>
      </c>
      <c r="K4808" s="284" cm="1">
        <f t="array" ref="K4808">IF(OR(N4808={"Unbilled","Accounting Adjustment","Annual Guarantee Adjustments"}),0,IF($C4808="R",G4808,0))</f>
        <v>0</v>
      </c>
      <c r="L4808" s="284" cm="1">
        <f t="array" ref="L4808">IF(OR(N4808={"Unbilled","Accounting Adjustment","Annual Guarantee Adjustments"}),0,IF($C4808="R",H4808,0))</f>
        <v>0</v>
      </c>
      <c r="M4808" s="96" t="str">
        <f>IF(LEFT(B4808,3)="RES","Residential",IF(LEFT(B4808,3)="COM","Commercial",IF(LEFT(B4808,3)="IND","Industrial",IF(LEFT(B4808,3)="IRR","Irrigation",IF(LEFT(B4808,3)="PUB","Lighting")))))</f>
        <v>Irrigation</v>
      </c>
      <c r="N4808" s="285" t="str">
        <f>IF(C4808="U","Unbilled",INDEX(Sch.!B:B,MATCH(LEFT(D4808,10),Sch.!A:A,0)))</f>
        <v>Accounting Adjustment</v>
      </c>
      <c r="O4808" s="96" t="str">
        <f>IF(C4808="U","Unbilled",INDEX(Sch.!C:C,MATCH(LEFT(D4808,10),Sch.!A:A,0)))</f>
        <v>Not Decoupled</v>
      </c>
    </row>
    <row r="4809" spans="1:15">
      <c r="A4809" s="283">
        <v>202011</v>
      </c>
      <c r="B4809" s="172" t="s">
        <v>54</v>
      </c>
      <c r="C4809" s="172" t="s">
        <v>168</v>
      </c>
      <c r="D4809" s="172" t="s">
        <v>55</v>
      </c>
      <c r="E4809" s="172">
        <v>1603384.67</v>
      </c>
      <c r="F4809" s="172">
        <v>0</v>
      </c>
      <c r="G4809" s="172">
        <v>2586</v>
      </c>
      <c r="H4809" s="172">
        <v>5172648</v>
      </c>
      <c r="I4809" s="284" cm="1">
        <f t="array" ref="I4809">IF(OR(N4809={"Unbilled","Accounting Adjustment","Annual Guarantee Adjustments"}),0,E4809)</f>
        <v>1603384.67</v>
      </c>
      <c r="J4809" s="284" cm="1">
        <f t="array" ref="J4809">IF(OR(N4809={"Unbilled","Accounting Adjustment","Annual Guarantee Adjustments"}),0,IF($C4809="R",E4809,0))</f>
        <v>1603384.67</v>
      </c>
      <c r="K4809" s="284" cm="1">
        <f t="array" ref="K4809">IF(OR(N4809={"Unbilled","Accounting Adjustment","Annual Guarantee Adjustments"}),0,IF($C4809="R",G4809,0))</f>
        <v>2586</v>
      </c>
      <c r="L4809" s="284" cm="1">
        <f t="array" ref="L4809">IF(OR(N4809={"Unbilled","Accounting Adjustment","Annual Guarantee Adjustments"}),0,IF($C4809="R",H4809,0))</f>
        <v>5172648</v>
      </c>
      <c r="M4809" s="96" t="str">
        <f>IF(LEFT(B4809,3)="RES","Residential",IF(LEFT(B4809,3)="COM","Commercial",IF(LEFT(B4809,3)="IND","Industrial",IF(LEFT(B4809,3)="IRR","Irrigation",IF(LEFT(B4809,3)="PUB","Lighting")))))</f>
        <v>Irrigation</v>
      </c>
      <c r="N4809" s="285" t="str">
        <f>IF(C4809="U","Unbilled",INDEX(Sch.!B:B,MATCH(LEFT(D4809,10),Sch.!A:A,0)))</f>
        <v>Sch.40</v>
      </c>
      <c r="O4809" s="96" t="str">
        <f>IF(C4809="U","Unbilled",INDEX(Sch.!C:C,MATCH(LEFT(D4809,10),Sch.!A:A,0)))</f>
        <v>Sch.40</v>
      </c>
    </row>
    <row r="4810" spans="1:15">
      <c r="A4810" s="283">
        <v>202011</v>
      </c>
      <c r="B4810" s="172" t="s">
        <v>54</v>
      </c>
      <c r="C4810" s="172" t="s">
        <v>168</v>
      </c>
      <c r="D4810" s="172" t="s">
        <v>56</v>
      </c>
      <c r="E4810" s="172">
        <v>1256968.99</v>
      </c>
      <c r="F4810" s="172">
        <v>0</v>
      </c>
      <c r="G4810" s="172">
        <v>2554</v>
      </c>
      <c r="H4810" s="172">
        <v>2967607</v>
      </c>
      <c r="I4810" s="284" cm="1">
        <f t="array" ref="I4810">IF(OR(N4810={"Unbilled","Accounting Adjustment","Annual Guarantee Adjustments"}),0,E4810)</f>
        <v>1256968.99</v>
      </c>
      <c r="J4810" s="284" cm="1">
        <f t="array" ref="J4810">IF(OR(N4810={"Unbilled","Accounting Adjustment","Annual Guarantee Adjustments"}),0,IF($C4810="R",E4810,0))</f>
        <v>1256968.99</v>
      </c>
      <c r="K4810" s="284" cm="1">
        <f t="array" ref="K4810">IF(OR(N4810={"Unbilled","Accounting Adjustment","Annual Guarantee Adjustments"}),0,IF($C4810="R",G4810,0))</f>
        <v>2554</v>
      </c>
      <c r="L4810" s="284" cm="1">
        <f t="array" ref="L4810">IF(OR(N4810={"Unbilled","Accounting Adjustment","Annual Guarantee Adjustments"}),0,IF($C4810="R",H4810,0))</f>
        <v>2967607</v>
      </c>
      <c r="M4810" s="96" t="str">
        <f>IF(LEFT(B4810,3)="RES","Residential",IF(LEFT(B4810,3)="COM","Commercial",IF(LEFT(B4810,3)="IND","Industrial",IF(LEFT(B4810,3)="IRR","Irrigation",IF(LEFT(B4810,3)="PUB","Lighting")))))</f>
        <v>Irrigation</v>
      </c>
      <c r="N4810" s="285" t="str">
        <f>IF(C4810="U","Unbilled",INDEX(Sch.!B:B,MATCH(LEFT(D4810,10),Sch.!A:A,0)))</f>
        <v>Sch.40</v>
      </c>
      <c r="O4810" s="96" t="str">
        <f>IF(C4810="U","Unbilled",INDEX(Sch.!C:C,MATCH(LEFT(D4810,10),Sch.!A:A,0)))</f>
        <v>Sch.40</v>
      </c>
    </row>
    <row r="4811" spans="1:15">
      <c r="A4811" s="283">
        <v>202011</v>
      </c>
      <c r="B4811" s="172" t="s">
        <v>54</v>
      </c>
      <c r="C4811" s="172" t="s">
        <v>168</v>
      </c>
      <c r="D4811" s="172" t="s">
        <v>73</v>
      </c>
      <c r="E4811" s="172">
        <v>254.48</v>
      </c>
      <c r="F4811" s="172"/>
      <c r="G4811" s="172"/>
      <c r="H4811" s="172">
        <v>0</v>
      </c>
      <c r="I4811" s="284" cm="1">
        <f t="array" ref="I4811">IF(OR(N4811={"Unbilled","Accounting Adjustment","Annual Guarantee Adjustments"}),0,E4811)</f>
        <v>0</v>
      </c>
      <c r="J4811" s="284" cm="1">
        <f t="array" ref="J4811">IF(OR(N4811={"Unbilled","Accounting Adjustment","Annual Guarantee Adjustments"}),0,IF($C4811="R",E4811,0))</f>
        <v>0</v>
      </c>
      <c r="K4811" s="284" cm="1">
        <f t="array" ref="K4811">IF(OR(N4811={"Unbilled","Accounting Adjustment","Annual Guarantee Adjustments"}),0,IF($C4811="R",G4811,0))</f>
        <v>0</v>
      </c>
      <c r="L4811" s="284" cm="1">
        <f t="array" ref="L4811">IF(OR(N4811={"Unbilled","Accounting Adjustment","Annual Guarantee Adjustments"}),0,IF($C4811="R",H4811,0))</f>
        <v>0</v>
      </c>
      <c r="M4811" s="96" t="str">
        <f>IF(LEFT(B4811,3)="RES","Residential",IF(LEFT(B4811,3)="COM","Commercial",IF(LEFT(B4811,3)="IND","Industrial",IF(LEFT(B4811,3)="IRR","Irrigation",IF(LEFT(B4811,3)="PUB","Lighting")))))</f>
        <v>Irrigation</v>
      </c>
      <c r="N4811" s="285" t="str">
        <f>IF(C4811="U","Unbilled",INDEX(Sch.!B:B,MATCH(LEFT(D4811,10),Sch.!A:A,0)))</f>
        <v>Annual Guarantee Adjustments</v>
      </c>
      <c r="O4811" s="96" t="str">
        <f>IF(C4811="U","Unbilled",INDEX(Sch.!C:C,MATCH(LEFT(D4811,10),Sch.!A:A,0)))</f>
        <v>Not Decoupled</v>
      </c>
    </row>
    <row r="4812" spans="1:15">
      <c r="A4812" s="283">
        <v>202011</v>
      </c>
      <c r="B4812" s="172" t="s">
        <v>54</v>
      </c>
      <c r="C4812" s="172" t="s">
        <v>168</v>
      </c>
      <c r="D4812" s="172" t="s">
        <v>74</v>
      </c>
      <c r="E4812" s="172">
        <v>12344.32</v>
      </c>
      <c r="F4812" s="172"/>
      <c r="G4812" s="172"/>
      <c r="H4812" s="172">
        <v>0</v>
      </c>
      <c r="I4812" s="284" cm="1">
        <f t="array" ref="I4812">IF(OR(N4812={"Unbilled","Accounting Adjustment","Annual Guarantee Adjustments"}),0,E4812)</f>
        <v>0</v>
      </c>
      <c r="J4812" s="284" cm="1">
        <f t="array" ref="J4812">IF(OR(N4812={"Unbilled","Accounting Adjustment","Annual Guarantee Adjustments"}),0,IF($C4812="R",E4812,0))</f>
        <v>0</v>
      </c>
      <c r="K4812" s="284" cm="1">
        <f t="array" ref="K4812">IF(OR(N4812={"Unbilled","Accounting Adjustment","Annual Guarantee Adjustments"}),0,IF($C4812="R",G4812,0))</f>
        <v>0</v>
      </c>
      <c r="L4812" s="284" cm="1">
        <f t="array" ref="L4812">IF(OR(N4812={"Unbilled","Accounting Adjustment","Annual Guarantee Adjustments"}),0,IF($C4812="R",H4812,0))</f>
        <v>0</v>
      </c>
      <c r="M4812" s="96" t="str">
        <f>IF(LEFT(B4812,3)="RES","Residential",IF(LEFT(B4812,3)="COM","Commercial",IF(LEFT(B4812,3)="IND","Industrial",IF(LEFT(B4812,3)="IRR","Irrigation",IF(LEFT(B4812,3)="PUB","Lighting")))))</f>
        <v>Irrigation</v>
      </c>
      <c r="N4812" s="285" t="str">
        <f>IF(C4812="U","Unbilled",INDEX(Sch.!B:B,MATCH(LEFT(D4812,10),Sch.!A:A,0)))</f>
        <v>Annual Guarantee Adjustments</v>
      </c>
      <c r="O4812" s="96" t="str">
        <f>IF(C4812="U","Unbilled",INDEX(Sch.!C:C,MATCH(LEFT(D4812,10),Sch.!A:A,0)))</f>
        <v>Not Decoupled</v>
      </c>
    </row>
    <row r="4813" spans="1:15">
      <c r="A4813" s="283">
        <v>202011</v>
      </c>
      <c r="B4813" s="172" t="s">
        <v>54</v>
      </c>
      <c r="C4813" s="172" t="s">
        <v>168</v>
      </c>
      <c r="D4813" s="172" t="s">
        <v>76</v>
      </c>
      <c r="E4813" s="172">
        <v>77.98</v>
      </c>
      <c r="F4813" s="172"/>
      <c r="G4813" s="172"/>
      <c r="H4813" s="172">
        <v>0</v>
      </c>
      <c r="I4813" s="284" cm="1">
        <f t="array" ref="I4813">IF(OR(N4813={"Unbilled","Accounting Adjustment","Annual Guarantee Adjustments"}),0,E4813)</f>
        <v>0</v>
      </c>
      <c r="J4813" s="284" cm="1">
        <f t="array" ref="J4813">IF(OR(N4813={"Unbilled","Accounting Adjustment","Annual Guarantee Adjustments"}),0,IF($C4813="R",E4813,0))</f>
        <v>0</v>
      </c>
      <c r="K4813" s="284" cm="1">
        <f t="array" ref="K4813">IF(OR(N4813={"Unbilled","Accounting Adjustment","Annual Guarantee Adjustments"}),0,IF($C4813="R",G4813,0))</f>
        <v>0</v>
      </c>
      <c r="L4813" s="284" cm="1">
        <f t="array" ref="L4813">IF(OR(N4813={"Unbilled","Accounting Adjustment","Annual Guarantee Adjustments"}),0,IF($C4813="R",H4813,0))</f>
        <v>0</v>
      </c>
      <c r="M4813" s="96" t="str">
        <f>IF(LEFT(B4813,3)="RES","Residential",IF(LEFT(B4813,3)="COM","Commercial",IF(LEFT(B4813,3)="IND","Industrial",IF(LEFT(B4813,3)="IRR","Irrigation",IF(LEFT(B4813,3)="PUB","Lighting")))))</f>
        <v>Irrigation</v>
      </c>
      <c r="N4813" s="285" t="str">
        <f>IF(C4813="U","Unbilled",INDEX(Sch.!B:B,MATCH(LEFT(D4813,10),Sch.!A:A,0)))</f>
        <v>Annual Guarantee Adjustments</v>
      </c>
      <c r="O4813" s="96" t="str">
        <f>IF(C4813="U","Unbilled",INDEX(Sch.!C:C,MATCH(LEFT(D4813,10),Sch.!A:A,0)))</f>
        <v>Not Decoupled</v>
      </c>
    </row>
    <row r="4814" spans="1:15">
      <c r="A4814" s="283">
        <v>202011</v>
      </c>
      <c r="B4814" s="172" t="s">
        <v>54</v>
      </c>
      <c r="C4814" s="172" t="s">
        <v>168</v>
      </c>
      <c r="D4814" s="172" t="s">
        <v>77</v>
      </c>
      <c r="E4814" s="172">
        <v>103965.57</v>
      </c>
      <c r="F4814" s="172"/>
      <c r="G4814" s="172"/>
      <c r="H4814" s="172">
        <v>0</v>
      </c>
      <c r="I4814" s="284" cm="1">
        <f t="array" ref="I4814">IF(OR(N4814={"Unbilled","Accounting Adjustment","Annual Guarantee Adjustments"}),0,E4814)</f>
        <v>0</v>
      </c>
      <c r="J4814" s="284" cm="1">
        <f t="array" ref="J4814">IF(OR(N4814={"Unbilled","Accounting Adjustment","Annual Guarantee Adjustments"}),0,IF($C4814="R",E4814,0))</f>
        <v>0</v>
      </c>
      <c r="K4814" s="284" cm="1">
        <f t="array" ref="K4814">IF(OR(N4814={"Unbilled","Accounting Adjustment","Annual Guarantee Adjustments"}),0,IF($C4814="R",G4814,0))</f>
        <v>0</v>
      </c>
      <c r="L4814" s="284" cm="1">
        <f t="array" ref="L4814">IF(OR(N4814={"Unbilled","Accounting Adjustment","Annual Guarantee Adjustments"}),0,IF($C4814="R",H4814,0))</f>
        <v>0</v>
      </c>
      <c r="M4814" s="96" t="str">
        <f>IF(LEFT(B4814,3)="RES","Residential",IF(LEFT(B4814,3)="COM","Commercial",IF(LEFT(B4814,3)="IND","Industrial",IF(LEFT(B4814,3)="IRR","Irrigation",IF(LEFT(B4814,3)="PUB","Lighting")))))</f>
        <v>Irrigation</v>
      </c>
      <c r="N4814" s="285" t="str">
        <f>IF(C4814="U","Unbilled",INDEX(Sch.!B:B,MATCH(LEFT(D4814,10),Sch.!A:A,0)))</f>
        <v>Annual Guarantee Adjustments</v>
      </c>
      <c r="O4814" s="96" t="str">
        <f>IF(C4814="U","Unbilled",INDEX(Sch.!C:C,MATCH(LEFT(D4814,10),Sch.!A:A,0)))</f>
        <v>Not Decoupled</v>
      </c>
    </row>
    <row r="4815" spans="1:15">
      <c r="A4815" s="283">
        <v>202011</v>
      </c>
      <c r="B4815" s="172" t="s">
        <v>54</v>
      </c>
      <c r="C4815" s="172" t="s">
        <v>168</v>
      </c>
      <c r="D4815" s="172" t="s">
        <v>80</v>
      </c>
      <c r="E4815" s="172">
        <v>1913.29</v>
      </c>
      <c r="F4815" s="172"/>
      <c r="G4815" s="172"/>
      <c r="H4815" s="172">
        <v>0</v>
      </c>
      <c r="I4815" s="284" cm="1">
        <f t="array" ref="I4815">IF(OR(N4815={"Unbilled","Accounting Adjustment","Annual Guarantee Adjustments"}),0,E4815)</f>
        <v>0</v>
      </c>
      <c r="J4815" s="284" cm="1">
        <f t="array" ref="J4815">IF(OR(N4815={"Unbilled","Accounting Adjustment","Annual Guarantee Adjustments"}),0,IF($C4815="R",E4815,0))</f>
        <v>0</v>
      </c>
      <c r="K4815" s="284" cm="1">
        <f t="array" ref="K4815">IF(OR(N4815={"Unbilled","Accounting Adjustment","Annual Guarantee Adjustments"}),0,IF($C4815="R",G4815,0))</f>
        <v>0</v>
      </c>
      <c r="L4815" s="284" cm="1">
        <f t="array" ref="L4815">IF(OR(N4815={"Unbilled","Accounting Adjustment","Annual Guarantee Adjustments"}),0,IF($C4815="R",H4815,0))</f>
        <v>0</v>
      </c>
      <c r="M4815" s="96" t="str">
        <f>IF(LEFT(B4815,3)="RES","Residential",IF(LEFT(B4815,3)="COM","Commercial",IF(LEFT(B4815,3)="IND","Industrial",IF(LEFT(B4815,3)="IRR","Irrigation",IF(LEFT(B4815,3)="PUB","Lighting")))))</f>
        <v>Irrigation</v>
      </c>
      <c r="N4815" s="285" t="str">
        <f>IF(C4815="U","Unbilled",INDEX(Sch.!B:B,MATCH(LEFT(D4815,10),Sch.!A:A,0)))</f>
        <v>Annual Guarantee Adjustments</v>
      </c>
      <c r="O4815" s="96" t="str">
        <f>IF(C4815="U","Unbilled",INDEX(Sch.!C:C,MATCH(LEFT(D4815,10),Sch.!A:A,0)))</f>
        <v>Not Decoupled</v>
      </c>
    </row>
    <row r="4816" spans="1:15">
      <c r="A4816" s="283">
        <v>202011</v>
      </c>
      <c r="B4816" s="172" t="s">
        <v>54</v>
      </c>
      <c r="C4816" s="172" t="s">
        <v>168</v>
      </c>
      <c r="D4816" s="172" t="s">
        <v>82</v>
      </c>
      <c r="E4816" s="172">
        <v>25198.07</v>
      </c>
      <c r="F4816" s="172"/>
      <c r="G4816" s="172"/>
      <c r="H4816" s="172">
        <v>0</v>
      </c>
      <c r="I4816" s="284" cm="1">
        <f t="array" ref="I4816">IF(OR(N4816={"Unbilled","Accounting Adjustment","Annual Guarantee Adjustments"}),0,E4816)</f>
        <v>0</v>
      </c>
      <c r="J4816" s="284" cm="1">
        <f t="array" ref="J4816">IF(OR(N4816={"Unbilled","Accounting Adjustment","Annual Guarantee Adjustments"}),0,IF($C4816="R",E4816,0))</f>
        <v>0</v>
      </c>
      <c r="K4816" s="284" cm="1">
        <f t="array" ref="K4816">IF(OR(N4816={"Unbilled","Accounting Adjustment","Annual Guarantee Adjustments"}),0,IF($C4816="R",G4816,0))</f>
        <v>0</v>
      </c>
      <c r="L4816" s="284" cm="1">
        <f t="array" ref="L4816">IF(OR(N4816={"Unbilled","Accounting Adjustment","Annual Guarantee Adjustments"}),0,IF($C4816="R",H4816,0))</f>
        <v>0</v>
      </c>
      <c r="M4816" s="96" t="str">
        <f>IF(LEFT(B4816,3)="RES","Residential",IF(LEFT(B4816,3)="COM","Commercial",IF(LEFT(B4816,3)="IND","Industrial",IF(LEFT(B4816,3)="IRR","Irrigation",IF(LEFT(B4816,3)="PUB","Lighting")))))</f>
        <v>Irrigation</v>
      </c>
      <c r="N4816" s="285" t="str">
        <f>IF(C4816="U","Unbilled",INDEX(Sch.!B:B,MATCH(LEFT(D4816,10),Sch.!A:A,0)))</f>
        <v>Annual Guarantee Adjustments</v>
      </c>
      <c r="O4816" s="96" t="str">
        <f>IF(C4816="U","Unbilled",INDEX(Sch.!C:C,MATCH(LEFT(D4816,10),Sch.!A:A,0)))</f>
        <v>Not Decoupled</v>
      </c>
    </row>
    <row r="4817" spans="1:15">
      <c r="A4817" s="283">
        <v>202011</v>
      </c>
      <c r="B4817" s="172" t="s">
        <v>54</v>
      </c>
      <c r="C4817" s="172" t="s">
        <v>168</v>
      </c>
      <c r="D4817" s="172" t="s">
        <v>39</v>
      </c>
      <c r="E4817" s="172">
        <v>4688.26</v>
      </c>
      <c r="F4817" s="172">
        <v>0</v>
      </c>
      <c r="G4817" s="172">
        <v>9</v>
      </c>
      <c r="H4817" s="172">
        <v>3161</v>
      </c>
      <c r="I4817" s="284" cm="1">
        <f t="array" ref="I4817">IF(OR(N4817={"Unbilled","Accounting Adjustment","Annual Guarantee Adjustments"}),0,E4817)</f>
        <v>4688.26</v>
      </c>
      <c r="J4817" s="284" cm="1">
        <f t="array" ref="J4817">IF(OR(N4817={"Unbilled","Accounting Adjustment","Annual Guarantee Adjustments"}),0,IF($C4817="R",E4817,0))</f>
        <v>4688.26</v>
      </c>
      <c r="K4817" s="284" cm="1">
        <f t="array" ref="K4817">IF(OR(N4817={"Unbilled","Accounting Adjustment","Annual Guarantee Adjustments"}),0,IF($C4817="R",G4817,0))</f>
        <v>9</v>
      </c>
      <c r="L4817" s="284" cm="1">
        <f t="array" ref="L4817">IF(OR(N4817={"Unbilled","Accounting Adjustment","Annual Guarantee Adjustments"}),0,IF($C4817="R",H4817,0))</f>
        <v>3161</v>
      </c>
      <c r="M4817" s="96" t="str">
        <f>IF(LEFT(B4817,3)="RES","Residential",IF(LEFT(B4817,3)="COM","Commercial",IF(LEFT(B4817,3)="IND","Industrial",IF(LEFT(B4817,3)="IRR","Irrigation",IF(LEFT(B4817,3)="PUB","Lighting")))))</f>
        <v>Irrigation</v>
      </c>
      <c r="N4817" s="285" t="str">
        <f>IF(C4817="U","Unbilled",INDEX(Sch.!B:B,MATCH(LEFT(D4817,10),Sch.!A:A,0)))</f>
        <v>Sch.40</v>
      </c>
      <c r="O4817" s="96" t="str">
        <f>IF(C4817="U","Unbilled",INDEX(Sch.!C:C,MATCH(LEFT(D4817,10),Sch.!A:A,0)))</f>
        <v>Sch.40</v>
      </c>
    </row>
    <row r="4818" spans="1:15">
      <c r="A4818" s="283">
        <v>202011</v>
      </c>
      <c r="B4818" s="172" t="s">
        <v>54</v>
      </c>
      <c r="C4818" s="172" t="s">
        <v>168</v>
      </c>
      <c r="D4818" s="172" t="s">
        <v>67</v>
      </c>
      <c r="E4818" s="172">
        <v>5170.54</v>
      </c>
      <c r="F4818" s="172">
        <v>0</v>
      </c>
      <c r="G4818" s="172">
        <v>10</v>
      </c>
      <c r="H4818" s="172">
        <v>1146</v>
      </c>
      <c r="I4818" s="284" cm="1">
        <f t="array" ref="I4818">IF(OR(N4818={"Unbilled","Accounting Adjustment","Annual Guarantee Adjustments"}),0,E4818)</f>
        <v>5170.54</v>
      </c>
      <c r="J4818" s="284" cm="1">
        <f t="array" ref="J4818">IF(OR(N4818={"Unbilled","Accounting Adjustment","Annual Guarantee Adjustments"}),0,IF($C4818="R",E4818,0))</f>
        <v>5170.54</v>
      </c>
      <c r="K4818" s="284" cm="1">
        <f t="array" ref="K4818">IF(OR(N4818={"Unbilled","Accounting Adjustment","Annual Guarantee Adjustments"}),0,IF($C4818="R",G4818,0))</f>
        <v>10</v>
      </c>
      <c r="L4818" s="284" cm="1">
        <f t="array" ref="L4818">IF(OR(N4818={"Unbilled","Accounting Adjustment","Annual Guarantee Adjustments"}),0,IF($C4818="R",H4818,0))</f>
        <v>1146</v>
      </c>
      <c r="M4818" s="96" t="str">
        <f>IF(LEFT(B4818,3)="RES","Residential",IF(LEFT(B4818,3)="COM","Commercial",IF(LEFT(B4818,3)="IND","Industrial",IF(LEFT(B4818,3)="IRR","Irrigation",IF(LEFT(B4818,3)="PUB","Lighting")))))</f>
        <v>Irrigation</v>
      </c>
      <c r="N4818" s="285" t="str">
        <f>IF(C4818="U","Unbilled",INDEX(Sch.!B:B,MATCH(LEFT(D4818,10),Sch.!A:A,0)))</f>
        <v>Sch.40</v>
      </c>
      <c r="O4818" s="96" t="str">
        <f>IF(C4818="U","Unbilled",INDEX(Sch.!C:C,MATCH(LEFT(D4818,10),Sch.!A:A,0)))</f>
        <v>Sch.40</v>
      </c>
    </row>
    <row r="4819" spans="1:15">
      <c r="A4819" s="283">
        <v>202011</v>
      </c>
      <c r="B4819" s="172" t="s">
        <v>54</v>
      </c>
      <c r="C4819" s="172" t="s">
        <v>168</v>
      </c>
      <c r="D4819" s="172" t="s">
        <v>85</v>
      </c>
      <c r="E4819" s="172"/>
      <c r="F4819" s="172">
        <v>5042</v>
      </c>
      <c r="G4819" s="172">
        <v>0</v>
      </c>
      <c r="H4819" s="172"/>
      <c r="I4819" s="284" cm="1">
        <f t="array" ref="I4819">IF(OR(N4819={"Unbilled","Accounting Adjustment","Annual Guarantee Adjustments"}),0,E4819)</f>
        <v>0</v>
      </c>
      <c r="J4819" s="284" cm="1">
        <f t="array" ref="J4819">IF(OR(N4819={"Unbilled","Accounting Adjustment","Annual Guarantee Adjustments"}),0,IF($C4819="R",E4819,0))</f>
        <v>0</v>
      </c>
      <c r="K4819" s="284" cm="1">
        <f t="array" ref="K4819">IF(OR(N4819={"Unbilled","Accounting Adjustment","Annual Guarantee Adjustments"}),0,IF($C4819="R",G4819,0))</f>
        <v>0</v>
      </c>
      <c r="L4819" s="284" cm="1">
        <f t="array" ref="L4819">IF(OR(N4819={"Unbilled","Accounting Adjustment","Annual Guarantee Adjustments"}),0,IF($C4819="R",H4819,0))</f>
        <v>0</v>
      </c>
      <c r="M4819" s="96" t="str">
        <f>IF(LEFT(B4819,3)="RES","Residential",IF(LEFT(B4819,3)="COM","Commercial",IF(LEFT(B4819,3)="IND","Industrial",IF(LEFT(B4819,3)="IRR","Irrigation",IF(LEFT(B4819,3)="PUB","Lighting")))))</f>
        <v>Irrigation</v>
      </c>
      <c r="N4819" s="285" t="str">
        <f>IF(C4819="U","Unbilled",INDEX(Sch.!B:B,MATCH(LEFT(D4819,10),Sch.!A:A,0)))</f>
        <v>Accounting Adjustment</v>
      </c>
      <c r="O4819" s="96" t="str">
        <f>IF(C4819="U","Unbilled",INDEX(Sch.!C:C,MATCH(LEFT(D4819,10),Sch.!A:A,0)))</f>
        <v>Not Decoupled</v>
      </c>
    </row>
    <row r="4820" spans="1:15">
      <c r="A4820" s="283">
        <v>202011</v>
      </c>
      <c r="B4820" s="172" t="s">
        <v>54</v>
      </c>
      <c r="C4820" s="172" t="s">
        <v>169</v>
      </c>
      <c r="D4820" s="172" t="s">
        <v>174</v>
      </c>
      <c r="E4820" s="172">
        <v>-7000</v>
      </c>
      <c r="F4820" s="172">
        <v>0</v>
      </c>
      <c r="G4820" s="172">
        <v>0</v>
      </c>
      <c r="H4820" s="172">
        <v>-1878000</v>
      </c>
      <c r="I4820" s="284" cm="1">
        <f t="array" ref="I4820">IF(OR(N4820={"Unbilled","Accounting Adjustment","Annual Guarantee Adjustments"}),0,E4820)</f>
        <v>0</v>
      </c>
      <c r="J4820" s="284" cm="1">
        <f t="array" ref="J4820">IF(OR(N4820={"Unbilled","Accounting Adjustment","Annual Guarantee Adjustments"}),0,IF($C4820="R",E4820,0))</f>
        <v>0</v>
      </c>
      <c r="K4820" s="284" cm="1">
        <f t="array" ref="K4820">IF(OR(N4820={"Unbilled","Accounting Adjustment","Annual Guarantee Adjustments"}),0,IF($C4820="R",G4820,0))</f>
        <v>0</v>
      </c>
      <c r="L4820" s="284" cm="1">
        <f t="array" ref="L4820">IF(OR(N4820={"Unbilled","Accounting Adjustment","Annual Guarantee Adjustments"}),0,IF($C4820="R",H4820,0))</f>
        <v>0</v>
      </c>
      <c r="M4820" s="96" t="str">
        <f>IF(LEFT(B4820,3)="RES","Residential",IF(LEFT(B4820,3)="COM","Commercial",IF(LEFT(B4820,3)="IND","Industrial",IF(LEFT(B4820,3)="IRR","Irrigation",IF(LEFT(B4820,3)="PUB","Lighting")))))</f>
        <v>Irrigation</v>
      </c>
      <c r="N4820" s="285" t="str">
        <f>IF(C4820="U","Unbilled",INDEX(Sch.!B:B,MATCH(LEFT(D4820,10),Sch.!A:A,0)))</f>
        <v>Unbilled</v>
      </c>
      <c r="O4820" s="96" t="str">
        <f>IF(C4820="U","Unbilled",INDEX(Sch.!C:C,MATCH(LEFT(D4820,10),Sch.!A:A,0)))</f>
        <v>Unbilled</v>
      </c>
    </row>
    <row r="4821" spans="1:15">
      <c r="A4821" s="283">
        <v>202011</v>
      </c>
      <c r="B4821" s="172" t="s">
        <v>57</v>
      </c>
      <c r="C4821" s="172" t="s">
        <v>168</v>
      </c>
      <c r="D4821" s="172" t="s">
        <v>86</v>
      </c>
      <c r="E4821" s="172">
        <v>7.57</v>
      </c>
      <c r="F4821" s="172"/>
      <c r="G4821" s="172"/>
      <c r="H4821" s="172">
        <v>0</v>
      </c>
      <c r="I4821" s="284" cm="1">
        <f t="array" ref="I4821">IF(OR(N4821={"Unbilled","Accounting Adjustment","Annual Guarantee Adjustments"}),0,E4821)</f>
        <v>0</v>
      </c>
      <c r="J4821" s="284" cm="1">
        <f t="array" ref="J4821">IF(OR(N4821={"Unbilled","Accounting Adjustment","Annual Guarantee Adjustments"}),0,IF($C4821="R",E4821,0))</f>
        <v>0</v>
      </c>
      <c r="K4821" s="284" cm="1">
        <f t="array" ref="K4821">IF(OR(N4821={"Unbilled","Accounting Adjustment","Annual Guarantee Adjustments"}),0,IF($C4821="R",G4821,0))</f>
        <v>0</v>
      </c>
      <c r="L4821" s="284" cm="1">
        <f t="array" ref="L4821">IF(OR(N4821={"Unbilled","Accounting Adjustment","Annual Guarantee Adjustments"}),0,IF($C4821="R",H4821,0))</f>
        <v>0</v>
      </c>
      <c r="M4821" s="96" t="str">
        <f>IF(LEFT(B4821,3)="RES","Residential",IF(LEFT(B4821,3)="COM","Commercial",IF(LEFT(B4821,3)="IND","Industrial",IF(LEFT(B4821,3)="IRR","Irrigation",IF(LEFT(B4821,3)="PUB","Lighting")))))</f>
        <v>Lighting</v>
      </c>
      <c r="N4821" s="285" t="str">
        <f>IF(C4821="U","Unbilled",INDEX(Sch.!B:B,MATCH(LEFT(D4821,10),Sch.!A:A,0)))</f>
        <v>Annual Guarantee Adjustments</v>
      </c>
      <c r="O4821" s="96" t="str">
        <f>IF(C4821="U","Unbilled",INDEX(Sch.!C:C,MATCH(LEFT(D4821,10),Sch.!A:A,0)))</f>
        <v>Not Decoupled</v>
      </c>
    </row>
    <row r="4822" spans="1:15">
      <c r="A4822" s="283">
        <v>202011</v>
      </c>
      <c r="B4822" s="172" t="s">
        <v>57</v>
      </c>
      <c r="C4822" s="172" t="s">
        <v>168</v>
      </c>
      <c r="D4822" s="172" t="s">
        <v>59</v>
      </c>
      <c r="E4822" s="172">
        <v>8364.5400000000009</v>
      </c>
      <c r="F4822" s="172">
        <v>0</v>
      </c>
      <c r="G4822" s="172">
        <v>119</v>
      </c>
      <c r="H4822" s="172">
        <v>116531</v>
      </c>
      <c r="I4822" s="284" cm="1">
        <f t="array" ref="I4822">IF(OR(N4822={"Unbilled","Accounting Adjustment","Annual Guarantee Adjustments"}),0,E4822)</f>
        <v>8364.5400000000009</v>
      </c>
      <c r="J4822" s="284" cm="1">
        <f t="array" ref="J4822">IF(OR(N4822={"Unbilled","Accounting Adjustment","Annual Guarantee Adjustments"}),0,IF($C4822="R",E4822,0))</f>
        <v>8364.5400000000009</v>
      </c>
      <c r="K4822" s="284" cm="1">
        <f t="array" ref="K4822">IF(OR(N4822={"Unbilled","Accounting Adjustment","Annual Guarantee Adjustments"}),0,IF($C4822="R",G4822,0))</f>
        <v>119</v>
      </c>
      <c r="L4822" s="284" cm="1">
        <f t="array" ref="L4822">IF(OR(N4822={"Unbilled","Accounting Adjustment","Annual Guarantee Adjustments"}),0,IF($C4822="R",H4822,0))</f>
        <v>116531</v>
      </c>
      <c r="M4822" s="96" t="str">
        <f>IF(LEFT(B4822,3)="RES","Residential",IF(LEFT(B4822,3)="COM","Commercial",IF(LEFT(B4822,3)="IND","Industrial",IF(LEFT(B4822,3)="IRR","Irrigation",IF(LEFT(B4822,3)="PUB","Lighting")))))</f>
        <v>Lighting</v>
      </c>
      <c r="N4822" s="285" t="str">
        <f>IF(C4822="U","Unbilled",INDEX(Sch.!B:B,MATCH(LEFT(D4822,10),Sch.!A:A,0)))</f>
        <v>Sch.53</v>
      </c>
      <c r="O4822" s="96" t="str">
        <f>IF(C4822="U","Unbilled",INDEX(Sch.!C:C,MATCH(LEFT(D4822,10),Sch.!A:A,0)))</f>
        <v>Not Decoupled</v>
      </c>
    </row>
    <row r="4823" spans="1:15">
      <c r="A4823" s="283">
        <v>202011</v>
      </c>
      <c r="B4823" s="172" t="s">
        <v>57</v>
      </c>
      <c r="C4823" s="172" t="s">
        <v>168</v>
      </c>
      <c r="D4823" s="172" t="s">
        <v>60</v>
      </c>
      <c r="E4823" s="172">
        <v>4966.08</v>
      </c>
      <c r="F4823" s="172">
        <v>0</v>
      </c>
      <c r="G4823" s="172">
        <v>111</v>
      </c>
      <c r="H4823" s="172">
        <v>69186</v>
      </c>
      <c r="I4823" s="284" cm="1">
        <f t="array" ref="I4823">IF(OR(N4823={"Unbilled","Accounting Adjustment","Annual Guarantee Adjustments"}),0,E4823)</f>
        <v>4966.08</v>
      </c>
      <c r="J4823" s="284" cm="1">
        <f t="array" ref="J4823">IF(OR(N4823={"Unbilled","Accounting Adjustment","Annual Guarantee Adjustments"}),0,IF($C4823="R",E4823,0))</f>
        <v>4966.08</v>
      </c>
      <c r="K4823" s="284" cm="1">
        <f t="array" ref="K4823">IF(OR(N4823={"Unbilled","Accounting Adjustment","Annual Guarantee Adjustments"}),0,IF($C4823="R",G4823,0))</f>
        <v>111</v>
      </c>
      <c r="L4823" s="284" cm="1">
        <f t="array" ref="L4823">IF(OR(N4823={"Unbilled","Accounting Adjustment","Annual Guarantee Adjustments"}),0,IF($C4823="R",H4823,0))</f>
        <v>69186</v>
      </c>
      <c r="M4823" s="96" t="str">
        <f>IF(LEFT(B4823,3)="RES","Residential",IF(LEFT(B4823,3)="COM","Commercial",IF(LEFT(B4823,3)="IND","Industrial",IF(LEFT(B4823,3)="IRR","Irrigation",IF(LEFT(B4823,3)="PUB","Lighting")))))</f>
        <v>Lighting</v>
      </c>
      <c r="N4823" s="285" t="str">
        <f>IF(C4823="U","Unbilled",INDEX(Sch.!B:B,MATCH(LEFT(D4823,10),Sch.!A:A,0)))</f>
        <v>Sch.53</v>
      </c>
      <c r="O4823" s="96" t="str">
        <f>IF(C4823="U","Unbilled",INDEX(Sch.!C:C,MATCH(LEFT(D4823,10),Sch.!A:A,0)))</f>
        <v>Not Decoupled</v>
      </c>
    </row>
    <row r="4824" spans="1:15">
      <c r="A4824" s="283">
        <v>202011</v>
      </c>
      <c r="B4824" s="172" t="s">
        <v>57</v>
      </c>
      <c r="C4824" s="172" t="s">
        <v>168</v>
      </c>
      <c r="D4824" s="172" t="s">
        <v>61</v>
      </c>
      <c r="E4824" s="172">
        <v>28.87</v>
      </c>
      <c r="F4824" s="172">
        <v>0</v>
      </c>
      <c r="G4824" s="172">
        <v>2</v>
      </c>
      <c r="H4824" s="172">
        <v>228</v>
      </c>
      <c r="I4824" s="284" cm="1">
        <f t="array" ref="I4824">IF(OR(N4824={"Unbilled","Accounting Adjustment","Annual Guarantee Adjustments"}),0,E4824)</f>
        <v>28.87</v>
      </c>
      <c r="J4824" s="284" cm="1">
        <f t="array" ref="J4824">IF(OR(N4824={"Unbilled","Accounting Adjustment","Annual Guarantee Adjustments"}),0,IF($C4824="R",E4824,0))</f>
        <v>28.87</v>
      </c>
      <c r="K4824" s="284" cm="1">
        <f t="array" ref="K4824">IF(OR(N4824={"Unbilled","Accounting Adjustment","Annual Guarantee Adjustments"}),0,IF($C4824="R",G4824,0))</f>
        <v>2</v>
      </c>
      <c r="L4824" s="284" cm="1">
        <f t="array" ref="L4824">IF(OR(N4824={"Unbilled","Accounting Adjustment","Annual Guarantee Adjustments"}),0,IF($C4824="R",H4824,0))</f>
        <v>228</v>
      </c>
      <c r="M4824" s="96" t="str">
        <f>IF(LEFT(B4824,3)="RES","Residential",IF(LEFT(B4824,3)="COM","Commercial",IF(LEFT(B4824,3)="IND","Industrial",IF(LEFT(B4824,3)="IRR","Irrigation",IF(LEFT(B4824,3)="PUB","Lighting")))))</f>
        <v>Lighting</v>
      </c>
      <c r="N4824" s="285" t="str">
        <f>IF(C4824="U","Unbilled",INDEX(Sch.!B:B,MATCH(LEFT(D4824,10),Sch.!A:A,0)))</f>
        <v>Sch.51,52,57</v>
      </c>
      <c r="O4824" s="96" t="str">
        <f>IF(C4824="U","Unbilled",INDEX(Sch.!C:C,MATCH(LEFT(D4824,10),Sch.!A:A,0)))</f>
        <v>Not Decoupled</v>
      </c>
    </row>
    <row r="4825" spans="1:15">
      <c r="A4825" s="283">
        <v>202011</v>
      </c>
      <c r="B4825" s="172" t="s">
        <v>57</v>
      </c>
      <c r="C4825" s="172" t="s">
        <v>168</v>
      </c>
      <c r="D4825" s="172" t="s">
        <v>41</v>
      </c>
      <c r="E4825" s="172">
        <v>58777.55</v>
      </c>
      <c r="F4825" s="172">
        <v>0</v>
      </c>
      <c r="G4825" s="172">
        <v>222</v>
      </c>
      <c r="H4825" s="172">
        <v>176837</v>
      </c>
      <c r="I4825" s="284" cm="1">
        <f t="array" ref="I4825">IF(OR(N4825={"Unbilled","Accounting Adjustment","Annual Guarantee Adjustments"}),0,E4825)</f>
        <v>58777.55</v>
      </c>
      <c r="J4825" s="284" cm="1">
        <f t="array" ref="J4825">IF(OR(N4825={"Unbilled","Accounting Adjustment","Annual Guarantee Adjustments"}),0,IF($C4825="R",E4825,0))</f>
        <v>58777.55</v>
      </c>
      <c r="K4825" s="284" cm="1">
        <f t="array" ref="K4825">IF(OR(N4825={"Unbilled","Accounting Adjustment","Annual Guarantee Adjustments"}),0,IF($C4825="R",G4825,0))</f>
        <v>222</v>
      </c>
      <c r="L4825" s="284" cm="1">
        <f t="array" ref="L4825">IF(OR(N4825={"Unbilled","Accounting Adjustment","Annual Guarantee Adjustments"}),0,IF($C4825="R",H4825,0))</f>
        <v>176837</v>
      </c>
      <c r="M4825" s="96" t="str">
        <f>IF(LEFT(B4825,3)="RES","Residential",IF(LEFT(B4825,3)="COM","Commercial",IF(LEFT(B4825,3)="IND","Industrial",IF(LEFT(B4825,3)="IRR","Irrigation",IF(LEFT(B4825,3)="PUB","Lighting")))))</f>
        <v>Lighting</v>
      </c>
      <c r="N4825" s="285" t="str">
        <f>IF(C4825="U","Unbilled",INDEX(Sch.!B:B,MATCH(LEFT(D4825,10),Sch.!A:A,0)))</f>
        <v>Sch.51,52,57</v>
      </c>
      <c r="O4825" s="96" t="str">
        <f>IF(C4825="U","Unbilled",INDEX(Sch.!C:C,MATCH(LEFT(D4825,10),Sch.!A:A,0)))</f>
        <v>Not Decoupled</v>
      </c>
    </row>
    <row r="4826" spans="1:15">
      <c r="A4826" s="283">
        <v>202011</v>
      </c>
      <c r="B4826" s="172" t="s">
        <v>57</v>
      </c>
      <c r="C4826" s="172" t="s">
        <v>168</v>
      </c>
      <c r="D4826" s="172" t="s">
        <v>83</v>
      </c>
      <c r="E4826" s="172"/>
      <c r="F4826" s="172">
        <v>218</v>
      </c>
      <c r="G4826" s="172">
        <v>0</v>
      </c>
      <c r="H4826" s="172"/>
      <c r="I4826" s="284" cm="1">
        <f t="array" ref="I4826">IF(OR(N4826={"Unbilled","Accounting Adjustment","Annual Guarantee Adjustments"}),0,E4826)</f>
        <v>0</v>
      </c>
      <c r="J4826" s="284" cm="1">
        <f t="array" ref="J4826">IF(OR(N4826={"Unbilled","Accounting Adjustment","Annual Guarantee Adjustments"}),0,IF($C4826="R",E4826,0))</f>
        <v>0</v>
      </c>
      <c r="K4826" s="284" cm="1">
        <f t="array" ref="K4826">IF(OR(N4826={"Unbilled","Accounting Adjustment","Annual Guarantee Adjustments"}),0,IF($C4826="R",G4826,0))</f>
        <v>0</v>
      </c>
      <c r="L4826" s="284" cm="1">
        <f t="array" ref="L4826">IF(OR(N4826={"Unbilled","Accounting Adjustment","Annual Guarantee Adjustments"}),0,IF($C4826="R",H4826,0))</f>
        <v>0</v>
      </c>
      <c r="M4826" s="96" t="str">
        <f>IF(LEFT(B4826,3)="RES","Residential",IF(LEFT(B4826,3)="COM","Commercial",IF(LEFT(B4826,3)="IND","Industrial",IF(LEFT(B4826,3)="IRR","Irrigation",IF(LEFT(B4826,3)="PUB","Lighting")))))</f>
        <v>Lighting</v>
      </c>
      <c r="N4826" s="285" t="str">
        <f>IF(C4826="U","Unbilled",INDEX(Sch.!B:B,MATCH(LEFT(D4826,10),Sch.!A:A,0)))</f>
        <v>Accounting Adjustment</v>
      </c>
      <c r="O4826" s="96" t="str">
        <f>IF(C4826="U","Unbilled",INDEX(Sch.!C:C,MATCH(LEFT(D4826,10),Sch.!A:A,0)))</f>
        <v>Not Decoupled</v>
      </c>
    </row>
    <row r="4827" spans="1:15">
      <c r="A4827" s="283">
        <v>202011</v>
      </c>
      <c r="B4827" s="172" t="s">
        <v>57</v>
      </c>
      <c r="C4827" s="172" t="s">
        <v>169</v>
      </c>
      <c r="D4827" s="172" t="s">
        <v>170</v>
      </c>
      <c r="E4827" s="172">
        <v>0</v>
      </c>
      <c r="F4827" s="172">
        <v>0</v>
      </c>
      <c r="G4827" s="172">
        <v>0</v>
      </c>
      <c r="H4827" s="172">
        <v>3000</v>
      </c>
      <c r="I4827" s="284" cm="1">
        <f t="array" ref="I4827">IF(OR(N4827={"Unbilled","Accounting Adjustment","Annual Guarantee Adjustments"}),0,E4827)</f>
        <v>0</v>
      </c>
      <c r="J4827" s="284" cm="1">
        <f t="array" ref="J4827">IF(OR(N4827={"Unbilled","Accounting Adjustment","Annual Guarantee Adjustments"}),0,IF($C4827="R",E4827,0))</f>
        <v>0</v>
      </c>
      <c r="K4827" s="284" cm="1">
        <f t="array" ref="K4827">IF(OR(N4827={"Unbilled","Accounting Adjustment","Annual Guarantee Adjustments"}),0,IF($C4827="R",G4827,0))</f>
        <v>0</v>
      </c>
      <c r="L4827" s="284" cm="1">
        <f t="array" ref="L4827">IF(OR(N4827={"Unbilled","Accounting Adjustment","Annual Guarantee Adjustments"}),0,IF($C4827="R",H4827,0))</f>
        <v>0</v>
      </c>
      <c r="M4827" s="96" t="str">
        <f>IF(LEFT(B4827,3)="RES","Residential",IF(LEFT(B4827,3)="COM","Commercial",IF(LEFT(B4827,3)="IND","Industrial",IF(LEFT(B4827,3)="IRR","Irrigation",IF(LEFT(B4827,3)="PUB","Lighting")))))</f>
        <v>Lighting</v>
      </c>
      <c r="N4827" s="285" t="str">
        <f>IF(C4827="U","Unbilled",INDEX(Sch.!B:B,MATCH(LEFT(D4827,10),Sch.!A:A,0)))</f>
        <v>Unbilled</v>
      </c>
      <c r="O4827" s="96" t="str">
        <f>IF(C4827="U","Unbilled",INDEX(Sch.!C:C,MATCH(LEFT(D4827,10),Sch.!A:A,0)))</f>
        <v>Unbilled</v>
      </c>
    </row>
    <row r="4828" spans="1:15">
      <c r="A4828" s="283">
        <v>202011</v>
      </c>
      <c r="B4828" s="172" t="s">
        <v>62</v>
      </c>
      <c r="C4828" s="172" t="s">
        <v>160</v>
      </c>
      <c r="D4828" s="172" t="s">
        <v>175</v>
      </c>
      <c r="E4828" s="172">
        <v>-7304.11</v>
      </c>
      <c r="F4828" s="172">
        <v>0</v>
      </c>
      <c r="G4828" s="172">
        <v>1436</v>
      </c>
      <c r="H4828" s="172">
        <v>1003301</v>
      </c>
      <c r="I4828" s="284" cm="1">
        <f t="array" ref="I4828">IF(OR(N4828={"Unbilled","Accounting Adjustment","Annual Guarantee Adjustments"}),0,E4828)</f>
        <v>-7304.11</v>
      </c>
      <c r="J4828" s="284" cm="1">
        <f t="array" ref="J4828">IF(OR(N4828={"Unbilled","Accounting Adjustment","Annual Guarantee Adjustments"}),0,IF($C4828="R",E4828,0))</f>
        <v>0</v>
      </c>
      <c r="K4828" s="284" cm="1">
        <f t="array" ref="K4828">IF(OR(N4828={"Unbilled","Accounting Adjustment","Annual Guarantee Adjustments"}),0,IF($C4828="R",G4828,0))</f>
        <v>0</v>
      </c>
      <c r="L4828" s="284" cm="1">
        <f t="array" ref="L4828">IF(OR(N4828={"Unbilled","Accounting Adjustment","Annual Guarantee Adjustments"}),0,IF($C4828="R",H4828,0))</f>
        <v>0</v>
      </c>
      <c r="M4828" s="96" t="str">
        <f>IF(LEFT(B4828,3)="RES","Residential",IF(LEFT(B4828,3)="COM","Commercial",IF(LEFT(B4828,3)="IND","Industrial",IF(LEFT(B4828,3)="IRR","Irrigation",IF(LEFT(B4828,3)="PUB","Lighting")))))</f>
        <v>Residential</v>
      </c>
      <c r="N4828" s="285" t="str">
        <f>IF(C4828="U","Unbilled",INDEX(Sch.!B:B,MATCH(LEFT(D4828,10),Sch.!A:A,0)))</f>
        <v>Sch.16,17,19</v>
      </c>
      <c r="O4828" s="96" t="str">
        <f>IF(C4828="U","Unbilled",INDEX(Sch.!C:C,MATCH(LEFT(D4828,10),Sch.!A:A,0)))</f>
        <v>Sch.16,17,19</v>
      </c>
    </row>
    <row r="4829" spans="1:15">
      <c r="A4829" s="283">
        <v>202011</v>
      </c>
      <c r="B4829" s="172" t="s">
        <v>62</v>
      </c>
      <c r="C4829" s="172" t="s">
        <v>160</v>
      </c>
      <c r="D4829" s="172" t="s">
        <v>176</v>
      </c>
      <c r="E4829" s="172">
        <v>-553.82000000000005</v>
      </c>
      <c r="F4829" s="172"/>
      <c r="G4829" s="172"/>
      <c r="H4829" s="172">
        <v>76385</v>
      </c>
      <c r="I4829" s="284" cm="1">
        <f t="array" ref="I4829">IF(OR(N4829={"Unbilled","Accounting Adjustment","Annual Guarantee Adjustments"}),0,E4829)</f>
        <v>-553.82000000000005</v>
      </c>
      <c r="J4829" s="284" cm="1">
        <f t="array" ref="J4829">IF(OR(N4829={"Unbilled","Accounting Adjustment","Annual Guarantee Adjustments"}),0,IF($C4829="R",E4829,0))</f>
        <v>0</v>
      </c>
      <c r="K4829" s="284" cm="1">
        <f t="array" ref="K4829">IF(OR(N4829={"Unbilled","Accounting Adjustment","Annual Guarantee Adjustments"}),0,IF($C4829="R",G4829,0))</f>
        <v>0</v>
      </c>
      <c r="L4829" s="284" cm="1">
        <f t="array" ref="L4829">IF(OR(N4829={"Unbilled","Accounting Adjustment","Annual Guarantee Adjustments"}),0,IF($C4829="R",H4829,0))</f>
        <v>0</v>
      </c>
      <c r="M4829" s="96" t="str">
        <f>IF(LEFT(B4829,3)="RES","Residential",IF(LEFT(B4829,3)="COM","Commercial",IF(LEFT(B4829,3)="IND","Industrial",IF(LEFT(B4829,3)="IRR","Irrigation",IF(LEFT(B4829,3)="PUB","Lighting")))))</f>
        <v>Residential</v>
      </c>
      <c r="N4829" s="285" t="str">
        <f>IF(C4829="U","Unbilled",INDEX(Sch.!B:B,MATCH(LEFT(D4829,10),Sch.!A:A,0)))</f>
        <v>Sch.15</v>
      </c>
      <c r="O4829" s="96" t="str">
        <f>IF(C4829="U","Unbilled",INDEX(Sch.!C:C,MATCH(LEFT(D4829,10),Sch.!A:A,0)))</f>
        <v>Not Decoupled</v>
      </c>
    </row>
    <row r="4830" spans="1:15">
      <c r="A4830" s="283">
        <v>202011</v>
      </c>
      <c r="B4830" s="172" t="s">
        <v>62</v>
      </c>
      <c r="C4830" s="172" t="s">
        <v>160</v>
      </c>
      <c r="D4830" s="172" t="s">
        <v>177</v>
      </c>
      <c r="E4830" s="172">
        <v>-882266.9</v>
      </c>
      <c r="F4830" s="172">
        <v>0</v>
      </c>
      <c r="G4830" s="172">
        <v>103363</v>
      </c>
      <c r="H4830" s="172">
        <v>121190366</v>
      </c>
      <c r="I4830" s="284" cm="1">
        <f t="array" ref="I4830">IF(OR(N4830={"Unbilled","Accounting Adjustment","Annual Guarantee Adjustments"}),0,E4830)</f>
        <v>-882266.9</v>
      </c>
      <c r="J4830" s="284" cm="1">
        <f t="array" ref="J4830">IF(OR(N4830={"Unbilled","Accounting Adjustment","Annual Guarantee Adjustments"}),0,IF($C4830="R",E4830,0))</f>
        <v>0</v>
      </c>
      <c r="K4830" s="284" cm="1">
        <f t="array" ref="K4830">IF(OR(N4830={"Unbilled","Accounting Adjustment","Annual Guarantee Adjustments"}),0,IF($C4830="R",G4830,0))</f>
        <v>0</v>
      </c>
      <c r="L4830" s="284" cm="1">
        <f t="array" ref="L4830">IF(OR(N4830={"Unbilled","Accounting Adjustment","Annual Guarantee Adjustments"}),0,IF($C4830="R",H4830,0))</f>
        <v>0</v>
      </c>
      <c r="M4830" s="96" t="str">
        <f>IF(LEFT(B4830,3)="RES","Residential",IF(LEFT(B4830,3)="COM","Commercial",IF(LEFT(B4830,3)="IND","Industrial",IF(LEFT(B4830,3)="IRR","Irrigation",IF(LEFT(B4830,3)="PUB","Lighting")))))</f>
        <v>Residential</v>
      </c>
      <c r="N4830" s="285" t="str">
        <f>IF(C4830="U","Unbilled",INDEX(Sch.!B:B,MATCH(LEFT(D4830,10),Sch.!A:A,0)))</f>
        <v>Sch.16,17,19</v>
      </c>
      <c r="O4830" s="96" t="str">
        <f>IF(C4830="U","Unbilled",INDEX(Sch.!C:C,MATCH(LEFT(D4830,10),Sch.!A:A,0)))</f>
        <v>Sch.16,17,19</v>
      </c>
    </row>
    <row r="4831" spans="1:15">
      <c r="A4831" s="283">
        <v>202011</v>
      </c>
      <c r="B4831" s="172" t="s">
        <v>62</v>
      </c>
      <c r="C4831" s="172" t="s">
        <v>160</v>
      </c>
      <c r="D4831" s="172" t="s">
        <v>178</v>
      </c>
      <c r="E4831" s="172">
        <v>-47138.09</v>
      </c>
      <c r="F4831" s="172">
        <v>0</v>
      </c>
      <c r="G4831" s="172">
        <v>5168</v>
      </c>
      <c r="H4831" s="172">
        <v>6475021</v>
      </c>
      <c r="I4831" s="284" cm="1">
        <f t="array" ref="I4831">IF(OR(N4831={"Unbilled","Accounting Adjustment","Annual Guarantee Adjustments"}),0,E4831)</f>
        <v>-47138.09</v>
      </c>
      <c r="J4831" s="284" cm="1">
        <f t="array" ref="J4831">IF(OR(N4831={"Unbilled","Accounting Adjustment","Annual Guarantee Adjustments"}),0,IF($C4831="R",E4831,0))</f>
        <v>0</v>
      </c>
      <c r="K4831" s="284" cm="1">
        <f t="array" ref="K4831">IF(OR(N4831={"Unbilled","Accounting Adjustment","Annual Guarantee Adjustments"}),0,IF($C4831="R",G4831,0))</f>
        <v>0</v>
      </c>
      <c r="L4831" s="284" cm="1">
        <f t="array" ref="L4831">IF(OR(N4831={"Unbilled","Accounting Adjustment","Annual Guarantee Adjustments"}),0,IF($C4831="R",H4831,0))</f>
        <v>0</v>
      </c>
      <c r="M4831" s="96" t="str">
        <f>IF(LEFT(B4831,3)="RES","Residential",IF(LEFT(B4831,3)="COM","Commercial",IF(LEFT(B4831,3)="IND","Industrial",IF(LEFT(B4831,3)="IRR","Irrigation",IF(LEFT(B4831,3)="PUB","Lighting")))))</f>
        <v>Residential</v>
      </c>
      <c r="N4831" s="285" t="str">
        <f>IF(C4831="U","Unbilled",INDEX(Sch.!B:B,MATCH(LEFT(D4831,10),Sch.!A:A,0)))</f>
        <v>Sch.16,17,19</v>
      </c>
      <c r="O4831" s="96" t="str">
        <f>IF(C4831="U","Unbilled",INDEX(Sch.!C:C,MATCH(LEFT(D4831,10),Sch.!A:A,0)))</f>
        <v>Sch.16,17,19</v>
      </c>
    </row>
    <row r="4832" spans="1:15">
      <c r="A4832" s="283">
        <v>202011</v>
      </c>
      <c r="B4832" s="172" t="s">
        <v>62</v>
      </c>
      <c r="C4832" s="172" t="s">
        <v>160</v>
      </c>
      <c r="D4832" s="172" t="s">
        <v>179</v>
      </c>
      <c r="E4832" s="172">
        <v>-1240.56</v>
      </c>
      <c r="F4832" s="172">
        <v>0</v>
      </c>
      <c r="G4832" s="172">
        <v>78</v>
      </c>
      <c r="H4832" s="172">
        <v>170407</v>
      </c>
      <c r="I4832" s="284" cm="1">
        <f t="array" ref="I4832">IF(OR(N4832={"Unbilled","Accounting Adjustment","Annual Guarantee Adjustments"}),0,E4832)</f>
        <v>-1240.56</v>
      </c>
      <c r="J4832" s="284" cm="1">
        <f t="array" ref="J4832">IF(OR(N4832={"Unbilled","Accounting Adjustment","Annual Guarantee Adjustments"}),0,IF($C4832="R",E4832,0))</f>
        <v>0</v>
      </c>
      <c r="K4832" s="284" cm="1">
        <f t="array" ref="K4832">IF(OR(N4832={"Unbilled","Accounting Adjustment","Annual Guarantee Adjustments"}),0,IF($C4832="R",G4832,0))</f>
        <v>0</v>
      </c>
      <c r="L4832" s="284" cm="1">
        <f t="array" ref="L4832">IF(OR(N4832={"Unbilled","Accounting Adjustment","Annual Guarantee Adjustments"}),0,IF($C4832="R",H4832,0))</f>
        <v>0</v>
      </c>
      <c r="M4832" s="96" t="str">
        <f>IF(LEFT(B4832,3)="RES","Residential",IF(LEFT(B4832,3)="COM","Commercial",IF(LEFT(B4832,3)="IND","Industrial",IF(LEFT(B4832,3)="IRR","Irrigation",IF(LEFT(B4832,3)="PUB","Lighting")))))</f>
        <v>Residential</v>
      </c>
      <c r="N4832" s="285" t="str">
        <f>IF(C4832="U","Unbilled",INDEX(Sch.!B:B,MATCH(LEFT(D4832,10),Sch.!A:A,0)))</f>
        <v>Sch.16,17,19</v>
      </c>
      <c r="O4832" s="96" t="str">
        <f>IF(C4832="U","Unbilled",INDEX(Sch.!C:C,MATCH(LEFT(D4832,10),Sch.!A:A,0)))</f>
        <v>Sch.16,17,19</v>
      </c>
    </row>
    <row r="4833" spans="1:15">
      <c r="A4833" s="283">
        <v>202011</v>
      </c>
      <c r="B4833" s="172" t="s">
        <v>62</v>
      </c>
      <c r="C4833" s="172" t="s">
        <v>160</v>
      </c>
      <c r="D4833" s="172" t="s">
        <v>180</v>
      </c>
      <c r="E4833" s="172">
        <v>-175.12</v>
      </c>
      <c r="F4833" s="172">
        <v>0</v>
      </c>
      <c r="G4833" s="172">
        <v>11</v>
      </c>
      <c r="H4833" s="172">
        <v>24055</v>
      </c>
      <c r="I4833" s="284" cm="1">
        <f t="array" ref="I4833">IF(OR(N4833={"Unbilled","Accounting Adjustment","Annual Guarantee Adjustments"}),0,E4833)</f>
        <v>-175.12</v>
      </c>
      <c r="J4833" s="284" cm="1">
        <f t="array" ref="J4833">IF(OR(N4833={"Unbilled","Accounting Adjustment","Annual Guarantee Adjustments"}),0,IF($C4833="R",E4833,0))</f>
        <v>0</v>
      </c>
      <c r="K4833" s="284" cm="1">
        <f t="array" ref="K4833">IF(OR(N4833={"Unbilled","Accounting Adjustment","Annual Guarantee Adjustments"}),0,IF($C4833="R",G4833,0))</f>
        <v>0</v>
      </c>
      <c r="L4833" s="284" cm="1">
        <f t="array" ref="L4833">IF(OR(N4833={"Unbilled","Accounting Adjustment","Annual Guarantee Adjustments"}),0,IF($C4833="R",H4833,0))</f>
        <v>0</v>
      </c>
      <c r="M4833" s="96" t="str">
        <f>IF(LEFT(B4833,3)="RES","Residential",IF(LEFT(B4833,3)="COM","Commercial",IF(LEFT(B4833,3)="IND","Industrial",IF(LEFT(B4833,3)="IRR","Irrigation",IF(LEFT(B4833,3)="PUB","Lighting")))))</f>
        <v>Residential</v>
      </c>
      <c r="N4833" s="285" t="str">
        <f>IF(C4833="U","Unbilled",INDEX(Sch.!B:B,MATCH(LEFT(D4833,10),Sch.!A:A,0)))</f>
        <v>Sch.16,17,19</v>
      </c>
      <c r="O4833" s="96" t="str">
        <f>IF(C4833="U","Unbilled",INDEX(Sch.!C:C,MATCH(LEFT(D4833,10),Sch.!A:A,0)))</f>
        <v>Sch.16,17,19</v>
      </c>
    </row>
    <row r="4834" spans="1:15">
      <c r="A4834" s="283">
        <v>202011</v>
      </c>
      <c r="B4834" s="172" t="s">
        <v>62</v>
      </c>
      <c r="C4834" s="172" t="s">
        <v>160</v>
      </c>
      <c r="D4834" s="172" t="s">
        <v>181</v>
      </c>
      <c r="E4834" s="172">
        <v>-10841.31</v>
      </c>
      <c r="F4834" s="172">
        <v>0</v>
      </c>
      <c r="G4834" s="172">
        <v>3454</v>
      </c>
      <c r="H4834" s="172">
        <v>1489213</v>
      </c>
      <c r="I4834" s="284" cm="1">
        <f t="array" ref="I4834">IF(OR(N4834={"Unbilled","Accounting Adjustment","Annual Guarantee Adjustments"}),0,E4834)</f>
        <v>-10841.31</v>
      </c>
      <c r="J4834" s="284" cm="1">
        <f t="array" ref="J4834">IF(OR(N4834={"Unbilled","Accounting Adjustment","Annual Guarantee Adjustments"}),0,IF($C4834="R",E4834,0))</f>
        <v>0</v>
      </c>
      <c r="K4834" s="284" cm="1">
        <f t="array" ref="K4834">IF(OR(N4834={"Unbilled","Accounting Adjustment","Annual Guarantee Adjustments"}),0,IF($C4834="R",G4834,0))</f>
        <v>0</v>
      </c>
      <c r="L4834" s="284" cm="1">
        <f t="array" ref="L4834">IF(OR(N4834={"Unbilled","Accounting Adjustment","Annual Guarantee Adjustments"}),0,IF($C4834="R",H4834,0))</f>
        <v>0</v>
      </c>
      <c r="M4834" s="96" t="str">
        <f>IF(LEFT(B4834,3)="RES","Residential",IF(LEFT(B4834,3)="COM","Commercial",IF(LEFT(B4834,3)="IND","Industrial",IF(LEFT(B4834,3)="IRR","Irrigation",IF(LEFT(B4834,3)="PUB","Lighting")))))</f>
        <v>Residential</v>
      </c>
      <c r="N4834" s="285" t="str">
        <f>IF(C4834="U","Unbilled",INDEX(Sch.!B:B,MATCH(LEFT(D4834,10),Sch.!A:A,0)))</f>
        <v>Sch.24</v>
      </c>
      <c r="O4834" s="96" t="str">
        <f>IF(C4834="U","Unbilled",INDEX(Sch.!C:C,MATCH(LEFT(D4834,10),Sch.!A:A,0)))</f>
        <v>Sch.24</v>
      </c>
    </row>
    <row r="4835" spans="1:15">
      <c r="A4835" s="283">
        <v>202011</v>
      </c>
      <c r="B4835" s="172" t="s">
        <v>62</v>
      </c>
      <c r="C4835" s="172" t="s">
        <v>160</v>
      </c>
      <c r="D4835" s="172" t="s">
        <v>184</v>
      </c>
      <c r="E4835" s="172">
        <v>-760.03</v>
      </c>
      <c r="F4835" s="172">
        <v>0</v>
      </c>
      <c r="G4835" s="172">
        <v>1</v>
      </c>
      <c r="H4835" s="172">
        <v>104400</v>
      </c>
      <c r="I4835" s="284" cm="1">
        <f t="array" ref="I4835">IF(OR(N4835={"Unbilled","Accounting Adjustment","Annual Guarantee Adjustments"}),0,E4835)</f>
        <v>-760.03</v>
      </c>
      <c r="J4835" s="284" cm="1">
        <f t="array" ref="J4835">IF(OR(N4835={"Unbilled","Accounting Adjustment","Annual Guarantee Adjustments"}),0,IF($C4835="R",E4835,0))</f>
        <v>0</v>
      </c>
      <c r="K4835" s="284" cm="1">
        <f t="array" ref="K4835">IF(OR(N4835={"Unbilled","Accounting Adjustment","Annual Guarantee Adjustments"}),0,IF($C4835="R",G4835,0))</f>
        <v>0</v>
      </c>
      <c r="L4835" s="284" cm="1">
        <f t="array" ref="L4835">IF(OR(N4835={"Unbilled","Accounting Adjustment","Annual Guarantee Adjustments"}),0,IF($C4835="R",H4835,0))</f>
        <v>0</v>
      </c>
      <c r="M4835" s="96" t="str">
        <f>IF(LEFT(B4835,3)="RES","Residential",IF(LEFT(B4835,3)="COM","Commercial",IF(LEFT(B4835,3)="IND","Industrial",IF(LEFT(B4835,3)="IRR","Irrigation",IF(LEFT(B4835,3)="PUB","Lighting")))))</f>
        <v>Residential</v>
      </c>
      <c r="N4835" s="285" t="str">
        <f>IF(C4835="U","Unbilled",INDEX(Sch.!B:B,MATCH(LEFT(D4835,10),Sch.!A:A,0)))</f>
        <v>Sch.29,36</v>
      </c>
      <c r="O4835" s="96" t="str">
        <f>IF(C4835="U","Unbilled",INDEX(Sch.!C:C,MATCH(LEFT(D4835,10),Sch.!A:A,0)))</f>
        <v>Sch.29,36</v>
      </c>
    </row>
    <row r="4836" spans="1:15">
      <c r="A4836" s="283">
        <v>202011</v>
      </c>
      <c r="B4836" s="172" t="s">
        <v>62</v>
      </c>
      <c r="C4836" s="172" t="s">
        <v>160</v>
      </c>
      <c r="D4836" s="172" t="s">
        <v>183</v>
      </c>
      <c r="E4836" s="172">
        <v>-47.62</v>
      </c>
      <c r="F4836" s="172">
        <v>0</v>
      </c>
      <c r="G4836" s="172">
        <v>40</v>
      </c>
      <c r="H4836" s="172">
        <v>6541</v>
      </c>
      <c r="I4836" s="284" cm="1">
        <f t="array" ref="I4836">IF(OR(N4836={"Unbilled","Accounting Adjustment","Annual Guarantee Adjustments"}),0,E4836)</f>
        <v>-47.62</v>
      </c>
      <c r="J4836" s="284" cm="1">
        <f t="array" ref="J4836">IF(OR(N4836={"Unbilled","Accounting Adjustment","Annual Guarantee Adjustments"}),0,IF($C4836="R",E4836,0))</f>
        <v>0</v>
      </c>
      <c r="K4836" s="284" cm="1">
        <f t="array" ref="K4836">IF(OR(N4836={"Unbilled","Accounting Adjustment","Annual Guarantee Adjustments"}),0,IF($C4836="R",G4836,0))</f>
        <v>0</v>
      </c>
      <c r="L4836" s="284" cm="1">
        <f t="array" ref="L4836">IF(OR(N4836={"Unbilled","Accounting Adjustment","Annual Guarantee Adjustments"}),0,IF($C4836="R",H4836,0))</f>
        <v>0</v>
      </c>
      <c r="M4836" s="96" t="str">
        <f>IF(LEFT(B4836,3)="RES","Residential",IF(LEFT(B4836,3)="COM","Commercial",IF(LEFT(B4836,3)="IND","Industrial",IF(LEFT(B4836,3)="IRR","Irrigation",IF(LEFT(B4836,3)="PUB","Lighting")))))</f>
        <v>Residential</v>
      </c>
      <c r="N4836" s="285" t="str">
        <f>IF(C4836="U","Unbilled",INDEX(Sch.!B:B,MATCH(LEFT(D4836,10),Sch.!A:A,0)))</f>
        <v>Sch.24</v>
      </c>
      <c r="O4836" s="96" t="str">
        <f>IF(C4836="U","Unbilled",INDEX(Sch.!C:C,MATCH(LEFT(D4836,10),Sch.!A:A,0)))</f>
        <v>Sch.24</v>
      </c>
    </row>
    <row r="4837" spans="1:15">
      <c r="A4837" s="283">
        <v>202011</v>
      </c>
      <c r="B4837" s="172" t="s">
        <v>62</v>
      </c>
      <c r="C4837" s="172" t="s">
        <v>160</v>
      </c>
      <c r="D4837" s="172" t="s">
        <v>167</v>
      </c>
      <c r="E4837" s="172"/>
      <c r="F4837" s="172">
        <v>111802</v>
      </c>
      <c r="G4837" s="172">
        <v>0</v>
      </c>
      <c r="H4837" s="172"/>
      <c r="I4837" s="284" cm="1">
        <f t="array" ref="I4837">IF(OR(N4837={"Unbilled","Accounting Adjustment","Annual Guarantee Adjustments"}),0,E4837)</f>
        <v>0</v>
      </c>
      <c r="J4837" s="284" cm="1">
        <f t="array" ref="J4837">IF(OR(N4837={"Unbilled","Accounting Adjustment","Annual Guarantee Adjustments"}),0,IF($C4837="R",E4837,0))</f>
        <v>0</v>
      </c>
      <c r="K4837" s="284" cm="1">
        <f t="array" ref="K4837">IF(OR(N4837={"Unbilled","Accounting Adjustment","Annual Guarantee Adjustments"}),0,IF($C4837="R",G4837,0))</f>
        <v>0</v>
      </c>
      <c r="L4837" s="284" cm="1">
        <f t="array" ref="L4837">IF(OR(N4837={"Unbilled","Accounting Adjustment","Annual Guarantee Adjustments"}),0,IF($C4837="R",H4837,0))</f>
        <v>0</v>
      </c>
      <c r="M4837" s="96" t="str">
        <f>IF(LEFT(B4837,3)="RES","Residential",IF(LEFT(B4837,3)="COM","Commercial",IF(LEFT(B4837,3)="IND","Industrial",IF(LEFT(B4837,3)="IRR","Irrigation",IF(LEFT(B4837,3)="PUB","Lighting")))))</f>
        <v>Residential</v>
      </c>
      <c r="N4837" s="285" t="str">
        <f>IF(C4837="U","Unbilled",INDEX(Sch.!B:B,MATCH(LEFT(D4837,10),Sch.!A:A,0)))</f>
        <v>Accounting Adjustment</v>
      </c>
      <c r="O4837" s="96" t="str">
        <f>IF(C4837="U","Unbilled",INDEX(Sch.!C:C,MATCH(LEFT(D4837,10),Sch.!A:A,0)))</f>
        <v>Not Decoupled</v>
      </c>
    </row>
    <row r="4838" spans="1:15">
      <c r="A4838" s="283">
        <v>202011</v>
      </c>
      <c r="B4838" s="172" t="s">
        <v>62</v>
      </c>
      <c r="C4838" s="172" t="s">
        <v>168</v>
      </c>
      <c r="D4838" s="172" t="s">
        <v>76</v>
      </c>
      <c r="E4838" s="172">
        <v>31.25</v>
      </c>
      <c r="F4838" s="172"/>
      <c r="G4838" s="172"/>
      <c r="H4838" s="172">
        <v>0</v>
      </c>
      <c r="I4838" s="284" cm="1">
        <f t="array" ref="I4838">IF(OR(N4838={"Unbilled","Accounting Adjustment","Annual Guarantee Adjustments"}),0,E4838)</f>
        <v>0</v>
      </c>
      <c r="J4838" s="284" cm="1">
        <f t="array" ref="J4838">IF(OR(N4838={"Unbilled","Accounting Adjustment","Annual Guarantee Adjustments"}),0,IF($C4838="R",E4838,0))</f>
        <v>0</v>
      </c>
      <c r="K4838" s="284" cm="1">
        <f t="array" ref="K4838">IF(OR(N4838={"Unbilled","Accounting Adjustment","Annual Guarantee Adjustments"}),0,IF($C4838="R",G4838,0))</f>
        <v>0</v>
      </c>
      <c r="L4838" s="284" cm="1">
        <f t="array" ref="L4838">IF(OR(N4838={"Unbilled","Accounting Adjustment","Annual Guarantee Adjustments"}),0,IF($C4838="R",H4838,0))</f>
        <v>0</v>
      </c>
      <c r="M4838" s="96" t="str">
        <f>IF(LEFT(B4838,3)="RES","Residential",IF(LEFT(B4838,3)="COM","Commercial",IF(LEFT(B4838,3)="IND","Industrial",IF(LEFT(B4838,3)="IRR","Irrigation",IF(LEFT(B4838,3)="PUB","Lighting")))))</f>
        <v>Residential</v>
      </c>
      <c r="N4838" s="285" t="str">
        <f>IF(C4838="U","Unbilled",INDEX(Sch.!B:B,MATCH(LEFT(D4838,10),Sch.!A:A,0)))</f>
        <v>Annual Guarantee Adjustments</v>
      </c>
      <c r="O4838" s="96" t="str">
        <f>IF(C4838="U","Unbilled",INDEX(Sch.!C:C,MATCH(LEFT(D4838,10),Sch.!A:A,0)))</f>
        <v>Not Decoupled</v>
      </c>
    </row>
    <row r="4839" spans="1:15">
      <c r="A4839" s="283">
        <v>202011</v>
      </c>
      <c r="B4839" s="172" t="s">
        <v>62</v>
      </c>
      <c r="C4839" s="172" t="s">
        <v>168</v>
      </c>
      <c r="D4839" s="172" t="s">
        <v>42</v>
      </c>
      <c r="E4839" s="172">
        <v>98991.39</v>
      </c>
      <c r="F4839" s="172">
        <v>0</v>
      </c>
      <c r="G4839" s="172">
        <v>1436</v>
      </c>
      <c r="H4839" s="172">
        <v>1003908</v>
      </c>
      <c r="I4839" s="284" cm="1">
        <f t="array" ref="I4839">IF(OR(N4839={"Unbilled","Accounting Adjustment","Annual Guarantee Adjustments"}),0,E4839)</f>
        <v>98991.39</v>
      </c>
      <c r="J4839" s="284" cm="1">
        <f t="array" ref="J4839">IF(OR(N4839={"Unbilled","Accounting Adjustment","Annual Guarantee Adjustments"}),0,IF($C4839="R",E4839,0))</f>
        <v>98991.39</v>
      </c>
      <c r="K4839" s="284" cm="1">
        <f t="array" ref="K4839">IF(OR(N4839={"Unbilled","Accounting Adjustment","Annual Guarantee Adjustments"}),0,IF($C4839="R",G4839,0))</f>
        <v>1436</v>
      </c>
      <c r="L4839" s="284" cm="1">
        <f t="array" ref="L4839">IF(OR(N4839={"Unbilled","Accounting Adjustment","Annual Guarantee Adjustments"}),0,IF($C4839="R",H4839,0))</f>
        <v>1003908</v>
      </c>
      <c r="M4839" s="96" t="str">
        <f>IF(LEFT(B4839,3)="RES","Residential",IF(LEFT(B4839,3)="COM","Commercial",IF(LEFT(B4839,3)="IND","Industrial",IF(LEFT(B4839,3)="IRR","Irrigation",IF(LEFT(B4839,3)="PUB","Lighting")))))</f>
        <v>Residential</v>
      </c>
      <c r="N4839" s="285" t="str">
        <f>IF(C4839="U","Unbilled",INDEX(Sch.!B:B,MATCH(LEFT(D4839,10),Sch.!A:A,0)))</f>
        <v>Sch.16,17,19</v>
      </c>
      <c r="O4839" s="96" t="str">
        <f>IF(C4839="U","Unbilled",INDEX(Sch.!C:C,MATCH(LEFT(D4839,10),Sch.!A:A,0)))</f>
        <v>Sch.16,17,19</v>
      </c>
    </row>
    <row r="4840" spans="1:15">
      <c r="A4840" s="283">
        <v>202011</v>
      </c>
      <c r="B4840" s="172" t="s">
        <v>62</v>
      </c>
      <c r="C4840" s="172" t="s">
        <v>168</v>
      </c>
      <c r="D4840" s="172" t="s">
        <v>43</v>
      </c>
      <c r="E4840" s="172">
        <v>12108</v>
      </c>
      <c r="F4840" s="172">
        <v>0</v>
      </c>
      <c r="G4840" s="172">
        <v>991</v>
      </c>
      <c r="H4840" s="172">
        <v>76385</v>
      </c>
      <c r="I4840" s="284" cm="1">
        <f t="array" ref="I4840">IF(OR(N4840={"Unbilled","Accounting Adjustment","Annual Guarantee Adjustments"}),0,E4840)</f>
        <v>12108</v>
      </c>
      <c r="J4840" s="284" cm="1">
        <f t="array" ref="J4840">IF(OR(N4840={"Unbilled","Accounting Adjustment","Annual Guarantee Adjustments"}),0,IF($C4840="R",E4840,0))</f>
        <v>12108</v>
      </c>
      <c r="K4840" s="284" cm="1">
        <f t="array" ref="K4840">IF(OR(N4840={"Unbilled","Accounting Adjustment","Annual Guarantee Adjustments"}),0,IF($C4840="R",G4840,0))</f>
        <v>991</v>
      </c>
      <c r="L4840" s="284" cm="1">
        <f t="array" ref="L4840">IF(OR(N4840={"Unbilled","Accounting Adjustment","Annual Guarantee Adjustments"}),0,IF($C4840="R",H4840,0))</f>
        <v>76385</v>
      </c>
      <c r="M4840" s="96" t="str">
        <f>IF(LEFT(B4840,3)="RES","Residential",IF(LEFT(B4840,3)="COM","Commercial",IF(LEFT(B4840,3)="IND","Industrial",IF(LEFT(B4840,3)="IRR","Irrigation",IF(LEFT(B4840,3)="PUB","Lighting")))))</f>
        <v>Residential</v>
      </c>
      <c r="N4840" s="285" t="str">
        <f>IF(C4840="U","Unbilled",INDEX(Sch.!B:B,MATCH(LEFT(D4840,10),Sch.!A:A,0)))</f>
        <v>Sch.15</v>
      </c>
      <c r="O4840" s="96" t="str">
        <f>IF(C4840="U","Unbilled",INDEX(Sch.!C:C,MATCH(LEFT(D4840,10),Sch.!A:A,0)))</f>
        <v>Not Decoupled</v>
      </c>
    </row>
    <row r="4841" spans="1:15">
      <c r="A4841" s="283">
        <v>202011</v>
      </c>
      <c r="B4841" s="172" t="s">
        <v>62</v>
      </c>
      <c r="C4841" s="172" t="s">
        <v>168</v>
      </c>
      <c r="D4841" s="172" t="s">
        <v>63</v>
      </c>
      <c r="E4841" s="172">
        <v>11135922.51</v>
      </c>
      <c r="F4841" s="172">
        <v>0</v>
      </c>
      <c r="G4841" s="172">
        <v>103363</v>
      </c>
      <c r="H4841" s="172">
        <v>121274674</v>
      </c>
      <c r="I4841" s="284" cm="1">
        <f t="array" ref="I4841">IF(OR(N4841={"Unbilled","Accounting Adjustment","Annual Guarantee Adjustments"}),0,E4841)</f>
        <v>11135922.51</v>
      </c>
      <c r="J4841" s="284" cm="1">
        <f t="array" ref="J4841">IF(OR(N4841={"Unbilled","Accounting Adjustment","Annual Guarantee Adjustments"}),0,IF($C4841="R",E4841,0))</f>
        <v>11135922.51</v>
      </c>
      <c r="K4841" s="284" cm="1">
        <f t="array" ref="K4841">IF(OR(N4841={"Unbilled","Accounting Adjustment","Annual Guarantee Adjustments"}),0,IF($C4841="R",G4841,0))</f>
        <v>103363</v>
      </c>
      <c r="L4841" s="284" cm="1">
        <f t="array" ref="L4841">IF(OR(N4841={"Unbilled","Accounting Adjustment","Annual Guarantee Adjustments"}),0,IF($C4841="R",H4841,0))</f>
        <v>121274674</v>
      </c>
      <c r="M4841" s="96" t="str">
        <f>IF(LEFT(B4841,3)="RES","Residential",IF(LEFT(B4841,3)="COM","Commercial",IF(LEFT(B4841,3)="IND","Industrial",IF(LEFT(B4841,3)="IRR","Irrigation",IF(LEFT(B4841,3)="PUB","Lighting")))))</f>
        <v>Residential</v>
      </c>
      <c r="N4841" s="285" t="str">
        <f>IF(C4841="U","Unbilled",INDEX(Sch.!B:B,MATCH(LEFT(D4841,10),Sch.!A:A,0)))</f>
        <v>Sch.16,17,19</v>
      </c>
      <c r="O4841" s="96" t="str">
        <f>IF(C4841="U","Unbilled",INDEX(Sch.!C:C,MATCH(LEFT(D4841,10),Sch.!A:A,0)))</f>
        <v>Sch.16,17,19</v>
      </c>
    </row>
    <row r="4842" spans="1:15">
      <c r="A4842" s="283">
        <v>202011</v>
      </c>
      <c r="B4842" s="172" t="s">
        <v>62</v>
      </c>
      <c r="C4842" s="172" t="s">
        <v>168</v>
      </c>
      <c r="D4842" s="172" t="s">
        <v>64</v>
      </c>
      <c r="E4842" s="172">
        <v>598040.62</v>
      </c>
      <c r="F4842" s="172">
        <v>0</v>
      </c>
      <c r="G4842" s="172">
        <v>5168</v>
      </c>
      <c r="H4842" s="172">
        <v>6475021</v>
      </c>
      <c r="I4842" s="284" cm="1">
        <f t="array" ref="I4842">IF(OR(N4842={"Unbilled","Accounting Adjustment","Annual Guarantee Adjustments"}),0,E4842)</f>
        <v>598040.62</v>
      </c>
      <c r="J4842" s="284" cm="1">
        <f t="array" ref="J4842">IF(OR(N4842={"Unbilled","Accounting Adjustment","Annual Guarantee Adjustments"}),0,IF($C4842="R",E4842,0))</f>
        <v>598040.62</v>
      </c>
      <c r="K4842" s="284" cm="1">
        <f t="array" ref="K4842">IF(OR(N4842={"Unbilled","Accounting Adjustment","Annual Guarantee Adjustments"}),0,IF($C4842="R",G4842,0))</f>
        <v>5168</v>
      </c>
      <c r="L4842" s="284" cm="1">
        <f t="array" ref="L4842">IF(OR(N4842={"Unbilled","Accounting Adjustment","Annual Guarantee Adjustments"}),0,IF($C4842="R",H4842,0))</f>
        <v>6475021</v>
      </c>
      <c r="M4842" s="96" t="str">
        <f>IF(LEFT(B4842,3)="RES","Residential",IF(LEFT(B4842,3)="COM","Commercial",IF(LEFT(B4842,3)="IND","Industrial",IF(LEFT(B4842,3)="IRR","Irrigation",IF(LEFT(B4842,3)="PUB","Lighting")))))</f>
        <v>Residential</v>
      </c>
      <c r="N4842" s="285" t="str">
        <f>IF(C4842="U","Unbilled",INDEX(Sch.!B:B,MATCH(LEFT(D4842,10),Sch.!A:A,0)))</f>
        <v>Sch.16,17,19</v>
      </c>
      <c r="O4842" s="96" t="str">
        <f>IF(C4842="U","Unbilled",INDEX(Sch.!C:C,MATCH(LEFT(D4842,10),Sch.!A:A,0)))</f>
        <v>Sch.16,17,19</v>
      </c>
    </row>
    <row r="4843" spans="1:15">
      <c r="A4843" s="283">
        <v>202011</v>
      </c>
      <c r="B4843" s="172" t="s">
        <v>62</v>
      </c>
      <c r="C4843" s="172" t="s">
        <v>168</v>
      </c>
      <c r="D4843" s="172" t="s">
        <v>65</v>
      </c>
      <c r="E4843" s="172">
        <v>17397.560000000001</v>
      </c>
      <c r="F4843" s="172">
        <v>0</v>
      </c>
      <c r="G4843" s="172">
        <v>78</v>
      </c>
      <c r="H4843" s="172">
        <v>170407</v>
      </c>
      <c r="I4843" s="284" cm="1">
        <f t="array" ref="I4843">IF(OR(N4843={"Unbilled","Accounting Adjustment","Annual Guarantee Adjustments"}),0,E4843)</f>
        <v>17397.560000000001</v>
      </c>
      <c r="J4843" s="284" cm="1">
        <f t="array" ref="J4843">IF(OR(N4843={"Unbilled","Accounting Adjustment","Annual Guarantee Adjustments"}),0,IF($C4843="R",E4843,0))</f>
        <v>17397.560000000001</v>
      </c>
      <c r="K4843" s="284" cm="1">
        <f t="array" ref="K4843">IF(OR(N4843={"Unbilled","Accounting Adjustment","Annual Guarantee Adjustments"}),0,IF($C4843="R",G4843,0))</f>
        <v>78</v>
      </c>
      <c r="L4843" s="284" cm="1">
        <f t="array" ref="L4843">IF(OR(N4843={"Unbilled","Accounting Adjustment","Annual Guarantee Adjustments"}),0,IF($C4843="R",H4843,0))</f>
        <v>170407</v>
      </c>
      <c r="M4843" s="96" t="str">
        <f>IF(LEFT(B4843,3)="RES","Residential",IF(LEFT(B4843,3)="COM","Commercial",IF(LEFT(B4843,3)="IND","Industrial",IF(LEFT(B4843,3)="IRR","Irrigation",IF(LEFT(B4843,3)="PUB","Lighting")))))</f>
        <v>Residential</v>
      </c>
      <c r="N4843" s="285" t="str">
        <f>IF(C4843="U","Unbilled",INDEX(Sch.!B:B,MATCH(LEFT(D4843,10),Sch.!A:A,0)))</f>
        <v>Sch.16,17,19</v>
      </c>
      <c r="O4843" s="96" t="str">
        <f>IF(C4843="U","Unbilled",INDEX(Sch.!C:C,MATCH(LEFT(D4843,10),Sch.!A:A,0)))</f>
        <v>Sch.16,17,19</v>
      </c>
    </row>
    <row r="4844" spans="1:15">
      <c r="A4844" s="283">
        <v>202011</v>
      </c>
      <c r="B4844" s="172" t="s">
        <v>62</v>
      </c>
      <c r="C4844" s="172" t="s">
        <v>168</v>
      </c>
      <c r="D4844" s="172" t="s">
        <v>66</v>
      </c>
      <c r="E4844" s="172">
        <v>2429.2199999999998</v>
      </c>
      <c r="F4844" s="172">
        <v>0</v>
      </c>
      <c r="G4844" s="172">
        <v>11</v>
      </c>
      <c r="H4844" s="172">
        <v>24055</v>
      </c>
      <c r="I4844" s="284" cm="1">
        <f t="array" ref="I4844">IF(OR(N4844={"Unbilled","Accounting Adjustment","Annual Guarantee Adjustments"}),0,E4844)</f>
        <v>2429.2199999999998</v>
      </c>
      <c r="J4844" s="284" cm="1">
        <f t="array" ref="J4844">IF(OR(N4844={"Unbilled","Accounting Adjustment","Annual Guarantee Adjustments"}),0,IF($C4844="R",E4844,0))</f>
        <v>2429.2199999999998</v>
      </c>
      <c r="K4844" s="284" cm="1">
        <f t="array" ref="K4844">IF(OR(N4844={"Unbilled","Accounting Adjustment","Annual Guarantee Adjustments"}),0,IF($C4844="R",G4844,0))</f>
        <v>11</v>
      </c>
      <c r="L4844" s="284" cm="1">
        <f t="array" ref="L4844">IF(OR(N4844={"Unbilled","Accounting Adjustment","Annual Guarantee Adjustments"}),0,IF($C4844="R",H4844,0))</f>
        <v>24055</v>
      </c>
      <c r="M4844" s="96" t="str">
        <f>IF(LEFT(B4844,3)="RES","Residential",IF(LEFT(B4844,3)="COM","Commercial",IF(LEFT(B4844,3)="IND","Industrial",IF(LEFT(B4844,3)="IRR","Irrigation",IF(LEFT(B4844,3)="PUB","Lighting")))))</f>
        <v>Residential</v>
      </c>
      <c r="N4844" s="285" t="str">
        <f>IF(C4844="U","Unbilled",INDEX(Sch.!B:B,MATCH(LEFT(D4844,10),Sch.!A:A,0)))</f>
        <v>Sch.16,17,19</v>
      </c>
      <c r="O4844" s="96" t="str">
        <f>IF(C4844="U","Unbilled",INDEX(Sch.!C:C,MATCH(LEFT(D4844,10),Sch.!A:A,0)))</f>
        <v>Sch.16,17,19</v>
      </c>
    </row>
    <row r="4845" spans="1:15">
      <c r="A4845" s="283">
        <v>202011</v>
      </c>
      <c r="B4845" s="172" t="s">
        <v>62</v>
      </c>
      <c r="C4845" s="172" t="s">
        <v>168</v>
      </c>
      <c r="D4845" s="172" t="s">
        <v>44</v>
      </c>
      <c r="E4845" s="172">
        <v>187272.3</v>
      </c>
      <c r="F4845" s="172">
        <v>0</v>
      </c>
      <c r="G4845" s="172">
        <v>3454</v>
      </c>
      <c r="H4845" s="172">
        <v>1527526</v>
      </c>
      <c r="I4845" s="284" cm="1">
        <f t="array" ref="I4845">IF(OR(N4845={"Unbilled","Accounting Adjustment","Annual Guarantee Adjustments"}),0,E4845)</f>
        <v>187272.3</v>
      </c>
      <c r="J4845" s="284" cm="1">
        <f t="array" ref="J4845">IF(OR(N4845={"Unbilled","Accounting Adjustment","Annual Guarantee Adjustments"}),0,IF($C4845="R",E4845,0))</f>
        <v>187272.3</v>
      </c>
      <c r="K4845" s="284" cm="1">
        <f t="array" ref="K4845">IF(OR(N4845={"Unbilled","Accounting Adjustment","Annual Guarantee Adjustments"}),0,IF($C4845="R",G4845,0))</f>
        <v>3454</v>
      </c>
      <c r="L4845" s="284" cm="1">
        <f t="array" ref="L4845">IF(OR(N4845={"Unbilled","Accounting Adjustment","Annual Guarantee Adjustments"}),0,IF($C4845="R",H4845,0))</f>
        <v>1527526</v>
      </c>
      <c r="M4845" s="96" t="str">
        <f>IF(LEFT(B4845,3)="RES","Residential",IF(LEFT(B4845,3)="COM","Commercial",IF(LEFT(B4845,3)="IND","Industrial",IF(LEFT(B4845,3)="IRR","Irrigation",IF(LEFT(B4845,3)="PUB","Lighting")))))</f>
        <v>Residential</v>
      </c>
      <c r="N4845" s="285" t="str">
        <f>IF(C4845="U","Unbilled",INDEX(Sch.!B:B,MATCH(LEFT(D4845,10),Sch.!A:A,0)))</f>
        <v>Sch.24</v>
      </c>
      <c r="O4845" s="96" t="str">
        <f>IF(C4845="U","Unbilled",INDEX(Sch.!C:C,MATCH(LEFT(D4845,10),Sch.!A:A,0)))</f>
        <v>Sch.24</v>
      </c>
    </row>
    <row r="4846" spans="1:15">
      <c r="A4846" s="283">
        <v>202011</v>
      </c>
      <c r="B4846" s="172" t="s">
        <v>62</v>
      </c>
      <c r="C4846" s="172" t="s">
        <v>168</v>
      </c>
      <c r="D4846" s="172" t="s">
        <v>68</v>
      </c>
      <c r="E4846" s="172">
        <v>10234.08</v>
      </c>
      <c r="F4846" s="172">
        <v>0</v>
      </c>
      <c r="G4846" s="172">
        <v>2</v>
      </c>
      <c r="H4846" s="172">
        <v>137760</v>
      </c>
      <c r="I4846" s="284" cm="1">
        <f t="array" ref="I4846">IF(OR(N4846={"Unbilled","Accounting Adjustment","Annual Guarantee Adjustments"}),0,E4846)</f>
        <v>10234.08</v>
      </c>
      <c r="J4846" s="284" cm="1">
        <f t="array" ref="J4846">IF(OR(N4846={"Unbilled","Accounting Adjustment","Annual Guarantee Adjustments"}),0,IF($C4846="R",E4846,0))</f>
        <v>10234.08</v>
      </c>
      <c r="K4846" s="284" cm="1">
        <f t="array" ref="K4846">IF(OR(N4846={"Unbilled","Accounting Adjustment","Annual Guarantee Adjustments"}),0,IF($C4846="R",G4846,0))</f>
        <v>2</v>
      </c>
      <c r="L4846" s="284" cm="1">
        <f t="array" ref="L4846">IF(OR(N4846={"Unbilled","Accounting Adjustment","Annual Guarantee Adjustments"}),0,IF($C4846="R",H4846,0))</f>
        <v>137760</v>
      </c>
      <c r="M4846" s="96" t="str">
        <f>IF(LEFT(B4846,3)="RES","Residential",IF(LEFT(B4846,3)="COM","Commercial",IF(LEFT(B4846,3)="IND","Industrial",IF(LEFT(B4846,3)="IRR","Irrigation",IF(LEFT(B4846,3)="PUB","Lighting")))))</f>
        <v>Residential</v>
      </c>
      <c r="N4846" s="285" t="str">
        <f>IF(C4846="U","Unbilled",INDEX(Sch.!B:B,MATCH(LEFT(D4846,10),Sch.!A:A,0)))</f>
        <v>Sch.29,36</v>
      </c>
      <c r="O4846" s="96" t="str">
        <f>IF(C4846="U","Unbilled",INDEX(Sch.!C:C,MATCH(LEFT(D4846,10),Sch.!A:A,0)))</f>
        <v>Sch.29,36</v>
      </c>
    </row>
    <row r="4847" spans="1:15">
      <c r="A4847" s="283">
        <v>202011</v>
      </c>
      <c r="B4847" s="172" t="s">
        <v>62</v>
      </c>
      <c r="C4847" s="172" t="s">
        <v>168</v>
      </c>
      <c r="D4847" s="172" t="s">
        <v>69</v>
      </c>
      <c r="E4847" s="172">
        <v>1318.48</v>
      </c>
      <c r="F4847" s="172">
        <v>0</v>
      </c>
      <c r="G4847" s="172">
        <v>40</v>
      </c>
      <c r="H4847" s="172">
        <v>6541</v>
      </c>
      <c r="I4847" s="284" cm="1">
        <f t="array" ref="I4847">IF(OR(N4847={"Unbilled","Accounting Adjustment","Annual Guarantee Adjustments"}),0,E4847)</f>
        <v>1318.48</v>
      </c>
      <c r="J4847" s="284" cm="1">
        <f t="array" ref="J4847">IF(OR(N4847={"Unbilled","Accounting Adjustment","Annual Guarantee Adjustments"}),0,IF($C4847="R",E4847,0))</f>
        <v>1318.48</v>
      </c>
      <c r="K4847" s="284" cm="1">
        <f t="array" ref="K4847">IF(OR(N4847={"Unbilled","Accounting Adjustment","Annual Guarantee Adjustments"}),0,IF($C4847="R",G4847,0))</f>
        <v>40</v>
      </c>
      <c r="L4847" s="284" cm="1">
        <f t="array" ref="L4847">IF(OR(N4847={"Unbilled","Accounting Adjustment","Annual Guarantee Adjustments"}),0,IF($C4847="R",H4847,0))</f>
        <v>6541</v>
      </c>
      <c r="M4847" s="96" t="str">
        <f>IF(LEFT(B4847,3)="RES","Residential",IF(LEFT(B4847,3)="COM","Commercial",IF(LEFT(B4847,3)="IND","Industrial",IF(LEFT(B4847,3)="IRR","Irrigation",IF(LEFT(B4847,3)="PUB","Lighting")))))</f>
        <v>Residential</v>
      </c>
      <c r="N4847" s="285" t="str">
        <f>IF(C4847="U","Unbilled",INDEX(Sch.!B:B,MATCH(LEFT(D4847,10),Sch.!A:A,0)))</f>
        <v>Sch.24</v>
      </c>
      <c r="O4847" s="96" t="str">
        <f>IF(C4847="U","Unbilled",INDEX(Sch.!C:C,MATCH(LEFT(D4847,10),Sch.!A:A,0)))</f>
        <v>Sch.24</v>
      </c>
    </row>
    <row r="4848" spans="1:15">
      <c r="A4848" s="283">
        <v>202011</v>
      </c>
      <c r="B4848" s="172" t="s">
        <v>62</v>
      </c>
      <c r="C4848" s="172" t="s">
        <v>168</v>
      </c>
      <c r="D4848" s="172" t="s">
        <v>83</v>
      </c>
      <c r="E4848" s="172"/>
      <c r="F4848" s="172">
        <v>111832</v>
      </c>
      <c r="G4848" s="172">
        <v>0</v>
      </c>
      <c r="H4848" s="172"/>
      <c r="I4848" s="284" cm="1">
        <f t="array" ref="I4848">IF(OR(N4848={"Unbilled","Accounting Adjustment","Annual Guarantee Adjustments"}),0,E4848)</f>
        <v>0</v>
      </c>
      <c r="J4848" s="284" cm="1">
        <f t="array" ref="J4848">IF(OR(N4848={"Unbilled","Accounting Adjustment","Annual Guarantee Adjustments"}),0,IF($C4848="R",E4848,0))</f>
        <v>0</v>
      </c>
      <c r="K4848" s="284" cm="1">
        <f t="array" ref="K4848">IF(OR(N4848={"Unbilled","Accounting Adjustment","Annual Guarantee Adjustments"}),0,IF($C4848="R",G4848,0))</f>
        <v>0</v>
      </c>
      <c r="L4848" s="284" cm="1">
        <f t="array" ref="L4848">IF(OR(N4848={"Unbilled","Accounting Adjustment","Annual Guarantee Adjustments"}),0,IF($C4848="R",H4848,0))</f>
        <v>0</v>
      </c>
      <c r="M4848" s="96" t="str">
        <f>IF(LEFT(B4848,3)="RES","Residential",IF(LEFT(B4848,3)="COM","Commercial",IF(LEFT(B4848,3)="IND","Industrial",IF(LEFT(B4848,3)="IRR","Irrigation",IF(LEFT(B4848,3)="PUB","Lighting")))))</f>
        <v>Residential</v>
      </c>
      <c r="N4848" s="285" t="str">
        <f>IF(C4848="U","Unbilled",INDEX(Sch.!B:B,MATCH(LEFT(D4848,10),Sch.!A:A,0)))</f>
        <v>Accounting Adjustment</v>
      </c>
      <c r="O4848" s="96" t="str">
        <f>IF(C4848="U","Unbilled",INDEX(Sch.!C:C,MATCH(LEFT(D4848,10),Sch.!A:A,0)))</f>
        <v>Not Decoupled</v>
      </c>
    </row>
    <row r="4849" spans="1:15">
      <c r="A4849" s="283">
        <v>202011</v>
      </c>
      <c r="B4849" s="172" t="s">
        <v>62</v>
      </c>
      <c r="C4849" s="172" t="s">
        <v>169</v>
      </c>
      <c r="D4849" s="172" t="s">
        <v>182</v>
      </c>
      <c r="E4849" s="172">
        <v>-4000</v>
      </c>
      <c r="F4849" s="172">
        <v>0</v>
      </c>
      <c r="G4849" s="172">
        <v>0</v>
      </c>
      <c r="H4849" s="172">
        <v>0</v>
      </c>
      <c r="I4849" s="284" cm="1">
        <f t="array" ref="I4849">IF(OR(N4849={"Unbilled","Accounting Adjustment","Annual Guarantee Adjustments"}),0,E4849)</f>
        <v>0</v>
      </c>
      <c r="J4849" s="284" cm="1">
        <f t="array" ref="J4849">IF(OR(N4849={"Unbilled","Accounting Adjustment","Annual Guarantee Adjustments"}),0,IF($C4849="R",E4849,0))</f>
        <v>0</v>
      </c>
      <c r="K4849" s="284" cm="1">
        <f t="array" ref="K4849">IF(OR(N4849={"Unbilled","Accounting Adjustment","Annual Guarantee Adjustments"}),0,IF($C4849="R",G4849,0))</f>
        <v>0</v>
      </c>
      <c r="L4849" s="284" cm="1">
        <f t="array" ref="L4849">IF(OR(N4849={"Unbilled","Accounting Adjustment","Annual Guarantee Adjustments"}),0,IF($C4849="R",H4849,0))</f>
        <v>0</v>
      </c>
      <c r="M4849" s="96" t="str">
        <f>IF(LEFT(B4849,3)="RES","Residential",IF(LEFT(B4849,3)="COM","Commercial",IF(LEFT(B4849,3)="IND","Industrial",IF(LEFT(B4849,3)="IRR","Irrigation",IF(LEFT(B4849,3)="PUB","Lighting")))))</f>
        <v>Residential</v>
      </c>
      <c r="N4849" s="285" t="str">
        <f>IF(C4849="U","Unbilled",INDEX(Sch.!B:B,MATCH(LEFT(D4849,10),Sch.!A:A,0)))</f>
        <v>Unbilled</v>
      </c>
      <c r="O4849" s="96" t="str">
        <f>IF(C4849="U","Unbilled",INDEX(Sch.!C:C,MATCH(LEFT(D4849,10),Sch.!A:A,0)))</f>
        <v>Unbilled</v>
      </c>
    </row>
    <row r="4850" spans="1:15">
      <c r="A4850" s="283">
        <v>202011</v>
      </c>
      <c r="B4850" s="172" t="s">
        <v>62</v>
      </c>
      <c r="C4850" s="172" t="s">
        <v>169</v>
      </c>
      <c r="D4850" s="172" t="s">
        <v>170</v>
      </c>
      <c r="E4850" s="172">
        <v>1785000</v>
      </c>
      <c r="F4850" s="172">
        <v>0</v>
      </c>
      <c r="G4850" s="172">
        <v>0</v>
      </c>
      <c r="H4850" s="172">
        <v>20749000</v>
      </c>
      <c r="I4850" s="284" cm="1">
        <f t="array" ref="I4850">IF(OR(N4850={"Unbilled","Accounting Adjustment","Annual Guarantee Adjustments"}),0,E4850)</f>
        <v>0</v>
      </c>
      <c r="J4850" s="284" cm="1">
        <f t="array" ref="J4850">IF(OR(N4850={"Unbilled","Accounting Adjustment","Annual Guarantee Adjustments"}),0,IF($C4850="R",E4850,0))</f>
        <v>0</v>
      </c>
      <c r="K4850" s="284" cm="1">
        <f t="array" ref="K4850">IF(OR(N4850={"Unbilled","Accounting Adjustment","Annual Guarantee Adjustments"}),0,IF($C4850="R",G4850,0))</f>
        <v>0</v>
      </c>
      <c r="L4850" s="284" cm="1">
        <f t="array" ref="L4850">IF(OR(N4850={"Unbilled","Accounting Adjustment","Annual Guarantee Adjustments"}),0,IF($C4850="R",H4850,0))</f>
        <v>0</v>
      </c>
      <c r="M4850" s="96" t="str">
        <f>IF(LEFT(B4850,3)="RES","Residential",IF(LEFT(B4850,3)="COM","Commercial",IF(LEFT(B4850,3)="IND","Industrial",IF(LEFT(B4850,3)="IRR","Irrigation",IF(LEFT(B4850,3)="PUB","Lighting")))))</f>
        <v>Residential</v>
      </c>
      <c r="N4850" s="285" t="str">
        <f>IF(C4850="U","Unbilled",INDEX(Sch.!B:B,MATCH(LEFT(D4850,10),Sch.!A:A,0)))</f>
        <v>Unbilled</v>
      </c>
      <c r="O4850" s="96" t="str">
        <f>IF(C4850="U","Unbilled",INDEX(Sch.!C:C,MATCH(LEFT(D4850,10),Sch.!A:A,0)))</f>
        <v>Unbilled</v>
      </c>
    </row>
    <row r="4851" spans="1:15">
      <c r="A4851" s="283">
        <v>202012</v>
      </c>
      <c r="B4851" s="172" t="s">
        <v>45</v>
      </c>
      <c r="C4851" s="172" t="s">
        <v>160</v>
      </c>
      <c r="D4851" s="172" t="s">
        <v>161</v>
      </c>
      <c r="E4851" s="172">
        <v>-18660.099999999999</v>
      </c>
      <c r="F4851" s="172">
        <v>0</v>
      </c>
      <c r="G4851" s="172">
        <v>1513</v>
      </c>
      <c r="H4851" s="172">
        <v>2563171</v>
      </c>
      <c r="I4851" s="284" cm="1">
        <f t="array" ref="I4851">IF(OR(N4851={"Unbilled","Accounting Adjustment","Annual Guarantee Adjustments"}),0,E4851)</f>
        <v>-18660.099999999999</v>
      </c>
      <c r="J4851" s="284" cm="1">
        <f t="array" ref="J4851">IF(OR(N4851={"Unbilled","Accounting Adjustment","Annual Guarantee Adjustments"}),0,IF($C4851="R",E4851,0))</f>
        <v>0</v>
      </c>
      <c r="K4851" s="284" cm="1">
        <f t="array" ref="K4851">IF(OR(N4851={"Unbilled","Accounting Adjustment","Annual Guarantee Adjustments"}),0,IF($C4851="R",G4851,0))</f>
        <v>0</v>
      </c>
      <c r="L4851" s="284" cm="1">
        <f t="array" ref="L4851">IF(OR(N4851={"Unbilled","Accounting Adjustment","Annual Guarantee Adjustments"}),0,IF($C4851="R",H4851,0))</f>
        <v>0</v>
      </c>
      <c r="M4851" s="96" t="str">
        <f>IF(LEFT(B4851,3)="RES","Residential",IF(LEFT(B4851,3)="COM","Commercial",IF(LEFT(B4851,3)="IND","Industrial",IF(LEFT(B4851,3)="IRR","Irrigation",IF(LEFT(B4851,3)="PUB","Lighting")))))</f>
        <v>Commercial</v>
      </c>
      <c r="N4851" s="285" t="str">
        <f>IF(C4851="U","Unbilled",INDEX(Sch.!B:B,MATCH(LEFT(D4851,10),Sch.!A:A,0)))</f>
        <v>Sch.24</v>
      </c>
      <c r="O4851" s="96" t="str">
        <f>IF(C4851="U","Unbilled",INDEX(Sch.!C:C,MATCH(LEFT(D4851,10),Sch.!A:A,0)))</f>
        <v>Sch.24</v>
      </c>
    </row>
    <row r="4852" spans="1:15">
      <c r="A4852" s="283">
        <v>202012</v>
      </c>
      <c r="B4852" s="172" t="s">
        <v>45</v>
      </c>
      <c r="C4852" s="172" t="s">
        <v>160</v>
      </c>
      <c r="D4852" s="172" t="s">
        <v>162</v>
      </c>
      <c r="E4852" s="172">
        <v>-0.52</v>
      </c>
      <c r="F4852" s="172">
        <v>0</v>
      </c>
      <c r="G4852" s="172">
        <v>1</v>
      </c>
      <c r="H4852" s="172">
        <v>72</v>
      </c>
      <c r="I4852" s="284" cm="1">
        <f t="array" ref="I4852">IF(OR(N4852={"Unbilled","Accounting Adjustment","Annual Guarantee Adjustments"}),0,E4852)</f>
        <v>-0.52</v>
      </c>
      <c r="J4852" s="284" cm="1">
        <f t="array" ref="J4852">IF(OR(N4852={"Unbilled","Accounting Adjustment","Annual Guarantee Adjustments"}),0,IF($C4852="R",E4852,0))</f>
        <v>0</v>
      </c>
      <c r="K4852" s="284" cm="1">
        <f t="array" ref="K4852">IF(OR(N4852={"Unbilled","Accounting Adjustment","Annual Guarantee Adjustments"}),0,IF($C4852="R",G4852,0))</f>
        <v>0</v>
      </c>
      <c r="L4852" s="284" cm="1">
        <f t="array" ref="L4852">IF(OR(N4852={"Unbilled","Accounting Adjustment","Annual Guarantee Adjustments"}),0,IF($C4852="R",H4852,0))</f>
        <v>0</v>
      </c>
      <c r="M4852" s="96" t="str">
        <f>IF(LEFT(B4852,3)="RES","Residential",IF(LEFT(B4852,3)="COM","Commercial",IF(LEFT(B4852,3)="IND","Industrial",IF(LEFT(B4852,3)="IRR","Irrigation",IF(LEFT(B4852,3)="PUB","Lighting")))))</f>
        <v>Commercial</v>
      </c>
      <c r="N4852" s="285" t="str">
        <f>IF(C4852="U","Unbilled",INDEX(Sch.!B:B,MATCH(LEFT(D4852,10),Sch.!A:A,0)))</f>
        <v>Sch.24</v>
      </c>
      <c r="O4852" s="96" t="str">
        <f>IF(C4852="U","Unbilled",INDEX(Sch.!C:C,MATCH(LEFT(D4852,10),Sch.!A:A,0)))</f>
        <v>Sch.24</v>
      </c>
    </row>
    <row r="4853" spans="1:15">
      <c r="A4853" s="283">
        <v>202012</v>
      </c>
      <c r="B4853" s="172" t="s">
        <v>45</v>
      </c>
      <c r="C4853" s="172" t="s">
        <v>160</v>
      </c>
      <c r="D4853" s="172" t="s">
        <v>163</v>
      </c>
      <c r="E4853" s="172">
        <v>-71.489999999999995</v>
      </c>
      <c r="F4853" s="172">
        <v>0</v>
      </c>
      <c r="G4853" s="172">
        <v>70</v>
      </c>
      <c r="H4853" s="172">
        <v>9822</v>
      </c>
      <c r="I4853" s="284" cm="1">
        <f t="array" ref="I4853">IF(OR(N4853={"Unbilled","Accounting Adjustment","Annual Guarantee Adjustments"}),0,E4853)</f>
        <v>-71.489999999999995</v>
      </c>
      <c r="J4853" s="284" cm="1">
        <f t="array" ref="J4853">IF(OR(N4853={"Unbilled","Accounting Adjustment","Annual Guarantee Adjustments"}),0,IF($C4853="R",E4853,0))</f>
        <v>0</v>
      </c>
      <c r="K4853" s="284" cm="1">
        <f t="array" ref="K4853">IF(OR(N4853={"Unbilled","Accounting Adjustment","Annual Guarantee Adjustments"}),0,IF($C4853="R",G4853,0))</f>
        <v>0</v>
      </c>
      <c r="L4853" s="284" cm="1">
        <f t="array" ref="L4853">IF(OR(N4853={"Unbilled","Accounting Adjustment","Annual Guarantee Adjustments"}),0,IF($C4853="R",H4853,0))</f>
        <v>0</v>
      </c>
      <c r="M4853" s="96" t="str">
        <f>IF(LEFT(B4853,3)="RES","Residential",IF(LEFT(B4853,3)="COM","Commercial",IF(LEFT(B4853,3)="IND","Industrial",IF(LEFT(B4853,3)="IRR","Irrigation",IF(LEFT(B4853,3)="PUB","Lighting")))))</f>
        <v>Commercial</v>
      </c>
      <c r="N4853" s="285" t="str">
        <f>IF(C4853="U","Unbilled",INDEX(Sch.!B:B,MATCH(LEFT(D4853,10),Sch.!A:A,0)))</f>
        <v>Sch.24</v>
      </c>
      <c r="O4853" s="96" t="str">
        <f>IF(C4853="U","Unbilled",INDEX(Sch.!C:C,MATCH(LEFT(D4853,10),Sch.!A:A,0)))</f>
        <v>Sch.24</v>
      </c>
    </row>
    <row r="4854" spans="1:15">
      <c r="A4854" s="283">
        <v>202012</v>
      </c>
      <c r="B4854" s="172" t="s">
        <v>45</v>
      </c>
      <c r="C4854" s="172" t="s">
        <v>160</v>
      </c>
      <c r="D4854" s="172" t="s">
        <v>164</v>
      </c>
      <c r="E4854" s="172">
        <v>-28834.880000000001</v>
      </c>
      <c r="F4854" s="172">
        <v>0</v>
      </c>
      <c r="G4854" s="172">
        <v>81</v>
      </c>
      <c r="H4854" s="172">
        <v>3960832</v>
      </c>
      <c r="I4854" s="284" cm="1">
        <f t="array" ref="I4854">IF(OR(N4854={"Unbilled","Accounting Adjustment","Annual Guarantee Adjustments"}),0,E4854)</f>
        <v>-28834.880000000001</v>
      </c>
      <c r="J4854" s="284" cm="1">
        <f t="array" ref="J4854">IF(OR(N4854={"Unbilled","Accounting Adjustment","Annual Guarantee Adjustments"}),0,IF($C4854="R",E4854,0))</f>
        <v>0</v>
      </c>
      <c r="K4854" s="284" cm="1">
        <f t="array" ref="K4854">IF(OR(N4854={"Unbilled","Accounting Adjustment","Annual Guarantee Adjustments"}),0,IF($C4854="R",G4854,0))</f>
        <v>0</v>
      </c>
      <c r="L4854" s="284" cm="1">
        <f t="array" ref="L4854">IF(OR(N4854={"Unbilled","Accounting Adjustment","Annual Guarantee Adjustments"}),0,IF($C4854="R",H4854,0))</f>
        <v>0</v>
      </c>
      <c r="M4854" s="96" t="str">
        <f>IF(LEFT(B4854,3)="RES","Residential",IF(LEFT(B4854,3)="COM","Commercial",IF(LEFT(B4854,3)="IND","Industrial",IF(LEFT(B4854,3)="IRR","Irrigation",IF(LEFT(B4854,3)="PUB","Lighting")))))</f>
        <v>Commercial</v>
      </c>
      <c r="N4854" s="285" t="str">
        <f>IF(C4854="U","Unbilled",INDEX(Sch.!B:B,MATCH(LEFT(D4854,10),Sch.!A:A,0)))</f>
        <v>Sch.29,36</v>
      </c>
      <c r="O4854" s="96" t="str">
        <f>IF(C4854="U","Unbilled",INDEX(Sch.!C:C,MATCH(LEFT(D4854,10),Sch.!A:A,0)))</f>
        <v>Sch.29,36</v>
      </c>
    </row>
    <row r="4855" spans="1:15">
      <c r="A4855" s="283">
        <v>202012</v>
      </c>
      <c r="B4855" s="172" t="s">
        <v>45</v>
      </c>
      <c r="C4855" s="172" t="s">
        <v>160</v>
      </c>
      <c r="D4855" s="172" t="s">
        <v>165</v>
      </c>
      <c r="E4855" s="172">
        <v>-123.4</v>
      </c>
      <c r="F4855" s="172">
        <v>0</v>
      </c>
      <c r="G4855" s="172">
        <v>24</v>
      </c>
      <c r="H4855" s="172">
        <v>16952</v>
      </c>
      <c r="I4855" s="284" cm="1">
        <f t="array" ref="I4855">IF(OR(N4855={"Unbilled","Accounting Adjustment","Annual Guarantee Adjustments"}),0,E4855)</f>
        <v>-123.4</v>
      </c>
      <c r="J4855" s="284" cm="1">
        <f t="array" ref="J4855">IF(OR(N4855={"Unbilled","Accounting Adjustment","Annual Guarantee Adjustments"}),0,IF($C4855="R",E4855,0))</f>
        <v>0</v>
      </c>
      <c r="K4855" s="284" cm="1">
        <f t="array" ref="K4855">IF(OR(N4855={"Unbilled","Accounting Adjustment","Annual Guarantee Adjustments"}),0,IF($C4855="R",G4855,0))</f>
        <v>0</v>
      </c>
      <c r="L4855" s="284" cm="1">
        <f t="array" ref="L4855">IF(OR(N4855={"Unbilled","Accounting Adjustment","Annual Guarantee Adjustments"}),0,IF($C4855="R",H4855,0))</f>
        <v>0</v>
      </c>
      <c r="M4855" s="96" t="str">
        <f>IF(LEFT(B4855,3)="RES","Residential",IF(LEFT(B4855,3)="COM","Commercial",IF(LEFT(B4855,3)="IND","Industrial",IF(LEFT(B4855,3)="IRR","Irrigation",IF(LEFT(B4855,3)="PUB","Lighting")))))</f>
        <v>Commercial</v>
      </c>
      <c r="N4855" s="285" t="str">
        <f>IF(C4855="U","Unbilled",INDEX(Sch.!B:B,MATCH(LEFT(D4855,10),Sch.!A:A,0)))</f>
        <v>Sch.24</v>
      </c>
      <c r="O4855" s="96" t="str">
        <f>IF(C4855="U","Unbilled",INDEX(Sch.!C:C,MATCH(LEFT(D4855,10),Sch.!A:A,0)))</f>
        <v>Sch.24</v>
      </c>
    </row>
    <row r="4856" spans="1:15">
      <c r="A4856" s="283">
        <v>202012</v>
      </c>
      <c r="B4856" s="172" t="s">
        <v>45</v>
      </c>
      <c r="C4856" s="172" t="s">
        <v>160</v>
      </c>
      <c r="D4856" s="172" t="s">
        <v>166</v>
      </c>
      <c r="E4856" s="172">
        <v>-295.99</v>
      </c>
      <c r="F4856" s="172"/>
      <c r="G4856" s="172"/>
      <c r="H4856" s="172">
        <v>40761</v>
      </c>
      <c r="I4856" s="284" cm="1">
        <f t="array" ref="I4856">IF(OR(N4856={"Unbilled","Accounting Adjustment","Annual Guarantee Adjustments"}),0,E4856)</f>
        <v>-295.99</v>
      </c>
      <c r="J4856" s="284" cm="1">
        <f t="array" ref="J4856">IF(OR(N4856={"Unbilled","Accounting Adjustment","Annual Guarantee Adjustments"}),0,IF($C4856="R",E4856,0))</f>
        <v>0</v>
      </c>
      <c r="K4856" s="284" cm="1">
        <f t="array" ref="K4856">IF(OR(N4856={"Unbilled","Accounting Adjustment","Annual Guarantee Adjustments"}),0,IF($C4856="R",G4856,0))</f>
        <v>0</v>
      </c>
      <c r="L4856" s="284" cm="1">
        <f t="array" ref="L4856">IF(OR(N4856={"Unbilled","Accounting Adjustment","Annual Guarantee Adjustments"}),0,IF($C4856="R",H4856,0))</f>
        <v>0</v>
      </c>
      <c r="M4856" s="96" t="str">
        <f>IF(LEFT(B4856,3)="RES","Residential",IF(LEFT(B4856,3)="COM","Commercial",IF(LEFT(B4856,3)="IND","Industrial",IF(LEFT(B4856,3)="IRR","Irrigation",IF(LEFT(B4856,3)="PUB","Lighting")))))</f>
        <v>Commercial</v>
      </c>
      <c r="N4856" s="285" t="str">
        <f>IF(C4856="U","Unbilled",INDEX(Sch.!B:B,MATCH(LEFT(D4856,10),Sch.!A:A,0)))</f>
        <v>Sch.15</v>
      </c>
      <c r="O4856" s="96" t="str">
        <f>IF(C4856="U","Unbilled",INDEX(Sch.!C:C,MATCH(LEFT(D4856,10),Sch.!A:A,0)))</f>
        <v>Not Decoupled</v>
      </c>
    </row>
    <row r="4857" spans="1:15">
      <c r="A4857" s="283">
        <v>202012</v>
      </c>
      <c r="B4857" s="172" t="s">
        <v>45</v>
      </c>
      <c r="C4857" s="172" t="s">
        <v>160</v>
      </c>
      <c r="D4857" s="172" t="s">
        <v>167</v>
      </c>
      <c r="E4857" s="172"/>
      <c r="F4857" s="172">
        <v>1617</v>
      </c>
      <c r="G4857" s="172">
        <v>0</v>
      </c>
      <c r="H4857" s="172"/>
      <c r="I4857" s="284" cm="1">
        <f t="array" ref="I4857">IF(OR(N4857={"Unbilled","Accounting Adjustment","Annual Guarantee Adjustments"}),0,E4857)</f>
        <v>0</v>
      </c>
      <c r="J4857" s="284" cm="1">
        <f t="array" ref="J4857">IF(OR(N4857={"Unbilled","Accounting Adjustment","Annual Guarantee Adjustments"}),0,IF($C4857="R",E4857,0))</f>
        <v>0</v>
      </c>
      <c r="K4857" s="284" cm="1">
        <f t="array" ref="K4857">IF(OR(N4857={"Unbilled","Accounting Adjustment","Annual Guarantee Adjustments"}),0,IF($C4857="R",G4857,0))</f>
        <v>0</v>
      </c>
      <c r="L4857" s="284" cm="1">
        <f t="array" ref="L4857">IF(OR(N4857={"Unbilled","Accounting Adjustment","Annual Guarantee Adjustments"}),0,IF($C4857="R",H4857,0))</f>
        <v>0</v>
      </c>
      <c r="M4857" s="96" t="str">
        <f>IF(LEFT(B4857,3)="RES","Residential",IF(LEFT(B4857,3)="COM","Commercial",IF(LEFT(B4857,3)="IND","Industrial",IF(LEFT(B4857,3)="IRR","Irrigation",IF(LEFT(B4857,3)="PUB","Lighting")))))</f>
        <v>Commercial</v>
      </c>
      <c r="N4857" s="285" t="str">
        <f>IF(C4857="U","Unbilled",INDEX(Sch.!B:B,MATCH(LEFT(D4857,10),Sch.!A:A,0)))</f>
        <v>Accounting Adjustment</v>
      </c>
      <c r="O4857" s="96" t="str">
        <f>IF(C4857="U","Unbilled",INDEX(Sch.!C:C,MATCH(LEFT(D4857,10),Sch.!A:A,0)))</f>
        <v>Not Decoupled</v>
      </c>
    </row>
    <row r="4858" spans="1:15">
      <c r="A4858" s="283">
        <v>202012</v>
      </c>
      <c r="B4858" s="172" t="s">
        <v>45</v>
      </c>
      <c r="C4858" s="172" t="s">
        <v>168</v>
      </c>
      <c r="D4858" s="172" t="s">
        <v>72</v>
      </c>
      <c r="E4858" s="172">
        <v>444.02</v>
      </c>
      <c r="F4858" s="172">
        <v>0</v>
      </c>
      <c r="G4858" s="172">
        <v>2</v>
      </c>
      <c r="H4858" s="172">
        <v>2006</v>
      </c>
      <c r="I4858" s="284" cm="1">
        <f t="array" ref="I4858">IF(OR(N4858={"Unbilled","Accounting Adjustment","Annual Guarantee Adjustments"}),0,E4858)</f>
        <v>444.02</v>
      </c>
      <c r="J4858" s="284" cm="1">
        <f t="array" ref="J4858">IF(OR(N4858={"Unbilled","Accounting Adjustment","Annual Guarantee Adjustments"}),0,IF($C4858="R",E4858,0))</f>
        <v>444.02</v>
      </c>
      <c r="K4858" s="284" cm="1">
        <f t="array" ref="K4858">IF(OR(N4858={"Unbilled","Accounting Adjustment","Annual Guarantee Adjustments"}),0,IF($C4858="R",G4858,0))</f>
        <v>2</v>
      </c>
      <c r="L4858" s="284" cm="1">
        <f t="array" ref="L4858">IF(OR(N4858={"Unbilled","Accounting Adjustment","Annual Guarantee Adjustments"}),0,IF($C4858="R",H4858,0))</f>
        <v>2006</v>
      </c>
      <c r="M4858" s="96" t="str">
        <f>IF(LEFT(B4858,3)="RES","Residential",IF(LEFT(B4858,3)="COM","Commercial",IF(LEFT(B4858,3)="IND","Industrial",IF(LEFT(B4858,3)="IRR","Irrigation",IF(LEFT(B4858,3)="PUB","Lighting")))))</f>
        <v>Commercial</v>
      </c>
      <c r="N4858" s="285" t="str">
        <f>IF(C4858="U","Unbilled",INDEX(Sch.!B:B,MATCH(LEFT(D4858,10),Sch.!A:A,0)))</f>
        <v>Sch.24</v>
      </c>
      <c r="O4858" s="96" t="str">
        <f>IF(C4858="U","Unbilled",INDEX(Sch.!C:C,MATCH(LEFT(D4858,10),Sch.!A:A,0)))</f>
        <v>Sch.24</v>
      </c>
    </row>
    <row r="4859" spans="1:15">
      <c r="A4859" s="283">
        <v>202012</v>
      </c>
      <c r="B4859" s="172" t="s">
        <v>45</v>
      </c>
      <c r="C4859" s="172" t="s">
        <v>168</v>
      </c>
      <c r="D4859" s="172" t="s">
        <v>30</v>
      </c>
      <c r="E4859" s="172">
        <v>239387.21</v>
      </c>
      <c r="F4859" s="172">
        <v>0</v>
      </c>
      <c r="G4859" s="172">
        <v>1513</v>
      </c>
      <c r="H4859" s="172">
        <v>2563171</v>
      </c>
      <c r="I4859" s="284" cm="1">
        <f t="array" ref="I4859">IF(OR(N4859={"Unbilled","Accounting Adjustment","Annual Guarantee Adjustments"}),0,E4859)</f>
        <v>239387.21</v>
      </c>
      <c r="J4859" s="284" cm="1">
        <f t="array" ref="J4859">IF(OR(N4859={"Unbilled","Accounting Adjustment","Annual Guarantee Adjustments"}),0,IF($C4859="R",E4859,0))</f>
        <v>239387.21</v>
      </c>
      <c r="K4859" s="284" cm="1">
        <f t="array" ref="K4859">IF(OR(N4859={"Unbilled","Accounting Adjustment","Annual Guarantee Adjustments"}),0,IF($C4859="R",G4859,0))</f>
        <v>1513</v>
      </c>
      <c r="L4859" s="284" cm="1">
        <f t="array" ref="L4859">IF(OR(N4859={"Unbilled","Accounting Adjustment","Annual Guarantee Adjustments"}),0,IF($C4859="R",H4859,0))</f>
        <v>2563171</v>
      </c>
      <c r="M4859" s="96" t="str">
        <f>IF(LEFT(B4859,3)="RES","Residential",IF(LEFT(B4859,3)="COM","Commercial",IF(LEFT(B4859,3)="IND","Industrial",IF(LEFT(B4859,3)="IRR","Irrigation",IF(LEFT(B4859,3)="PUB","Lighting")))))</f>
        <v>Commercial</v>
      </c>
      <c r="N4859" s="285" t="str">
        <f>IF(C4859="U","Unbilled",INDEX(Sch.!B:B,MATCH(LEFT(D4859,10),Sch.!A:A,0)))</f>
        <v>Sch.24</v>
      </c>
      <c r="O4859" s="96" t="str">
        <f>IF(C4859="U","Unbilled",INDEX(Sch.!C:C,MATCH(LEFT(D4859,10),Sch.!A:A,0)))</f>
        <v>Sch.24</v>
      </c>
    </row>
    <row r="4860" spans="1:15">
      <c r="A4860" s="283">
        <v>202012</v>
      </c>
      <c r="B4860" s="172" t="s">
        <v>45</v>
      </c>
      <c r="C4860" s="172" t="s">
        <v>168</v>
      </c>
      <c r="D4860" s="172" t="s">
        <v>31</v>
      </c>
      <c r="E4860" s="172">
        <v>17.64</v>
      </c>
      <c r="F4860" s="172">
        <v>0</v>
      </c>
      <c r="G4860" s="172">
        <v>1</v>
      </c>
      <c r="H4860" s="172">
        <v>72</v>
      </c>
      <c r="I4860" s="284" cm="1">
        <f t="array" ref="I4860">IF(OR(N4860={"Unbilled","Accounting Adjustment","Annual Guarantee Adjustments"}),0,E4860)</f>
        <v>17.64</v>
      </c>
      <c r="J4860" s="284" cm="1">
        <f t="array" ref="J4860">IF(OR(N4860={"Unbilled","Accounting Adjustment","Annual Guarantee Adjustments"}),0,IF($C4860="R",E4860,0))</f>
        <v>17.64</v>
      </c>
      <c r="K4860" s="284" cm="1">
        <f t="array" ref="K4860">IF(OR(N4860={"Unbilled","Accounting Adjustment","Annual Guarantee Adjustments"}),0,IF($C4860="R",G4860,0))</f>
        <v>1</v>
      </c>
      <c r="L4860" s="284" cm="1">
        <f t="array" ref="L4860">IF(OR(N4860={"Unbilled","Accounting Adjustment","Annual Guarantee Adjustments"}),0,IF($C4860="R",H4860,0))</f>
        <v>72</v>
      </c>
      <c r="M4860" s="96" t="str">
        <f>IF(LEFT(B4860,3)="RES","Residential",IF(LEFT(B4860,3)="COM","Commercial",IF(LEFT(B4860,3)="IND","Industrial",IF(LEFT(B4860,3)="IRR","Irrigation",IF(LEFT(B4860,3)="PUB","Lighting")))))</f>
        <v>Commercial</v>
      </c>
      <c r="N4860" s="285" t="str">
        <f>IF(C4860="U","Unbilled",INDEX(Sch.!B:B,MATCH(LEFT(D4860,10),Sch.!A:A,0)))</f>
        <v>Sch.24</v>
      </c>
      <c r="O4860" s="96" t="str">
        <f>IF(C4860="U","Unbilled",INDEX(Sch.!C:C,MATCH(LEFT(D4860,10),Sch.!A:A,0)))</f>
        <v>Sch.24</v>
      </c>
    </row>
    <row r="4861" spans="1:15">
      <c r="A4861" s="283">
        <v>202012</v>
      </c>
      <c r="B4861" s="172" t="s">
        <v>45</v>
      </c>
      <c r="C4861" s="172" t="s">
        <v>168</v>
      </c>
      <c r="D4861" s="172" t="s">
        <v>32</v>
      </c>
      <c r="E4861" s="172">
        <v>6954.56</v>
      </c>
      <c r="F4861" s="172">
        <v>0</v>
      </c>
      <c r="G4861" s="172">
        <v>70</v>
      </c>
      <c r="H4861" s="172">
        <v>9822</v>
      </c>
      <c r="I4861" s="284" cm="1">
        <f t="array" ref="I4861">IF(OR(N4861={"Unbilled","Accounting Adjustment","Annual Guarantee Adjustments"}),0,E4861)</f>
        <v>6954.56</v>
      </c>
      <c r="J4861" s="284" cm="1">
        <f t="array" ref="J4861">IF(OR(N4861={"Unbilled","Accounting Adjustment","Annual Guarantee Adjustments"}),0,IF($C4861="R",E4861,0))</f>
        <v>6954.56</v>
      </c>
      <c r="K4861" s="284" cm="1">
        <f t="array" ref="K4861">IF(OR(N4861={"Unbilled","Accounting Adjustment","Annual Guarantee Adjustments"}),0,IF($C4861="R",G4861,0))</f>
        <v>70</v>
      </c>
      <c r="L4861" s="284" cm="1">
        <f t="array" ref="L4861">IF(OR(N4861={"Unbilled","Accounting Adjustment","Annual Guarantee Adjustments"}),0,IF($C4861="R",H4861,0))</f>
        <v>9822</v>
      </c>
      <c r="M4861" s="96" t="str">
        <f>IF(LEFT(B4861,3)="RES","Residential",IF(LEFT(B4861,3)="COM","Commercial",IF(LEFT(B4861,3)="IND","Industrial",IF(LEFT(B4861,3)="IRR","Irrigation",IF(LEFT(B4861,3)="PUB","Lighting")))))</f>
        <v>Commercial</v>
      </c>
      <c r="N4861" s="285" t="str">
        <f>IF(C4861="U","Unbilled",INDEX(Sch.!B:B,MATCH(LEFT(D4861,10),Sch.!A:A,0)))</f>
        <v>Sch.24</v>
      </c>
      <c r="O4861" s="96" t="str">
        <f>IF(C4861="U","Unbilled",INDEX(Sch.!C:C,MATCH(LEFT(D4861,10),Sch.!A:A,0)))</f>
        <v>Sch.24</v>
      </c>
    </row>
    <row r="4862" spans="1:15">
      <c r="A4862" s="283">
        <v>202012</v>
      </c>
      <c r="B4862" s="172" t="s">
        <v>45</v>
      </c>
      <c r="C4862" s="172" t="s">
        <v>168</v>
      </c>
      <c r="D4862" s="172" t="s">
        <v>46</v>
      </c>
      <c r="E4862" s="172">
        <v>3869643.66</v>
      </c>
      <c r="F4862" s="172">
        <v>0</v>
      </c>
      <c r="G4862" s="172">
        <v>14722</v>
      </c>
      <c r="H4862" s="172">
        <v>43620807</v>
      </c>
      <c r="I4862" s="284" cm="1">
        <f t="array" ref="I4862">IF(OR(N4862={"Unbilled","Accounting Adjustment","Annual Guarantee Adjustments"}),0,E4862)</f>
        <v>3869643.66</v>
      </c>
      <c r="J4862" s="284" cm="1">
        <f t="array" ref="J4862">IF(OR(N4862={"Unbilled","Accounting Adjustment","Annual Guarantee Adjustments"}),0,IF($C4862="R",E4862,0))</f>
        <v>3869643.66</v>
      </c>
      <c r="K4862" s="284" cm="1">
        <f t="array" ref="K4862">IF(OR(N4862={"Unbilled","Accounting Adjustment","Annual Guarantee Adjustments"}),0,IF($C4862="R",G4862,0))</f>
        <v>14722</v>
      </c>
      <c r="L4862" s="284" cm="1">
        <f t="array" ref="L4862">IF(OR(N4862={"Unbilled","Accounting Adjustment","Annual Guarantee Adjustments"}),0,IF($C4862="R",H4862,0))</f>
        <v>43620807</v>
      </c>
      <c r="M4862" s="96" t="str">
        <f>IF(LEFT(B4862,3)="RES","Residential",IF(LEFT(B4862,3)="COM","Commercial",IF(LEFT(B4862,3)="IND","Industrial",IF(LEFT(B4862,3)="IRR","Irrigation",IF(LEFT(B4862,3)="PUB","Lighting")))))</f>
        <v>Commercial</v>
      </c>
      <c r="N4862" s="285" t="str">
        <f>IF(C4862="U","Unbilled",INDEX(Sch.!B:B,MATCH(LEFT(D4862,10),Sch.!A:A,0)))</f>
        <v>Sch.24</v>
      </c>
      <c r="O4862" s="96" t="str">
        <f>IF(C4862="U","Unbilled",INDEX(Sch.!C:C,MATCH(LEFT(D4862,10),Sch.!A:A,0)))</f>
        <v>Sch.24</v>
      </c>
    </row>
    <row r="4863" spans="1:15">
      <c r="A4863" s="283">
        <v>202012</v>
      </c>
      <c r="B4863" s="172" t="s">
        <v>45</v>
      </c>
      <c r="C4863" s="172" t="s">
        <v>168</v>
      </c>
      <c r="D4863" s="172" t="s">
        <v>47</v>
      </c>
      <c r="E4863" s="172">
        <v>13886.62</v>
      </c>
      <c r="F4863" s="172">
        <v>0</v>
      </c>
      <c r="G4863" s="172">
        <v>108</v>
      </c>
      <c r="H4863" s="172">
        <v>101687</v>
      </c>
      <c r="I4863" s="284" cm="1">
        <f t="array" ref="I4863">IF(OR(N4863={"Unbilled","Accounting Adjustment","Annual Guarantee Adjustments"}),0,E4863)</f>
        <v>13886.62</v>
      </c>
      <c r="J4863" s="284" cm="1">
        <f t="array" ref="J4863">IF(OR(N4863={"Unbilled","Accounting Adjustment","Annual Guarantee Adjustments"}),0,IF($C4863="R",E4863,0))</f>
        <v>13886.62</v>
      </c>
      <c r="K4863" s="284" cm="1">
        <f t="array" ref="K4863">IF(OR(N4863={"Unbilled","Accounting Adjustment","Annual Guarantee Adjustments"}),0,IF($C4863="R",G4863,0))</f>
        <v>108</v>
      </c>
      <c r="L4863" s="284" cm="1">
        <f t="array" ref="L4863">IF(OR(N4863={"Unbilled","Accounting Adjustment","Annual Guarantee Adjustments"}),0,IF($C4863="R",H4863,0))</f>
        <v>101687</v>
      </c>
      <c r="M4863" s="96" t="str">
        <f>IF(LEFT(B4863,3)="RES","Residential",IF(LEFT(B4863,3)="COM","Commercial",IF(LEFT(B4863,3)="IND","Industrial",IF(LEFT(B4863,3)="IRR","Irrigation",IF(LEFT(B4863,3)="PUB","Lighting")))))</f>
        <v>Commercial</v>
      </c>
      <c r="N4863" s="285" t="str">
        <f>IF(C4863="U","Unbilled",INDEX(Sch.!B:B,MATCH(LEFT(D4863,10),Sch.!A:A,0)))</f>
        <v>Sch.24</v>
      </c>
      <c r="O4863" s="96" t="str">
        <f>IF(C4863="U","Unbilled",INDEX(Sch.!C:C,MATCH(LEFT(D4863,10),Sch.!A:A,0)))</f>
        <v>Sch.24</v>
      </c>
    </row>
    <row r="4864" spans="1:15">
      <c r="A4864" s="283">
        <v>202012</v>
      </c>
      <c r="B4864" s="172" t="s">
        <v>45</v>
      </c>
      <c r="C4864" s="172" t="s">
        <v>168</v>
      </c>
      <c r="D4864" s="172" t="s">
        <v>33</v>
      </c>
      <c r="E4864" s="172">
        <v>298257.63</v>
      </c>
      <c r="F4864" s="172">
        <v>0</v>
      </c>
      <c r="G4864" s="172">
        <v>81</v>
      </c>
      <c r="H4864" s="172">
        <v>3960832</v>
      </c>
      <c r="I4864" s="284" cm="1">
        <f t="array" ref="I4864">IF(OR(N4864={"Unbilled","Accounting Adjustment","Annual Guarantee Adjustments"}),0,E4864)</f>
        <v>298257.63</v>
      </c>
      <c r="J4864" s="284" cm="1">
        <f t="array" ref="J4864">IF(OR(N4864={"Unbilled","Accounting Adjustment","Annual Guarantee Adjustments"}),0,IF($C4864="R",E4864,0))</f>
        <v>298257.63</v>
      </c>
      <c r="K4864" s="284" cm="1">
        <f t="array" ref="K4864">IF(OR(N4864={"Unbilled","Accounting Adjustment","Annual Guarantee Adjustments"}),0,IF($C4864="R",G4864,0))</f>
        <v>81</v>
      </c>
      <c r="L4864" s="284" cm="1">
        <f t="array" ref="L4864">IF(OR(N4864={"Unbilled","Accounting Adjustment","Annual Guarantee Adjustments"}),0,IF($C4864="R",H4864,0))</f>
        <v>3960832</v>
      </c>
      <c r="M4864" s="96" t="str">
        <f>IF(LEFT(B4864,3)="RES","Residential",IF(LEFT(B4864,3)="COM","Commercial",IF(LEFT(B4864,3)="IND","Industrial",IF(LEFT(B4864,3)="IRR","Irrigation",IF(LEFT(B4864,3)="PUB","Lighting")))))</f>
        <v>Commercial</v>
      </c>
      <c r="N4864" s="285" t="str">
        <f>IF(C4864="U","Unbilled",INDEX(Sch.!B:B,MATCH(LEFT(D4864,10),Sch.!A:A,0)))</f>
        <v>Sch.29,36</v>
      </c>
      <c r="O4864" s="96" t="str">
        <f>IF(C4864="U","Unbilled",INDEX(Sch.!C:C,MATCH(LEFT(D4864,10),Sch.!A:A,0)))</f>
        <v>Sch.29,36</v>
      </c>
    </row>
    <row r="4865" spans="1:15">
      <c r="A4865" s="283">
        <v>202012</v>
      </c>
      <c r="B4865" s="172" t="s">
        <v>45</v>
      </c>
      <c r="C4865" s="172" t="s">
        <v>168</v>
      </c>
      <c r="D4865" s="172" t="s">
        <v>48</v>
      </c>
      <c r="E4865" s="172">
        <v>4795659.74</v>
      </c>
      <c r="F4865" s="172">
        <v>0</v>
      </c>
      <c r="G4865" s="172">
        <v>841</v>
      </c>
      <c r="H4865" s="172">
        <v>66005240</v>
      </c>
      <c r="I4865" s="284" cm="1">
        <f t="array" ref="I4865">IF(OR(N4865={"Unbilled","Accounting Adjustment","Annual Guarantee Adjustments"}),0,E4865)</f>
        <v>4795659.74</v>
      </c>
      <c r="J4865" s="284" cm="1">
        <f t="array" ref="J4865">IF(OR(N4865={"Unbilled","Accounting Adjustment","Annual Guarantee Adjustments"}),0,IF($C4865="R",E4865,0))</f>
        <v>4795659.74</v>
      </c>
      <c r="K4865" s="284" cm="1">
        <f t="array" ref="K4865">IF(OR(N4865={"Unbilled","Accounting Adjustment","Annual Guarantee Adjustments"}),0,IF($C4865="R",G4865,0))</f>
        <v>841</v>
      </c>
      <c r="L4865" s="284" cm="1">
        <f t="array" ref="L4865">IF(OR(N4865={"Unbilled","Accounting Adjustment","Annual Guarantee Adjustments"}),0,IF($C4865="R",H4865,0))</f>
        <v>66005240</v>
      </c>
      <c r="M4865" s="96" t="str">
        <f>IF(LEFT(B4865,3)="RES","Residential",IF(LEFT(B4865,3)="COM","Commercial",IF(LEFT(B4865,3)="IND","Industrial",IF(LEFT(B4865,3)="IRR","Irrigation",IF(LEFT(B4865,3)="PUB","Lighting")))))</f>
        <v>Commercial</v>
      </c>
      <c r="N4865" s="285" t="str">
        <f>IF(C4865="U","Unbilled",INDEX(Sch.!B:B,MATCH(LEFT(D4865,10),Sch.!A:A,0)))</f>
        <v>Sch.29,36</v>
      </c>
      <c r="O4865" s="96" t="str">
        <f>IF(C4865="U","Unbilled",INDEX(Sch.!C:C,MATCH(LEFT(D4865,10),Sch.!A:A,0)))</f>
        <v>Sch.29,36</v>
      </c>
    </row>
    <row r="4866" spans="1:15">
      <c r="A4866" s="283">
        <v>202012</v>
      </c>
      <c r="B4866" s="172" t="s">
        <v>45</v>
      </c>
      <c r="C4866" s="172" t="s">
        <v>168</v>
      </c>
      <c r="D4866" s="172" t="s">
        <v>49</v>
      </c>
      <c r="E4866" s="172">
        <v>1067624.49</v>
      </c>
      <c r="F4866" s="172">
        <v>0</v>
      </c>
      <c r="G4866" s="172">
        <v>37</v>
      </c>
      <c r="H4866" s="172">
        <v>14590700</v>
      </c>
      <c r="I4866" s="284" cm="1">
        <f t="array" ref="I4866">IF(OR(N4866={"Unbilled","Accounting Adjustment","Annual Guarantee Adjustments"}),0,E4866)</f>
        <v>1067624.49</v>
      </c>
      <c r="J4866" s="284" cm="1">
        <f t="array" ref="J4866">IF(OR(N4866={"Unbilled","Accounting Adjustment","Annual Guarantee Adjustments"}),0,IF($C4866="R",E4866,0))</f>
        <v>1067624.49</v>
      </c>
      <c r="K4866" s="284" cm="1">
        <f t="array" ref="K4866">IF(OR(N4866={"Unbilled","Accounting Adjustment","Annual Guarantee Adjustments"}),0,IF($C4866="R",G4866,0))</f>
        <v>37</v>
      </c>
      <c r="L4866" s="284" cm="1">
        <f t="array" ref="L4866">IF(OR(N4866={"Unbilled","Accounting Adjustment","Annual Guarantee Adjustments"}),0,IF($C4866="R",H4866,0))</f>
        <v>14590700</v>
      </c>
      <c r="M4866" s="96" t="str">
        <f>IF(LEFT(B4866,3)="RES","Residential",IF(LEFT(B4866,3)="COM","Commercial",IF(LEFT(B4866,3)="IND","Industrial",IF(LEFT(B4866,3)="IRR","Irrigation",IF(LEFT(B4866,3)="PUB","Lighting")))))</f>
        <v>Commercial</v>
      </c>
      <c r="N4866" s="285" t="str">
        <f>IF(C4866="U","Unbilled",INDEX(Sch.!B:B,MATCH(LEFT(D4866,10),Sch.!A:A,0)))</f>
        <v>Sch.48T</v>
      </c>
      <c r="O4866" s="96" t="str">
        <f>IF(C4866="U","Unbilled",INDEX(Sch.!C:C,MATCH(LEFT(D4866,10),Sch.!A:A,0)))</f>
        <v>Not Decoupled</v>
      </c>
    </row>
    <row r="4867" spans="1:15">
      <c r="A4867" s="283">
        <v>202012</v>
      </c>
      <c r="B4867" s="172" t="s">
        <v>45</v>
      </c>
      <c r="C4867" s="172" t="s">
        <v>168</v>
      </c>
      <c r="D4867" s="172" t="s">
        <v>73</v>
      </c>
      <c r="E4867" s="172">
        <v>7638.47</v>
      </c>
      <c r="F4867" s="172"/>
      <c r="G4867" s="172"/>
      <c r="H4867" s="172">
        <v>0</v>
      </c>
      <c r="I4867" s="284" cm="1">
        <f t="array" ref="I4867">IF(OR(N4867={"Unbilled","Accounting Adjustment","Annual Guarantee Adjustments"}),0,E4867)</f>
        <v>0</v>
      </c>
      <c r="J4867" s="284" cm="1">
        <f t="array" ref="J4867">IF(OR(N4867={"Unbilled","Accounting Adjustment","Annual Guarantee Adjustments"}),0,IF($C4867="R",E4867,0))</f>
        <v>0</v>
      </c>
      <c r="K4867" s="284" cm="1">
        <f t="array" ref="K4867">IF(OR(N4867={"Unbilled","Accounting Adjustment","Annual Guarantee Adjustments"}),0,IF($C4867="R",G4867,0))</f>
        <v>0</v>
      </c>
      <c r="L4867" s="284" cm="1">
        <f t="array" ref="L4867">IF(OR(N4867={"Unbilled","Accounting Adjustment","Annual Guarantee Adjustments"}),0,IF($C4867="R",H4867,0))</f>
        <v>0</v>
      </c>
      <c r="M4867" s="96" t="str">
        <f>IF(LEFT(B4867,3)="RES","Residential",IF(LEFT(B4867,3)="COM","Commercial",IF(LEFT(B4867,3)="IND","Industrial",IF(LEFT(B4867,3)="IRR","Irrigation",IF(LEFT(B4867,3)="PUB","Lighting")))))</f>
        <v>Commercial</v>
      </c>
      <c r="N4867" s="285" t="str">
        <f>IF(C4867="U","Unbilled",INDEX(Sch.!B:B,MATCH(LEFT(D4867,10),Sch.!A:A,0)))</f>
        <v>Annual Guarantee Adjustments</v>
      </c>
      <c r="O4867" s="96" t="str">
        <f>IF(C4867="U","Unbilled",INDEX(Sch.!C:C,MATCH(LEFT(D4867,10),Sch.!A:A,0)))</f>
        <v>Not Decoupled</v>
      </c>
    </row>
    <row r="4868" spans="1:15">
      <c r="A4868" s="283">
        <v>202012</v>
      </c>
      <c r="B4868" s="172" t="s">
        <v>45</v>
      </c>
      <c r="C4868" s="172" t="s">
        <v>168</v>
      </c>
      <c r="D4868" s="172" t="s">
        <v>75</v>
      </c>
      <c r="E4868" s="172">
        <v>209.02</v>
      </c>
      <c r="F4868" s="172"/>
      <c r="G4868" s="172"/>
      <c r="H4868" s="172">
        <v>0</v>
      </c>
      <c r="I4868" s="284" cm="1">
        <f t="array" ref="I4868">IF(OR(N4868={"Unbilled","Accounting Adjustment","Annual Guarantee Adjustments"}),0,E4868)</f>
        <v>0</v>
      </c>
      <c r="J4868" s="284" cm="1">
        <f t="array" ref="J4868">IF(OR(N4868={"Unbilled","Accounting Adjustment","Annual Guarantee Adjustments"}),0,IF($C4868="R",E4868,0))</f>
        <v>0</v>
      </c>
      <c r="K4868" s="284" cm="1">
        <f t="array" ref="K4868">IF(OR(N4868={"Unbilled","Accounting Adjustment","Annual Guarantee Adjustments"}),0,IF($C4868="R",G4868,0))</f>
        <v>0</v>
      </c>
      <c r="L4868" s="284" cm="1">
        <f t="array" ref="L4868">IF(OR(N4868={"Unbilled","Accounting Adjustment","Annual Guarantee Adjustments"}),0,IF($C4868="R",H4868,0))</f>
        <v>0</v>
      </c>
      <c r="M4868" s="96" t="str">
        <f>IF(LEFT(B4868,3)="RES","Residential",IF(LEFT(B4868,3)="COM","Commercial",IF(LEFT(B4868,3)="IND","Industrial",IF(LEFT(B4868,3)="IRR","Irrigation",IF(LEFT(B4868,3)="PUB","Lighting")))))</f>
        <v>Commercial</v>
      </c>
      <c r="N4868" s="285" t="str">
        <f>IF(C4868="U","Unbilled",INDEX(Sch.!B:B,MATCH(LEFT(D4868,10),Sch.!A:A,0)))</f>
        <v>Annual Guarantee Adjustments</v>
      </c>
      <c r="O4868" s="96" t="str">
        <f>IF(C4868="U","Unbilled",INDEX(Sch.!C:C,MATCH(LEFT(D4868,10),Sch.!A:A,0)))</f>
        <v>Not Decoupled</v>
      </c>
    </row>
    <row r="4869" spans="1:15">
      <c r="A4869" s="283">
        <v>202012</v>
      </c>
      <c r="B4869" s="172" t="s">
        <v>45</v>
      </c>
      <c r="C4869" s="172" t="s">
        <v>168</v>
      </c>
      <c r="D4869" s="172" t="s">
        <v>76</v>
      </c>
      <c r="E4869" s="172">
        <v>21939.200000000001</v>
      </c>
      <c r="F4869" s="172"/>
      <c r="G4869" s="172"/>
      <c r="H4869" s="172">
        <v>0</v>
      </c>
      <c r="I4869" s="284" cm="1">
        <f t="array" ref="I4869">IF(OR(N4869={"Unbilled","Accounting Adjustment","Annual Guarantee Adjustments"}),0,E4869)</f>
        <v>0</v>
      </c>
      <c r="J4869" s="284" cm="1">
        <f t="array" ref="J4869">IF(OR(N4869={"Unbilled","Accounting Adjustment","Annual Guarantee Adjustments"}),0,IF($C4869="R",E4869,0))</f>
        <v>0</v>
      </c>
      <c r="K4869" s="284" cm="1">
        <f t="array" ref="K4869">IF(OR(N4869={"Unbilled","Accounting Adjustment","Annual Guarantee Adjustments"}),0,IF($C4869="R",G4869,0))</f>
        <v>0</v>
      </c>
      <c r="L4869" s="284" cm="1">
        <f t="array" ref="L4869">IF(OR(N4869={"Unbilled","Accounting Adjustment","Annual Guarantee Adjustments"}),0,IF($C4869="R",H4869,0))</f>
        <v>0</v>
      </c>
      <c r="M4869" s="96" t="str">
        <f>IF(LEFT(B4869,3)="RES","Residential",IF(LEFT(B4869,3)="COM","Commercial",IF(LEFT(B4869,3)="IND","Industrial",IF(LEFT(B4869,3)="IRR","Irrigation",IF(LEFT(B4869,3)="PUB","Lighting")))))</f>
        <v>Commercial</v>
      </c>
      <c r="N4869" s="285" t="str">
        <f>IF(C4869="U","Unbilled",INDEX(Sch.!B:B,MATCH(LEFT(D4869,10),Sch.!A:A,0)))</f>
        <v>Annual Guarantee Adjustments</v>
      </c>
      <c r="O4869" s="96" t="str">
        <f>IF(C4869="U","Unbilled",INDEX(Sch.!C:C,MATCH(LEFT(D4869,10),Sch.!A:A,0)))</f>
        <v>Not Decoupled</v>
      </c>
    </row>
    <row r="4870" spans="1:15">
      <c r="A4870" s="283">
        <v>202012</v>
      </c>
      <c r="B4870" s="172" t="s">
        <v>45</v>
      </c>
      <c r="C4870" s="172" t="s">
        <v>168</v>
      </c>
      <c r="D4870" s="172" t="s">
        <v>78</v>
      </c>
      <c r="E4870" s="172">
        <v>55.73</v>
      </c>
      <c r="F4870" s="172"/>
      <c r="G4870" s="172"/>
      <c r="H4870" s="172">
        <v>0</v>
      </c>
      <c r="I4870" s="284" cm="1">
        <f t="array" ref="I4870">IF(OR(N4870={"Unbilled","Accounting Adjustment","Annual Guarantee Adjustments"}),0,E4870)</f>
        <v>0</v>
      </c>
      <c r="J4870" s="284" cm="1">
        <f t="array" ref="J4870">IF(OR(N4870={"Unbilled","Accounting Adjustment","Annual Guarantee Adjustments"}),0,IF($C4870="R",E4870,0))</f>
        <v>0</v>
      </c>
      <c r="K4870" s="284" cm="1">
        <f t="array" ref="K4870">IF(OR(N4870={"Unbilled","Accounting Adjustment","Annual Guarantee Adjustments"}),0,IF($C4870="R",G4870,0))</f>
        <v>0</v>
      </c>
      <c r="L4870" s="284" cm="1">
        <f t="array" ref="L4870">IF(OR(N4870={"Unbilled","Accounting Adjustment","Annual Guarantee Adjustments"}),0,IF($C4870="R",H4870,0))</f>
        <v>0</v>
      </c>
      <c r="M4870" s="96" t="str">
        <f>IF(LEFT(B4870,3)="RES","Residential",IF(LEFT(B4870,3)="COM","Commercial",IF(LEFT(B4870,3)="IND","Industrial",IF(LEFT(B4870,3)="IRR","Irrigation",IF(LEFT(B4870,3)="PUB","Lighting")))))</f>
        <v>Commercial</v>
      </c>
      <c r="N4870" s="285" t="str">
        <f>IF(C4870="U","Unbilled",INDEX(Sch.!B:B,MATCH(LEFT(D4870,10),Sch.!A:A,0)))</f>
        <v>Annual Guarantee Adjustments</v>
      </c>
      <c r="O4870" s="96" t="str">
        <f>IF(C4870="U","Unbilled",INDEX(Sch.!C:C,MATCH(LEFT(D4870,10),Sch.!A:A,0)))</f>
        <v>Not Decoupled</v>
      </c>
    </row>
    <row r="4871" spans="1:15">
      <c r="A4871" s="283">
        <v>202012</v>
      </c>
      <c r="B4871" s="172" t="s">
        <v>45</v>
      </c>
      <c r="C4871" s="172" t="s">
        <v>168</v>
      </c>
      <c r="D4871" s="172" t="s">
        <v>79</v>
      </c>
      <c r="E4871" s="172">
        <v>986.97</v>
      </c>
      <c r="F4871" s="172"/>
      <c r="G4871" s="172"/>
      <c r="H4871" s="172">
        <v>0</v>
      </c>
      <c r="I4871" s="284" cm="1">
        <f t="array" ref="I4871">IF(OR(N4871={"Unbilled","Accounting Adjustment","Annual Guarantee Adjustments"}),0,E4871)</f>
        <v>0</v>
      </c>
      <c r="J4871" s="284" cm="1">
        <f t="array" ref="J4871">IF(OR(N4871={"Unbilled","Accounting Adjustment","Annual Guarantee Adjustments"}),0,IF($C4871="R",E4871,0))</f>
        <v>0</v>
      </c>
      <c r="K4871" s="284" cm="1">
        <f t="array" ref="K4871">IF(OR(N4871={"Unbilled","Accounting Adjustment","Annual Guarantee Adjustments"}),0,IF($C4871="R",G4871,0))</f>
        <v>0</v>
      </c>
      <c r="L4871" s="284" cm="1">
        <f t="array" ref="L4871">IF(OR(N4871={"Unbilled","Accounting Adjustment","Annual Guarantee Adjustments"}),0,IF($C4871="R",H4871,0))</f>
        <v>0</v>
      </c>
      <c r="M4871" s="96" t="str">
        <f>IF(LEFT(B4871,3)="RES","Residential",IF(LEFT(B4871,3)="COM","Commercial",IF(LEFT(B4871,3)="IND","Industrial",IF(LEFT(B4871,3)="IRR","Irrigation",IF(LEFT(B4871,3)="PUB","Lighting")))))</f>
        <v>Commercial</v>
      </c>
      <c r="N4871" s="285" t="str">
        <f>IF(C4871="U","Unbilled",INDEX(Sch.!B:B,MATCH(LEFT(D4871,10),Sch.!A:A,0)))</f>
        <v>Annual Guarantee Adjustments</v>
      </c>
      <c r="O4871" s="96" t="str">
        <f>IF(C4871="U","Unbilled",INDEX(Sch.!C:C,MATCH(LEFT(D4871,10),Sch.!A:A,0)))</f>
        <v>Not Decoupled</v>
      </c>
    </row>
    <row r="4872" spans="1:15">
      <c r="A4872" s="283">
        <v>202012</v>
      </c>
      <c r="B4872" s="172" t="s">
        <v>45</v>
      </c>
      <c r="C4872" s="172" t="s">
        <v>168</v>
      </c>
      <c r="D4872" s="172" t="s">
        <v>81</v>
      </c>
      <c r="E4872" s="172">
        <v>4327.26</v>
      </c>
      <c r="F4872" s="172"/>
      <c r="G4872" s="172"/>
      <c r="H4872" s="172">
        <v>0</v>
      </c>
      <c r="I4872" s="284" cm="1">
        <f t="array" ref="I4872">IF(OR(N4872={"Unbilled","Accounting Adjustment","Annual Guarantee Adjustments"}),0,E4872)</f>
        <v>0</v>
      </c>
      <c r="J4872" s="284" cm="1">
        <f t="array" ref="J4872">IF(OR(N4872={"Unbilled","Accounting Adjustment","Annual Guarantee Adjustments"}),0,IF($C4872="R",E4872,0))</f>
        <v>0</v>
      </c>
      <c r="K4872" s="284" cm="1">
        <f t="array" ref="K4872">IF(OR(N4872={"Unbilled","Accounting Adjustment","Annual Guarantee Adjustments"}),0,IF($C4872="R",G4872,0))</f>
        <v>0</v>
      </c>
      <c r="L4872" s="284" cm="1">
        <f t="array" ref="L4872">IF(OR(N4872={"Unbilled","Accounting Adjustment","Annual Guarantee Adjustments"}),0,IF($C4872="R",H4872,0))</f>
        <v>0</v>
      </c>
      <c r="M4872" s="96" t="str">
        <f>IF(LEFT(B4872,3)="RES","Residential",IF(LEFT(B4872,3)="COM","Commercial",IF(LEFT(B4872,3)="IND","Industrial",IF(LEFT(B4872,3)="IRR","Irrigation",IF(LEFT(B4872,3)="PUB","Lighting")))))</f>
        <v>Commercial</v>
      </c>
      <c r="N4872" s="285" t="str">
        <f>IF(C4872="U","Unbilled",INDEX(Sch.!B:B,MATCH(LEFT(D4872,10),Sch.!A:A,0)))</f>
        <v>Annual Guarantee Adjustments</v>
      </c>
      <c r="O4872" s="96" t="str">
        <f>IF(C4872="U","Unbilled",INDEX(Sch.!C:C,MATCH(LEFT(D4872,10),Sch.!A:A,0)))</f>
        <v>Not Decoupled</v>
      </c>
    </row>
    <row r="4873" spans="1:15">
      <c r="A4873" s="283">
        <v>202012</v>
      </c>
      <c r="B4873" s="172" t="s">
        <v>45</v>
      </c>
      <c r="C4873" s="172" t="s">
        <v>168</v>
      </c>
      <c r="D4873" s="172" t="s">
        <v>71</v>
      </c>
      <c r="E4873" s="172">
        <v>1937.85</v>
      </c>
      <c r="F4873" s="172">
        <v>0</v>
      </c>
      <c r="G4873" s="172">
        <v>24</v>
      </c>
      <c r="H4873" s="172">
        <v>16952</v>
      </c>
      <c r="I4873" s="284" cm="1">
        <f t="array" ref="I4873">IF(OR(N4873={"Unbilled","Accounting Adjustment","Annual Guarantee Adjustments"}),0,E4873)</f>
        <v>1937.85</v>
      </c>
      <c r="J4873" s="284" cm="1">
        <f t="array" ref="J4873">IF(OR(N4873={"Unbilled","Accounting Adjustment","Annual Guarantee Adjustments"}),0,IF($C4873="R",E4873,0))</f>
        <v>1937.85</v>
      </c>
      <c r="K4873" s="284" cm="1">
        <f t="array" ref="K4873">IF(OR(N4873={"Unbilled","Accounting Adjustment","Annual Guarantee Adjustments"}),0,IF($C4873="R",G4873,0))</f>
        <v>24</v>
      </c>
      <c r="L4873" s="284" cm="1">
        <f t="array" ref="L4873">IF(OR(N4873={"Unbilled","Accounting Adjustment","Annual Guarantee Adjustments"}),0,IF($C4873="R",H4873,0))</f>
        <v>16952</v>
      </c>
      <c r="M4873" s="96" t="str">
        <f>IF(LEFT(B4873,3)="RES","Residential",IF(LEFT(B4873,3)="COM","Commercial",IF(LEFT(B4873,3)="IND","Industrial",IF(LEFT(B4873,3)="IRR","Irrigation",IF(LEFT(B4873,3)="PUB","Lighting")))))</f>
        <v>Commercial</v>
      </c>
      <c r="N4873" s="285" t="str">
        <f>IF(C4873="U","Unbilled",INDEX(Sch.!B:B,MATCH(LEFT(D4873,10),Sch.!A:A,0)))</f>
        <v>Sch.24</v>
      </c>
      <c r="O4873" s="96" t="str">
        <f>IF(C4873="U","Unbilled",INDEX(Sch.!C:C,MATCH(LEFT(D4873,10),Sch.!A:A,0)))</f>
        <v>Sch.24</v>
      </c>
    </row>
    <row r="4874" spans="1:15">
      <c r="A4874" s="283">
        <v>202012</v>
      </c>
      <c r="B4874" s="172" t="s">
        <v>45</v>
      </c>
      <c r="C4874" s="172" t="s">
        <v>168</v>
      </c>
      <c r="D4874" s="172" t="s">
        <v>34</v>
      </c>
      <c r="E4874" s="172">
        <v>46500.47</v>
      </c>
      <c r="F4874" s="172">
        <v>0</v>
      </c>
      <c r="G4874" s="172">
        <v>123</v>
      </c>
      <c r="H4874" s="172">
        <v>520562</v>
      </c>
      <c r="I4874" s="284" cm="1">
        <f t="array" ref="I4874">IF(OR(N4874={"Unbilled","Accounting Adjustment","Annual Guarantee Adjustments"}),0,E4874)</f>
        <v>46500.47</v>
      </c>
      <c r="J4874" s="284" cm="1">
        <f t="array" ref="J4874">IF(OR(N4874={"Unbilled","Accounting Adjustment","Annual Guarantee Adjustments"}),0,IF($C4874="R",E4874,0))</f>
        <v>46500.47</v>
      </c>
      <c r="K4874" s="284" cm="1">
        <f t="array" ref="K4874">IF(OR(N4874={"Unbilled","Accounting Adjustment","Annual Guarantee Adjustments"}),0,IF($C4874="R",G4874,0))</f>
        <v>123</v>
      </c>
      <c r="L4874" s="284" cm="1">
        <f t="array" ref="L4874">IF(OR(N4874={"Unbilled","Accounting Adjustment","Annual Guarantee Adjustments"}),0,IF($C4874="R",H4874,0))</f>
        <v>520562</v>
      </c>
      <c r="M4874" s="96" t="str">
        <f>IF(LEFT(B4874,3)="RES","Residential",IF(LEFT(B4874,3)="COM","Commercial",IF(LEFT(B4874,3)="IND","Industrial",IF(LEFT(B4874,3)="IRR","Irrigation",IF(LEFT(B4874,3)="PUB","Lighting")))))</f>
        <v>Commercial</v>
      </c>
      <c r="N4874" s="285" t="str">
        <f>IF(C4874="U","Unbilled",INDEX(Sch.!B:B,MATCH(LEFT(D4874,10),Sch.!A:A,0)))</f>
        <v>Sch.24</v>
      </c>
      <c r="O4874" s="96" t="str">
        <f>IF(C4874="U","Unbilled",INDEX(Sch.!C:C,MATCH(LEFT(D4874,10),Sch.!A:A,0)))</f>
        <v>Sch.24</v>
      </c>
    </row>
    <row r="4875" spans="1:15">
      <c r="A4875" s="283">
        <v>202012</v>
      </c>
      <c r="B4875" s="172" t="s">
        <v>45</v>
      </c>
      <c r="C4875" s="172" t="s">
        <v>168</v>
      </c>
      <c r="D4875" s="172" t="s">
        <v>35</v>
      </c>
      <c r="E4875" s="172">
        <v>87056.27</v>
      </c>
      <c r="F4875" s="172">
        <v>0</v>
      </c>
      <c r="G4875" s="172">
        <v>17</v>
      </c>
      <c r="H4875" s="172">
        <v>1116580</v>
      </c>
      <c r="I4875" s="284" cm="1">
        <f t="array" ref="I4875">IF(OR(N4875={"Unbilled","Accounting Adjustment","Annual Guarantee Adjustments"}),0,E4875)</f>
        <v>87056.27</v>
      </c>
      <c r="J4875" s="284" cm="1">
        <f t="array" ref="J4875">IF(OR(N4875={"Unbilled","Accounting Adjustment","Annual Guarantee Adjustments"}),0,IF($C4875="R",E4875,0))</f>
        <v>87056.27</v>
      </c>
      <c r="K4875" s="284" cm="1">
        <f t="array" ref="K4875">IF(OR(N4875={"Unbilled","Accounting Adjustment","Annual Guarantee Adjustments"}),0,IF($C4875="R",G4875,0))</f>
        <v>17</v>
      </c>
      <c r="L4875" s="284" cm="1">
        <f t="array" ref="L4875">IF(OR(N4875={"Unbilled","Accounting Adjustment","Annual Guarantee Adjustments"}),0,IF($C4875="R",H4875,0))</f>
        <v>1116580</v>
      </c>
      <c r="M4875" s="96" t="str">
        <f>IF(LEFT(B4875,3)="RES","Residential",IF(LEFT(B4875,3)="COM","Commercial",IF(LEFT(B4875,3)="IND","Industrial",IF(LEFT(B4875,3)="IRR","Irrigation",IF(LEFT(B4875,3)="PUB","Lighting")))))</f>
        <v>Commercial</v>
      </c>
      <c r="N4875" s="285" t="str">
        <f>IF(C4875="U","Unbilled",INDEX(Sch.!B:B,MATCH(LEFT(D4875,10),Sch.!A:A,0)))</f>
        <v>Sch.29,36</v>
      </c>
      <c r="O4875" s="96" t="str">
        <f>IF(C4875="U","Unbilled",INDEX(Sch.!C:C,MATCH(LEFT(D4875,10),Sch.!A:A,0)))</f>
        <v>Sch.29,36</v>
      </c>
    </row>
    <row r="4876" spans="1:15">
      <c r="A4876" s="283">
        <v>202012</v>
      </c>
      <c r="B4876" s="172" t="s">
        <v>45</v>
      </c>
      <c r="C4876" s="172" t="s">
        <v>168</v>
      </c>
      <c r="D4876" s="172" t="s">
        <v>36</v>
      </c>
      <c r="E4876" s="172">
        <v>81061.259999999995</v>
      </c>
      <c r="F4876" s="172">
        <v>0</v>
      </c>
      <c r="G4876" s="172">
        <v>2</v>
      </c>
      <c r="H4876" s="172">
        <v>1111200</v>
      </c>
      <c r="I4876" s="284" cm="1">
        <f t="array" ref="I4876">IF(OR(N4876={"Unbilled","Accounting Adjustment","Annual Guarantee Adjustments"}),0,E4876)</f>
        <v>81061.259999999995</v>
      </c>
      <c r="J4876" s="284" cm="1">
        <f t="array" ref="J4876">IF(OR(N4876={"Unbilled","Accounting Adjustment","Annual Guarantee Adjustments"}),0,IF($C4876="R",E4876,0))</f>
        <v>81061.259999999995</v>
      </c>
      <c r="K4876" s="284" cm="1">
        <f t="array" ref="K4876">IF(OR(N4876={"Unbilled","Accounting Adjustment","Annual Guarantee Adjustments"}),0,IF($C4876="R",G4876,0))</f>
        <v>2</v>
      </c>
      <c r="L4876" s="284" cm="1">
        <f t="array" ref="L4876">IF(OR(N4876={"Unbilled","Accounting Adjustment","Annual Guarantee Adjustments"}),0,IF($C4876="R",H4876,0))</f>
        <v>1111200</v>
      </c>
      <c r="M4876" s="96" t="str">
        <f>IF(LEFT(B4876,3)="RES","Residential",IF(LEFT(B4876,3)="COM","Commercial",IF(LEFT(B4876,3)="IND","Industrial",IF(LEFT(B4876,3)="IRR","Irrigation",IF(LEFT(B4876,3)="PUB","Lighting")))))</f>
        <v>Commercial</v>
      </c>
      <c r="N4876" s="285" t="str">
        <f>IF(C4876="U","Unbilled",INDEX(Sch.!B:B,MATCH(LEFT(D4876,10),Sch.!A:A,0)))</f>
        <v>Sch.48T</v>
      </c>
      <c r="O4876" s="96" t="str">
        <f>IF(C4876="U","Unbilled",INDEX(Sch.!C:C,MATCH(LEFT(D4876,10),Sch.!A:A,0)))</f>
        <v>Not Decoupled</v>
      </c>
    </row>
    <row r="4877" spans="1:15">
      <c r="A4877" s="283">
        <v>202012</v>
      </c>
      <c r="B4877" s="172" t="s">
        <v>45</v>
      </c>
      <c r="C4877" s="172" t="s">
        <v>168</v>
      </c>
      <c r="D4877" s="172" t="s">
        <v>50</v>
      </c>
      <c r="E4877" s="172">
        <v>16781.05</v>
      </c>
      <c r="F4877" s="172">
        <v>0</v>
      </c>
      <c r="G4877" s="172">
        <v>758</v>
      </c>
      <c r="H4877" s="172">
        <v>113994</v>
      </c>
      <c r="I4877" s="284" cm="1">
        <f t="array" ref="I4877">IF(OR(N4877={"Unbilled","Accounting Adjustment","Annual Guarantee Adjustments"}),0,E4877)</f>
        <v>16781.05</v>
      </c>
      <c r="J4877" s="284" cm="1">
        <f t="array" ref="J4877">IF(OR(N4877={"Unbilled","Accounting Adjustment","Annual Guarantee Adjustments"}),0,IF($C4877="R",E4877,0))</f>
        <v>16781.05</v>
      </c>
      <c r="K4877" s="284" cm="1">
        <f t="array" ref="K4877">IF(OR(N4877={"Unbilled","Accounting Adjustment","Annual Guarantee Adjustments"}),0,IF($C4877="R",G4877,0))</f>
        <v>758</v>
      </c>
      <c r="L4877" s="284" cm="1">
        <f t="array" ref="L4877">IF(OR(N4877={"Unbilled","Accounting Adjustment","Annual Guarantee Adjustments"}),0,IF($C4877="R",H4877,0))</f>
        <v>113994</v>
      </c>
      <c r="M4877" s="96" t="str">
        <f>IF(LEFT(B4877,3)="RES","Residential",IF(LEFT(B4877,3)="COM","Commercial",IF(LEFT(B4877,3)="IND","Industrial",IF(LEFT(B4877,3)="IRR","Irrigation",IF(LEFT(B4877,3)="PUB","Lighting")))))</f>
        <v>Commercial</v>
      </c>
      <c r="N4877" s="285" t="str">
        <f>IF(C4877="U","Unbilled",INDEX(Sch.!B:B,MATCH(LEFT(D4877,10),Sch.!A:A,0)))</f>
        <v>Sch.15</v>
      </c>
      <c r="O4877" s="96" t="str">
        <f>IF(C4877="U","Unbilled",INDEX(Sch.!C:C,MATCH(LEFT(D4877,10),Sch.!A:A,0)))</f>
        <v>Not Decoupled</v>
      </c>
    </row>
    <row r="4878" spans="1:15">
      <c r="A4878" s="283">
        <v>202012</v>
      </c>
      <c r="B4878" s="172" t="s">
        <v>45</v>
      </c>
      <c r="C4878" s="172" t="s">
        <v>168</v>
      </c>
      <c r="D4878" s="172" t="s">
        <v>37</v>
      </c>
      <c r="E4878" s="172">
        <v>6556.97</v>
      </c>
      <c r="F4878" s="172">
        <v>0</v>
      </c>
      <c r="G4878" s="172">
        <v>459</v>
      </c>
      <c r="H4878" s="172">
        <v>40926</v>
      </c>
      <c r="I4878" s="284" cm="1">
        <f t="array" ref="I4878">IF(OR(N4878={"Unbilled","Accounting Adjustment","Annual Guarantee Adjustments"}),0,E4878)</f>
        <v>6556.97</v>
      </c>
      <c r="J4878" s="284" cm="1">
        <f t="array" ref="J4878">IF(OR(N4878={"Unbilled","Accounting Adjustment","Annual Guarantee Adjustments"}),0,IF($C4878="R",E4878,0))</f>
        <v>6556.97</v>
      </c>
      <c r="K4878" s="284" cm="1">
        <f t="array" ref="K4878">IF(OR(N4878={"Unbilled","Accounting Adjustment","Annual Guarantee Adjustments"}),0,IF($C4878="R",G4878,0))</f>
        <v>459</v>
      </c>
      <c r="L4878" s="284" cm="1">
        <f t="array" ref="L4878">IF(OR(N4878={"Unbilled","Accounting Adjustment","Annual Guarantee Adjustments"}),0,IF($C4878="R",H4878,0))</f>
        <v>40926</v>
      </c>
      <c r="M4878" s="96" t="str">
        <f>IF(LEFT(B4878,3)="RES","Residential",IF(LEFT(B4878,3)="COM","Commercial",IF(LEFT(B4878,3)="IND","Industrial",IF(LEFT(B4878,3)="IRR","Irrigation",IF(LEFT(B4878,3)="PUB","Lighting")))))</f>
        <v>Commercial</v>
      </c>
      <c r="N4878" s="285" t="str">
        <f>IF(C4878="U","Unbilled",INDEX(Sch.!B:B,MATCH(LEFT(D4878,10),Sch.!A:A,0)))</f>
        <v>Sch.15</v>
      </c>
      <c r="O4878" s="96" t="str">
        <f>IF(C4878="U","Unbilled",INDEX(Sch.!C:C,MATCH(LEFT(D4878,10),Sch.!A:A,0)))</f>
        <v>Not Decoupled</v>
      </c>
    </row>
    <row r="4879" spans="1:15">
      <c r="A4879" s="283">
        <v>202012</v>
      </c>
      <c r="B4879" s="172" t="s">
        <v>45</v>
      </c>
      <c r="C4879" s="172" t="s">
        <v>168</v>
      </c>
      <c r="D4879" s="172" t="s">
        <v>51</v>
      </c>
      <c r="E4879" s="172">
        <v>2253.66</v>
      </c>
      <c r="F4879" s="172">
        <v>0</v>
      </c>
      <c r="G4879" s="172">
        <v>26</v>
      </c>
      <c r="H4879" s="172">
        <v>24631</v>
      </c>
      <c r="I4879" s="284" cm="1">
        <f t="array" ref="I4879">IF(OR(N4879={"Unbilled","Accounting Adjustment","Annual Guarantee Adjustments"}),0,E4879)</f>
        <v>2253.66</v>
      </c>
      <c r="J4879" s="284" cm="1">
        <f t="array" ref="J4879">IF(OR(N4879={"Unbilled","Accounting Adjustment","Annual Guarantee Adjustments"}),0,IF($C4879="R",E4879,0))</f>
        <v>2253.66</v>
      </c>
      <c r="K4879" s="284" cm="1">
        <f t="array" ref="K4879">IF(OR(N4879={"Unbilled","Accounting Adjustment","Annual Guarantee Adjustments"}),0,IF($C4879="R",G4879,0))</f>
        <v>26</v>
      </c>
      <c r="L4879" s="284" cm="1">
        <f t="array" ref="L4879">IF(OR(N4879={"Unbilled","Accounting Adjustment","Annual Guarantee Adjustments"}),0,IF($C4879="R",H4879,0))</f>
        <v>24631</v>
      </c>
      <c r="M4879" s="96" t="str">
        <f>IF(LEFT(B4879,3)="RES","Residential",IF(LEFT(B4879,3)="COM","Commercial",IF(LEFT(B4879,3)="IND","Industrial",IF(LEFT(B4879,3)="IRR","Irrigation",IF(LEFT(B4879,3)="PUB","Lighting")))))</f>
        <v>Commercial</v>
      </c>
      <c r="N4879" s="285" t="str">
        <f>IF(C4879="U","Unbilled",INDEX(Sch.!B:B,MATCH(LEFT(D4879,10),Sch.!A:A,0)))</f>
        <v>Sch.54</v>
      </c>
      <c r="O4879" s="96" t="str">
        <f>IF(C4879="U","Unbilled",INDEX(Sch.!C:C,MATCH(LEFT(D4879,10),Sch.!A:A,0)))</f>
        <v>Not Decoupled</v>
      </c>
    </row>
    <row r="4880" spans="1:15">
      <c r="A4880" s="283">
        <v>202012</v>
      </c>
      <c r="B4880" s="172" t="s">
        <v>45</v>
      </c>
      <c r="C4880" s="172" t="s">
        <v>168</v>
      </c>
      <c r="D4880" s="172" t="s">
        <v>38</v>
      </c>
      <c r="E4880" s="172">
        <v>10850.84</v>
      </c>
      <c r="F4880" s="172">
        <v>0</v>
      </c>
      <c r="G4880" s="172">
        <v>2</v>
      </c>
      <c r="H4880" s="172">
        <v>0</v>
      </c>
      <c r="I4880" s="284" cm="1">
        <f t="array" ref="I4880">IF(OR(N4880={"Unbilled","Accounting Adjustment","Annual Guarantee Adjustments"}),0,E4880)</f>
        <v>0</v>
      </c>
      <c r="J4880" s="284" cm="1">
        <f t="array" ref="J4880">IF(OR(N4880={"Unbilled","Accounting Adjustment","Annual Guarantee Adjustments"}),0,IF($C4880="R",E4880,0))</f>
        <v>0</v>
      </c>
      <c r="K4880" s="284" cm="1">
        <f t="array" ref="K4880">IF(OR(N4880={"Unbilled","Accounting Adjustment","Annual Guarantee Adjustments"}),0,IF($C4880="R",G4880,0))</f>
        <v>0</v>
      </c>
      <c r="L4880" s="284" cm="1">
        <f t="array" ref="L4880">IF(OR(N4880={"Unbilled","Accounting Adjustment","Annual Guarantee Adjustments"}),0,IF($C4880="R",H4880,0))</f>
        <v>0</v>
      </c>
      <c r="M4880" s="96" t="str">
        <f>IF(LEFT(B4880,3)="RES","Residential",IF(LEFT(B4880,3)="COM","Commercial",IF(LEFT(B4880,3)="IND","Industrial",IF(LEFT(B4880,3)="IRR","Irrigation",IF(LEFT(B4880,3)="PUB","Lighting")))))</f>
        <v>Commercial</v>
      </c>
      <c r="N4880" s="285" t="str">
        <f>IF(C4880="U","Unbilled",INDEX(Sch.!B:B,MATCH(LEFT(D4880,10),Sch.!A:A,0)))</f>
        <v>Accounting Adjustment</v>
      </c>
      <c r="O4880" s="96" t="str">
        <f>IF(C4880="U","Unbilled",INDEX(Sch.!C:C,MATCH(LEFT(D4880,10),Sch.!A:A,0)))</f>
        <v>Not Decoupled</v>
      </c>
    </row>
    <row r="4881" spans="1:15">
      <c r="A4881" s="283">
        <v>202012</v>
      </c>
      <c r="B4881" s="172" t="s">
        <v>45</v>
      </c>
      <c r="C4881" s="172" t="s">
        <v>168</v>
      </c>
      <c r="D4881" s="172" t="s">
        <v>83</v>
      </c>
      <c r="E4881" s="172"/>
      <c r="F4881" s="172">
        <v>16606</v>
      </c>
      <c r="G4881" s="172">
        <v>0</v>
      </c>
      <c r="H4881" s="172"/>
      <c r="I4881" s="284" cm="1">
        <f t="array" ref="I4881">IF(OR(N4881={"Unbilled","Accounting Adjustment","Annual Guarantee Adjustments"}),0,E4881)</f>
        <v>0</v>
      </c>
      <c r="J4881" s="284" cm="1">
        <f t="array" ref="J4881">IF(OR(N4881={"Unbilled","Accounting Adjustment","Annual Guarantee Adjustments"}),0,IF($C4881="R",E4881,0))</f>
        <v>0</v>
      </c>
      <c r="K4881" s="284" cm="1">
        <f t="array" ref="K4881">IF(OR(N4881={"Unbilled","Accounting Adjustment","Annual Guarantee Adjustments"}),0,IF($C4881="R",G4881,0))</f>
        <v>0</v>
      </c>
      <c r="L4881" s="284" cm="1">
        <f t="array" ref="L4881">IF(OR(N4881={"Unbilled","Accounting Adjustment","Annual Guarantee Adjustments"}),0,IF($C4881="R",H4881,0))</f>
        <v>0</v>
      </c>
      <c r="M4881" s="96" t="str">
        <f>IF(LEFT(B4881,3)="RES","Residential",IF(LEFT(B4881,3)="COM","Commercial",IF(LEFT(B4881,3)="IND","Industrial",IF(LEFT(B4881,3)="IRR","Irrigation",IF(LEFT(B4881,3)="PUB","Lighting")))))</f>
        <v>Commercial</v>
      </c>
      <c r="N4881" s="285" t="str">
        <f>IF(C4881="U","Unbilled",INDEX(Sch.!B:B,MATCH(LEFT(D4881,10),Sch.!A:A,0)))</f>
        <v>Accounting Adjustment</v>
      </c>
      <c r="O4881" s="96" t="str">
        <f>IF(C4881="U","Unbilled",INDEX(Sch.!C:C,MATCH(LEFT(D4881,10),Sch.!A:A,0)))</f>
        <v>Not Decoupled</v>
      </c>
    </row>
    <row r="4882" spans="1:15">
      <c r="A4882" s="283">
        <v>202012</v>
      </c>
      <c r="B4882" s="172" t="s">
        <v>45</v>
      </c>
      <c r="C4882" s="172" t="s">
        <v>169</v>
      </c>
      <c r="D4882" s="172" t="s">
        <v>170</v>
      </c>
      <c r="E4882" s="172">
        <v>-155000</v>
      </c>
      <c r="F4882" s="172">
        <v>0</v>
      </c>
      <c r="G4882" s="172">
        <v>0</v>
      </c>
      <c r="H4882" s="172">
        <v>-1612000</v>
      </c>
      <c r="I4882" s="284" cm="1">
        <f t="array" ref="I4882">IF(OR(N4882={"Unbilled","Accounting Adjustment","Annual Guarantee Adjustments"}),0,E4882)</f>
        <v>0</v>
      </c>
      <c r="J4882" s="284" cm="1">
        <f t="array" ref="J4882">IF(OR(N4882={"Unbilled","Accounting Adjustment","Annual Guarantee Adjustments"}),0,IF($C4882="R",E4882,0))</f>
        <v>0</v>
      </c>
      <c r="K4882" s="284" cm="1">
        <f t="array" ref="K4882">IF(OR(N4882={"Unbilled","Accounting Adjustment","Annual Guarantee Adjustments"}),0,IF($C4882="R",G4882,0))</f>
        <v>0</v>
      </c>
      <c r="L4882" s="284" cm="1">
        <f t="array" ref="L4882">IF(OR(N4882={"Unbilled","Accounting Adjustment","Annual Guarantee Adjustments"}),0,IF($C4882="R",H4882,0))</f>
        <v>0</v>
      </c>
      <c r="M4882" s="96" t="str">
        <f>IF(LEFT(B4882,3)="RES","Residential",IF(LEFT(B4882,3)="COM","Commercial",IF(LEFT(B4882,3)="IND","Industrial",IF(LEFT(B4882,3)="IRR","Irrigation",IF(LEFT(B4882,3)="PUB","Lighting")))))</f>
        <v>Commercial</v>
      </c>
      <c r="N4882" s="285" t="str">
        <f>IF(C4882="U","Unbilled",INDEX(Sch.!B:B,MATCH(LEFT(D4882,10),Sch.!A:A,0)))</f>
        <v>Unbilled</v>
      </c>
      <c r="O4882" s="96" t="str">
        <f>IF(C4882="U","Unbilled",INDEX(Sch.!C:C,MATCH(LEFT(D4882,10),Sch.!A:A,0)))</f>
        <v>Unbilled</v>
      </c>
    </row>
    <row r="4883" spans="1:15">
      <c r="A4883" s="283">
        <v>202012</v>
      </c>
      <c r="B4883" s="172" t="s">
        <v>52</v>
      </c>
      <c r="C4883" s="172" t="s">
        <v>160</v>
      </c>
      <c r="D4883" s="172" t="s">
        <v>161</v>
      </c>
      <c r="E4883" s="172">
        <v>-471.94</v>
      </c>
      <c r="F4883" s="172">
        <v>0</v>
      </c>
      <c r="G4883" s="172">
        <v>41</v>
      </c>
      <c r="H4883" s="172">
        <v>64823</v>
      </c>
      <c r="I4883" s="284" cm="1">
        <f t="array" ref="I4883">IF(OR(N4883={"Unbilled","Accounting Adjustment","Annual Guarantee Adjustments"}),0,E4883)</f>
        <v>-471.94</v>
      </c>
      <c r="J4883" s="284" cm="1">
        <f t="array" ref="J4883">IF(OR(N4883={"Unbilled","Accounting Adjustment","Annual Guarantee Adjustments"}),0,IF($C4883="R",E4883,0))</f>
        <v>0</v>
      </c>
      <c r="K4883" s="284" cm="1">
        <f t="array" ref="K4883">IF(OR(N4883={"Unbilled","Accounting Adjustment","Annual Guarantee Adjustments"}),0,IF($C4883="R",G4883,0))</f>
        <v>0</v>
      </c>
      <c r="L4883" s="284" cm="1">
        <f t="array" ref="L4883">IF(OR(N4883={"Unbilled","Accounting Adjustment","Annual Guarantee Adjustments"}),0,IF($C4883="R",H4883,0))</f>
        <v>0</v>
      </c>
      <c r="M4883" s="96" t="str">
        <f>IF(LEFT(B4883,3)="RES","Residential",IF(LEFT(B4883,3)="COM","Commercial",IF(LEFT(B4883,3)="IND","Industrial",IF(LEFT(B4883,3)="IRR","Irrigation",IF(LEFT(B4883,3)="PUB","Lighting")))))</f>
        <v>Industrial</v>
      </c>
      <c r="N4883" s="285" t="str">
        <f>IF(C4883="U","Unbilled",INDEX(Sch.!B:B,MATCH(LEFT(D4883,10),Sch.!A:A,0)))</f>
        <v>Sch.24</v>
      </c>
      <c r="O4883" s="96" t="str">
        <f>IF(C4883="U","Unbilled",INDEX(Sch.!C:C,MATCH(LEFT(D4883,10),Sch.!A:A,0)))</f>
        <v>Sch.24</v>
      </c>
    </row>
    <row r="4884" spans="1:15">
      <c r="A4884" s="283">
        <v>202012</v>
      </c>
      <c r="B4884" s="172" t="s">
        <v>52</v>
      </c>
      <c r="C4884" s="172" t="s">
        <v>160</v>
      </c>
      <c r="D4884" s="172" t="s">
        <v>163</v>
      </c>
      <c r="E4884" s="172">
        <v>-0.09</v>
      </c>
      <c r="F4884" s="172">
        <v>0</v>
      </c>
      <c r="G4884" s="172">
        <v>1</v>
      </c>
      <c r="H4884" s="172">
        <v>12</v>
      </c>
      <c r="I4884" s="284" cm="1">
        <f t="array" ref="I4884">IF(OR(N4884={"Unbilled","Accounting Adjustment","Annual Guarantee Adjustments"}),0,E4884)</f>
        <v>-0.09</v>
      </c>
      <c r="J4884" s="284" cm="1">
        <f t="array" ref="J4884">IF(OR(N4884={"Unbilled","Accounting Adjustment","Annual Guarantee Adjustments"}),0,IF($C4884="R",E4884,0))</f>
        <v>0</v>
      </c>
      <c r="K4884" s="284" cm="1">
        <f t="array" ref="K4884">IF(OR(N4884={"Unbilled","Accounting Adjustment","Annual Guarantee Adjustments"}),0,IF($C4884="R",G4884,0))</f>
        <v>0</v>
      </c>
      <c r="L4884" s="284" cm="1">
        <f t="array" ref="L4884">IF(OR(N4884={"Unbilled","Accounting Adjustment","Annual Guarantee Adjustments"}),0,IF($C4884="R",H4884,0))</f>
        <v>0</v>
      </c>
      <c r="M4884" s="96" t="str">
        <f>IF(LEFT(B4884,3)="RES","Residential",IF(LEFT(B4884,3)="COM","Commercial",IF(LEFT(B4884,3)="IND","Industrial",IF(LEFT(B4884,3)="IRR","Irrigation",IF(LEFT(B4884,3)="PUB","Lighting")))))</f>
        <v>Industrial</v>
      </c>
      <c r="N4884" s="285" t="str">
        <f>IF(C4884="U","Unbilled",INDEX(Sch.!B:B,MATCH(LEFT(D4884,10),Sch.!A:A,0)))</f>
        <v>Sch.24</v>
      </c>
      <c r="O4884" s="96" t="str">
        <f>IF(C4884="U","Unbilled",INDEX(Sch.!C:C,MATCH(LEFT(D4884,10),Sch.!A:A,0)))</f>
        <v>Sch.24</v>
      </c>
    </row>
    <row r="4885" spans="1:15">
      <c r="A4885" s="283">
        <v>202012</v>
      </c>
      <c r="B4885" s="172" t="s">
        <v>52</v>
      </c>
      <c r="C4885" s="172" t="s">
        <v>160</v>
      </c>
      <c r="D4885" s="172" t="s">
        <v>164</v>
      </c>
      <c r="E4885" s="172">
        <v>-297.31</v>
      </c>
      <c r="F4885" s="172">
        <v>0</v>
      </c>
      <c r="G4885" s="172">
        <v>9</v>
      </c>
      <c r="H4885" s="172">
        <v>40840</v>
      </c>
      <c r="I4885" s="284" cm="1">
        <f t="array" ref="I4885">IF(OR(N4885={"Unbilled","Accounting Adjustment","Annual Guarantee Adjustments"}),0,E4885)</f>
        <v>-297.31</v>
      </c>
      <c r="J4885" s="284" cm="1">
        <f t="array" ref="J4885">IF(OR(N4885={"Unbilled","Accounting Adjustment","Annual Guarantee Adjustments"}),0,IF($C4885="R",E4885,0))</f>
        <v>0</v>
      </c>
      <c r="K4885" s="284" cm="1">
        <f t="array" ref="K4885">IF(OR(N4885={"Unbilled","Accounting Adjustment","Annual Guarantee Adjustments"}),0,IF($C4885="R",G4885,0))</f>
        <v>0</v>
      </c>
      <c r="L4885" s="284" cm="1">
        <f t="array" ref="L4885">IF(OR(N4885={"Unbilled","Accounting Adjustment","Annual Guarantee Adjustments"}),0,IF($C4885="R",H4885,0))</f>
        <v>0</v>
      </c>
      <c r="M4885" s="96" t="str">
        <f>IF(LEFT(B4885,3)="RES","Residential",IF(LEFT(B4885,3)="COM","Commercial",IF(LEFT(B4885,3)="IND","Industrial",IF(LEFT(B4885,3)="IRR","Irrigation",IF(LEFT(B4885,3)="PUB","Lighting")))))</f>
        <v>Industrial</v>
      </c>
      <c r="N4885" s="285" t="str">
        <f>IF(C4885="U","Unbilled",INDEX(Sch.!B:B,MATCH(LEFT(D4885,10),Sch.!A:A,0)))</f>
        <v>Sch.29,36</v>
      </c>
      <c r="O4885" s="96" t="str">
        <f>IF(C4885="U","Unbilled",INDEX(Sch.!C:C,MATCH(LEFT(D4885,10),Sch.!A:A,0)))</f>
        <v>Sch.29,36</v>
      </c>
    </row>
    <row r="4886" spans="1:15">
      <c r="A4886" s="283">
        <v>202012</v>
      </c>
      <c r="B4886" s="172" t="s">
        <v>52</v>
      </c>
      <c r="C4886" s="172" t="s">
        <v>160</v>
      </c>
      <c r="D4886" s="172" t="s">
        <v>166</v>
      </c>
      <c r="E4886" s="172">
        <v>-16.2</v>
      </c>
      <c r="F4886" s="172"/>
      <c r="G4886" s="172"/>
      <c r="H4886" s="172">
        <v>2228</v>
      </c>
      <c r="I4886" s="284" cm="1">
        <f t="array" ref="I4886">IF(OR(N4886={"Unbilled","Accounting Adjustment","Annual Guarantee Adjustments"}),0,E4886)</f>
        <v>-16.2</v>
      </c>
      <c r="J4886" s="284" cm="1">
        <f t="array" ref="J4886">IF(OR(N4886={"Unbilled","Accounting Adjustment","Annual Guarantee Adjustments"}),0,IF($C4886="R",E4886,0))</f>
        <v>0</v>
      </c>
      <c r="K4886" s="284" cm="1">
        <f t="array" ref="K4886">IF(OR(N4886={"Unbilled","Accounting Adjustment","Annual Guarantee Adjustments"}),0,IF($C4886="R",G4886,0))</f>
        <v>0</v>
      </c>
      <c r="L4886" s="284" cm="1">
        <f t="array" ref="L4886">IF(OR(N4886={"Unbilled","Accounting Adjustment","Annual Guarantee Adjustments"}),0,IF($C4886="R",H4886,0))</f>
        <v>0</v>
      </c>
      <c r="M4886" s="96" t="str">
        <f>IF(LEFT(B4886,3)="RES","Residential",IF(LEFT(B4886,3)="COM","Commercial",IF(LEFT(B4886,3)="IND","Industrial",IF(LEFT(B4886,3)="IRR","Irrigation",IF(LEFT(B4886,3)="PUB","Lighting")))))</f>
        <v>Industrial</v>
      </c>
      <c r="N4886" s="285" t="str">
        <f>IF(C4886="U","Unbilled",INDEX(Sch.!B:B,MATCH(LEFT(D4886,10),Sch.!A:A,0)))</f>
        <v>Sch.15</v>
      </c>
      <c r="O4886" s="96" t="str">
        <f>IF(C4886="U","Unbilled",INDEX(Sch.!C:C,MATCH(LEFT(D4886,10),Sch.!A:A,0)))</f>
        <v>Not Decoupled</v>
      </c>
    </row>
    <row r="4887" spans="1:15">
      <c r="A4887" s="283">
        <v>202012</v>
      </c>
      <c r="B4887" s="172" t="s">
        <v>52</v>
      </c>
      <c r="C4887" s="172" t="s">
        <v>160</v>
      </c>
      <c r="D4887" s="172" t="s">
        <v>167</v>
      </c>
      <c r="E4887" s="172"/>
      <c r="F4887" s="172">
        <v>50</v>
      </c>
      <c r="G4887" s="172">
        <v>0</v>
      </c>
      <c r="H4887" s="172"/>
      <c r="I4887" s="284" cm="1">
        <f t="array" ref="I4887">IF(OR(N4887={"Unbilled","Accounting Adjustment","Annual Guarantee Adjustments"}),0,E4887)</f>
        <v>0</v>
      </c>
      <c r="J4887" s="284" cm="1">
        <f t="array" ref="J4887">IF(OR(N4887={"Unbilled","Accounting Adjustment","Annual Guarantee Adjustments"}),0,IF($C4887="R",E4887,0))</f>
        <v>0</v>
      </c>
      <c r="K4887" s="284" cm="1">
        <f t="array" ref="K4887">IF(OR(N4887={"Unbilled","Accounting Adjustment","Annual Guarantee Adjustments"}),0,IF($C4887="R",G4887,0))</f>
        <v>0</v>
      </c>
      <c r="L4887" s="284" cm="1">
        <f t="array" ref="L4887">IF(OR(N4887={"Unbilled","Accounting Adjustment","Annual Guarantee Adjustments"}),0,IF($C4887="R",H4887,0))</f>
        <v>0</v>
      </c>
      <c r="M4887" s="96" t="str">
        <f>IF(LEFT(B4887,3)="RES","Residential",IF(LEFT(B4887,3)="COM","Commercial",IF(LEFT(B4887,3)="IND","Industrial",IF(LEFT(B4887,3)="IRR","Irrigation",IF(LEFT(B4887,3)="PUB","Lighting")))))</f>
        <v>Industrial</v>
      </c>
      <c r="N4887" s="285" t="str">
        <f>IF(C4887="U","Unbilled",INDEX(Sch.!B:B,MATCH(LEFT(D4887,10),Sch.!A:A,0)))</f>
        <v>Accounting Adjustment</v>
      </c>
      <c r="O4887" s="96" t="str">
        <f>IF(C4887="U","Unbilled",INDEX(Sch.!C:C,MATCH(LEFT(D4887,10),Sch.!A:A,0)))</f>
        <v>Not Decoupled</v>
      </c>
    </row>
    <row r="4888" spans="1:15">
      <c r="A4888" s="283">
        <v>202012</v>
      </c>
      <c r="B4888" s="172" t="s">
        <v>52</v>
      </c>
      <c r="C4888" s="172" t="s">
        <v>168</v>
      </c>
      <c r="D4888" s="172" t="s">
        <v>30</v>
      </c>
      <c r="E4888" s="172">
        <v>6848.44</v>
      </c>
      <c r="F4888" s="172">
        <v>0</v>
      </c>
      <c r="G4888" s="172">
        <v>41</v>
      </c>
      <c r="H4888" s="172">
        <v>64823</v>
      </c>
      <c r="I4888" s="284" cm="1">
        <f t="array" ref="I4888">IF(OR(N4888={"Unbilled","Accounting Adjustment","Annual Guarantee Adjustments"}),0,E4888)</f>
        <v>6848.44</v>
      </c>
      <c r="J4888" s="284" cm="1">
        <f t="array" ref="J4888">IF(OR(N4888={"Unbilled","Accounting Adjustment","Annual Guarantee Adjustments"}),0,IF($C4888="R",E4888,0))</f>
        <v>6848.44</v>
      </c>
      <c r="K4888" s="284" cm="1">
        <f t="array" ref="K4888">IF(OR(N4888={"Unbilled","Accounting Adjustment","Annual Guarantee Adjustments"}),0,IF($C4888="R",G4888,0))</f>
        <v>41</v>
      </c>
      <c r="L4888" s="284" cm="1">
        <f t="array" ref="L4888">IF(OR(N4888={"Unbilled","Accounting Adjustment","Annual Guarantee Adjustments"}),0,IF($C4888="R",H4888,0))</f>
        <v>64823</v>
      </c>
      <c r="M4888" s="96" t="str">
        <f>IF(LEFT(B4888,3)="RES","Residential",IF(LEFT(B4888,3)="COM","Commercial",IF(LEFT(B4888,3)="IND","Industrial",IF(LEFT(B4888,3)="IRR","Irrigation",IF(LEFT(B4888,3)="PUB","Lighting")))))</f>
        <v>Industrial</v>
      </c>
      <c r="N4888" s="285" t="str">
        <f>IF(C4888="U","Unbilled",INDEX(Sch.!B:B,MATCH(LEFT(D4888,10),Sch.!A:A,0)))</f>
        <v>Sch.24</v>
      </c>
      <c r="O4888" s="96" t="str">
        <f>IF(C4888="U","Unbilled",INDEX(Sch.!C:C,MATCH(LEFT(D4888,10),Sch.!A:A,0)))</f>
        <v>Sch.24</v>
      </c>
    </row>
    <row r="4889" spans="1:15">
      <c r="A4889" s="283">
        <v>202012</v>
      </c>
      <c r="B4889" s="172" t="s">
        <v>52</v>
      </c>
      <c r="C4889" s="172" t="s">
        <v>168</v>
      </c>
      <c r="D4889" s="172" t="s">
        <v>32</v>
      </c>
      <c r="E4889" s="172">
        <v>1.28</v>
      </c>
      <c r="F4889" s="172">
        <v>0</v>
      </c>
      <c r="G4889" s="172">
        <v>1</v>
      </c>
      <c r="H4889" s="172">
        <v>12</v>
      </c>
      <c r="I4889" s="284" cm="1">
        <f t="array" ref="I4889">IF(OR(N4889={"Unbilled","Accounting Adjustment","Annual Guarantee Adjustments"}),0,E4889)</f>
        <v>1.28</v>
      </c>
      <c r="J4889" s="284" cm="1">
        <f t="array" ref="J4889">IF(OR(N4889={"Unbilled","Accounting Adjustment","Annual Guarantee Adjustments"}),0,IF($C4889="R",E4889,0))</f>
        <v>1.28</v>
      </c>
      <c r="K4889" s="284" cm="1">
        <f t="array" ref="K4889">IF(OR(N4889={"Unbilled","Accounting Adjustment","Annual Guarantee Adjustments"}),0,IF($C4889="R",G4889,0))</f>
        <v>1</v>
      </c>
      <c r="L4889" s="284" cm="1">
        <f t="array" ref="L4889">IF(OR(N4889={"Unbilled","Accounting Adjustment","Annual Guarantee Adjustments"}),0,IF($C4889="R",H4889,0))</f>
        <v>12</v>
      </c>
      <c r="M4889" s="96" t="str">
        <f>IF(LEFT(B4889,3)="RES","Residential",IF(LEFT(B4889,3)="COM","Commercial",IF(LEFT(B4889,3)="IND","Industrial",IF(LEFT(B4889,3)="IRR","Irrigation",IF(LEFT(B4889,3)="PUB","Lighting")))))</f>
        <v>Industrial</v>
      </c>
      <c r="N4889" s="285" t="str">
        <f>IF(C4889="U","Unbilled",INDEX(Sch.!B:B,MATCH(LEFT(D4889,10),Sch.!A:A,0)))</f>
        <v>Sch.24</v>
      </c>
      <c r="O4889" s="96" t="str">
        <f>IF(C4889="U","Unbilled",INDEX(Sch.!C:C,MATCH(LEFT(D4889,10),Sch.!A:A,0)))</f>
        <v>Sch.24</v>
      </c>
    </row>
    <row r="4890" spans="1:15">
      <c r="A4890" s="283">
        <v>202012</v>
      </c>
      <c r="B4890" s="172" t="s">
        <v>52</v>
      </c>
      <c r="C4890" s="172" t="s">
        <v>168</v>
      </c>
      <c r="D4890" s="172" t="s">
        <v>46</v>
      </c>
      <c r="E4890" s="172">
        <v>124912.64</v>
      </c>
      <c r="F4890" s="172">
        <v>0</v>
      </c>
      <c r="G4890" s="172">
        <v>322</v>
      </c>
      <c r="H4890" s="172">
        <v>1409611</v>
      </c>
      <c r="I4890" s="284" cm="1">
        <f t="array" ref="I4890">IF(OR(N4890={"Unbilled","Accounting Adjustment","Annual Guarantee Adjustments"}),0,E4890)</f>
        <v>124912.64</v>
      </c>
      <c r="J4890" s="284" cm="1">
        <f t="array" ref="J4890">IF(OR(N4890={"Unbilled","Accounting Adjustment","Annual Guarantee Adjustments"}),0,IF($C4890="R",E4890,0))</f>
        <v>124912.64</v>
      </c>
      <c r="K4890" s="284" cm="1">
        <f t="array" ref="K4890">IF(OR(N4890={"Unbilled","Accounting Adjustment","Annual Guarantee Adjustments"}),0,IF($C4890="R",G4890,0))</f>
        <v>322</v>
      </c>
      <c r="L4890" s="284" cm="1">
        <f t="array" ref="L4890">IF(OR(N4890={"Unbilled","Accounting Adjustment","Annual Guarantee Adjustments"}),0,IF($C4890="R",H4890,0))</f>
        <v>1409611</v>
      </c>
      <c r="M4890" s="96" t="str">
        <f>IF(LEFT(B4890,3)="RES","Residential",IF(LEFT(B4890,3)="COM","Commercial",IF(LEFT(B4890,3)="IND","Industrial",IF(LEFT(B4890,3)="IRR","Irrigation",IF(LEFT(B4890,3)="PUB","Lighting")))))</f>
        <v>Industrial</v>
      </c>
      <c r="N4890" s="285" t="str">
        <f>IF(C4890="U","Unbilled",INDEX(Sch.!B:B,MATCH(LEFT(D4890,10),Sch.!A:A,0)))</f>
        <v>Sch.24</v>
      </c>
      <c r="O4890" s="96" t="str">
        <f>IF(C4890="U","Unbilled",INDEX(Sch.!C:C,MATCH(LEFT(D4890,10),Sch.!A:A,0)))</f>
        <v>Sch.24</v>
      </c>
    </row>
    <row r="4891" spans="1:15">
      <c r="A4891" s="283">
        <v>202012</v>
      </c>
      <c r="B4891" s="172" t="s">
        <v>52</v>
      </c>
      <c r="C4891" s="172" t="s">
        <v>168</v>
      </c>
      <c r="D4891" s="172" t="s">
        <v>47</v>
      </c>
      <c r="E4891" s="172">
        <v>724.67</v>
      </c>
      <c r="F4891" s="172">
        <v>0</v>
      </c>
      <c r="G4891" s="172">
        <v>4</v>
      </c>
      <c r="H4891" s="172">
        <v>2776</v>
      </c>
      <c r="I4891" s="284" cm="1">
        <f t="array" ref="I4891">IF(OR(N4891={"Unbilled","Accounting Adjustment","Annual Guarantee Adjustments"}),0,E4891)</f>
        <v>724.67</v>
      </c>
      <c r="J4891" s="284" cm="1">
        <f t="array" ref="J4891">IF(OR(N4891={"Unbilled","Accounting Adjustment","Annual Guarantee Adjustments"}),0,IF($C4891="R",E4891,0))</f>
        <v>724.67</v>
      </c>
      <c r="K4891" s="284" cm="1">
        <f t="array" ref="K4891">IF(OR(N4891={"Unbilled","Accounting Adjustment","Annual Guarantee Adjustments"}),0,IF($C4891="R",G4891,0))</f>
        <v>4</v>
      </c>
      <c r="L4891" s="284" cm="1">
        <f t="array" ref="L4891">IF(OR(N4891={"Unbilled","Accounting Adjustment","Annual Guarantee Adjustments"}),0,IF($C4891="R",H4891,0))</f>
        <v>2776</v>
      </c>
      <c r="M4891" s="96" t="str">
        <f>IF(LEFT(B4891,3)="RES","Residential",IF(LEFT(B4891,3)="COM","Commercial",IF(LEFT(B4891,3)="IND","Industrial",IF(LEFT(B4891,3)="IRR","Irrigation",IF(LEFT(B4891,3)="PUB","Lighting")))))</f>
        <v>Industrial</v>
      </c>
      <c r="N4891" s="285" t="str">
        <f>IF(C4891="U","Unbilled",INDEX(Sch.!B:B,MATCH(LEFT(D4891,10),Sch.!A:A,0)))</f>
        <v>Sch.24</v>
      </c>
      <c r="O4891" s="96" t="str">
        <f>IF(C4891="U","Unbilled",INDEX(Sch.!C:C,MATCH(LEFT(D4891,10),Sch.!A:A,0)))</f>
        <v>Sch.24</v>
      </c>
    </row>
    <row r="4892" spans="1:15">
      <c r="A4892" s="283">
        <v>202012</v>
      </c>
      <c r="B4892" s="172" t="s">
        <v>52</v>
      </c>
      <c r="C4892" s="172" t="s">
        <v>168</v>
      </c>
      <c r="D4892" s="172" t="s">
        <v>33</v>
      </c>
      <c r="E4892" s="172">
        <v>9149.7900000000009</v>
      </c>
      <c r="F4892" s="172">
        <v>0</v>
      </c>
      <c r="G4892" s="172">
        <v>9</v>
      </c>
      <c r="H4892" s="172">
        <v>40840</v>
      </c>
      <c r="I4892" s="284" cm="1">
        <f t="array" ref="I4892">IF(OR(N4892={"Unbilled","Accounting Adjustment","Annual Guarantee Adjustments"}),0,E4892)</f>
        <v>9149.7900000000009</v>
      </c>
      <c r="J4892" s="284" cm="1">
        <f t="array" ref="J4892">IF(OR(N4892={"Unbilled","Accounting Adjustment","Annual Guarantee Adjustments"}),0,IF($C4892="R",E4892,0))</f>
        <v>9149.7900000000009</v>
      </c>
      <c r="K4892" s="284" cm="1">
        <f t="array" ref="K4892">IF(OR(N4892={"Unbilled","Accounting Adjustment","Annual Guarantee Adjustments"}),0,IF($C4892="R",G4892,0))</f>
        <v>9</v>
      </c>
      <c r="L4892" s="284" cm="1">
        <f t="array" ref="L4892">IF(OR(N4892={"Unbilled","Accounting Adjustment","Annual Guarantee Adjustments"}),0,IF($C4892="R",H4892,0))</f>
        <v>40840</v>
      </c>
      <c r="M4892" s="96" t="str">
        <f>IF(LEFT(B4892,3)="RES","Residential",IF(LEFT(B4892,3)="COM","Commercial",IF(LEFT(B4892,3)="IND","Industrial",IF(LEFT(B4892,3)="IRR","Irrigation",IF(LEFT(B4892,3)="PUB","Lighting")))))</f>
        <v>Industrial</v>
      </c>
      <c r="N4892" s="285" t="str">
        <f>IF(C4892="U","Unbilled",INDEX(Sch.!B:B,MATCH(LEFT(D4892,10),Sch.!A:A,0)))</f>
        <v>Sch.29,36</v>
      </c>
      <c r="O4892" s="96" t="str">
        <f>IF(C4892="U","Unbilled",INDEX(Sch.!C:C,MATCH(LEFT(D4892,10),Sch.!A:A,0)))</f>
        <v>Sch.29,36</v>
      </c>
    </row>
    <row r="4893" spans="1:15">
      <c r="A4893" s="283">
        <v>202012</v>
      </c>
      <c r="B4893" s="172" t="s">
        <v>52</v>
      </c>
      <c r="C4893" s="172" t="s">
        <v>168</v>
      </c>
      <c r="D4893" s="172" t="s">
        <v>48</v>
      </c>
      <c r="E4893" s="172">
        <v>563917.93000000005</v>
      </c>
      <c r="F4893" s="172">
        <v>0</v>
      </c>
      <c r="G4893" s="172">
        <v>89</v>
      </c>
      <c r="H4893" s="172">
        <v>7116500</v>
      </c>
      <c r="I4893" s="284" cm="1">
        <f t="array" ref="I4893">IF(OR(N4893={"Unbilled","Accounting Adjustment","Annual Guarantee Adjustments"}),0,E4893)</f>
        <v>563917.93000000005</v>
      </c>
      <c r="J4893" s="284" cm="1">
        <f t="array" ref="J4893">IF(OR(N4893={"Unbilled","Accounting Adjustment","Annual Guarantee Adjustments"}),0,IF($C4893="R",E4893,0))</f>
        <v>563917.93000000005</v>
      </c>
      <c r="K4893" s="284" cm="1">
        <f t="array" ref="K4893">IF(OR(N4893={"Unbilled","Accounting Adjustment","Annual Guarantee Adjustments"}),0,IF($C4893="R",G4893,0))</f>
        <v>89</v>
      </c>
      <c r="L4893" s="284" cm="1">
        <f t="array" ref="L4893">IF(OR(N4893={"Unbilled","Accounting Adjustment","Annual Guarantee Adjustments"}),0,IF($C4893="R",H4893,0))</f>
        <v>7116500</v>
      </c>
      <c r="M4893" s="96" t="str">
        <f>IF(LEFT(B4893,3)="RES","Residential",IF(LEFT(B4893,3)="COM","Commercial",IF(LEFT(B4893,3)="IND","Industrial",IF(LEFT(B4893,3)="IRR","Irrigation",IF(LEFT(B4893,3)="PUB","Lighting")))))</f>
        <v>Industrial</v>
      </c>
      <c r="N4893" s="285" t="str">
        <f>IF(C4893="U","Unbilled",INDEX(Sch.!B:B,MATCH(LEFT(D4893,10),Sch.!A:A,0)))</f>
        <v>Sch.29,36</v>
      </c>
      <c r="O4893" s="96" t="str">
        <f>IF(C4893="U","Unbilled",INDEX(Sch.!C:C,MATCH(LEFT(D4893,10),Sch.!A:A,0)))</f>
        <v>Sch.29,36</v>
      </c>
    </row>
    <row r="4894" spans="1:15">
      <c r="A4894" s="283">
        <v>202012</v>
      </c>
      <c r="B4894" s="172" t="s">
        <v>52</v>
      </c>
      <c r="C4894" s="172" t="s">
        <v>168</v>
      </c>
      <c r="D4894" s="172" t="s">
        <v>84</v>
      </c>
      <c r="E4894" s="172">
        <v>2584473.17</v>
      </c>
      <c r="F4894" s="172">
        <v>0</v>
      </c>
      <c r="G4894" s="172">
        <v>1</v>
      </c>
      <c r="H4894" s="172">
        <v>42523200</v>
      </c>
      <c r="I4894" s="284" cm="1">
        <f t="array" ref="I4894">IF(OR(N4894={"Unbilled","Accounting Adjustment","Annual Guarantee Adjustments"}),0,E4894)</f>
        <v>2584473.17</v>
      </c>
      <c r="J4894" s="284" cm="1">
        <f t="array" ref="J4894">IF(OR(N4894={"Unbilled","Accounting Adjustment","Annual Guarantee Adjustments"}),0,IF($C4894="R",E4894,0))</f>
        <v>2584473.17</v>
      </c>
      <c r="K4894" s="284" cm="1">
        <f t="array" ref="K4894">IF(OR(N4894={"Unbilled","Accounting Adjustment","Annual Guarantee Adjustments"}),0,IF($C4894="R",G4894,0))</f>
        <v>1</v>
      </c>
      <c r="L4894" s="284" cm="1">
        <f t="array" ref="L4894">IF(OR(N4894={"Unbilled","Accounting Adjustment","Annual Guarantee Adjustments"}),0,IF($C4894="R",H4894,0))</f>
        <v>42523200</v>
      </c>
      <c r="M4894" s="96" t="str">
        <f>IF(LEFT(B4894,3)="RES","Residential",IF(LEFT(B4894,3)="COM","Commercial",IF(LEFT(B4894,3)="IND","Industrial",IF(LEFT(B4894,3)="IRR","Irrigation",IF(LEFT(B4894,3)="PUB","Lighting")))))</f>
        <v>Industrial</v>
      </c>
      <c r="N4894" s="285" t="str">
        <f>IF(C4894="U","Unbilled",INDEX(Sch.!B:B,MATCH(LEFT(D4894,10),Sch.!A:A,0)))</f>
        <v>Sch.48T-DF</v>
      </c>
      <c r="O4894" s="96" t="str">
        <f>IF(C4894="U","Unbilled",INDEX(Sch.!C:C,MATCH(LEFT(D4894,10),Sch.!A:A,0)))</f>
        <v>Not Decoupled</v>
      </c>
    </row>
    <row r="4895" spans="1:15">
      <c r="A4895" s="283">
        <v>202012</v>
      </c>
      <c r="B4895" s="172" t="s">
        <v>52</v>
      </c>
      <c r="C4895" s="172" t="s">
        <v>168</v>
      </c>
      <c r="D4895" s="172" t="s">
        <v>49</v>
      </c>
      <c r="E4895" s="172">
        <v>1251480.0900000001</v>
      </c>
      <c r="F4895" s="172">
        <v>0</v>
      </c>
      <c r="G4895" s="172">
        <v>29</v>
      </c>
      <c r="H4895" s="172">
        <v>17050750</v>
      </c>
      <c r="I4895" s="284" cm="1">
        <f t="array" ref="I4895">IF(OR(N4895={"Unbilled","Accounting Adjustment","Annual Guarantee Adjustments"}),0,E4895)</f>
        <v>1251480.0900000001</v>
      </c>
      <c r="J4895" s="284" cm="1">
        <f t="array" ref="J4895">IF(OR(N4895={"Unbilled","Accounting Adjustment","Annual Guarantee Adjustments"}),0,IF($C4895="R",E4895,0))</f>
        <v>1251480.0900000001</v>
      </c>
      <c r="K4895" s="284" cm="1">
        <f t="array" ref="K4895">IF(OR(N4895={"Unbilled","Accounting Adjustment","Annual Guarantee Adjustments"}),0,IF($C4895="R",G4895,0))</f>
        <v>29</v>
      </c>
      <c r="L4895" s="284" cm="1">
        <f t="array" ref="L4895">IF(OR(N4895={"Unbilled","Accounting Adjustment","Annual Guarantee Adjustments"}),0,IF($C4895="R",H4895,0))</f>
        <v>17050750</v>
      </c>
      <c r="M4895" s="96" t="str">
        <f>IF(LEFT(B4895,3)="RES","Residential",IF(LEFT(B4895,3)="COM","Commercial",IF(LEFT(B4895,3)="IND","Industrial",IF(LEFT(B4895,3)="IRR","Irrigation",IF(LEFT(B4895,3)="PUB","Lighting")))))</f>
        <v>Industrial</v>
      </c>
      <c r="N4895" s="285" t="str">
        <f>IF(C4895="U","Unbilled",INDEX(Sch.!B:B,MATCH(LEFT(D4895,10),Sch.!A:A,0)))</f>
        <v>Sch.48T</v>
      </c>
      <c r="O4895" s="96" t="str">
        <f>IF(C4895="U","Unbilled",INDEX(Sch.!C:C,MATCH(LEFT(D4895,10),Sch.!A:A,0)))</f>
        <v>Not Decoupled</v>
      </c>
    </row>
    <row r="4896" spans="1:15">
      <c r="A4896" s="283">
        <v>202012</v>
      </c>
      <c r="B4896" s="172" t="s">
        <v>52</v>
      </c>
      <c r="C4896" s="172" t="s">
        <v>168</v>
      </c>
      <c r="D4896" s="172" t="s">
        <v>79</v>
      </c>
      <c r="E4896" s="172">
        <v>5331.07</v>
      </c>
      <c r="F4896" s="172"/>
      <c r="G4896" s="172"/>
      <c r="H4896" s="172">
        <v>0</v>
      </c>
      <c r="I4896" s="284" cm="1">
        <f t="array" ref="I4896">IF(OR(N4896={"Unbilled","Accounting Adjustment","Annual Guarantee Adjustments"}),0,E4896)</f>
        <v>0</v>
      </c>
      <c r="J4896" s="284" cm="1">
        <f t="array" ref="J4896">IF(OR(N4896={"Unbilled","Accounting Adjustment","Annual Guarantee Adjustments"}),0,IF($C4896="R",E4896,0))</f>
        <v>0</v>
      </c>
      <c r="K4896" s="284" cm="1">
        <f t="array" ref="K4896">IF(OR(N4896={"Unbilled","Accounting Adjustment","Annual Guarantee Adjustments"}),0,IF($C4896="R",G4896,0))</f>
        <v>0</v>
      </c>
      <c r="L4896" s="284" cm="1">
        <f t="array" ref="L4896">IF(OR(N4896={"Unbilled","Accounting Adjustment","Annual Guarantee Adjustments"}),0,IF($C4896="R",H4896,0))</f>
        <v>0</v>
      </c>
      <c r="M4896" s="96" t="str">
        <f>IF(LEFT(B4896,3)="RES","Residential",IF(LEFT(B4896,3)="COM","Commercial",IF(LEFT(B4896,3)="IND","Industrial",IF(LEFT(B4896,3)="IRR","Irrigation",IF(LEFT(B4896,3)="PUB","Lighting")))))</f>
        <v>Industrial</v>
      </c>
      <c r="N4896" s="285" t="str">
        <f>IF(C4896="U","Unbilled",INDEX(Sch.!B:B,MATCH(LEFT(D4896,10),Sch.!A:A,0)))</f>
        <v>Annual Guarantee Adjustments</v>
      </c>
      <c r="O4896" s="96" t="str">
        <f>IF(C4896="U","Unbilled",INDEX(Sch.!C:C,MATCH(LEFT(D4896,10),Sch.!A:A,0)))</f>
        <v>Not Decoupled</v>
      </c>
    </row>
    <row r="4897" spans="1:15">
      <c r="A4897" s="283">
        <v>202012</v>
      </c>
      <c r="B4897" s="172" t="s">
        <v>52</v>
      </c>
      <c r="C4897" s="172" t="s">
        <v>168</v>
      </c>
      <c r="D4897" s="172" t="s">
        <v>34</v>
      </c>
      <c r="E4897" s="172">
        <v>428.92</v>
      </c>
      <c r="F4897" s="172">
        <v>0</v>
      </c>
      <c r="G4897" s="172">
        <v>2</v>
      </c>
      <c r="H4897" s="172">
        <v>4720</v>
      </c>
      <c r="I4897" s="284" cm="1">
        <f t="array" ref="I4897">IF(OR(N4897={"Unbilled","Accounting Adjustment","Annual Guarantee Adjustments"}),0,E4897)</f>
        <v>428.92</v>
      </c>
      <c r="J4897" s="284" cm="1">
        <f t="array" ref="J4897">IF(OR(N4897={"Unbilled","Accounting Adjustment","Annual Guarantee Adjustments"}),0,IF($C4897="R",E4897,0))</f>
        <v>428.92</v>
      </c>
      <c r="K4897" s="284" cm="1">
        <f t="array" ref="K4897">IF(OR(N4897={"Unbilled","Accounting Adjustment","Annual Guarantee Adjustments"}),0,IF($C4897="R",G4897,0))</f>
        <v>2</v>
      </c>
      <c r="L4897" s="284" cm="1">
        <f t="array" ref="L4897">IF(OR(N4897={"Unbilled","Accounting Adjustment","Annual Guarantee Adjustments"}),0,IF($C4897="R",H4897,0))</f>
        <v>4720</v>
      </c>
      <c r="M4897" s="96" t="str">
        <f>IF(LEFT(B4897,3)="RES","Residential",IF(LEFT(B4897,3)="COM","Commercial",IF(LEFT(B4897,3)="IND","Industrial",IF(LEFT(B4897,3)="IRR","Irrigation",IF(LEFT(B4897,3)="PUB","Lighting")))))</f>
        <v>Industrial</v>
      </c>
      <c r="N4897" s="285" t="str">
        <f>IF(C4897="U","Unbilled",INDEX(Sch.!B:B,MATCH(LEFT(D4897,10),Sch.!A:A,0)))</f>
        <v>Sch.24</v>
      </c>
      <c r="O4897" s="96" t="str">
        <f>IF(C4897="U","Unbilled",INDEX(Sch.!C:C,MATCH(LEFT(D4897,10),Sch.!A:A,0)))</f>
        <v>Sch.24</v>
      </c>
    </row>
    <row r="4898" spans="1:15">
      <c r="A4898" s="283">
        <v>202012</v>
      </c>
      <c r="B4898" s="172" t="s">
        <v>52</v>
      </c>
      <c r="C4898" s="172" t="s">
        <v>168</v>
      </c>
      <c r="D4898" s="172" t="s">
        <v>50</v>
      </c>
      <c r="E4898" s="172">
        <v>1038.4100000000001</v>
      </c>
      <c r="F4898" s="172">
        <v>0</v>
      </c>
      <c r="G4898" s="172">
        <v>36</v>
      </c>
      <c r="H4898" s="172">
        <v>7803</v>
      </c>
      <c r="I4898" s="284" cm="1">
        <f t="array" ref="I4898">IF(OR(N4898={"Unbilled","Accounting Adjustment","Annual Guarantee Adjustments"}),0,E4898)</f>
        <v>1038.4100000000001</v>
      </c>
      <c r="J4898" s="284" cm="1">
        <f t="array" ref="J4898">IF(OR(N4898={"Unbilled","Accounting Adjustment","Annual Guarantee Adjustments"}),0,IF($C4898="R",E4898,0))</f>
        <v>1038.4100000000001</v>
      </c>
      <c r="K4898" s="284" cm="1">
        <f t="array" ref="K4898">IF(OR(N4898={"Unbilled","Accounting Adjustment","Annual Guarantee Adjustments"}),0,IF($C4898="R",G4898,0))</f>
        <v>36</v>
      </c>
      <c r="L4898" s="284" cm="1">
        <f t="array" ref="L4898">IF(OR(N4898={"Unbilled","Accounting Adjustment","Annual Guarantee Adjustments"}),0,IF($C4898="R",H4898,0))</f>
        <v>7803</v>
      </c>
      <c r="M4898" s="96" t="str">
        <f>IF(LEFT(B4898,3)="RES","Residential",IF(LEFT(B4898,3)="COM","Commercial",IF(LEFT(B4898,3)="IND","Industrial",IF(LEFT(B4898,3)="IRR","Irrigation",IF(LEFT(B4898,3)="PUB","Lighting")))))</f>
        <v>Industrial</v>
      </c>
      <c r="N4898" s="285" t="str">
        <f>IF(C4898="U","Unbilled",INDEX(Sch.!B:B,MATCH(LEFT(D4898,10),Sch.!A:A,0)))</f>
        <v>Sch.15</v>
      </c>
      <c r="O4898" s="96" t="str">
        <f>IF(C4898="U","Unbilled",INDEX(Sch.!C:C,MATCH(LEFT(D4898,10),Sch.!A:A,0)))</f>
        <v>Not Decoupled</v>
      </c>
    </row>
    <row r="4899" spans="1:15">
      <c r="A4899" s="283">
        <v>202012</v>
      </c>
      <c r="B4899" s="172" t="s">
        <v>52</v>
      </c>
      <c r="C4899" s="172" t="s">
        <v>168</v>
      </c>
      <c r="D4899" s="172" t="s">
        <v>37</v>
      </c>
      <c r="E4899" s="172">
        <v>341.87</v>
      </c>
      <c r="F4899" s="172">
        <v>0</v>
      </c>
      <c r="G4899" s="172">
        <v>14</v>
      </c>
      <c r="H4899" s="172">
        <v>2228</v>
      </c>
      <c r="I4899" s="284" cm="1">
        <f t="array" ref="I4899">IF(OR(N4899={"Unbilled","Accounting Adjustment","Annual Guarantee Adjustments"}),0,E4899)</f>
        <v>341.87</v>
      </c>
      <c r="J4899" s="284" cm="1">
        <f t="array" ref="J4899">IF(OR(N4899={"Unbilled","Accounting Adjustment","Annual Guarantee Adjustments"}),0,IF($C4899="R",E4899,0))</f>
        <v>341.87</v>
      </c>
      <c r="K4899" s="284" cm="1">
        <f t="array" ref="K4899">IF(OR(N4899={"Unbilled","Accounting Adjustment","Annual Guarantee Adjustments"}),0,IF($C4899="R",G4899,0))</f>
        <v>14</v>
      </c>
      <c r="L4899" s="284" cm="1">
        <f t="array" ref="L4899">IF(OR(N4899={"Unbilled","Accounting Adjustment","Annual Guarantee Adjustments"}),0,IF($C4899="R",H4899,0))</f>
        <v>2228</v>
      </c>
      <c r="M4899" s="96" t="str">
        <f>IF(LEFT(B4899,3)="RES","Residential",IF(LEFT(B4899,3)="COM","Commercial",IF(LEFT(B4899,3)="IND","Industrial",IF(LEFT(B4899,3)="IRR","Irrigation",IF(LEFT(B4899,3)="PUB","Lighting")))))</f>
        <v>Industrial</v>
      </c>
      <c r="N4899" s="285" t="str">
        <f>IF(C4899="U","Unbilled",INDEX(Sch.!B:B,MATCH(LEFT(D4899,10),Sch.!A:A,0)))</f>
        <v>Sch.15</v>
      </c>
      <c r="O4899" s="96" t="str">
        <f>IF(C4899="U","Unbilled",INDEX(Sch.!C:C,MATCH(LEFT(D4899,10),Sch.!A:A,0)))</f>
        <v>Not Decoupled</v>
      </c>
    </row>
    <row r="4900" spans="1:15">
      <c r="A4900" s="283">
        <v>202012</v>
      </c>
      <c r="B4900" s="172" t="s">
        <v>52</v>
      </c>
      <c r="C4900" s="172" t="s">
        <v>168</v>
      </c>
      <c r="D4900" s="172" t="s">
        <v>53</v>
      </c>
      <c r="E4900" s="172"/>
      <c r="F4900" s="172">
        <v>0</v>
      </c>
      <c r="G4900" s="172">
        <v>1</v>
      </c>
      <c r="H4900" s="172"/>
      <c r="I4900" s="284" cm="1">
        <f t="array" ref="I4900">IF(OR(N4900={"Unbilled","Accounting Adjustment","Annual Guarantee Adjustments"}),0,E4900)</f>
        <v>0</v>
      </c>
      <c r="J4900" s="284" cm="1">
        <f t="array" ref="J4900">IF(OR(N4900={"Unbilled","Accounting Adjustment","Annual Guarantee Adjustments"}),0,IF($C4900="R",E4900,0))</f>
        <v>0</v>
      </c>
      <c r="K4900" s="284" cm="1">
        <f t="array" ref="K4900">IF(OR(N4900={"Unbilled","Accounting Adjustment","Annual Guarantee Adjustments"}),0,IF($C4900="R",G4900,0))</f>
        <v>1</v>
      </c>
      <c r="L4900" s="284" cm="1">
        <f t="array" ref="L4900">IF(OR(N4900={"Unbilled","Accounting Adjustment","Annual Guarantee Adjustments"}),0,IF($C4900="R",H4900,0))</f>
        <v>0</v>
      </c>
      <c r="M4900" s="96" t="str">
        <f>IF(LEFT(B4900,3)="RES","Residential",IF(LEFT(B4900,3)="COM","Commercial",IF(LEFT(B4900,3)="IND","Industrial",IF(LEFT(B4900,3)="IRR","Irrigation",IF(LEFT(B4900,3)="PUB","Lighting")))))</f>
        <v>Industrial</v>
      </c>
      <c r="N4900" s="285" t="str">
        <f>IF(C4900="U","Unbilled",INDEX(Sch.!B:B,MATCH(LEFT(D4900,10),Sch.!A:A,0)))</f>
        <v>Sch.47T</v>
      </c>
      <c r="O4900" s="96" t="str">
        <f>IF(C4900="U","Unbilled",INDEX(Sch.!C:C,MATCH(LEFT(D4900,10),Sch.!A:A,0)))</f>
        <v>Not Decoupled</v>
      </c>
    </row>
    <row r="4901" spans="1:15">
      <c r="A4901" s="283">
        <v>202012</v>
      </c>
      <c r="B4901" s="172" t="s">
        <v>52</v>
      </c>
      <c r="C4901" s="172" t="s">
        <v>168</v>
      </c>
      <c r="D4901" s="172" t="s">
        <v>83</v>
      </c>
      <c r="E4901" s="172"/>
      <c r="F4901" s="172">
        <v>469</v>
      </c>
      <c r="G4901" s="172">
        <v>0</v>
      </c>
      <c r="H4901" s="172"/>
      <c r="I4901" s="284" cm="1">
        <f t="array" ref="I4901">IF(OR(N4901={"Unbilled","Accounting Adjustment","Annual Guarantee Adjustments"}),0,E4901)</f>
        <v>0</v>
      </c>
      <c r="J4901" s="284" cm="1">
        <f t="array" ref="J4901">IF(OR(N4901={"Unbilled","Accounting Adjustment","Annual Guarantee Adjustments"}),0,IF($C4901="R",E4901,0))</f>
        <v>0</v>
      </c>
      <c r="K4901" s="284" cm="1">
        <f t="array" ref="K4901">IF(OR(N4901={"Unbilled","Accounting Adjustment","Annual Guarantee Adjustments"}),0,IF($C4901="R",G4901,0))</f>
        <v>0</v>
      </c>
      <c r="L4901" s="284" cm="1">
        <f t="array" ref="L4901">IF(OR(N4901={"Unbilled","Accounting Adjustment","Annual Guarantee Adjustments"}),0,IF($C4901="R",H4901,0))</f>
        <v>0</v>
      </c>
      <c r="M4901" s="96" t="str">
        <f>IF(LEFT(B4901,3)="RES","Residential",IF(LEFT(B4901,3)="COM","Commercial",IF(LEFT(B4901,3)="IND","Industrial",IF(LEFT(B4901,3)="IRR","Irrigation",IF(LEFT(B4901,3)="PUB","Lighting")))))</f>
        <v>Industrial</v>
      </c>
      <c r="N4901" s="285" t="str">
        <f>IF(C4901="U","Unbilled",INDEX(Sch.!B:B,MATCH(LEFT(D4901,10),Sch.!A:A,0)))</f>
        <v>Accounting Adjustment</v>
      </c>
      <c r="O4901" s="96" t="str">
        <f>IF(C4901="U","Unbilled",INDEX(Sch.!C:C,MATCH(LEFT(D4901,10),Sch.!A:A,0)))</f>
        <v>Not Decoupled</v>
      </c>
    </row>
    <row r="4902" spans="1:15">
      <c r="A4902" s="283">
        <v>202012</v>
      </c>
      <c r="B4902" s="172" t="s">
        <v>52</v>
      </c>
      <c r="C4902" s="172" t="s">
        <v>169</v>
      </c>
      <c r="D4902" s="172" t="s">
        <v>170</v>
      </c>
      <c r="E4902" s="172">
        <v>-352000</v>
      </c>
      <c r="F4902" s="172">
        <v>0</v>
      </c>
      <c r="G4902" s="172">
        <v>0</v>
      </c>
      <c r="H4902" s="172">
        <v>-3980000</v>
      </c>
      <c r="I4902" s="284" cm="1">
        <f t="array" ref="I4902">IF(OR(N4902={"Unbilled","Accounting Adjustment","Annual Guarantee Adjustments"}),0,E4902)</f>
        <v>0</v>
      </c>
      <c r="J4902" s="284" cm="1">
        <f t="array" ref="J4902">IF(OR(N4902={"Unbilled","Accounting Adjustment","Annual Guarantee Adjustments"}),0,IF($C4902="R",E4902,0))</f>
        <v>0</v>
      </c>
      <c r="K4902" s="284" cm="1">
        <f t="array" ref="K4902">IF(OR(N4902={"Unbilled","Accounting Adjustment","Annual Guarantee Adjustments"}),0,IF($C4902="R",G4902,0))</f>
        <v>0</v>
      </c>
      <c r="L4902" s="284" cm="1">
        <f t="array" ref="L4902">IF(OR(N4902={"Unbilled","Accounting Adjustment","Annual Guarantee Adjustments"}),0,IF($C4902="R",H4902,0))</f>
        <v>0</v>
      </c>
      <c r="M4902" s="96" t="str">
        <f>IF(LEFT(B4902,3)="RES","Residential",IF(LEFT(B4902,3)="COM","Commercial",IF(LEFT(B4902,3)="IND","Industrial",IF(LEFT(B4902,3)="IRR","Irrigation",IF(LEFT(B4902,3)="PUB","Lighting")))))</f>
        <v>Industrial</v>
      </c>
      <c r="N4902" s="285" t="str">
        <f>IF(C4902="U","Unbilled",INDEX(Sch.!B:B,MATCH(LEFT(D4902,10),Sch.!A:A,0)))</f>
        <v>Unbilled</v>
      </c>
      <c r="O4902" s="96" t="str">
        <f>IF(C4902="U","Unbilled",INDEX(Sch.!C:C,MATCH(LEFT(D4902,10),Sch.!A:A,0)))</f>
        <v>Unbilled</v>
      </c>
    </row>
    <row r="4903" spans="1:15">
      <c r="A4903" s="283">
        <v>202012</v>
      </c>
      <c r="B4903" s="172" t="s">
        <v>54</v>
      </c>
      <c r="C4903" s="172" t="s">
        <v>160</v>
      </c>
      <c r="D4903" s="172" t="s">
        <v>55</v>
      </c>
      <c r="E4903" s="172">
        <v>-9449.8799999999992</v>
      </c>
      <c r="F4903" s="172">
        <v>0</v>
      </c>
      <c r="G4903" s="172">
        <v>2579</v>
      </c>
      <c r="H4903" s="172">
        <v>1298085</v>
      </c>
      <c r="I4903" s="284" cm="1">
        <f t="array" ref="I4903">IF(OR(N4903={"Unbilled","Accounting Adjustment","Annual Guarantee Adjustments"}),0,E4903)</f>
        <v>-9449.8799999999992</v>
      </c>
      <c r="J4903" s="284" cm="1">
        <f t="array" ref="J4903">IF(OR(N4903={"Unbilled","Accounting Adjustment","Annual Guarantee Adjustments"}),0,IF($C4903="R",E4903,0))</f>
        <v>0</v>
      </c>
      <c r="K4903" s="284" cm="1">
        <f t="array" ref="K4903">IF(OR(N4903={"Unbilled","Accounting Adjustment","Annual Guarantee Adjustments"}),0,IF($C4903="R",G4903,0))</f>
        <v>0</v>
      </c>
      <c r="L4903" s="284" cm="1">
        <f t="array" ref="L4903">IF(OR(N4903={"Unbilled","Accounting Adjustment","Annual Guarantee Adjustments"}),0,IF($C4903="R",H4903,0))</f>
        <v>0</v>
      </c>
      <c r="M4903" s="96" t="str">
        <f>IF(LEFT(B4903,3)="RES","Residential",IF(LEFT(B4903,3)="COM","Commercial",IF(LEFT(B4903,3)="IND","Industrial",IF(LEFT(B4903,3)="IRR","Irrigation",IF(LEFT(B4903,3)="PUB","Lighting")))))</f>
        <v>Irrigation</v>
      </c>
      <c r="N4903" s="285" t="str">
        <f>IF(C4903="U","Unbilled",INDEX(Sch.!B:B,MATCH(LEFT(D4903,10),Sch.!A:A,0)))</f>
        <v>Sch.40</v>
      </c>
      <c r="O4903" s="96" t="str">
        <f>IF(C4903="U","Unbilled",INDEX(Sch.!C:C,MATCH(LEFT(D4903,10),Sch.!A:A,0)))</f>
        <v>Sch.40</v>
      </c>
    </row>
    <row r="4904" spans="1:15">
      <c r="A4904" s="283">
        <v>202012</v>
      </c>
      <c r="B4904" s="172" t="s">
        <v>54</v>
      </c>
      <c r="C4904" s="172" t="s">
        <v>160</v>
      </c>
      <c r="D4904" s="172" t="s">
        <v>172</v>
      </c>
      <c r="E4904" s="172">
        <v>-4.24</v>
      </c>
      <c r="F4904" s="172">
        <v>0</v>
      </c>
      <c r="G4904" s="172">
        <v>9</v>
      </c>
      <c r="H4904" s="172">
        <v>583</v>
      </c>
      <c r="I4904" s="284" cm="1">
        <f t="array" ref="I4904">IF(OR(N4904={"Unbilled","Accounting Adjustment","Annual Guarantee Adjustments"}),0,E4904)</f>
        <v>-4.24</v>
      </c>
      <c r="J4904" s="284" cm="1">
        <f t="array" ref="J4904">IF(OR(N4904={"Unbilled","Accounting Adjustment","Annual Guarantee Adjustments"}),0,IF($C4904="R",E4904,0))</f>
        <v>0</v>
      </c>
      <c r="K4904" s="284" cm="1">
        <f t="array" ref="K4904">IF(OR(N4904={"Unbilled","Accounting Adjustment","Annual Guarantee Adjustments"}),0,IF($C4904="R",G4904,0))</f>
        <v>0</v>
      </c>
      <c r="L4904" s="284" cm="1">
        <f t="array" ref="L4904">IF(OR(N4904={"Unbilled","Accounting Adjustment","Annual Guarantee Adjustments"}),0,IF($C4904="R",H4904,0))</f>
        <v>0</v>
      </c>
      <c r="M4904" s="96" t="str">
        <f>IF(LEFT(B4904,3)="RES","Residential",IF(LEFT(B4904,3)="COM","Commercial",IF(LEFT(B4904,3)="IND","Industrial",IF(LEFT(B4904,3)="IRR","Irrigation",IF(LEFT(B4904,3)="PUB","Lighting")))))</f>
        <v>Irrigation</v>
      </c>
      <c r="N4904" s="285" t="str">
        <f>IF(C4904="U","Unbilled",INDEX(Sch.!B:B,MATCH(LEFT(D4904,10),Sch.!A:A,0)))</f>
        <v>Sch.40</v>
      </c>
      <c r="O4904" s="96" t="str">
        <f>IF(C4904="U","Unbilled",INDEX(Sch.!C:C,MATCH(LEFT(D4904,10),Sch.!A:A,0)))</f>
        <v>Sch.40</v>
      </c>
    </row>
    <row r="4905" spans="1:15">
      <c r="A4905" s="283">
        <v>202012</v>
      </c>
      <c r="B4905" s="172" t="s">
        <v>54</v>
      </c>
      <c r="C4905" s="172" t="s">
        <v>160</v>
      </c>
      <c r="D4905" s="172" t="s">
        <v>173</v>
      </c>
      <c r="E4905" s="172"/>
      <c r="F4905" s="172">
        <v>2534</v>
      </c>
      <c r="G4905" s="172">
        <v>0</v>
      </c>
      <c r="H4905" s="172"/>
      <c r="I4905" s="284" cm="1">
        <f t="array" ref="I4905">IF(OR(N4905={"Unbilled","Accounting Adjustment","Annual Guarantee Adjustments"}),0,E4905)</f>
        <v>0</v>
      </c>
      <c r="J4905" s="284" cm="1">
        <f t="array" ref="J4905">IF(OR(N4905={"Unbilled","Accounting Adjustment","Annual Guarantee Adjustments"}),0,IF($C4905="R",E4905,0))</f>
        <v>0</v>
      </c>
      <c r="K4905" s="284" cm="1">
        <f t="array" ref="K4905">IF(OR(N4905={"Unbilled","Accounting Adjustment","Annual Guarantee Adjustments"}),0,IF($C4905="R",G4905,0))</f>
        <v>0</v>
      </c>
      <c r="L4905" s="284" cm="1">
        <f t="array" ref="L4905">IF(OR(N4905={"Unbilled","Accounting Adjustment","Annual Guarantee Adjustments"}),0,IF($C4905="R",H4905,0))</f>
        <v>0</v>
      </c>
      <c r="M4905" s="96" t="str">
        <f>IF(LEFT(B4905,3)="RES","Residential",IF(LEFT(B4905,3)="COM","Commercial",IF(LEFT(B4905,3)="IND","Industrial",IF(LEFT(B4905,3)="IRR","Irrigation",IF(LEFT(B4905,3)="PUB","Lighting")))))</f>
        <v>Irrigation</v>
      </c>
      <c r="N4905" s="285" t="str">
        <f>IF(C4905="U","Unbilled",INDEX(Sch.!B:B,MATCH(LEFT(D4905,10),Sch.!A:A,0)))</f>
        <v>Accounting Adjustment</v>
      </c>
      <c r="O4905" s="96" t="str">
        <f>IF(C4905="U","Unbilled",INDEX(Sch.!C:C,MATCH(LEFT(D4905,10),Sch.!A:A,0)))</f>
        <v>Not Decoupled</v>
      </c>
    </row>
    <row r="4906" spans="1:15">
      <c r="A4906" s="283">
        <v>202012</v>
      </c>
      <c r="B4906" s="172" t="s">
        <v>54</v>
      </c>
      <c r="C4906" s="172" t="s">
        <v>168</v>
      </c>
      <c r="D4906" s="172" t="s">
        <v>55</v>
      </c>
      <c r="E4906" s="172">
        <v>333240.96000000002</v>
      </c>
      <c r="F4906" s="172">
        <v>0</v>
      </c>
      <c r="G4906" s="172">
        <v>2579</v>
      </c>
      <c r="H4906" s="172">
        <v>1298085</v>
      </c>
      <c r="I4906" s="284" cm="1">
        <f t="array" ref="I4906">IF(OR(N4906={"Unbilled","Accounting Adjustment","Annual Guarantee Adjustments"}),0,E4906)</f>
        <v>333240.96000000002</v>
      </c>
      <c r="J4906" s="284" cm="1">
        <f t="array" ref="J4906">IF(OR(N4906={"Unbilled","Accounting Adjustment","Annual Guarantee Adjustments"}),0,IF($C4906="R",E4906,0))</f>
        <v>333240.96000000002</v>
      </c>
      <c r="K4906" s="284" cm="1">
        <f t="array" ref="K4906">IF(OR(N4906={"Unbilled","Accounting Adjustment","Annual Guarantee Adjustments"}),0,IF($C4906="R",G4906,0))</f>
        <v>2579</v>
      </c>
      <c r="L4906" s="284" cm="1">
        <f t="array" ref="L4906">IF(OR(N4906={"Unbilled","Accounting Adjustment","Annual Guarantee Adjustments"}),0,IF($C4906="R",H4906,0))</f>
        <v>1298085</v>
      </c>
      <c r="M4906" s="96" t="str">
        <f>IF(LEFT(B4906,3)="RES","Residential",IF(LEFT(B4906,3)="COM","Commercial",IF(LEFT(B4906,3)="IND","Industrial",IF(LEFT(B4906,3)="IRR","Irrigation",IF(LEFT(B4906,3)="PUB","Lighting")))))</f>
        <v>Irrigation</v>
      </c>
      <c r="N4906" s="285" t="str">
        <f>IF(C4906="U","Unbilled",INDEX(Sch.!B:B,MATCH(LEFT(D4906,10),Sch.!A:A,0)))</f>
        <v>Sch.40</v>
      </c>
      <c r="O4906" s="96" t="str">
        <f>IF(C4906="U","Unbilled",INDEX(Sch.!C:C,MATCH(LEFT(D4906,10),Sch.!A:A,0)))</f>
        <v>Sch.40</v>
      </c>
    </row>
    <row r="4907" spans="1:15">
      <c r="A4907" s="283">
        <v>202012</v>
      </c>
      <c r="B4907" s="172" t="s">
        <v>54</v>
      </c>
      <c r="C4907" s="172" t="s">
        <v>168</v>
      </c>
      <c r="D4907" s="172" t="s">
        <v>56</v>
      </c>
      <c r="E4907" s="172">
        <v>174191.28</v>
      </c>
      <c r="F4907" s="172">
        <v>0</v>
      </c>
      <c r="G4907" s="172">
        <v>2544</v>
      </c>
      <c r="H4907" s="172">
        <v>696471</v>
      </c>
      <c r="I4907" s="284" cm="1">
        <f t="array" ref="I4907">IF(OR(N4907={"Unbilled","Accounting Adjustment","Annual Guarantee Adjustments"}),0,E4907)</f>
        <v>174191.28</v>
      </c>
      <c r="J4907" s="284" cm="1">
        <f t="array" ref="J4907">IF(OR(N4907={"Unbilled","Accounting Adjustment","Annual Guarantee Adjustments"}),0,IF($C4907="R",E4907,0))</f>
        <v>174191.28</v>
      </c>
      <c r="K4907" s="284" cm="1">
        <f t="array" ref="K4907">IF(OR(N4907={"Unbilled","Accounting Adjustment","Annual Guarantee Adjustments"}),0,IF($C4907="R",G4907,0))</f>
        <v>2544</v>
      </c>
      <c r="L4907" s="284" cm="1">
        <f t="array" ref="L4907">IF(OR(N4907={"Unbilled","Accounting Adjustment","Annual Guarantee Adjustments"}),0,IF($C4907="R",H4907,0))</f>
        <v>696471</v>
      </c>
      <c r="M4907" s="96" t="str">
        <f>IF(LEFT(B4907,3)="RES","Residential",IF(LEFT(B4907,3)="COM","Commercial",IF(LEFT(B4907,3)="IND","Industrial",IF(LEFT(B4907,3)="IRR","Irrigation",IF(LEFT(B4907,3)="PUB","Lighting")))))</f>
        <v>Irrigation</v>
      </c>
      <c r="N4907" s="285" t="str">
        <f>IF(C4907="U","Unbilled",INDEX(Sch.!B:B,MATCH(LEFT(D4907,10),Sch.!A:A,0)))</f>
        <v>Sch.40</v>
      </c>
      <c r="O4907" s="96" t="str">
        <f>IF(C4907="U","Unbilled",INDEX(Sch.!C:C,MATCH(LEFT(D4907,10),Sch.!A:A,0)))</f>
        <v>Sch.40</v>
      </c>
    </row>
    <row r="4908" spans="1:15">
      <c r="A4908" s="283">
        <v>202012</v>
      </c>
      <c r="B4908" s="172" t="s">
        <v>54</v>
      </c>
      <c r="C4908" s="172" t="s">
        <v>168</v>
      </c>
      <c r="D4908" s="172" t="s">
        <v>73</v>
      </c>
      <c r="E4908" s="172">
        <v>232.78</v>
      </c>
      <c r="F4908" s="172"/>
      <c r="G4908" s="172"/>
      <c r="H4908" s="172">
        <v>0</v>
      </c>
      <c r="I4908" s="284" cm="1">
        <f t="array" ref="I4908">IF(OR(N4908={"Unbilled","Accounting Adjustment","Annual Guarantee Adjustments"}),0,E4908)</f>
        <v>0</v>
      </c>
      <c r="J4908" s="284" cm="1">
        <f t="array" ref="J4908">IF(OR(N4908={"Unbilled","Accounting Adjustment","Annual Guarantee Adjustments"}),0,IF($C4908="R",E4908,0))</f>
        <v>0</v>
      </c>
      <c r="K4908" s="284" cm="1">
        <f t="array" ref="K4908">IF(OR(N4908={"Unbilled","Accounting Adjustment","Annual Guarantee Adjustments"}),0,IF($C4908="R",G4908,0))</f>
        <v>0</v>
      </c>
      <c r="L4908" s="284" cm="1">
        <f t="array" ref="L4908">IF(OR(N4908={"Unbilled","Accounting Adjustment","Annual Guarantee Adjustments"}),0,IF($C4908="R",H4908,0))</f>
        <v>0</v>
      </c>
      <c r="M4908" s="96" t="str">
        <f>IF(LEFT(B4908,3)="RES","Residential",IF(LEFT(B4908,3)="COM","Commercial",IF(LEFT(B4908,3)="IND","Industrial",IF(LEFT(B4908,3)="IRR","Irrigation",IF(LEFT(B4908,3)="PUB","Lighting")))))</f>
        <v>Irrigation</v>
      </c>
      <c r="N4908" s="285" t="str">
        <f>IF(C4908="U","Unbilled",INDEX(Sch.!B:B,MATCH(LEFT(D4908,10),Sch.!A:A,0)))</f>
        <v>Annual Guarantee Adjustments</v>
      </c>
      <c r="O4908" s="96" t="str">
        <f>IF(C4908="U","Unbilled",INDEX(Sch.!C:C,MATCH(LEFT(D4908,10),Sch.!A:A,0)))</f>
        <v>Not Decoupled</v>
      </c>
    </row>
    <row r="4909" spans="1:15">
      <c r="A4909" s="283">
        <v>202012</v>
      </c>
      <c r="B4909" s="172" t="s">
        <v>54</v>
      </c>
      <c r="C4909" s="172" t="s">
        <v>168</v>
      </c>
      <c r="D4909" s="172" t="s">
        <v>74</v>
      </c>
      <c r="E4909" s="172">
        <v>0</v>
      </c>
      <c r="F4909" s="172"/>
      <c r="G4909" s="172"/>
      <c r="H4909" s="172">
        <v>0</v>
      </c>
      <c r="I4909" s="284" cm="1">
        <f t="array" ref="I4909">IF(OR(N4909={"Unbilled","Accounting Adjustment","Annual Guarantee Adjustments"}),0,E4909)</f>
        <v>0</v>
      </c>
      <c r="J4909" s="284" cm="1">
        <f t="array" ref="J4909">IF(OR(N4909={"Unbilled","Accounting Adjustment","Annual Guarantee Adjustments"}),0,IF($C4909="R",E4909,0))</f>
        <v>0</v>
      </c>
      <c r="K4909" s="284" cm="1">
        <f t="array" ref="K4909">IF(OR(N4909={"Unbilled","Accounting Adjustment","Annual Guarantee Adjustments"}),0,IF($C4909="R",G4909,0))</f>
        <v>0</v>
      </c>
      <c r="L4909" s="284" cm="1">
        <f t="array" ref="L4909">IF(OR(N4909={"Unbilled","Accounting Adjustment","Annual Guarantee Adjustments"}),0,IF($C4909="R",H4909,0))</f>
        <v>0</v>
      </c>
      <c r="M4909" s="96" t="str">
        <f>IF(LEFT(B4909,3)="RES","Residential",IF(LEFT(B4909,3)="COM","Commercial",IF(LEFT(B4909,3)="IND","Industrial",IF(LEFT(B4909,3)="IRR","Irrigation",IF(LEFT(B4909,3)="PUB","Lighting")))))</f>
        <v>Irrigation</v>
      </c>
      <c r="N4909" s="285" t="str">
        <f>IF(C4909="U","Unbilled",INDEX(Sch.!B:B,MATCH(LEFT(D4909,10),Sch.!A:A,0)))</f>
        <v>Annual Guarantee Adjustments</v>
      </c>
      <c r="O4909" s="96" t="str">
        <f>IF(C4909="U","Unbilled",INDEX(Sch.!C:C,MATCH(LEFT(D4909,10),Sch.!A:A,0)))</f>
        <v>Not Decoupled</v>
      </c>
    </row>
    <row r="4910" spans="1:15">
      <c r="A4910" s="283">
        <v>202012</v>
      </c>
      <c r="B4910" s="172" t="s">
        <v>54</v>
      </c>
      <c r="C4910" s="172" t="s">
        <v>168</v>
      </c>
      <c r="D4910" s="172" t="s">
        <v>75</v>
      </c>
      <c r="E4910" s="172">
        <v>7.36</v>
      </c>
      <c r="F4910" s="172"/>
      <c r="G4910" s="172"/>
      <c r="H4910" s="172">
        <v>0</v>
      </c>
      <c r="I4910" s="284" cm="1">
        <f t="array" ref="I4910">IF(OR(N4910={"Unbilled","Accounting Adjustment","Annual Guarantee Adjustments"}),0,E4910)</f>
        <v>0</v>
      </c>
      <c r="J4910" s="284" cm="1">
        <f t="array" ref="J4910">IF(OR(N4910={"Unbilled","Accounting Adjustment","Annual Guarantee Adjustments"}),0,IF($C4910="R",E4910,0))</f>
        <v>0</v>
      </c>
      <c r="K4910" s="284" cm="1">
        <f t="array" ref="K4910">IF(OR(N4910={"Unbilled","Accounting Adjustment","Annual Guarantee Adjustments"}),0,IF($C4910="R",G4910,0))</f>
        <v>0</v>
      </c>
      <c r="L4910" s="284" cm="1">
        <f t="array" ref="L4910">IF(OR(N4910={"Unbilled","Accounting Adjustment","Annual Guarantee Adjustments"}),0,IF($C4910="R",H4910,0))</f>
        <v>0</v>
      </c>
      <c r="M4910" s="96" t="str">
        <f>IF(LEFT(B4910,3)="RES","Residential",IF(LEFT(B4910,3)="COM","Commercial",IF(LEFT(B4910,3)="IND","Industrial",IF(LEFT(B4910,3)="IRR","Irrigation",IF(LEFT(B4910,3)="PUB","Lighting")))))</f>
        <v>Irrigation</v>
      </c>
      <c r="N4910" s="285" t="str">
        <f>IF(C4910="U","Unbilled",INDEX(Sch.!B:B,MATCH(LEFT(D4910,10),Sch.!A:A,0)))</f>
        <v>Annual Guarantee Adjustments</v>
      </c>
      <c r="O4910" s="96" t="str">
        <f>IF(C4910="U","Unbilled",INDEX(Sch.!C:C,MATCH(LEFT(D4910,10),Sch.!A:A,0)))</f>
        <v>Not Decoupled</v>
      </c>
    </row>
    <row r="4911" spans="1:15">
      <c r="A4911" s="283">
        <v>202012</v>
      </c>
      <c r="B4911" s="172" t="s">
        <v>54</v>
      </c>
      <c r="C4911" s="172" t="s">
        <v>168</v>
      </c>
      <c r="D4911" s="172" t="s">
        <v>76</v>
      </c>
      <c r="E4911" s="172">
        <v>77.98</v>
      </c>
      <c r="F4911" s="172"/>
      <c r="G4911" s="172"/>
      <c r="H4911" s="172">
        <v>0</v>
      </c>
      <c r="I4911" s="284" cm="1">
        <f t="array" ref="I4911">IF(OR(N4911={"Unbilled","Accounting Adjustment","Annual Guarantee Adjustments"}),0,E4911)</f>
        <v>0</v>
      </c>
      <c r="J4911" s="284" cm="1">
        <f t="array" ref="J4911">IF(OR(N4911={"Unbilled","Accounting Adjustment","Annual Guarantee Adjustments"}),0,IF($C4911="R",E4911,0))</f>
        <v>0</v>
      </c>
      <c r="K4911" s="284" cm="1">
        <f t="array" ref="K4911">IF(OR(N4911={"Unbilled","Accounting Adjustment","Annual Guarantee Adjustments"}),0,IF($C4911="R",G4911,0))</f>
        <v>0</v>
      </c>
      <c r="L4911" s="284" cm="1">
        <f t="array" ref="L4911">IF(OR(N4911={"Unbilled","Accounting Adjustment","Annual Guarantee Adjustments"}),0,IF($C4911="R",H4911,0))</f>
        <v>0</v>
      </c>
      <c r="M4911" s="96" t="str">
        <f>IF(LEFT(B4911,3)="RES","Residential",IF(LEFT(B4911,3)="COM","Commercial",IF(LEFT(B4911,3)="IND","Industrial",IF(LEFT(B4911,3)="IRR","Irrigation",IF(LEFT(B4911,3)="PUB","Lighting")))))</f>
        <v>Irrigation</v>
      </c>
      <c r="N4911" s="285" t="str">
        <f>IF(C4911="U","Unbilled",INDEX(Sch.!B:B,MATCH(LEFT(D4911,10),Sch.!A:A,0)))</f>
        <v>Annual Guarantee Adjustments</v>
      </c>
      <c r="O4911" s="96" t="str">
        <f>IF(C4911="U","Unbilled",INDEX(Sch.!C:C,MATCH(LEFT(D4911,10),Sch.!A:A,0)))</f>
        <v>Not Decoupled</v>
      </c>
    </row>
    <row r="4912" spans="1:15">
      <c r="A4912" s="283">
        <v>202012</v>
      </c>
      <c r="B4912" s="172" t="s">
        <v>54</v>
      </c>
      <c r="C4912" s="172" t="s">
        <v>168</v>
      </c>
      <c r="D4912" s="172" t="s">
        <v>77</v>
      </c>
      <c r="E4912" s="172">
        <v>6368.51</v>
      </c>
      <c r="F4912" s="172"/>
      <c r="G4912" s="172"/>
      <c r="H4912" s="172">
        <v>0</v>
      </c>
      <c r="I4912" s="284" cm="1">
        <f t="array" ref="I4912">IF(OR(N4912={"Unbilled","Accounting Adjustment","Annual Guarantee Adjustments"}),0,E4912)</f>
        <v>0</v>
      </c>
      <c r="J4912" s="284" cm="1">
        <f t="array" ref="J4912">IF(OR(N4912={"Unbilled","Accounting Adjustment","Annual Guarantee Adjustments"}),0,IF($C4912="R",E4912,0))</f>
        <v>0</v>
      </c>
      <c r="K4912" s="284" cm="1">
        <f t="array" ref="K4912">IF(OR(N4912={"Unbilled","Accounting Adjustment","Annual Guarantee Adjustments"}),0,IF($C4912="R",G4912,0))</f>
        <v>0</v>
      </c>
      <c r="L4912" s="284" cm="1">
        <f t="array" ref="L4912">IF(OR(N4912={"Unbilled","Accounting Adjustment","Annual Guarantee Adjustments"}),0,IF($C4912="R",H4912,0))</f>
        <v>0</v>
      </c>
      <c r="M4912" s="96" t="str">
        <f>IF(LEFT(B4912,3)="RES","Residential",IF(LEFT(B4912,3)="COM","Commercial",IF(LEFT(B4912,3)="IND","Industrial",IF(LEFT(B4912,3)="IRR","Irrigation",IF(LEFT(B4912,3)="PUB","Lighting")))))</f>
        <v>Irrigation</v>
      </c>
      <c r="N4912" s="285" t="str">
        <f>IF(C4912="U","Unbilled",INDEX(Sch.!B:B,MATCH(LEFT(D4912,10),Sch.!A:A,0)))</f>
        <v>Annual Guarantee Adjustments</v>
      </c>
      <c r="O4912" s="96" t="str">
        <f>IF(C4912="U","Unbilled",INDEX(Sch.!C:C,MATCH(LEFT(D4912,10),Sch.!A:A,0)))</f>
        <v>Not Decoupled</v>
      </c>
    </row>
    <row r="4913" spans="1:15">
      <c r="A4913" s="283">
        <v>202012</v>
      </c>
      <c r="B4913" s="172" t="s">
        <v>54</v>
      </c>
      <c r="C4913" s="172" t="s">
        <v>168</v>
      </c>
      <c r="D4913" s="172" t="s">
        <v>82</v>
      </c>
      <c r="E4913" s="172">
        <v>3325.97</v>
      </c>
      <c r="F4913" s="172"/>
      <c r="G4913" s="172"/>
      <c r="H4913" s="172">
        <v>0</v>
      </c>
      <c r="I4913" s="284" cm="1">
        <f t="array" ref="I4913">IF(OR(N4913={"Unbilled","Accounting Adjustment","Annual Guarantee Adjustments"}),0,E4913)</f>
        <v>0</v>
      </c>
      <c r="J4913" s="284" cm="1">
        <f t="array" ref="J4913">IF(OR(N4913={"Unbilled","Accounting Adjustment","Annual Guarantee Adjustments"}),0,IF($C4913="R",E4913,0))</f>
        <v>0</v>
      </c>
      <c r="K4913" s="284" cm="1">
        <f t="array" ref="K4913">IF(OR(N4913={"Unbilled","Accounting Adjustment","Annual Guarantee Adjustments"}),0,IF($C4913="R",G4913,0))</f>
        <v>0</v>
      </c>
      <c r="L4913" s="284" cm="1">
        <f t="array" ref="L4913">IF(OR(N4913={"Unbilled","Accounting Adjustment","Annual Guarantee Adjustments"}),0,IF($C4913="R",H4913,0))</f>
        <v>0</v>
      </c>
      <c r="M4913" s="96" t="str">
        <f>IF(LEFT(B4913,3)="RES","Residential",IF(LEFT(B4913,3)="COM","Commercial",IF(LEFT(B4913,3)="IND","Industrial",IF(LEFT(B4913,3)="IRR","Irrigation",IF(LEFT(B4913,3)="PUB","Lighting")))))</f>
        <v>Irrigation</v>
      </c>
      <c r="N4913" s="285" t="str">
        <f>IF(C4913="U","Unbilled",INDEX(Sch.!B:B,MATCH(LEFT(D4913,10),Sch.!A:A,0)))</f>
        <v>Annual Guarantee Adjustments</v>
      </c>
      <c r="O4913" s="96" t="str">
        <f>IF(C4913="U","Unbilled",INDEX(Sch.!C:C,MATCH(LEFT(D4913,10),Sch.!A:A,0)))</f>
        <v>Not Decoupled</v>
      </c>
    </row>
    <row r="4914" spans="1:15">
      <c r="A4914" s="283">
        <v>202012</v>
      </c>
      <c r="B4914" s="172" t="s">
        <v>54</v>
      </c>
      <c r="C4914" s="172" t="s">
        <v>168</v>
      </c>
      <c r="D4914" s="172" t="s">
        <v>39</v>
      </c>
      <c r="E4914" s="172">
        <v>56.3</v>
      </c>
      <c r="F4914" s="172">
        <v>0</v>
      </c>
      <c r="G4914" s="172">
        <v>9</v>
      </c>
      <c r="H4914" s="172">
        <v>583</v>
      </c>
      <c r="I4914" s="284" cm="1">
        <f t="array" ref="I4914">IF(OR(N4914={"Unbilled","Accounting Adjustment","Annual Guarantee Adjustments"}),0,E4914)</f>
        <v>56.3</v>
      </c>
      <c r="J4914" s="284" cm="1">
        <f t="array" ref="J4914">IF(OR(N4914={"Unbilled","Accounting Adjustment","Annual Guarantee Adjustments"}),0,IF($C4914="R",E4914,0))</f>
        <v>56.3</v>
      </c>
      <c r="K4914" s="284" cm="1">
        <f t="array" ref="K4914">IF(OR(N4914={"Unbilled","Accounting Adjustment","Annual Guarantee Adjustments"}),0,IF($C4914="R",G4914,0))</f>
        <v>9</v>
      </c>
      <c r="L4914" s="284" cm="1">
        <f t="array" ref="L4914">IF(OR(N4914={"Unbilled","Accounting Adjustment","Annual Guarantee Adjustments"}),0,IF($C4914="R",H4914,0))</f>
        <v>583</v>
      </c>
      <c r="M4914" s="96" t="str">
        <f>IF(LEFT(B4914,3)="RES","Residential",IF(LEFT(B4914,3)="COM","Commercial",IF(LEFT(B4914,3)="IND","Industrial",IF(LEFT(B4914,3)="IRR","Irrigation",IF(LEFT(B4914,3)="PUB","Lighting")))))</f>
        <v>Irrigation</v>
      </c>
      <c r="N4914" s="285" t="str">
        <f>IF(C4914="U","Unbilled",INDEX(Sch.!B:B,MATCH(LEFT(D4914,10),Sch.!A:A,0)))</f>
        <v>Sch.40</v>
      </c>
      <c r="O4914" s="96" t="str">
        <f>IF(C4914="U","Unbilled",INDEX(Sch.!C:C,MATCH(LEFT(D4914,10),Sch.!A:A,0)))</f>
        <v>Sch.40</v>
      </c>
    </row>
    <row r="4915" spans="1:15">
      <c r="A4915" s="283">
        <v>202012</v>
      </c>
      <c r="B4915" s="172" t="s">
        <v>54</v>
      </c>
      <c r="C4915" s="172" t="s">
        <v>168</v>
      </c>
      <c r="D4915" s="172" t="s">
        <v>67</v>
      </c>
      <c r="E4915" s="172">
        <v>122.69</v>
      </c>
      <c r="F4915" s="172">
        <v>0</v>
      </c>
      <c r="G4915" s="172">
        <v>10</v>
      </c>
      <c r="H4915" s="172">
        <v>564</v>
      </c>
      <c r="I4915" s="284" cm="1">
        <f t="array" ref="I4915">IF(OR(N4915={"Unbilled","Accounting Adjustment","Annual Guarantee Adjustments"}),0,E4915)</f>
        <v>122.69</v>
      </c>
      <c r="J4915" s="284" cm="1">
        <f t="array" ref="J4915">IF(OR(N4915={"Unbilled","Accounting Adjustment","Annual Guarantee Adjustments"}),0,IF($C4915="R",E4915,0))</f>
        <v>122.69</v>
      </c>
      <c r="K4915" s="284" cm="1">
        <f t="array" ref="K4915">IF(OR(N4915={"Unbilled","Accounting Adjustment","Annual Guarantee Adjustments"}),0,IF($C4915="R",G4915,0))</f>
        <v>10</v>
      </c>
      <c r="L4915" s="284" cm="1">
        <f t="array" ref="L4915">IF(OR(N4915={"Unbilled","Accounting Adjustment","Annual Guarantee Adjustments"}),0,IF($C4915="R",H4915,0))</f>
        <v>564</v>
      </c>
      <c r="M4915" s="96" t="str">
        <f>IF(LEFT(B4915,3)="RES","Residential",IF(LEFT(B4915,3)="COM","Commercial",IF(LEFT(B4915,3)="IND","Industrial",IF(LEFT(B4915,3)="IRR","Irrigation",IF(LEFT(B4915,3)="PUB","Lighting")))))</f>
        <v>Irrigation</v>
      </c>
      <c r="N4915" s="285" t="str">
        <f>IF(C4915="U","Unbilled",INDEX(Sch.!B:B,MATCH(LEFT(D4915,10),Sch.!A:A,0)))</f>
        <v>Sch.40</v>
      </c>
      <c r="O4915" s="96" t="str">
        <f>IF(C4915="U","Unbilled",INDEX(Sch.!C:C,MATCH(LEFT(D4915,10),Sch.!A:A,0)))</f>
        <v>Sch.40</v>
      </c>
    </row>
    <row r="4916" spans="1:15">
      <c r="A4916" s="283">
        <v>202012</v>
      </c>
      <c r="B4916" s="172" t="s">
        <v>54</v>
      </c>
      <c r="C4916" s="172" t="s">
        <v>168</v>
      </c>
      <c r="D4916" s="172" t="s">
        <v>85</v>
      </c>
      <c r="E4916" s="172"/>
      <c r="F4916" s="172">
        <v>5024</v>
      </c>
      <c r="G4916" s="172">
        <v>0</v>
      </c>
      <c r="H4916" s="172"/>
      <c r="I4916" s="284" cm="1">
        <f t="array" ref="I4916">IF(OR(N4916={"Unbilled","Accounting Adjustment","Annual Guarantee Adjustments"}),0,E4916)</f>
        <v>0</v>
      </c>
      <c r="J4916" s="284" cm="1">
        <f t="array" ref="J4916">IF(OR(N4916={"Unbilled","Accounting Adjustment","Annual Guarantee Adjustments"}),0,IF($C4916="R",E4916,0))</f>
        <v>0</v>
      </c>
      <c r="K4916" s="284" cm="1">
        <f t="array" ref="K4916">IF(OR(N4916={"Unbilled","Accounting Adjustment","Annual Guarantee Adjustments"}),0,IF($C4916="R",G4916,0))</f>
        <v>0</v>
      </c>
      <c r="L4916" s="284" cm="1">
        <f t="array" ref="L4916">IF(OR(N4916={"Unbilled","Accounting Adjustment","Annual Guarantee Adjustments"}),0,IF($C4916="R",H4916,0))</f>
        <v>0</v>
      </c>
      <c r="M4916" s="96" t="str">
        <f>IF(LEFT(B4916,3)="RES","Residential",IF(LEFT(B4916,3)="COM","Commercial",IF(LEFT(B4916,3)="IND","Industrial",IF(LEFT(B4916,3)="IRR","Irrigation",IF(LEFT(B4916,3)="PUB","Lighting")))))</f>
        <v>Irrigation</v>
      </c>
      <c r="N4916" s="285" t="str">
        <f>IF(C4916="U","Unbilled",INDEX(Sch.!B:B,MATCH(LEFT(D4916,10),Sch.!A:A,0)))</f>
        <v>Accounting Adjustment</v>
      </c>
      <c r="O4916" s="96" t="str">
        <f>IF(C4916="U","Unbilled",INDEX(Sch.!C:C,MATCH(LEFT(D4916,10),Sch.!A:A,0)))</f>
        <v>Not Decoupled</v>
      </c>
    </row>
    <row r="4917" spans="1:15">
      <c r="A4917" s="283">
        <v>202012</v>
      </c>
      <c r="B4917" s="172" t="s">
        <v>54</v>
      </c>
      <c r="C4917" s="172" t="s">
        <v>169</v>
      </c>
      <c r="D4917" s="172" t="s">
        <v>174</v>
      </c>
      <c r="E4917" s="172">
        <v>13000</v>
      </c>
      <c r="F4917" s="172">
        <v>0</v>
      </c>
      <c r="G4917" s="172">
        <v>0</v>
      </c>
      <c r="H4917" s="172">
        <v>-71000</v>
      </c>
      <c r="I4917" s="284" cm="1">
        <f t="array" ref="I4917">IF(OR(N4917={"Unbilled","Accounting Adjustment","Annual Guarantee Adjustments"}),0,E4917)</f>
        <v>0</v>
      </c>
      <c r="J4917" s="284" cm="1">
        <f t="array" ref="J4917">IF(OR(N4917={"Unbilled","Accounting Adjustment","Annual Guarantee Adjustments"}),0,IF($C4917="R",E4917,0))</f>
        <v>0</v>
      </c>
      <c r="K4917" s="284" cm="1">
        <f t="array" ref="K4917">IF(OR(N4917={"Unbilled","Accounting Adjustment","Annual Guarantee Adjustments"}),0,IF($C4917="R",G4917,0))</f>
        <v>0</v>
      </c>
      <c r="L4917" s="284" cm="1">
        <f t="array" ref="L4917">IF(OR(N4917={"Unbilled","Accounting Adjustment","Annual Guarantee Adjustments"}),0,IF($C4917="R",H4917,0))</f>
        <v>0</v>
      </c>
      <c r="M4917" s="96" t="str">
        <f>IF(LEFT(B4917,3)="RES","Residential",IF(LEFT(B4917,3)="COM","Commercial",IF(LEFT(B4917,3)="IND","Industrial",IF(LEFT(B4917,3)="IRR","Irrigation",IF(LEFT(B4917,3)="PUB","Lighting")))))</f>
        <v>Irrigation</v>
      </c>
      <c r="N4917" s="285" t="str">
        <f>IF(C4917="U","Unbilled",INDEX(Sch.!B:B,MATCH(LEFT(D4917,10),Sch.!A:A,0)))</f>
        <v>Unbilled</v>
      </c>
      <c r="O4917" s="96" t="str">
        <f>IF(C4917="U","Unbilled",INDEX(Sch.!C:C,MATCH(LEFT(D4917,10),Sch.!A:A,0)))</f>
        <v>Unbilled</v>
      </c>
    </row>
    <row r="4918" spans="1:15">
      <c r="A4918" s="283">
        <v>202012</v>
      </c>
      <c r="B4918" s="172" t="s">
        <v>57</v>
      </c>
      <c r="C4918" s="172" t="s">
        <v>168</v>
      </c>
      <c r="D4918" s="172" t="s">
        <v>86</v>
      </c>
      <c r="E4918" s="172">
        <v>7.57</v>
      </c>
      <c r="F4918" s="172"/>
      <c r="G4918" s="172"/>
      <c r="H4918" s="172">
        <v>0</v>
      </c>
      <c r="I4918" s="284" cm="1">
        <f t="array" ref="I4918">IF(OR(N4918={"Unbilled","Accounting Adjustment","Annual Guarantee Adjustments"}),0,E4918)</f>
        <v>0</v>
      </c>
      <c r="J4918" s="284" cm="1">
        <f t="array" ref="J4918">IF(OR(N4918={"Unbilled","Accounting Adjustment","Annual Guarantee Adjustments"}),0,IF($C4918="R",E4918,0))</f>
        <v>0</v>
      </c>
      <c r="K4918" s="284" cm="1">
        <f t="array" ref="K4918">IF(OR(N4918={"Unbilled","Accounting Adjustment","Annual Guarantee Adjustments"}),0,IF($C4918="R",G4918,0))</f>
        <v>0</v>
      </c>
      <c r="L4918" s="284" cm="1">
        <f t="array" ref="L4918">IF(OR(N4918={"Unbilled","Accounting Adjustment","Annual Guarantee Adjustments"}),0,IF($C4918="R",H4918,0))</f>
        <v>0</v>
      </c>
      <c r="M4918" s="96" t="str">
        <f>IF(LEFT(B4918,3)="RES","Residential",IF(LEFT(B4918,3)="COM","Commercial",IF(LEFT(B4918,3)="IND","Industrial",IF(LEFT(B4918,3)="IRR","Irrigation",IF(LEFT(B4918,3)="PUB","Lighting")))))</f>
        <v>Lighting</v>
      </c>
      <c r="N4918" s="285" t="str">
        <f>IF(C4918="U","Unbilled",INDEX(Sch.!B:B,MATCH(LEFT(D4918,10),Sch.!A:A,0)))</f>
        <v>Annual Guarantee Adjustments</v>
      </c>
      <c r="O4918" s="96" t="str">
        <f>IF(C4918="U","Unbilled",INDEX(Sch.!C:C,MATCH(LEFT(D4918,10),Sch.!A:A,0)))</f>
        <v>Not Decoupled</v>
      </c>
    </row>
    <row r="4919" spans="1:15">
      <c r="A4919" s="283">
        <v>202012</v>
      </c>
      <c r="B4919" s="172" t="s">
        <v>57</v>
      </c>
      <c r="C4919" s="172" t="s">
        <v>168</v>
      </c>
      <c r="D4919" s="172" t="s">
        <v>59</v>
      </c>
      <c r="E4919" s="172">
        <v>8520.7900000000009</v>
      </c>
      <c r="F4919" s="172">
        <v>0</v>
      </c>
      <c r="G4919" s="172">
        <v>119</v>
      </c>
      <c r="H4919" s="172">
        <v>118880</v>
      </c>
      <c r="I4919" s="284" cm="1">
        <f t="array" ref="I4919">IF(OR(N4919={"Unbilled","Accounting Adjustment","Annual Guarantee Adjustments"}),0,E4919)</f>
        <v>8520.7900000000009</v>
      </c>
      <c r="J4919" s="284" cm="1">
        <f t="array" ref="J4919">IF(OR(N4919={"Unbilled","Accounting Adjustment","Annual Guarantee Adjustments"}),0,IF($C4919="R",E4919,0))</f>
        <v>8520.7900000000009</v>
      </c>
      <c r="K4919" s="284" cm="1">
        <f t="array" ref="K4919">IF(OR(N4919={"Unbilled","Accounting Adjustment","Annual Guarantee Adjustments"}),0,IF($C4919="R",G4919,0))</f>
        <v>119</v>
      </c>
      <c r="L4919" s="284" cm="1">
        <f t="array" ref="L4919">IF(OR(N4919={"Unbilled","Accounting Adjustment","Annual Guarantee Adjustments"}),0,IF($C4919="R",H4919,0))</f>
        <v>118880</v>
      </c>
      <c r="M4919" s="96" t="str">
        <f>IF(LEFT(B4919,3)="RES","Residential",IF(LEFT(B4919,3)="COM","Commercial",IF(LEFT(B4919,3)="IND","Industrial",IF(LEFT(B4919,3)="IRR","Irrigation",IF(LEFT(B4919,3)="PUB","Lighting")))))</f>
        <v>Lighting</v>
      </c>
      <c r="N4919" s="285" t="str">
        <f>IF(C4919="U","Unbilled",INDEX(Sch.!B:B,MATCH(LEFT(D4919,10),Sch.!A:A,0)))</f>
        <v>Sch.53</v>
      </c>
      <c r="O4919" s="96" t="str">
        <f>IF(C4919="U","Unbilled",INDEX(Sch.!C:C,MATCH(LEFT(D4919,10),Sch.!A:A,0)))</f>
        <v>Not Decoupled</v>
      </c>
    </row>
    <row r="4920" spans="1:15">
      <c r="A4920" s="283">
        <v>202012</v>
      </c>
      <c r="B4920" s="172" t="s">
        <v>57</v>
      </c>
      <c r="C4920" s="172" t="s">
        <v>168</v>
      </c>
      <c r="D4920" s="172" t="s">
        <v>60</v>
      </c>
      <c r="E4920" s="172">
        <v>6045.64</v>
      </c>
      <c r="F4920" s="172">
        <v>0</v>
      </c>
      <c r="G4920" s="172">
        <v>111</v>
      </c>
      <c r="H4920" s="172">
        <v>84224</v>
      </c>
      <c r="I4920" s="284" cm="1">
        <f t="array" ref="I4920">IF(OR(N4920={"Unbilled","Accounting Adjustment","Annual Guarantee Adjustments"}),0,E4920)</f>
        <v>6045.64</v>
      </c>
      <c r="J4920" s="284" cm="1">
        <f t="array" ref="J4920">IF(OR(N4920={"Unbilled","Accounting Adjustment","Annual Guarantee Adjustments"}),0,IF($C4920="R",E4920,0))</f>
        <v>6045.64</v>
      </c>
      <c r="K4920" s="284" cm="1">
        <f t="array" ref="K4920">IF(OR(N4920={"Unbilled","Accounting Adjustment","Annual Guarantee Adjustments"}),0,IF($C4920="R",G4920,0))</f>
        <v>111</v>
      </c>
      <c r="L4920" s="284" cm="1">
        <f t="array" ref="L4920">IF(OR(N4920={"Unbilled","Accounting Adjustment","Annual Guarantee Adjustments"}),0,IF($C4920="R",H4920,0))</f>
        <v>84224</v>
      </c>
      <c r="M4920" s="96" t="str">
        <f>IF(LEFT(B4920,3)="RES","Residential",IF(LEFT(B4920,3)="COM","Commercial",IF(LEFT(B4920,3)="IND","Industrial",IF(LEFT(B4920,3)="IRR","Irrigation",IF(LEFT(B4920,3)="PUB","Lighting")))))</f>
        <v>Lighting</v>
      </c>
      <c r="N4920" s="285" t="str">
        <f>IF(C4920="U","Unbilled",INDEX(Sch.!B:B,MATCH(LEFT(D4920,10),Sch.!A:A,0)))</f>
        <v>Sch.53</v>
      </c>
      <c r="O4920" s="96" t="str">
        <f>IF(C4920="U","Unbilled",INDEX(Sch.!C:C,MATCH(LEFT(D4920,10),Sch.!A:A,0)))</f>
        <v>Not Decoupled</v>
      </c>
    </row>
    <row r="4921" spans="1:15">
      <c r="A4921" s="283">
        <v>202012</v>
      </c>
      <c r="B4921" s="172" t="s">
        <v>57</v>
      </c>
      <c r="C4921" s="172" t="s">
        <v>168</v>
      </c>
      <c r="D4921" s="172" t="s">
        <v>61</v>
      </c>
      <c r="E4921" s="172">
        <v>51.97</v>
      </c>
      <c r="F4921" s="172"/>
      <c r="G4921" s="172"/>
      <c r="H4921" s="172">
        <v>411</v>
      </c>
      <c r="I4921" s="284" cm="1">
        <f t="array" ref="I4921">IF(OR(N4921={"Unbilled","Accounting Adjustment","Annual Guarantee Adjustments"}),0,E4921)</f>
        <v>51.97</v>
      </c>
      <c r="J4921" s="284" cm="1">
        <f t="array" ref="J4921">IF(OR(N4921={"Unbilled","Accounting Adjustment","Annual Guarantee Adjustments"}),0,IF($C4921="R",E4921,0))</f>
        <v>51.97</v>
      </c>
      <c r="K4921" s="284" cm="1">
        <f t="array" ref="K4921">IF(OR(N4921={"Unbilled","Accounting Adjustment","Annual Guarantee Adjustments"}),0,IF($C4921="R",G4921,0))</f>
        <v>0</v>
      </c>
      <c r="L4921" s="284" cm="1">
        <f t="array" ref="L4921">IF(OR(N4921={"Unbilled","Accounting Adjustment","Annual Guarantee Adjustments"}),0,IF($C4921="R",H4921,0))</f>
        <v>411</v>
      </c>
      <c r="M4921" s="96" t="str">
        <f>IF(LEFT(B4921,3)="RES","Residential",IF(LEFT(B4921,3)="COM","Commercial",IF(LEFT(B4921,3)="IND","Industrial",IF(LEFT(B4921,3)="IRR","Irrigation",IF(LEFT(B4921,3)="PUB","Lighting")))))</f>
        <v>Lighting</v>
      </c>
      <c r="N4921" s="285" t="str">
        <f>IF(C4921="U","Unbilled",INDEX(Sch.!B:B,MATCH(LEFT(D4921,10),Sch.!A:A,0)))</f>
        <v>Sch.51,52,57</v>
      </c>
      <c r="O4921" s="96" t="str">
        <f>IF(C4921="U","Unbilled",INDEX(Sch.!C:C,MATCH(LEFT(D4921,10),Sch.!A:A,0)))</f>
        <v>Not Decoupled</v>
      </c>
    </row>
    <row r="4922" spans="1:15">
      <c r="A4922" s="283">
        <v>202012</v>
      </c>
      <c r="B4922" s="172" t="s">
        <v>57</v>
      </c>
      <c r="C4922" s="172" t="s">
        <v>168</v>
      </c>
      <c r="D4922" s="172" t="s">
        <v>41</v>
      </c>
      <c r="E4922" s="172">
        <v>60160.32</v>
      </c>
      <c r="F4922" s="172">
        <v>0</v>
      </c>
      <c r="G4922" s="172">
        <v>224</v>
      </c>
      <c r="H4922" s="172">
        <v>181453</v>
      </c>
      <c r="I4922" s="284" cm="1">
        <f t="array" ref="I4922">IF(OR(N4922={"Unbilled","Accounting Adjustment","Annual Guarantee Adjustments"}),0,E4922)</f>
        <v>60160.32</v>
      </c>
      <c r="J4922" s="284" cm="1">
        <f t="array" ref="J4922">IF(OR(N4922={"Unbilled","Accounting Adjustment","Annual Guarantee Adjustments"}),0,IF($C4922="R",E4922,0))</f>
        <v>60160.32</v>
      </c>
      <c r="K4922" s="284" cm="1">
        <f t="array" ref="K4922">IF(OR(N4922={"Unbilled","Accounting Adjustment","Annual Guarantee Adjustments"}),0,IF($C4922="R",G4922,0))</f>
        <v>224</v>
      </c>
      <c r="L4922" s="284" cm="1">
        <f t="array" ref="L4922">IF(OR(N4922={"Unbilled","Accounting Adjustment","Annual Guarantee Adjustments"}),0,IF($C4922="R",H4922,0))</f>
        <v>181453</v>
      </c>
      <c r="M4922" s="96" t="str">
        <f>IF(LEFT(B4922,3)="RES","Residential",IF(LEFT(B4922,3)="COM","Commercial",IF(LEFT(B4922,3)="IND","Industrial",IF(LEFT(B4922,3)="IRR","Irrigation",IF(LEFT(B4922,3)="PUB","Lighting")))))</f>
        <v>Lighting</v>
      </c>
      <c r="N4922" s="285" t="str">
        <f>IF(C4922="U","Unbilled",INDEX(Sch.!B:B,MATCH(LEFT(D4922,10),Sch.!A:A,0)))</f>
        <v>Sch.51,52,57</v>
      </c>
      <c r="O4922" s="96" t="str">
        <f>IF(C4922="U","Unbilled",INDEX(Sch.!C:C,MATCH(LEFT(D4922,10),Sch.!A:A,0)))</f>
        <v>Not Decoupled</v>
      </c>
    </row>
    <row r="4923" spans="1:15">
      <c r="A4923" s="283">
        <v>202012</v>
      </c>
      <c r="B4923" s="172" t="s">
        <v>57</v>
      </c>
      <c r="C4923" s="172" t="s">
        <v>168</v>
      </c>
      <c r="D4923" s="172" t="s">
        <v>83</v>
      </c>
      <c r="E4923" s="172"/>
      <c r="F4923" s="172">
        <v>218</v>
      </c>
      <c r="G4923" s="172">
        <v>0</v>
      </c>
      <c r="H4923" s="172"/>
      <c r="I4923" s="284" cm="1">
        <f t="array" ref="I4923">IF(OR(N4923={"Unbilled","Accounting Adjustment","Annual Guarantee Adjustments"}),0,E4923)</f>
        <v>0</v>
      </c>
      <c r="J4923" s="284" cm="1">
        <f t="array" ref="J4923">IF(OR(N4923={"Unbilled","Accounting Adjustment","Annual Guarantee Adjustments"}),0,IF($C4923="R",E4923,0))</f>
        <v>0</v>
      </c>
      <c r="K4923" s="284" cm="1">
        <f t="array" ref="K4923">IF(OR(N4923={"Unbilled","Accounting Adjustment","Annual Guarantee Adjustments"}),0,IF($C4923="R",G4923,0))</f>
        <v>0</v>
      </c>
      <c r="L4923" s="284" cm="1">
        <f t="array" ref="L4923">IF(OR(N4923={"Unbilled","Accounting Adjustment","Annual Guarantee Adjustments"}),0,IF($C4923="R",H4923,0))</f>
        <v>0</v>
      </c>
      <c r="M4923" s="96" t="str">
        <f>IF(LEFT(B4923,3)="RES","Residential",IF(LEFT(B4923,3)="COM","Commercial",IF(LEFT(B4923,3)="IND","Industrial",IF(LEFT(B4923,3)="IRR","Irrigation",IF(LEFT(B4923,3)="PUB","Lighting")))))</f>
        <v>Lighting</v>
      </c>
      <c r="N4923" s="285" t="str">
        <f>IF(C4923="U","Unbilled",INDEX(Sch.!B:B,MATCH(LEFT(D4923,10),Sch.!A:A,0)))</f>
        <v>Accounting Adjustment</v>
      </c>
      <c r="O4923" s="96" t="str">
        <f>IF(C4923="U","Unbilled",INDEX(Sch.!C:C,MATCH(LEFT(D4923,10),Sch.!A:A,0)))</f>
        <v>Not Decoupled</v>
      </c>
    </row>
    <row r="4924" spans="1:15">
      <c r="A4924" s="283">
        <v>202012</v>
      </c>
      <c r="B4924" s="172" t="s">
        <v>57</v>
      </c>
      <c r="C4924" s="172" t="s">
        <v>169</v>
      </c>
      <c r="D4924" s="172" t="s">
        <v>170</v>
      </c>
      <c r="E4924" s="172">
        <v>8000</v>
      </c>
      <c r="F4924" s="172">
        <v>0</v>
      </c>
      <c r="G4924" s="172">
        <v>0</v>
      </c>
      <c r="H4924" s="172">
        <v>55000</v>
      </c>
      <c r="I4924" s="284" cm="1">
        <f t="array" ref="I4924">IF(OR(N4924={"Unbilled","Accounting Adjustment","Annual Guarantee Adjustments"}),0,E4924)</f>
        <v>0</v>
      </c>
      <c r="J4924" s="284" cm="1">
        <f t="array" ref="J4924">IF(OR(N4924={"Unbilled","Accounting Adjustment","Annual Guarantee Adjustments"}),0,IF($C4924="R",E4924,0))</f>
        <v>0</v>
      </c>
      <c r="K4924" s="284" cm="1">
        <f t="array" ref="K4924">IF(OR(N4924={"Unbilled","Accounting Adjustment","Annual Guarantee Adjustments"}),0,IF($C4924="R",G4924,0))</f>
        <v>0</v>
      </c>
      <c r="L4924" s="284" cm="1">
        <f t="array" ref="L4924">IF(OR(N4924={"Unbilled","Accounting Adjustment","Annual Guarantee Adjustments"}),0,IF($C4924="R",H4924,0))</f>
        <v>0</v>
      </c>
      <c r="M4924" s="96" t="str">
        <f>IF(LEFT(B4924,3)="RES","Residential",IF(LEFT(B4924,3)="COM","Commercial",IF(LEFT(B4924,3)="IND","Industrial",IF(LEFT(B4924,3)="IRR","Irrigation",IF(LEFT(B4924,3)="PUB","Lighting")))))</f>
        <v>Lighting</v>
      </c>
      <c r="N4924" s="285" t="str">
        <f>IF(C4924="U","Unbilled",INDEX(Sch.!B:B,MATCH(LEFT(D4924,10),Sch.!A:A,0)))</f>
        <v>Unbilled</v>
      </c>
      <c r="O4924" s="96" t="str">
        <f>IF(C4924="U","Unbilled",INDEX(Sch.!C:C,MATCH(LEFT(D4924,10),Sch.!A:A,0)))</f>
        <v>Unbilled</v>
      </c>
    </row>
    <row r="4925" spans="1:15">
      <c r="A4925" s="283">
        <v>202012</v>
      </c>
      <c r="B4925" s="172" t="s">
        <v>62</v>
      </c>
      <c r="C4925" s="172" t="s">
        <v>160</v>
      </c>
      <c r="D4925" s="172" t="s">
        <v>175</v>
      </c>
      <c r="E4925" s="172">
        <v>-15543.42</v>
      </c>
      <c r="F4925" s="172">
        <v>0</v>
      </c>
      <c r="G4925" s="172">
        <v>1460</v>
      </c>
      <c r="H4925" s="172">
        <v>2135085</v>
      </c>
      <c r="I4925" s="284" cm="1">
        <f t="array" ref="I4925">IF(OR(N4925={"Unbilled","Accounting Adjustment","Annual Guarantee Adjustments"}),0,E4925)</f>
        <v>-15543.42</v>
      </c>
      <c r="J4925" s="284" cm="1">
        <f t="array" ref="J4925">IF(OR(N4925={"Unbilled","Accounting Adjustment","Annual Guarantee Adjustments"}),0,IF($C4925="R",E4925,0))</f>
        <v>0</v>
      </c>
      <c r="K4925" s="284" cm="1">
        <f t="array" ref="K4925">IF(OR(N4925={"Unbilled","Accounting Adjustment","Annual Guarantee Adjustments"}),0,IF($C4925="R",G4925,0))</f>
        <v>0</v>
      </c>
      <c r="L4925" s="284" cm="1">
        <f t="array" ref="L4925">IF(OR(N4925={"Unbilled","Accounting Adjustment","Annual Guarantee Adjustments"}),0,IF($C4925="R",H4925,0))</f>
        <v>0</v>
      </c>
      <c r="M4925" s="96" t="str">
        <f>IF(LEFT(B4925,3)="RES","Residential",IF(LEFT(B4925,3)="COM","Commercial",IF(LEFT(B4925,3)="IND","Industrial",IF(LEFT(B4925,3)="IRR","Irrigation",IF(LEFT(B4925,3)="PUB","Lighting")))))</f>
        <v>Residential</v>
      </c>
      <c r="N4925" s="285" t="str">
        <f>IF(C4925="U","Unbilled",INDEX(Sch.!B:B,MATCH(LEFT(D4925,10),Sch.!A:A,0)))</f>
        <v>Sch.16,17,19</v>
      </c>
      <c r="O4925" s="96" t="str">
        <f>IF(C4925="U","Unbilled",INDEX(Sch.!C:C,MATCH(LEFT(D4925,10),Sch.!A:A,0)))</f>
        <v>Sch.16,17,19</v>
      </c>
    </row>
    <row r="4926" spans="1:15">
      <c r="A4926" s="283">
        <v>202012</v>
      </c>
      <c r="B4926" s="172" t="s">
        <v>62</v>
      </c>
      <c r="C4926" s="172" t="s">
        <v>160</v>
      </c>
      <c r="D4926" s="172" t="s">
        <v>176</v>
      </c>
      <c r="E4926" s="172">
        <v>-538.67999999999995</v>
      </c>
      <c r="F4926" s="172"/>
      <c r="G4926" s="172"/>
      <c r="H4926" s="172">
        <v>74230</v>
      </c>
      <c r="I4926" s="284" cm="1">
        <f t="array" ref="I4926">IF(OR(N4926={"Unbilled","Accounting Adjustment","Annual Guarantee Adjustments"}),0,E4926)</f>
        <v>-538.67999999999995</v>
      </c>
      <c r="J4926" s="284" cm="1">
        <f t="array" ref="J4926">IF(OR(N4926={"Unbilled","Accounting Adjustment","Annual Guarantee Adjustments"}),0,IF($C4926="R",E4926,0))</f>
        <v>0</v>
      </c>
      <c r="K4926" s="284" cm="1">
        <f t="array" ref="K4926">IF(OR(N4926={"Unbilled","Accounting Adjustment","Annual Guarantee Adjustments"}),0,IF($C4926="R",G4926,0))</f>
        <v>0</v>
      </c>
      <c r="L4926" s="284" cm="1">
        <f t="array" ref="L4926">IF(OR(N4926={"Unbilled","Accounting Adjustment","Annual Guarantee Adjustments"}),0,IF($C4926="R",H4926,0))</f>
        <v>0</v>
      </c>
      <c r="M4926" s="96" t="str">
        <f>IF(LEFT(B4926,3)="RES","Residential",IF(LEFT(B4926,3)="COM","Commercial",IF(LEFT(B4926,3)="IND","Industrial",IF(LEFT(B4926,3)="IRR","Irrigation",IF(LEFT(B4926,3)="PUB","Lighting")))))</f>
        <v>Residential</v>
      </c>
      <c r="N4926" s="285" t="str">
        <f>IF(C4926="U","Unbilled",INDEX(Sch.!B:B,MATCH(LEFT(D4926,10),Sch.!A:A,0)))</f>
        <v>Sch.15</v>
      </c>
      <c r="O4926" s="96" t="str">
        <f>IF(C4926="U","Unbilled",INDEX(Sch.!C:C,MATCH(LEFT(D4926,10),Sch.!A:A,0)))</f>
        <v>Not Decoupled</v>
      </c>
    </row>
    <row r="4927" spans="1:15">
      <c r="A4927" s="283">
        <v>202012</v>
      </c>
      <c r="B4927" s="172" t="s">
        <v>62</v>
      </c>
      <c r="C4927" s="172" t="s">
        <v>160</v>
      </c>
      <c r="D4927" s="172" t="s">
        <v>177</v>
      </c>
      <c r="E4927" s="172">
        <v>-1285283.8999999999</v>
      </c>
      <c r="F4927" s="172">
        <v>0</v>
      </c>
      <c r="G4927" s="172">
        <v>103224</v>
      </c>
      <c r="H4927" s="172">
        <v>176550109</v>
      </c>
      <c r="I4927" s="284" cm="1">
        <f t="array" ref="I4927">IF(OR(N4927={"Unbilled","Accounting Adjustment","Annual Guarantee Adjustments"}),0,E4927)</f>
        <v>-1285283.8999999999</v>
      </c>
      <c r="J4927" s="284" cm="1">
        <f t="array" ref="J4927">IF(OR(N4927={"Unbilled","Accounting Adjustment","Annual Guarantee Adjustments"}),0,IF($C4927="R",E4927,0))</f>
        <v>0</v>
      </c>
      <c r="K4927" s="284" cm="1">
        <f t="array" ref="K4927">IF(OR(N4927={"Unbilled","Accounting Adjustment","Annual Guarantee Adjustments"}),0,IF($C4927="R",G4927,0))</f>
        <v>0</v>
      </c>
      <c r="L4927" s="284" cm="1">
        <f t="array" ref="L4927">IF(OR(N4927={"Unbilled","Accounting Adjustment","Annual Guarantee Adjustments"}),0,IF($C4927="R",H4927,0))</f>
        <v>0</v>
      </c>
      <c r="M4927" s="96" t="str">
        <f>IF(LEFT(B4927,3)="RES","Residential",IF(LEFT(B4927,3)="COM","Commercial",IF(LEFT(B4927,3)="IND","Industrial",IF(LEFT(B4927,3)="IRR","Irrigation",IF(LEFT(B4927,3)="PUB","Lighting")))))</f>
        <v>Residential</v>
      </c>
      <c r="N4927" s="285" t="str">
        <f>IF(C4927="U","Unbilled",INDEX(Sch.!B:B,MATCH(LEFT(D4927,10),Sch.!A:A,0)))</f>
        <v>Sch.16,17,19</v>
      </c>
      <c r="O4927" s="96" t="str">
        <f>IF(C4927="U","Unbilled",INDEX(Sch.!C:C,MATCH(LEFT(D4927,10),Sch.!A:A,0)))</f>
        <v>Sch.16,17,19</v>
      </c>
    </row>
    <row r="4928" spans="1:15">
      <c r="A4928" s="283">
        <v>202012</v>
      </c>
      <c r="B4928" s="172" t="s">
        <v>62</v>
      </c>
      <c r="C4928" s="172" t="s">
        <v>160</v>
      </c>
      <c r="D4928" s="172" t="s">
        <v>178</v>
      </c>
      <c r="E4928" s="172">
        <v>-72488.679999999993</v>
      </c>
      <c r="F4928" s="172">
        <v>0</v>
      </c>
      <c r="G4928" s="172">
        <v>5414</v>
      </c>
      <c r="H4928" s="172">
        <v>9957227</v>
      </c>
      <c r="I4928" s="284" cm="1">
        <f t="array" ref="I4928">IF(OR(N4928={"Unbilled","Accounting Adjustment","Annual Guarantee Adjustments"}),0,E4928)</f>
        <v>-72488.679999999993</v>
      </c>
      <c r="J4928" s="284" cm="1">
        <f t="array" ref="J4928">IF(OR(N4928={"Unbilled","Accounting Adjustment","Annual Guarantee Adjustments"}),0,IF($C4928="R",E4928,0))</f>
        <v>0</v>
      </c>
      <c r="K4928" s="284" cm="1">
        <f t="array" ref="K4928">IF(OR(N4928={"Unbilled","Accounting Adjustment","Annual Guarantee Adjustments"}),0,IF($C4928="R",G4928,0))</f>
        <v>0</v>
      </c>
      <c r="L4928" s="284" cm="1">
        <f t="array" ref="L4928">IF(OR(N4928={"Unbilled","Accounting Adjustment","Annual Guarantee Adjustments"}),0,IF($C4928="R",H4928,0))</f>
        <v>0</v>
      </c>
      <c r="M4928" s="96" t="str">
        <f>IF(LEFT(B4928,3)="RES","Residential",IF(LEFT(B4928,3)="COM","Commercial",IF(LEFT(B4928,3)="IND","Industrial",IF(LEFT(B4928,3)="IRR","Irrigation",IF(LEFT(B4928,3)="PUB","Lighting")))))</f>
        <v>Residential</v>
      </c>
      <c r="N4928" s="285" t="str">
        <f>IF(C4928="U","Unbilled",INDEX(Sch.!B:B,MATCH(LEFT(D4928,10),Sch.!A:A,0)))</f>
        <v>Sch.16,17,19</v>
      </c>
      <c r="O4928" s="96" t="str">
        <f>IF(C4928="U","Unbilled",INDEX(Sch.!C:C,MATCH(LEFT(D4928,10),Sch.!A:A,0)))</f>
        <v>Sch.16,17,19</v>
      </c>
    </row>
    <row r="4929" spans="1:15">
      <c r="A4929" s="283">
        <v>202012</v>
      </c>
      <c r="B4929" s="172" t="s">
        <v>62</v>
      </c>
      <c r="C4929" s="172" t="s">
        <v>160</v>
      </c>
      <c r="D4929" s="172" t="s">
        <v>179</v>
      </c>
      <c r="E4929" s="172">
        <v>-1607.35</v>
      </c>
      <c r="F4929" s="172">
        <v>0</v>
      </c>
      <c r="G4929" s="172">
        <v>78</v>
      </c>
      <c r="H4929" s="172">
        <v>220793</v>
      </c>
      <c r="I4929" s="284" cm="1">
        <f t="array" ref="I4929">IF(OR(N4929={"Unbilled","Accounting Adjustment","Annual Guarantee Adjustments"}),0,E4929)</f>
        <v>-1607.35</v>
      </c>
      <c r="J4929" s="284" cm="1">
        <f t="array" ref="J4929">IF(OR(N4929={"Unbilled","Accounting Adjustment","Annual Guarantee Adjustments"}),0,IF($C4929="R",E4929,0))</f>
        <v>0</v>
      </c>
      <c r="K4929" s="284" cm="1">
        <f t="array" ref="K4929">IF(OR(N4929={"Unbilled","Accounting Adjustment","Annual Guarantee Adjustments"}),0,IF($C4929="R",G4929,0))</f>
        <v>0</v>
      </c>
      <c r="L4929" s="284" cm="1">
        <f t="array" ref="L4929">IF(OR(N4929={"Unbilled","Accounting Adjustment","Annual Guarantee Adjustments"}),0,IF($C4929="R",H4929,0))</f>
        <v>0</v>
      </c>
      <c r="M4929" s="96" t="str">
        <f>IF(LEFT(B4929,3)="RES","Residential",IF(LEFT(B4929,3)="COM","Commercial",IF(LEFT(B4929,3)="IND","Industrial",IF(LEFT(B4929,3)="IRR","Irrigation",IF(LEFT(B4929,3)="PUB","Lighting")))))</f>
        <v>Residential</v>
      </c>
      <c r="N4929" s="285" t="str">
        <f>IF(C4929="U","Unbilled",INDEX(Sch.!B:B,MATCH(LEFT(D4929,10),Sch.!A:A,0)))</f>
        <v>Sch.16,17,19</v>
      </c>
      <c r="O4929" s="96" t="str">
        <f>IF(C4929="U","Unbilled",INDEX(Sch.!C:C,MATCH(LEFT(D4929,10),Sch.!A:A,0)))</f>
        <v>Sch.16,17,19</v>
      </c>
    </row>
    <row r="4930" spans="1:15">
      <c r="A4930" s="283">
        <v>202012</v>
      </c>
      <c r="B4930" s="172" t="s">
        <v>62</v>
      </c>
      <c r="C4930" s="172" t="s">
        <v>160</v>
      </c>
      <c r="D4930" s="172" t="s">
        <v>180</v>
      </c>
      <c r="E4930" s="172">
        <v>-212.53</v>
      </c>
      <c r="F4930" s="172">
        <v>0</v>
      </c>
      <c r="G4930" s="172">
        <v>11</v>
      </c>
      <c r="H4930" s="172">
        <v>29193</v>
      </c>
      <c r="I4930" s="284" cm="1">
        <f t="array" ref="I4930">IF(OR(N4930={"Unbilled","Accounting Adjustment","Annual Guarantee Adjustments"}),0,E4930)</f>
        <v>-212.53</v>
      </c>
      <c r="J4930" s="284" cm="1">
        <f t="array" ref="J4930">IF(OR(N4930={"Unbilled","Accounting Adjustment","Annual Guarantee Adjustments"}),0,IF($C4930="R",E4930,0))</f>
        <v>0</v>
      </c>
      <c r="K4930" s="284" cm="1">
        <f t="array" ref="K4930">IF(OR(N4930={"Unbilled","Accounting Adjustment","Annual Guarantee Adjustments"}),0,IF($C4930="R",G4930,0))</f>
        <v>0</v>
      </c>
      <c r="L4930" s="284" cm="1">
        <f t="array" ref="L4930">IF(OR(N4930={"Unbilled","Accounting Adjustment","Annual Guarantee Adjustments"}),0,IF($C4930="R",H4930,0))</f>
        <v>0</v>
      </c>
      <c r="M4930" s="96" t="str">
        <f>IF(LEFT(B4930,3)="RES","Residential",IF(LEFT(B4930,3)="COM","Commercial",IF(LEFT(B4930,3)="IND","Industrial",IF(LEFT(B4930,3)="IRR","Irrigation",IF(LEFT(B4930,3)="PUB","Lighting")))))</f>
        <v>Residential</v>
      </c>
      <c r="N4930" s="285" t="str">
        <f>IF(C4930="U","Unbilled",INDEX(Sch.!B:B,MATCH(LEFT(D4930,10),Sch.!A:A,0)))</f>
        <v>Sch.16,17,19</v>
      </c>
      <c r="O4930" s="96" t="str">
        <f>IF(C4930="U","Unbilled",INDEX(Sch.!C:C,MATCH(LEFT(D4930,10),Sch.!A:A,0)))</f>
        <v>Sch.16,17,19</v>
      </c>
    </row>
    <row r="4931" spans="1:15">
      <c r="A4931" s="283">
        <v>202012</v>
      </c>
      <c r="B4931" s="172" t="s">
        <v>62</v>
      </c>
      <c r="C4931" s="172" t="s">
        <v>160</v>
      </c>
      <c r="D4931" s="172" t="s">
        <v>181</v>
      </c>
      <c r="E4931" s="172">
        <v>-14918.88</v>
      </c>
      <c r="F4931" s="172">
        <v>0</v>
      </c>
      <c r="G4931" s="172">
        <v>3454</v>
      </c>
      <c r="H4931" s="172">
        <v>2049365</v>
      </c>
      <c r="I4931" s="284" cm="1">
        <f t="array" ref="I4931">IF(OR(N4931={"Unbilled","Accounting Adjustment","Annual Guarantee Adjustments"}),0,E4931)</f>
        <v>-14918.88</v>
      </c>
      <c r="J4931" s="284" cm="1">
        <f t="array" ref="J4931">IF(OR(N4931={"Unbilled","Accounting Adjustment","Annual Guarantee Adjustments"}),0,IF($C4931="R",E4931,0))</f>
        <v>0</v>
      </c>
      <c r="K4931" s="284" cm="1">
        <f t="array" ref="K4931">IF(OR(N4931={"Unbilled","Accounting Adjustment","Annual Guarantee Adjustments"}),0,IF($C4931="R",G4931,0))</f>
        <v>0</v>
      </c>
      <c r="L4931" s="284" cm="1">
        <f t="array" ref="L4931">IF(OR(N4931={"Unbilled","Accounting Adjustment","Annual Guarantee Adjustments"}),0,IF($C4931="R",H4931,0))</f>
        <v>0</v>
      </c>
      <c r="M4931" s="96" t="str">
        <f>IF(LEFT(B4931,3)="RES","Residential",IF(LEFT(B4931,3)="COM","Commercial",IF(LEFT(B4931,3)="IND","Industrial",IF(LEFT(B4931,3)="IRR","Irrigation",IF(LEFT(B4931,3)="PUB","Lighting")))))</f>
        <v>Residential</v>
      </c>
      <c r="N4931" s="285" t="str">
        <f>IF(C4931="U","Unbilled",INDEX(Sch.!B:B,MATCH(LEFT(D4931,10),Sch.!A:A,0)))</f>
        <v>Sch.24</v>
      </c>
      <c r="O4931" s="96" t="str">
        <f>IF(C4931="U","Unbilled",INDEX(Sch.!C:C,MATCH(LEFT(D4931,10),Sch.!A:A,0)))</f>
        <v>Sch.24</v>
      </c>
    </row>
    <row r="4932" spans="1:15">
      <c r="A4932" s="283">
        <v>202012</v>
      </c>
      <c r="B4932" s="172" t="s">
        <v>62</v>
      </c>
      <c r="C4932" s="172" t="s">
        <v>160</v>
      </c>
      <c r="D4932" s="172" t="s">
        <v>184</v>
      </c>
      <c r="E4932" s="172">
        <v>-1085.45</v>
      </c>
      <c r="F4932" s="172">
        <v>0</v>
      </c>
      <c r="G4932" s="172">
        <v>1</v>
      </c>
      <c r="H4932" s="172">
        <v>149100</v>
      </c>
      <c r="I4932" s="284" cm="1">
        <f t="array" ref="I4932">IF(OR(N4932={"Unbilled","Accounting Adjustment","Annual Guarantee Adjustments"}),0,E4932)</f>
        <v>-1085.45</v>
      </c>
      <c r="J4932" s="284" cm="1">
        <f t="array" ref="J4932">IF(OR(N4932={"Unbilled","Accounting Adjustment","Annual Guarantee Adjustments"}),0,IF($C4932="R",E4932,0))</f>
        <v>0</v>
      </c>
      <c r="K4932" s="284" cm="1">
        <f t="array" ref="K4932">IF(OR(N4932={"Unbilled","Accounting Adjustment","Annual Guarantee Adjustments"}),0,IF($C4932="R",G4932,0))</f>
        <v>0</v>
      </c>
      <c r="L4932" s="284" cm="1">
        <f t="array" ref="L4932">IF(OR(N4932={"Unbilled","Accounting Adjustment","Annual Guarantee Adjustments"}),0,IF($C4932="R",H4932,0))</f>
        <v>0</v>
      </c>
      <c r="M4932" s="96" t="str">
        <f>IF(LEFT(B4932,3)="RES","Residential",IF(LEFT(B4932,3)="COM","Commercial",IF(LEFT(B4932,3)="IND","Industrial",IF(LEFT(B4932,3)="IRR","Irrigation",IF(LEFT(B4932,3)="PUB","Lighting")))))</f>
        <v>Residential</v>
      </c>
      <c r="N4932" s="285" t="str">
        <f>IF(C4932="U","Unbilled",INDEX(Sch.!B:B,MATCH(LEFT(D4932,10),Sch.!A:A,0)))</f>
        <v>Sch.29,36</v>
      </c>
      <c r="O4932" s="96" t="str">
        <f>IF(C4932="U","Unbilled",INDEX(Sch.!C:C,MATCH(LEFT(D4932,10),Sch.!A:A,0)))</f>
        <v>Sch.29,36</v>
      </c>
    </row>
    <row r="4933" spans="1:15">
      <c r="A4933" s="283">
        <v>202012</v>
      </c>
      <c r="B4933" s="172" t="s">
        <v>62</v>
      </c>
      <c r="C4933" s="172" t="s">
        <v>160</v>
      </c>
      <c r="D4933" s="172" t="s">
        <v>183</v>
      </c>
      <c r="E4933" s="172">
        <v>-190.44</v>
      </c>
      <c r="F4933" s="172">
        <v>0</v>
      </c>
      <c r="G4933" s="172">
        <v>40</v>
      </c>
      <c r="H4933" s="172">
        <v>26160</v>
      </c>
      <c r="I4933" s="284" cm="1">
        <f t="array" ref="I4933">IF(OR(N4933={"Unbilled","Accounting Adjustment","Annual Guarantee Adjustments"}),0,E4933)</f>
        <v>-190.44</v>
      </c>
      <c r="J4933" s="284" cm="1">
        <f t="array" ref="J4933">IF(OR(N4933={"Unbilled","Accounting Adjustment","Annual Guarantee Adjustments"}),0,IF($C4933="R",E4933,0))</f>
        <v>0</v>
      </c>
      <c r="K4933" s="284" cm="1">
        <f t="array" ref="K4933">IF(OR(N4933={"Unbilled","Accounting Adjustment","Annual Guarantee Adjustments"}),0,IF($C4933="R",G4933,0))</f>
        <v>0</v>
      </c>
      <c r="L4933" s="284" cm="1">
        <f t="array" ref="L4933">IF(OR(N4933={"Unbilled","Accounting Adjustment","Annual Guarantee Adjustments"}),0,IF($C4933="R",H4933,0))</f>
        <v>0</v>
      </c>
      <c r="M4933" s="96" t="str">
        <f>IF(LEFT(B4933,3)="RES","Residential",IF(LEFT(B4933,3)="COM","Commercial",IF(LEFT(B4933,3)="IND","Industrial",IF(LEFT(B4933,3)="IRR","Irrigation",IF(LEFT(B4933,3)="PUB","Lighting")))))</f>
        <v>Residential</v>
      </c>
      <c r="N4933" s="285" t="str">
        <f>IF(C4933="U","Unbilled",INDEX(Sch.!B:B,MATCH(LEFT(D4933,10),Sch.!A:A,0)))</f>
        <v>Sch.24</v>
      </c>
      <c r="O4933" s="96" t="str">
        <f>IF(C4933="U","Unbilled",INDEX(Sch.!C:C,MATCH(LEFT(D4933,10),Sch.!A:A,0)))</f>
        <v>Sch.24</v>
      </c>
    </row>
    <row r="4934" spans="1:15">
      <c r="A4934" s="283">
        <v>202012</v>
      </c>
      <c r="B4934" s="172" t="s">
        <v>62</v>
      </c>
      <c r="C4934" s="172" t="s">
        <v>160</v>
      </c>
      <c r="D4934" s="172" t="s">
        <v>167</v>
      </c>
      <c r="E4934" s="172"/>
      <c r="F4934" s="172">
        <v>111970</v>
      </c>
      <c r="G4934" s="172">
        <v>0</v>
      </c>
      <c r="H4934" s="172"/>
      <c r="I4934" s="284" cm="1">
        <f t="array" ref="I4934">IF(OR(N4934={"Unbilled","Accounting Adjustment","Annual Guarantee Adjustments"}),0,E4934)</f>
        <v>0</v>
      </c>
      <c r="J4934" s="284" cm="1">
        <f t="array" ref="J4934">IF(OR(N4934={"Unbilled","Accounting Adjustment","Annual Guarantee Adjustments"}),0,IF($C4934="R",E4934,0))</f>
        <v>0</v>
      </c>
      <c r="K4934" s="284" cm="1">
        <f t="array" ref="K4934">IF(OR(N4934={"Unbilled","Accounting Adjustment","Annual Guarantee Adjustments"}),0,IF($C4934="R",G4934,0))</f>
        <v>0</v>
      </c>
      <c r="L4934" s="284" cm="1">
        <f t="array" ref="L4934">IF(OR(N4934={"Unbilled","Accounting Adjustment","Annual Guarantee Adjustments"}),0,IF($C4934="R",H4934,0))</f>
        <v>0</v>
      </c>
      <c r="M4934" s="96" t="str">
        <f>IF(LEFT(B4934,3)="RES","Residential",IF(LEFT(B4934,3)="COM","Commercial",IF(LEFT(B4934,3)="IND","Industrial",IF(LEFT(B4934,3)="IRR","Irrigation",IF(LEFT(B4934,3)="PUB","Lighting")))))</f>
        <v>Residential</v>
      </c>
      <c r="N4934" s="285" t="str">
        <f>IF(C4934="U","Unbilled",INDEX(Sch.!B:B,MATCH(LEFT(D4934,10),Sch.!A:A,0)))</f>
        <v>Accounting Adjustment</v>
      </c>
      <c r="O4934" s="96" t="str">
        <f>IF(C4934="U","Unbilled",INDEX(Sch.!C:C,MATCH(LEFT(D4934,10),Sch.!A:A,0)))</f>
        <v>Not Decoupled</v>
      </c>
    </row>
    <row r="4935" spans="1:15">
      <c r="A4935" s="283">
        <v>202012</v>
      </c>
      <c r="B4935" s="172" t="s">
        <v>62</v>
      </c>
      <c r="C4935" s="172" t="s">
        <v>168</v>
      </c>
      <c r="D4935" s="172" t="s">
        <v>76</v>
      </c>
      <c r="E4935" s="172">
        <v>31.25</v>
      </c>
      <c r="F4935" s="172"/>
      <c r="G4935" s="172"/>
      <c r="H4935" s="172">
        <v>0</v>
      </c>
      <c r="I4935" s="284" cm="1">
        <f t="array" ref="I4935">IF(OR(N4935={"Unbilled","Accounting Adjustment","Annual Guarantee Adjustments"}),0,E4935)</f>
        <v>0</v>
      </c>
      <c r="J4935" s="284" cm="1">
        <f t="array" ref="J4935">IF(OR(N4935={"Unbilled","Accounting Adjustment","Annual Guarantee Adjustments"}),0,IF($C4935="R",E4935,0))</f>
        <v>0</v>
      </c>
      <c r="K4935" s="284" cm="1">
        <f t="array" ref="K4935">IF(OR(N4935={"Unbilled","Accounting Adjustment","Annual Guarantee Adjustments"}),0,IF($C4935="R",G4935,0))</f>
        <v>0</v>
      </c>
      <c r="L4935" s="284" cm="1">
        <f t="array" ref="L4935">IF(OR(N4935={"Unbilled","Accounting Adjustment","Annual Guarantee Adjustments"}),0,IF($C4935="R",H4935,0))</f>
        <v>0</v>
      </c>
      <c r="M4935" s="96" t="str">
        <f>IF(LEFT(B4935,3)="RES","Residential",IF(LEFT(B4935,3)="COM","Commercial",IF(LEFT(B4935,3)="IND","Industrial",IF(LEFT(B4935,3)="IRR","Irrigation",IF(LEFT(B4935,3)="PUB","Lighting")))))</f>
        <v>Residential</v>
      </c>
      <c r="N4935" s="285" t="str">
        <f>IF(C4935="U","Unbilled",INDEX(Sch.!B:B,MATCH(LEFT(D4935,10),Sch.!A:A,0)))</f>
        <v>Annual Guarantee Adjustments</v>
      </c>
      <c r="O4935" s="96" t="str">
        <f>IF(C4935="U","Unbilled",INDEX(Sch.!C:C,MATCH(LEFT(D4935,10),Sch.!A:A,0)))</f>
        <v>Not Decoupled</v>
      </c>
    </row>
    <row r="4936" spans="1:15">
      <c r="A4936" s="283">
        <v>202012</v>
      </c>
      <c r="B4936" s="172" t="s">
        <v>62</v>
      </c>
      <c r="C4936" s="172" t="s">
        <v>168</v>
      </c>
      <c r="D4936" s="172" t="s">
        <v>42</v>
      </c>
      <c r="E4936" s="172">
        <v>212725.44</v>
      </c>
      <c r="F4936" s="172">
        <v>0</v>
      </c>
      <c r="G4936" s="172">
        <v>1460</v>
      </c>
      <c r="H4936" s="172">
        <v>2155685</v>
      </c>
      <c r="I4936" s="284" cm="1">
        <f t="array" ref="I4936">IF(OR(N4936={"Unbilled","Accounting Adjustment","Annual Guarantee Adjustments"}),0,E4936)</f>
        <v>212725.44</v>
      </c>
      <c r="J4936" s="284" cm="1">
        <f t="array" ref="J4936">IF(OR(N4936={"Unbilled","Accounting Adjustment","Annual Guarantee Adjustments"}),0,IF($C4936="R",E4936,0))</f>
        <v>212725.44</v>
      </c>
      <c r="K4936" s="284" cm="1">
        <f t="array" ref="K4936">IF(OR(N4936={"Unbilled","Accounting Adjustment","Annual Guarantee Adjustments"}),0,IF($C4936="R",G4936,0))</f>
        <v>1460</v>
      </c>
      <c r="L4936" s="284" cm="1">
        <f t="array" ref="L4936">IF(OR(N4936={"Unbilled","Accounting Adjustment","Annual Guarantee Adjustments"}),0,IF($C4936="R",H4936,0))</f>
        <v>2155685</v>
      </c>
      <c r="M4936" s="96" t="str">
        <f>IF(LEFT(B4936,3)="RES","Residential",IF(LEFT(B4936,3)="COM","Commercial",IF(LEFT(B4936,3)="IND","Industrial",IF(LEFT(B4936,3)="IRR","Irrigation",IF(LEFT(B4936,3)="PUB","Lighting")))))</f>
        <v>Residential</v>
      </c>
      <c r="N4936" s="285" t="str">
        <f>IF(C4936="U","Unbilled",INDEX(Sch.!B:B,MATCH(LEFT(D4936,10),Sch.!A:A,0)))</f>
        <v>Sch.16,17,19</v>
      </c>
      <c r="O4936" s="96" t="str">
        <f>IF(C4936="U","Unbilled",INDEX(Sch.!C:C,MATCH(LEFT(D4936,10),Sch.!A:A,0)))</f>
        <v>Sch.16,17,19</v>
      </c>
    </row>
    <row r="4937" spans="1:15">
      <c r="A4937" s="283">
        <v>202012</v>
      </c>
      <c r="B4937" s="172" t="s">
        <v>62</v>
      </c>
      <c r="C4937" s="172" t="s">
        <v>168</v>
      </c>
      <c r="D4937" s="172" t="s">
        <v>43</v>
      </c>
      <c r="E4937" s="172">
        <v>11807.18</v>
      </c>
      <c r="F4937" s="172">
        <v>0</v>
      </c>
      <c r="G4937" s="172">
        <v>992</v>
      </c>
      <c r="H4937" s="172">
        <v>74622</v>
      </c>
      <c r="I4937" s="284" cm="1">
        <f t="array" ref="I4937">IF(OR(N4937={"Unbilled","Accounting Adjustment","Annual Guarantee Adjustments"}),0,E4937)</f>
        <v>11807.18</v>
      </c>
      <c r="J4937" s="284" cm="1">
        <f t="array" ref="J4937">IF(OR(N4937={"Unbilled","Accounting Adjustment","Annual Guarantee Adjustments"}),0,IF($C4937="R",E4937,0))</f>
        <v>11807.18</v>
      </c>
      <c r="K4937" s="284" cm="1">
        <f t="array" ref="K4937">IF(OR(N4937={"Unbilled","Accounting Adjustment","Annual Guarantee Adjustments"}),0,IF($C4937="R",G4937,0))</f>
        <v>992</v>
      </c>
      <c r="L4937" s="284" cm="1">
        <f t="array" ref="L4937">IF(OR(N4937={"Unbilled","Accounting Adjustment","Annual Guarantee Adjustments"}),0,IF($C4937="R",H4937,0))</f>
        <v>74622</v>
      </c>
      <c r="M4937" s="96" t="str">
        <f>IF(LEFT(B4937,3)="RES","Residential",IF(LEFT(B4937,3)="COM","Commercial",IF(LEFT(B4937,3)="IND","Industrial",IF(LEFT(B4937,3)="IRR","Irrigation",IF(LEFT(B4937,3)="PUB","Lighting")))))</f>
        <v>Residential</v>
      </c>
      <c r="N4937" s="285" t="str">
        <f>IF(C4937="U","Unbilled",INDEX(Sch.!B:B,MATCH(LEFT(D4937,10),Sch.!A:A,0)))</f>
        <v>Sch.15</v>
      </c>
      <c r="O4937" s="96" t="str">
        <f>IF(C4937="U","Unbilled",INDEX(Sch.!C:C,MATCH(LEFT(D4937,10),Sch.!A:A,0)))</f>
        <v>Not Decoupled</v>
      </c>
    </row>
    <row r="4938" spans="1:15">
      <c r="A4938" s="283">
        <v>202012</v>
      </c>
      <c r="B4938" s="172" t="s">
        <v>62</v>
      </c>
      <c r="C4938" s="172" t="s">
        <v>168</v>
      </c>
      <c r="D4938" s="172" t="s">
        <v>63</v>
      </c>
      <c r="E4938" s="172">
        <v>16779414.73</v>
      </c>
      <c r="F4938" s="172">
        <v>0</v>
      </c>
      <c r="G4938" s="172">
        <v>103224</v>
      </c>
      <c r="H4938" s="172">
        <v>176671498</v>
      </c>
      <c r="I4938" s="284" cm="1">
        <f t="array" ref="I4938">IF(OR(N4938={"Unbilled","Accounting Adjustment","Annual Guarantee Adjustments"}),0,E4938)</f>
        <v>16779414.73</v>
      </c>
      <c r="J4938" s="284" cm="1">
        <f t="array" ref="J4938">IF(OR(N4938={"Unbilled","Accounting Adjustment","Annual Guarantee Adjustments"}),0,IF($C4938="R",E4938,0))</f>
        <v>16779414.73</v>
      </c>
      <c r="K4938" s="284" cm="1">
        <f t="array" ref="K4938">IF(OR(N4938={"Unbilled","Accounting Adjustment","Annual Guarantee Adjustments"}),0,IF($C4938="R",G4938,0))</f>
        <v>103224</v>
      </c>
      <c r="L4938" s="284" cm="1">
        <f t="array" ref="L4938">IF(OR(N4938={"Unbilled","Accounting Adjustment","Annual Guarantee Adjustments"}),0,IF($C4938="R",H4938,0))</f>
        <v>176671498</v>
      </c>
      <c r="M4938" s="96" t="str">
        <f>IF(LEFT(B4938,3)="RES","Residential",IF(LEFT(B4938,3)="COM","Commercial",IF(LEFT(B4938,3)="IND","Industrial",IF(LEFT(B4938,3)="IRR","Irrigation",IF(LEFT(B4938,3)="PUB","Lighting")))))</f>
        <v>Residential</v>
      </c>
      <c r="N4938" s="285" t="str">
        <f>IF(C4938="U","Unbilled",INDEX(Sch.!B:B,MATCH(LEFT(D4938,10),Sch.!A:A,0)))</f>
        <v>Sch.16,17,19</v>
      </c>
      <c r="O4938" s="96" t="str">
        <f>IF(C4938="U","Unbilled",INDEX(Sch.!C:C,MATCH(LEFT(D4938,10),Sch.!A:A,0)))</f>
        <v>Sch.16,17,19</v>
      </c>
    </row>
    <row r="4939" spans="1:15">
      <c r="A4939" s="283">
        <v>202012</v>
      </c>
      <c r="B4939" s="172" t="s">
        <v>62</v>
      </c>
      <c r="C4939" s="172" t="s">
        <v>168</v>
      </c>
      <c r="D4939" s="172" t="s">
        <v>64</v>
      </c>
      <c r="E4939" s="172">
        <v>951594.99</v>
      </c>
      <c r="F4939" s="172">
        <v>0</v>
      </c>
      <c r="G4939" s="172">
        <v>5414</v>
      </c>
      <c r="H4939" s="172">
        <v>9957227</v>
      </c>
      <c r="I4939" s="284" cm="1">
        <f t="array" ref="I4939">IF(OR(N4939={"Unbilled","Accounting Adjustment","Annual Guarantee Adjustments"}),0,E4939)</f>
        <v>951594.99</v>
      </c>
      <c r="J4939" s="284" cm="1">
        <f t="array" ref="J4939">IF(OR(N4939={"Unbilled","Accounting Adjustment","Annual Guarantee Adjustments"}),0,IF($C4939="R",E4939,0))</f>
        <v>951594.99</v>
      </c>
      <c r="K4939" s="284" cm="1">
        <f t="array" ref="K4939">IF(OR(N4939={"Unbilled","Accounting Adjustment","Annual Guarantee Adjustments"}),0,IF($C4939="R",G4939,0))</f>
        <v>5414</v>
      </c>
      <c r="L4939" s="284" cm="1">
        <f t="array" ref="L4939">IF(OR(N4939={"Unbilled","Accounting Adjustment","Annual Guarantee Adjustments"}),0,IF($C4939="R",H4939,0))</f>
        <v>9957227</v>
      </c>
      <c r="M4939" s="96" t="str">
        <f>IF(LEFT(B4939,3)="RES","Residential",IF(LEFT(B4939,3)="COM","Commercial",IF(LEFT(B4939,3)="IND","Industrial",IF(LEFT(B4939,3)="IRR","Irrigation",IF(LEFT(B4939,3)="PUB","Lighting")))))</f>
        <v>Residential</v>
      </c>
      <c r="N4939" s="285" t="str">
        <f>IF(C4939="U","Unbilled",INDEX(Sch.!B:B,MATCH(LEFT(D4939,10),Sch.!A:A,0)))</f>
        <v>Sch.16,17,19</v>
      </c>
      <c r="O4939" s="96" t="str">
        <f>IF(C4939="U","Unbilled",INDEX(Sch.!C:C,MATCH(LEFT(D4939,10),Sch.!A:A,0)))</f>
        <v>Sch.16,17,19</v>
      </c>
    </row>
    <row r="4940" spans="1:15">
      <c r="A4940" s="283">
        <v>202012</v>
      </c>
      <c r="B4940" s="172" t="s">
        <v>62</v>
      </c>
      <c r="C4940" s="172" t="s">
        <v>168</v>
      </c>
      <c r="D4940" s="172" t="s">
        <v>65</v>
      </c>
      <c r="E4940" s="172">
        <v>22546.33</v>
      </c>
      <c r="F4940" s="172">
        <v>0</v>
      </c>
      <c r="G4940" s="172">
        <v>78</v>
      </c>
      <c r="H4940" s="172">
        <v>220793</v>
      </c>
      <c r="I4940" s="284" cm="1">
        <f t="array" ref="I4940">IF(OR(N4940={"Unbilled","Accounting Adjustment","Annual Guarantee Adjustments"}),0,E4940)</f>
        <v>22546.33</v>
      </c>
      <c r="J4940" s="284" cm="1">
        <f t="array" ref="J4940">IF(OR(N4940={"Unbilled","Accounting Adjustment","Annual Guarantee Adjustments"}),0,IF($C4940="R",E4940,0))</f>
        <v>22546.33</v>
      </c>
      <c r="K4940" s="284" cm="1">
        <f t="array" ref="K4940">IF(OR(N4940={"Unbilled","Accounting Adjustment","Annual Guarantee Adjustments"}),0,IF($C4940="R",G4940,0))</f>
        <v>78</v>
      </c>
      <c r="L4940" s="284" cm="1">
        <f t="array" ref="L4940">IF(OR(N4940={"Unbilled","Accounting Adjustment","Annual Guarantee Adjustments"}),0,IF($C4940="R",H4940,0))</f>
        <v>220793</v>
      </c>
      <c r="M4940" s="96" t="str">
        <f>IF(LEFT(B4940,3)="RES","Residential",IF(LEFT(B4940,3)="COM","Commercial",IF(LEFT(B4940,3)="IND","Industrial",IF(LEFT(B4940,3)="IRR","Irrigation",IF(LEFT(B4940,3)="PUB","Lighting")))))</f>
        <v>Residential</v>
      </c>
      <c r="N4940" s="285" t="str">
        <f>IF(C4940="U","Unbilled",INDEX(Sch.!B:B,MATCH(LEFT(D4940,10),Sch.!A:A,0)))</f>
        <v>Sch.16,17,19</v>
      </c>
      <c r="O4940" s="96" t="str">
        <f>IF(C4940="U","Unbilled",INDEX(Sch.!C:C,MATCH(LEFT(D4940,10),Sch.!A:A,0)))</f>
        <v>Sch.16,17,19</v>
      </c>
    </row>
    <row r="4941" spans="1:15">
      <c r="A4941" s="283">
        <v>202012</v>
      </c>
      <c r="B4941" s="172" t="s">
        <v>62</v>
      </c>
      <c r="C4941" s="172" t="s">
        <v>168</v>
      </c>
      <c r="D4941" s="172" t="s">
        <v>66</v>
      </c>
      <c r="E4941" s="172">
        <v>2936.06</v>
      </c>
      <c r="F4941" s="172">
        <v>0</v>
      </c>
      <c r="G4941" s="172">
        <v>11</v>
      </c>
      <c r="H4941" s="172">
        <v>29193</v>
      </c>
      <c r="I4941" s="284" cm="1">
        <f t="array" ref="I4941">IF(OR(N4941={"Unbilled","Accounting Adjustment","Annual Guarantee Adjustments"}),0,E4941)</f>
        <v>2936.06</v>
      </c>
      <c r="J4941" s="284" cm="1">
        <f t="array" ref="J4941">IF(OR(N4941={"Unbilled","Accounting Adjustment","Annual Guarantee Adjustments"}),0,IF($C4941="R",E4941,0))</f>
        <v>2936.06</v>
      </c>
      <c r="K4941" s="284" cm="1">
        <f t="array" ref="K4941">IF(OR(N4941={"Unbilled","Accounting Adjustment","Annual Guarantee Adjustments"}),0,IF($C4941="R",G4941,0))</f>
        <v>11</v>
      </c>
      <c r="L4941" s="284" cm="1">
        <f t="array" ref="L4941">IF(OR(N4941={"Unbilled","Accounting Adjustment","Annual Guarantee Adjustments"}),0,IF($C4941="R",H4941,0))</f>
        <v>29193</v>
      </c>
      <c r="M4941" s="96" t="str">
        <f>IF(LEFT(B4941,3)="RES","Residential",IF(LEFT(B4941,3)="COM","Commercial",IF(LEFT(B4941,3)="IND","Industrial",IF(LEFT(B4941,3)="IRR","Irrigation",IF(LEFT(B4941,3)="PUB","Lighting")))))</f>
        <v>Residential</v>
      </c>
      <c r="N4941" s="285" t="str">
        <f>IF(C4941="U","Unbilled",INDEX(Sch.!B:B,MATCH(LEFT(D4941,10),Sch.!A:A,0)))</f>
        <v>Sch.16,17,19</v>
      </c>
      <c r="O4941" s="96" t="str">
        <f>IF(C4941="U","Unbilled",INDEX(Sch.!C:C,MATCH(LEFT(D4941,10),Sch.!A:A,0)))</f>
        <v>Sch.16,17,19</v>
      </c>
    </row>
    <row r="4942" spans="1:15">
      <c r="A4942" s="283">
        <v>202012</v>
      </c>
      <c r="B4942" s="172" t="s">
        <v>62</v>
      </c>
      <c r="C4942" s="172" t="s">
        <v>168</v>
      </c>
      <c r="D4942" s="172" t="s">
        <v>44</v>
      </c>
      <c r="E4942" s="172">
        <v>236686.82</v>
      </c>
      <c r="F4942" s="172">
        <v>0</v>
      </c>
      <c r="G4942" s="172">
        <v>3454</v>
      </c>
      <c r="H4942" s="172">
        <v>2110608</v>
      </c>
      <c r="I4942" s="284" cm="1">
        <f t="array" ref="I4942">IF(OR(N4942={"Unbilled","Accounting Adjustment","Annual Guarantee Adjustments"}),0,E4942)</f>
        <v>236686.82</v>
      </c>
      <c r="J4942" s="284" cm="1">
        <f t="array" ref="J4942">IF(OR(N4942={"Unbilled","Accounting Adjustment","Annual Guarantee Adjustments"}),0,IF($C4942="R",E4942,0))</f>
        <v>236686.82</v>
      </c>
      <c r="K4942" s="284" cm="1">
        <f t="array" ref="K4942">IF(OR(N4942={"Unbilled","Accounting Adjustment","Annual Guarantee Adjustments"}),0,IF($C4942="R",G4942,0))</f>
        <v>3454</v>
      </c>
      <c r="L4942" s="284" cm="1">
        <f t="array" ref="L4942">IF(OR(N4942={"Unbilled","Accounting Adjustment","Annual Guarantee Adjustments"}),0,IF($C4942="R",H4942,0))</f>
        <v>2110608</v>
      </c>
      <c r="M4942" s="96" t="str">
        <f>IF(LEFT(B4942,3)="RES","Residential",IF(LEFT(B4942,3)="COM","Commercial",IF(LEFT(B4942,3)="IND","Industrial",IF(LEFT(B4942,3)="IRR","Irrigation",IF(LEFT(B4942,3)="PUB","Lighting")))))</f>
        <v>Residential</v>
      </c>
      <c r="N4942" s="285" t="str">
        <f>IF(C4942="U","Unbilled",INDEX(Sch.!B:B,MATCH(LEFT(D4942,10),Sch.!A:A,0)))</f>
        <v>Sch.24</v>
      </c>
      <c r="O4942" s="96" t="str">
        <f>IF(C4942="U","Unbilled",INDEX(Sch.!C:C,MATCH(LEFT(D4942,10),Sch.!A:A,0)))</f>
        <v>Sch.24</v>
      </c>
    </row>
    <row r="4943" spans="1:15">
      <c r="A4943" s="283">
        <v>202012</v>
      </c>
      <c r="B4943" s="172" t="s">
        <v>62</v>
      </c>
      <c r="C4943" s="172" t="s">
        <v>168</v>
      </c>
      <c r="D4943" s="172" t="s">
        <v>68</v>
      </c>
      <c r="E4943" s="172">
        <v>13134.12</v>
      </c>
      <c r="F4943" s="172">
        <v>0</v>
      </c>
      <c r="G4943" s="172">
        <v>2</v>
      </c>
      <c r="H4943" s="172">
        <v>193420</v>
      </c>
      <c r="I4943" s="284" cm="1">
        <f t="array" ref="I4943">IF(OR(N4943={"Unbilled","Accounting Adjustment","Annual Guarantee Adjustments"}),0,E4943)</f>
        <v>13134.12</v>
      </c>
      <c r="J4943" s="284" cm="1">
        <f t="array" ref="J4943">IF(OR(N4943={"Unbilled","Accounting Adjustment","Annual Guarantee Adjustments"}),0,IF($C4943="R",E4943,0))</f>
        <v>13134.12</v>
      </c>
      <c r="K4943" s="284" cm="1">
        <f t="array" ref="K4943">IF(OR(N4943={"Unbilled","Accounting Adjustment","Annual Guarantee Adjustments"}),0,IF($C4943="R",G4943,0))</f>
        <v>2</v>
      </c>
      <c r="L4943" s="284" cm="1">
        <f t="array" ref="L4943">IF(OR(N4943={"Unbilled","Accounting Adjustment","Annual Guarantee Adjustments"}),0,IF($C4943="R",H4943,0))</f>
        <v>193420</v>
      </c>
      <c r="M4943" s="96" t="str">
        <f>IF(LEFT(B4943,3)="RES","Residential",IF(LEFT(B4943,3)="COM","Commercial",IF(LEFT(B4943,3)="IND","Industrial",IF(LEFT(B4943,3)="IRR","Irrigation",IF(LEFT(B4943,3)="PUB","Lighting")))))</f>
        <v>Residential</v>
      </c>
      <c r="N4943" s="285" t="str">
        <f>IF(C4943="U","Unbilled",INDEX(Sch.!B:B,MATCH(LEFT(D4943,10),Sch.!A:A,0)))</f>
        <v>Sch.29,36</v>
      </c>
      <c r="O4943" s="96" t="str">
        <f>IF(C4943="U","Unbilled",INDEX(Sch.!C:C,MATCH(LEFT(D4943,10),Sch.!A:A,0)))</f>
        <v>Sch.29,36</v>
      </c>
    </row>
    <row r="4944" spans="1:15">
      <c r="A4944" s="283">
        <v>202012</v>
      </c>
      <c r="B4944" s="172" t="s">
        <v>62</v>
      </c>
      <c r="C4944" s="172" t="s">
        <v>168</v>
      </c>
      <c r="D4944" s="172" t="s">
        <v>69</v>
      </c>
      <c r="E4944" s="172">
        <v>2681.42</v>
      </c>
      <c r="F4944" s="172">
        <v>0</v>
      </c>
      <c r="G4944" s="172">
        <v>40</v>
      </c>
      <c r="H4944" s="172">
        <v>26160</v>
      </c>
      <c r="I4944" s="284" cm="1">
        <f t="array" ref="I4944">IF(OR(N4944={"Unbilled","Accounting Adjustment","Annual Guarantee Adjustments"}),0,E4944)</f>
        <v>2681.42</v>
      </c>
      <c r="J4944" s="284" cm="1">
        <f t="array" ref="J4944">IF(OR(N4944={"Unbilled","Accounting Adjustment","Annual Guarantee Adjustments"}),0,IF($C4944="R",E4944,0))</f>
        <v>2681.42</v>
      </c>
      <c r="K4944" s="284" cm="1">
        <f t="array" ref="K4944">IF(OR(N4944={"Unbilled","Accounting Adjustment","Annual Guarantee Adjustments"}),0,IF($C4944="R",G4944,0))</f>
        <v>40</v>
      </c>
      <c r="L4944" s="284" cm="1">
        <f t="array" ref="L4944">IF(OR(N4944={"Unbilled","Accounting Adjustment","Annual Guarantee Adjustments"}),0,IF($C4944="R",H4944,0))</f>
        <v>26160</v>
      </c>
      <c r="M4944" s="96" t="str">
        <f>IF(LEFT(B4944,3)="RES","Residential",IF(LEFT(B4944,3)="COM","Commercial",IF(LEFT(B4944,3)="IND","Industrial",IF(LEFT(B4944,3)="IRR","Irrigation",IF(LEFT(B4944,3)="PUB","Lighting")))))</f>
        <v>Residential</v>
      </c>
      <c r="N4944" s="285" t="str">
        <f>IF(C4944="U","Unbilled",INDEX(Sch.!B:B,MATCH(LEFT(D4944,10),Sch.!A:A,0)))</f>
        <v>Sch.24</v>
      </c>
      <c r="O4944" s="96" t="str">
        <f>IF(C4944="U","Unbilled",INDEX(Sch.!C:C,MATCH(LEFT(D4944,10),Sch.!A:A,0)))</f>
        <v>Sch.24</v>
      </c>
    </row>
    <row r="4945" spans="1:15">
      <c r="A4945" s="283">
        <v>202012</v>
      </c>
      <c r="B4945" s="172" t="s">
        <v>62</v>
      </c>
      <c r="C4945" s="172" t="s">
        <v>168</v>
      </c>
      <c r="D4945" s="172" t="s">
        <v>83</v>
      </c>
      <c r="E4945" s="172"/>
      <c r="F4945" s="172">
        <v>112000</v>
      </c>
      <c r="G4945" s="172">
        <v>0</v>
      </c>
      <c r="H4945" s="172"/>
      <c r="I4945" s="284" cm="1">
        <f t="array" ref="I4945">IF(OR(N4945={"Unbilled","Accounting Adjustment","Annual Guarantee Adjustments"}),0,E4945)</f>
        <v>0</v>
      </c>
      <c r="J4945" s="284" cm="1">
        <f t="array" ref="J4945">IF(OR(N4945={"Unbilled","Accounting Adjustment","Annual Guarantee Adjustments"}),0,IF($C4945="R",E4945,0))</f>
        <v>0</v>
      </c>
      <c r="K4945" s="284" cm="1">
        <f t="array" ref="K4945">IF(OR(N4945={"Unbilled","Accounting Adjustment","Annual Guarantee Adjustments"}),0,IF($C4945="R",G4945,0))</f>
        <v>0</v>
      </c>
      <c r="L4945" s="284" cm="1">
        <f t="array" ref="L4945">IF(OR(N4945={"Unbilled","Accounting Adjustment","Annual Guarantee Adjustments"}),0,IF($C4945="R",H4945,0))</f>
        <v>0</v>
      </c>
      <c r="M4945" s="96" t="str">
        <f>IF(LEFT(B4945,3)="RES","Residential",IF(LEFT(B4945,3)="COM","Commercial",IF(LEFT(B4945,3)="IND","Industrial",IF(LEFT(B4945,3)="IRR","Irrigation",IF(LEFT(B4945,3)="PUB","Lighting")))))</f>
        <v>Residential</v>
      </c>
      <c r="N4945" s="285" t="str">
        <f>IF(C4945="U","Unbilled",INDEX(Sch.!B:B,MATCH(LEFT(D4945,10),Sch.!A:A,0)))</f>
        <v>Accounting Adjustment</v>
      </c>
      <c r="O4945" s="96" t="str">
        <f>IF(C4945="U","Unbilled",INDEX(Sch.!C:C,MATCH(LEFT(D4945,10),Sch.!A:A,0)))</f>
        <v>Not Decoupled</v>
      </c>
    </row>
    <row r="4946" spans="1:15">
      <c r="A4946" s="283">
        <v>202012</v>
      </c>
      <c r="B4946" s="172" t="s">
        <v>62</v>
      </c>
      <c r="C4946" s="172" t="s">
        <v>169</v>
      </c>
      <c r="D4946" s="172" t="s">
        <v>170</v>
      </c>
      <c r="E4946" s="172">
        <v>559000</v>
      </c>
      <c r="F4946" s="172">
        <v>0</v>
      </c>
      <c r="G4946" s="172">
        <v>0</v>
      </c>
      <c r="H4946" s="172">
        <v>10483000</v>
      </c>
      <c r="I4946" s="284" cm="1">
        <f t="array" ref="I4946">IF(OR(N4946={"Unbilled","Accounting Adjustment","Annual Guarantee Adjustments"}),0,E4946)</f>
        <v>0</v>
      </c>
      <c r="J4946" s="284" cm="1">
        <f t="array" ref="J4946">IF(OR(N4946={"Unbilled","Accounting Adjustment","Annual Guarantee Adjustments"}),0,IF($C4946="R",E4946,0))</f>
        <v>0</v>
      </c>
      <c r="K4946" s="284" cm="1">
        <f t="array" ref="K4946">IF(OR(N4946={"Unbilled","Accounting Adjustment","Annual Guarantee Adjustments"}),0,IF($C4946="R",G4946,0))</f>
        <v>0</v>
      </c>
      <c r="L4946" s="284" cm="1">
        <f t="array" ref="L4946">IF(OR(N4946={"Unbilled","Accounting Adjustment","Annual Guarantee Adjustments"}),0,IF($C4946="R",H4946,0))</f>
        <v>0</v>
      </c>
      <c r="M4946" s="96" t="str">
        <f>IF(LEFT(B4946,3)="RES","Residential",IF(LEFT(B4946,3)="COM","Commercial",IF(LEFT(B4946,3)="IND","Industrial",IF(LEFT(B4946,3)="IRR","Irrigation",IF(LEFT(B4946,3)="PUB","Lighting")))))</f>
        <v>Residential</v>
      </c>
      <c r="N4946" s="285" t="str">
        <f>IF(C4946="U","Unbilled",INDEX(Sch.!B:B,MATCH(LEFT(D4946,10),Sch.!A:A,0)))</f>
        <v>Unbilled</v>
      </c>
      <c r="O4946" s="96" t="str">
        <f>IF(C4946="U","Unbilled",INDEX(Sch.!C:C,MATCH(LEFT(D4946,10),Sch.!A:A,0)))</f>
        <v>Unbilled</v>
      </c>
    </row>
    <row r="4947" spans="1:15">
      <c r="A4947" s="283">
        <v>202101</v>
      </c>
      <c r="B4947" s="172" t="s">
        <v>45</v>
      </c>
      <c r="C4947" s="172" t="s">
        <v>160</v>
      </c>
      <c r="D4947" s="172" t="s">
        <v>161</v>
      </c>
      <c r="E4947" s="172">
        <v>-18950.39</v>
      </c>
      <c r="F4947" s="172">
        <v>0</v>
      </c>
      <c r="G4947" s="172">
        <v>1513</v>
      </c>
      <c r="H4947" s="172">
        <v>2603064</v>
      </c>
      <c r="I4947" s="284" cm="1">
        <f t="array" ref="I4947">IF(OR(N4947={"Unbilled","Accounting Adjustment","Annual Guarantee Adjustments"}),0,E4947)</f>
        <v>-18950.39</v>
      </c>
      <c r="J4947" s="284" cm="1">
        <f t="array" ref="J4947">IF(OR(N4947={"Unbilled","Accounting Adjustment","Annual Guarantee Adjustments"}),0,IF($C4947="R",E4947,0))</f>
        <v>0</v>
      </c>
      <c r="K4947" s="284" cm="1">
        <f t="array" ref="K4947">IF(OR(N4947={"Unbilled","Accounting Adjustment","Annual Guarantee Adjustments"}),0,IF($C4947="R",G4947,0))</f>
        <v>0</v>
      </c>
      <c r="L4947" s="284" cm="1">
        <f t="array" ref="L4947">IF(OR(N4947={"Unbilled","Accounting Adjustment","Annual Guarantee Adjustments"}),0,IF($C4947="R",H4947,0))</f>
        <v>0</v>
      </c>
      <c r="M4947" s="96" t="str">
        <f>IF(LEFT(B4947,3)="RES","Residential",IF(LEFT(B4947,3)="COM","Commercial",IF(LEFT(B4947,3)="IND","Industrial",IF(LEFT(B4947,3)="IRR","Irrigation",IF(LEFT(B4947,3)="PUB","Lighting")))))</f>
        <v>Commercial</v>
      </c>
      <c r="N4947" s="285" t="str">
        <f>IF(C4947="U","Unbilled",INDEX(Sch.!B:B,MATCH(LEFT(D4947,10),Sch.!A:A,0)))</f>
        <v>Sch.24</v>
      </c>
      <c r="O4947" s="96" t="str">
        <f>IF(C4947="U","Unbilled",INDEX(Sch.!C:C,MATCH(LEFT(D4947,10),Sch.!A:A,0)))</f>
        <v>Sch.24</v>
      </c>
    </row>
    <row r="4948" spans="1:15">
      <c r="A4948" s="283">
        <v>202101</v>
      </c>
      <c r="B4948" s="172" t="s">
        <v>45</v>
      </c>
      <c r="C4948" s="172" t="s">
        <v>160</v>
      </c>
      <c r="D4948" s="172" t="s">
        <v>162</v>
      </c>
      <c r="E4948" s="172">
        <v>-0.52</v>
      </c>
      <c r="F4948" s="172">
        <v>0</v>
      </c>
      <c r="G4948" s="172">
        <v>1</v>
      </c>
      <c r="H4948" s="172">
        <v>72</v>
      </c>
      <c r="I4948" s="284" cm="1">
        <f t="array" ref="I4948">IF(OR(N4948={"Unbilled","Accounting Adjustment","Annual Guarantee Adjustments"}),0,E4948)</f>
        <v>-0.52</v>
      </c>
      <c r="J4948" s="284" cm="1">
        <f t="array" ref="J4948">IF(OR(N4948={"Unbilled","Accounting Adjustment","Annual Guarantee Adjustments"}),0,IF($C4948="R",E4948,0))</f>
        <v>0</v>
      </c>
      <c r="K4948" s="284" cm="1">
        <f t="array" ref="K4948">IF(OR(N4948={"Unbilled","Accounting Adjustment","Annual Guarantee Adjustments"}),0,IF($C4948="R",G4948,0))</f>
        <v>0</v>
      </c>
      <c r="L4948" s="284" cm="1">
        <f t="array" ref="L4948">IF(OR(N4948={"Unbilled","Accounting Adjustment","Annual Guarantee Adjustments"}),0,IF($C4948="R",H4948,0))</f>
        <v>0</v>
      </c>
      <c r="M4948" s="96" t="str">
        <f>IF(LEFT(B4948,3)="RES","Residential",IF(LEFT(B4948,3)="COM","Commercial",IF(LEFT(B4948,3)="IND","Industrial",IF(LEFT(B4948,3)="IRR","Irrigation",IF(LEFT(B4948,3)="PUB","Lighting")))))</f>
        <v>Commercial</v>
      </c>
      <c r="N4948" s="285" t="str">
        <f>IF(C4948="U","Unbilled",INDEX(Sch.!B:B,MATCH(LEFT(D4948,10),Sch.!A:A,0)))</f>
        <v>Sch.24</v>
      </c>
      <c r="O4948" s="96" t="str">
        <f>IF(C4948="U","Unbilled",INDEX(Sch.!C:C,MATCH(LEFT(D4948,10),Sch.!A:A,0)))</f>
        <v>Sch.24</v>
      </c>
    </row>
    <row r="4949" spans="1:15">
      <c r="A4949" s="283">
        <v>202101</v>
      </c>
      <c r="B4949" s="172" t="s">
        <v>45</v>
      </c>
      <c r="C4949" s="172" t="s">
        <v>160</v>
      </c>
      <c r="D4949" s="172" t="s">
        <v>163</v>
      </c>
      <c r="E4949" s="172">
        <v>-29.8</v>
      </c>
      <c r="F4949" s="172">
        <v>0</v>
      </c>
      <c r="G4949" s="172">
        <v>67</v>
      </c>
      <c r="H4949" s="172">
        <v>4094</v>
      </c>
      <c r="I4949" s="284" cm="1">
        <f t="array" ref="I4949">IF(OR(N4949={"Unbilled","Accounting Adjustment","Annual Guarantee Adjustments"}),0,E4949)</f>
        <v>-29.8</v>
      </c>
      <c r="J4949" s="284" cm="1">
        <f t="array" ref="J4949">IF(OR(N4949={"Unbilled","Accounting Adjustment","Annual Guarantee Adjustments"}),0,IF($C4949="R",E4949,0))</f>
        <v>0</v>
      </c>
      <c r="K4949" s="284" cm="1">
        <f t="array" ref="K4949">IF(OR(N4949={"Unbilled","Accounting Adjustment","Annual Guarantee Adjustments"}),0,IF($C4949="R",G4949,0))</f>
        <v>0</v>
      </c>
      <c r="L4949" s="284" cm="1">
        <f t="array" ref="L4949">IF(OR(N4949={"Unbilled","Accounting Adjustment","Annual Guarantee Adjustments"}),0,IF($C4949="R",H4949,0))</f>
        <v>0</v>
      </c>
      <c r="M4949" s="96" t="str">
        <f>IF(LEFT(B4949,3)="RES","Residential",IF(LEFT(B4949,3)="COM","Commercial",IF(LEFT(B4949,3)="IND","Industrial",IF(LEFT(B4949,3)="IRR","Irrigation",IF(LEFT(B4949,3)="PUB","Lighting")))))</f>
        <v>Commercial</v>
      </c>
      <c r="N4949" s="285" t="str">
        <f>IF(C4949="U","Unbilled",INDEX(Sch.!B:B,MATCH(LEFT(D4949,10),Sch.!A:A,0)))</f>
        <v>Sch.24</v>
      </c>
      <c r="O4949" s="96" t="str">
        <f>IF(C4949="U","Unbilled",INDEX(Sch.!C:C,MATCH(LEFT(D4949,10),Sch.!A:A,0)))</f>
        <v>Sch.24</v>
      </c>
    </row>
    <row r="4950" spans="1:15">
      <c r="A4950" s="283">
        <v>202101</v>
      </c>
      <c r="B4950" s="172" t="s">
        <v>45</v>
      </c>
      <c r="C4950" s="172" t="s">
        <v>160</v>
      </c>
      <c r="D4950" s="172" t="s">
        <v>164</v>
      </c>
      <c r="E4950" s="172">
        <v>-30115.85</v>
      </c>
      <c r="F4950" s="172">
        <v>0</v>
      </c>
      <c r="G4950" s="172">
        <v>79</v>
      </c>
      <c r="H4950" s="172">
        <v>4136792</v>
      </c>
      <c r="I4950" s="284" cm="1">
        <f t="array" ref="I4950">IF(OR(N4950={"Unbilled","Accounting Adjustment","Annual Guarantee Adjustments"}),0,E4950)</f>
        <v>-30115.85</v>
      </c>
      <c r="J4950" s="284" cm="1">
        <f t="array" ref="J4950">IF(OR(N4950={"Unbilled","Accounting Adjustment","Annual Guarantee Adjustments"}),0,IF($C4950="R",E4950,0))</f>
        <v>0</v>
      </c>
      <c r="K4950" s="284" cm="1">
        <f t="array" ref="K4950">IF(OR(N4950={"Unbilled","Accounting Adjustment","Annual Guarantee Adjustments"}),0,IF($C4950="R",G4950,0))</f>
        <v>0</v>
      </c>
      <c r="L4950" s="284" cm="1">
        <f t="array" ref="L4950">IF(OR(N4950={"Unbilled","Accounting Adjustment","Annual Guarantee Adjustments"}),0,IF($C4950="R",H4950,0))</f>
        <v>0</v>
      </c>
      <c r="M4950" s="96" t="str">
        <f>IF(LEFT(B4950,3)="RES","Residential",IF(LEFT(B4950,3)="COM","Commercial",IF(LEFT(B4950,3)="IND","Industrial",IF(LEFT(B4950,3)="IRR","Irrigation",IF(LEFT(B4950,3)="PUB","Lighting")))))</f>
        <v>Commercial</v>
      </c>
      <c r="N4950" s="285" t="str">
        <f>IF(C4950="U","Unbilled",INDEX(Sch.!B:B,MATCH(LEFT(D4950,10),Sch.!A:A,0)))</f>
        <v>Sch.29,36</v>
      </c>
      <c r="O4950" s="96" t="str">
        <f>IF(C4950="U","Unbilled",INDEX(Sch.!C:C,MATCH(LEFT(D4950,10),Sch.!A:A,0)))</f>
        <v>Sch.29,36</v>
      </c>
    </row>
    <row r="4951" spans="1:15">
      <c r="A4951" s="283">
        <v>202101</v>
      </c>
      <c r="B4951" s="172" t="s">
        <v>45</v>
      </c>
      <c r="C4951" s="172" t="s">
        <v>160</v>
      </c>
      <c r="D4951" s="172" t="s">
        <v>165</v>
      </c>
      <c r="E4951" s="172">
        <v>-85.85</v>
      </c>
      <c r="F4951" s="172">
        <v>0</v>
      </c>
      <c r="G4951" s="172">
        <v>24</v>
      </c>
      <c r="H4951" s="172">
        <v>11792</v>
      </c>
      <c r="I4951" s="284" cm="1">
        <f t="array" ref="I4951">IF(OR(N4951={"Unbilled","Accounting Adjustment","Annual Guarantee Adjustments"}),0,E4951)</f>
        <v>-85.85</v>
      </c>
      <c r="J4951" s="284" cm="1">
        <f t="array" ref="J4951">IF(OR(N4951={"Unbilled","Accounting Adjustment","Annual Guarantee Adjustments"}),0,IF($C4951="R",E4951,0))</f>
        <v>0</v>
      </c>
      <c r="K4951" s="284" cm="1">
        <f t="array" ref="K4951">IF(OR(N4951={"Unbilled","Accounting Adjustment","Annual Guarantee Adjustments"}),0,IF($C4951="R",G4951,0))</f>
        <v>0</v>
      </c>
      <c r="L4951" s="284" cm="1">
        <f t="array" ref="L4951">IF(OR(N4951={"Unbilled","Accounting Adjustment","Annual Guarantee Adjustments"}),0,IF($C4951="R",H4951,0))</f>
        <v>0</v>
      </c>
      <c r="M4951" s="96" t="str">
        <f>IF(LEFT(B4951,3)="RES","Residential",IF(LEFT(B4951,3)="COM","Commercial",IF(LEFT(B4951,3)="IND","Industrial",IF(LEFT(B4951,3)="IRR","Irrigation",IF(LEFT(B4951,3)="PUB","Lighting")))))</f>
        <v>Commercial</v>
      </c>
      <c r="N4951" s="285" t="str">
        <f>IF(C4951="U","Unbilled",INDEX(Sch.!B:B,MATCH(LEFT(D4951,10),Sch.!A:A,0)))</f>
        <v>Sch.24</v>
      </c>
      <c r="O4951" s="96" t="str">
        <f>IF(C4951="U","Unbilled",INDEX(Sch.!C:C,MATCH(LEFT(D4951,10),Sch.!A:A,0)))</f>
        <v>Sch.24</v>
      </c>
    </row>
    <row r="4952" spans="1:15">
      <c r="A4952" s="283">
        <v>202101</v>
      </c>
      <c r="B4952" s="172" t="s">
        <v>45</v>
      </c>
      <c r="C4952" s="172" t="s">
        <v>160</v>
      </c>
      <c r="D4952" s="172" t="s">
        <v>166</v>
      </c>
      <c r="E4952" s="172">
        <v>-180.37</v>
      </c>
      <c r="F4952" s="172"/>
      <c r="G4952" s="172"/>
      <c r="H4952" s="172">
        <v>24739</v>
      </c>
      <c r="I4952" s="284" cm="1">
        <f t="array" ref="I4952">IF(OR(N4952={"Unbilled","Accounting Adjustment","Annual Guarantee Adjustments"}),0,E4952)</f>
        <v>-180.37</v>
      </c>
      <c r="J4952" s="284" cm="1">
        <f t="array" ref="J4952">IF(OR(N4952={"Unbilled","Accounting Adjustment","Annual Guarantee Adjustments"}),0,IF($C4952="R",E4952,0))</f>
        <v>0</v>
      </c>
      <c r="K4952" s="284" cm="1">
        <f t="array" ref="K4952">IF(OR(N4952={"Unbilled","Accounting Adjustment","Annual Guarantee Adjustments"}),0,IF($C4952="R",G4952,0))</f>
        <v>0</v>
      </c>
      <c r="L4952" s="284" cm="1">
        <f t="array" ref="L4952">IF(OR(N4952={"Unbilled","Accounting Adjustment","Annual Guarantee Adjustments"}),0,IF($C4952="R",H4952,0))</f>
        <v>0</v>
      </c>
      <c r="M4952" s="96" t="str">
        <f>IF(LEFT(B4952,3)="RES","Residential",IF(LEFT(B4952,3)="COM","Commercial",IF(LEFT(B4952,3)="IND","Industrial",IF(LEFT(B4952,3)="IRR","Irrigation",IF(LEFT(B4952,3)="PUB","Lighting")))))</f>
        <v>Commercial</v>
      </c>
      <c r="N4952" s="285" t="str">
        <f>IF(C4952="U","Unbilled",INDEX(Sch.!B:B,MATCH(LEFT(D4952,10),Sch.!A:A,0)))</f>
        <v>Sch.15</v>
      </c>
      <c r="O4952" s="96" t="str">
        <f>IF(C4952="U","Unbilled",INDEX(Sch.!C:C,MATCH(LEFT(D4952,10),Sch.!A:A,0)))</f>
        <v>Not Decoupled</v>
      </c>
    </row>
    <row r="4953" spans="1:15">
      <c r="A4953" s="283">
        <v>202101</v>
      </c>
      <c r="B4953" s="172" t="s">
        <v>45</v>
      </c>
      <c r="C4953" s="172" t="s">
        <v>160</v>
      </c>
      <c r="D4953" s="172" t="s">
        <v>167</v>
      </c>
      <c r="E4953" s="172"/>
      <c r="F4953" s="172">
        <v>1613</v>
      </c>
      <c r="G4953" s="172">
        <v>0</v>
      </c>
      <c r="H4953" s="172"/>
      <c r="I4953" s="284" cm="1">
        <f t="array" ref="I4953">IF(OR(N4953={"Unbilled","Accounting Adjustment","Annual Guarantee Adjustments"}),0,E4953)</f>
        <v>0</v>
      </c>
      <c r="J4953" s="284" cm="1">
        <f t="array" ref="J4953">IF(OR(N4953={"Unbilled","Accounting Adjustment","Annual Guarantee Adjustments"}),0,IF($C4953="R",E4953,0))</f>
        <v>0</v>
      </c>
      <c r="K4953" s="284" cm="1">
        <f t="array" ref="K4953">IF(OR(N4953={"Unbilled","Accounting Adjustment","Annual Guarantee Adjustments"}),0,IF($C4953="R",G4953,0))</f>
        <v>0</v>
      </c>
      <c r="L4953" s="284" cm="1">
        <f t="array" ref="L4953">IF(OR(N4953={"Unbilled","Accounting Adjustment","Annual Guarantee Adjustments"}),0,IF($C4953="R",H4953,0))</f>
        <v>0</v>
      </c>
      <c r="M4953" s="96" t="str">
        <f>IF(LEFT(B4953,3)="RES","Residential",IF(LEFT(B4953,3)="COM","Commercial",IF(LEFT(B4953,3)="IND","Industrial",IF(LEFT(B4953,3)="IRR","Irrigation",IF(LEFT(B4953,3)="PUB","Lighting")))))</f>
        <v>Commercial</v>
      </c>
      <c r="N4953" s="285" t="str">
        <f>IF(C4953="U","Unbilled",INDEX(Sch.!B:B,MATCH(LEFT(D4953,10),Sch.!A:A,0)))</f>
        <v>Accounting Adjustment</v>
      </c>
      <c r="O4953" s="96" t="str">
        <f>IF(C4953="U","Unbilled",INDEX(Sch.!C:C,MATCH(LEFT(D4953,10),Sch.!A:A,0)))</f>
        <v>Not Decoupled</v>
      </c>
    </row>
    <row r="4954" spans="1:15">
      <c r="A4954" s="283">
        <v>202101</v>
      </c>
      <c r="B4954" s="172" t="s">
        <v>45</v>
      </c>
      <c r="C4954" s="172" t="s">
        <v>168</v>
      </c>
      <c r="D4954" s="172" t="s">
        <v>72</v>
      </c>
      <c r="E4954" s="172">
        <v>491.48</v>
      </c>
      <c r="F4954" s="172">
        <v>0</v>
      </c>
      <c r="G4954" s="172">
        <v>3</v>
      </c>
      <c r="H4954" s="172">
        <v>2496</v>
      </c>
      <c r="I4954" s="284" cm="1">
        <f t="array" ref="I4954">IF(OR(N4954={"Unbilled","Accounting Adjustment","Annual Guarantee Adjustments"}),0,E4954)</f>
        <v>491.48</v>
      </c>
      <c r="J4954" s="284" cm="1">
        <f t="array" ref="J4954">IF(OR(N4954={"Unbilled","Accounting Adjustment","Annual Guarantee Adjustments"}),0,IF($C4954="R",E4954,0))</f>
        <v>491.48</v>
      </c>
      <c r="K4954" s="284" cm="1">
        <f t="array" ref="K4954">IF(OR(N4954={"Unbilled","Accounting Adjustment","Annual Guarantee Adjustments"}),0,IF($C4954="R",G4954,0))</f>
        <v>3</v>
      </c>
      <c r="L4954" s="284" cm="1">
        <f t="array" ref="L4954">IF(OR(N4954={"Unbilled","Accounting Adjustment","Annual Guarantee Adjustments"}),0,IF($C4954="R",H4954,0))</f>
        <v>2496</v>
      </c>
      <c r="M4954" s="96" t="str">
        <f>IF(LEFT(B4954,3)="RES","Residential",IF(LEFT(B4954,3)="COM","Commercial",IF(LEFT(B4954,3)="IND","Industrial",IF(LEFT(B4954,3)="IRR","Irrigation",IF(LEFT(B4954,3)="PUB","Lighting")))))</f>
        <v>Commercial</v>
      </c>
      <c r="N4954" s="285" t="str">
        <f>IF(C4954="U","Unbilled",INDEX(Sch.!B:B,MATCH(LEFT(D4954,10),Sch.!A:A,0)))</f>
        <v>Sch.24</v>
      </c>
      <c r="O4954" s="96" t="str">
        <f>IF(C4954="U","Unbilled",INDEX(Sch.!C:C,MATCH(LEFT(D4954,10),Sch.!A:A,0)))</f>
        <v>Sch.24</v>
      </c>
    </row>
    <row r="4955" spans="1:15">
      <c r="A4955" s="283">
        <v>202101</v>
      </c>
      <c r="B4955" s="172" t="s">
        <v>45</v>
      </c>
      <c r="C4955" s="172" t="s">
        <v>168</v>
      </c>
      <c r="D4955" s="172" t="s">
        <v>30</v>
      </c>
      <c r="E4955" s="172">
        <v>241852.13</v>
      </c>
      <c r="F4955" s="172">
        <v>0</v>
      </c>
      <c r="G4955" s="172">
        <v>1513</v>
      </c>
      <c r="H4955" s="172">
        <v>2603069</v>
      </c>
      <c r="I4955" s="284" cm="1">
        <f t="array" ref="I4955">IF(OR(N4955={"Unbilled","Accounting Adjustment","Annual Guarantee Adjustments"}),0,E4955)</f>
        <v>241852.13</v>
      </c>
      <c r="J4955" s="284" cm="1">
        <f t="array" ref="J4955">IF(OR(N4955={"Unbilled","Accounting Adjustment","Annual Guarantee Adjustments"}),0,IF($C4955="R",E4955,0))</f>
        <v>241852.13</v>
      </c>
      <c r="K4955" s="284" cm="1">
        <f t="array" ref="K4955">IF(OR(N4955={"Unbilled","Accounting Adjustment","Annual Guarantee Adjustments"}),0,IF($C4955="R",G4955,0))</f>
        <v>1513</v>
      </c>
      <c r="L4955" s="284" cm="1">
        <f t="array" ref="L4955">IF(OR(N4955={"Unbilled","Accounting Adjustment","Annual Guarantee Adjustments"}),0,IF($C4955="R",H4955,0))</f>
        <v>2603069</v>
      </c>
      <c r="M4955" s="96" t="str">
        <f>IF(LEFT(B4955,3)="RES","Residential",IF(LEFT(B4955,3)="COM","Commercial",IF(LEFT(B4955,3)="IND","Industrial",IF(LEFT(B4955,3)="IRR","Irrigation",IF(LEFT(B4955,3)="PUB","Lighting")))))</f>
        <v>Commercial</v>
      </c>
      <c r="N4955" s="285" t="str">
        <f>IF(C4955="U","Unbilled",INDEX(Sch.!B:B,MATCH(LEFT(D4955,10),Sch.!A:A,0)))</f>
        <v>Sch.24</v>
      </c>
      <c r="O4955" s="96" t="str">
        <f>IF(C4955="U","Unbilled",INDEX(Sch.!C:C,MATCH(LEFT(D4955,10),Sch.!A:A,0)))</f>
        <v>Sch.24</v>
      </c>
    </row>
    <row r="4956" spans="1:15">
      <c r="A4956" s="283">
        <v>202101</v>
      </c>
      <c r="B4956" s="172" t="s">
        <v>45</v>
      </c>
      <c r="C4956" s="172" t="s">
        <v>168</v>
      </c>
      <c r="D4956" s="172" t="s">
        <v>31</v>
      </c>
      <c r="E4956" s="172">
        <v>17.559999999999999</v>
      </c>
      <c r="F4956" s="172">
        <v>0</v>
      </c>
      <c r="G4956" s="172">
        <v>1</v>
      </c>
      <c r="H4956" s="172">
        <v>72</v>
      </c>
      <c r="I4956" s="284" cm="1">
        <f t="array" ref="I4956">IF(OR(N4956={"Unbilled","Accounting Adjustment","Annual Guarantee Adjustments"}),0,E4956)</f>
        <v>17.559999999999999</v>
      </c>
      <c r="J4956" s="284" cm="1">
        <f t="array" ref="J4956">IF(OR(N4956={"Unbilled","Accounting Adjustment","Annual Guarantee Adjustments"}),0,IF($C4956="R",E4956,0))</f>
        <v>17.559999999999999</v>
      </c>
      <c r="K4956" s="284" cm="1">
        <f t="array" ref="K4956">IF(OR(N4956={"Unbilled","Accounting Adjustment","Annual Guarantee Adjustments"}),0,IF($C4956="R",G4956,0))</f>
        <v>1</v>
      </c>
      <c r="L4956" s="284" cm="1">
        <f t="array" ref="L4956">IF(OR(N4956={"Unbilled","Accounting Adjustment","Annual Guarantee Adjustments"}),0,IF($C4956="R",H4956,0))</f>
        <v>72</v>
      </c>
      <c r="M4956" s="96" t="str">
        <f>IF(LEFT(B4956,3)="RES","Residential",IF(LEFT(B4956,3)="COM","Commercial",IF(LEFT(B4956,3)="IND","Industrial",IF(LEFT(B4956,3)="IRR","Irrigation",IF(LEFT(B4956,3)="PUB","Lighting")))))</f>
        <v>Commercial</v>
      </c>
      <c r="N4956" s="285" t="str">
        <f>IF(C4956="U","Unbilled",INDEX(Sch.!B:B,MATCH(LEFT(D4956,10),Sch.!A:A,0)))</f>
        <v>Sch.24</v>
      </c>
      <c r="O4956" s="96" t="str">
        <f>IF(C4956="U","Unbilled",INDEX(Sch.!C:C,MATCH(LEFT(D4956,10),Sch.!A:A,0)))</f>
        <v>Sch.24</v>
      </c>
    </row>
    <row r="4957" spans="1:15">
      <c r="A4957" s="283">
        <v>202101</v>
      </c>
      <c r="B4957" s="172" t="s">
        <v>45</v>
      </c>
      <c r="C4957" s="172" t="s">
        <v>168</v>
      </c>
      <c r="D4957" s="172" t="s">
        <v>32</v>
      </c>
      <c r="E4957" s="172">
        <v>702.48</v>
      </c>
      <c r="F4957" s="172">
        <v>0</v>
      </c>
      <c r="G4957" s="172">
        <v>67</v>
      </c>
      <c r="H4957" s="172">
        <v>4095</v>
      </c>
      <c r="I4957" s="284" cm="1">
        <f t="array" ref="I4957">IF(OR(N4957={"Unbilled","Accounting Adjustment","Annual Guarantee Adjustments"}),0,E4957)</f>
        <v>702.48</v>
      </c>
      <c r="J4957" s="284" cm="1">
        <f t="array" ref="J4957">IF(OR(N4957={"Unbilled","Accounting Adjustment","Annual Guarantee Adjustments"}),0,IF($C4957="R",E4957,0))</f>
        <v>702.48</v>
      </c>
      <c r="K4957" s="284" cm="1">
        <f t="array" ref="K4957">IF(OR(N4957={"Unbilled","Accounting Adjustment","Annual Guarantee Adjustments"}),0,IF($C4957="R",G4957,0))</f>
        <v>67</v>
      </c>
      <c r="L4957" s="284" cm="1">
        <f t="array" ref="L4957">IF(OR(N4957={"Unbilled","Accounting Adjustment","Annual Guarantee Adjustments"}),0,IF($C4957="R",H4957,0))</f>
        <v>4095</v>
      </c>
      <c r="M4957" s="96" t="str">
        <f>IF(LEFT(B4957,3)="RES","Residential",IF(LEFT(B4957,3)="COM","Commercial",IF(LEFT(B4957,3)="IND","Industrial",IF(LEFT(B4957,3)="IRR","Irrigation",IF(LEFT(B4957,3)="PUB","Lighting")))))</f>
        <v>Commercial</v>
      </c>
      <c r="N4957" s="285" t="str">
        <f>IF(C4957="U","Unbilled",INDEX(Sch.!B:B,MATCH(LEFT(D4957,10),Sch.!A:A,0)))</f>
        <v>Sch.24</v>
      </c>
      <c r="O4957" s="96" t="str">
        <f>IF(C4957="U","Unbilled",INDEX(Sch.!C:C,MATCH(LEFT(D4957,10),Sch.!A:A,0)))</f>
        <v>Sch.24</v>
      </c>
    </row>
    <row r="4958" spans="1:15">
      <c r="A4958" s="283">
        <v>202101</v>
      </c>
      <c r="B4958" s="172" t="s">
        <v>45</v>
      </c>
      <c r="C4958" s="172" t="s">
        <v>168</v>
      </c>
      <c r="D4958" s="172" t="s">
        <v>46</v>
      </c>
      <c r="E4958" s="172">
        <v>3816862.54</v>
      </c>
      <c r="F4958" s="172">
        <v>0</v>
      </c>
      <c r="G4958" s="172">
        <v>14743</v>
      </c>
      <c r="H4958" s="172">
        <v>43172001</v>
      </c>
      <c r="I4958" s="284" cm="1">
        <f t="array" ref="I4958">IF(OR(N4958={"Unbilled","Accounting Adjustment","Annual Guarantee Adjustments"}),0,E4958)</f>
        <v>3816862.54</v>
      </c>
      <c r="J4958" s="284" cm="1">
        <f t="array" ref="J4958">IF(OR(N4958={"Unbilled","Accounting Adjustment","Annual Guarantee Adjustments"}),0,IF($C4958="R",E4958,0))</f>
        <v>3816862.54</v>
      </c>
      <c r="K4958" s="284" cm="1">
        <f t="array" ref="K4958">IF(OR(N4958={"Unbilled","Accounting Adjustment","Annual Guarantee Adjustments"}),0,IF($C4958="R",G4958,0))</f>
        <v>14743</v>
      </c>
      <c r="L4958" s="284" cm="1">
        <f t="array" ref="L4958">IF(OR(N4958={"Unbilled","Accounting Adjustment","Annual Guarantee Adjustments"}),0,IF($C4958="R",H4958,0))</f>
        <v>43172001</v>
      </c>
      <c r="M4958" s="96" t="str">
        <f>IF(LEFT(B4958,3)="RES","Residential",IF(LEFT(B4958,3)="COM","Commercial",IF(LEFT(B4958,3)="IND","Industrial",IF(LEFT(B4958,3)="IRR","Irrigation",IF(LEFT(B4958,3)="PUB","Lighting")))))</f>
        <v>Commercial</v>
      </c>
      <c r="N4958" s="285" t="str">
        <f>IF(C4958="U","Unbilled",INDEX(Sch.!B:B,MATCH(LEFT(D4958,10),Sch.!A:A,0)))</f>
        <v>Sch.24</v>
      </c>
      <c r="O4958" s="96" t="str">
        <f>IF(C4958="U","Unbilled",INDEX(Sch.!C:C,MATCH(LEFT(D4958,10),Sch.!A:A,0)))</f>
        <v>Sch.24</v>
      </c>
    </row>
    <row r="4959" spans="1:15">
      <c r="A4959" s="283">
        <v>202101</v>
      </c>
      <c r="B4959" s="172" t="s">
        <v>45</v>
      </c>
      <c r="C4959" s="172" t="s">
        <v>168</v>
      </c>
      <c r="D4959" s="172" t="s">
        <v>47</v>
      </c>
      <c r="E4959" s="172">
        <v>13834.98</v>
      </c>
      <c r="F4959" s="172">
        <v>0</v>
      </c>
      <c r="G4959" s="172">
        <v>108</v>
      </c>
      <c r="H4959" s="172">
        <v>101689</v>
      </c>
      <c r="I4959" s="284" cm="1">
        <f t="array" ref="I4959">IF(OR(N4959={"Unbilled","Accounting Adjustment","Annual Guarantee Adjustments"}),0,E4959)</f>
        <v>13834.98</v>
      </c>
      <c r="J4959" s="284" cm="1">
        <f t="array" ref="J4959">IF(OR(N4959={"Unbilled","Accounting Adjustment","Annual Guarantee Adjustments"}),0,IF($C4959="R",E4959,0))</f>
        <v>13834.98</v>
      </c>
      <c r="K4959" s="284" cm="1">
        <f t="array" ref="K4959">IF(OR(N4959={"Unbilled","Accounting Adjustment","Annual Guarantee Adjustments"}),0,IF($C4959="R",G4959,0))</f>
        <v>108</v>
      </c>
      <c r="L4959" s="284" cm="1">
        <f t="array" ref="L4959">IF(OR(N4959={"Unbilled","Accounting Adjustment","Annual Guarantee Adjustments"}),0,IF($C4959="R",H4959,0))</f>
        <v>101689</v>
      </c>
      <c r="M4959" s="96" t="str">
        <f>IF(LEFT(B4959,3)="RES","Residential",IF(LEFT(B4959,3)="COM","Commercial",IF(LEFT(B4959,3)="IND","Industrial",IF(LEFT(B4959,3)="IRR","Irrigation",IF(LEFT(B4959,3)="PUB","Lighting")))))</f>
        <v>Commercial</v>
      </c>
      <c r="N4959" s="285" t="str">
        <f>IF(C4959="U","Unbilled",INDEX(Sch.!B:B,MATCH(LEFT(D4959,10),Sch.!A:A,0)))</f>
        <v>Sch.24</v>
      </c>
      <c r="O4959" s="96" t="str">
        <f>IF(C4959="U","Unbilled",INDEX(Sch.!C:C,MATCH(LEFT(D4959,10),Sch.!A:A,0)))</f>
        <v>Sch.24</v>
      </c>
    </row>
    <row r="4960" spans="1:15">
      <c r="A4960" s="283">
        <v>202101</v>
      </c>
      <c r="B4960" s="172" t="s">
        <v>45</v>
      </c>
      <c r="C4960" s="172" t="s">
        <v>168</v>
      </c>
      <c r="D4960" s="172" t="s">
        <v>33</v>
      </c>
      <c r="E4960" s="172">
        <v>309648.15000000002</v>
      </c>
      <c r="F4960" s="172">
        <v>0</v>
      </c>
      <c r="G4960" s="172">
        <v>79</v>
      </c>
      <c r="H4960" s="172">
        <v>4136785</v>
      </c>
      <c r="I4960" s="284" cm="1">
        <f t="array" ref="I4960">IF(OR(N4960={"Unbilled","Accounting Adjustment","Annual Guarantee Adjustments"}),0,E4960)</f>
        <v>309648.15000000002</v>
      </c>
      <c r="J4960" s="284" cm="1">
        <f t="array" ref="J4960">IF(OR(N4960={"Unbilled","Accounting Adjustment","Annual Guarantee Adjustments"}),0,IF($C4960="R",E4960,0))</f>
        <v>309648.15000000002</v>
      </c>
      <c r="K4960" s="284" cm="1">
        <f t="array" ref="K4960">IF(OR(N4960={"Unbilled","Accounting Adjustment","Annual Guarantee Adjustments"}),0,IF($C4960="R",G4960,0))</f>
        <v>79</v>
      </c>
      <c r="L4960" s="284" cm="1">
        <f t="array" ref="L4960">IF(OR(N4960={"Unbilled","Accounting Adjustment","Annual Guarantee Adjustments"}),0,IF($C4960="R",H4960,0))</f>
        <v>4136785</v>
      </c>
      <c r="M4960" s="96" t="str">
        <f>IF(LEFT(B4960,3)="RES","Residential",IF(LEFT(B4960,3)="COM","Commercial",IF(LEFT(B4960,3)="IND","Industrial",IF(LEFT(B4960,3)="IRR","Irrigation",IF(LEFT(B4960,3)="PUB","Lighting")))))</f>
        <v>Commercial</v>
      </c>
      <c r="N4960" s="285" t="str">
        <f>IF(C4960="U","Unbilled",INDEX(Sch.!B:B,MATCH(LEFT(D4960,10),Sch.!A:A,0)))</f>
        <v>Sch.29,36</v>
      </c>
      <c r="O4960" s="96" t="str">
        <f>IF(C4960="U","Unbilled",INDEX(Sch.!C:C,MATCH(LEFT(D4960,10),Sch.!A:A,0)))</f>
        <v>Sch.29,36</v>
      </c>
    </row>
    <row r="4961" spans="1:15">
      <c r="A4961" s="283">
        <v>202101</v>
      </c>
      <c r="B4961" s="172" t="s">
        <v>45</v>
      </c>
      <c r="C4961" s="172" t="s">
        <v>168</v>
      </c>
      <c r="D4961" s="172" t="s">
        <v>48</v>
      </c>
      <c r="E4961" s="172">
        <v>4929805.03</v>
      </c>
      <c r="F4961" s="172">
        <v>0</v>
      </c>
      <c r="G4961" s="172">
        <v>839</v>
      </c>
      <c r="H4961" s="172">
        <v>67714204</v>
      </c>
      <c r="I4961" s="284" cm="1">
        <f t="array" ref="I4961">IF(OR(N4961={"Unbilled","Accounting Adjustment","Annual Guarantee Adjustments"}),0,E4961)</f>
        <v>4929805.03</v>
      </c>
      <c r="J4961" s="284" cm="1">
        <f t="array" ref="J4961">IF(OR(N4961={"Unbilled","Accounting Adjustment","Annual Guarantee Adjustments"}),0,IF($C4961="R",E4961,0))</f>
        <v>4929805.03</v>
      </c>
      <c r="K4961" s="284" cm="1">
        <f t="array" ref="K4961">IF(OR(N4961={"Unbilled","Accounting Adjustment","Annual Guarantee Adjustments"}),0,IF($C4961="R",G4961,0))</f>
        <v>839</v>
      </c>
      <c r="L4961" s="284" cm="1">
        <f t="array" ref="L4961">IF(OR(N4961={"Unbilled","Accounting Adjustment","Annual Guarantee Adjustments"}),0,IF($C4961="R",H4961,0))</f>
        <v>67714204</v>
      </c>
      <c r="M4961" s="96" t="str">
        <f>IF(LEFT(B4961,3)="RES","Residential",IF(LEFT(B4961,3)="COM","Commercial",IF(LEFT(B4961,3)="IND","Industrial",IF(LEFT(B4961,3)="IRR","Irrigation",IF(LEFT(B4961,3)="PUB","Lighting")))))</f>
        <v>Commercial</v>
      </c>
      <c r="N4961" s="285" t="str">
        <f>IF(C4961="U","Unbilled",INDEX(Sch.!B:B,MATCH(LEFT(D4961,10),Sch.!A:A,0)))</f>
        <v>Sch.29,36</v>
      </c>
      <c r="O4961" s="96" t="str">
        <f>IF(C4961="U","Unbilled",INDEX(Sch.!C:C,MATCH(LEFT(D4961,10),Sch.!A:A,0)))</f>
        <v>Sch.29,36</v>
      </c>
    </row>
    <row r="4962" spans="1:15">
      <c r="A4962" s="283">
        <v>202101</v>
      </c>
      <c r="B4962" s="172" t="s">
        <v>45</v>
      </c>
      <c r="C4962" s="172" t="s">
        <v>168</v>
      </c>
      <c r="D4962" s="172" t="s">
        <v>49</v>
      </c>
      <c r="E4962" s="172">
        <v>1015412.41</v>
      </c>
      <c r="F4962" s="172">
        <v>0</v>
      </c>
      <c r="G4962" s="172">
        <v>37</v>
      </c>
      <c r="H4962" s="172">
        <v>13357106</v>
      </c>
      <c r="I4962" s="284" cm="1">
        <f t="array" ref="I4962">IF(OR(N4962={"Unbilled","Accounting Adjustment","Annual Guarantee Adjustments"}),0,E4962)</f>
        <v>1015412.41</v>
      </c>
      <c r="J4962" s="284" cm="1">
        <f t="array" ref="J4962">IF(OR(N4962={"Unbilled","Accounting Adjustment","Annual Guarantee Adjustments"}),0,IF($C4962="R",E4962,0))</f>
        <v>1015412.41</v>
      </c>
      <c r="K4962" s="284" cm="1">
        <f t="array" ref="K4962">IF(OR(N4962={"Unbilled","Accounting Adjustment","Annual Guarantee Adjustments"}),0,IF($C4962="R",G4962,0))</f>
        <v>37</v>
      </c>
      <c r="L4962" s="284" cm="1">
        <f t="array" ref="L4962">IF(OR(N4962={"Unbilled","Accounting Adjustment","Annual Guarantee Adjustments"}),0,IF($C4962="R",H4962,0))</f>
        <v>13357106</v>
      </c>
      <c r="M4962" s="96" t="str">
        <f>IF(LEFT(B4962,3)="RES","Residential",IF(LEFT(B4962,3)="COM","Commercial",IF(LEFT(B4962,3)="IND","Industrial",IF(LEFT(B4962,3)="IRR","Irrigation",IF(LEFT(B4962,3)="PUB","Lighting")))))</f>
        <v>Commercial</v>
      </c>
      <c r="N4962" s="285" t="str">
        <f>IF(C4962="U","Unbilled",INDEX(Sch.!B:B,MATCH(LEFT(D4962,10),Sch.!A:A,0)))</f>
        <v>Sch.48T</v>
      </c>
      <c r="O4962" s="96" t="str">
        <f>IF(C4962="U","Unbilled",INDEX(Sch.!C:C,MATCH(LEFT(D4962,10),Sch.!A:A,0)))</f>
        <v>Not Decoupled</v>
      </c>
    </row>
    <row r="4963" spans="1:15">
      <c r="A4963" s="283">
        <v>202101</v>
      </c>
      <c r="B4963" s="172" t="s">
        <v>45</v>
      </c>
      <c r="C4963" s="172" t="s">
        <v>168</v>
      </c>
      <c r="D4963" s="172" t="s">
        <v>73</v>
      </c>
      <c r="E4963" s="172">
        <v>7923.31</v>
      </c>
      <c r="F4963" s="172"/>
      <c r="G4963" s="172"/>
      <c r="H4963" s="172">
        <v>0</v>
      </c>
      <c r="I4963" s="284" cm="1">
        <f t="array" ref="I4963">IF(OR(N4963={"Unbilled","Accounting Adjustment","Annual Guarantee Adjustments"}),0,E4963)</f>
        <v>0</v>
      </c>
      <c r="J4963" s="284" cm="1">
        <f t="array" ref="J4963">IF(OR(N4963={"Unbilled","Accounting Adjustment","Annual Guarantee Adjustments"}),0,IF($C4963="R",E4963,0))</f>
        <v>0</v>
      </c>
      <c r="K4963" s="284" cm="1">
        <f t="array" ref="K4963">IF(OR(N4963={"Unbilled","Accounting Adjustment","Annual Guarantee Adjustments"}),0,IF($C4963="R",G4963,0))</f>
        <v>0</v>
      </c>
      <c r="L4963" s="284" cm="1">
        <f t="array" ref="L4963">IF(OR(N4963={"Unbilled","Accounting Adjustment","Annual Guarantee Adjustments"}),0,IF($C4963="R",H4963,0))</f>
        <v>0</v>
      </c>
      <c r="M4963" s="96" t="str">
        <f>IF(LEFT(B4963,3)="RES","Residential",IF(LEFT(B4963,3)="COM","Commercial",IF(LEFT(B4963,3)="IND","Industrial",IF(LEFT(B4963,3)="IRR","Irrigation",IF(LEFT(B4963,3)="PUB","Lighting")))))</f>
        <v>Commercial</v>
      </c>
      <c r="N4963" s="285" t="str">
        <f>IF(C4963="U","Unbilled",INDEX(Sch.!B:B,MATCH(LEFT(D4963,10),Sch.!A:A,0)))</f>
        <v>Annual Guarantee Adjustments</v>
      </c>
      <c r="O4963" s="96" t="str">
        <f>IF(C4963="U","Unbilled",INDEX(Sch.!C:C,MATCH(LEFT(D4963,10),Sch.!A:A,0)))</f>
        <v>Not Decoupled</v>
      </c>
    </row>
    <row r="4964" spans="1:15">
      <c r="A4964" s="283">
        <v>202101</v>
      </c>
      <c r="B4964" s="172" t="s">
        <v>45</v>
      </c>
      <c r="C4964" s="172" t="s">
        <v>168</v>
      </c>
      <c r="D4964" s="172" t="s">
        <v>74</v>
      </c>
      <c r="E4964" s="172">
        <v>-10996.19</v>
      </c>
      <c r="F4964" s="172"/>
      <c r="G4964" s="172"/>
      <c r="H4964" s="172">
        <v>0</v>
      </c>
      <c r="I4964" s="284" cm="1">
        <f t="array" ref="I4964">IF(OR(N4964={"Unbilled","Accounting Adjustment","Annual Guarantee Adjustments"}),0,E4964)</f>
        <v>0</v>
      </c>
      <c r="J4964" s="284" cm="1">
        <f t="array" ref="J4964">IF(OR(N4964={"Unbilled","Accounting Adjustment","Annual Guarantee Adjustments"}),0,IF($C4964="R",E4964,0))</f>
        <v>0</v>
      </c>
      <c r="K4964" s="284" cm="1">
        <f t="array" ref="K4964">IF(OR(N4964={"Unbilled","Accounting Adjustment","Annual Guarantee Adjustments"}),0,IF($C4964="R",G4964,0))</f>
        <v>0</v>
      </c>
      <c r="L4964" s="284" cm="1">
        <f t="array" ref="L4964">IF(OR(N4964={"Unbilled","Accounting Adjustment","Annual Guarantee Adjustments"}),0,IF($C4964="R",H4964,0))</f>
        <v>0</v>
      </c>
      <c r="M4964" s="96" t="str">
        <f>IF(LEFT(B4964,3)="RES","Residential",IF(LEFT(B4964,3)="COM","Commercial",IF(LEFT(B4964,3)="IND","Industrial",IF(LEFT(B4964,3)="IRR","Irrigation",IF(LEFT(B4964,3)="PUB","Lighting")))))</f>
        <v>Commercial</v>
      </c>
      <c r="N4964" s="285" t="str">
        <f>IF(C4964="U","Unbilled",INDEX(Sch.!B:B,MATCH(LEFT(D4964,10),Sch.!A:A,0)))</f>
        <v>Annual Guarantee Adjustments</v>
      </c>
      <c r="O4964" s="96" t="str">
        <f>IF(C4964="U","Unbilled",INDEX(Sch.!C:C,MATCH(LEFT(D4964,10),Sch.!A:A,0)))</f>
        <v>Not Decoupled</v>
      </c>
    </row>
    <row r="4965" spans="1:15">
      <c r="A4965" s="283">
        <v>202101</v>
      </c>
      <c r="B4965" s="172" t="s">
        <v>45</v>
      </c>
      <c r="C4965" s="172" t="s">
        <v>168</v>
      </c>
      <c r="D4965" s="172" t="s">
        <v>75</v>
      </c>
      <c r="E4965" s="172">
        <v>206.67</v>
      </c>
      <c r="F4965" s="172"/>
      <c r="G4965" s="172"/>
      <c r="H4965" s="172">
        <v>0</v>
      </c>
      <c r="I4965" s="284" cm="1">
        <f t="array" ref="I4965">IF(OR(N4965={"Unbilled","Accounting Adjustment","Annual Guarantee Adjustments"}),0,E4965)</f>
        <v>0</v>
      </c>
      <c r="J4965" s="284" cm="1">
        <f t="array" ref="J4965">IF(OR(N4965={"Unbilled","Accounting Adjustment","Annual Guarantee Adjustments"}),0,IF($C4965="R",E4965,0))</f>
        <v>0</v>
      </c>
      <c r="K4965" s="284" cm="1">
        <f t="array" ref="K4965">IF(OR(N4965={"Unbilled","Accounting Adjustment","Annual Guarantee Adjustments"}),0,IF($C4965="R",G4965,0))</f>
        <v>0</v>
      </c>
      <c r="L4965" s="284" cm="1">
        <f t="array" ref="L4965">IF(OR(N4965={"Unbilled","Accounting Adjustment","Annual Guarantee Adjustments"}),0,IF($C4965="R",H4965,0))</f>
        <v>0</v>
      </c>
      <c r="M4965" s="96" t="str">
        <f>IF(LEFT(B4965,3)="RES","Residential",IF(LEFT(B4965,3)="COM","Commercial",IF(LEFT(B4965,3)="IND","Industrial",IF(LEFT(B4965,3)="IRR","Irrigation",IF(LEFT(B4965,3)="PUB","Lighting")))))</f>
        <v>Commercial</v>
      </c>
      <c r="N4965" s="285" t="str">
        <f>IF(C4965="U","Unbilled",INDEX(Sch.!B:B,MATCH(LEFT(D4965,10),Sch.!A:A,0)))</f>
        <v>Annual Guarantee Adjustments</v>
      </c>
      <c r="O4965" s="96" t="str">
        <f>IF(C4965="U","Unbilled",INDEX(Sch.!C:C,MATCH(LEFT(D4965,10),Sch.!A:A,0)))</f>
        <v>Not Decoupled</v>
      </c>
    </row>
    <row r="4966" spans="1:15">
      <c r="A4966" s="283">
        <v>202101</v>
      </c>
      <c r="B4966" s="172" t="s">
        <v>45</v>
      </c>
      <c r="C4966" s="172" t="s">
        <v>168</v>
      </c>
      <c r="D4966" s="172" t="s">
        <v>76</v>
      </c>
      <c r="E4966" s="172">
        <v>21092.12</v>
      </c>
      <c r="F4966" s="172"/>
      <c r="G4966" s="172"/>
      <c r="H4966" s="172">
        <v>0</v>
      </c>
      <c r="I4966" s="284" cm="1">
        <f t="array" ref="I4966">IF(OR(N4966={"Unbilled","Accounting Adjustment","Annual Guarantee Adjustments"}),0,E4966)</f>
        <v>0</v>
      </c>
      <c r="J4966" s="284" cm="1">
        <f t="array" ref="J4966">IF(OR(N4966={"Unbilled","Accounting Adjustment","Annual Guarantee Adjustments"}),0,IF($C4966="R",E4966,0))</f>
        <v>0</v>
      </c>
      <c r="K4966" s="284" cm="1">
        <f t="array" ref="K4966">IF(OR(N4966={"Unbilled","Accounting Adjustment","Annual Guarantee Adjustments"}),0,IF($C4966="R",G4966,0))</f>
        <v>0</v>
      </c>
      <c r="L4966" s="284" cm="1">
        <f t="array" ref="L4966">IF(OR(N4966={"Unbilled","Accounting Adjustment","Annual Guarantee Adjustments"}),0,IF($C4966="R",H4966,0))</f>
        <v>0</v>
      </c>
      <c r="M4966" s="96" t="str">
        <f>IF(LEFT(B4966,3)="RES","Residential",IF(LEFT(B4966,3)="COM","Commercial",IF(LEFT(B4966,3)="IND","Industrial",IF(LEFT(B4966,3)="IRR","Irrigation",IF(LEFT(B4966,3)="PUB","Lighting")))))</f>
        <v>Commercial</v>
      </c>
      <c r="N4966" s="285" t="str">
        <f>IF(C4966="U","Unbilled",INDEX(Sch.!B:B,MATCH(LEFT(D4966,10),Sch.!A:A,0)))</f>
        <v>Annual Guarantee Adjustments</v>
      </c>
      <c r="O4966" s="96" t="str">
        <f>IF(C4966="U","Unbilled",INDEX(Sch.!C:C,MATCH(LEFT(D4966,10),Sch.!A:A,0)))</f>
        <v>Not Decoupled</v>
      </c>
    </row>
    <row r="4967" spans="1:15">
      <c r="A4967" s="283">
        <v>202101</v>
      </c>
      <c r="B4967" s="172" t="s">
        <v>45</v>
      </c>
      <c r="C4967" s="172" t="s">
        <v>168</v>
      </c>
      <c r="D4967" s="172" t="s">
        <v>77</v>
      </c>
      <c r="E4967" s="172">
        <v>165.58</v>
      </c>
      <c r="F4967" s="172"/>
      <c r="G4967" s="172"/>
      <c r="H4967" s="172">
        <v>0</v>
      </c>
      <c r="I4967" s="284" cm="1">
        <f t="array" ref="I4967">IF(OR(N4967={"Unbilled","Accounting Adjustment","Annual Guarantee Adjustments"}),0,E4967)</f>
        <v>0</v>
      </c>
      <c r="J4967" s="284" cm="1">
        <f t="array" ref="J4967">IF(OR(N4967={"Unbilled","Accounting Adjustment","Annual Guarantee Adjustments"}),0,IF($C4967="R",E4967,0))</f>
        <v>0</v>
      </c>
      <c r="K4967" s="284" cm="1">
        <f t="array" ref="K4967">IF(OR(N4967={"Unbilled","Accounting Adjustment","Annual Guarantee Adjustments"}),0,IF($C4967="R",G4967,0))</f>
        <v>0</v>
      </c>
      <c r="L4967" s="284" cm="1">
        <f t="array" ref="L4967">IF(OR(N4967={"Unbilled","Accounting Adjustment","Annual Guarantee Adjustments"}),0,IF($C4967="R",H4967,0))</f>
        <v>0</v>
      </c>
      <c r="M4967" s="96" t="str">
        <f>IF(LEFT(B4967,3)="RES","Residential",IF(LEFT(B4967,3)="COM","Commercial",IF(LEFT(B4967,3)="IND","Industrial",IF(LEFT(B4967,3)="IRR","Irrigation",IF(LEFT(B4967,3)="PUB","Lighting")))))</f>
        <v>Commercial</v>
      </c>
      <c r="N4967" s="285" t="str">
        <f>IF(C4967="U","Unbilled",INDEX(Sch.!B:B,MATCH(LEFT(D4967,10),Sch.!A:A,0)))</f>
        <v>Annual Guarantee Adjustments</v>
      </c>
      <c r="O4967" s="96" t="str">
        <f>IF(C4967="U","Unbilled",INDEX(Sch.!C:C,MATCH(LEFT(D4967,10),Sch.!A:A,0)))</f>
        <v>Not Decoupled</v>
      </c>
    </row>
    <row r="4968" spans="1:15">
      <c r="A4968" s="283">
        <v>202101</v>
      </c>
      <c r="B4968" s="172" t="s">
        <v>45</v>
      </c>
      <c r="C4968" s="172" t="s">
        <v>168</v>
      </c>
      <c r="D4968" s="172" t="s">
        <v>78</v>
      </c>
      <c r="E4968" s="172">
        <v>55.73</v>
      </c>
      <c r="F4968" s="172"/>
      <c r="G4968" s="172"/>
      <c r="H4968" s="172">
        <v>0</v>
      </c>
      <c r="I4968" s="284" cm="1">
        <f t="array" ref="I4968">IF(OR(N4968={"Unbilled","Accounting Adjustment","Annual Guarantee Adjustments"}),0,E4968)</f>
        <v>0</v>
      </c>
      <c r="J4968" s="284" cm="1">
        <f t="array" ref="J4968">IF(OR(N4968={"Unbilled","Accounting Adjustment","Annual Guarantee Adjustments"}),0,IF($C4968="R",E4968,0))</f>
        <v>0</v>
      </c>
      <c r="K4968" s="284" cm="1">
        <f t="array" ref="K4968">IF(OR(N4968={"Unbilled","Accounting Adjustment","Annual Guarantee Adjustments"}),0,IF($C4968="R",G4968,0))</f>
        <v>0</v>
      </c>
      <c r="L4968" s="284" cm="1">
        <f t="array" ref="L4968">IF(OR(N4968={"Unbilled","Accounting Adjustment","Annual Guarantee Adjustments"}),0,IF($C4968="R",H4968,0))</f>
        <v>0</v>
      </c>
      <c r="M4968" s="96" t="str">
        <f>IF(LEFT(B4968,3)="RES","Residential",IF(LEFT(B4968,3)="COM","Commercial",IF(LEFT(B4968,3)="IND","Industrial",IF(LEFT(B4968,3)="IRR","Irrigation",IF(LEFT(B4968,3)="PUB","Lighting")))))</f>
        <v>Commercial</v>
      </c>
      <c r="N4968" s="285" t="str">
        <f>IF(C4968="U","Unbilled",INDEX(Sch.!B:B,MATCH(LEFT(D4968,10),Sch.!A:A,0)))</f>
        <v>Annual Guarantee Adjustments</v>
      </c>
      <c r="O4968" s="96" t="str">
        <f>IF(C4968="U","Unbilled",INDEX(Sch.!C:C,MATCH(LEFT(D4968,10),Sch.!A:A,0)))</f>
        <v>Not Decoupled</v>
      </c>
    </row>
    <row r="4969" spans="1:15">
      <c r="A4969" s="283">
        <v>202101</v>
      </c>
      <c r="B4969" s="172" t="s">
        <v>45</v>
      </c>
      <c r="C4969" s="172" t="s">
        <v>168</v>
      </c>
      <c r="D4969" s="172" t="s">
        <v>79</v>
      </c>
      <c r="E4969" s="172">
        <v>1422.04</v>
      </c>
      <c r="F4969" s="172"/>
      <c r="G4969" s="172"/>
      <c r="H4969" s="172">
        <v>0</v>
      </c>
      <c r="I4969" s="284" cm="1">
        <f t="array" ref="I4969">IF(OR(N4969={"Unbilled","Accounting Adjustment","Annual Guarantee Adjustments"}),0,E4969)</f>
        <v>0</v>
      </c>
      <c r="J4969" s="284" cm="1">
        <f t="array" ref="J4969">IF(OR(N4969={"Unbilled","Accounting Adjustment","Annual Guarantee Adjustments"}),0,IF($C4969="R",E4969,0))</f>
        <v>0</v>
      </c>
      <c r="K4969" s="284" cm="1">
        <f t="array" ref="K4969">IF(OR(N4969={"Unbilled","Accounting Adjustment","Annual Guarantee Adjustments"}),0,IF($C4969="R",G4969,0))</f>
        <v>0</v>
      </c>
      <c r="L4969" s="284" cm="1">
        <f t="array" ref="L4969">IF(OR(N4969={"Unbilled","Accounting Adjustment","Annual Guarantee Adjustments"}),0,IF($C4969="R",H4969,0))</f>
        <v>0</v>
      </c>
      <c r="M4969" s="96" t="str">
        <f>IF(LEFT(B4969,3)="RES","Residential",IF(LEFT(B4969,3)="COM","Commercial",IF(LEFT(B4969,3)="IND","Industrial",IF(LEFT(B4969,3)="IRR","Irrigation",IF(LEFT(B4969,3)="PUB","Lighting")))))</f>
        <v>Commercial</v>
      </c>
      <c r="N4969" s="285" t="str">
        <f>IF(C4969="U","Unbilled",INDEX(Sch.!B:B,MATCH(LEFT(D4969,10),Sch.!A:A,0)))</f>
        <v>Annual Guarantee Adjustments</v>
      </c>
      <c r="O4969" s="96" t="str">
        <f>IF(C4969="U","Unbilled",INDEX(Sch.!C:C,MATCH(LEFT(D4969,10),Sch.!A:A,0)))</f>
        <v>Not Decoupled</v>
      </c>
    </row>
    <row r="4970" spans="1:15">
      <c r="A4970" s="283">
        <v>202101</v>
      </c>
      <c r="B4970" s="172" t="s">
        <v>45</v>
      </c>
      <c r="C4970" s="172" t="s">
        <v>168</v>
      </c>
      <c r="D4970" s="172" t="s">
        <v>81</v>
      </c>
      <c r="E4970" s="172">
        <v>4250.33</v>
      </c>
      <c r="F4970" s="172"/>
      <c r="G4970" s="172"/>
      <c r="H4970" s="172">
        <v>0</v>
      </c>
      <c r="I4970" s="284" cm="1">
        <f t="array" ref="I4970">IF(OR(N4970={"Unbilled","Accounting Adjustment","Annual Guarantee Adjustments"}),0,E4970)</f>
        <v>0</v>
      </c>
      <c r="J4970" s="284" cm="1">
        <f t="array" ref="J4970">IF(OR(N4970={"Unbilled","Accounting Adjustment","Annual Guarantee Adjustments"}),0,IF($C4970="R",E4970,0))</f>
        <v>0</v>
      </c>
      <c r="K4970" s="284" cm="1">
        <f t="array" ref="K4970">IF(OR(N4970={"Unbilled","Accounting Adjustment","Annual Guarantee Adjustments"}),0,IF($C4970="R",G4970,0))</f>
        <v>0</v>
      </c>
      <c r="L4970" s="284" cm="1">
        <f t="array" ref="L4970">IF(OR(N4970={"Unbilled","Accounting Adjustment","Annual Guarantee Adjustments"}),0,IF($C4970="R",H4970,0))</f>
        <v>0</v>
      </c>
      <c r="M4970" s="96" t="str">
        <f>IF(LEFT(B4970,3)="RES","Residential",IF(LEFT(B4970,3)="COM","Commercial",IF(LEFT(B4970,3)="IND","Industrial",IF(LEFT(B4970,3)="IRR","Irrigation",IF(LEFT(B4970,3)="PUB","Lighting")))))</f>
        <v>Commercial</v>
      </c>
      <c r="N4970" s="285" t="str">
        <f>IF(C4970="U","Unbilled",INDEX(Sch.!B:B,MATCH(LEFT(D4970,10),Sch.!A:A,0)))</f>
        <v>Annual Guarantee Adjustments</v>
      </c>
      <c r="O4970" s="96" t="str">
        <f>IF(C4970="U","Unbilled",INDEX(Sch.!C:C,MATCH(LEFT(D4970,10),Sch.!A:A,0)))</f>
        <v>Not Decoupled</v>
      </c>
    </row>
    <row r="4971" spans="1:15">
      <c r="A4971" s="283">
        <v>202101</v>
      </c>
      <c r="B4971" s="172" t="s">
        <v>45</v>
      </c>
      <c r="C4971" s="172" t="s">
        <v>168</v>
      </c>
      <c r="D4971" s="172" t="s">
        <v>71</v>
      </c>
      <c r="E4971" s="172">
        <v>1420.56</v>
      </c>
      <c r="F4971" s="172">
        <v>0</v>
      </c>
      <c r="G4971" s="172">
        <v>24</v>
      </c>
      <c r="H4971" s="172">
        <v>11792</v>
      </c>
      <c r="I4971" s="284" cm="1">
        <f t="array" ref="I4971">IF(OR(N4971={"Unbilled","Accounting Adjustment","Annual Guarantee Adjustments"}),0,E4971)</f>
        <v>1420.56</v>
      </c>
      <c r="J4971" s="284" cm="1">
        <f t="array" ref="J4971">IF(OR(N4971={"Unbilled","Accounting Adjustment","Annual Guarantee Adjustments"}),0,IF($C4971="R",E4971,0))</f>
        <v>1420.56</v>
      </c>
      <c r="K4971" s="284" cm="1">
        <f t="array" ref="K4971">IF(OR(N4971={"Unbilled","Accounting Adjustment","Annual Guarantee Adjustments"}),0,IF($C4971="R",G4971,0))</f>
        <v>24</v>
      </c>
      <c r="L4971" s="284" cm="1">
        <f t="array" ref="L4971">IF(OR(N4971={"Unbilled","Accounting Adjustment","Annual Guarantee Adjustments"}),0,IF($C4971="R",H4971,0))</f>
        <v>11792</v>
      </c>
      <c r="M4971" s="96" t="str">
        <f>IF(LEFT(B4971,3)="RES","Residential",IF(LEFT(B4971,3)="COM","Commercial",IF(LEFT(B4971,3)="IND","Industrial",IF(LEFT(B4971,3)="IRR","Irrigation",IF(LEFT(B4971,3)="PUB","Lighting")))))</f>
        <v>Commercial</v>
      </c>
      <c r="N4971" s="285" t="str">
        <f>IF(C4971="U","Unbilled",INDEX(Sch.!B:B,MATCH(LEFT(D4971,10),Sch.!A:A,0)))</f>
        <v>Sch.24</v>
      </c>
      <c r="O4971" s="96" t="str">
        <f>IF(C4971="U","Unbilled",INDEX(Sch.!C:C,MATCH(LEFT(D4971,10),Sch.!A:A,0)))</f>
        <v>Sch.24</v>
      </c>
    </row>
    <row r="4972" spans="1:15">
      <c r="A4972" s="283">
        <v>202101</v>
      </c>
      <c r="B4972" s="172" t="s">
        <v>45</v>
      </c>
      <c r="C4972" s="172" t="s">
        <v>168</v>
      </c>
      <c r="D4972" s="172" t="s">
        <v>34</v>
      </c>
      <c r="E4972" s="172">
        <v>53129.17</v>
      </c>
      <c r="F4972" s="172">
        <v>0</v>
      </c>
      <c r="G4972" s="172">
        <v>125</v>
      </c>
      <c r="H4972" s="172">
        <v>607857</v>
      </c>
      <c r="I4972" s="284" cm="1">
        <f t="array" ref="I4972">IF(OR(N4972={"Unbilled","Accounting Adjustment","Annual Guarantee Adjustments"}),0,E4972)</f>
        <v>53129.17</v>
      </c>
      <c r="J4972" s="284" cm="1">
        <f t="array" ref="J4972">IF(OR(N4972={"Unbilled","Accounting Adjustment","Annual Guarantee Adjustments"}),0,IF($C4972="R",E4972,0))</f>
        <v>53129.17</v>
      </c>
      <c r="K4972" s="284" cm="1">
        <f t="array" ref="K4972">IF(OR(N4972={"Unbilled","Accounting Adjustment","Annual Guarantee Adjustments"}),0,IF($C4972="R",G4972,0))</f>
        <v>125</v>
      </c>
      <c r="L4972" s="284" cm="1">
        <f t="array" ref="L4972">IF(OR(N4972={"Unbilled","Accounting Adjustment","Annual Guarantee Adjustments"}),0,IF($C4972="R",H4972,0))</f>
        <v>607857</v>
      </c>
      <c r="M4972" s="96" t="str">
        <f>IF(LEFT(B4972,3)="RES","Residential",IF(LEFT(B4972,3)="COM","Commercial",IF(LEFT(B4972,3)="IND","Industrial",IF(LEFT(B4972,3)="IRR","Irrigation",IF(LEFT(B4972,3)="PUB","Lighting")))))</f>
        <v>Commercial</v>
      </c>
      <c r="N4972" s="285" t="str">
        <f>IF(C4972="U","Unbilled",INDEX(Sch.!B:B,MATCH(LEFT(D4972,10),Sch.!A:A,0)))</f>
        <v>Sch.24</v>
      </c>
      <c r="O4972" s="96" t="str">
        <f>IF(C4972="U","Unbilled",INDEX(Sch.!C:C,MATCH(LEFT(D4972,10),Sch.!A:A,0)))</f>
        <v>Sch.24</v>
      </c>
    </row>
    <row r="4973" spans="1:15">
      <c r="A4973" s="283">
        <v>202101</v>
      </c>
      <c r="B4973" s="172" t="s">
        <v>45</v>
      </c>
      <c r="C4973" s="172" t="s">
        <v>168</v>
      </c>
      <c r="D4973" s="172" t="s">
        <v>35</v>
      </c>
      <c r="E4973" s="172">
        <v>87800.72</v>
      </c>
      <c r="F4973" s="172">
        <v>0</v>
      </c>
      <c r="G4973" s="172">
        <v>17</v>
      </c>
      <c r="H4973" s="172">
        <v>1137919</v>
      </c>
      <c r="I4973" s="284" cm="1">
        <f t="array" ref="I4973">IF(OR(N4973={"Unbilled","Accounting Adjustment","Annual Guarantee Adjustments"}),0,E4973)</f>
        <v>87800.72</v>
      </c>
      <c r="J4973" s="284" cm="1">
        <f t="array" ref="J4973">IF(OR(N4973={"Unbilled","Accounting Adjustment","Annual Guarantee Adjustments"}),0,IF($C4973="R",E4973,0))</f>
        <v>87800.72</v>
      </c>
      <c r="K4973" s="284" cm="1">
        <f t="array" ref="K4973">IF(OR(N4973={"Unbilled","Accounting Adjustment","Annual Guarantee Adjustments"}),0,IF($C4973="R",G4973,0))</f>
        <v>17</v>
      </c>
      <c r="L4973" s="284" cm="1">
        <f t="array" ref="L4973">IF(OR(N4973={"Unbilled","Accounting Adjustment","Annual Guarantee Adjustments"}),0,IF($C4973="R",H4973,0))</f>
        <v>1137919</v>
      </c>
      <c r="M4973" s="96" t="str">
        <f>IF(LEFT(B4973,3)="RES","Residential",IF(LEFT(B4973,3)="COM","Commercial",IF(LEFT(B4973,3)="IND","Industrial",IF(LEFT(B4973,3)="IRR","Irrigation",IF(LEFT(B4973,3)="PUB","Lighting")))))</f>
        <v>Commercial</v>
      </c>
      <c r="N4973" s="285" t="str">
        <f>IF(C4973="U","Unbilled",INDEX(Sch.!B:B,MATCH(LEFT(D4973,10),Sch.!A:A,0)))</f>
        <v>Sch.29,36</v>
      </c>
      <c r="O4973" s="96" t="str">
        <f>IF(C4973="U","Unbilled",INDEX(Sch.!C:C,MATCH(LEFT(D4973,10),Sch.!A:A,0)))</f>
        <v>Sch.29,36</v>
      </c>
    </row>
    <row r="4974" spans="1:15">
      <c r="A4974" s="283">
        <v>202101</v>
      </c>
      <c r="B4974" s="172" t="s">
        <v>45</v>
      </c>
      <c r="C4974" s="172" t="s">
        <v>168</v>
      </c>
      <c r="D4974" s="172" t="s">
        <v>36</v>
      </c>
      <c r="E4974" s="172">
        <v>43672.02</v>
      </c>
      <c r="F4974" s="172">
        <v>0</v>
      </c>
      <c r="G4974" s="172">
        <v>2</v>
      </c>
      <c r="H4974" s="172">
        <v>661200</v>
      </c>
      <c r="I4974" s="284" cm="1">
        <f t="array" ref="I4974">IF(OR(N4974={"Unbilled","Accounting Adjustment","Annual Guarantee Adjustments"}),0,E4974)</f>
        <v>43672.02</v>
      </c>
      <c r="J4974" s="284" cm="1">
        <f t="array" ref="J4974">IF(OR(N4974={"Unbilled","Accounting Adjustment","Annual Guarantee Adjustments"}),0,IF($C4974="R",E4974,0))</f>
        <v>43672.02</v>
      </c>
      <c r="K4974" s="284" cm="1">
        <f t="array" ref="K4974">IF(OR(N4974={"Unbilled","Accounting Adjustment","Annual Guarantee Adjustments"}),0,IF($C4974="R",G4974,0))</f>
        <v>2</v>
      </c>
      <c r="L4974" s="284" cm="1">
        <f t="array" ref="L4974">IF(OR(N4974={"Unbilled","Accounting Adjustment","Annual Guarantee Adjustments"}),0,IF($C4974="R",H4974,0))</f>
        <v>661200</v>
      </c>
      <c r="M4974" s="96" t="str">
        <f>IF(LEFT(B4974,3)="RES","Residential",IF(LEFT(B4974,3)="COM","Commercial",IF(LEFT(B4974,3)="IND","Industrial",IF(LEFT(B4974,3)="IRR","Irrigation",IF(LEFT(B4974,3)="PUB","Lighting")))))</f>
        <v>Commercial</v>
      </c>
      <c r="N4974" s="285" t="str">
        <f>IF(C4974="U","Unbilled",INDEX(Sch.!B:B,MATCH(LEFT(D4974,10),Sch.!A:A,0)))</f>
        <v>Sch.48T</v>
      </c>
      <c r="O4974" s="96" t="str">
        <f>IF(C4974="U","Unbilled",INDEX(Sch.!C:C,MATCH(LEFT(D4974,10),Sch.!A:A,0)))</f>
        <v>Not Decoupled</v>
      </c>
    </row>
    <row r="4975" spans="1:15">
      <c r="A4975" s="283">
        <v>202101</v>
      </c>
      <c r="B4975" s="172" t="s">
        <v>45</v>
      </c>
      <c r="C4975" s="172" t="s">
        <v>168</v>
      </c>
      <c r="D4975" s="172" t="s">
        <v>50</v>
      </c>
      <c r="E4975" s="172">
        <v>12637.24</v>
      </c>
      <c r="F4975" s="172">
        <v>0</v>
      </c>
      <c r="G4975" s="172">
        <v>755</v>
      </c>
      <c r="H4975" s="172">
        <v>116397</v>
      </c>
      <c r="I4975" s="284" cm="1">
        <f t="array" ref="I4975">IF(OR(N4975={"Unbilled","Accounting Adjustment","Annual Guarantee Adjustments"}),0,E4975)</f>
        <v>12637.24</v>
      </c>
      <c r="J4975" s="284" cm="1">
        <f t="array" ref="J4975">IF(OR(N4975={"Unbilled","Accounting Adjustment","Annual Guarantee Adjustments"}),0,IF($C4975="R",E4975,0))</f>
        <v>12637.24</v>
      </c>
      <c r="K4975" s="284" cm="1">
        <f t="array" ref="K4975">IF(OR(N4975={"Unbilled","Accounting Adjustment","Annual Guarantee Adjustments"}),0,IF($C4975="R",G4975,0))</f>
        <v>755</v>
      </c>
      <c r="L4975" s="284" cm="1">
        <f t="array" ref="L4975">IF(OR(N4975={"Unbilled","Accounting Adjustment","Annual Guarantee Adjustments"}),0,IF($C4975="R",H4975,0))</f>
        <v>116397</v>
      </c>
      <c r="M4975" s="96" t="str">
        <f>IF(LEFT(B4975,3)="RES","Residential",IF(LEFT(B4975,3)="COM","Commercial",IF(LEFT(B4975,3)="IND","Industrial",IF(LEFT(B4975,3)="IRR","Irrigation",IF(LEFT(B4975,3)="PUB","Lighting")))))</f>
        <v>Commercial</v>
      </c>
      <c r="N4975" s="285" t="str">
        <f>IF(C4975="U","Unbilled",INDEX(Sch.!B:B,MATCH(LEFT(D4975,10),Sch.!A:A,0)))</f>
        <v>Sch.15</v>
      </c>
      <c r="O4975" s="96" t="str">
        <f>IF(C4975="U","Unbilled",INDEX(Sch.!C:C,MATCH(LEFT(D4975,10),Sch.!A:A,0)))</f>
        <v>Not Decoupled</v>
      </c>
    </row>
    <row r="4976" spans="1:15">
      <c r="A4976" s="283">
        <v>202101</v>
      </c>
      <c r="B4976" s="172" t="s">
        <v>45</v>
      </c>
      <c r="C4976" s="172" t="s">
        <v>168</v>
      </c>
      <c r="D4976" s="172" t="s">
        <v>37</v>
      </c>
      <c r="E4976" s="172">
        <v>5358.22</v>
      </c>
      <c r="F4976" s="172">
        <v>0</v>
      </c>
      <c r="G4976" s="172">
        <v>458</v>
      </c>
      <c r="H4976" s="172">
        <v>40941</v>
      </c>
      <c r="I4976" s="284" cm="1">
        <f t="array" ref="I4976">IF(OR(N4976={"Unbilled","Accounting Adjustment","Annual Guarantee Adjustments"}),0,E4976)</f>
        <v>5358.22</v>
      </c>
      <c r="J4976" s="284" cm="1">
        <f t="array" ref="J4976">IF(OR(N4976={"Unbilled","Accounting Adjustment","Annual Guarantee Adjustments"}),0,IF($C4976="R",E4976,0))</f>
        <v>5358.22</v>
      </c>
      <c r="K4976" s="284" cm="1">
        <f t="array" ref="K4976">IF(OR(N4976={"Unbilled","Accounting Adjustment","Annual Guarantee Adjustments"}),0,IF($C4976="R",G4976,0))</f>
        <v>458</v>
      </c>
      <c r="L4976" s="284" cm="1">
        <f t="array" ref="L4976">IF(OR(N4976={"Unbilled","Accounting Adjustment","Annual Guarantee Adjustments"}),0,IF($C4976="R",H4976,0))</f>
        <v>40941</v>
      </c>
      <c r="M4976" s="96" t="str">
        <f>IF(LEFT(B4976,3)="RES","Residential",IF(LEFT(B4976,3)="COM","Commercial",IF(LEFT(B4976,3)="IND","Industrial",IF(LEFT(B4976,3)="IRR","Irrigation",IF(LEFT(B4976,3)="PUB","Lighting")))))</f>
        <v>Commercial</v>
      </c>
      <c r="N4976" s="285" t="str">
        <f>IF(C4976="U","Unbilled",INDEX(Sch.!B:B,MATCH(LEFT(D4976,10),Sch.!A:A,0)))</f>
        <v>Sch.15</v>
      </c>
      <c r="O4976" s="96" t="str">
        <f>IF(C4976="U","Unbilled",INDEX(Sch.!C:C,MATCH(LEFT(D4976,10),Sch.!A:A,0)))</f>
        <v>Not Decoupled</v>
      </c>
    </row>
    <row r="4977" spans="1:15">
      <c r="A4977" s="283">
        <v>202101</v>
      </c>
      <c r="B4977" s="172" t="s">
        <v>45</v>
      </c>
      <c r="C4977" s="172" t="s">
        <v>168</v>
      </c>
      <c r="D4977" s="172" t="s">
        <v>51</v>
      </c>
      <c r="E4977" s="172">
        <v>1712</v>
      </c>
      <c r="F4977" s="172">
        <v>0</v>
      </c>
      <c r="G4977" s="172">
        <v>26</v>
      </c>
      <c r="H4977" s="172">
        <v>21614</v>
      </c>
      <c r="I4977" s="284" cm="1">
        <f t="array" ref="I4977">IF(OR(N4977={"Unbilled","Accounting Adjustment","Annual Guarantee Adjustments"}),0,E4977)</f>
        <v>1712</v>
      </c>
      <c r="J4977" s="284" cm="1">
        <f t="array" ref="J4977">IF(OR(N4977={"Unbilled","Accounting Adjustment","Annual Guarantee Adjustments"}),0,IF($C4977="R",E4977,0))</f>
        <v>1712</v>
      </c>
      <c r="K4977" s="284" cm="1">
        <f t="array" ref="K4977">IF(OR(N4977={"Unbilled","Accounting Adjustment","Annual Guarantee Adjustments"}),0,IF($C4977="R",G4977,0))</f>
        <v>26</v>
      </c>
      <c r="L4977" s="284" cm="1">
        <f t="array" ref="L4977">IF(OR(N4977={"Unbilled","Accounting Adjustment","Annual Guarantee Adjustments"}),0,IF($C4977="R",H4977,0))</f>
        <v>21614</v>
      </c>
      <c r="M4977" s="96" t="str">
        <f>IF(LEFT(B4977,3)="RES","Residential",IF(LEFT(B4977,3)="COM","Commercial",IF(LEFT(B4977,3)="IND","Industrial",IF(LEFT(B4977,3)="IRR","Irrigation",IF(LEFT(B4977,3)="PUB","Lighting")))))</f>
        <v>Commercial</v>
      </c>
      <c r="N4977" s="285" t="str">
        <f>IF(C4977="U","Unbilled",INDEX(Sch.!B:B,MATCH(LEFT(D4977,10),Sch.!A:A,0)))</f>
        <v>Sch.54</v>
      </c>
      <c r="O4977" s="96" t="str">
        <f>IF(C4977="U","Unbilled",INDEX(Sch.!C:C,MATCH(LEFT(D4977,10),Sch.!A:A,0)))</f>
        <v>Not Decoupled</v>
      </c>
    </row>
    <row r="4978" spans="1:15">
      <c r="A4978" s="283">
        <v>202101</v>
      </c>
      <c r="B4978" s="172" t="s">
        <v>45</v>
      </c>
      <c r="C4978" s="172" t="s">
        <v>168</v>
      </c>
      <c r="D4978" s="172" t="s">
        <v>38</v>
      </c>
      <c r="E4978" s="172">
        <v>3064.11</v>
      </c>
      <c r="F4978" s="172">
        <v>0</v>
      </c>
      <c r="G4978" s="172">
        <v>2</v>
      </c>
      <c r="H4978" s="172">
        <v>0</v>
      </c>
      <c r="I4978" s="284" cm="1">
        <f t="array" ref="I4978">IF(OR(N4978={"Unbilled","Accounting Adjustment","Annual Guarantee Adjustments"}),0,E4978)</f>
        <v>0</v>
      </c>
      <c r="J4978" s="284" cm="1">
        <f t="array" ref="J4978">IF(OR(N4978={"Unbilled","Accounting Adjustment","Annual Guarantee Adjustments"}),0,IF($C4978="R",E4978,0))</f>
        <v>0</v>
      </c>
      <c r="K4978" s="284" cm="1">
        <f t="array" ref="K4978">IF(OR(N4978={"Unbilled","Accounting Adjustment","Annual Guarantee Adjustments"}),0,IF($C4978="R",G4978,0))</f>
        <v>0</v>
      </c>
      <c r="L4978" s="284" cm="1">
        <f t="array" ref="L4978">IF(OR(N4978={"Unbilled","Accounting Adjustment","Annual Guarantee Adjustments"}),0,IF($C4978="R",H4978,0))</f>
        <v>0</v>
      </c>
      <c r="M4978" s="96" t="str">
        <f>IF(LEFT(B4978,3)="RES","Residential",IF(LEFT(B4978,3)="COM","Commercial",IF(LEFT(B4978,3)="IND","Industrial",IF(LEFT(B4978,3)="IRR","Irrigation",IF(LEFT(B4978,3)="PUB","Lighting")))))</f>
        <v>Commercial</v>
      </c>
      <c r="N4978" s="285" t="str">
        <f>IF(C4978="U","Unbilled",INDEX(Sch.!B:B,MATCH(LEFT(D4978,10),Sch.!A:A,0)))</f>
        <v>Accounting Adjustment</v>
      </c>
      <c r="O4978" s="96" t="str">
        <f>IF(C4978="U","Unbilled",INDEX(Sch.!C:C,MATCH(LEFT(D4978,10),Sch.!A:A,0)))</f>
        <v>Not Decoupled</v>
      </c>
    </row>
    <row r="4979" spans="1:15">
      <c r="A4979" s="283">
        <v>202101</v>
      </c>
      <c r="B4979" s="172" t="s">
        <v>45</v>
      </c>
      <c r="C4979" s="172" t="s">
        <v>168</v>
      </c>
      <c r="D4979" s="172" t="s">
        <v>83</v>
      </c>
      <c r="E4979" s="172"/>
      <c r="F4979" s="172">
        <v>16628</v>
      </c>
      <c r="G4979" s="172">
        <v>0</v>
      </c>
      <c r="H4979" s="172"/>
      <c r="I4979" s="284" cm="1">
        <f t="array" ref="I4979">IF(OR(N4979={"Unbilled","Accounting Adjustment","Annual Guarantee Adjustments"}),0,E4979)</f>
        <v>0</v>
      </c>
      <c r="J4979" s="284" cm="1">
        <f t="array" ref="J4979">IF(OR(N4979={"Unbilled","Accounting Adjustment","Annual Guarantee Adjustments"}),0,IF($C4979="R",E4979,0))</f>
        <v>0</v>
      </c>
      <c r="K4979" s="284" cm="1">
        <f t="array" ref="K4979">IF(OR(N4979={"Unbilled","Accounting Adjustment","Annual Guarantee Adjustments"}),0,IF($C4979="R",G4979,0))</f>
        <v>0</v>
      </c>
      <c r="L4979" s="284" cm="1">
        <f t="array" ref="L4979">IF(OR(N4979={"Unbilled","Accounting Adjustment","Annual Guarantee Adjustments"}),0,IF($C4979="R",H4979,0))</f>
        <v>0</v>
      </c>
      <c r="M4979" s="96" t="str">
        <f>IF(LEFT(B4979,3)="RES","Residential",IF(LEFT(B4979,3)="COM","Commercial",IF(LEFT(B4979,3)="IND","Industrial",IF(LEFT(B4979,3)="IRR","Irrigation",IF(LEFT(B4979,3)="PUB","Lighting")))))</f>
        <v>Commercial</v>
      </c>
      <c r="N4979" s="285" t="str">
        <f>IF(C4979="U","Unbilled",INDEX(Sch.!B:B,MATCH(LEFT(D4979,10),Sch.!A:A,0)))</f>
        <v>Accounting Adjustment</v>
      </c>
      <c r="O4979" s="96" t="str">
        <f>IF(C4979="U","Unbilled",INDEX(Sch.!C:C,MATCH(LEFT(D4979,10),Sch.!A:A,0)))</f>
        <v>Not Decoupled</v>
      </c>
    </row>
    <row r="4980" spans="1:15">
      <c r="A4980" s="283">
        <v>202101</v>
      </c>
      <c r="B4980" s="172" t="s">
        <v>45</v>
      </c>
      <c r="C4980" s="172" t="s">
        <v>169</v>
      </c>
      <c r="D4980" s="172" t="s">
        <v>170</v>
      </c>
      <c r="E4980" s="172">
        <v>-270000</v>
      </c>
      <c r="F4980" s="172">
        <v>0</v>
      </c>
      <c r="G4980" s="172">
        <v>0</v>
      </c>
      <c r="H4980" s="172">
        <v>-3219000</v>
      </c>
      <c r="I4980" s="284" cm="1">
        <f t="array" ref="I4980">IF(OR(N4980={"Unbilled","Accounting Adjustment","Annual Guarantee Adjustments"}),0,E4980)</f>
        <v>0</v>
      </c>
      <c r="J4980" s="284" cm="1">
        <f t="array" ref="J4980">IF(OR(N4980={"Unbilled","Accounting Adjustment","Annual Guarantee Adjustments"}),0,IF($C4980="R",E4980,0))</f>
        <v>0</v>
      </c>
      <c r="K4980" s="284" cm="1">
        <f t="array" ref="K4980">IF(OR(N4980={"Unbilled","Accounting Adjustment","Annual Guarantee Adjustments"}),0,IF($C4980="R",G4980,0))</f>
        <v>0</v>
      </c>
      <c r="L4980" s="284" cm="1">
        <f t="array" ref="L4980">IF(OR(N4980={"Unbilled","Accounting Adjustment","Annual Guarantee Adjustments"}),0,IF($C4980="R",H4980,0))</f>
        <v>0</v>
      </c>
      <c r="M4980" s="96" t="str">
        <f>IF(LEFT(B4980,3)="RES","Residential",IF(LEFT(B4980,3)="COM","Commercial",IF(LEFT(B4980,3)="IND","Industrial",IF(LEFT(B4980,3)="IRR","Irrigation",IF(LEFT(B4980,3)="PUB","Lighting")))))</f>
        <v>Commercial</v>
      </c>
      <c r="N4980" s="285" t="str">
        <f>IF(C4980="U","Unbilled",INDEX(Sch.!B:B,MATCH(LEFT(D4980,10),Sch.!A:A,0)))</f>
        <v>Unbilled</v>
      </c>
      <c r="O4980" s="96" t="str">
        <f>IF(C4980="U","Unbilled",INDEX(Sch.!C:C,MATCH(LEFT(D4980,10),Sch.!A:A,0)))</f>
        <v>Unbilled</v>
      </c>
    </row>
    <row r="4981" spans="1:15">
      <c r="A4981" s="283">
        <v>202101</v>
      </c>
      <c r="B4981" s="172" t="s">
        <v>52</v>
      </c>
      <c r="C4981" s="172" t="s">
        <v>160</v>
      </c>
      <c r="D4981" s="172" t="s">
        <v>161</v>
      </c>
      <c r="E4981" s="172">
        <v>-461.86</v>
      </c>
      <c r="F4981" s="172">
        <v>0</v>
      </c>
      <c r="G4981" s="172">
        <v>41</v>
      </c>
      <c r="H4981" s="172">
        <v>63439</v>
      </c>
      <c r="I4981" s="284" cm="1">
        <f t="array" ref="I4981">IF(OR(N4981={"Unbilled","Accounting Adjustment","Annual Guarantee Adjustments"}),0,E4981)</f>
        <v>-461.86</v>
      </c>
      <c r="J4981" s="284" cm="1">
        <f t="array" ref="J4981">IF(OR(N4981={"Unbilled","Accounting Adjustment","Annual Guarantee Adjustments"}),0,IF($C4981="R",E4981,0))</f>
        <v>0</v>
      </c>
      <c r="K4981" s="284" cm="1">
        <f t="array" ref="K4981">IF(OR(N4981={"Unbilled","Accounting Adjustment","Annual Guarantee Adjustments"}),0,IF($C4981="R",G4981,0))</f>
        <v>0</v>
      </c>
      <c r="L4981" s="284" cm="1">
        <f t="array" ref="L4981">IF(OR(N4981={"Unbilled","Accounting Adjustment","Annual Guarantee Adjustments"}),0,IF($C4981="R",H4981,0))</f>
        <v>0</v>
      </c>
      <c r="M4981" s="96" t="str">
        <f>IF(LEFT(B4981,3)="RES","Residential",IF(LEFT(B4981,3)="COM","Commercial",IF(LEFT(B4981,3)="IND","Industrial",IF(LEFT(B4981,3)="IRR","Irrigation",IF(LEFT(B4981,3)="PUB","Lighting")))))</f>
        <v>Industrial</v>
      </c>
      <c r="N4981" s="285" t="str">
        <f>IF(C4981="U","Unbilled",INDEX(Sch.!B:B,MATCH(LEFT(D4981,10),Sch.!A:A,0)))</f>
        <v>Sch.24</v>
      </c>
      <c r="O4981" s="96" t="str">
        <f>IF(C4981="U","Unbilled",INDEX(Sch.!C:C,MATCH(LEFT(D4981,10),Sch.!A:A,0)))</f>
        <v>Sch.24</v>
      </c>
    </row>
    <row r="4982" spans="1:15">
      <c r="A4982" s="283">
        <v>202101</v>
      </c>
      <c r="B4982" s="172" t="s">
        <v>52</v>
      </c>
      <c r="C4982" s="172" t="s">
        <v>160</v>
      </c>
      <c r="D4982" s="172" t="s">
        <v>163</v>
      </c>
      <c r="E4982" s="172">
        <v>-0.09</v>
      </c>
      <c r="F4982" s="172">
        <v>0</v>
      </c>
      <c r="G4982" s="172">
        <v>1</v>
      </c>
      <c r="H4982" s="172">
        <v>12</v>
      </c>
      <c r="I4982" s="284" cm="1">
        <f t="array" ref="I4982">IF(OR(N4982={"Unbilled","Accounting Adjustment","Annual Guarantee Adjustments"}),0,E4982)</f>
        <v>-0.09</v>
      </c>
      <c r="J4982" s="284" cm="1">
        <f t="array" ref="J4982">IF(OR(N4982={"Unbilled","Accounting Adjustment","Annual Guarantee Adjustments"}),0,IF($C4982="R",E4982,0))</f>
        <v>0</v>
      </c>
      <c r="K4982" s="284" cm="1">
        <f t="array" ref="K4982">IF(OR(N4982={"Unbilled","Accounting Adjustment","Annual Guarantee Adjustments"}),0,IF($C4982="R",G4982,0))</f>
        <v>0</v>
      </c>
      <c r="L4982" s="284" cm="1">
        <f t="array" ref="L4982">IF(OR(N4982={"Unbilled","Accounting Adjustment","Annual Guarantee Adjustments"}),0,IF($C4982="R",H4982,0))</f>
        <v>0</v>
      </c>
      <c r="M4982" s="96" t="str">
        <f>IF(LEFT(B4982,3)="RES","Residential",IF(LEFT(B4982,3)="COM","Commercial",IF(LEFT(B4982,3)="IND","Industrial",IF(LEFT(B4982,3)="IRR","Irrigation",IF(LEFT(B4982,3)="PUB","Lighting")))))</f>
        <v>Industrial</v>
      </c>
      <c r="N4982" s="285" t="str">
        <f>IF(C4982="U","Unbilled",INDEX(Sch.!B:B,MATCH(LEFT(D4982,10),Sch.!A:A,0)))</f>
        <v>Sch.24</v>
      </c>
      <c r="O4982" s="96" t="str">
        <f>IF(C4982="U","Unbilled",INDEX(Sch.!C:C,MATCH(LEFT(D4982,10),Sch.!A:A,0)))</f>
        <v>Sch.24</v>
      </c>
    </row>
    <row r="4983" spans="1:15">
      <c r="A4983" s="283">
        <v>202101</v>
      </c>
      <c r="B4983" s="172" t="s">
        <v>52</v>
      </c>
      <c r="C4983" s="172" t="s">
        <v>160</v>
      </c>
      <c r="D4983" s="172" t="s">
        <v>164</v>
      </c>
      <c r="E4983" s="172">
        <v>-236.16</v>
      </c>
      <c r="F4983" s="172">
        <v>0</v>
      </c>
      <c r="G4983" s="172">
        <v>9</v>
      </c>
      <c r="H4983" s="172">
        <v>32440</v>
      </c>
      <c r="I4983" s="284" cm="1">
        <f t="array" ref="I4983">IF(OR(N4983={"Unbilled","Accounting Adjustment","Annual Guarantee Adjustments"}),0,E4983)</f>
        <v>-236.16</v>
      </c>
      <c r="J4983" s="284" cm="1">
        <f t="array" ref="J4983">IF(OR(N4983={"Unbilled","Accounting Adjustment","Annual Guarantee Adjustments"}),0,IF($C4983="R",E4983,0))</f>
        <v>0</v>
      </c>
      <c r="K4983" s="284" cm="1">
        <f t="array" ref="K4983">IF(OR(N4983={"Unbilled","Accounting Adjustment","Annual Guarantee Adjustments"}),0,IF($C4983="R",G4983,0))</f>
        <v>0</v>
      </c>
      <c r="L4983" s="284" cm="1">
        <f t="array" ref="L4983">IF(OR(N4983={"Unbilled","Accounting Adjustment","Annual Guarantee Adjustments"}),0,IF($C4983="R",H4983,0))</f>
        <v>0</v>
      </c>
      <c r="M4983" s="96" t="str">
        <f>IF(LEFT(B4983,3)="RES","Residential",IF(LEFT(B4983,3)="COM","Commercial",IF(LEFT(B4983,3)="IND","Industrial",IF(LEFT(B4983,3)="IRR","Irrigation",IF(LEFT(B4983,3)="PUB","Lighting")))))</f>
        <v>Industrial</v>
      </c>
      <c r="N4983" s="285" t="str">
        <f>IF(C4983="U","Unbilled",INDEX(Sch.!B:B,MATCH(LEFT(D4983,10),Sch.!A:A,0)))</f>
        <v>Sch.29,36</v>
      </c>
      <c r="O4983" s="96" t="str">
        <f>IF(C4983="U","Unbilled",INDEX(Sch.!C:C,MATCH(LEFT(D4983,10),Sch.!A:A,0)))</f>
        <v>Sch.29,36</v>
      </c>
    </row>
    <row r="4984" spans="1:15">
      <c r="A4984" s="283">
        <v>202101</v>
      </c>
      <c r="B4984" s="172" t="s">
        <v>52</v>
      </c>
      <c r="C4984" s="172" t="s">
        <v>160</v>
      </c>
      <c r="D4984" s="172" t="s">
        <v>166</v>
      </c>
      <c r="E4984" s="172">
        <v>-11.83</v>
      </c>
      <c r="F4984" s="172"/>
      <c r="G4984" s="172"/>
      <c r="H4984" s="172">
        <v>1625</v>
      </c>
      <c r="I4984" s="284" cm="1">
        <f t="array" ref="I4984">IF(OR(N4984={"Unbilled","Accounting Adjustment","Annual Guarantee Adjustments"}),0,E4984)</f>
        <v>-11.83</v>
      </c>
      <c r="J4984" s="284" cm="1">
        <f t="array" ref="J4984">IF(OR(N4984={"Unbilled","Accounting Adjustment","Annual Guarantee Adjustments"}),0,IF($C4984="R",E4984,0))</f>
        <v>0</v>
      </c>
      <c r="K4984" s="284" cm="1">
        <f t="array" ref="K4984">IF(OR(N4984={"Unbilled","Accounting Adjustment","Annual Guarantee Adjustments"}),0,IF($C4984="R",G4984,0))</f>
        <v>0</v>
      </c>
      <c r="L4984" s="284" cm="1">
        <f t="array" ref="L4984">IF(OR(N4984={"Unbilled","Accounting Adjustment","Annual Guarantee Adjustments"}),0,IF($C4984="R",H4984,0))</f>
        <v>0</v>
      </c>
      <c r="M4984" s="96" t="str">
        <f>IF(LEFT(B4984,3)="RES","Residential",IF(LEFT(B4984,3)="COM","Commercial",IF(LEFT(B4984,3)="IND","Industrial",IF(LEFT(B4984,3)="IRR","Irrigation",IF(LEFT(B4984,3)="PUB","Lighting")))))</f>
        <v>Industrial</v>
      </c>
      <c r="N4984" s="285" t="str">
        <f>IF(C4984="U","Unbilled",INDEX(Sch.!B:B,MATCH(LEFT(D4984,10),Sch.!A:A,0)))</f>
        <v>Sch.15</v>
      </c>
      <c r="O4984" s="96" t="str">
        <f>IF(C4984="U","Unbilled",INDEX(Sch.!C:C,MATCH(LEFT(D4984,10),Sch.!A:A,0)))</f>
        <v>Not Decoupled</v>
      </c>
    </row>
    <row r="4985" spans="1:15">
      <c r="A4985" s="283">
        <v>202101</v>
      </c>
      <c r="B4985" s="172" t="s">
        <v>52</v>
      </c>
      <c r="C4985" s="172" t="s">
        <v>160</v>
      </c>
      <c r="D4985" s="172" t="s">
        <v>167</v>
      </c>
      <c r="E4985" s="172"/>
      <c r="F4985" s="172">
        <v>50</v>
      </c>
      <c r="G4985" s="172">
        <v>0</v>
      </c>
      <c r="H4985" s="172"/>
      <c r="I4985" s="284" cm="1">
        <f t="array" ref="I4985">IF(OR(N4985={"Unbilled","Accounting Adjustment","Annual Guarantee Adjustments"}),0,E4985)</f>
        <v>0</v>
      </c>
      <c r="J4985" s="284" cm="1">
        <f t="array" ref="J4985">IF(OR(N4985={"Unbilled","Accounting Adjustment","Annual Guarantee Adjustments"}),0,IF($C4985="R",E4985,0))</f>
        <v>0</v>
      </c>
      <c r="K4985" s="284" cm="1">
        <f t="array" ref="K4985">IF(OR(N4985={"Unbilled","Accounting Adjustment","Annual Guarantee Adjustments"}),0,IF($C4985="R",G4985,0))</f>
        <v>0</v>
      </c>
      <c r="L4985" s="284" cm="1">
        <f t="array" ref="L4985">IF(OR(N4985={"Unbilled","Accounting Adjustment","Annual Guarantee Adjustments"}),0,IF($C4985="R",H4985,0))</f>
        <v>0</v>
      </c>
      <c r="M4985" s="96" t="str">
        <f>IF(LEFT(B4985,3)="RES","Residential",IF(LEFT(B4985,3)="COM","Commercial",IF(LEFT(B4985,3)="IND","Industrial",IF(LEFT(B4985,3)="IRR","Irrigation",IF(LEFT(B4985,3)="PUB","Lighting")))))</f>
        <v>Industrial</v>
      </c>
      <c r="N4985" s="285" t="str">
        <f>IF(C4985="U","Unbilled",INDEX(Sch.!B:B,MATCH(LEFT(D4985,10),Sch.!A:A,0)))</f>
        <v>Accounting Adjustment</v>
      </c>
      <c r="O4985" s="96" t="str">
        <f>IF(C4985="U","Unbilled",INDEX(Sch.!C:C,MATCH(LEFT(D4985,10),Sch.!A:A,0)))</f>
        <v>Not Decoupled</v>
      </c>
    </row>
    <row r="4986" spans="1:15">
      <c r="A4986" s="283">
        <v>202101</v>
      </c>
      <c r="B4986" s="172" t="s">
        <v>52</v>
      </c>
      <c r="C4986" s="172" t="s">
        <v>168</v>
      </c>
      <c r="D4986" s="172" t="s">
        <v>30</v>
      </c>
      <c r="E4986" s="172">
        <v>6580.22</v>
      </c>
      <c r="F4986" s="172">
        <v>0</v>
      </c>
      <c r="G4986" s="172">
        <v>41</v>
      </c>
      <c r="H4986" s="172">
        <v>63439</v>
      </c>
      <c r="I4986" s="284" cm="1">
        <f t="array" ref="I4986">IF(OR(N4986={"Unbilled","Accounting Adjustment","Annual Guarantee Adjustments"}),0,E4986)</f>
        <v>6580.22</v>
      </c>
      <c r="J4986" s="284" cm="1">
        <f t="array" ref="J4986">IF(OR(N4986={"Unbilled","Accounting Adjustment","Annual Guarantee Adjustments"}),0,IF($C4986="R",E4986,0))</f>
        <v>6580.22</v>
      </c>
      <c r="K4986" s="284" cm="1">
        <f t="array" ref="K4986">IF(OR(N4986={"Unbilled","Accounting Adjustment","Annual Guarantee Adjustments"}),0,IF($C4986="R",G4986,0))</f>
        <v>41</v>
      </c>
      <c r="L4986" s="284" cm="1">
        <f t="array" ref="L4986">IF(OR(N4986={"Unbilled","Accounting Adjustment","Annual Guarantee Adjustments"}),0,IF($C4986="R",H4986,0))</f>
        <v>63439</v>
      </c>
      <c r="M4986" s="96" t="str">
        <f>IF(LEFT(B4986,3)="RES","Residential",IF(LEFT(B4986,3)="COM","Commercial",IF(LEFT(B4986,3)="IND","Industrial",IF(LEFT(B4986,3)="IRR","Irrigation",IF(LEFT(B4986,3)="PUB","Lighting")))))</f>
        <v>Industrial</v>
      </c>
      <c r="N4986" s="285" t="str">
        <f>IF(C4986="U","Unbilled",INDEX(Sch.!B:B,MATCH(LEFT(D4986,10),Sch.!A:A,0)))</f>
        <v>Sch.24</v>
      </c>
      <c r="O4986" s="96" t="str">
        <f>IF(C4986="U","Unbilled",INDEX(Sch.!C:C,MATCH(LEFT(D4986,10),Sch.!A:A,0)))</f>
        <v>Sch.24</v>
      </c>
    </row>
    <row r="4987" spans="1:15">
      <c r="A4987" s="283">
        <v>202101</v>
      </c>
      <c r="B4987" s="172" t="s">
        <v>52</v>
      </c>
      <c r="C4987" s="172" t="s">
        <v>168</v>
      </c>
      <c r="D4987" s="172" t="s">
        <v>32</v>
      </c>
      <c r="E4987" s="172">
        <v>1.26</v>
      </c>
      <c r="F4987" s="172">
        <v>0</v>
      </c>
      <c r="G4987" s="172">
        <v>1</v>
      </c>
      <c r="H4987" s="172">
        <v>12</v>
      </c>
      <c r="I4987" s="284" cm="1">
        <f t="array" ref="I4987">IF(OR(N4987={"Unbilled","Accounting Adjustment","Annual Guarantee Adjustments"}),0,E4987)</f>
        <v>1.26</v>
      </c>
      <c r="J4987" s="284" cm="1">
        <f t="array" ref="J4987">IF(OR(N4987={"Unbilled","Accounting Adjustment","Annual Guarantee Adjustments"}),0,IF($C4987="R",E4987,0))</f>
        <v>1.26</v>
      </c>
      <c r="K4987" s="284" cm="1">
        <f t="array" ref="K4987">IF(OR(N4987={"Unbilled","Accounting Adjustment","Annual Guarantee Adjustments"}),0,IF($C4987="R",G4987,0))</f>
        <v>1</v>
      </c>
      <c r="L4987" s="284" cm="1">
        <f t="array" ref="L4987">IF(OR(N4987={"Unbilled","Accounting Adjustment","Annual Guarantee Adjustments"}),0,IF($C4987="R",H4987,0))</f>
        <v>12</v>
      </c>
      <c r="M4987" s="96" t="str">
        <f>IF(LEFT(B4987,3)="RES","Residential",IF(LEFT(B4987,3)="COM","Commercial",IF(LEFT(B4987,3)="IND","Industrial",IF(LEFT(B4987,3)="IRR","Irrigation",IF(LEFT(B4987,3)="PUB","Lighting")))))</f>
        <v>Industrial</v>
      </c>
      <c r="N4987" s="285" t="str">
        <f>IF(C4987="U","Unbilled",INDEX(Sch.!B:B,MATCH(LEFT(D4987,10),Sch.!A:A,0)))</f>
        <v>Sch.24</v>
      </c>
      <c r="O4987" s="96" t="str">
        <f>IF(C4987="U","Unbilled",INDEX(Sch.!C:C,MATCH(LEFT(D4987,10),Sch.!A:A,0)))</f>
        <v>Sch.24</v>
      </c>
    </row>
    <row r="4988" spans="1:15">
      <c r="A4988" s="283">
        <v>202101</v>
      </c>
      <c r="B4988" s="172" t="s">
        <v>52</v>
      </c>
      <c r="C4988" s="172" t="s">
        <v>168</v>
      </c>
      <c r="D4988" s="172" t="s">
        <v>46</v>
      </c>
      <c r="E4988" s="172">
        <v>113653.1</v>
      </c>
      <c r="F4988" s="172">
        <v>0</v>
      </c>
      <c r="G4988" s="172">
        <v>323</v>
      </c>
      <c r="H4988" s="172">
        <v>1268809</v>
      </c>
      <c r="I4988" s="284" cm="1">
        <f t="array" ref="I4988">IF(OR(N4988={"Unbilled","Accounting Adjustment","Annual Guarantee Adjustments"}),0,E4988)</f>
        <v>113653.1</v>
      </c>
      <c r="J4988" s="284" cm="1">
        <f t="array" ref="J4988">IF(OR(N4988={"Unbilled","Accounting Adjustment","Annual Guarantee Adjustments"}),0,IF($C4988="R",E4988,0))</f>
        <v>113653.1</v>
      </c>
      <c r="K4988" s="284" cm="1">
        <f t="array" ref="K4988">IF(OR(N4988={"Unbilled","Accounting Adjustment","Annual Guarantee Adjustments"}),0,IF($C4988="R",G4988,0))</f>
        <v>323</v>
      </c>
      <c r="L4988" s="284" cm="1">
        <f t="array" ref="L4988">IF(OR(N4988={"Unbilled","Accounting Adjustment","Annual Guarantee Adjustments"}),0,IF($C4988="R",H4988,0))</f>
        <v>1268809</v>
      </c>
      <c r="M4988" s="96" t="str">
        <f>IF(LEFT(B4988,3)="RES","Residential",IF(LEFT(B4988,3)="COM","Commercial",IF(LEFT(B4988,3)="IND","Industrial",IF(LEFT(B4988,3)="IRR","Irrigation",IF(LEFT(B4988,3)="PUB","Lighting")))))</f>
        <v>Industrial</v>
      </c>
      <c r="N4988" s="285" t="str">
        <f>IF(C4988="U","Unbilled",INDEX(Sch.!B:B,MATCH(LEFT(D4988,10),Sch.!A:A,0)))</f>
        <v>Sch.24</v>
      </c>
      <c r="O4988" s="96" t="str">
        <f>IF(C4988="U","Unbilled",INDEX(Sch.!C:C,MATCH(LEFT(D4988,10),Sch.!A:A,0)))</f>
        <v>Sch.24</v>
      </c>
    </row>
    <row r="4989" spans="1:15">
      <c r="A4989" s="283">
        <v>202101</v>
      </c>
      <c r="B4989" s="172" t="s">
        <v>52</v>
      </c>
      <c r="C4989" s="172" t="s">
        <v>168</v>
      </c>
      <c r="D4989" s="172" t="s">
        <v>47</v>
      </c>
      <c r="E4989" s="172">
        <v>717.96</v>
      </c>
      <c r="F4989" s="172">
        <v>0</v>
      </c>
      <c r="G4989" s="172">
        <v>4</v>
      </c>
      <c r="H4989" s="172">
        <v>2776</v>
      </c>
      <c r="I4989" s="284" cm="1">
        <f t="array" ref="I4989">IF(OR(N4989={"Unbilled","Accounting Adjustment","Annual Guarantee Adjustments"}),0,E4989)</f>
        <v>717.96</v>
      </c>
      <c r="J4989" s="284" cm="1">
        <f t="array" ref="J4989">IF(OR(N4989={"Unbilled","Accounting Adjustment","Annual Guarantee Adjustments"}),0,IF($C4989="R",E4989,0))</f>
        <v>717.96</v>
      </c>
      <c r="K4989" s="284" cm="1">
        <f t="array" ref="K4989">IF(OR(N4989={"Unbilled","Accounting Adjustment","Annual Guarantee Adjustments"}),0,IF($C4989="R",G4989,0))</f>
        <v>4</v>
      </c>
      <c r="L4989" s="284" cm="1">
        <f t="array" ref="L4989">IF(OR(N4989={"Unbilled","Accounting Adjustment","Annual Guarantee Adjustments"}),0,IF($C4989="R",H4989,0))</f>
        <v>2776</v>
      </c>
      <c r="M4989" s="96" t="str">
        <f>IF(LEFT(B4989,3)="RES","Residential",IF(LEFT(B4989,3)="COM","Commercial",IF(LEFT(B4989,3)="IND","Industrial",IF(LEFT(B4989,3)="IRR","Irrigation",IF(LEFT(B4989,3)="PUB","Lighting")))))</f>
        <v>Industrial</v>
      </c>
      <c r="N4989" s="285" t="str">
        <f>IF(C4989="U","Unbilled",INDEX(Sch.!B:B,MATCH(LEFT(D4989,10),Sch.!A:A,0)))</f>
        <v>Sch.24</v>
      </c>
      <c r="O4989" s="96" t="str">
        <f>IF(C4989="U","Unbilled",INDEX(Sch.!C:C,MATCH(LEFT(D4989,10),Sch.!A:A,0)))</f>
        <v>Sch.24</v>
      </c>
    </row>
    <row r="4990" spans="1:15">
      <c r="A4990" s="283">
        <v>202101</v>
      </c>
      <c r="B4990" s="172" t="s">
        <v>52</v>
      </c>
      <c r="C4990" s="172" t="s">
        <v>168</v>
      </c>
      <c r="D4990" s="172" t="s">
        <v>33</v>
      </c>
      <c r="E4990" s="172">
        <v>7880.62</v>
      </c>
      <c r="F4990" s="172">
        <v>0</v>
      </c>
      <c r="G4990" s="172">
        <v>9</v>
      </c>
      <c r="H4990" s="172">
        <v>32441</v>
      </c>
      <c r="I4990" s="284" cm="1">
        <f t="array" ref="I4990">IF(OR(N4990={"Unbilled","Accounting Adjustment","Annual Guarantee Adjustments"}),0,E4990)</f>
        <v>7880.62</v>
      </c>
      <c r="J4990" s="284" cm="1">
        <f t="array" ref="J4990">IF(OR(N4990={"Unbilled","Accounting Adjustment","Annual Guarantee Adjustments"}),0,IF($C4990="R",E4990,0))</f>
        <v>7880.62</v>
      </c>
      <c r="K4990" s="284" cm="1">
        <f t="array" ref="K4990">IF(OR(N4990={"Unbilled","Accounting Adjustment","Annual Guarantee Adjustments"}),0,IF($C4990="R",G4990,0))</f>
        <v>9</v>
      </c>
      <c r="L4990" s="284" cm="1">
        <f t="array" ref="L4990">IF(OR(N4990={"Unbilled","Accounting Adjustment","Annual Guarantee Adjustments"}),0,IF($C4990="R",H4990,0))</f>
        <v>32441</v>
      </c>
      <c r="M4990" s="96" t="str">
        <f>IF(LEFT(B4990,3)="RES","Residential",IF(LEFT(B4990,3)="COM","Commercial",IF(LEFT(B4990,3)="IND","Industrial",IF(LEFT(B4990,3)="IRR","Irrigation",IF(LEFT(B4990,3)="PUB","Lighting")))))</f>
        <v>Industrial</v>
      </c>
      <c r="N4990" s="285" t="str">
        <f>IF(C4990="U","Unbilled",INDEX(Sch.!B:B,MATCH(LEFT(D4990,10),Sch.!A:A,0)))</f>
        <v>Sch.29,36</v>
      </c>
      <c r="O4990" s="96" t="str">
        <f>IF(C4990="U","Unbilled",INDEX(Sch.!C:C,MATCH(LEFT(D4990,10),Sch.!A:A,0)))</f>
        <v>Sch.29,36</v>
      </c>
    </row>
    <row r="4991" spans="1:15">
      <c r="A4991" s="283">
        <v>202101</v>
      </c>
      <c r="B4991" s="172" t="s">
        <v>52</v>
      </c>
      <c r="C4991" s="172" t="s">
        <v>168</v>
      </c>
      <c r="D4991" s="172" t="s">
        <v>48</v>
      </c>
      <c r="E4991" s="172">
        <v>572489.97</v>
      </c>
      <c r="F4991" s="172">
        <v>0</v>
      </c>
      <c r="G4991" s="172">
        <v>88</v>
      </c>
      <c r="H4991" s="172">
        <v>7198758</v>
      </c>
      <c r="I4991" s="284" cm="1">
        <f t="array" ref="I4991">IF(OR(N4991={"Unbilled","Accounting Adjustment","Annual Guarantee Adjustments"}),0,E4991)</f>
        <v>572489.97</v>
      </c>
      <c r="J4991" s="284" cm="1">
        <f t="array" ref="J4991">IF(OR(N4991={"Unbilled","Accounting Adjustment","Annual Guarantee Adjustments"}),0,IF($C4991="R",E4991,0))</f>
        <v>572489.97</v>
      </c>
      <c r="K4991" s="284" cm="1">
        <f t="array" ref="K4991">IF(OR(N4991={"Unbilled","Accounting Adjustment","Annual Guarantee Adjustments"}),0,IF($C4991="R",G4991,0))</f>
        <v>88</v>
      </c>
      <c r="L4991" s="284" cm="1">
        <f t="array" ref="L4991">IF(OR(N4991={"Unbilled","Accounting Adjustment","Annual Guarantee Adjustments"}),0,IF($C4991="R",H4991,0))</f>
        <v>7198758</v>
      </c>
      <c r="M4991" s="96" t="str">
        <f>IF(LEFT(B4991,3)="RES","Residential",IF(LEFT(B4991,3)="COM","Commercial",IF(LEFT(B4991,3)="IND","Industrial",IF(LEFT(B4991,3)="IRR","Irrigation",IF(LEFT(B4991,3)="PUB","Lighting")))))</f>
        <v>Industrial</v>
      </c>
      <c r="N4991" s="285" t="str">
        <f>IF(C4991="U","Unbilled",INDEX(Sch.!B:B,MATCH(LEFT(D4991,10),Sch.!A:A,0)))</f>
        <v>Sch.29,36</v>
      </c>
      <c r="O4991" s="96" t="str">
        <f>IF(C4991="U","Unbilled",INDEX(Sch.!C:C,MATCH(LEFT(D4991,10),Sch.!A:A,0)))</f>
        <v>Sch.29,36</v>
      </c>
    </row>
    <row r="4992" spans="1:15">
      <c r="A4992" s="283">
        <v>202101</v>
      </c>
      <c r="B4992" s="172" t="s">
        <v>52</v>
      </c>
      <c r="C4992" s="172" t="s">
        <v>168</v>
      </c>
      <c r="D4992" s="172" t="s">
        <v>84</v>
      </c>
      <c r="E4992" s="172">
        <v>2643393.69</v>
      </c>
      <c r="F4992" s="172">
        <v>0</v>
      </c>
      <c r="G4992" s="172">
        <v>1</v>
      </c>
      <c r="H4992" s="172">
        <v>44031600</v>
      </c>
      <c r="I4992" s="284" cm="1">
        <f t="array" ref="I4992">IF(OR(N4992={"Unbilled","Accounting Adjustment","Annual Guarantee Adjustments"}),0,E4992)</f>
        <v>2643393.69</v>
      </c>
      <c r="J4992" s="284" cm="1">
        <f t="array" ref="J4992">IF(OR(N4992={"Unbilled","Accounting Adjustment","Annual Guarantee Adjustments"}),0,IF($C4992="R",E4992,0))</f>
        <v>2643393.69</v>
      </c>
      <c r="K4992" s="284" cm="1">
        <f t="array" ref="K4992">IF(OR(N4992={"Unbilled","Accounting Adjustment","Annual Guarantee Adjustments"}),0,IF($C4992="R",G4992,0))</f>
        <v>1</v>
      </c>
      <c r="L4992" s="284" cm="1">
        <f t="array" ref="L4992">IF(OR(N4992={"Unbilled","Accounting Adjustment","Annual Guarantee Adjustments"}),0,IF($C4992="R",H4992,0))</f>
        <v>44031600</v>
      </c>
      <c r="M4992" s="96" t="str">
        <f>IF(LEFT(B4992,3)="RES","Residential",IF(LEFT(B4992,3)="COM","Commercial",IF(LEFT(B4992,3)="IND","Industrial",IF(LEFT(B4992,3)="IRR","Irrigation",IF(LEFT(B4992,3)="PUB","Lighting")))))</f>
        <v>Industrial</v>
      </c>
      <c r="N4992" s="285" t="str">
        <f>IF(C4992="U","Unbilled",INDEX(Sch.!B:B,MATCH(LEFT(D4992,10),Sch.!A:A,0)))</f>
        <v>Sch.48T-DF</v>
      </c>
      <c r="O4992" s="96" t="str">
        <f>IF(C4992="U","Unbilled",INDEX(Sch.!C:C,MATCH(LEFT(D4992,10),Sch.!A:A,0)))</f>
        <v>Not Decoupled</v>
      </c>
    </row>
    <row r="4993" spans="1:15">
      <c r="A4993" s="283">
        <v>202101</v>
      </c>
      <c r="B4993" s="172" t="s">
        <v>52</v>
      </c>
      <c r="C4993" s="172" t="s">
        <v>168</v>
      </c>
      <c r="D4993" s="172" t="s">
        <v>49</v>
      </c>
      <c r="E4993" s="172">
        <v>1152928.27</v>
      </c>
      <c r="F4993" s="172">
        <v>0</v>
      </c>
      <c r="G4993" s="172">
        <v>29</v>
      </c>
      <c r="H4993" s="172">
        <v>15448556</v>
      </c>
      <c r="I4993" s="284" cm="1">
        <f t="array" ref="I4993">IF(OR(N4993={"Unbilled","Accounting Adjustment","Annual Guarantee Adjustments"}),0,E4993)</f>
        <v>1152928.27</v>
      </c>
      <c r="J4993" s="284" cm="1">
        <f t="array" ref="J4993">IF(OR(N4993={"Unbilled","Accounting Adjustment","Annual Guarantee Adjustments"}),0,IF($C4993="R",E4993,0))</f>
        <v>1152928.27</v>
      </c>
      <c r="K4993" s="284" cm="1">
        <f t="array" ref="K4993">IF(OR(N4993={"Unbilled","Accounting Adjustment","Annual Guarantee Adjustments"}),0,IF($C4993="R",G4993,0))</f>
        <v>29</v>
      </c>
      <c r="L4993" s="284" cm="1">
        <f t="array" ref="L4993">IF(OR(N4993={"Unbilled","Accounting Adjustment","Annual Guarantee Adjustments"}),0,IF($C4993="R",H4993,0))</f>
        <v>15448556</v>
      </c>
      <c r="M4993" s="96" t="str">
        <f>IF(LEFT(B4993,3)="RES","Residential",IF(LEFT(B4993,3)="COM","Commercial",IF(LEFT(B4993,3)="IND","Industrial",IF(LEFT(B4993,3)="IRR","Irrigation",IF(LEFT(B4993,3)="PUB","Lighting")))))</f>
        <v>Industrial</v>
      </c>
      <c r="N4993" s="285" t="str">
        <f>IF(C4993="U","Unbilled",INDEX(Sch.!B:B,MATCH(LEFT(D4993,10),Sch.!A:A,0)))</f>
        <v>Sch.48T</v>
      </c>
      <c r="O4993" s="96" t="str">
        <f>IF(C4993="U","Unbilled",INDEX(Sch.!C:C,MATCH(LEFT(D4993,10),Sch.!A:A,0)))</f>
        <v>Not Decoupled</v>
      </c>
    </row>
    <row r="4994" spans="1:15">
      <c r="A4994" s="283">
        <v>202101</v>
      </c>
      <c r="B4994" s="172" t="s">
        <v>52</v>
      </c>
      <c r="C4994" s="172" t="s">
        <v>168</v>
      </c>
      <c r="D4994" s="172" t="s">
        <v>79</v>
      </c>
      <c r="E4994" s="172">
        <v>5331.07</v>
      </c>
      <c r="F4994" s="172"/>
      <c r="G4994" s="172"/>
      <c r="H4994" s="172">
        <v>0</v>
      </c>
      <c r="I4994" s="284" cm="1">
        <f t="array" ref="I4994">IF(OR(N4994={"Unbilled","Accounting Adjustment","Annual Guarantee Adjustments"}),0,E4994)</f>
        <v>0</v>
      </c>
      <c r="J4994" s="284" cm="1">
        <f t="array" ref="J4994">IF(OR(N4994={"Unbilled","Accounting Adjustment","Annual Guarantee Adjustments"}),0,IF($C4994="R",E4994,0))</f>
        <v>0</v>
      </c>
      <c r="K4994" s="284" cm="1">
        <f t="array" ref="K4994">IF(OR(N4994={"Unbilled","Accounting Adjustment","Annual Guarantee Adjustments"}),0,IF($C4994="R",G4994,0))</f>
        <v>0</v>
      </c>
      <c r="L4994" s="284" cm="1">
        <f t="array" ref="L4994">IF(OR(N4994={"Unbilled","Accounting Adjustment","Annual Guarantee Adjustments"}),0,IF($C4994="R",H4994,0))</f>
        <v>0</v>
      </c>
      <c r="M4994" s="96" t="str">
        <f>IF(LEFT(B4994,3)="RES","Residential",IF(LEFT(B4994,3)="COM","Commercial",IF(LEFT(B4994,3)="IND","Industrial",IF(LEFT(B4994,3)="IRR","Irrigation",IF(LEFT(B4994,3)="PUB","Lighting")))))</f>
        <v>Industrial</v>
      </c>
      <c r="N4994" s="285" t="str">
        <f>IF(C4994="U","Unbilled",INDEX(Sch.!B:B,MATCH(LEFT(D4994,10),Sch.!A:A,0)))</f>
        <v>Annual Guarantee Adjustments</v>
      </c>
      <c r="O4994" s="96" t="str">
        <f>IF(C4994="U","Unbilled",INDEX(Sch.!C:C,MATCH(LEFT(D4994,10),Sch.!A:A,0)))</f>
        <v>Not Decoupled</v>
      </c>
    </row>
    <row r="4995" spans="1:15">
      <c r="A4995" s="283">
        <v>202101</v>
      </c>
      <c r="B4995" s="172" t="s">
        <v>52</v>
      </c>
      <c r="C4995" s="172" t="s">
        <v>168</v>
      </c>
      <c r="D4995" s="172" t="s">
        <v>34</v>
      </c>
      <c r="E4995" s="172">
        <v>413.74</v>
      </c>
      <c r="F4995" s="172">
        <v>0</v>
      </c>
      <c r="G4995" s="172">
        <v>2</v>
      </c>
      <c r="H4995" s="172">
        <v>4640</v>
      </c>
      <c r="I4995" s="284" cm="1">
        <f t="array" ref="I4995">IF(OR(N4995={"Unbilled","Accounting Adjustment","Annual Guarantee Adjustments"}),0,E4995)</f>
        <v>413.74</v>
      </c>
      <c r="J4995" s="284" cm="1">
        <f t="array" ref="J4995">IF(OR(N4995={"Unbilled","Accounting Adjustment","Annual Guarantee Adjustments"}),0,IF($C4995="R",E4995,0))</f>
        <v>413.74</v>
      </c>
      <c r="K4995" s="284" cm="1">
        <f t="array" ref="K4995">IF(OR(N4995={"Unbilled","Accounting Adjustment","Annual Guarantee Adjustments"}),0,IF($C4995="R",G4995,0))</f>
        <v>2</v>
      </c>
      <c r="L4995" s="284" cm="1">
        <f t="array" ref="L4995">IF(OR(N4995={"Unbilled","Accounting Adjustment","Annual Guarantee Adjustments"}),0,IF($C4995="R",H4995,0))</f>
        <v>4640</v>
      </c>
      <c r="M4995" s="96" t="str">
        <f>IF(LEFT(B4995,3)="RES","Residential",IF(LEFT(B4995,3)="COM","Commercial",IF(LEFT(B4995,3)="IND","Industrial",IF(LEFT(B4995,3)="IRR","Irrigation",IF(LEFT(B4995,3)="PUB","Lighting")))))</f>
        <v>Industrial</v>
      </c>
      <c r="N4995" s="285" t="str">
        <f>IF(C4995="U","Unbilled",INDEX(Sch.!B:B,MATCH(LEFT(D4995,10),Sch.!A:A,0)))</f>
        <v>Sch.24</v>
      </c>
      <c r="O4995" s="96" t="str">
        <f>IF(C4995="U","Unbilled",INDEX(Sch.!C:C,MATCH(LEFT(D4995,10),Sch.!A:A,0)))</f>
        <v>Sch.24</v>
      </c>
    </row>
    <row r="4996" spans="1:15">
      <c r="A4996" s="283">
        <v>202101</v>
      </c>
      <c r="B4996" s="172" t="s">
        <v>52</v>
      </c>
      <c r="C4996" s="172" t="s">
        <v>168</v>
      </c>
      <c r="D4996" s="172" t="s">
        <v>50</v>
      </c>
      <c r="E4996" s="172">
        <v>797.15</v>
      </c>
      <c r="F4996" s="172">
        <v>0</v>
      </c>
      <c r="G4996" s="172">
        <v>36</v>
      </c>
      <c r="H4996" s="172">
        <v>7708</v>
      </c>
      <c r="I4996" s="284" cm="1">
        <f t="array" ref="I4996">IF(OR(N4996={"Unbilled","Accounting Adjustment","Annual Guarantee Adjustments"}),0,E4996)</f>
        <v>797.15</v>
      </c>
      <c r="J4996" s="284" cm="1">
        <f t="array" ref="J4996">IF(OR(N4996={"Unbilled","Accounting Adjustment","Annual Guarantee Adjustments"}),0,IF($C4996="R",E4996,0))</f>
        <v>797.15</v>
      </c>
      <c r="K4996" s="284" cm="1">
        <f t="array" ref="K4996">IF(OR(N4996={"Unbilled","Accounting Adjustment","Annual Guarantee Adjustments"}),0,IF($C4996="R",G4996,0))</f>
        <v>36</v>
      </c>
      <c r="L4996" s="284" cm="1">
        <f t="array" ref="L4996">IF(OR(N4996={"Unbilled","Accounting Adjustment","Annual Guarantee Adjustments"}),0,IF($C4996="R",H4996,0))</f>
        <v>7708</v>
      </c>
      <c r="M4996" s="96" t="str">
        <f>IF(LEFT(B4996,3)="RES","Residential",IF(LEFT(B4996,3)="COM","Commercial",IF(LEFT(B4996,3)="IND","Industrial",IF(LEFT(B4996,3)="IRR","Irrigation",IF(LEFT(B4996,3)="PUB","Lighting")))))</f>
        <v>Industrial</v>
      </c>
      <c r="N4996" s="285" t="str">
        <f>IF(C4996="U","Unbilled",INDEX(Sch.!B:B,MATCH(LEFT(D4996,10),Sch.!A:A,0)))</f>
        <v>Sch.15</v>
      </c>
      <c r="O4996" s="96" t="str">
        <f>IF(C4996="U","Unbilled",INDEX(Sch.!C:C,MATCH(LEFT(D4996,10),Sch.!A:A,0)))</f>
        <v>Not Decoupled</v>
      </c>
    </row>
    <row r="4997" spans="1:15">
      <c r="A4997" s="283">
        <v>202101</v>
      </c>
      <c r="B4997" s="172" t="s">
        <v>52</v>
      </c>
      <c r="C4997" s="172" t="s">
        <v>168</v>
      </c>
      <c r="D4997" s="172" t="s">
        <v>37</v>
      </c>
      <c r="E4997" s="172">
        <v>283.57</v>
      </c>
      <c r="F4997" s="172">
        <v>0</v>
      </c>
      <c r="G4997" s="172">
        <v>14</v>
      </c>
      <c r="H4997" s="172">
        <v>2228</v>
      </c>
      <c r="I4997" s="284" cm="1">
        <f t="array" ref="I4997">IF(OR(N4997={"Unbilled","Accounting Adjustment","Annual Guarantee Adjustments"}),0,E4997)</f>
        <v>283.57</v>
      </c>
      <c r="J4997" s="284" cm="1">
        <f t="array" ref="J4997">IF(OR(N4997={"Unbilled","Accounting Adjustment","Annual Guarantee Adjustments"}),0,IF($C4997="R",E4997,0))</f>
        <v>283.57</v>
      </c>
      <c r="K4997" s="284" cm="1">
        <f t="array" ref="K4997">IF(OR(N4997={"Unbilled","Accounting Adjustment","Annual Guarantee Adjustments"}),0,IF($C4997="R",G4997,0))</f>
        <v>14</v>
      </c>
      <c r="L4997" s="284" cm="1">
        <f t="array" ref="L4997">IF(OR(N4997={"Unbilled","Accounting Adjustment","Annual Guarantee Adjustments"}),0,IF($C4997="R",H4997,0))</f>
        <v>2228</v>
      </c>
      <c r="M4997" s="96" t="str">
        <f>IF(LEFT(B4997,3)="RES","Residential",IF(LEFT(B4997,3)="COM","Commercial",IF(LEFT(B4997,3)="IND","Industrial",IF(LEFT(B4997,3)="IRR","Irrigation",IF(LEFT(B4997,3)="PUB","Lighting")))))</f>
        <v>Industrial</v>
      </c>
      <c r="N4997" s="285" t="str">
        <f>IF(C4997="U","Unbilled",INDEX(Sch.!B:B,MATCH(LEFT(D4997,10),Sch.!A:A,0)))</f>
        <v>Sch.15</v>
      </c>
      <c r="O4997" s="96" t="str">
        <f>IF(C4997="U","Unbilled",INDEX(Sch.!C:C,MATCH(LEFT(D4997,10),Sch.!A:A,0)))</f>
        <v>Not Decoupled</v>
      </c>
    </row>
    <row r="4998" spans="1:15">
      <c r="A4998" s="283">
        <v>202101</v>
      </c>
      <c r="B4998" s="172" t="s">
        <v>52</v>
      </c>
      <c r="C4998" s="172" t="s">
        <v>168</v>
      </c>
      <c r="D4998" s="172" t="s">
        <v>53</v>
      </c>
      <c r="E4998" s="172">
        <v>33560.81</v>
      </c>
      <c r="F4998" s="172">
        <v>0</v>
      </c>
      <c r="G4998" s="172">
        <v>1</v>
      </c>
      <c r="H4998" s="172">
        <v>278000</v>
      </c>
      <c r="I4998" s="284" cm="1">
        <f t="array" ref="I4998">IF(OR(N4998={"Unbilled","Accounting Adjustment","Annual Guarantee Adjustments"}),0,E4998)</f>
        <v>33560.81</v>
      </c>
      <c r="J4998" s="284" cm="1">
        <f t="array" ref="J4998">IF(OR(N4998={"Unbilled","Accounting Adjustment","Annual Guarantee Adjustments"}),0,IF($C4998="R",E4998,0))</f>
        <v>33560.81</v>
      </c>
      <c r="K4998" s="284" cm="1">
        <f t="array" ref="K4998">IF(OR(N4998={"Unbilled","Accounting Adjustment","Annual Guarantee Adjustments"}),0,IF($C4998="R",G4998,0))</f>
        <v>1</v>
      </c>
      <c r="L4998" s="284" cm="1">
        <f t="array" ref="L4998">IF(OR(N4998={"Unbilled","Accounting Adjustment","Annual Guarantee Adjustments"}),0,IF($C4998="R",H4998,0))</f>
        <v>278000</v>
      </c>
      <c r="M4998" s="96" t="str">
        <f>IF(LEFT(B4998,3)="RES","Residential",IF(LEFT(B4998,3)="COM","Commercial",IF(LEFT(B4998,3)="IND","Industrial",IF(LEFT(B4998,3)="IRR","Irrigation",IF(LEFT(B4998,3)="PUB","Lighting")))))</f>
        <v>Industrial</v>
      </c>
      <c r="N4998" s="285" t="str">
        <f>IF(C4998="U","Unbilled",INDEX(Sch.!B:B,MATCH(LEFT(D4998,10),Sch.!A:A,0)))</f>
        <v>Sch.47T</v>
      </c>
      <c r="O4998" s="96" t="str">
        <f>IF(C4998="U","Unbilled",INDEX(Sch.!C:C,MATCH(LEFT(D4998,10),Sch.!A:A,0)))</f>
        <v>Not Decoupled</v>
      </c>
    </row>
    <row r="4999" spans="1:15">
      <c r="A4999" s="283">
        <v>202101</v>
      </c>
      <c r="B4999" s="172" t="s">
        <v>52</v>
      </c>
      <c r="C4999" s="172" t="s">
        <v>168</v>
      </c>
      <c r="D4999" s="172" t="s">
        <v>83</v>
      </c>
      <c r="E4999" s="172"/>
      <c r="F4999" s="172">
        <v>469</v>
      </c>
      <c r="G4999" s="172">
        <v>0</v>
      </c>
      <c r="H4999" s="172"/>
      <c r="I4999" s="284" cm="1">
        <f t="array" ref="I4999">IF(OR(N4999={"Unbilled","Accounting Adjustment","Annual Guarantee Adjustments"}),0,E4999)</f>
        <v>0</v>
      </c>
      <c r="J4999" s="284" cm="1">
        <f t="array" ref="J4999">IF(OR(N4999={"Unbilled","Accounting Adjustment","Annual Guarantee Adjustments"}),0,IF($C4999="R",E4999,0))</f>
        <v>0</v>
      </c>
      <c r="K4999" s="284" cm="1">
        <f t="array" ref="K4999">IF(OR(N4999={"Unbilled","Accounting Adjustment","Annual Guarantee Adjustments"}),0,IF($C4999="R",G4999,0))</f>
        <v>0</v>
      </c>
      <c r="L4999" s="284" cm="1">
        <f t="array" ref="L4999">IF(OR(N4999={"Unbilled","Accounting Adjustment","Annual Guarantee Adjustments"}),0,IF($C4999="R",H4999,0))</f>
        <v>0</v>
      </c>
      <c r="M4999" s="96" t="str">
        <f>IF(LEFT(B4999,3)="RES","Residential",IF(LEFT(B4999,3)="COM","Commercial",IF(LEFT(B4999,3)="IND","Industrial",IF(LEFT(B4999,3)="IRR","Irrigation",IF(LEFT(B4999,3)="PUB","Lighting")))))</f>
        <v>Industrial</v>
      </c>
      <c r="N4999" s="285" t="str">
        <f>IF(C4999="U","Unbilled",INDEX(Sch.!B:B,MATCH(LEFT(D4999,10),Sch.!A:A,0)))</f>
        <v>Accounting Adjustment</v>
      </c>
      <c r="O4999" s="96" t="str">
        <f>IF(C4999="U","Unbilled",INDEX(Sch.!C:C,MATCH(LEFT(D4999,10),Sch.!A:A,0)))</f>
        <v>Not Decoupled</v>
      </c>
    </row>
    <row r="5000" spans="1:15">
      <c r="A5000" s="283">
        <v>202101</v>
      </c>
      <c r="B5000" s="172" t="s">
        <v>52</v>
      </c>
      <c r="C5000" s="172" t="s">
        <v>169</v>
      </c>
      <c r="D5000" s="172" t="s">
        <v>170</v>
      </c>
      <c r="E5000" s="172">
        <v>29000</v>
      </c>
      <c r="F5000" s="172">
        <v>0</v>
      </c>
      <c r="G5000" s="172">
        <v>0</v>
      </c>
      <c r="H5000" s="172">
        <v>412000</v>
      </c>
      <c r="I5000" s="284" cm="1">
        <f t="array" ref="I5000">IF(OR(N5000={"Unbilled","Accounting Adjustment","Annual Guarantee Adjustments"}),0,E5000)</f>
        <v>0</v>
      </c>
      <c r="J5000" s="284" cm="1">
        <f t="array" ref="J5000">IF(OR(N5000={"Unbilled","Accounting Adjustment","Annual Guarantee Adjustments"}),0,IF($C5000="R",E5000,0))</f>
        <v>0</v>
      </c>
      <c r="K5000" s="284" cm="1">
        <f t="array" ref="K5000">IF(OR(N5000={"Unbilled","Accounting Adjustment","Annual Guarantee Adjustments"}),0,IF($C5000="R",G5000,0))</f>
        <v>0</v>
      </c>
      <c r="L5000" s="284" cm="1">
        <f t="array" ref="L5000">IF(OR(N5000={"Unbilled","Accounting Adjustment","Annual Guarantee Adjustments"}),0,IF($C5000="R",H5000,0))</f>
        <v>0</v>
      </c>
      <c r="M5000" s="96" t="str">
        <f>IF(LEFT(B5000,3)="RES","Residential",IF(LEFT(B5000,3)="COM","Commercial",IF(LEFT(B5000,3)="IND","Industrial",IF(LEFT(B5000,3)="IRR","Irrigation",IF(LEFT(B5000,3)="PUB","Lighting")))))</f>
        <v>Industrial</v>
      </c>
      <c r="N5000" s="285" t="str">
        <f>IF(C5000="U","Unbilled",INDEX(Sch.!B:B,MATCH(LEFT(D5000,10),Sch.!A:A,0)))</f>
        <v>Unbilled</v>
      </c>
      <c r="O5000" s="96" t="str">
        <f>IF(C5000="U","Unbilled",INDEX(Sch.!C:C,MATCH(LEFT(D5000,10),Sch.!A:A,0)))</f>
        <v>Unbilled</v>
      </c>
    </row>
    <row r="5001" spans="1:15">
      <c r="A5001" s="283">
        <v>202101</v>
      </c>
      <c r="B5001" s="172" t="s">
        <v>54</v>
      </c>
      <c r="C5001" s="172" t="s">
        <v>160</v>
      </c>
      <c r="D5001" s="172" t="s">
        <v>55</v>
      </c>
      <c r="E5001" s="172">
        <v>-1722.45</v>
      </c>
      <c r="F5001" s="172">
        <v>0</v>
      </c>
      <c r="G5001" s="172">
        <v>2571</v>
      </c>
      <c r="H5001" s="172">
        <v>236630</v>
      </c>
      <c r="I5001" s="284" cm="1">
        <f t="array" ref="I5001">IF(OR(N5001={"Unbilled","Accounting Adjustment","Annual Guarantee Adjustments"}),0,E5001)</f>
        <v>-1722.45</v>
      </c>
      <c r="J5001" s="284" cm="1">
        <f t="array" ref="J5001">IF(OR(N5001={"Unbilled","Accounting Adjustment","Annual Guarantee Adjustments"}),0,IF($C5001="R",E5001,0))</f>
        <v>0</v>
      </c>
      <c r="K5001" s="284" cm="1">
        <f t="array" ref="K5001">IF(OR(N5001={"Unbilled","Accounting Adjustment","Annual Guarantee Adjustments"}),0,IF($C5001="R",G5001,0))</f>
        <v>0</v>
      </c>
      <c r="L5001" s="284" cm="1">
        <f t="array" ref="L5001">IF(OR(N5001={"Unbilled","Accounting Adjustment","Annual Guarantee Adjustments"}),0,IF($C5001="R",H5001,0))</f>
        <v>0</v>
      </c>
      <c r="M5001" s="96" t="str">
        <f>IF(LEFT(B5001,3)="RES","Residential",IF(LEFT(B5001,3)="COM","Commercial",IF(LEFT(B5001,3)="IND","Industrial",IF(LEFT(B5001,3)="IRR","Irrigation",IF(LEFT(B5001,3)="PUB","Lighting")))))</f>
        <v>Irrigation</v>
      </c>
      <c r="N5001" s="285" t="str">
        <f>IF(C5001="U","Unbilled",INDEX(Sch.!B:B,MATCH(LEFT(D5001,10),Sch.!A:A,0)))</f>
        <v>Sch.40</v>
      </c>
      <c r="O5001" s="96" t="str">
        <f>IF(C5001="U","Unbilled",INDEX(Sch.!C:C,MATCH(LEFT(D5001,10),Sch.!A:A,0)))</f>
        <v>Sch.40</v>
      </c>
    </row>
    <row r="5002" spans="1:15">
      <c r="A5002" s="283">
        <v>202101</v>
      </c>
      <c r="B5002" s="172" t="s">
        <v>54</v>
      </c>
      <c r="C5002" s="172" t="s">
        <v>160</v>
      </c>
      <c r="D5002" s="172" t="s">
        <v>172</v>
      </c>
      <c r="E5002" s="172">
        <v>-0.5</v>
      </c>
      <c r="F5002" s="172">
        <v>0</v>
      </c>
      <c r="G5002" s="172">
        <v>9</v>
      </c>
      <c r="H5002" s="172">
        <v>69</v>
      </c>
      <c r="I5002" s="284" cm="1">
        <f t="array" ref="I5002">IF(OR(N5002={"Unbilled","Accounting Adjustment","Annual Guarantee Adjustments"}),0,E5002)</f>
        <v>-0.5</v>
      </c>
      <c r="J5002" s="284" cm="1">
        <f t="array" ref="J5002">IF(OR(N5002={"Unbilled","Accounting Adjustment","Annual Guarantee Adjustments"}),0,IF($C5002="R",E5002,0))</f>
        <v>0</v>
      </c>
      <c r="K5002" s="284" cm="1">
        <f t="array" ref="K5002">IF(OR(N5002={"Unbilled","Accounting Adjustment","Annual Guarantee Adjustments"}),0,IF($C5002="R",G5002,0))</f>
        <v>0</v>
      </c>
      <c r="L5002" s="284" cm="1">
        <f t="array" ref="L5002">IF(OR(N5002={"Unbilled","Accounting Adjustment","Annual Guarantee Adjustments"}),0,IF($C5002="R",H5002,0))</f>
        <v>0</v>
      </c>
      <c r="M5002" s="96" t="str">
        <f>IF(LEFT(B5002,3)="RES","Residential",IF(LEFT(B5002,3)="COM","Commercial",IF(LEFT(B5002,3)="IND","Industrial",IF(LEFT(B5002,3)="IRR","Irrigation",IF(LEFT(B5002,3)="PUB","Lighting")))))</f>
        <v>Irrigation</v>
      </c>
      <c r="N5002" s="285" t="str">
        <f>IF(C5002="U","Unbilled",INDEX(Sch.!B:B,MATCH(LEFT(D5002,10),Sch.!A:A,0)))</f>
        <v>Sch.40</v>
      </c>
      <c r="O5002" s="96" t="str">
        <f>IF(C5002="U","Unbilled",INDEX(Sch.!C:C,MATCH(LEFT(D5002,10),Sch.!A:A,0)))</f>
        <v>Sch.40</v>
      </c>
    </row>
    <row r="5003" spans="1:15">
      <c r="A5003" s="283">
        <v>202101</v>
      </c>
      <c r="B5003" s="172" t="s">
        <v>54</v>
      </c>
      <c r="C5003" s="172" t="s">
        <v>160</v>
      </c>
      <c r="D5003" s="172" t="s">
        <v>173</v>
      </c>
      <c r="E5003" s="172"/>
      <c r="F5003" s="172">
        <v>2526</v>
      </c>
      <c r="G5003" s="172">
        <v>0</v>
      </c>
      <c r="H5003" s="172"/>
      <c r="I5003" s="284" cm="1">
        <f t="array" ref="I5003">IF(OR(N5003={"Unbilled","Accounting Adjustment","Annual Guarantee Adjustments"}),0,E5003)</f>
        <v>0</v>
      </c>
      <c r="J5003" s="284" cm="1">
        <f t="array" ref="J5003">IF(OR(N5003={"Unbilled","Accounting Adjustment","Annual Guarantee Adjustments"}),0,IF($C5003="R",E5003,0))</f>
        <v>0</v>
      </c>
      <c r="K5003" s="284" cm="1">
        <f t="array" ref="K5003">IF(OR(N5003={"Unbilled","Accounting Adjustment","Annual Guarantee Adjustments"}),0,IF($C5003="R",G5003,0))</f>
        <v>0</v>
      </c>
      <c r="L5003" s="284" cm="1">
        <f t="array" ref="L5003">IF(OR(N5003={"Unbilled","Accounting Adjustment","Annual Guarantee Adjustments"}),0,IF($C5003="R",H5003,0))</f>
        <v>0</v>
      </c>
      <c r="M5003" s="96" t="str">
        <f>IF(LEFT(B5003,3)="RES","Residential",IF(LEFT(B5003,3)="COM","Commercial",IF(LEFT(B5003,3)="IND","Industrial",IF(LEFT(B5003,3)="IRR","Irrigation",IF(LEFT(B5003,3)="PUB","Lighting")))))</f>
        <v>Irrigation</v>
      </c>
      <c r="N5003" s="285" t="str">
        <f>IF(C5003="U","Unbilled",INDEX(Sch.!B:B,MATCH(LEFT(D5003,10),Sch.!A:A,0)))</f>
        <v>Accounting Adjustment</v>
      </c>
      <c r="O5003" s="96" t="str">
        <f>IF(C5003="U","Unbilled",INDEX(Sch.!C:C,MATCH(LEFT(D5003,10),Sch.!A:A,0)))</f>
        <v>Not Decoupled</v>
      </c>
    </row>
    <row r="5004" spans="1:15">
      <c r="A5004" s="283">
        <v>202101</v>
      </c>
      <c r="B5004" s="172" t="s">
        <v>54</v>
      </c>
      <c r="C5004" s="172" t="s">
        <v>168</v>
      </c>
      <c r="D5004" s="172" t="s">
        <v>55</v>
      </c>
      <c r="E5004" s="172">
        <v>16506.68</v>
      </c>
      <c r="F5004" s="172">
        <v>0</v>
      </c>
      <c r="G5004" s="172">
        <v>2571</v>
      </c>
      <c r="H5004" s="172">
        <v>236632</v>
      </c>
      <c r="I5004" s="284" cm="1">
        <f t="array" ref="I5004">IF(OR(N5004={"Unbilled","Accounting Adjustment","Annual Guarantee Adjustments"}),0,E5004)</f>
        <v>16506.68</v>
      </c>
      <c r="J5004" s="284" cm="1">
        <f t="array" ref="J5004">IF(OR(N5004={"Unbilled","Accounting Adjustment","Annual Guarantee Adjustments"}),0,IF($C5004="R",E5004,0))</f>
        <v>16506.68</v>
      </c>
      <c r="K5004" s="284" cm="1">
        <f t="array" ref="K5004">IF(OR(N5004={"Unbilled","Accounting Adjustment","Annual Guarantee Adjustments"}),0,IF($C5004="R",G5004,0))</f>
        <v>2571</v>
      </c>
      <c r="L5004" s="284" cm="1">
        <f t="array" ref="L5004">IF(OR(N5004={"Unbilled","Accounting Adjustment","Annual Guarantee Adjustments"}),0,IF($C5004="R",H5004,0))</f>
        <v>236632</v>
      </c>
      <c r="M5004" s="96" t="str">
        <f>IF(LEFT(B5004,3)="RES","Residential",IF(LEFT(B5004,3)="COM","Commercial",IF(LEFT(B5004,3)="IND","Industrial",IF(LEFT(B5004,3)="IRR","Irrigation",IF(LEFT(B5004,3)="PUB","Lighting")))))</f>
        <v>Irrigation</v>
      </c>
      <c r="N5004" s="285" t="str">
        <f>IF(C5004="U","Unbilled",INDEX(Sch.!B:B,MATCH(LEFT(D5004,10),Sch.!A:A,0)))</f>
        <v>Sch.40</v>
      </c>
      <c r="O5004" s="96" t="str">
        <f>IF(C5004="U","Unbilled",INDEX(Sch.!C:C,MATCH(LEFT(D5004,10),Sch.!A:A,0)))</f>
        <v>Sch.40</v>
      </c>
    </row>
    <row r="5005" spans="1:15">
      <c r="A5005" s="283">
        <v>202101</v>
      </c>
      <c r="B5005" s="172" t="s">
        <v>54</v>
      </c>
      <c r="C5005" s="172" t="s">
        <v>168</v>
      </c>
      <c r="D5005" s="172" t="s">
        <v>56</v>
      </c>
      <c r="E5005" s="172">
        <v>16087.25</v>
      </c>
      <c r="F5005" s="172">
        <v>0</v>
      </c>
      <c r="G5005" s="172">
        <v>2553</v>
      </c>
      <c r="H5005" s="172">
        <v>236268</v>
      </c>
      <c r="I5005" s="284" cm="1">
        <f t="array" ref="I5005">IF(OR(N5005={"Unbilled","Accounting Adjustment","Annual Guarantee Adjustments"}),0,E5005)</f>
        <v>16087.25</v>
      </c>
      <c r="J5005" s="284" cm="1">
        <f t="array" ref="J5005">IF(OR(N5005={"Unbilled","Accounting Adjustment","Annual Guarantee Adjustments"}),0,IF($C5005="R",E5005,0))</f>
        <v>16087.25</v>
      </c>
      <c r="K5005" s="284" cm="1">
        <f t="array" ref="K5005">IF(OR(N5005={"Unbilled","Accounting Adjustment","Annual Guarantee Adjustments"}),0,IF($C5005="R",G5005,0))</f>
        <v>2553</v>
      </c>
      <c r="L5005" s="284" cm="1">
        <f t="array" ref="L5005">IF(OR(N5005={"Unbilled","Accounting Adjustment","Annual Guarantee Adjustments"}),0,IF($C5005="R",H5005,0))</f>
        <v>236268</v>
      </c>
      <c r="M5005" s="96" t="str">
        <f>IF(LEFT(B5005,3)="RES","Residential",IF(LEFT(B5005,3)="COM","Commercial",IF(LEFT(B5005,3)="IND","Industrial",IF(LEFT(B5005,3)="IRR","Irrigation",IF(LEFT(B5005,3)="PUB","Lighting")))))</f>
        <v>Irrigation</v>
      </c>
      <c r="N5005" s="285" t="str">
        <f>IF(C5005="U","Unbilled",INDEX(Sch.!B:B,MATCH(LEFT(D5005,10),Sch.!A:A,0)))</f>
        <v>Sch.40</v>
      </c>
      <c r="O5005" s="96" t="str">
        <f>IF(C5005="U","Unbilled",INDEX(Sch.!C:C,MATCH(LEFT(D5005,10),Sch.!A:A,0)))</f>
        <v>Sch.40</v>
      </c>
    </row>
    <row r="5006" spans="1:15">
      <c r="A5006" s="283">
        <v>202101</v>
      </c>
      <c r="B5006" s="172" t="s">
        <v>54</v>
      </c>
      <c r="C5006" s="172" t="s">
        <v>168</v>
      </c>
      <c r="D5006" s="172" t="s">
        <v>73</v>
      </c>
      <c r="E5006" s="172">
        <v>227.31</v>
      </c>
      <c r="F5006" s="172"/>
      <c r="G5006" s="172"/>
      <c r="H5006" s="172">
        <v>0</v>
      </c>
      <c r="I5006" s="284" cm="1">
        <f t="array" ref="I5006">IF(OR(N5006={"Unbilled","Accounting Adjustment","Annual Guarantee Adjustments"}),0,E5006)</f>
        <v>0</v>
      </c>
      <c r="J5006" s="284" cm="1">
        <f t="array" ref="J5006">IF(OR(N5006={"Unbilled","Accounting Adjustment","Annual Guarantee Adjustments"}),0,IF($C5006="R",E5006,0))</f>
        <v>0</v>
      </c>
      <c r="K5006" s="284" cm="1">
        <f t="array" ref="K5006">IF(OR(N5006={"Unbilled","Accounting Adjustment","Annual Guarantee Adjustments"}),0,IF($C5006="R",G5006,0))</f>
        <v>0</v>
      </c>
      <c r="L5006" s="284" cm="1">
        <f t="array" ref="L5006">IF(OR(N5006={"Unbilled","Accounting Adjustment","Annual Guarantee Adjustments"}),0,IF($C5006="R",H5006,0))</f>
        <v>0</v>
      </c>
      <c r="M5006" s="96" t="str">
        <f>IF(LEFT(B5006,3)="RES","Residential",IF(LEFT(B5006,3)="COM","Commercial",IF(LEFT(B5006,3)="IND","Industrial",IF(LEFT(B5006,3)="IRR","Irrigation",IF(LEFT(B5006,3)="PUB","Lighting")))))</f>
        <v>Irrigation</v>
      </c>
      <c r="N5006" s="285" t="str">
        <f>IF(C5006="U","Unbilled",INDEX(Sch.!B:B,MATCH(LEFT(D5006,10),Sch.!A:A,0)))</f>
        <v>Annual Guarantee Adjustments</v>
      </c>
      <c r="O5006" s="96" t="str">
        <f>IF(C5006="U","Unbilled",INDEX(Sch.!C:C,MATCH(LEFT(D5006,10),Sch.!A:A,0)))</f>
        <v>Not Decoupled</v>
      </c>
    </row>
    <row r="5007" spans="1:15">
      <c r="A5007" s="283">
        <v>202101</v>
      </c>
      <c r="B5007" s="172" t="s">
        <v>54</v>
      </c>
      <c r="C5007" s="172" t="s">
        <v>168</v>
      </c>
      <c r="D5007" s="172" t="s">
        <v>74</v>
      </c>
      <c r="E5007" s="172">
        <v>-55.23</v>
      </c>
      <c r="F5007" s="172"/>
      <c r="G5007" s="172"/>
      <c r="H5007" s="172">
        <v>0</v>
      </c>
      <c r="I5007" s="284" cm="1">
        <f t="array" ref="I5007">IF(OR(N5007={"Unbilled","Accounting Adjustment","Annual Guarantee Adjustments"}),0,E5007)</f>
        <v>0</v>
      </c>
      <c r="J5007" s="284" cm="1">
        <f t="array" ref="J5007">IF(OR(N5007={"Unbilled","Accounting Adjustment","Annual Guarantee Adjustments"}),0,IF($C5007="R",E5007,0))</f>
        <v>0</v>
      </c>
      <c r="K5007" s="284" cm="1">
        <f t="array" ref="K5007">IF(OR(N5007={"Unbilled","Accounting Adjustment","Annual Guarantee Adjustments"}),0,IF($C5007="R",G5007,0))</f>
        <v>0</v>
      </c>
      <c r="L5007" s="284" cm="1">
        <f t="array" ref="L5007">IF(OR(N5007={"Unbilled","Accounting Adjustment","Annual Guarantee Adjustments"}),0,IF($C5007="R",H5007,0))</f>
        <v>0</v>
      </c>
      <c r="M5007" s="96" t="str">
        <f>IF(LEFT(B5007,3)="RES","Residential",IF(LEFT(B5007,3)="COM","Commercial",IF(LEFT(B5007,3)="IND","Industrial",IF(LEFT(B5007,3)="IRR","Irrigation",IF(LEFT(B5007,3)="PUB","Lighting")))))</f>
        <v>Irrigation</v>
      </c>
      <c r="N5007" s="285" t="str">
        <f>IF(C5007="U","Unbilled",INDEX(Sch.!B:B,MATCH(LEFT(D5007,10),Sch.!A:A,0)))</f>
        <v>Annual Guarantee Adjustments</v>
      </c>
      <c r="O5007" s="96" t="str">
        <f>IF(C5007="U","Unbilled",INDEX(Sch.!C:C,MATCH(LEFT(D5007,10),Sch.!A:A,0)))</f>
        <v>Not Decoupled</v>
      </c>
    </row>
    <row r="5008" spans="1:15">
      <c r="A5008" s="283">
        <v>202101</v>
      </c>
      <c r="B5008" s="172" t="s">
        <v>54</v>
      </c>
      <c r="C5008" s="172" t="s">
        <v>168</v>
      </c>
      <c r="D5008" s="172" t="s">
        <v>75</v>
      </c>
      <c r="E5008" s="172">
        <v>7.36</v>
      </c>
      <c r="F5008" s="172"/>
      <c r="G5008" s="172"/>
      <c r="H5008" s="172">
        <v>0</v>
      </c>
      <c r="I5008" s="284" cm="1">
        <f t="array" ref="I5008">IF(OR(N5008={"Unbilled","Accounting Adjustment","Annual Guarantee Adjustments"}),0,E5008)</f>
        <v>0</v>
      </c>
      <c r="J5008" s="284" cm="1">
        <f t="array" ref="J5008">IF(OR(N5008={"Unbilled","Accounting Adjustment","Annual Guarantee Adjustments"}),0,IF($C5008="R",E5008,0))</f>
        <v>0</v>
      </c>
      <c r="K5008" s="284" cm="1">
        <f t="array" ref="K5008">IF(OR(N5008={"Unbilled","Accounting Adjustment","Annual Guarantee Adjustments"}),0,IF($C5008="R",G5008,0))</f>
        <v>0</v>
      </c>
      <c r="L5008" s="284" cm="1">
        <f t="array" ref="L5008">IF(OR(N5008={"Unbilled","Accounting Adjustment","Annual Guarantee Adjustments"}),0,IF($C5008="R",H5008,0))</f>
        <v>0</v>
      </c>
      <c r="M5008" s="96" t="str">
        <f>IF(LEFT(B5008,3)="RES","Residential",IF(LEFT(B5008,3)="COM","Commercial",IF(LEFT(B5008,3)="IND","Industrial",IF(LEFT(B5008,3)="IRR","Irrigation",IF(LEFT(B5008,3)="PUB","Lighting")))))</f>
        <v>Irrigation</v>
      </c>
      <c r="N5008" s="285" t="str">
        <f>IF(C5008="U","Unbilled",INDEX(Sch.!B:B,MATCH(LEFT(D5008,10),Sch.!A:A,0)))</f>
        <v>Annual Guarantee Adjustments</v>
      </c>
      <c r="O5008" s="96" t="str">
        <f>IF(C5008="U","Unbilled",INDEX(Sch.!C:C,MATCH(LEFT(D5008,10),Sch.!A:A,0)))</f>
        <v>Not Decoupled</v>
      </c>
    </row>
    <row r="5009" spans="1:15">
      <c r="A5009" s="283">
        <v>202101</v>
      </c>
      <c r="B5009" s="172" t="s">
        <v>54</v>
      </c>
      <c r="C5009" s="172" t="s">
        <v>168</v>
      </c>
      <c r="D5009" s="172" t="s">
        <v>76</v>
      </c>
      <c r="E5009" s="172">
        <v>155.99</v>
      </c>
      <c r="F5009" s="172"/>
      <c r="G5009" s="172"/>
      <c r="H5009" s="172">
        <v>0</v>
      </c>
      <c r="I5009" s="284" cm="1">
        <f t="array" ref="I5009">IF(OR(N5009={"Unbilled","Accounting Adjustment","Annual Guarantee Adjustments"}),0,E5009)</f>
        <v>0</v>
      </c>
      <c r="J5009" s="284" cm="1">
        <f t="array" ref="J5009">IF(OR(N5009={"Unbilled","Accounting Adjustment","Annual Guarantee Adjustments"}),0,IF($C5009="R",E5009,0))</f>
        <v>0</v>
      </c>
      <c r="K5009" s="284" cm="1">
        <f t="array" ref="K5009">IF(OR(N5009={"Unbilled","Accounting Adjustment","Annual Guarantee Adjustments"}),0,IF($C5009="R",G5009,0))</f>
        <v>0</v>
      </c>
      <c r="L5009" s="284" cm="1">
        <f t="array" ref="L5009">IF(OR(N5009={"Unbilled","Accounting Adjustment","Annual Guarantee Adjustments"}),0,IF($C5009="R",H5009,0))</f>
        <v>0</v>
      </c>
      <c r="M5009" s="96" t="str">
        <f>IF(LEFT(B5009,3)="RES","Residential",IF(LEFT(B5009,3)="COM","Commercial",IF(LEFT(B5009,3)="IND","Industrial",IF(LEFT(B5009,3)="IRR","Irrigation",IF(LEFT(B5009,3)="PUB","Lighting")))))</f>
        <v>Irrigation</v>
      </c>
      <c r="N5009" s="285" t="str">
        <f>IF(C5009="U","Unbilled",INDEX(Sch.!B:B,MATCH(LEFT(D5009,10),Sch.!A:A,0)))</f>
        <v>Annual Guarantee Adjustments</v>
      </c>
      <c r="O5009" s="96" t="str">
        <f>IF(C5009="U","Unbilled",INDEX(Sch.!C:C,MATCH(LEFT(D5009,10),Sch.!A:A,0)))</f>
        <v>Not Decoupled</v>
      </c>
    </row>
    <row r="5010" spans="1:15">
      <c r="A5010" s="283">
        <v>202101</v>
      </c>
      <c r="B5010" s="172" t="s">
        <v>54</v>
      </c>
      <c r="C5010" s="172" t="s">
        <v>168</v>
      </c>
      <c r="D5010" s="172" t="s">
        <v>77</v>
      </c>
      <c r="E5010" s="172">
        <v>0</v>
      </c>
      <c r="F5010" s="172"/>
      <c r="G5010" s="172"/>
      <c r="H5010" s="172">
        <v>0</v>
      </c>
      <c r="I5010" s="284" cm="1">
        <f t="array" ref="I5010">IF(OR(N5010={"Unbilled","Accounting Adjustment","Annual Guarantee Adjustments"}),0,E5010)</f>
        <v>0</v>
      </c>
      <c r="J5010" s="284" cm="1">
        <f t="array" ref="J5010">IF(OR(N5010={"Unbilled","Accounting Adjustment","Annual Guarantee Adjustments"}),0,IF($C5010="R",E5010,0))</f>
        <v>0</v>
      </c>
      <c r="K5010" s="284" cm="1">
        <f t="array" ref="K5010">IF(OR(N5010={"Unbilled","Accounting Adjustment","Annual Guarantee Adjustments"}),0,IF($C5010="R",G5010,0))</f>
        <v>0</v>
      </c>
      <c r="L5010" s="284" cm="1">
        <f t="array" ref="L5010">IF(OR(N5010={"Unbilled","Accounting Adjustment","Annual Guarantee Adjustments"}),0,IF($C5010="R",H5010,0))</f>
        <v>0</v>
      </c>
      <c r="M5010" s="96" t="str">
        <f>IF(LEFT(B5010,3)="RES","Residential",IF(LEFT(B5010,3)="COM","Commercial",IF(LEFT(B5010,3)="IND","Industrial",IF(LEFT(B5010,3)="IRR","Irrigation",IF(LEFT(B5010,3)="PUB","Lighting")))))</f>
        <v>Irrigation</v>
      </c>
      <c r="N5010" s="285" t="str">
        <f>IF(C5010="U","Unbilled",INDEX(Sch.!B:B,MATCH(LEFT(D5010,10),Sch.!A:A,0)))</f>
        <v>Annual Guarantee Adjustments</v>
      </c>
      <c r="O5010" s="96" t="str">
        <f>IF(C5010="U","Unbilled",INDEX(Sch.!C:C,MATCH(LEFT(D5010,10),Sch.!A:A,0)))</f>
        <v>Not Decoupled</v>
      </c>
    </row>
    <row r="5011" spans="1:15">
      <c r="A5011" s="283">
        <v>202101</v>
      </c>
      <c r="B5011" s="172" t="s">
        <v>54</v>
      </c>
      <c r="C5011" s="172" t="s">
        <v>168</v>
      </c>
      <c r="D5011" s="172" t="s">
        <v>82</v>
      </c>
      <c r="E5011" s="172">
        <v>-1607.9</v>
      </c>
      <c r="F5011" s="172"/>
      <c r="G5011" s="172"/>
      <c r="H5011" s="172">
        <v>0</v>
      </c>
      <c r="I5011" s="284" cm="1">
        <f t="array" ref="I5011">IF(OR(N5011={"Unbilled","Accounting Adjustment","Annual Guarantee Adjustments"}),0,E5011)</f>
        <v>0</v>
      </c>
      <c r="J5011" s="284" cm="1">
        <f t="array" ref="J5011">IF(OR(N5011={"Unbilled","Accounting Adjustment","Annual Guarantee Adjustments"}),0,IF($C5011="R",E5011,0))</f>
        <v>0</v>
      </c>
      <c r="K5011" s="284" cm="1">
        <f t="array" ref="K5011">IF(OR(N5011={"Unbilled","Accounting Adjustment","Annual Guarantee Adjustments"}),0,IF($C5011="R",G5011,0))</f>
        <v>0</v>
      </c>
      <c r="L5011" s="284" cm="1">
        <f t="array" ref="L5011">IF(OR(N5011={"Unbilled","Accounting Adjustment","Annual Guarantee Adjustments"}),0,IF($C5011="R",H5011,0))</f>
        <v>0</v>
      </c>
      <c r="M5011" s="96" t="str">
        <f>IF(LEFT(B5011,3)="RES","Residential",IF(LEFT(B5011,3)="COM","Commercial",IF(LEFT(B5011,3)="IND","Industrial",IF(LEFT(B5011,3)="IRR","Irrigation",IF(LEFT(B5011,3)="PUB","Lighting")))))</f>
        <v>Irrigation</v>
      </c>
      <c r="N5011" s="285" t="str">
        <f>IF(C5011="U","Unbilled",INDEX(Sch.!B:B,MATCH(LEFT(D5011,10),Sch.!A:A,0)))</f>
        <v>Annual Guarantee Adjustments</v>
      </c>
      <c r="O5011" s="96" t="str">
        <f>IF(C5011="U","Unbilled",INDEX(Sch.!C:C,MATCH(LEFT(D5011,10),Sch.!A:A,0)))</f>
        <v>Not Decoupled</v>
      </c>
    </row>
    <row r="5012" spans="1:15">
      <c r="A5012" s="283">
        <v>202101</v>
      </c>
      <c r="B5012" s="172" t="s">
        <v>54</v>
      </c>
      <c r="C5012" s="172" t="s">
        <v>168</v>
      </c>
      <c r="D5012" s="172" t="s">
        <v>39</v>
      </c>
      <c r="E5012" s="172">
        <v>4.6500000000000004</v>
      </c>
      <c r="F5012" s="172">
        <v>0</v>
      </c>
      <c r="G5012" s="172">
        <v>9</v>
      </c>
      <c r="H5012" s="172">
        <v>69</v>
      </c>
      <c r="I5012" s="284" cm="1">
        <f t="array" ref="I5012">IF(OR(N5012={"Unbilled","Accounting Adjustment","Annual Guarantee Adjustments"}),0,E5012)</f>
        <v>4.6500000000000004</v>
      </c>
      <c r="J5012" s="284" cm="1">
        <f t="array" ref="J5012">IF(OR(N5012={"Unbilled","Accounting Adjustment","Annual Guarantee Adjustments"}),0,IF($C5012="R",E5012,0))</f>
        <v>4.6500000000000004</v>
      </c>
      <c r="K5012" s="284" cm="1">
        <f t="array" ref="K5012">IF(OR(N5012={"Unbilled","Accounting Adjustment","Annual Guarantee Adjustments"}),0,IF($C5012="R",G5012,0))</f>
        <v>9</v>
      </c>
      <c r="L5012" s="284" cm="1">
        <f t="array" ref="L5012">IF(OR(N5012={"Unbilled","Accounting Adjustment","Annual Guarantee Adjustments"}),0,IF($C5012="R",H5012,0))</f>
        <v>69</v>
      </c>
      <c r="M5012" s="96" t="str">
        <f>IF(LEFT(B5012,3)="RES","Residential",IF(LEFT(B5012,3)="COM","Commercial",IF(LEFT(B5012,3)="IND","Industrial",IF(LEFT(B5012,3)="IRR","Irrigation",IF(LEFT(B5012,3)="PUB","Lighting")))))</f>
        <v>Irrigation</v>
      </c>
      <c r="N5012" s="285" t="str">
        <f>IF(C5012="U","Unbilled",INDEX(Sch.!B:B,MATCH(LEFT(D5012,10),Sch.!A:A,0)))</f>
        <v>Sch.40</v>
      </c>
      <c r="O5012" s="96" t="str">
        <f>IF(C5012="U","Unbilled",INDEX(Sch.!C:C,MATCH(LEFT(D5012,10),Sch.!A:A,0)))</f>
        <v>Sch.40</v>
      </c>
    </row>
    <row r="5013" spans="1:15">
      <c r="A5013" s="283">
        <v>202101</v>
      </c>
      <c r="B5013" s="172" t="s">
        <v>54</v>
      </c>
      <c r="C5013" s="172" t="s">
        <v>168</v>
      </c>
      <c r="D5013" s="172" t="s">
        <v>67</v>
      </c>
      <c r="E5013" s="172">
        <v>37.200000000000003</v>
      </c>
      <c r="F5013" s="172">
        <v>0</v>
      </c>
      <c r="G5013" s="172">
        <v>10</v>
      </c>
      <c r="H5013" s="172">
        <v>556</v>
      </c>
      <c r="I5013" s="284" cm="1">
        <f t="array" ref="I5013">IF(OR(N5013={"Unbilled","Accounting Adjustment","Annual Guarantee Adjustments"}),0,E5013)</f>
        <v>37.200000000000003</v>
      </c>
      <c r="J5013" s="284" cm="1">
        <f t="array" ref="J5013">IF(OR(N5013={"Unbilled","Accounting Adjustment","Annual Guarantee Adjustments"}),0,IF($C5013="R",E5013,0))</f>
        <v>37.200000000000003</v>
      </c>
      <c r="K5013" s="284" cm="1">
        <f t="array" ref="K5013">IF(OR(N5013={"Unbilled","Accounting Adjustment","Annual Guarantee Adjustments"}),0,IF($C5013="R",G5013,0))</f>
        <v>10</v>
      </c>
      <c r="L5013" s="284" cm="1">
        <f t="array" ref="L5013">IF(OR(N5013={"Unbilled","Accounting Adjustment","Annual Guarantee Adjustments"}),0,IF($C5013="R",H5013,0))</f>
        <v>556</v>
      </c>
      <c r="M5013" s="96" t="str">
        <f>IF(LEFT(B5013,3)="RES","Residential",IF(LEFT(B5013,3)="COM","Commercial",IF(LEFT(B5013,3)="IND","Industrial",IF(LEFT(B5013,3)="IRR","Irrigation",IF(LEFT(B5013,3)="PUB","Lighting")))))</f>
        <v>Irrigation</v>
      </c>
      <c r="N5013" s="285" t="str">
        <f>IF(C5013="U","Unbilled",INDEX(Sch.!B:B,MATCH(LEFT(D5013,10),Sch.!A:A,0)))</f>
        <v>Sch.40</v>
      </c>
      <c r="O5013" s="96" t="str">
        <f>IF(C5013="U","Unbilled",INDEX(Sch.!C:C,MATCH(LEFT(D5013,10),Sch.!A:A,0)))</f>
        <v>Sch.40</v>
      </c>
    </row>
    <row r="5014" spans="1:15">
      <c r="A5014" s="283">
        <v>202101</v>
      </c>
      <c r="B5014" s="172" t="s">
        <v>54</v>
      </c>
      <c r="C5014" s="172" t="s">
        <v>168</v>
      </c>
      <c r="D5014" s="172" t="s">
        <v>85</v>
      </c>
      <c r="E5014" s="172"/>
      <c r="F5014" s="172">
        <v>5022</v>
      </c>
      <c r="G5014" s="172">
        <v>0</v>
      </c>
      <c r="H5014" s="172"/>
      <c r="I5014" s="284" cm="1">
        <f t="array" ref="I5014">IF(OR(N5014={"Unbilled","Accounting Adjustment","Annual Guarantee Adjustments"}),0,E5014)</f>
        <v>0</v>
      </c>
      <c r="J5014" s="284" cm="1">
        <f t="array" ref="J5014">IF(OR(N5014={"Unbilled","Accounting Adjustment","Annual Guarantee Adjustments"}),0,IF($C5014="R",E5014,0))</f>
        <v>0</v>
      </c>
      <c r="K5014" s="284" cm="1">
        <f t="array" ref="K5014">IF(OR(N5014={"Unbilled","Accounting Adjustment","Annual Guarantee Adjustments"}),0,IF($C5014="R",G5014,0))</f>
        <v>0</v>
      </c>
      <c r="L5014" s="284" cm="1">
        <f t="array" ref="L5014">IF(OR(N5014={"Unbilled","Accounting Adjustment","Annual Guarantee Adjustments"}),0,IF($C5014="R",H5014,0))</f>
        <v>0</v>
      </c>
      <c r="M5014" s="96" t="str">
        <f>IF(LEFT(B5014,3)="RES","Residential",IF(LEFT(B5014,3)="COM","Commercial",IF(LEFT(B5014,3)="IND","Industrial",IF(LEFT(B5014,3)="IRR","Irrigation",IF(LEFT(B5014,3)="PUB","Lighting")))))</f>
        <v>Irrigation</v>
      </c>
      <c r="N5014" s="285" t="str">
        <f>IF(C5014="U","Unbilled",INDEX(Sch.!B:B,MATCH(LEFT(D5014,10),Sch.!A:A,0)))</f>
        <v>Accounting Adjustment</v>
      </c>
      <c r="O5014" s="96" t="str">
        <f>IF(C5014="U","Unbilled",INDEX(Sch.!C:C,MATCH(LEFT(D5014,10),Sch.!A:A,0)))</f>
        <v>Not Decoupled</v>
      </c>
    </row>
    <row r="5015" spans="1:15">
      <c r="A5015" s="283">
        <v>202101</v>
      </c>
      <c r="B5015" s="172" t="s">
        <v>54</v>
      </c>
      <c r="C5015" s="172" t="s">
        <v>169</v>
      </c>
      <c r="D5015" s="172" t="s">
        <v>174</v>
      </c>
      <c r="E5015" s="172">
        <v>-37000</v>
      </c>
      <c r="F5015" s="172">
        <v>0</v>
      </c>
      <c r="G5015" s="172">
        <v>0</v>
      </c>
      <c r="H5015" s="172">
        <v>-97000</v>
      </c>
      <c r="I5015" s="284" cm="1">
        <f t="array" ref="I5015">IF(OR(N5015={"Unbilled","Accounting Adjustment","Annual Guarantee Adjustments"}),0,E5015)</f>
        <v>0</v>
      </c>
      <c r="J5015" s="284" cm="1">
        <f t="array" ref="J5015">IF(OR(N5015={"Unbilled","Accounting Adjustment","Annual Guarantee Adjustments"}),0,IF($C5015="R",E5015,0))</f>
        <v>0</v>
      </c>
      <c r="K5015" s="284" cm="1">
        <f t="array" ref="K5015">IF(OR(N5015={"Unbilled","Accounting Adjustment","Annual Guarantee Adjustments"}),0,IF($C5015="R",G5015,0))</f>
        <v>0</v>
      </c>
      <c r="L5015" s="284" cm="1">
        <f t="array" ref="L5015">IF(OR(N5015={"Unbilled","Accounting Adjustment","Annual Guarantee Adjustments"}),0,IF($C5015="R",H5015,0))</f>
        <v>0</v>
      </c>
      <c r="M5015" s="96" t="str">
        <f>IF(LEFT(B5015,3)="RES","Residential",IF(LEFT(B5015,3)="COM","Commercial",IF(LEFT(B5015,3)="IND","Industrial",IF(LEFT(B5015,3)="IRR","Irrigation",IF(LEFT(B5015,3)="PUB","Lighting")))))</f>
        <v>Irrigation</v>
      </c>
      <c r="N5015" s="285" t="str">
        <f>IF(C5015="U","Unbilled",INDEX(Sch.!B:B,MATCH(LEFT(D5015,10),Sch.!A:A,0)))</f>
        <v>Unbilled</v>
      </c>
      <c r="O5015" s="96" t="str">
        <f>IF(C5015="U","Unbilled",INDEX(Sch.!C:C,MATCH(LEFT(D5015,10),Sch.!A:A,0)))</f>
        <v>Unbilled</v>
      </c>
    </row>
    <row r="5016" spans="1:15">
      <c r="A5016" s="283">
        <v>202101</v>
      </c>
      <c r="B5016" s="172" t="s">
        <v>57</v>
      </c>
      <c r="C5016" s="172" t="s">
        <v>168</v>
      </c>
      <c r="D5016" s="172" t="s">
        <v>86</v>
      </c>
      <c r="E5016" s="172">
        <v>7.57</v>
      </c>
      <c r="F5016" s="172"/>
      <c r="G5016" s="172"/>
      <c r="H5016" s="172">
        <v>0</v>
      </c>
      <c r="I5016" s="284" cm="1">
        <f t="array" ref="I5016">IF(OR(N5016={"Unbilled","Accounting Adjustment","Annual Guarantee Adjustments"}),0,E5016)</f>
        <v>0</v>
      </c>
      <c r="J5016" s="284" cm="1">
        <f t="array" ref="J5016">IF(OR(N5016={"Unbilled","Accounting Adjustment","Annual Guarantee Adjustments"}),0,IF($C5016="R",E5016,0))</f>
        <v>0</v>
      </c>
      <c r="K5016" s="284" cm="1">
        <f t="array" ref="K5016">IF(OR(N5016={"Unbilled","Accounting Adjustment","Annual Guarantee Adjustments"}),0,IF($C5016="R",G5016,0))</f>
        <v>0</v>
      </c>
      <c r="L5016" s="284" cm="1">
        <f t="array" ref="L5016">IF(OR(N5016={"Unbilled","Accounting Adjustment","Annual Guarantee Adjustments"}),0,IF($C5016="R",H5016,0))</f>
        <v>0</v>
      </c>
      <c r="M5016" s="96" t="str">
        <f>IF(LEFT(B5016,3)="RES","Residential",IF(LEFT(B5016,3)="COM","Commercial",IF(LEFT(B5016,3)="IND","Industrial",IF(LEFT(B5016,3)="IRR","Irrigation",IF(LEFT(B5016,3)="PUB","Lighting")))))</f>
        <v>Lighting</v>
      </c>
      <c r="N5016" s="285" t="str">
        <f>IF(C5016="U","Unbilled",INDEX(Sch.!B:B,MATCH(LEFT(D5016,10),Sch.!A:A,0)))</f>
        <v>Annual Guarantee Adjustments</v>
      </c>
      <c r="O5016" s="96" t="str">
        <f>IF(C5016="U","Unbilled",INDEX(Sch.!C:C,MATCH(LEFT(D5016,10),Sch.!A:A,0)))</f>
        <v>Not Decoupled</v>
      </c>
    </row>
    <row r="5017" spans="1:15">
      <c r="A5017" s="283">
        <v>202101</v>
      </c>
      <c r="B5017" s="172" t="s">
        <v>57</v>
      </c>
      <c r="C5017" s="172" t="s">
        <v>168</v>
      </c>
      <c r="D5017" s="172" t="s">
        <v>59</v>
      </c>
      <c r="E5017" s="172">
        <v>5542.96</v>
      </c>
      <c r="F5017" s="172">
        <v>0</v>
      </c>
      <c r="G5017" s="172">
        <v>119</v>
      </c>
      <c r="H5017" s="172">
        <v>114183</v>
      </c>
      <c r="I5017" s="284" cm="1">
        <f t="array" ref="I5017">IF(OR(N5017={"Unbilled","Accounting Adjustment","Annual Guarantee Adjustments"}),0,E5017)</f>
        <v>5542.96</v>
      </c>
      <c r="J5017" s="284" cm="1">
        <f t="array" ref="J5017">IF(OR(N5017={"Unbilled","Accounting Adjustment","Annual Guarantee Adjustments"}),0,IF($C5017="R",E5017,0))</f>
        <v>5542.96</v>
      </c>
      <c r="K5017" s="284" cm="1">
        <f t="array" ref="K5017">IF(OR(N5017={"Unbilled","Accounting Adjustment","Annual Guarantee Adjustments"}),0,IF($C5017="R",G5017,0))</f>
        <v>119</v>
      </c>
      <c r="L5017" s="284" cm="1">
        <f t="array" ref="L5017">IF(OR(N5017={"Unbilled","Accounting Adjustment","Annual Guarantee Adjustments"}),0,IF($C5017="R",H5017,0))</f>
        <v>114183</v>
      </c>
      <c r="M5017" s="96" t="str">
        <f>IF(LEFT(B5017,3)="RES","Residential",IF(LEFT(B5017,3)="COM","Commercial",IF(LEFT(B5017,3)="IND","Industrial",IF(LEFT(B5017,3)="IRR","Irrigation",IF(LEFT(B5017,3)="PUB","Lighting")))))</f>
        <v>Lighting</v>
      </c>
      <c r="N5017" s="285" t="str">
        <f>IF(C5017="U","Unbilled",INDEX(Sch.!B:B,MATCH(LEFT(D5017,10),Sch.!A:A,0)))</f>
        <v>Sch.53</v>
      </c>
      <c r="O5017" s="96" t="str">
        <f>IF(C5017="U","Unbilled",INDEX(Sch.!C:C,MATCH(LEFT(D5017,10),Sch.!A:A,0)))</f>
        <v>Not Decoupled</v>
      </c>
    </row>
    <row r="5018" spans="1:15">
      <c r="A5018" s="283">
        <v>202101</v>
      </c>
      <c r="B5018" s="172" t="s">
        <v>57</v>
      </c>
      <c r="C5018" s="172" t="s">
        <v>168</v>
      </c>
      <c r="D5018" s="172" t="s">
        <v>60</v>
      </c>
      <c r="E5018" s="172">
        <v>4787.87</v>
      </c>
      <c r="F5018" s="172">
        <v>0</v>
      </c>
      <c r="G5018" s="172">
        <v>111</v>
      </c>
      <c r="H5018" s="172">
        <v>81567</v>
      </c>
      <c r="I5018" s="284" cm="1">
        <f t="array" ref="I5018">IF(OR(N5018={"Unbilled","Accounting Adjustment","Annual Guarantee Adjustments"}),0,E5018)</f>
        <v>4787.87</v>
      </c>
      <c r="J5018" s="284" cm="1">
        <f t="array" ref="J5018">IF(OR(N5018={"Unbilled","Accounting Adjustment","Annual Guarantee Adjustments"}),0,IF($C5018="R",E5018,0))</f>
        <v>4787.87</v>
      </c>
      <c r="K5018" s="284" cm="1">
        <f t="array" ref="K5018">IF(OR(N5018={"Unbilled","Accounting Adjustment","Annual Guarantee Adjustments"}),0,IF($C5018="R",G5018,0))</f>
        <v>111</v>
      </c>
      <c r="L5018" s="284" cm="1">
        <f t="array" ref="L5018">IF(OR(N5018={"Unbilled","Accounting Adjustment","Annual Guarantee Adjustments"}),0,IF($C5018="R",H5018,0))</f>
        <v>81567</v>
      </c>
      <c r="M5018" s="96" t="str">
        <f>IF(LEFT(B5018,3)="RES","Residential",IF(LEFT(B5018,3)="COM","Commercial",IF(LEFT(B5018,3)="IND","Industrial",IF(LEFT(B5018,3)="IRR","Irrigation",IF(LEFT(B5018,3)="PUB","Lighting")))))</f>
        <v>Lighting</v>
      </c>
      <c r="N5018" s="285" t="str">
        <f>IF(C5018="U","Unbilled",INDEX(Sch.!B:B,MATCH(LEFT(D5018,10),Sch.!A:A,0)))</f>
        <v>Sch.53</v>
      </c>
      <c r="O5018" s="96" t="str">
        <f>IF(C5018="U","Unbilled",INDEX(Sch.!C:C,MATCH(LEFT(D5018,10),Sch.!A:A,0)))</f>
        <v>Not Decoupled</v>
      </c>
    </row>
    <row r="5019" spans="1:15">
      <c r="A5019" s="283">
        <v>202101</v>
      </c>
      <c r="B5019" s="172" t="s">
        <v>57</v>
      </c>
      <c r="C5019" s="172" t="s">
        <v>168</v>
      </c>
      <c r="D5019" s="172" t="s">
        <v>41</v>
      </c>
      <c r="E5019" s="172">
        <v>46739.45</v>
      </c>
      <c r="F5019" s="172">
        <v>0</v>
      </c>
      <c r="G5019" s="172">
        <v>224</v>
      </c>
      <c r="H5019" s="172">
        <v>165478</v>
      </c>
      <c r="I5019" s="284" cm="1">
        <f t="array" ref="I5019">IF(OR(N5019={"Unbilled","Accounting Adjustment","Annual Guarantee Adjustments"}),0,E5019)</f>
        <v>46739.45</v>
      </c>
      <c r="J5019" s="284" cm="1">
        <f t="array" ref="J5019">IF(OR(N5019={"Unbilled","Accounting Adjustment","Annual Guarantee Adjustments"}),0,IF($C5019="R",E5019,0))</f>
        <v>46739.45</v>
      </c>
      <c r="K5019" s="284" cm="1">
        <f t="array" ref="K5019">IF(OR(N5019={"Unbilled","Accounting Adjustment","Annual Guarantee Adjustments"}),0,IF($C5019="R",G5019,0))</f>
        <v>224</v>
      </c>
      <c r="L5019" s="284" cm="1">
        <f t="array" ref="L5019">IF(OR(N5019={"Unbilled","Accounting Adjustment","Annual Guarantee Adjustments"}),0,IF($C5019="R",H5019,0))</f>
        <v>165478</v>
      </c>
      <c r="M5019" s="96" t="str">
        <f>IF(LEFT(B5019,3)="RES","Residential",IF(LEFT(B5019,3)="COM","Commercial",IF(LEFT(B5019,3)="IND","Industrial",IF(LEFT(B5019,3)="IRR","Irrigation",IF(LEFT(B5019,3)="PUB","Lighting")))))</f>
        <v>Lighting</v>
      </c>
      <c r="N5019" s="285" t="str">
        <f>IF(C5019="U","Unbilled",INDEX(Sch.!B:B,MATCH(LEFT(D5019,10),Sch.!A:A,0)))</f>
        <v>Sch.51,52,57</v>
      </c>
      <c r="O5019" s="96" t="str">
        <f>IF(C5019="U","Unbilled",INDEX(Sch.!C:C,MATCH(LEFT(D5019,10),Sch.!A:A,0)))</f>
        <v>Not Decoupled</v>
      </c>
    </row>
    <row r="5020" spans="1:15">
      <c r="A5020" s="283">
        <v>202101</v>
      </c>
      <c r="B5020" s="172" t="s">
        <v>57</v>
      </c>
      <c r="C5020" s="172" t="s">
        <v>168</v>
      </c>
      <c r="D5020" s="172" t="s">
        <v>83</v>
      </c>
      <c r="E5020" s="172"/>
      <c r="F5020" s="172">
        <v>218</v>
      </c>
      <c r="G5020" s="172">
        <v>0</v>
      </c>
      <c r="H5020" s="172"/>
      <c r="I5020" s="284" cm="1">
        <f t="array" ref="I5020">IF(OR(N5020={"Unbilled","Accounting Adjustment","Annual Guarantee Adjustments"}),0,E5020)</f>
        <v>0</v>
      </c>
      <c r="J5020" s="284" cm="1">
        <f t="array" ref="J5020">IF(OR(N5020={"Unbilled","Accounting Adjustment","Annual Guarantee Adjustments"}),0,IF($C5020="R",E5020,0))</f>
        <v>0</v>
      </c>
      <c r="K5020" s="284" cm="1">
        <f t="array" ref="K5020">IF(OR(N5020={"Unbilled","Accounting Adjustment","Annual Guarantee Adjustments"}),0,IF($C5020="R",G5020,0))</f>
        <v>0</v>
      </c>
      <c r="L5020" s="284" cm="1">
        <f t="array" ref="L5020">IF(OR(N5020={"Unbilled","Accounting Adjustment","Annual Guarantee Adjustments"}),0,IF($C5020="R",H5020,0))</f>
        <v>0</v>
      </c>
      <c r="M5020" s="96" t="str">
        <f>IF(LEFT(B5020,3)="RES","Residential",IF(LEFT(B5020,3)="COM","Commercial",IF(LEFT(B5020,3)="IND","Industrial",IF(LEFT(B5020,3)="IRR","Irrigation",IF(LEFT(B5020,3)="PUB","Lighting")))))</f>
        <v>Lighting</v>
      </c>
      <c r="N5020" s="285" t="str">
        <f>IF(C5020="U","Unbilled",INDEX(Sch.!B:B,MATCH(LEFT(D5020,10),Sch.!A:A,0)))</f>
        <v>Accounting Adjustment</v>
      </c>
      <c r="O5020" s="96" t="str">
        <f>IF(C5020="U","Unbilled",INDEX(Sch.!C:C,MATCH(LEFT(D5020,10),Sch.!A:A,0)))</f>
        <v>Not Decoupled</v>
      </c>
    </row>
    <row r="5021" spans="1:15">
      <c r="A5021" s="283">
        <v>202101</v>
      </c>
      <c r="B5021" s="172" t="s">
        <v>57</v>
      </c>
      <c r="C5021" s="172" t="s">
        <v>169</v>
      </c>
      <c r="D5021" s="172" t="s">
        <v>170</v>
      </c>
      <c r="E5021" s="172">
        <v>-7000</v>
      </c>
      <c r="F5021" s="172">
        <v>0</v>
      </c>
      <c r="G5021" s="172">
        <v>0</v>
      </c>
      <c r="H5021" s="172">
        <v>-58000</v>
      </c>
      <c r="I5021" s="284" cm="1">
        <f t="array" ref="I5021">IF(OR(N5021={"Unbilled","Accounting Adjustment","Annual Guarantee Adjustments"}),0,E5021)</f>
        <v>0</v>
      </c>
      <c r="J5021" s="284" cm="1">
        <f t="array" ref="J5021">IF(OR(N5021={"Unbilled","Accounting Adjustment","Annual Guarantee Adjustments"}),0,IF($C5021="R",E5021,0))</f>
        <v>0</v>
      </c>
      <c r="K5021" s="284" cm="1">
        <f t="array" ref="K5021">IF(OR(N5021={"Unbilled","Accounting Adjustment","Annual Guarantee Adjustments"}),0,IF($C5021="R",G5021,0))</f>
        <v>0</v>
      </c>
      <c r="L5021" s="284" cm="1">
        <f t="array" ref="L5021">IF(OR(N5021={"Unbilled","Accounting Adjustment","Annual Guarantee Adjustments"}),0,IF($C5021="R",H5021,0))</f>
        <v>0</v>
      </c>
      <c r="M5021" s="96" t="str">
        <f>IF(LEFT(B5021,3)="RES","Residential",IF(LEFT(B5021,3)="COM","Commercial",IF(LEFT(B5021,3)="IND","Industrial",IF(LEFT(B5021,3)="IRR","Irrigation",IF(LEFT(B5021,3)="PUB","Lighting")))))</f>
        <v>Lighting</v>
      </c>
      <c r="N5021" s="285" t="str">
        <f>IF(C5021="U","Unbilled",INDEX(Sch.!B:B,MATCH(LEFT(D5021,10),Sch.!A:A,0)))</f>
        <v>Unbilled</v>
      </c>
      <c r="O5021" s="96" t="str">
        <f>IF(C5021="U","Unbilled",INDEX(Sch.!C:C,MATCH(LEFT(D5021,10),Sch.!A:A,0)))</f>
        <v>Unbilled</v>
      </c>
    </row>
    <row r="5022" spans="1:15">
      <c r="A5022" s="283">
        <v>202101</v>
      </c>
      <c r="B5022" s="172" t="s">
        <v>62</v>
      </c>
      <c r="C5022" s="172" t="s">
        <v>160</v>
      </c>
      <c r="D5022" s="172" t="s">
        <v>175</v>
      </c>
      <c r="E5022" s="172">
        <v>-19291.48</v>
      </c>
      <c r="F5022" s="172">
        <v>0</v>
      </c>
      <c r="G5022" s="172">
        <v>1475</v>
      </c>
      <c r="H5022" s="172">
        <v>2649928</v>
      </c>
      <c r="I5022" s="284" cm="1">
        <f t="array" ref="I5022">IF(OR(N5022={"Unbilled","Accounting Adjustment","Annual Guarantee Adjustments"}),0,E5022)</f>
        <v>-19291.48</v>
      </c>
      <c r="J5022" s="284" cm="1">
        <f t="array" ref="J5022">IF(OR(N5022={"Unbilled","Accounting Adjustment","Annual Guarantee Adjustments"}),0,IF($C5022="R",E5022,0))</f>
        <v>0</v>
      </c>
      <c r="K5022" s="284" cm="1">
        <f t="array" ref="K5022">IF(OR(N5022={"Unbilled","Accounting Adjustment","Annual Guarantee Adjustments"}),0,IF($C5022="R",G5022,0))</f>
        <v>0</v>
      </c>
      <c r="L5022" s="284" cm="1">
        <f t="array" ref="L5022">IF(OR(N5022={"Unbilled","Accounting Adjustment","Annual Guarantee Adjustments"}),0,IF($C5022="R",H5022,0))</f>
        <v>0</v>
      </c>
      <c r="M5022" s="96" t="str">
        <f>IF(LEFT(B5022,3)="RES","Residential",IF(LEFT(B5022,3)="COM","Commercial",IF(LEFT(B5022,3)="IND","Industrial",IF(LEFT(B5022,3)="IRR","Irrigation",IF(LEFT(B5022,3)="PUB","Lighting")))))</f>
        <v>Residential</v>
      </c>
      <c r="N5022" s="285" t="str">
        <f>IF(C5022="U","Unbilled",INDEX(Sch.!B:B,MATCH(LEFT(D5022,10),Sch.!A:A,0)))</f>
        <v>Sch.16,17,19</v>
      </c>
      <c r="O5022" s="96" t="str">
        <f>IF(C5022="U","Unbilled",INDEX(Sch.!C:C,MATCH(LEFT(D5022,10),Sch.!A:A,0)))</f>
        <v>Sch.16,17,19</v>
      </c>
    </row>
    <row r="5023" spans="1:15">
      <c r="A5023" s="283">
        <v>202101</v>
      </c>
      <c r="B5023" s="172" t="s">
        <v>62</v>
      </c>
      <c r="C5023" s="172" t="s">
        <v>160</v>
      </c>
      <c r="D5023" s="172" t="s">
        <v>176</v>
      </c>
      <c r="E5023" s="172">
        <v>-328.52</v>
      </c>
      <c r="F5023" s="172"/>
      <c r="G5023" s="172"/>
      <c r="H5023" s="172">
        <v>45118</v>
      </c>
      <c r="I5023" s="284" cm="1">
        <f t="array" ref="I5023">IF(OR(N5023={"Unbilled","Accounting Adjustment","Annual Guarantee Adjustments"}),0,E5023)</f>
        <v>-328.52</v>
      </c>
      <c r="J5023" s="284" cm="1">
        <f t="array" ref="J5023">IF(OR(N5023={"Unbilled","Accounting Adjustment","Annual Guarantee Adjustments"}),0,IF($C5023="R",E5023,0))</f>
        <v>0</v>
      </c>
      <c r="K5023" s="284" cm="1">
        <f t="array" ref="K5023">IF(OR(N5023={"Unbilled","Accounting Adjustment","Annual Guarantee Adjustments"}),0,IF($C5023="R",G5023,0))</f>
        <v>0</v>
      </c>
      <c r="L5023" s="284" cm="1">
        <f t="array" ref="L5023">IF(OR(N5023={"Unbilled","Accounting Adjustment","Annual Guarantee Adjustments"}),0,IF($C5023="R",H5023,0))</f>
        <v>0</v>
      </c>
      <c r="M5023" s="96" t="str">
        <f>IF(LEFT(B5023,3)="RES","Residential",IF(LEFT(B5023,3)="COM","Commercial",IF(LEFT(B5023,3)="IND","Industrial",IF(LEFT(B5023,3)="IRR","Irrigation",IF(LEFT(B5023,3)="PUB","Lighting")))))</f>
        <v>Residential</v>
      </c>
      <c r="N5023" s="285" t="str">
        <f>IF(C5023="U","Unbilled",INDEX(Sch.!B:B,MATCH(LEFT(D5023,10),Sch.!A:A,0)))</f>
        <v>Sch.15</v>
      </c>
      <c r="O5023" s="96" t="str">
        <f>IF(C5023="U","Unbilled",INDEX(Sch.!C:C,MATCH(LEFT(D5023,10),Sch.!A:A,0)))</f>
        <v>Not Decoupled</v>
      </c>
    </row>
    <row r="5024" spans="1:15">
      <c r="A5024" s="283">
        <v>202101</v>
      </c>
      <c r="B5024" s="172" t="s">
        <v>62</v>
      </c>
      <c r="C5024" s="172" t="s">
        <v>160</v>
      </c>
      <c r="D5024" s="172" t="s">
        <v>177</v>
      </c>
      <c r="E5024" s="172">
        <v>-1271728.02</v>
      </c>
      <c r="F5024" s="172">
        <v>0</v>
      </c>
      <c r="G5024" s="172">
        <v>103013</v>
      </c>
      <c r="H5024" s="172">
        <v>174690620</v>
      </c>
      <c r="I5024" s="284" cm="1">
        <f t="array" ref="I5024">IF(OR(N5024={"Unbilled","Accounting Adjustment","Annual Guarantee Adjustments"}),0,E5024)</f>
        <v>-1271728.02</v>
      </c>
      <c r="J5024" s="284" cm="1">
        <f t="array" ref="J5024">IF(OR(N5024={"Unbilled","Accounting Adjustment","Annual Guarantee Adjustments"}),0,IF($C5024="R",E5024,0))</f>
        <v>0</v>
      </c>
      <c r="K5024" s="284" cm="1">
        <f t="array" ref="K5024">IF(OR(N5024={"Unbilled","Accounting Adjustment","Annual Guarantee Adjustments"}),0,IF($C5024="R",G5024,0))</f>
        <v>0</v>
      </c>
      <c r="L5024" s="284" cm="1">
        <f t="array" ref="L5024">IF(OR(N5024={"Unbilled","Accounting Adjustment","Annual Guarantee Adjustments"}),0,IF($C5024="R",H5024,0))</f>
        <v>0</v>
      </c>
      <c r="M5024" s="96" t="str">
        <f>IF(LEFT(B5024,3)="RES","Residential",IF(LEFT(B5024,3)="COM","Commercial",IF(LEFT(B5024,3)="IND","Industrial",IF(LEFT(B5024,3)="IRR","Irrigation",IF(LEFT(B5024,3)="PUB","Lighting")))))</f>
        <v>Residential</v>
      </c>
      <c r="N5024" s="285" t="str">
        <f>IF(C5024="U","Unbilled",INDEX(Sch.!B:B,MATCH(LEFT(D5024,10),Sch.!A:A,0)))</f>
        <v>Sch.16,17,19</v>
      </c>
      <c r="O5024" s="96" t="str">
        <f>IF(C5024="U","Unbilled",INDEX(Sch.!C:C,MATCH(LEFT(D5024,10),Sch.!A:A,0)))</f>
        <v>Sch.16,17,19</v>
      </c>
    </row>
    <row r="5025" spans="1:15">
      <c r="A5025" s="283">
        <v>202101</v>
      </c>
      <c r="B5025" s="172" t="s">
        <v>62</v>
      </c>
      <c r="C5025" s="172" t="s">
        <v>160</v>
      </c>
      <c r="D5025" s="172" t="s">
        <v>178</v>
      </c>
      <c r="E5025" s="172">
        <v>-76418.77</v>
      </c>
      <c r="F5025" s="172">
        <v>0</v>
      </c>
      <c r="G5025" s="172">
        <v>5643</v>
      </c>
      <c r="H5025" s="172">
        <v>10497130</v>
      </c>
      <c r="I5025" s="284" cm="1">
        <f t="array" ref="I5025">IF(OR(N5025={"Unbilled","Accounting Adjustment","Annual Guarantee Adjustments"}),0,E5025)</f>
        <v>-76418.77</v>
      </c>
      <c r="J5025" s="284" cm="1">
        <f t="array" ref="J5025">IF(OR(N5025={"Unbilled","Accounting Adjustment","Annual Guarantee Adjustments"}),0,IF($C5025="R",E5025,0))</f>
        <v>0</v>
      </c>
      <c r="K5025" s="284" cm="1">
        <f t="array" ref="K5025">IF(OR(N5025={"Unbilled","Accounting Adjustment","Annual Guarantee Adjustments"}),0,IF($C5025="R",G5025,0))</f>
        <v>0</v>
      </c>
      <c r="L5025" s="284" cm="1">
        <f t="array" ref="L5025">IF(OR(N5025={"Unbilled","Accounting Adjustment","Annual Guarantee Adjustments"}),0,IF($C5025="R",H5025,0))</f>
        <v>0</v>
      </c>
      <c r="M5025" s="96" t="str">
        <f>IF(LEFT(B5025,3)="RES","Residential",IF(LEFT(B5025,3)="COM","Commercial",IF(LEFT(B5025,3)="IND","Industrial",IF(LEFT(B5025,3)="IRR","Irrigation",IF(LEFT(B5025,3)="PUB","Lighting")))))</f>
        <v>Residential</v>
      </c>
      <c r="N5025" s="285" t="str">
        <f>IF(C5025="U","Unbilled",INDEX(Sch.!B:B,MATCH(LEFT(D5025,10),Sch.!A:A,0)))</f>
        <v>Sch.16,17,19</v>
      </c>
      <c r="O5025" s="96" t="str">
        <f>IF(C5025="U","Unbilled",INDEX(Sch.!C:C,MATCH(LEFT(D5025,10),Sch.!A:A,0)))</f>
        <v>Sch.16,17,19</v>
      </c>
    </row>
    <row r="5026" spans="1:15">
      <c r="A5026" s="283">
        <v>202101</v>
      </c>
      <c r="B5026" s="172" t="s">
        <v>62</v>
      </c>
      <c r="C5026" s="172" t="s">
        <v>160</v>
      </c>
      <c r="D5026" s="172" t="s">
        <v>179</v>
      </c>
      <c r="E5026" s="172">
        <v>-1630.02</v>
      </c>
      <c r="F5026" s="172">
        <v>0</v>
      </c>
      <c r="G5026" s="172">
        <v>76</v>
      </c>
      <c r="H5026" s="172">
        <v>223905</v>
      </c>
      <c r="I5026" s="284" cm="1">
        <f t="array" ref="I5026">IF(OR(N5026={"Unbilled","Accounting Adjustment","Annual Guarantee Adjustments"}),0,E5026)</f>
        <v>-1630.02</v>
      </c>
      <c r="J5026" s="284" cm="1">
        <f t="array" ref="J5026">IF(OR(N5026={"Unbilled","Accounting Adjustment","Annual Guarantee Adjustments"}),0,IF($C5026="R",E5026,0))</f>
        <v>0</v>
      </c>
      <c r="K5026" s="284" cm="1">
        <f t="array" ref="K5026">IF(OR(N5026={"Unbilled","Accounting Adjustment","Annual Guarantee Adjustments"}),0,IF($C5026="R",G5026,0))</f>
        <v>0</v>
      </c>
      <c r="L5026" s="284" cm="1">
        <f t="array" ref="L5026">IF(OR(N5026={"Unbilled","Accounting Adjustment","Annual Guarantee Adjustments"}),0,IF($C5026="R",H5026,0))</f>
        <v>0</v>
      </c>
      <c r="M5026" s="96" t="str">
        <f>IF(LEFT(B5026,3)="RES","Residential",IF(LEFT(B5026,3)="COM","Commercial",IF(LEFT(B5026,3)="IND","Industrial",IF(LEFT(B5026,3)="IRR","Irrigation",IF(LEFT(B5026,3)="PUB","Lighting")))))</f>
        <v>Residential</v>
      </c>
      <c r="N5026" s="285" t="str">
        <f>IF(C5026="U","Unbilled",INDEX(Sch.!B:B,MATCH(LEFT(D5026,10),Sch.!A:A,0)))</f>
        <v>Sch.16,17,19</v>
      </c>
      <c r="O5026" s="96" t="str">
        <f>IF(C5026="U","Unbilled",INDEX(Sch.!C:C,MATCH(LEFT(D5026,10),Sch.!A:A,0)))</f>
        <v>Sch.16,17,19</v>
      </c>
    </row>
    <row r="5027" spans="1:15">
      <c r="A5027" s="283">
        <v>202101</v>
      </c>
      <c r="B5027" s="172" t="s">
        <v>62</v>
      </c>
      <c r="C5027" s="172" t="s">
        <v>160</v>
      </c>
      <c r="D5027" s="172" t="s">
        <v>180</v>
      </c>
      <c r="E5027" s="172">
        <v>-211.77</v>
      </c>
      <c r="F5027" s="172">
        <v>0</v>
      </c>
      <c r="G5027" s="172">
        <v>11</v>
      </c>
      <c r="H5027" s="172">
        <v>29089</v>
      </c>
      <c r="I5027" s="284" cm="1">
        <f t="array" ref="I5027">IF(OR(N5027={"Unbilled","Accounting Adjustment","Annual Guarantee Adjustments"}),0,E5027)</f>
        <v>-211.77</v>
      </c>
      <c r="J5027" s="284" cm="1">
        <f t="array" ref="J5027">IF(OR(N5027={"Unbilled","Accounting Adjustment","Annual Guarantee Adjustments"}),0,IF($C5027="R",E5027,0))</f>
        <v>0</v>
      </c>
      <c r="K5027" s="284" cm="1">
        <f t="array" ref="K5027">IF(OR(N5027={"Unbilled","Accounting Adjustment","Annual Guarantee Adjustments"}),0,IF($C5027="R",G5027,0))</f>
        <v>0</v>
      </c>
      <c r="L5027" s="284" cm="1">
        <f t="array" ref="L5027">IF(OR(N5027={"Unbilled","Accounting Adjustment","Annual Guarantee Adjustments"}),0,IF($C5027="R",H5027,0))</f>
        <v>0</v>
      </c>
      <c r="M5027" s="96" t="str">
        <f>IF(LEFT(B5027,3)="RES","Residential",IF(LEFT(B5027,3)="COM","Commercial",IF(LEFT(B5027,3)="IND","Industrial",IF(LEFT(B5027,3)="IRR","Irrigation",IF(LEFT(B5027,3)="PUB","Lighting")))))</f>
        <v>Residential</v>
      </c>
      <c r="N5027" s="285" t="str">
        <f>IF(C5027="U","Unbilled",INDEX(Sch.!B:B,MATCH(LEFT(D5027,10),Sch.!A:A,0)))</f>
        <v>Sch.16,17,19</v>
      </c>
      <c r="O5027" s="96" t="str">
        <f>IF(C5027="U","Unbilled",INDEX(Sch.!C:C,MATCH(LEFT(D5027,10),Sch.!A:A,0)))</f>
        <v>Sch.16,17,19</v>
      </c>
    </row>
    <row r="5028" spans="1:15">
      <c r="A5028" s="283">
        <v>202101</v>
      </c>
      <c r="B5028" s="172" t="s">
        <v>62</v>
      </c>
      <c r="C5028" s="172" t="s">
        <v>160</v>
      </c>
      <c r="D5028" s="172" t="s">
        <v>181</v>
      </c>
      <c r="E5028" s="172">
        <v>-15384.37</v>
      </c>
      <c r="F5028" s="172">
        <v>0</v>
      </c>
      <c r="G5028" s="172">
        <v>3456</v>
      </c>
      <c r="H5028" s="172">
        <v>2113213</v>
      </c>
      <c r="I5028" s="284" cm="1">
        <f t="array" ref="I5028">IF(OR(N5028={"Unbilled","Accounting Adjustment","Annual Guarantee Adjustments"}),0,E5028)</f>
        <v>-15384.37</v>
      </c>
      <c r="J5028" s="284" cm="1">
        <f t="array" ref="J5028">IF(OR(N5028={"Unbilled","Accounting Adjustment","Annual Guarantee Adjustments"}),0,IF($C5028="R",E5028,0))</f>
        <v>0</v>
      </c>
      <c r="K5028" s="284" cm="1">
        <f t="array" ref="K5028">IF(OR(N5028={"Unbilled","Accounting Adjustment","Annual Guarantee Adjustments"}),0,IF($C5028="R",G5028,0))</f>
        <v>0</v>
      </c>
      <c r="L5028" s="284" cm="1">
        <f t="array" ref="L5028">IF(OR(N5028={"Unbilled","Accounting Adjustment","Annual Guarantee Adjustments"}),0,IF($C5028="R",H5028,0))</f>
        <v>0</v>
      </c>
      <c r="M5028" s="96" t="str">
        <f>IF(LEFT(B5028,3)="RES","Residential",IF(LEFT(B5028,3)="COM","Commercial",IF(LEFT(B5028,3)="IND","Industrial",IF(LEFT(B5028,3)="IRR","Irrigation",IF(LEFT(B5028,3)="PUB","Lighting")))))</f>
        <v>Residential</v>
      </c>
      <c r="N5028" s="285" t="str">
        <f>IF(C5028="U","Unbilled",INDEX(Sch.!B:B,MATCH(LEFT(D5028,10),Sch.!A:A,0)))</f>
        <v>Sch.24</v>
      </c>
      <c r="O5028" s="96" t="str">
        <f>IF(C5028="U","Unbilled",INDEX(Sch.!C:C,MATCH(LEFT(D5028,10),Sch.!A:A,0)))</f>
        <v>Sch.24</v>
      </c>
    </row>
    <row r="5029" spans="1:15">
      <c r="A5029" s="283">
        <v>202101</v>
      </c>
      <c r="B5029" s="172" t="s">
        <v>62</v>
      </c>
      <c r="C5029" s="172" t="s">
        <v>160</v>
      </c>
      <c r="D5029" s="172" t="s">
        <v>184</v>
      </c>
      <c r="E5029" s="172">
        <v>-1070.1600000000001</v>
      </c>
      <c r="F5029" s="172">
        <v>0</v>
      </c>
      <c r="G5029" s="172">
        <v>1</v>
      </c>
      <c r="H5029" s="172">
        <v>147000</v>
      </c>
      <c r="I5029" s="284" cm="1">
        <f t="array" ref="I5029">IF(OR(N5029={"Unbilled","Accounting Adjustment","Annual Guarantee Adjustments"}),0,E5029)</f>
        <v>-1070.1600000000001</v>
      </c>
      <c r="J5029" s="284" cm="1">
        <f t="array" ref="J5029">IF(OR(N5029={"Unbilled","Accounting Adjustment","Annual Guarantee Adjustments"}),0,IF($C5029="R",E5029,0))</f>
        <v>0</v>
      </c>
      <c r="K5029" s="284" cm="1">
        <f t="array" ref="K5029">IF(OR(N5029={"Unbilled","Accounting Adjustment","Annual Guarantee Adjustments"}),0,IF($C5029="R",G5029,0))</f>
        <v>0</v>
      </c>
      <c r="L5029" s="284" cm="1">
        <f t="array" ref="L5029">IF(OR(N5029={"Unbilled","Accounting Adjustment","Annual Guarantee Adjustments"}),0,IF($C5029="R",H5029,0))</f>
        <v>0</v>
      </c>
      <c r="M5029" s="96" t="str">
        <f>IF(LEFT(B5029,3)="RES","Residential",IF(LEFT(B5029,3)="COM","Commercial",IF(LEFT(B5029,3)="IND","Industrial",IF(LEFT(B5029,3)="IRR","Irrigation",IF(LEFT(B5029,3)="PUB","Lighting")))))</f>
        <v>Residential</v>
      </c>
      <c r="N5029" s="285" t="str">
        <f>IF(C5029="U","Unbilled",INDEX(Sch.!B:B,MATCH(LEFT(D5029,10),Sch.!A:A,0)))</f>
        <v>Sch.29,36</v>
      </c>
      <c r="O5029" s="96" t="str">
        <f>IF(C5029="U","Unbilled",INDEX(Sch.!C:C,MATCH(LEFT(D5029,10),Sch.!A:A,0)))</f>
        <v>Sch.29,36</v>
      </c>
    </row>
    <row r="5030" spans="1:15">
      <c r="A5030" s="283">
        <v>202101</v>
      </c>
      <c r="B5030" s="172" t="s">
        <v>62</v>
      </c>
      <c r="C5030" s="172" t="s">
        <v>160</v>
      </c>
      <c r="D5030" s="172" t="s">
        <v>183</v>
      </c>
      <c r="E5030" s="172">
        <v>-230.52</v>
      </c>
      <c r="F5030" s="172">
        <v>0</v>
      </c>
      <c r="G5030" s="172">
        <v>41</v>
      </c>
      <c r="H5030" s="172">
        <v>31665</v>
      </c>
      <c r="I5030" s="284" cm="1">
        <f t="array" ref="I5030">IF(OR(N5030={"Unbilled","Accounting Adjustment","Annual Guarantee Adjustments"}),0,E5030)</f>
        <v>-230.52</v>
      </c>
      <c r="J5030" s="284" cm="1">
        <f t="array" ref="J5030">IF(OR(N5030={"Unbilled","Accounting Adjustment","Annual Guarantee Adjustments"}),0,IF($C5030="R",E5030,0))</f>
        <v>0</v>
      </c>
      <c r="K5030" s="284" cm="1">
        <f t="array" ref="K5030">IF(OR(N5030={"Unbilled","Accounting Adjustment","Annual Guarantee Adjustments"}),0,IF($C5030="R",G5030,0))</f>
        <v>0</v>
      </c>
      <c r="L5030" s="284" cm="1">
        <f t="array" ref="L5030">IF(OR(N5030={"Unbilled","Accounting Adjustment","Annual Guarantee Adjustments"}),0,IF($C5030="R",H5030,0))</f>
        <v>0</v>
      </c>
      <c r="M5030" s="96" t="str">
        <f>IF(LEFT(B5030,3)="RES","Residential",IF(LEFT(B5030,3)="COM","Commercial",IF(LEFT(B5030,3)="IND","Industrial",IF(LEFT(B5030,3)="IRR","Irrigation",IF(LEFT(B5030,3)="PUB","Lighting")))))</f>
        <v>Residential</v>
      </c>
      <c r="N5030" s="285" t="str">
        <f>IF(C5030="U","Unbilled",INDEX(Sch.!B:B,MATCH(LEFT(D5030,10),Sch.!A:A,0)))</f>
        <v>Sch.24</v>
      </c>
      <c r="O5030" s="96" t="str">
        <f>IF(C5030="U","Unbilled",INDEX(Sch.!C:C,MATCH(LEFT(D5030,10),Sch.!A:A,0)))</f>
        <v>Sch.24</v>
      </c>
    </row>
    <row r="5031" spans="1:15">
      <c r="A5031" s="283">
        <v>202101</v>
      </c>
      <c r="B5031" s="172" t="s">
        <v>62</v>
      </c>
      <c r="C5031" s="172" t="s">
        <v>160</v>
      </c>
      <c r="D5031" s="172" t="s">
        <v>167</v>
      </c>
      <c r="E5031" s="172"/>
      <c r="F5031" s="172">
        <v>112057</v>
      </c>
      <c r="G5031" s="172">
        <v>0</v>
      </c>
      <c r="H5031" s="172"/>
      <c r="I5031" s="284" cm="1">
        <f t="array" ref="I5031">IF(OR(N5031={"Unbilled","Accounting Adjustment","Annual Guarantee Adjustments"}),0,E5031)</f>
        <v>0</v>
      </c>
      <c r="J5031" s="284" cm="1">
        <f t="array" ref="J5031">IF(OR(N5031={"Unbilled","Accounting Adjustment","Annual Guarantee Adjustments"}),0,IF($C5031="R",E5031,0))</f>
        <v>0</v>
      </c>
      <c r="K5031" s="284" cm="1">
        <f t="array" ref="K5031">IF(OR(N5031={"Unbilled","Accounting Adjustment","Annual Guarantee Adjustments"}),0,IF($C5031="R",G5031,0))</f>
        <v>0</v>
      </c>
      <c r="L5031" s="284" cm="1">
        <f t="array" ref="L5031">IF(OR(N5031={"Unbilled","Accounting Adjustment","Annual Guarantee Adjustments"}),0,IF($C5031="R",H5031,0))</f>
        <v>0</v>
      </c>
      <c r="M5031" s="96" t="str">
        <f>IF(LEFT(B5031,3)="RES","Residential",IF(LEFT(B5031,3)="COM","Commercial",IF(LEFT(B5031,3)="IND","Industrial",IF(LEFT(B5031,3)="IRR","Irrigation",IF(LEFT(B5031,3)="PUB","Lighting")))))</f>
        <v>Residential</v>
      </c>
      <c r="N5031" s="285" t="str">
        <f>IF(C5031="U","Unbilled",INDEX(Sch.!B:B,MATCH(LEFT(D5031,10),Sch.!A:A,0)))</f>
        <v>Accounting Adjustment</v>
      </c>
      <c r="O5031" s="96" t="str">
        <f>IF(C5031="U","Unbilled",INDEX(Sch.!C:C,MATCH(LEFT(D5031,10),Sch.!A:A,0)))</f>
        <v>Not Decoupled</v>
      </c>
    </row>
    <row r="5032" spans="1:15">
      <c r="A5032" s="283">
        <v>202101</v>
      </c>
      <c r="B5032" s="172" t="s">
        <v>62</v>
      </c>
      <c r="C5032" s="172" t="s">
        <v>168</v>
      </c>
      <c r="D5032" s="172" t="s">
        <v>76</v>
      </c>
      <c r="E5032" s="172">
        <v>31.25</v>
      </c>
      <c r="F5032" s="172"/>
      <c r="G5032" s="172"/>
      <c r="H5032" s="172">
        <v>0</v>
      </c>
      <c r="I5032" s="284" cm="1">
        <f t="array" ref="I5032">IF(OR(N5032={"Unbilled","Accounting Adjustment","Annual Guarantee Adjustments"}),0,E5032)</f>
        <v>0</v>
      </c>
      <c r="J5032" s="284" cm="1">
        <f t="array" ref="J5032">IF(OR(N5032={"Unbilled","Accounting Adjustment","Annual Guarantee Adjustments"}),0,IF($C5032="R",E5032,0))</f>
        <v>0</v>
      </c>
      <c r="K5032" s="284" cm="1">
        <f t="array" ref="K5032">IF(OR(N5032={"Unbilled","Accounting Adjustment","Annual Guarantee Adjustments"}),0,IF($C5032="R",G5032,0))</f>
        <v>0</v>
      </c>
      <c r="L5032" s="284" cm="1">
        <f t="array" ref="L5032">IF(OR(N5032={"Unbilled","Accounting Adjustment","Annual Guarantee Adjustments"}),0,IF($C5032="R",H5032,0))</f>
        <v>0</v>
      </c>
      <c r="M5032" s="96" t="str">
        <f>IF(LEFT(B5032,3)="RES","Residential",IF(LEFT(B5032,3)="COM","Commercial",IF(LEFT(B5032,3)="IND","Industrial",IF(LEFT(B5032,3)="IRR","Irrigation",IF(LEFT(B5032,3)="PUB","Lighting")))))</f>
        <v>Residential</v>
      </c>
      <c r="N5032" s="285" t="str">
        <f>IF(C5032="U","Unbilled",INDEX(Sch.!B:B,MATCH(LEFT(D5032,10),Sch.!A:A,0)))</f>
        <v>Annual Guarantee Adjustments</v>
      </c>
      <c r="O5032" s="96" t="str">
        <f>IF(C5032="U","Unbilled",INDEX(Sch.!C:C,MATCH(LEFT(D5032,10),Sch.!A:A,0)))</f>
        <v>Not Decoupled</v>
      </c>
    </row>
    <row r="5033" spans="1:15">
      <c r="A5033" s="283">
        <v>202101</v>
      </c>
      <c r="B5033" s="172" t="s">
        <v>62</v>
      </c>
      <c r="C5033" s="172" t="s">
        <v>168</v>
      </c>
      <c r="D5033" s="172" t="s">
        <v>42</v>
      </c>
      <c r="E5033" s="172">
        <v>257342.82</v>
      </c>
      <c r="F5033" s="172">
        <v>0</v>
      </c>
      <c r="G5033" s="172">
        <v>1475</v>
      </c>
      <c r="H5033" s="172">
        <v>2668096</v>
      </c>
      <c r="I5033" s="284" cm="1">
        <f t="array" ref="I5033">IF(OR(N5033={"Unbilled","Accounting Adjustment","Annual Guarantee Adjustments"}),0,E5033)</f>
        <v>257342.82</v>
      </c>
      <c r="J5033" s="284" cm="1">
        <f t="array" ref="J5033">IF(OR(N5033={"Unbilled","Accounting Adjustment","Annual Guarantee Adjustments"}),0,IF($C5033="R",E5033,0))</f>
        <v>257342.82</v>
      </c>
      <c r="K5033" s="284" cm="1">
        <f t="array" ref="K5033">IF(OR(N5033={"Unbilled","Accounting Adjustment","Annual Guarantee Adjustments"}),0,IF($C5033="R",G5033,0))</f>
        <v>1475</v>
      </c>
      <c r="L5033" s="284" cm="1">
        <f t="array" ref="L5033">IF(OR(N5033={"Unbilled","Accounting Adjustment","Annual Guarantee Adjustments"}),0,IF($C5033="R",H5033,0))</f>
        <v>2668096</v>
      </c>
      <c r="M5033" s="96" t="str">
        <f>IF(LEFT(B5033,3)="RES","Residential",IF(LEFT(B5033,3)="COM","Commercial",IF(LEFT(B5033,3)="IND","Industrial",IF(LEFT(B5033,3)="IRR","Irrigation",IF(LEFT(B5033,3)="PUB","Lighting")))))</f>
        <v>Residential</v>
      </c>
      <c r="N5033" s="285" t="str">
        <f>IF(C5033="U","Unbilled",INDEX(Sch.!B:B,MATCH(LEFT(D5033,10),Sch.!A:A,0)))</f>
        <v>Sch.16,17,19</v>
      </c>
      <c r="O5033" s="96" t="str">
        <f>IF(C5033="U","Unbilled",INDEX(Sch.!C:C,MATCH(LEFT(D5033,10),Sch.!A:A,0)))</f>
        <v>Sch.16,17,19</v>
      </c>
    </row>
    <row r="5034" spans="1:15">
      <c r="A5034" s="283">
        <v>202101</v>
      </c>
      <c r="B5034" s="172" t="s">
        <v>62</v>
      </c>
      <c r="C5034" s="172" t="s">
        <v>168</v>
      </c>
      <c r="D5034" s="172" t="s">
        <v>43</v>
      </c>
      <c r="E5034" s="172">
        <v>9851.2800000000007</v>
      </c>
      <c r="F5034" s="172">
        <v>0</v>
      </c>
      <c r="G5034" s="172">
        <v>990</v>
      </c>
      <c r="H5034" s="172">
        <v>75649</v>
      </c>
      <c r="I5034" s="284" cm="1">
        <f t="array" ref="I5034">IF(OR(N5034={"Unbilled","Accounting Adjustment","Annual Guarantee Adjustments"}),0,E5034)</f>
        <v>9851.2800000000007</v>
      </c>
      <c r="J5034" s="284" cm="1">
        <f t="array" ref="J5034">IF(OR(N5034={"Unbilled","Accounting Adjustment","Annual Guarantee Adjustments"}),0,IF($C5034="R",E5034,0))</f>
        <v>9851.2800000000007</v>
      </c>
      <c r="K5034" s="284" cm="1">
        <f t="array" ref="K5034">IF(OR(N5034={"Unbilled","Accounting Adjustment","Annual Guarantee Adjustments"}),0,IF($C5034="R",G5034,0))</f>
        <v>990</v>
      </c>
      <c r="L5034" s="284" cm="1">
        <f t="array" ref="L5034">IF(OR(N5034={"Unbilled","Accounting Adjustment","Annual Guarantee Adjustments"}),0,IF($C5034="R",H5034,0))</f>
        <v>75649</v>
      </c>
      <c r="M5034" s="96" t="str">
        <f>IF(LEFT(B5034,3)="RES","Residential",IF(LEFT(B5034,3)="COM","Commercial",IF(LEFT(B5034,3)="IND","Industrial",IF(LEFT(B5034,3)="IRR","Irrigation",IF(LEFT(B5034,3)="PUB","Lighting")))))</f>
        <v>Residential</v>
      </c>
      <c r="N5034" s="285" t="str">
        <f>IF(C5034="U","Unbilled",INDEX(Sch.!B:B,MATCH(LEFT(D5034,10),Sch.!A:A,0)))</f>
        <v>Sch.15</v>
      </c>
      <c r="O5034" s="96" t="str">
        <f>IF(C5034="U","Unbilled",INDEX(Sch.!C:C,MATCH(LEFT(D5034,10),Sch.!A:A,0)))</f>
        <v>Not Decoupled</v>
      </c>
    </row>
    <row r="5035" spans="1:15">
      <c r="A5035" s="283">
        <v>202101</v>
      </c>
      <c r="B5035" s="172" t="s">
        <v>62</v>
      </c>
      <c r="C5035" s="172" t="s">
        <v>168</v>
      </c>
      <c r="D5035" s="172" t="s">
        <v>63</v>
      </c>
      <c r="E5035" s="172">
        <v>16414095.5</v>
      </c>
      <c r="F5035" s="172">
        <v>0</v>
      </c>
      <c r="G5035" s="172">
        <v>103013</v>
      </c>
      <c r="H5035" s="172">
        <v>174811856</v>
      </c>
      <c r="I5035" s="284" cm="1">
        <f t="array" ref="I5035">IF(OR(N5035={"Unbilled","Accounting Adjustment","Annual Guarantee Adjustments"}),0,E5035)</f>
        <v>16414095.5</v>
      </c>
      <c r="J5035" s="284" cm="1">
        <f t="array" ref="J5035">IF(OR(N5035={"Unbilled","Accounting Adjustment","Annual Guarantee Adjustments"}),0,IF($C5035="R",E5035,0))</f>
        <v>16414095.5</v>
      </c>
      <c r="K5035" s="284" cm="1">
        <f t="array" ref="K5035">IF(OR(N5035={"Unbilled","Accounting Adjustment","Annual Guarantee Adjustments"}),0,IF($C5035="R",G5035,0))</f>
        <v>103013</v>
      </c>
      <c r="L5035" s="284" cm="1">
        <f t="array" ref="L5035">IF(OR(N5035={"Unbilled","Accounting Adjustment","Annual Guarantee Adjustments"}),0,IF($C5035="R",H5035,0))</f>
        <v>174811856</v>
      </c>
      <c r="M5035" s="96" t="str">
        <f>IF(LEFT(B5035,3)="RES","Residential",IF(LEFT(B5035,3)="COM","Commercial",IF(LEFT(B5035,3)="IND","Industrial",IF(LEFT(B5035,3)="IRR","Irrigation",IF(LEFT(B5035,3)="PUB","Lighting")))))</f>
        <v>Residential</v>
      </c>
      <c r="N5035" s="285" t="str">
        <f>IF(C5035="U","Unbilled",INDEX(Sch.!B:B,MATCH(LEFT(D5035,10),Sch.!A:A,0)))</f>
        <v>Sch.16,17,19</v>
      </c>
      <c r="O5035" s="96" t="str">
        <f>IF(C5035="U","Unbilled",INDEX(Sch.!C:C,MATCH(LEFT(D5035,10),Sch.!A:A,0)))</f>
        <v>Sch.16,17,19</v>
      </c>
    </row>
    <row r="5036" spans="1:15">
      <c r="A5036" s="283">
        <v>202101</v>
      </c>
      <c r="B5036" s="172" t="s">
        <v>62</v>
      </c>
      <c r="C5036" s="172" t="s">
        <v>168</v>
      </c>
      <c r="D5036" s="172" t="s">
        <v>64</v>
      </c>
      <c r="E5036" s="172">
        <v>991479.04</v>
      </c>
      <c r="F5036" s="172">
        <v>0</v>
      </c>
      <c r="G5036" s="172">
        <v>5643</v>
      </c>
      <c r="H5036" s="172">
        <v>10497142</v>
      </c>
      <c r="I5036" s="284" cm="1">
        <f t="array" ref="I5036">IF(OR(N5036={"Unbilled","Accounting Adjustment","Annual Guarantee Adjustments"}),0,E5036)</f>
        <v>991479.04</v>
      </c>
      <c r="J5036" s="284" cm="1">
        <f t="array" ref="J5036">IF(OR(N5036={"Unbilled","Accounting Adjustment","Annual Guarantee Adjustments"}),0,IF($C5036="R",E5036,0))</f>
        <v>991479.04</v>
      </c>
      <c r="K5036" s="284" cm="1">
        <f t="array" ref="K5036">IF(OR(N5036={"Unbilled","Accounting Adjustment","Annual Guarantee Adjustments"}),0,IF($C5036="R",G5036,0))</f>
        <v>5643</v>
      </c>
      <c r="L5036" s="284" cm="1">
        <f t="array" ref="L5036">IF(OR(N5036={"Unbilled","Accounting Adjustment","Annual Guarantee Adjustments"}),0,IF($C5036="R",H5036,0))</f>
        <v>10497142</v>
      </c>
      <c r="M5036" s="96" t="str">
        <f>IF(LEFT(B5036,3)="RES","Residential",IF(LEFT(B5036,3)="COM","Commercial",IF(LEFT(B5036,3)="IND","Industrial",IF(LEFT(B5036,3)="IRR","Irrigation",IF(LEFT(B5036,3)="PUB","Lighting")))))</f>
        <v>Residential</v>
      </c>
      <c r="N5036" s="285" t="str">
        <f>IF(C5036="U","Unbilled",INDEX(Sch.!B:B,MATCH(LEFT(D5036,10),Sch.!A:A,0)))</f>
        <v>Sch.16,17,19</v>
      </c>
      <c r="O5036" s="96" t="str">
        <f>IF(C5036="U","Unbilled",INDEX(Sch.!C:C,MATCH(LEFT(D5036,10),Sch.!A:A,0)))</f>
        <v>Sch.16,17,19</v>
      </c>
    </row>
    <row r="5037" spans="1:15">
      <c r="A5037" s="283">
        <v>202101</v>
      </c>
      <c r="B5037" s="172" t="s">
        <v>62</v>
      </c>
      <c r="C5037" s="172" t="s">
        <v>168</v>
      </c>
      <c r="D5037" s="172" t="s">
        <v>65</v>
      </c>
      <c r="E5037" s="172">
        <v>22551.8</v>
      </c>
      <c r="F5037" s="172">
        <v>0</v>
      </c>
      <c r="G5037" s="172">
        <v>76</v>
      </c>
      <c r="H5037" s="172">
        <v>223904</v>
      </c>
      <c r="I5037" s="284" cm="1">
        <f t="array" ref="I5037">IF(OR(N5037={"Unbilled","Accounting Adjustment","Annual Guarantee Adjustments"}),0,E5037)</f>
        <v>22551.8</v>
      </c>
      <c r="J5037" s="284" cm="1">
        <f t="array" ref="J5037">IF(OR(N5037={"Unbilled","Accounting Adjustment","Annual Guarantee Adjustments"}),0,IF($C5037="R",E5037,0))</f>
        <v>22551.8</v>
      </c>
      <c r="K5037" s="284" cm="1">
        <f t="array" ref="K5037">IF(OR(N5037={"Unbilled","Accounting Adjustment","Annual Guarantee Adjustments"}),0,IF($C5037="R",G5037,0))</f>
        <v>76</v>
      </c>
      <c r="L5037" s="284" cm="1">
        <f t="array" ref="L5037">IF(OR(N5037={"Unbilled","Accounting Adjustment","Annual Guarantee Adjustments"}),0,IF($C5037="R",H5037,0))</f>
        <v>223904</v>
      </c>
      <c r="M5037" s="96" t="str">
        <f>IF(LEFT(B5037,3)="RES","Residential",IF(LEFT(B5037,3)="COM","Commercial",IF(LEFT(B5037,3)="IND","Industrial",IF(LEFT(B5037,3)="IRR","Irrigation",IF(LEFT(B5037,3)="PUB","Lighting")))))</f>
        <v>Residential</v>
      </c>
      <c r="N5037" s="285" t="str">
        <f>IF(C5037="U","Unbilled",INDEX(Sch.!B:B,MATCH(LEFT(D5037,10),Sch.!A:A,0)))</f>
        <v>Sch.16,17,19</v>
      </c>
      <c r="O5037" s="96" t="str">
        <f>IF(C5037="U","Unbilled",INDEX(Sch.!C:C,MATCH(LEFT(D5037,10),Sch.!A:A,0)))</f>
        <v>Sch.16,17,19</v>
      </c>
    </row>
    <row r="5038" spans="1:15">
      <c r="A5038" s="283">
        <v>202101</v>
      </c>
      <c r="B5038" s="172" t="s">
        <v>62</v>
      </c>
      <c r="C5038" s="172" t="s">
        <v>168</v>
      </c>
      <c r="D5038" s="172" t="s">
        <v>66</v>
      </c>
      <c r="E5038" s="172">
        <v>2906.2</v>
      </c>
      <c r="F5038" s="172">
        <v>0</v>
      </c>
      <c r="G5038" s="172">
        <v>11</v>
      </c>
      <c r="H5038" s="172">
        <v>29089</v>
      </c>
      <c r="I5038" s="284" cm="1">
        <f t="array" ref="I5038">IF(OR(N5038={"Unbilled","Accounting Adjustment","Annual Guarantee Adjustments"}),0,E5038)</f>
        <v>2906.2</v>
      </c>
      <c r="J5038" s="284" cm="1">
        <f t="array" ref="J5038">IF(OR(N5038={"Unbilled","Accounting Adjustment","Annual Guarantee Adjustments"}),0,IF($C5038="R",E5038,0))</f>
        <v>2906.2</v>
      </c>
      <c r="K5038" s="284" cm="1">
        <f t="array" ref="K5038">IF(OR(N5038={"Unbilled","Accounting Adjustment","Annual Guarantee Adjustments"}),0,IF($C5038="R",G5038,0))</f>
        <v>11</v>
      </c>
      <c r="L5038" s="284" cm="1">
        <f t="array" ref="L5038">IF(OR(N5038={"Unbilled","Accounting Adjustment","Annual Guarantee Adjustments"}),0,IF($C5038="R",H5038,0))</f>
        <v>29089</v>
      </c>
      <c r="M5038" s="96" t="str">
        <f>IF(LEFT(B5038,3)="RES","Residential",IF(LEFT(B5038,3)="COM","Commercial",IF(LEFT(B5038,3)="IND","Industrial",IF(LEFT(B5038,3)="IRR","Irrigation",IF(LEFT(B5038,3)="PUB","Lighting")))))</f>
        <v>Residential</v>
      </c>
      <c r="N5038" s="285" t="str">
        <f>IF(C5038="U","Unbilled",INDEX(Sch.!B:B,MATCH(LEFT(D5038,10),Sch.!A:A,0)))</f>
        <v>Sch.16,17,19</v>
      </c>
      <c r="O5038" s="96" t="str">
        <f>IF(C5038="U","Unbilled",INDEX(Sch.!C:C,MATCH(LEFT(D5038,10),Sch.!A:A,0)))</f>
        <v>Sch.16,17,19</v>
      </c>
    </row>
    <row r="5039" spans="1:15">
      <c r="A5039" s="283">
        <v>202101</v>
      </c>
      <c r="B5039" s="172" t="s">
        <v>62</v>
      </c>
      <c r="C5039" s="172" t="s">
        <v>168</v>
      </c>
      <c r="D5039" s="172" t="s">
        <v>44</v>
      </c>
      <c r="E5039" s="172">
        <v>241000.56</v>
      </c>
      <c r="F5039" s="172">
        <v>0</v>
      </c>
      <c r="G5039" s="172">
        <v>3456</v>
      </c>
      <c r="H5039" s="172">
        <v>2174031</v>
      </c>
      <c r="I5039" s="284" cm="1">
        <f t="array" ref="I5039">IF(OR(N5039={"Unbilled","Accounting Adjustment","Annual Guarantee Adjustments"}),0,E5039)</f>
        <v>241000.56</v>
      </c>
      <c r="J5039" s="284" cm="1">
        <f t="array" ref="J5039">IF(OR(N5039={"Unbilled","Accounting Adjustment","Annual Guarantee Adjustments"}),0,IF($C5039="R",E5039,0))</f>
        <v>241000.56</v>
      </c>
      <c r="K5039" s="284" cm="1">
        <f t="array" ref="K5039">IF(OR(N5039={"Unbilled","Accounting Adjustment","Annual Guarantee Adjustments"}),0,IF($C5039="R",G5039,0))</f>
        <v>3456</v>
      </c>
      <c r="L5039" s="284" cm="1">
        <f t="array" ref="L5039">IF(OR(N5039={"Unbilled","Accounting Adjustment","Annual Guarantee Adjustments"}),0,IF($C5039="R",H5039,0))</f>
        <v>2174031</v>
      </c>
      <c r="M5039" s="96" t="str">
        <f>IF(LEFT(B5039,3)="RES","Residential",IF(LEFT(B5039,3)="COM","Commercial",IF(LEFT(B5039,3)="IND","Industrial",IF(LEFT(B5039,3)="IRR","Irrigation",IF(LEFT(B5039,3)="PUB","Lighting")))))</f>
        <v>Residential</v>
      </c>
      <c r="N5039" s="285" t="str">
        <f>IF(C5039="U","Unbilled",INDEX(Sch.!B:B,MATCH(LEFT(D5039,10),Sch.!A:A,0)))</f>
        <v>Sch.24</v>
      </c>
      <c r="O5039" s="96" t="str">
        <f>IF(C5039="U","Unbilled",INDEX(Sch.!C:C,MATCH(LEFT(D5039,10),Sch.!A:A,0)))</f>
        <v>Sch.24</v>
      </c>
    </row>
    <row r="5040" spans="1:15">
      <c r="A5040" s="283">
        <v>202101</v>
      </c>
      <c r="B5040" s="172" t="s">
        <v>62</v>
      </c>
      <c r="C5040" s="172" t="s">
        <v>168</v>
      </c>
      <c r="D5040" s="172" t="s">
        <v>68</v>
      </c>
      <c r="E5040" s="172">
        <v>12649.89</v>
      </c>
      <c r="F5040" s="172">
        <v>0</v>
      </c>
      <c r="G5040" s="172">
        <v>2</v>
      </c>
      <c r="H5040" s="172">
        <v>187480</v>
      </c>
      <c r="I5040" s="284" cm="1">
        <f t="array" ref="I5040">IF(OR(N5040={"Unbilled","Accounting Adjustment","Annual Guarantee Adjustments"}),0,E5040)</f>
        <v>12649.89</v>
      </c>
      <c r="J5040" s="284" cm="1">
        <f t="array" ref="J5040">IF(OR(N5040={"Unbilled","Accounting Adjustment","Annual Guarantee Adjustments"}),0,IF($C5040="R",E5040,0))</f>
        <v>12649.89</v>
      </c>
      <c r="K5040" s="284" cm="1">
        <f t="array" ref="K5040">IF(OR(N5040={"Unbilled","Accounting Adjustment","Annual Guarantee Adjustments"}),0,IF($C5040="R",G5040,0))</f>
        <v>2</v>
      </c>
      <c r="L5040" s="284" cm="1">
        <f t="array" ref="L5040">IF(OR(N5040={"Unbilled","Accounting Adjustment","Annual Guarantee Adjustments"}),0,IF($C5040="R",H5040,0))</f>
        <v>187480</v>
      </c>
      <c r="M5040" s="96" t="str">
        <f>IF(LEFT(B5040,3)="RES","Residential",IF(LEFT(B5040,3)="COM","Commercial",IF(LEFT(B5040,3)="IND","Industrial",IF(LEFT(B5040,3)="IRR","Irrigation",IF(LEFT(B5040,3)="PUB","Lighting")))))</f>
        <v>Residential</v>
      </c>
      <c r="N5040" s="285" t="str">
        <f>IF(C5040="U","Unbilled",INDEX(Sch.!B:B,MATCH(LEFT(D5040,10),Sch.!A:A,0)))</f>
        <v>Sch.29,36</v>
      </c>
      <c r="O5040" s="96" t="str">
        <f>IF(C5040="U","Unbilled",INDEX(Sch.!C:C,MATCH(LEFT(D5040,10),Sch.!A:A,0)))</f>
        <v>Sch.29,36</v>
      </c>
    </row>
    <row r="5041" spans="1:15">
      <c r="A5041" s="283">
        <v>202101</v>
      </c>
      <c r="B5041" s="172" t="s">
        <v>62</v>
      </c>
      <c r="C5041" s="172" t="s">
        <v>168</v>
      </c>
      <c r="D5041" s="172" t="s">
        <v>69</v>
      </c>
      <c r="E5041" s="172">
        <v>3172.81</v>
      </c>
      <c r="F5041" s="172">
        <v>0</v>
      </c>
      <c r="G5041" s="172">
        <v>41</v>
      </c>
      <c r="H5041" s="172">
        <v>31665</v>
      </c>
      <c r="I5041" s="284" cm="1">
        <f t="array" ref="I5041">IF(OR(N5041={"Unbilled","Accounting Adjustment","Annual Guarantee Adjustments"}),0,E5041)</f>
        <v>3172.81</v>
      </c>
      <c r="J5041" s="284" cm="1">
        <f t="array" ref="J5041">IF(OR(N5041={"Unbilled","Accounting Adjustment","Annual Guarantee Adjustments"}),0,IF($C5041="R",E5041,0))</f>
        <v>3172.81</v>
      </c>
      <c r="K5041" s="284" cm="1">
        <f t="array" ref="K5041">IF(OR(N5041={"Unbilled","Accounting Adjustment","Annual Guarantee Adjustments"}),0,IF($C5041="R",G5041,0))</f>
        <v>41</v>
      </c>
      <c r="L5041" s="284" cm="1">
        <f t="array" ref="L5041">IF(OR(N5041={"Unbilled","Accounting Adjustment","Annual Guarantee Adjustments"}),0,IF($C5041="R",H5041,0))</f>
        <v>31665</v>
      </c>
      <c r="M5041" s="96" t="str">
        <f>IF(LEFT(B5041,3)="RES","Residential",IF(LEFT(B5041,3)="COM","Commercial",IF(LEFT(B5041,3)="IND","Industrial",IF(LEFT(B5041,3)="IRR","Irrigation",IF(LEFT(B5041,3)="PUB","Lighting")))))</f>
        <v>Residential</v>
      </c>
      <c r="N5041" s="285" t="str">
        <f>IF(C5041="U","Unbilled",INDEX(Sch.!B:B,MATCH(LEFT(D5041,10),Sch.!A:A,0)))</f>
        <v>Sch.24</v>
      </c>
      <c r="O5041" s="96" t="str">
        <f>IF(C5041="U","Unbilled",INDEX(Sch.!C:C,MATCH(LEFT(D5041,10),Sch.!A:A,0)))</f>
        <v>Sch.24</v>
      </c>
    </row>
    <row r="5042" spans="1:15">
      <c r="A5042" s="283">
        <v>202101</v>
      </c>
      <c r="B5042" s="172" t="s">
        <v>62</v>
      </c>
      <c r="C5042" s="172" t="s">
        <v>168</v>
      </c>
      <c r="D5042" s="172" t="s">
        <v>83</v>
      </c>
      <c r="E5042" s="172"/>
      <c r="F5042" s="172">
        <v>112086</v>
      </c>
      <c r="G5042" s="172">
        <v>0</v>
      </c>
      <c r="H5042" s="172"/>
      <c r="I5042" s="284" cm="1">
        <f t="array" ref="I5042">IF(OR(N5042={"Unbilled","Accounting Adjustment","Annual Guarantee Adjustments"}),0,E5042)</f>
        <v>0</v>
      </c>
      <c r="J5042" s="284" cm="1">
        <f t="array" ref="J5042">IF(OR(N5042={"Unbilled","Accounting Adjustment","Annual Guarantee Adjustments"}),0,IF($C5042="R",E5042,0))</f>
        <v>0</v>
      </c>
      <c r="K5042" s="284" cm="1">
        <f t="array" ref="K5042">IF(OR(N5042={"Unbilled","Accounting Adjustment","Annual Guarantee Adjustments"}),0,IF($C5042="R",G5042,0))</f>
        <v>0</v>
      </c>
      <c r="L5042" s="284" cm="1">
        <f t="array" ref="L5042">IF(OR(N5042={"Unbilled","Accounting Adjustment","Annual Guarantee Adjustments"}),0,IF($C5042="R",H5042,0))</f>
        <v>0</v>
      </c>
      <c r="M5042" s="96" t="str">
        <f>IF(LEFT(B5042,3)="RES","Residential",IF(LEFT(B5042,3)="COM","Commercial",IF(LEFT(B5042,3)="IND","Industrial",IF(LEFT(B5042,3)="IRR","Irrigation",IF(LEFT(B5042,3)="PUB","Lighting")))))</f>
        <v>Residential</v>
      </c>
      <c r="N5042" s="285" t="str">
        <f>IF(C5042="U","Unbilled",INDEX(Sch.!B:B,MATCH(LEFT(D5042,10),Sch.!A:A,0)))</f>
        <v>Accounting Adjustment</v>
      </c>
      <c r="O5042" s="96" t="str">
        <f>IF(C5042="U","Unbilled",INDEX(Sch.!C:C,MATCH(LEFT(D5042,10),Sch.!A:A,0)))</f>
        <v>Not Decoupled</v>
      </c>
    </row>
    <row r="5043" spans="1:15">
      <c r="A5043" s="283">
        <v>202101</v>
      </c>
      <c r="B5043" s="172" t="s">
        <v>62</v>
      </c>
      <c r="C5043" s="172" t="s">
        <v>169</v>
      </c>
      <c r="D5043" s="172" t="s">
        <v>182</v>
      </c>
      <c r="E5043" s="172">
        <v>28000</v>
      </c>
      <c r="F5043" s="172">
        <v>0</v>
      </c>
      <c r="G5043" s="172">
        <v>0</v>
      </c>
      <c r="H5043" s="172">
        <v>0</v>
      </c>
      <c r="I5043" s="284" cm="1">
        <f t="array" ref="I5043">IF(OR(N5043={"Unbilled","Accounting Adjustment","Annual Guarantee Adjustments"}),0,E5043)</f>
        <v>0</v>
      </c>
      <c r="J5043" s="284" cm="1">
        <f t="array" ref="J5043">IF(OR(N5043={"Unbilled","Accounting Adjustment","Annual Guarantee Adjustments"}),0,IF($C5043="R",E5043,0))</f>
        <v>0</v>
      </c>
      <c r="K5043" s="284" cm="1">
        <f t="array" ref="K5043">IF(OR(N5043={"Unbilled","Accounting Adjustment","Annual Guarantee Adjustments"}),0,IF($C5043="R",G5043,0))</f>
        <v>0</v>
      </c>
      <c r="L5043" s="284" cm="1">
        <f t="array" ref="L5043">IF(OR(N5043={"Unbilled","Accounting Adjustment","Annual Guarantee Adjustments"}),0,IF($C5043="R",H5043,0))</f>
        <v>0</v>
      </c>
      <c r="M5043" s="96" t="str">
        <f>IF(LEFT(B5043,3)="RES","Residential",IF(LEFT(B5043,3)="COM","Commercial",IF(LEFT(B5043,3)="IND","Industrial",IF(LEFT(B5043,3)="IRR","Irrigation",IF(LEFT(B5043,3)="PUB","Lighting")))))</f>
        <v>Residential</v>
      </c>
      <c r="N5043" s="285" t="str">
        <f>IF(C5043="U","Unbilled",INDEX(Sch.!B:B,MATCH(LEFT(D5043,10),Sch.!A:A,0)))</f>
        <v>Unbilled</v>
      </c>
      <c r="O5043" s="96" t="str">
        <f>IF(C5043="U","Unbilled",INDEX(Sch.!C:C,MATCH(LEFT(D5043,10),Sch.!A:A,0)))</f>
        <v>Unbilled</v>
      </c>
    </row>
    <row r="5044" spans="1:15">
      <c r="A5044" s="283">
        <v>202101</v>
      </c>
      <c r="B5044" s="172" t="s">
        <v>62</v>
      </c>
      <c r="C5044" s="172" t="s">
        <v>169</v>
      </c>
      <c r="D5044" s="172" t="s">
        <v>170</v>
      </c>
      <c r="E5044" s="172">
        <v>-1249000</v>
      </c>
      <c r="F5044" s="172">
        <v>0</v>
      </c>
      <c r="G5044" s="172">
        <v>0</v>
      </c>
      <c r="H5044" s="172">
        <v>-12707000</v>
      </c>
      <c r="I5044" s="284" cm="1">
        <f t="array" ref="I5044">IF(OR(N5044={"Unbilled","Accounting Adjustment","Annual Guarantee Adjustments"}),0,E5044)</f>
        <v>0</v>
      </c>
      <c r="J5044" s="284" cm="1">
        <f t="array" ref="J5044">IF(OR(N5044={"Unbilled","Accounting Adjustment","Annual Guarantee Adjustments"}),0,IF($C5044="R",E5044,0))</f>
        <v>0</v>
      </c>
      <c r="K5044" s="284" cm="1">
        <f t="array" ref="K5044">IF(OR(N5044={"Unbilled","Accounting Adjustment","Annual Guarantee Adjustments"}),0,IF($C5044="R",G5044,0))</f>
        <v>0</v>
      </c>
      <c r="L5044" s="284" cm="1">
        <f t="array" ref="L5044">IF(OR(N5044={"Unbilled","Accounting Adjustment","Annual Guarantee Adjustments"}),0,IF($C5044="R",H5044,0))</f>
        <v>0</v>
      </c>
      <c r="M5044" s="96" t="str">
        <f>IF(LEFT(B5044,3)="RES","Residential",IF(LEFT(B5044,3)="COM","Commercial",IF(LEFT(B5044,3)="IND","Industrial",IF(LEFT(B5044,3)="IRR","Irrigation",IF(LEFT(B5044,3)="PUB","Lighting")))))</f>
        <v>Residential</v>
      </c>
      <c r="N5044" s="285" t="str">
        <f>IF(C5044="U","Unbilled",INDEX(Sch.!B:B,MATCH(LEFT(D5044,10),Sch.!A:A,0)))</f>
        <v>Unbilled</v>
      </c>
      <c r="O5044" s="96" t="str">
        <f>IF(C5044="U","Unbilled",INDEX(Sch.!C:C,MATCH(LEFT(D5044,10),Sch.!A:A,0)))</f>
        <v>Unbilled</v>
      </c>
    </row>
    <row r="5045" spans="1:15">
      <c r="A5045" s="283">
        <v>202102</v>
      </c>
      <c r="B5045" s="172" t="s">
        <v>45</v>
      </c>
      <c r="C5045" s="172" t="s">
        <v>160</v>
      </c>
      <c r="D5045" s="172" t="s">
        <v>161</v>
      </c>
      <c r="E5045" s="172">
        <v>-18274.41</v>
      </c>
      <c r="F5045" s="172">
        <v>0</v>
      </c>
      <c r="G5045" s="172">
        <v>1517</v>
      </c>
      <c r="H5045" s="172">
        <v>2510225</v>
      </c>
      <c r="I5045" s="284" cm="1">
        <f t="array" ref="I5045">IF(OR(N5045={"Unbilled","Accounting Adjustment","Annual Guarantee Adjustments"}),0,E5045)</f>
        <v>-18274.41</v>
      </c>
      <c r="J5045" s="284" cm="1">
        <f t="array" ref="J5045">IF(OR(N5045={"Unbilled","Accounting Adjustment","Annual Guarantee Adjustments"}),0,IF($C5045="R",E5045,0))</f>
        <v>0</v>
      </c>
      <c r="K5045" s="284" cm="1">
        <f t="array" ref="K5045">IF(OR(N5045={"Unbilled","Accounting Adjustment","Annual Guarantee Adjustments"}),0,IF($C5045="R",G5045,0))</f>
        <v>0</v>
      </c>
      <c r="L5045" s="284" cm="1">
        <f t="array" ref="L5045">IF(OR(N5045={"Unbilled","Accounting Adjustment","Annual Guarantee Adjustments"}),0,IF($C5045="R",H5045,0))</f>
        <v>0</v>
      </c>
      <c r="M5045" s="96" t="str">
        <f>IF(LEFT(B5045,3)="RES","Residential",IF(LEFT(B5045,3)="COM","Commercial",IF(LEFT(B5045,3)="IND","Industrial",IF(LEFT(B5045,3)="IRR","Irrigation",IF(LEFT(B5045,3)="PUB","Lighting")))))</f>
        <v>Commercial</v>
      </c>
      <c r="N5045" s="285" t="str">
        <f>IF(C5045="U","Unbilled",INDEX(Sch.!B:B,MATCH(LEFT(D5045,10),Sch.!A:A,0)))</f>
        <v>Sch.24</v>
      </c>
      <c r="O5045" s="96" t="str">
        <f>IF(C5045="U","Unbilled",INDEX(Sch.!C:C,MATCH(LEFT(D5045,10),Sch.!A:A,0)))</f>
        <v>Sch.24</v>
      </c>
    </row>
    <row r="5046" spans="1:15">
      <c r="A5046" s="283">
        <v>202102</v>
      </c>
      <c r="B5046" s="172" t="s">
        <v>45</v>
      </c>
      <c r="C5046" s="172" t="s">
        <v>160</v>
      </c>
      <c r="D5046" s="172" t="s">
        <v>162</v>
      </c>
      <c r="E5046" s="172">
        <v>-0.52</v>
      </c>
      <c r="F5046" s="172">
        <v>0</v>
      </c>
      <c r="G5046" s="172">
        <v>1</v>
      </c>
      <c r="H5046" s="172">
        <v>72</v>
      </c>
      <c r="I5046" s="284" cm="1">
        <f t="array" ref="I5046">IF(OR(N5046={"Unbilled","Accounting Adjustment","Annual Guarantee Adjustments"}),0,E5046)</f>
        <v>-0.52</v>
      </c>
      <c r="J5046" s="284" cm="1">
        <f t="array" ref="J5046">IF(OR(N5046={"Unbilled","Accounting Adjustment","Annual Guarantee Adjustments"}),0,IF($C5046="R",E5046,0))</f>
        <v>0</v>
      </c>
      <c r="K5046" s="284" cm="1">
        <f t="array" ref="K5046">IF(OR(N5046={"Unbilled","Accounting Adjustment","Annual Guarantee Adjustments"}),0,IF($C5046="R",G5046,0))</f>
        <v>0</v>
      </c>
      <c r="L5046" s="284" cm="1">
        <f t="array" ref="L5046">IF(OR(N5046={"Unbilled","Accounting Adjustment","Annual Guarantee Adjustments"}),0,IF($C5046="R",H5046,0))</f>
        <v>0</v>
      </c>
      <c r="M5046" s="96" t="str">
        <f>IF(LEFT(B5046,3)="RES","Residential",IF(LEFT(B5046,3)="COM","Commercial",IF(LEFT(B5046,3)="IND","Industrial",IF(LEFT(B5046,3)="IRR","Irrigation",IF(LEFT(B5046,3)="PUB","Lighting")))))</f>
        <v>Commercial</v>
      </c>
      <c r="N5046" s="285" t="str">
        <f>IF(C5046="U","Unbilled",INDEX(Sch.!B:B,MATCH(LEFT(D5046,10),Sch.!A:A,0)))</f>
        <v>Sch.24</v>
      </c>
      <c r="O5046" s="96" t="str">
        <f>IF(C5046="U","Unbilled",INDEX(Sch.!C:C,MATCH(LEFT(D5046,10),Sch.!A:A,0)))</f>
        <v>Sch.24</v>
      </c>
    </row>
    <row r="5047" spans="1:15">
      <c r="A5047" s="283">
        <v>202102</v>
      </c>
      <c r="B5047" s="172" t="s">
        <v>45</v>
      </c>
      <c r="C5047" s="172" t="s">
        <v>160</v>
      </c>
      <c r="D5047" s="172" t="s">
        <v>163</v>
      </c>
      <c r="E5047" s="172">
        <v>-25.44</v>
      </c>
      <c r="F5047" s="172">
        <v>0</v>
      </c>
      <c r="G5047" s="172">
        <v>64</v>
      </c>
      <c r="H5047" s="172">
        <v>3495</v>
      </c>
      <c r="I5047" s="284" cm="1">
        <f t="array" ref="I5047">IF(OR(N5047={"Unbilled","Accounting Adjustment","Annual Guarantee Adjustments"}),0,E5047)</f>
        <v>-25.44</v>
      </c>
      <c r="J5047" s="284" cm="1">
        <f t="array" ref="J5047">IF(OR(N5047={"Unbilled","Accounting Adjustment","Annual Guarantee Adjustments"}),0,IF($C5047="R",E5047,0))</f>
        <v>0</v>
      </c>
      <c r="K5047" s="284" cm="1">
        <f t="array" ref="K5047">IF(OR(N5047={"Unbilled","Accounting Adjustment","Annual Guarantee Adjustments"}),0,IF($C5047="R",G5047,0))</f>
        <v>0</v>
      </c>
      <c r="L5047" s="284" cm="1">
        <f t="array" ref="L5047">IF(OR(N5047={"Unbilled","Accounting Adjustment","Annual Guarantee Adjustments"}),0,IF($C5047="R",H5047,0))</f>
        <v>0</v>
      </c>
      <c r="M5047" s="96" t="str">
        <f>IF(LEFT(B5047,3)="RES","Residential",IF(LEFT(B5047,3)="COM","Commercial",IF(LEFT(B5047,3)="IND","Industrial",IF(LEFT(B5047,3)="IRR","Irrigation",IF(LEFT(B5047,3)="PUB","Lighting")))))</f>
        <v>Commercial</v>
      </c>
      <c r="N5047" s="285" t="str">
        <f>IF(C5047="U","Unbilled",INDEX(Sch.!B:B,MATCH(LEFT(D5047,10),Sch.!A:A,0)))</f>
        <v>Sch.24</v>
      </c>
      <c r="O5047" s="96" t="str">
        <f>IF(C5047="U","Unbilled",INDEX(Sch.!C:C,MATCH(LEFT(D5047,10),Sch.!A:A,0)))</f>
        <v>Sch.24</v>
      </c>
    </row>
    <row r="5048" spans="1:15">
      <c r="A5048" s="283">
        <v>202102</v>
      </c>
      <c r="B5048" s="172" t="s">
        <v>45</v>
      </c>
      <c r="C5048" s="172" t="s">
        <v>160</v>
      </c>
      <c r="D5048" s="172" t="s">
        <v>164</v>
      </c>
      <c r="E5048" s="172">
        <v>-24188.01</v>
      </c>
      <c r="F5048" s="172">
        <v>0</v>
      </c>
      <c r="G5048" s="172">
        <v>77</v>
      </c>
      <c r="H5048" s="172">
        <v>3322530</v>
      </c>
      <c r="I5048" s="284" cm="1">
        <f t="array" ref="I5048">IF(OR(N5048={"Unbilled","Accounting Adjustment","Annual Guarantee Adjustments"}),0,E5048)</f>
        <v>-24188.01</v>
      </c>
      <c r="J5048" s="284" cm="1">
        <f t="array" ref="J5048">IF(OR(N5048={"Unbilled","Accounting Adjustment","Annual Guarantee Adjustments"}),0,IF($C5048="R",E5048,0))</f>
        <v>0</v>
      </c>
      <c r="K5048" s="284" cm="1">
        <f t="array" ref="K5048">IF(OR(N5048={"Unbilled","Accounting Adjustment","Annual Guarantee Adjustments"}),0,IF($C5048="R",G5048,0))</f>
        <v>0</v>
      </c>
      <c r="L5048" s="284" cm="1">
        <f t="array" ref="L5048">IF(OR(N5048={"Unbilled","Accounting Adjustment","Annual Guarantee Adjustments"}),0,IF($C5048="R",H5048,0))</f>
        <v>0</v>
      </c>
      <c r="M5048" s="96" t="str">
        <f>IF(LEFT(B5048,3)="RES","Residential",IF(LEFT(B5048,3)="COM","Commercial",IF(LEFT(B5048,3)="IND","Industrial",IF(LEFT(B5048,3)="IRR","Irrigation",IF(LEFT(B5048,3)="PUB","Lighting")))))</f>
        <v>Commercial</v>
      </c>
      <c r="N5048" s="285" t="str">
        <f>IF(C5048="U","Unbilled",INDEX(Sch.!B:B,MATCH(LEFT(D5048,10),Sch.!A:A,0)))</f>
        <v>Sch.29,36</v>
      </c>
      <c r="O5048" s="96" t="str">
        <f>IF(C5048="U","Unbilled",INDEX(Sch.!C:C,MATCH(LEFT(D5048,10),Sch.!A:A,0)))</f>
        <v>Sch.29,36</v>
      </c>
    </row>
    <row r="5049" spans="1:15">
      <c r="A5049" s="283">
        <v>202102</v>
      </c>
      <c r="B5049" s="172" t="s">
        <v>45</v>
      </c>
      <c r="C5049" s="172" t="s">
        <v>160</v>
      </c>
      <c r="D5049" s="172" t="s">
        <v>165</v>
      </c>
      <c r="E5049" s="172">
        <v>-116.11</v>
      </c>
      <c r="F5049" s="172">
        <v>0</v>
      </c>
      <c r="G5049" s="172">
        <v>24</v>
      </c>
      <c r="H5049" s="172">
        <v>15946</v>
      </c>
      <c r="I5049" s="284" cm="1">
        <f t="array" ref="I5049">IF(OR(N5049={"Unbilled","Accounting Adjustment","Annual Guarantee Adjustments"}),0,E5049)</f>
        <v>-116.11</v>
      </c>
      <c r="J5049" s="284" cm="1">
        <f t="array" ref="J5049">IF(OR(N5049={"Unbilled","Accounting Adjustment","Annual Guarantee Adjustments"}),0,IF($C5049="R",E5049,0))</f>
        <v>0</v>
      </c>
      <c r="K5049" s="284" cm="1">
        <f t="array" ref="K5049">IF(OR(N5049={"Unbilled","Accounting Adjustment","Annual Guarantee Adjustments"}),0,IF($C5049="R",G5049,0))</f>
        <v>0</v>
      </c>
      <c r="L5049" s="284" cm="1">
        <f t="array" ref="L5049">IF(OR(N5049={"Unbilled","Accounting Adjustment","Annual Guarantee Adjustments"}),0,IF($C5049="R",H5049,0))</f>
        <v>0</v>
      </c>
      <c r="M5049" s="96" t="str">
        <f>IF(LEFT(B5049,3)="RES","Residential",IF(LEFT(B5049,3)="COM","Commercial",IF(LEFT(B5049,3)="IND","Industrial",IF(LEFT(B5049,3)="IRR","Irrigation",IF(LEFT(B5049,3)="PUB","Lighting")))))</f>
        <v>Commercial</v>
      </c>
      <c r="N5049" s="285" t="str">
        <f>IF(C5049="U","Unbilled",INDEX(Sch.!B:B,MATCH(LEFT(D5049,10),Sch.!A:A,0)))</f>
        <v>Sch.24</v>
      </c>
      <c r="O5049" s="96" t="str">
        <f>IF(C5049="U","Unbilled",INDEX(Sch.!C:C,MATCH(LEFT(D5049,10),Sch.!A:A,0)))</f>
        <v>Sch.24</v>
      </c>
    </row>
    <row r="5050" spans="1:15">
      <c r="A5050" s="283">
        <v>202102</v>
      </c>
      <c r="B5050" s="172" t="s">
        <v>45</v>
      </c>
      <c r="C5050" s="172" t="s">
        <v>160</v>
      </c>
      <c r="D5050" s="172" t="s">
        <v>166</v>
      </c>
      <c r="E5050" s="172">
        <v>-73.88</v>
      </c>
      <c r="F5050" s="172"/>
      <c r="G5050" s="172"/>
      <c r="H5050" s="172">
        <v>10057</v>
      </c>
      <c r="I5050" s="284" cm="1">
        <f t="array" ref="I5050">IF(OR(N5050={"Unbilled","Accounting Adjustment","Annual Guarantee Adjustments"}),0,E5050)</f>
        <v>-73.88</v>
      </c>
      <c r="J5050" s="284" cm="1">
        <f t="array" ref="J5050">IF(OR(N5050={"Unbilled","Accounting Adjustment","Annual Guarantee Adjustments"}),0,IF($C5050="R",E5050,0))</f>
        <v>0</v>
      </c>
      <c r="K5050" s="284" cm="1">
        <f t="array" ref="K5050">IF(OR(N5050={"Unbilled","Accounting Adjustment","Annual Guarantee Adjustments"}),0,IF($C5050="R",G5050,0))</f>
        <v>0</v>
      </c>
      <c r="L5050" s="284" cm="1">
        <f t="array" ref="L5050">IF(OR(N5050={"Unbilled","Accounting Adjustment","Annual Guarantee Adjustments"}),0,IF($C5050="R",H5050,0))</f>
        <v>0</v>
      </c>
      <c r="M5050" s="96" t="str">
        <f>IF(LEFT(B5050,3)="RES","Residential",IF(LEFT(B5050,3)="COM","Commercial",IF(LEFT(B5050,3)="IND","Industrial",IF(LEFT(B5050,3)="IRR","Irrigation",IF(LEFT(B5050,3)="PUB","Lighting")))))</f>
        <v>Commercial</v>
      </c>
      <c r="N5050" s="285" t="str">
        <f>IF(C5050="U","Unbilled",INDEX(Sch.!B:B,MATCH(LEFT(D5050,10),Sch.!A:A,0)))</f>
        <v>Sch.15</v>
      </c>
      <c r="O5050" s="96" t="str">
        <f>IF(C5050="U","Unbilled",INDEX(Sch.!C:C,MATCH(LEFT(D5050,10),Sch.!A:A,0)))</f>
        <v>Not Decoupled</v>
      </c>
    </row>
    <row r="5051" spans="1:15">
      <c r="A5051" s="283">
        <v>202102</v>
      </c>
      <c r="B5051" s="172" t="s">
        <v>45</v>
      </c>
      <c r="C5051" s="172" t="s">
        <v>160</v>
      </c>
      <c r="D5051" s="172" t="s">
        <v>167</v>
      </c>
      <c r="E5051" s="172"/>
      <c r="F5051" s="172">
        <v>1612</v>
      </c>
      <c r="G5051" s="172">
        <v>0</v>
      </c>
      <c r="H5051" s="172"/>
      <c r="I5051" s="284" cm="1">
        <f t="array" ref="I5051">IF(OR(N5051={"Unbilled","Accounting Adjustment","Annual Guarantee Adjustments"}),0,E5051)</f>
        <v>0</v>
      </c>
      <c r="J5051" s="284" cm="1">
        <f t="array" ref="J5051">IF(OR(N5051={"Unbilled","Accounting Adjustment","Annual Guarantee Adjustments"}),0,IF($C5051="R",E5051,0))</f>
        <v>0</v>
      </c>
      <c r="K5051" s="284" cm="1">
        <f t="array" ref="K5051">IF(OR(N5051={"Unbilled","Accounting Adjustment","Annual Guarantee Adjustments"}),0,IF($C5051="R",G5051,0))</f>
        <v>0</v>
      </c>
      <c r="L5051" s="284" cm="1">
        <f t="array" ref="L5051">IF(OR(N5051={"Unbilled","Accounting Adjustment","Annual Guarantee Adjustments"}),0,IF($C5051="R",H5051,0))</f>
        <v>0</v>
      </c>
      <c r="M5051" s="96" t="str">
        <f>IF(LEFT(B5051,3)="RES","Residential",IF(LEFT(B5051,3)="COM","Commercial",IF(LEFT(B5051,3)="IND","Industrial",IF(LEFT(B5051,3)="IRR","Irrigation",IF(LEFT(B5051,3)="PUB","Lighting")))))</f>
        <v>Commercial</v>
      </c>
      <c r="N5051" s="285" t="str">
        <f>IF(C5051="U","Unbilled",INDEX(Sch.!B:B,MATCH(LEFT(D5051,10),Sch.!A:A,0)))</f>
        <v>Accounting Adjustment</v>
      </c>
      <c r="O5051" s="96" t="str">
        <f>IF(C5051="U","Unbilled",INDEX(Sch.!C:C,MATCH(LEFT(D5051,10),Sch.!A:A,0)))</f>
        <v>Not Decoupled</v>
      </c>
    </row>
    <row r="5052" spans="1:15">
      <c r="A5052" s="283">
        <v>202102</v>
      </c>
      <c r="B5052" s="172" t="s">
        <v>45</v>
      </c>
      <c r="C5052" s="172" t="s">
        <v>168</v>
      </c>
      <c r="D5052" s="172" t="s">
        <v>72</v>
      </c>
      <c r="E5052" s="172">
        <v>446.44</v>
      </c>
      <c r="F5052" s="172">
        <v>0</v>
      </c>
      <c r="G5052" s="172">
        <v>3</v>
      </c>
      <c r="H5052" s="172">
        <v>1892</v>
      </c>
      <c r="I5052" s="284" cm="1">
        <f t="array" ref="I5052">IF(OR(N5052={"Unbilled","Accounting Adjustment","Annual Guarantee Adjustments"}),0,E5052)</f>
        <v>446.44</v>
      </c>
      <c r="J5052" s="284" cm="1">
        <f t="array" ref="J5052">IF(OR(N5052={"Unbilled","Accounting Adjustment","Annual Guarantee Adjustments"}),0,IF($C5052="R",E5052,0))</f>
        <v>446.44</v>
      </c>
      <c r="K5052" s="284" cm="1">
        <f t="array" ref="K5052">IF(OR(N5052={"Unbilled","Accounting Adjustment","Annual Guarantee Adjustments"}),0,IF($C5052="R",G5052,0))</f>
        <v>3</v>
      </c>
      <c r="L5052" s="284" cm="1">
        <f t="array" ref="L5052">IF(OR(N5052={"Unbilled","Accounting Adjustment","Annual Guarantee Adjustments"}),0,IF($C5052="R",H5052,0))</f>
        <v>1892</v>
      </c>
      <c r="M5052" s="96" t="str">
        <f>IF(LEFT(B5052,3)="RES","Residential",IF(LEFT(B5052,3)="COM","Commercial",IF(LEFT(B5052,3)="IND","Industrial",IF(LEFT(B5052,3)="IRR","Irrigation",IF(LEFT(B5052,3)="PUB","Lighting")))))</f>
        <v>Commercial</v>
      </c>
      <c r="N5052" s="285" t="str">
        <f>IF(C5052="U","Unbilled",INDEX(Sch.!B:B,MATCH(LEFT(D5052,10),Sch.!A:A,0)))</f>
        <v>Sch.24</v>
      </c>
      <c r="O5052" s="96" t="str">
        <f>IF(C5052="U","Unbilled",INDEX(Sch.!C:C,MATCH(LEFT(D5052,10),Sch.!A:A,0)))</f>
        <v>Sch.24</v>
      </c>
    </row>
    <row r="5053" spans="1:15">
      <c r="A5053" s="283">
        <v>202102</v>
      </c>
      <c r="B5053" s="172" t="s">
        <v>45</v>
      </c>
      <c r="C5053" s="172" t="s">
        <v>168</v>
      </c>
      <c r="D5053" s="172" t="s">
        <v>30</v>
      </c>
      <c r="E5053" s="172">
        <v>240974.21</v>
      </c>
      <c r="F5053" s="172">
        <v>0</v>
      </c>
      <c r="G5053" s="172">
        <v>1517</v>
      </c>
      <c r="H5053" s="172">
        <v>2510233</v>
      </c>
      <c r="I5053" s="284" cm="1">
        <f t="array" ref="I5053">IF(OR(N5053={"Unbilled","Accounting Adjustment","Annual Guarantee Adjustments"}),0,E5053)</f>
        <v>240974.21</v>
      </c>
      <c r="J5053" s="284" cm="1">
        <f t="array" ref="J5053">IF(OR(N5053={"Unbilled","Accounting Adjustment","Annual Guarantee Adjustments"}),0,IF($C5053="R",E5053,0))</f>
        <v>240974.21</v>
      </c>
      <c r="K5053" s="284" cm="1">
        <f t="array" ref="K5053">IF(OR(N5053={"Unbilled","Accounting Adjustment","Annual Guarantee Adjustments"}),0,IF($C5053="R",G5053,0))</f>
        <v>1517</v>
      </c>
      <c r="L5053" s="284" cm="1">
        <f t="array" ref="L5053">IF(OR(N5053={"Unbilled","Accounting Adjustment","Annual Guarantee Adjustments"}),0,IF($C5053="R",H5053,0))</f>
        <v>2510233</v>
      </c>
      <c r="M5053" s="96" t="str">
        <f>IF(LEFT(B5053,3)="RES","Residential",IF(LEFT(B5053,3)="COM","Commercial",IF(LEFT(B5053,3)="IND","Industrial",IF(LEFT(B5053,3)="IRR","Irrigation",IF(LEFT(B5053,3)="PUB","Lighting")))))</f>
        <v>Commercial</v>
      </c>
      <c r="N5053" s="285" t="str">
        <f>IF(C5053="U","Unbilled",INDEX(Sch.!B:B,MATCH(LEFT(D5053,10),Sch.!A:A,0)))</f>
        <v>Sch.24</v>
      </c>
      <c r="O5053" s="96" t="str">
        <f>IF(C5053="U","Unbilled",INDEX(Sch.!C:C,MATCH(LEFT(D5053,10),Sch.!A:A,0)))</f>
        <v>Sch.24</v>
      </c>
    </row>
    <row r="5054" spans="1:15">
      <c r="A5054" s="283">
        <v>202102</v>
      </c>
      <c r="B5054" s="172" t="s">
        <v>45</v>
      </c>
      <c r="C5054" s="172" t="s">
        <v>168</v>
      </c>
      <c r="D5054" s="172" t="s">
        <v>31</v>
      </c>
      <c r="E5054" s="172">
        <v>17.59</v>
      </c>
      <c r="F5054" s="172">
        <v>0</v>
      </c>
      <c r="G5054" s="172">
        <v>1</v>
      </c>
      <c r="H5054" s="172">
        <v>72</v>
      </c>
      <c r="I5054" s="284" cm="1">
        <f t="array" ref="I5054">IF(OR(N5054={"Unbilled","Accounting Adjustment","Annual Guarantee Adjustments"}),0,E5054)</f>
        <v>17.59</v>
      </c>
      <c r="J5054" s="284" cm="1">
        <f t="array" ref="J5054">IF(OR(N5054={"Unbilled","Accounting Adjustment","Annual Guarantee Adjustments"}),0,IF($C5054="R",E5054,0))</f>
        <v>17.59</v>
      </c>
      <c r="K5054" s="284" cm="1">
        <f t="array" ref="K5054">IF(OR(N5054={"Unbilled","Accounting Adjustment","Annual Guarantee Adjustments"}),0,IF($C5054="R",G5054,0))</f>
        <v>1</v>
      </c>
      <c r="L5054" s="284" cm="1">
        <f t="array" ref="L5054">IF(OR(N5054={"Unbilled","Accounting Adjustment","Annual Guarantee Adjustments"}),0,IF($C5054="R",H5054,0))</f>
        <v>72</v>
      </c>
      <c r="M5054" s="96" t="str">
        <f>IF(LEFT(B5054,3)="RES","Residential",IF(LEFT(B5054,3)="COM","Commercial",IF(LEFT(B5054,3)="IND","Industrial",IF(LEFT(B5054,3)="IRR","Irrigation",IF(LEFT(B5054,3)="PUB","Lighting")))))</f>
        <v>Commercial</v>
      </c>
      <c r="N5054" s="285" t="str">
        <f>IF(C5054="U","Unbilled",INDEX(Sch.!B:B,MATCH(LEFT(D5054,10),Sch.!A:A,0)))</f>
        <v>Sch.24</v>
      </c>
      <c r="O5054" s="96" t="str">
        <f>IF(C5054="U","Unbilled",INDEX(Sch.!C:C,MATCH(LEFT(D5054,10),Sch.!A:A,0)))</f>
        <v>Sch.24</v>
      </c>
    </row>
    <row r="5055" spans="1:15">
      <c r="A5055" s="283">
        <v>202102</v>
      </c>
      <c r="B5055" s="172" t="s">
        <v>45</v>
      </c>
      <c r="C5055" s="172" t="s">
        <v>168</v>
      </c>
      <c r="D5055" s="172" t="s">
        <v>32</v>
      </c>
      <c r="E5055" s="172">
        <v>886.55</v>
      </c>
      <c r="F5055" s="172">
        <v>0</v>
      </c>
      <c r="G5055" s="172">
        <v>64</v>
      </c>
      <c r="H5055" s="172">
        <v>3495</v>
      </c>
      <c r="I5055" s="284" cm="1">
        <f t="array" ref="I5055">IF(OR(N5055={"Unbilled","Accounting Adjustment","Annual Guarantee Adjustments"}),0,E5055)</f>
        <v>886.55</v>
      </c>
      <c r="J5055" s="284" cm="1">
        <f t="array" ref="J5055">IF(OR(N5055={"Unbilled","Accounting Adjustment","Annual Guarantee Adjustments"}),0,IF($C5055="R",E5055,0))</f>
        <v>886.55</v>
      </c>
      <c r="K5055" s="284" cm="1">
        <f t="array" ref="K5055">IF(OR(N5055={"Unbilled","Accounting Adjustment","Annual Guarantee Adjustments"}),0,IF($C5055="R",G5055,0))</f>
        <v>64</v>
      </c>
      <c r="L5055" s="284" cm="1">
        <f t="array" ref="L5055">IF(OR(N5055={"Unbilled","Accounting Adjustment","Annual Guarantee Adjustments"}),0,IF($C5055="R",H5055,0))</f>
        <v>3495</v>
      </c>
      <c r="M5055" s="96" t="str">
        <f>IF(LEFT(B5055,3)="RES","Residential",IF(LEFT(B5055,3)="COM","Commercial",IF(LEFT(B5055,3)="IND","Industrial",IF(LEFT(B5055,3)="IRR","Irrigation",IF(LEFT(B5055,3)="PUB","Lighting")))))</f>
        <v>Commercial</v>
      </c>
      <c r="N5055" s="285" t="str">
        <f>IF(C5055="U","Unbilled",INDEX(Sch.!B:B,MATCH(LEFT(D5055,10),Sch.!A:A,0)))</f>
        <v>Sch.24</v>
      </c>
      <c r="O5055" s="96" t="str">
        <f>IF(C5055="U","Unbilled",INDEX(Sch.!C:C,MATCH(LEFT(D5055,10),Sch.!A:A,0)))</f>
        <v>Sch.24</v>
      </c>
    </row>
    <row r="5056" spans="1:15">
      <c r="A5056" s="283">
        <v>202102</v>
      </c>
      <c r="B5056" s="172" t="s">
        <v>45</v>
      </c>
      <c r="C5056" s="172" t="s">
        <v>168</v>
      </c>
      <c r="D5056" s="172" t="s">
        <v>46</v>
      </c>
      <c r="E5056" s="172">
        <v>3649502.04</v>
      </c>
      <c r="F5056" s="172">
        <v>0</v>
      </c>
      <c r="G5056" s="172">
        <v>14778</v>
      </c>
      <c r="H5056" s="172">
        <v>39845341</v>
      </c>
      <c r="I5056" s="284" cm="1">
        <f t="array" ref="I5056">IF(OR(N5056={"Unbilled","Accounting Adjustment","Annual Guarantee Adjustments"}),0,E5056)</f>
        <v>3649502.04</v>
      </c>
      <c r="J5056" s="284" cm="1">
        <f t="array" ref="J5056">IF(OR(N5056={"Unbilled","Accounting Adjustment","Annual Guarantee Adjustments"}),0,IF($C5056="R",E5056,0))</f>
        <v>3649502.04</v>
      </c>
      <c r="K5056" s="284" cm="1">
        <f t="array" ref="K5056">IF(OR(N5056={"Unbilled","Accounting Adjustment","Annual Guarantee Adjustments"}),0,IF($C5056="R",G5056,0))</f>
        <v>14778</v>
      </c>
      <c r="L5056" s="284" cm="1">
        <f t="array" ref="L5056">IF(OR(N5056={"Unbilled","Accounting Adjustment","Annual Guarantee Adjustments"}),0,IF($C5056="R",H5056,0))</f>
        <v>39845341</v>
      </c>
      <c r="M5056" s="96" t="str">
        <f>IF(LEFT(B5056,3)="RES","Residential",IF(LEFT(B5056,3)="COM","Commercial",IF(LEFT(B5056,3)="IND","Industrial",IF(LEFT(B5056,3)="IRR","Irrigation",IF(LEFT(B5056,3)="PUB","Lighting")))))</f>
        <v>Commercial</v>
      </c>
      <c r="N5056" s="285" t="str">
        <f>IF(C5056="U","Unbilled",INDEX(Sch.!B:B,MATCH(LEFT(D5056,10),Sch.!A:A,0)))</f>
        <v>Sch.24</v>
      </c>
      <c r="O5056" s="96" t="str">
        <f>IF(C5056="U","Unbilled",INDEX(Sch.!C:C,MATCH(LEFT(D5056,10),Sch.!A:A,0)))</f>
        <v>Sch.24</v>
      </c>
    </row>
    <row r="5057" spans="1:15">
      <c r="A5057" s="283">
        <v>202102</v>
      </c>
      <c r="B5057" s="172" t="s">
        <v>45</v>
      </c>
      <c r="C5057" s="172" t="s">
        <v>168</v>
      </c>
      <c r="D5057" s="172" t="s">
        <v>47</v>
      </c>
      <c r="E5057" s="172">
        <v>13933.01</v>
      </c>
      <c r="F5057" s="172">
        <v>0</v>
      </c>
      <c r="G5057" s="172">
        <v>108</v>
      </c>
      <c r="H5057" s="172">
        <v>101687</v>
      </c>
      <c r="I5057" s="284" cm="1">
        <f t="array" ref="I5057">IF(OR(N5057={"Unbilled","Accounting Adjustment","Annual Guarantee Adjustments"}),0,E5057)</f>
        <v>13933.01</v>
      </c>
      <c r="J5057" s="284" cm="1">
        <f t="array" ref="J5057">IF(OR(N5057={"Unbilled","Accounting Adjustment","Annual Guarantee Adjustments"}),0,IF($C5057="R",E5057,0))</f>
        <v>13933.01</v>
      </c>
      <c r="K5057" s="284" cm="1">
        <f t="array" ref="K5057">IF(OR(N5057={"Unbilled","Accounting Adjustment","Annual Guarantee Adjustments"}),0,IF($C5057="R",G5057,0))</f>
        <v>108</v>
      </c>
      <c r="L5057" s="284" cm="1">
        <f t="array" ref="L5057">IF(OR(N5057={"Unbilled","Accounting Adjustment","Annual Guarantee Adjustments"}),0,IF($C5057="R",H5057,0))</f>
        <v>101687</v>
      </c>
      <c r="M5057" s="96" t="str">
        <f>IF(LEFT(B5057,3)="RES","Residential",IF(LEFT(B5057,3)="COM","Commercial",IF(LEFT(B5057,3)="IND","Industrial",IF(LEFT(B5057,3)="IRR","Irrigation",IF(LEFT(B5057,3)="PUB","Lighting")))))</f>
        <v>Commercial</v>
      </c>
      <c r="N5057" s="285" t="str">
        <f>IF(C5057="U","Unbilled",INDEX(Sch.!B:B,MATCH(LEFT(D5057,10),Sch.!A:A,0)))</f>
        <v>Sch.24</v>
      </c>
      <c r="O5057" s="96" t="str">
        <f>IF(C5057="U","Unbilled",INDEX(Sch.!C:C,MATCH(LEFT(D5057,10),Sch.!A:A,0)))</f>
        <v>Sch.24</v>
      </c>
    </row>
    <row r="5058" spans="1:15">
      <c r="A5058" s="283">
        <v>202102</v>
      </c>
      <c r="B5058" s="172" t="s">
        <v>45</v>
      </c>
      <c r="C5058" s="172" t="s">
        <v>168</v>
      </c>
      <c r="D5058" s="172" t="s">
        <v>33</v>
      </c>
      <c r="E5058" s="172">
        <v>264598.34000000003</v>
      </c>
      <c r="F5058" s="172">
        <v>0</v>
      </c>
      <c r="G5058" s="172">
        <v>77</v>
      </c>
      <c r="H5058" s="172">
        <v>3322529</v>
      </c>
      <c r="I5058" s="284" cm="1">
        <f t="array" ref="I5058">IF(OR(N5058={"Unbilled","Accounting Adjustment","Annual Guarantee Adjustments"}),0,E5058)</f>
        <v>264598.34000000003</v>
      </c>
      <c r="J5058" s="284" cm="1">
        <f t="array" ref="J5058">IF(OR(N5058={"Unbilled","Accounting Adjustment","Annual Guarantee Adjustments"}),0,IF($C5058="R",E5058,0))</f>
        <v>264598.34000000003</v>
      </c>
      <c r="K5058" s="284" cm="1">
        <f t="array" ref="K5058">IF(OR(N5058={"Unbilled","Accounting Adjustment","Annual Guarantee Adjustments"}),0,IF($C5058="R",G5058,0))</f>
        <v>77</v>
      </c>
      <c r="L5058" s="284" cm="1">
        <f t="array" ref="L5058">IF(OR(N5058={"Unbilled","Accounting Adjustment","Annual Guarantee Adjustments"}),0,IF($C5058="R",H5058,0))</f>
        <v>3322529</v>
      </c>
      <c r="M5058" s="96" t="str">
        <f>IF(LEFT(B5058,3)="RES","Residential",IF(LEFT(B5058,3)="COM","Commercial",IF(LEFT(B5058,3)="IND","Industrial",IF(LEFT(B5058,3)="IRR","Irrigation",IF(LEFT(B5058,3)="PUB","Lighting")))))</f>
        <v>Commercial</v>
      </c>
      <c r="N5058" s="285" t="str">
        <f>IF(C5058="U","Unbilled",INDEX(Sch.!B:B,MATCH(LEFT(D5058,10),Sch.!A:A,0)))</f>
        <v>Sch.29,36</v>
      </c>
      <c r="O5058" s="96" t="str">
        <f>IF(C5058="U","Unbilled",INDEX(Sch.!C:C,MATCH(LEFT(D5058,10),Sch.!A:A,0)))</f>
        <v>Sch.29,36</v>
      </c>
    </row>
    <row r="5059" spans="1:15">
      <c r="A5059" s="283">
        <v>202102</v>
      </c>
      <c r="B5059" s="172" t="s">
        <v>45</v>
      </c>
      <c r="C5059" s="172" t="s">
        <v>168</v>
      </c>
      <c r="D5059" s="172" t="s">
        <v>48</v>
      </c>
      <c r="E5059" s="172">
        <v>4462847.05</v>
      </c>
      <c r="F5059" s="172">
        <v>0</v>
      </c>
      <c r="G5059" s="172">
        <v>838</v>
      </c>
      <c r="H5059" s="172">
        <v>58195934</v>
      </c>
      <c r="I5059" s="284" cm="1">
        <f t="array" ref="I5059">IF(OR(N5059={"Unbilled","Accounting Adjustment","Annual Guarantee Adjustments"}),0,E5059)</f>
        <v>4462847.05</v>
      </c>
      <c r="J5059" s="284" cm="1">
        <f t="array" ref="J5059">IF(OR(N5059={"Unbilled","Accounting Adjustment","Annual Guarantee Adjustments"}),0,IF($C5059="R",E5059,0))</f>
        <v>4462847.05</v>
      </c>
      <c r="K5059" s="284" cm="1">
        <f t="array" ref="K5059">IF(OR(N5059={"Unbilled","Accounting Adjustment","Annual Guarantee Adjustments"}),0,IF($C5059="R",G5059,0))</f>
        <v>838</v>
      </c>
      <c r="L5059" s="284" cm="1">
        <f t="array" ref="L5059">IF(OR(N5059={"Unbilled","Accounting Adjustment","Annual Guarantee Adjustments"}),0,IF($C5059="R",H5059,0))</f>
        <v>58195934</v>
      </c>
      <c r="M5059" s="96" t="str">
        <f>IF(LEFT(B5059,3)="RES","Residential",IF(LEFT(B5059,3)="COM","Commercial",IF(LEFT(B5059,3)="IND","Industrial",IF(LEFT(B5059,3)="IRR","Irrigation",IF(LEFT(B5059,3)="PUB","Lighting")))))</f>
        <v>Commercial</v>
      </c>
      <c r="N5059" s="285" t="str">
        <f>IF(C5059="U","Unbilled",INDEX(Sch.!B:B,MATCH(LEFT(D5059,10),Sch.!A:A,0)))</f>
        <v>Sch.29,36</v>
      </c>
      <c r="O5059" s="96" t="str">
        <f>IF(C5059="U","Unbilled",INDEX(Sch.!C:C,MATCH(LEFT(D5059,10),Sch.!A:A,0)))</f>
        <v>Sch.29,36</v>
      </c>
    </row>
    <row r="5060" spans="1:15">
      <c r="A5060" s="283">
        <v>202102</v>
      </c>
      <c r="B5060" s="172" t="s">
        <v>45</v>
      </c>
      <c r="C5060" s="172" t="s">
        <v>168</v>
      </c>
      <c r="D5060" s="172" t="s">
        <v>49</v>
      </c>
      <c r="E5060" s="172">
        <v>969814</v>
      </c>
      <c r="F5060" s="172">
        <v>0</v>
      </c>
      <c r="G5060" s="172">
        <v>37</v>
      </c>
      <c r="H5060" s="172">
        <v>12866400</v>
      </c>
      <c r="I5060" s="284" cm="1">
        <f t="array" ref="I5060">IF(OR(N5060={"Unbilled","Accounting Adjustment","Annual Guarantee Adjustments"}),0,E5060)</f>
        <v>969814</v>
      </c>
      <c r="J5060" s="284" cm="1">
        <f t="array" ref="J5060">IF(OR(N5060={"Unbilled","Accounting Adjustment","Annual Guarantee Adjustments"}),0,IF($C5060="R",E5060,0))</f>
        <v>969814</v>
      </c>
      <c r="K5060" s="284" cm="1">
        <f t="array" ref="K5060">IF(OR(N5060={"Unbilled","Accounting Adjustment","Annual Guarantee Adjustments"}),0,IF($C5060="R",G5060,0))</f>
        <v>37</v>
      </c>
      <c r="L5060" s="284" cm="1">
        <f t="array" ref="L5060">IF(OR(N5060={"Unbilled","Accounting Adjustment","Annual Guarantee Adjustments"}),0,IF($C5060="R",H5060,0))</f>
        <v>12866400</v>
      </c>
      <c r="M5060" s="96" t="str">
        <f>IF(LEFT(B5060,3)="RES","Residential",IF(LEFT(B5060,3)="COM","Commercial",IF(LEFT(B5060,3)="IND","Industrial",IF(LEFT(B5060,3)="IRR","Irrigation",IF(LEFT(B5060,3)="PUB","Lighting")))))</f>
        <v>Commercial</v>
      </c>
      <c r="N5060" s="285" t="str">
        <f>IF(C5060="U","Unbilled",INDEX(Sch.!B:B,MATCH(LEFT(D5060,10),Sch.!A:A,0)))</f>
        <v>Sch.48T</v>
      </c>
      <c r="O5060" s="96" t="str">
        <f>IF(C5060="U","Unbilled",INDEX(Sch.!C:C,MATCH(LEFT(D5060,10),Sch.!A:A,0)))</f>
        <v>Not Decoupled</v>
      </c>
    </row>
    <row r="5061" spans="1:15">
      <c r="A5061" s="283">
        <v>202102</v>
      </c>
      <c r="B5061" s="172" t="s">
        <v>45</v>
      </c>
      <c r="C5061" s="172" t="s">
        <v>168</v>
      </c>
      <c r="D5061" s="172" t="s">
        <v>73</v>
      </c>
      <c r="E5061" s="172">
        <v>7778.19</v>
      </c>
      <c r="F5061" s="172"/>
      <c r="G5061" s="172"/>
      <c r="H5061" s="172">
        <v>0</v>
      </c>
      <c r="I5061" s="284" cm="1">
        <f t="array" ref="I5061">IF(OR(N5061={"Unbilled","Accounting Adjustment","Annual Guarantee Adjustments"}),0,E5061)</f>
        <v>0</v>
      </c>
      <c r="J5061" s="284" cm="1">
        <f t="array" ref="J5061">IF(OR(N5061={"Unbilled","Accounting Adjustment","Annual Guarantee Adjustments"}),0,IF($C5061="R",E5061,0))</f>
        <v>0</v>
      </c>
      <c r="K5061" s="284" cm="1">
        <f t="array" ref="K5061">IF(OR(N5061={"Unbilled","Accounting Adjustment","Annual Guarantee Adjustments"}),0,IF($C5061="R",G5061,0))</f>
        <v>0</v>
      </c>
      <c r="L5061" s="284" cm="1">
        <f t="array" ref="L5061">IF(OR(N5061={"Unbilled","Accounting Adjustment","Annual Guarantee Adjustments"}),0,IF($C5061="R",H5061,0))</f>
        <v>0</v>
      </c>
      <c r="M5061" s="96" t="str">
        <f>IF(LEFT(B5061,3)="RES","Residential",IF(LEFT(B5061,3)="COM","Commercial",IF(LEFT(B5061,3)="IND","Industrial",IF(LEFT(B5061,3)="IRR","Irrigation",IF(LEFT(B5061,3)="PUB","Lighting")))))</f>
        <v>Commercial</v>
      </c>
      <c r="N5061" s="285" t="str">
        <f>IF(C5061="U","Unbilled",INDEX(Sch.!B:B,MATCH(LEFT(D5061,10),Sch.!A:A,0)))</f>
        <v>Annual Guarantee Adjustments</v>
      </c>
      <c r="O5061" s="96" t="str">
        <f>IF(C5061="U","Unbilled",INDEX(Sch.!C:C,MATCH(LEFT(D5061,10),Sch.!A:A,0)))</f>
        <v>Not Decoupled</v>
      </c>
    </row>
    <row r="5062" spans="1:15">
      <c r="A5062" s="283">
        <v>202102</v>
      </c>
      <c r="B5062" s="172" t="s">
        <v>45</v>
      </c>
      <c r="C5062" s="172" t="s">
        <v>168</v>
      </c>
      <c r="D5062" s="172" t="s">
        <v>74</v>
      </c>
      <c r="E5062" s="172">
        <v>0</v>
      </c>
      <c r="F5062" s="172"/>
      <c r="G5062" s="172"/>
      <c r="H5062" s="172">
        <v>0</v>
      </c>
      <c r="I5062" s="284" cm="1">
        <f t="array" ref="I5062">IF(OR(N5062={"Unbilled","Accounting Adjustment","Annual Guarantee Adjustments"}),0,E5062)</f>
        <v>0</v>
      </c>
      <c r="J5062" s="284" cm="1">
        <f t="array" ref="J5062">IF(OR(N5062={"Unbilled","Accounting Adjustment","Annual Guarantee Adjustments"}),0,IF($C5062="R",E5062,0))</f>
        <v>0</v>
      </c>
      <c r="K5062" s="284" cm="1">
        <f t="array" ref="K5062">IF(OR(N5062={"Unbilled","Accounting Adjustment","Annual Guarantee Adjustments"}),0,IF($C5062="R",G5062,0))</f>
        <v>0</v>
      </c>
      <c r="L5062" s="284" cm="1">
        <f t="array" ref="L5062">IF(OR(N5062={"Unbilled","Accounting Adjustment","Annual Guarantee Adjustments"}),0,IF($C5062="R",H5062,0))</f>
        <v>0</v>
      </c>
      <c r="M5062" s="96" t="str">
        <f>IF(LEFT(B5062,3)="RES","Residential",IF(LEFT(B5062,3)="COM","Commercial",IF(LEFT(B5062,3)="IND","Industrial",IF(LEFT(B5062,3)="IRR","Irrigation",IF(LEFT(B5062,3)="PUB","Lighting")))))</f>
        <v>Commercial</v>
      </c>
      <c r="N5062" s="285" t="str">
        <f>IF(C5062="U","Unbilled",INDEX(Sch.!B:B,MATCH(LEFT(D5062,10),Sch.!A:A,0)))</f>
        <v>Annual Guarantee Adjustments</v>
      </c>
      <c r="O5062" s="96" t="str">
        <f>IF(C5062="U","Unbilled",INDEX(Sch.!C:C,MATCH(LEFT(D5062,10),Sch.!A:A,0)))</f>
        <v>Not Decoupled</v>
      </c>
    </row>
    <row r="5063" spans="1:15">
      <c r="A5063" s="283">
        <v>202102</v>
      </c>
      <c r="B5063" s="172" t="s">
        <v>45</v>
      </c>
      <c r="C5063" s="172" t="s">
        <v>168</v>
      </c>
      <c r="D5063" s="172" t="s">
        <v>75</v>
      </c>
      <c r="E5063" s="172">
        <v>195.09</v>
      </c>
      <c r="F5063" s="172"/>
      <c r="G5063" s="172"/>
      <c r="H5063" s="172">
        <v>0</v>
      </c>
      <c r="I5063" s="284" cm="1">
        <f t="array" ref="I5063">IF(OR(N5063={"Unbilled","Accounting Adjustment","Annual Guarantee Adjustments"}),0,E5063)</f>
        <v>0</v>
      </c>
      <c r="J5063" s="284" cm="1">
        <f t="array" ref="J5063">IF(OR(N5063={"Unbilled","Accounting Adjustment","Annual Guarantee Adjustments"}),0,IF($C5063="R",E5063,0))</f>
        <v>0</v>
      </c>
      <c r="K5063" s="284" cm="1">
        <f t="array" ref="K5063">IF(OR(N5063={"Unbilled","Accounting Adjustment","Annual Guarantee Adjustments"}),0,IF($C5063="R",G5063,0))</f>
        <v>0</v>
      </c>
      <c r="L5063" s="284" cm="1">
        <f t="array" ref="L5063">IF(OR(N5063={"Unbilled","Accounting Adjustment","Annual Guarantee Adjustments"}),0,IF($C5063="R",H5063,0))</f>
        <v>0</v>
      </c>
      <c r="M5063" s="96" t="str">
        <f>IF(LEFT(B5063,3)="RES","Residential",IF(LEFT(B5063,3)="COM","Commercial",IF(LEFT(B5063,3)="IND","Industrial",IF(LEFT(B5063,3)="IRR","Irrigation",IF(LEFT(B5063,3)="PUB","Lighting")))))</f>
        <v>Commercial</v>
      </c>
      <c r="N5063" s="285" t="str">
        <f>IF(C5063="U","Unbilled",INDEX(Sch.!B:B,MATCH(LEFT(D5063,10),Sch.!A:A,0)))</f>
        <v>Annual Guarantee Adjustments</v>
      </c>
      <c r="O5063" s="96" t="str">
        <f>IF(C5063="U","Unbilled",INDEX(Sch.!C:C,MATCH(LEFT(D5063,10),Sch.!A:A,0)))</f>
        <v>Not Decoupled</v>
      </c>
    </row>
    <row r="5064" spans="1:15">
      <c r="A5064" s="283">
        <v>202102</v>
      </c>
      <c r="B5064" s="172" t="s">
        <v>45</v>
      </c>
      <c r="C5064" s="172" t="s">
        <v>168</v>
      </c>
      <c r="D5064" s="172" t="s">
        <v>76</v>
      </c>
      <c r="E5064" s="172">
        <v>22087.360000000001</v>
      </c>
      <c r="F5064" s="172"/>
      <c r="G5064" s="172"/>
      <c r="H5064" s="172">
        <v>0</v>
      </c>
      <c r="I5064" s="284" cm="1">
        <f t="array" ref="I5064">IF(OR(N5064={"Unbilled","Accounting Adjustment","Annual Guarantee Adjustments"}),0,E5064)</f>
        <v>0</v>
      </c>
      <c r="J5064" s="284" cm="1">
        <f t="array" ref="J5064">IF(OR(N5064={"Unbilled","Accounting Adjustment","Annual Guarantee Adjustments"}),0,IF($C5064="R",E5064,0))</f>
        <v>0</v>
      </c>
      <c r="K5064" s="284" cm="1">
        <f t="array" ref="K5064">IF(OR(N5064={"Unbilled","Accounting Adjustment","Annual Guarantee Adjustments"}),0,IF($C5064="R",G5064,0))</f>
        <v>0</v>
      </c>
      <c r="L5064" s="284" cm="1">
        <f t="array" ref="L5064">IF(OR(N5064={"Unbilled","Accounting Adjustment","Annual Guarantee Adjustments"}),0,IF($C5064="R",H5064,0))</f>
        <v>0</v>
      </c>
      <c r="M5064" s="96" t="str">
        <f>IF(LEFT(B5064,3)="RES","Residential",IF(LEFT(B5064,3)="COM","Commercial",IF(LEFT(B5064,3)="IND","Industrial",IF(LEFT(B5064,3)="IRR","Irrigation",IF(LEFT(B5064,3)="PUB","Lighting")))))</f>
        <v>Commercial</v>
      </c>
      <c r="N5064" s="285" t="str">
        <f>IF(C5064="U","Unbilled",INDEX(Sch.!B:B,MATCH(LEFT(D5064,10),Sch.!A:A,0)))</f>
        <v>Annual Guarantee Adjustments</v>
      </c>
      <c r="O5064" s="96" t="str">
        <f>IF(C5064="U","Unbilled",INDEX(Sch.!C:C,MATCH(LEFT(D5064,10),Sch.!A:A,0)))</f>
        <v>Not Decoupled</v>
      </c>
    </row>
    <row r="5065" spans="1:15">
      <c r="A5065" s="283">
        <v>202102</v>
      </c>
      <c r="B5065" s="172" t="s">
        <v>45</v>
      </c>
      <c r="C5065" s="172" t="s">
        <v>168</v>
      </c>
      <c r="D5065" s="172" t="s">
        <v>78</v>
      </c>
      <c r="E5065" s="172">
        <v>55.73</v>
      </c>
      <c r="F5065" s="172"/>
      <c r="G5065" s="172"/>
      <c r="H5065" s="172">
        <v>0</v>
      </c>
      <c r="I5065" s="284" cm="1">
        <f t="array" ref="I5065">IF(OR(N5065={"Unbilled","Accounting Adjustment","Annual Guarantee Adjustments"}),0,E5065)</f>
        <v>0</v>
      </c>
      <c r="J5065" s="284" cm="1">
        <f t="array" ref="J5065">IF(OR(N5065={"Unbilled","Accounting Adjustment","Annual Guarantee Adjustments"}),0,IF($C5065="R",E5065,0))</f>
        <v>0</v>
      </c>
      <c r="K5065" s="284" cm="1">
        <f t="array" ref="K5065">IF(OR(N5065={"Unbilled","Accounting Adjustment","Annual Guarantee Adjustments"}),0,IF($C5065="R",G5065,0))</f>
        <v>0</v>
      </c>
      <c r="L5065" s="284" cm="1">
        <f t="array" ref="L5065">IF(OR(N5065={"Unbilled","Accounting Adjustment","Annual Guarantee Adjustments"}),0,IF($C5065="R",H5065,0))</f>
        <v>0</v>
      </c>
      <c r="M5065" s="96" t="str">
        <f>IF(LEFT(B5065,3)="RES","Residential",IF(LEFT(B5065,3)="COM","Commercial",IF(LEFT(B5065,3)="IND","Industrial",IF(LEFT(B5065,3)="IRR","Irrigation",IF(LEFT(B5065,3)="PUB","Lighting")))))</f>
        <v>Commercial</v>
      </c>
      <c r="N5065" s="285" t="str">
        <f>IF(C5065="U","Unbilled",INDEX(Sch.!B:B,MATCH(LEFT(D5065,10),Sch.!A:A,0)))</f>
        <v>Annual Guarantee Adjustments</v>
      </c>
      <c r="O5065" s="96" t="str">
        <f>IF(C5065="U","Unbilled",INDEX(Sch.!C:C,MATCH(LEFT(D5065,10),Sch.!A:A,0)))</f>
        <v>Not Decoupled</v>
      </c>
    </row>
    <row r="5066" spans="1:15">
      <c r="A5066" s="283">
        <v>202102</v>
      </c>
      <c r="B5066" s="172" t="s">
        <v>45</v>
      </c>
      <c r="C5066" s="172" t="s">
        <v>168</v>
      </c>
      <c r="D5066" s="172" t="s">
        <v>79</v>
      </c>
      <c r="E5066" s="172">
        <v>1292.25</v>
      </c>
      <c r="F5066" s="172"/>
      <c r="G5066" s="172"/>
      <c r="H5066" s="172">
        <v>0</v>
      </c>
      <c r="I5066" s="284" cm="1">
        <f t="array" ref="I5066">IF(OR(N5066={"Unbilled","Accounting Adjustment","Annual Guarantee Adjustments"}),0,E5066)</f>
        <v>0</v>
      </c>
      <c r="J5066" s="284" cm="1">
        <f t="array" ref="J5066">IF(OR(N5066={"Unbilled","Accounting Adjustment","Annual Guarantee Adjustments"}),0,IF($C5066="R",E5066,0))</f>
        <v>0</v>
      </c>
      <c r="K5066" s="284" cm="1">
        <f t="array" ref="K5066">IF(OR(N5066={"Unbilled","Accounting Adjustment","Annual Guarantee Adjustments"}),0,IF($C5066="R",G5066,0))</f>
        <v>0</v>
      </c>
      <c r="L5066" s="284" cm="1">
        <f t="array" ref="L5066">IF(OR(N5066={"Unbilled","Accounting Adjustment","Annual Guarantee Adjustments"}),0,IF($C5066="R",H5066,0))</f>
        <v>0</v>
      </c>
      <c r="M5066" s="96" t="str">
        <f>IF(LEFT(B5066,3)="RES","Residential",IF(LEFT(B5066,3)="COM","Commercial",IF(LEFT(B5066,3)="IND","Industrial",IF(LEFT(B5066,3)="IRR","Irrigation",IF(LEFT(B5066,3)="PUB","Lighting")))))</f>
        <v>Commercial</v>
      </c>
      <c r="N5066" s="285" t="str">
        <f>IF(C5066="U","Unbilled",INDEX(Sch.!B:B,MATCH(LEFT(D5066,10),Sch.!A:A,0)))</f>
        <v>Annual Guarantee Adjustments</v>
      </c>
      <c r="O5066" s="96" t="str">
        <f>IF(C5066="U","Unbilled",INDEX(Sch.!C:C,MATCH(LEFT(D5066,10),Sch.!A:A,0)))</f>
        <v>Not Decoupled</v>
      </c>
    </row>
    <row r="5067" spans="1:15">
      <c r="A5067" s="283">
        <v>202102</v>
      </c>
      <c r="B5067" s="172" t="s">
        <v>45</v>
      </c>
      <c r="C5067" s="172" t="s">
        <v>168</v>
      </c>
      <c r="D5067" s="172" t="s">
        <v>81</v>
      </c>
      <c r="E5067" s="172">
        <v>4715.97</v>
      </c>
      <c r="F5067" s="172"/>
      <c r="G5067" s="172"/>
      <c r="H5067" s="172">
        <v>0</v>
      </c>
      <c r="I5067" s="284" cm="1">
        <f t="array" ref="I5067">IF(OR(N5067={"Unbilled","Accounting Adjustment","Annual Guarantee Adjustments"}),0,E5067)</f>
        <v>0</v>
      </c>
      <c r="J5067" s="284" cm="1">
        <f t="array" ref="J5067">IF(OR(N5067={"Unbilled","Accounting Adjustment","Annual Guarantee Adjustments"}),0,IF($C5067="R",E5067,0))</f>
        <v>0</v>
      </c>
      <c r="K5067" s="284" cm="1">
        <f t="array" ref="K5067">IF(OR(N5067={"Unbilled","Accounting Adjustment","Annual Guarantee Adjustments"}),0,IF($C5067="R",G5067,0))</f>
        <v>0</v>
      </c>
      <c r="L5067" s="284" cm="1">
        <f t="array" ref="L5067">IF(OR(N5067={"Unbilled","Accounting Adjustment","Annual Guarantee Adjustments"}),0,IF($C5067="R",H5067,0))</f>
        <v>0</v>
      </c>
      <c r="M5067" s="96" t="str">
        <f>IF(LEFT(B5067,3)="RES","Residential",IF(LEFT(B5067,3)="COM","Commercial",IF(LEFT(B5067,3)="IND","Industrial",IF(LEFT(B5067,3)="IRR","Irrigation",IF(LEFT(B5067,3)="PUB","Lighting")))))</f>
        <v>Commercial</v>
      </c>
      <c r="N5067" s="285" t="str">
        <f>IF(C5067="U","Unbilled",INDEX(Sch.!B:B,MATCH(LEFT(D5067,10),Sch.!A:A,0)))</f>
        <v>Annual Guarantee Adjustments</v>
      </c>
      <c r="O5067" s="96" t="str">
        <f>IF(C5067="U","Unbilled",INDEX(Sch.!C:C,MATCH(LEFT(D5067,10),Sch.!A:A,0)))</f>
        <v>Not Decoupled</v>
      </c>
    </row>
    <row r="5068" spans="1:15">
      <c r="A5068" s="283">
        <v>202102</v>
      </c>
      <c r="B5068" s="172" t="s">
        <v>45</v>
      </c>
      <c r="C5068" s="172" t="s">
        <v>168</v>
      </c>
      <c r="D5068" s="172" t="s">
        <v>82</v>
      </c>
      <c r="E5068" s="172">
        <v>-3751.68</v>
      </c>
      <c r="F5068" s="172"/>
      <c r="G5068" s="172"/>
      <c r="H5068" s="172">
        <v>0</v>
      </c>
      <c r="I5068" s="284" cm="1">
        <f t="array" ref="I5068">IF(OR(N5068={"Unbilled","Accounting Adjustment","Annual Guarantee Adjustments"}),0,E5068)</f>
        <v>0</v>
      </c>
      <c r="J5068" s="284" cm="1">
        <f t="array" ref="J5068">IF(OR(N5068={"Unbilled","Accounting Adjustment","Annual Guarantee Adjustments"}),0,IF($C5068="R",E5068,0))</f>
        <v>0</v>
      </c>
      <c r="K5068" s="284" cm="1">
        <f t="array" ref="K5068">IF(OR(N5068={"Unbilled","Accounting Adjustment","Annual Guarantee Adjustments"}),0,IF($C5068="R",G5068,0))</f>
        <v>0</v>
      </c>
      <c r="L5068" s="284" cm="1">
        <f t="array" ref="L5068">IF(OR(N5068={"Unbilled","Accounting Adjustment","Annual Guarantee Adjustments"}),0,IF($C5068="R",H5068,0))</f>
        <v>0</v>
      </c>
      <c r="M5068" s="96" t="str">
        <f>IF(LEFT(B5068,3)="RES","Residential",IF(LEFT(B5068,3)="COM","Commercial",IF(LEFT(B5068,3)="IND","Industrial",IF(LEFT(B5068,3)="IRR","Irrigation",IF(LEFT(B5068,3)="PUB","Lighting")))))</f>
        <v>Commercial</v>
      </c>
      <c r="N5068" s="285" t="str">
        <f>IF(C5068="U","Unbilled",INDEX(Sch.!B:B,MATCH(LEFT(D5068,10),Sch.!A:A,0)))</f>
        <v>Annual Guarantee Adjustments</v>
      </c>
      <c r="O5068" s="96" t="str">
        <f>IF(C5068="U","Unbilled",INDEX(Sch.!C:C,MATCH(LEFT(D5068,10),Sch.!A:A,0)))</f>
        <v>Not Decoupled</v>
      </c>
    </row>
    <row r="5069" spans="1:15">
      <c r="A5069" s="283">
        <v>202102</v>
      </c>
      <c r="B5069" s="172" t="s">
        <v>45</v>
      </c>
      <c r="C5069" s="172" t="s">
        <v>168</v>
      </c>
      <c r="D5069" s="172" t="s">
        <v>71</v>
      </c>
      <c r="E5069" s="172">
        <v>1820.86</v>
      </c>
      <c r="F5069" s="172">
        <v>0</v>
      </c>
      <c r="G5069" s="172">
        <v>24</v>
      </c>
      <c r="H5069" s="172">
        <v>15946</v>
      </c>
      <c r="I5069" s="284" cm="1">
        <f t="array" ref="I5069">IF(OR(N5069={"Unbilled","Accounting Adjustment","Annual Guarantee Adjustments"}),0,E5069)</f>
        <v>1820.86</v>
      </c>
      <c r="J5069" s="284" cm="1">
        <f t="array" ref="J5069">IF(OR(N5069={"Unbilled","Accounting Adjustment","Annual Guarantee Adjustments"}),0,IF($C5069="R",E5069,0))</f>
        <v>1820.86</v>
      </c>
      <c r="K5069" s="284" cm="1">
        <f t="array" ref="K5069">IF(OR(N5069={"Unbilled","Accounting Adjustment","Annual Guarantee Adjustments"}),0,IF($C5069="R",G5069,0))</f>
        <v>24</v>
      </c>
      <c r="L5069" s="284" cm="1">
        <f t="array" ref="L5069">IF(OR(N5069={"Unbilled","Accounting Adjustment","Annual Guarantee Adjustments"}),0,IF($C5069="R",H5069,0))</f>
        <v>15946</v>
      </c>
      <c r="M5069" s="96" t="str">
        <f>IF(LEFT(B5069,3)="RES","Residential",IF(LEFT(B5069,3)="COM","Commercial",IF(LEFT(B5069,3)="IND","Industrial",IF(LEFT(B5069,3)="IRR","Irrigation",IF(LEFT(B5069,3)="PUB","Lighting")))))</f>
        <v>Commercial</v>
      </c>
      <c r="N5069" s="285" t="str">
        <f>IF(C5069="U","Unbilled",INDEX(Sch.!B:B,MATCH(LEFT(D5069,10),Sch.!A:A,0)))</f>
        <v>Sch.24</v>
      </c>
      <c r="O5069" s="96" t="str">
        <f>IF(C5069="U","Unbilled",INDEX(Sch.!C:C,MATCH(LEFT(D5069,10),Sch.!A:A,0)))</f>
        <v>Sch.24</v>
      </c>
    </row>
    <row r="5070" spans="1:15">
      <c r="A5070" s="283">
        <v>202102</v>
      </c>
      <c r="B5070" s="172" t="s">
        <v>45</v>
      </c>
      <c r="C5070" s="172" t="s">
        <v>168</v>
      </c>
      <c r="D5070" s="172" t="s">
        <v>34</v>
      </c>
      <c r="E5070" s="172">
        <v>47864.38</v>
      </c>
      <c r="F5070" s="172">
        <v>0</v>
      </c>
      <c r="G5070" s="172">
        <v>126</v>
      </c>
      <c r="H5070" s="172">
        <v>522020</v>
      </c>
      <c r="I5070" s="284" cm="1">
        <f t="array" ref="I5070">IF(OR(N5070={"Unbilled","Accounting Adjustment","Annual Guarantee Adjustments"}),0,E5070)</f>
        <v>47864.38</v>
      </c>
      <c r="J5070" s="284" cm="1">
        <f t="array" ref="J5070">IF(OR(N5070={"Unbilled","Accounting Adjustment","Annual Guarantee Adjustments"}),0,IF($C5070="R",E5070,0))</f>
        <v>47864.38</v>
      </c>
      <c r="K5070" s="284" cm="1">
        <f t="array" ref="K5070">IF(OR(N5070={"Unbilled","Accounting Adjustment","Annual Guarantee Adjustments"}),0,IF($C5070="R",G5070,0))</f>
        <v>126</v>
      </c>
      <c r="L5070" s="284" cm="1">
        <f t="array" ref="L5070">IF(OR(N5070={"Unbilled","Accounting Adjustment","Annual Guarantee Adjustments"}),0,IF($C5070="R",H5070,0))</f>
        <v>522020</v>
      </c>
      <c r="M5070" s="96" t="str">
        <f>IF(LEFT(B5070,3)="RES","Residential",IF(LEFT(B5070,3)="COM","Commercial",IF(LEFT(B5070,3)="IND","Industrial",IF(LEFT(B5070,3)="IRR","Irrigation",IF(LEFT(B5070,3)="PUB","Lighting")))))</f>
        <v>Commercial</v>
      </c>
      <c r="N5070" s="285" t="str">
        <f>IF(C5070="U","Unbilled",INDEX(Sch.!B:B,MATCH(LEFT(D5070,10),Sch.!A:A,0)))</f>
        <v>Sch.24</v>
      </c>
      <c r="O5070" s="96" t="str">
        <f>IF(C5070="U","Unbilled",INDEX(Sch.!C:C,MATCH(LEFT(D5070,10),Sch.!A:A,0)))</f>
        <v>Sch.24</v>
      </c>
    </row>
    <row r="5071" spans="1:15">
      <c r="A5071" s="283">
        <v>202102</v>
      </c>
      <c r="B5071" s="172" t="s">
        <v>45</v>
      </c>
      <c r="C5071" s="172" t="s">
        <v>168</v>
      </c>
      <c r="D5071" s="172" t="s">
        <v>35</v>
      </c>
      <c r="E5071" s="172">
        <v>85312.75</v>
      </c>
      <c r="F5071" s="172">
        <v>0</v>
      </c>
      <c r="G5071" s="172">
        <v>17</v>
      </c>
      <c r="H5071" s="172">
        <v>1053119</v>
      </c>
      <c r="I5071" s="284" cm="1">
        <f t="array" ref="I5071">IF(OR(N5071={"Unbilled","Accounting Adjustment","Annual Guarantee Adjustments"}),0,E5071)</f>
        <v>85312.75</v>
      </c>
      <c r="J5071" s="284" cm="1">
        <f t="array" ref="J5071">IF(OR(N5071={"Unbilled","Accounting Adjustment","Annual Guarantee Adjustments"}),0,IF($C5071="R",E5071,0))</f>
        <v>85312.75</v>
      </c>
      <c r="K5071" s="284" cm="1">
        <f t="array" ref="K5071">IF(OR(N5071={"Unbilled","Accounting Adjustment","Annual Guarantee Adjustments"}),0,IF($C5071="R",G5071,0))</f>
        <v>17</v>
      </c>
      <c r="L5071" s="284" cm="1">
        <f t="array" ref="L5071">IF(OR(N5071={"Unbilled","Accounting Adjustment","Annual Guarantee Adjustments"}),0,IF($C5071="R",H5071,0))</f>
        <v>1053119</v>
      </c>
      <c r="M5071" s="96" t="str">
        <f>IF(LEFT(B5071,3)="RES","Residential",IF(LEFT(B5071,3)="COM","Commercial",IF(LEFT(B5071,3)="IND","Industrial",IF(LEFT(B5071,3)="IRR","Irrigation",IF(LEFT(B5071,3)="PUB","Lighting")))))</f>
        <v>Commercial</v>
      </c>
      <c r="N5071" s="285" t="str">
        <f>IF(C5071="U","Unbilled",INDEX(Sch.!B:B,MATCH(LEFT(D5071,10),Sch.!A:A,0)))</f>
        <v>Sch.29,36</v>
      </c>
      <c r="O5071" s="96" t="str">
        <f>IF(C5071="U","Unbilled",INDEX(Sch.!C:C,MATCH(LEFT(D5071,10),Sch.!A:A,0)))</f>
        <v>Sch.29,36</v>
      </c>
    </row>
    <row r="5072" spans="1:15">
      <c r="A5072" s="283">
        <v>202102</v>
      </c>
      <c r="B5072" s="172" t="s">
        <v>45</v>
      </c>
      <c r="C5072" s="172" t="s">
        <v>168</v>
      </c>
      <c r="D5072" s="172" t="s">
        <v>36</v>
      </c>
      <c r="E5072" s="172">
        <v>62790.02</v>
      </c>
      <c r="F5072" s="172">
        <v>0</v>
      </c>
      <c r="G5072" s="172">
        <v>2</v>
      </c>
      <c r="H5072" s="172">
        <v>826800</v>
      </c>
      <c r="I5072" s="284" cm="1">
        <f t="array" ref="I5072">IF(OR(N5072={"Unbilled","Accounting Adjustment","Annual Guarantee Adjustments"}),0,E5072)</f>
        <v>62790.02</v>
      </c>
      <c r="J5072" s="284" cm="1">
        <f t="array" ref="J5072">IF(OR(N5072={"Unbilled","Accounting Adjustment","Annual Guarantee Adjustments"}),0,IF($C5072="R",E5072,0))</f>
        <v>62790.02</v>
      </c>
      <c r="K5072" s="284" cm="1">
        <f t="array" ref="K5072">IF(OR(N5072={"Unbilled","Accounting Adjustment","Annual Guarantee Adjustments"}),0,IF($C5072="R",G5072,0))</f>
        <v>2</v>
      </c>
      <c r="L5072" s="284" cm="1">
        <f t="array" ref="L5072">IF(OR(N5072={"Unbilled","Accounting Adjustment","Annual Guarantee Adjustments"}),0,IF($C5072="R",H5072,0))</f>
        <v>826800</v>
      </c>
      <c r="M5072" s="96" t="str">
        <f>IF(LEFT(B5072,3)="RES","Residential",IF(LEFT(B5072,3)="COM","Commercial",IF(LEFT(B5072,3)="IND","Industrial",IF(LEFT(B5072,3)="IRR","Irrigation",IF(LEFT(B5072,3)="PUB","Lighting")))))</f>
        <v>Commercial</v>
      </c>
      <c r="N5072" s="285" t="str">
        <f>IF(C5072="U","Unbilled",INDEX(Sch.!B:B,MATCH(LEFT(D5072,10),Sch.!A:A,0)))</f>
        <v>Sch.48T</v>
      </c>
      <c r="O5072" s="96" t="str">
        <f>IF(C5072="U","Unbilled",INDEX(Sch.!C:C,MATCH(LEFT(D5072,10),Sch.!A:A,0)))</f>
        <v>Not Decoupled</v>
      </c>
    </row>
    <row r="5073" spans="1:15">
      <c r="A5073" s="283">
        <v>202102</v>
      </c>
      <c r="B5073" s="172" t="s">
        <v>45</v>
      </c>
      <c r="C5073" s="172" t="s">
        <v>168</v>
      </c>
      <c r="D5073" s="172" t="s">
        <v>50</v>
      </c>
      <c r="E5073" s="172">
        <v>8617.5499999999993</v>
      </c>
      <c r="F5073" s="172">
        <v>0</v>
      </c>
      <c r="G5073" s="172">
        <v>751</v>
      </c>
      <c r="H5073" s="172">
        <v>112437</v>
      </c>
      <c r="I5073" s="284" cm="1">
        <f t="array" ref="I5073">IF(OR(N5073={"Unbilled","Accounting Adjustment","Annual Guarantee Adjustments"}),0,E5073)</f>
        <v>8617.5499999999993</v>
      </c>
      <c r="J5073" s="284" cm="1">
        <f t="array" ref="J5073">IF(OR(N5073={"Unbilled","Accounting Adjustment","Annual Guarantee Adjustments"}),0,IF($C5073="R",E5073,0))</f>
        <v>8617.5499999999993</v>
      </c>
      <c r="K5073" s="284" cm="1">
        <f t="array" ref="K5073">IF(OR(N5073={"Unbilled","Accounting Adjustment","Annual Guarantee Adjustments"}),0,IF($C5073="R",G5073,0))</f>
        <v>751</v>
      </c>
      <c r="L5073" s="284" cm="1">
        <f t="array" ref="L5073">IF(OR(N5073={"Unbilled","Accounting Adjustment","Annual Guarantee Adjustments"}),0,IF($C5073="R",H5073,0))</f>
        <v>112437</v>
      </c>
      <c r="M5073" s="96" t="str">
        <f>IF(LEFT(B5073,3)="RES","Residential",IF(LEFT(B5073,3)="COM","Commercial",IF(LEFT(B5073,3)="IND","Industrial",IF(LEFT(B5073,3)="IRR","Irrigation",IF(LEFT(B5073,3)="PUB","Lighting")))))</f>
        <v>Commercial</v>
      </c>
      <c r="N5073" s="285" t="str">
        <f>IF(C5073="U","Unbilled",INDEX(Sch.!B:B,MATCH(LEFT(D5073,10),Sch.!A:A,0)))</f>
        <v>Sch.15</v>
      </c>
      <c r="O5073" s="96" t="str">
        <f>IF(C5073="U","Unbilled",INDEX(Sch.!C:C,MATCH(LEFT(D5073,10),Sch.!A:A,0)))</f>
        <v>Not Decoupled</v>
      </c>
    </row>
    <row r="5074" spans="1:15">
      <c r="A5074" s="283">
        <v>202102</v>
      </c>
      <c r="B5074" s="172" t="s">
        <v>45</v>
      </c>
      <c r="C5074" s="172" t="s">
        <v>168</v>
      </c>
      <c r="D5074" s="172" t="s">
        <v>37</v>
      </c>
      <c r="E5074" s="172">
        <v>4160.2</v>
      </c>
      <c r="F5074" s="172">
        <v>0</v>
      </c>
      <c r="G5074" s="172">
        <v>459</v>
      </c>
      <c r="H5074" s="172">
        <v>39976</v>
      </c>
      <c r="I5074" s="284" cm="1">
        <f t="array" ref="I5074">IF(OR(N5074={"Unbilled","Accounting Adjustment","Annual Guarantee Adjustments"}),0,E5074)</f>
        <v>4160.2</v>
      </c>
      <c r="J5074" s="284" cm="1">
        <f t="array" ref="J5074">IF(OR(N5074={"Unbilled","Accounting Adjustment","Annual Guarantee Adjustments"}),0,IF($C5074="R",E5074,0))</f>
        <v>4160.2</v>
      </c>
      <c r="K5074" s="284" cm="1">
        <f t="array" ref="K5074">IF(OR(N5074={"Unbilled","Accounting Adjustment","Annual Guarantee Adjustments"}),0,IF($C5074="R",G5074,0))</f>
        <v>459</v>
      </c>
      <c r="L5074" s="284" cm="1">
        <f t="array" ref="L5074">IF(OR(N5074={"Unbilled","Accounting Adjustment","Annual Guarantee Adjustments"}),0,IF($C5074="R",H5074,0))</f>
        <v>39976</v>
      </c>
      <c r="M5074" s="96" t="str">
        <f>IF(LEFT(B5074,3)="RES","Residential",IF(LEFT(B5074,3)="COM","Commercial",IF(LEFT(B5074,3)="IND","Industrial",IF(LEFT(B5074,3)="IRR","Irrigation",IF(LEFT(B5074,3)="PUB","Lighting")))))</f>
        <v>Commercial</v>
      </c>
      <c r="N5074" s="285" t="str">
        <f>IF(C5074="U","Unbilled",INDEX(Sch.!B:B,MATCH(LEFT(D5074,10),Sch.!A:A,0)))</f>
        <v>Sch.15</v>
      </c>
      <c r="O5074" s="96" t="str">
        <f>IF(C5074="U","Unbilled",INDEX(Sch.!C:C,MATCH(LEFT(D5074,10),Sch.!A:A,0)))</f>
        <v>Not Decoupled</v>
      </c>
    </row>
    <row r="5075" spans="1:15">
      <c r="A5075" s="283">
        <v>202102</v>
      </c>
      <c r="B5075" s="172" t="s">
        <v>45</v>
      </c>
      <c r="C5075" s="172" t="s">
        <v>168</v>
      </c>
      <c r="D5075" s="172" t="s">
        <v>51</v>
      </c>
      <c r="E5075" s="172">
        <v>1349.42</v>
      </c>
      <c r="F5075" s="172">
        <v>0</v>
      </c>
      <c r="G5075" s="172">
        <v>26</v>
      </c>
      <c r="H5075" s="172">
        <v>23738</v>
      </c>
      <c r="I5075" s="284" cm="1">
        <f t="array" ref="I5075">IF(OR(N5075={"Unbilled","Accounting Adjustment","Annual Guarantee Adjustments"}),0,E5075)</f>
        <v>1349.42</v>
      </c>
      <c r="J5075" s="284" cm="1">
        <f t="array" ref="J5075">IF(OR(N5075={"Unbilled","Accounting Adjustment","Annual Guarantee Adjustments"}),0,IF($C5075="R",E5075,0))</f>
        <v>1349.42</v>
      </c>
      <c r="K5075" s="284" cm="1">
        <f t="array" ref="K5075">IF(OR(N5075={"Unbilled","Accounting Adjustment","Annual Guarantee Adjustments"}),0,IF($C5075="R",G5075,0))</f>
        <v>26</v>
      </c>
      <c r="L5075" s="284" cm="1">
        <f t="array" ref="L5075">IF(OR(N5075={"Unbilled","Accounting Adjustment","Annual Guarantee Adjustments"}),0,IF($C5075="R",H5075,0))</f>
        <v>23738</v>
      </c>
      <c r="M5075" s="96" t="str">
        <f>IF(LEFT(B5075,3)="RES","Residential",IF(LEFT(B5075,3)="COM","Commercial",IF(LEFT(B5075,3)="IND","Industrial",IF(LEFT(B5075,3)="IRR","Irrigation",IF(LEFT(B5075,3)="PUB","Lighting")))))</f>
        <v>Commercial</v>
      </c>
      <c r="N5075" s="285" t="str">
        <f>IF(C5075="U","Unbilled",INDEX(Sch.!B:B,MATCH(LEFT(D5075,10),Sch.!A:A,0)))</f>
        <v>Sch.54</v>
      </c>
      <c r="O5075" s="96" t="str">
        <f>IF(C5075="U","Unbilled",INDEX(Sch.!C:C,MATCH(LEFT(D5075,10),Sch.!A:A,0)))</f>
        <v>Not Decoupled</v>
      </c>
    </row>
    <row r="5076" spans="1:15">
      <c r="A5076" s="283">
        <v>202102</v>
      </c>
      <c r="B5076" s="172" t="s">
        <v>45</v>
      </c>
      <c r="C5076" s="172" t="s">
        <v>168</v>
      </c>
      <c r="D5076" s="172" t="s">
        <v>38</v>
      </c>
      <c r="E5076" s="172">
        <v>1497.2</v>
      </c>
      <c r="F5076" s="172">
        <v>0</v>
      </c>
      <c r="G5076" s="172">
        <v>2</v>
      </c>
      <c r="H5076" s="172">
        <v>0</v>
      </c>
      <c r="I5076" s="284" cm="1">
        <f t="array" ref="I5076">IF(OR(N5076={"Unbilled","Accounting Adjustment","Annual Guarantee Adjustments"}),0,E5076)</f>
        <v>0</v>
      </c>
      <c r="J5076" s="284" cm="1">
        <f t="array" ref="J5076">IF(OR(N5076={"Unbilled","Accounting Adjustment","Annual Guarantee Adjustments"}),0,IF($C5076="R",E5076,0))</f>
        <v>0</v>
      </c>
      <c r="K5076" s="284" cm="1">
        <f t="array" ref="K5076">IF(OR(N5076={"Unbilled","Accounting Adjustment","Annual Guarantee Adjustments"}),0,IF($C5076="R",G5076,0))</f>
        <v>0</v>
      </c>
      <c r="L5076" s="284" cm="1">
        <f t="array" ref="L5076">IF(OR(N5076={"Unbilled","Accounting Adjustment","Annual Guarantee Adjustments"}),0,IF($C5076="R",H5076,0))</f>
        <v>0</v>
      </c>
      <c r="M5076" s="96" t="str">
        <f>IF(LEFT(B5076,3)="RES","Residential",IF(LEFT(B5076,3)="COM","Commercial",IF(LEFT(B5076,3)="IND","Industrial",IF(LEFT(B5076,3)="IRR","Irrigation",IF(LEFT(B5076,3)="PUB","Lighting")))))</f>
        <v>Commercial</v>
      </c>
      <c r="N5076" s="285" t="str">
        <f>IF(C5076="U","Unbilled",INDEX(Sch.!B:B,MATCH(LEFT(D5076,10),Sch.!A:A,0)))</f>
        <v>Accounting Adjustment</v>
      </c>
      <c r="O5076" s="96" t="str">
        <f>IF(C5076="U","Unbilled",INDEX(Sch.!C:C,MATCH(LEFT(D5076,10),Sch.!A:A,0)))</f>
        <v>Not Decoupled</v>
      </c>
    </row>
    <row r="5077" spans="1:15">
      <c r="A5077" s="283">
        <v>202102</v>
      </c>
      <c r="B5077" s="172" t="s">
        <v>45</v>
      </c>
      <c r="C5077" s="172" t="s">
        <v>168</v>
      </c>
      <c r="D5077" s="172" t="s">
        <v>83</v>
      </c>
      <c r="E5077" s="172"/>
      <c r="F5077" s="172">
        <v>16662</v>
      </c>
      <c r="G5077" s="172">
        <v>0</v>
      </c>
      <c r="H5077" s="172"/>
      <c r="I5077" s="284" cm="1">
        <f t="array" ref="I5077">IF(OR(N5077={"Unbilled","Accounting Adjustment","Annual Guarantee Adjustments"}),0,E5077)</f>
        <v>0</v>
      </c>
      <c r="J5077" s="284" cm="1">
        <f t="array" ref="J5077">IF(OR(N5077={"Unbilled","Accounting Adjustment","Annual Guarantee Adjustments"}),0,IF($C5077="R",E5077,0))</f>
        <v>0</v>
      </c>
      <c r="K5077" s="284" cm="1">
        <f t="array" ref="K5077">IF(OR(N5077={"Unbilled","Accounting Adjustment","Annual Guarantee Adjustments"}),0,IF($C5077="R",G5077,0))</f>
        <v>0</v>
      </c>
      <c r="L5077" s="284" cm="1">
        <f t="array" ref="L5077">IF(OR(N5077={"Unbilled","Accounting Adjustment","Annual Guarantee Adjustments"}),0,IF($C5077="R",H5077,0))</f>
        <v>0</v>
      </c>
      <c r="M5077" s="96" t="str">
        <f>IF(LEFT(B5077,3)="RES","Residential",IF(LEFT(B5077,3)="COM","Commercial",IF(LEFT(B5077,3)="IND","Industrial",IF(LEFT(B5077,3)="IRR","Irrigation",IF(LEFT(B5077,3)="PUB","Lighting")))))</f>
        <v>Commercial</v>
      </c>
      <c r="N5077" s="285" t="str">
        <f>IF(C5077="U","Unbilled",INDEX(Sch.!B:B,MATCH(LEFT(D5077,10),Sch.!A:A,0)))</f>
        <v>Accounting Adjustment</v>
      </c>
      <c r="O5077" s="96" t="str">
        <f>IF(C5077="U","Unbilled",INDEX(Sch.!C:C,MATCH(LEFT(D5077,10),Sch.!A:A,0)))</f>
        <v>Not Decoupled</v>
      </c>
    </row>
    <row r="5078" spans="1:15">
      <c r="A5078" s="283">
        <v>202102</v>
      </c>
      <c r="B5078" s="172" t="s">
        <v>45</v>
      </c>
      <c r="C5078" s="172" t="s">
        <v>169</v>
      </c>
      <c r="D5078" s="172" t="s">
        <v>170</v>
      </c>
      <c r="E5078" s="172">
        <v>-161000</v>
      </c>
      <c r="F5078" s="172">
        <v>0</v>
      </c>
      <c r="G5078" s="172">
        <v>0</v>
      </c>
      <c r="H5078" s="172">
        <v>-2517000</v>
      </c>
      <c r="I5078" s="284" cm="1">
        <f t="array" ref="I5078">IF(OR(N5078={"Unbilled","Accounting Adjustment","Annual Guarantee Adjustments"}),0,E5078)</f>
        <v>0</v>
      </c>
      <c r="J5078" s="284" cm="1">
        <f t="array" ref="J5078">IF(OR(N5078={"Unbilled","Accounting Adjustment","Annual Guarantee Adjustments"}),0,IF($C5078="R",E5078,0))</f>
        <v>0</v>
      </c>
      <c r="K5078" s="284" cm="1">
        <f t="array" ref="K5078">IF(OR(N5078={"Unbilled","Accounting Adjustment","Annual Guarantee Adjustments"}),0,IF($C5078="R",G5078,0))</f>
        <v>0</v>
      </c>
      <c r="L5078" s="284" cm="1">
        <f t="array" ref="L5078">IF(OR(N5078={"Unbilled","Accounting Adjustment","Annual Guarantee Adjustments"}),0,IF($C5078="R",H5078,0))</f>
        <v>0</v>
      </c>
      <c r="M5078" s="96" t="str">
        <f>IF(LEFT(B5078,3)="RES","Residential",IF(LEFT(B5078,3)="COM","Commercial",IF(LEFT(B5078,3)="IND","Industrial",IF(LEFT(B5078,3)="IRR","Irrigation",IF(LEFT(B5078,3)="PUB","Lighting")))))</f>
        <v>Commercial</v>
      </c>
      <c r="N5078" s="285" t="str">
        <f>IF(C5078="U","Unbilled",INDEX(Sch.!B:B,MATCH(LEFT(D5078,10),Sch.!A:A,0)))</f>
        <v>Unbilled</v>
      </c>
      <c r="O5078" s="96" t="str">
        <f>IF(C5078="U","Unbilled",INDEX(Sch.!C:C,MATCH(LEFT(D5078,10),Sch.!A:A,0)))</f>
        <v>Unbilled</v>
      </c>
    </row>
    <row r="5079" spans="1:15">
      <c r="A5079" s="283">
        <v>202102</v>
      </c>
      <c r="B5079" s="172" t="s">
        <v>52</v>
      </c>
      <c r="C5079" s="172" t="s">
        <v>160</v>
      </c>
      <c r="D5079" s="172" t="s">
        <v>161</v>
      </c>
      <c r="E5079" s="172">
        <v>-404.53</v>
      </c>
      <c r="F5079" s="172">
        <v>0</v>
      </c>
      <c r="G5079" s="172">
        <v>41</v>
      </c>
      <c r="H5079" s="172">
        <v>55570</v>
      </c>
      <c r="I5079" s="284" cm="1">
        <f t="array" ref="I5079">IF(OR(N5079={"Unbilled","Accounting Adjustment","Annual Guarantee Adjustments"}),0,E5079)</f>
        <v>-404.53</v>
      </c>
      <c r="J5079" s="284" cm="1">
        <f t="array" ref="J5079">IF(OR(N5079={"Unbilled","Accounting Adjustment","Annual Guarantee Adjustments"}),0,IF($C5079="R",E5079,0))</f>
        <v>0</v>
      </c>
      <c r="K5079" s="284" cm="1">
        <f t="array" ref="K5079">IF(OR(N5079={"Unbilled","Accounting Adjustment","Annual Guarantee Adjustments"}),0,IF($C5079="R",G5079,0))</f>
        <v>0</v>
      </c>
      <c r="L5079" s="284" cm="1">
        <f t="array" ref="L5079">IF(OR(N5079={"Unbilled","Accounting Adjustment","Annual Guarantee Adjustments"}),0,IF($C5079="R",H5079,0))</f>
        <v>0</v>
      </c>
      <c r="M5079" s="96" t="str">
        <f>IF(LEFT(B5079,3)="RES","Residential",IF(LEFT(B5079,3)="COM","Commercial",IF(LEFT(B5079,3)="IND","Industrial",IF(LEFT(B5079,3)="IRR","Irrigation",IF(LEFT(B5079,3)="PUB","Lighting")))))</f>
        <v>Industrial</v>
      </c>
      <c r="N5079" s="285" t="str">
        <f>IF(C5079="U","Unbilled",INDEX(Sch.!B:B,MATCH(LEFT(D5079,10),Sch.!A:A,0)))</f>
        <v>Sch.24</v>
      </c>
      <c r="O5079" s="96" t="str">
        <f>IF(C5079="U","Unbilled",INDEX(Sch.!C:C,MATCH(LEFT(D5079,10),Sch.!A:A,0)))</f>
        <v>Sch.24</v>
      </c>
    </row>
    <row r="5080" spans="1:15">
      <c r="A5080" s="283">
        <v>202102</v>
      </c>
      <c r="B5080" s="172" t="s">
        <v>52</v>
      </c>
      <c r="C5080" s="172" t="s">
        <v>160</v>
      </c>
      <c r="D5080" s="172" t="s">
        <v>163</v>
      </c>
      <c r="E5080" s="172">
        <v>-0.08</v>
      </c>
      <c r="F5080" s="172">
        <v>0</v>
      </c>
      <c r="G5080" s="172">
        <v>1</v>
      </c>
      <c r="H5080" s="172">
        <v>11</v>
      </c>
      <c r="I5080" s="284" cm="1">
        <f t="array" ref="I5080">IF(OR(N5080={"Unbilled","Accounting Adjustment","Annual Guarantee Adjustments"}),0,E5080)</f>
        <v>-0.08</v>
      </c>
      <c r="J5080" s="284" cm="1">
        <f t="array" ref="J5080">IF(OR(N5080={"Unbilled","Accounting Adjustment","Annual Guarantee Adjustments"}),0,IF($C5080="R",E5080,0))</f>
        <v>0</v>
      </c>
      <c r="K5080" s="284" cm="1">
        <f t="array" ref="K5080">IF(OR(N5080={"Unbilled","Accounting Adjustment","Annual Guarantee Adjustments"}),0,IF($C5080="R",G5080,0))</f>
        <v>0</v>
      </c>
      <c r="L5080" s="284" cm="1">
        <f t="array" ref="L5080">IF(OR(N5080={"Unbilled","Accounting Adjustment","Annual Guarantee Adjustments"}),0,IF($C5080="R",H5080,0))</f>
        <v>0</v>
      </c>
      <c r="M5080" s="96" t="str">
        <f>IF(LEFT(B5080,3)="RES","Residential",IF(LEFT(B5080,3)="COM","Commercial",IF(LEFT(B5080,3)="IND","Industrial",IF(LEFT(B5080,3)="IRR","Irrigation",IF(LEFT(B5080,3)="PUB","Lighting")))))</f>
        <v>Industrial</v>
      </c>
      <c r="N5080" s="285" t="str">
        <f>IF(C5080="U","Unbilled",INDEX(Sch.!B:B,MATCH(LEFT(D5080,10),Sch.!A:A,0)))</f>
        <v>Sch.24</v>
      </c>
      <c r="O5080" s="96" t="str">
        <f>IF(C5080="U","Unbilled",INDEX(Sch.!C:C,MATCH(LEFT(D5080,10),Sch.!A:A,0)))</f>
        <v>Sch.24</v>
      </c>
    </row>
    <row r="5081" spans="1:15">
      <c r="A5081" s="283">
        <v>202102</v>
      </c>
      <c r="B5081" s="172" t="s">
        <v>52</v>
      </c>
      <c r="C5081" s="172" t="s">
        <v>160</v>
      </c>
      <c r="D5081" s="172" t="s">
        <v>164</v>
      </c>
      <c r="E5081" s="172">
        <v>-228.01</v>
      </c>
      <c r="F5081" s="172">
        <v>0</v>
      </c>
      <c r="G5081" s="172">
        <v>9</v>
      </c>
      <c r="H5081" s="172">
        <v>31320</v>
      </c>
      <c r="I5081" s="284" cm="1">
        <f t="array" ref="I5081">IF(OR(N5081={"Unbilled","Accounting Adjustment","Annual Guarantee Adjustments"}),0,E5081)</f>
        <v>-228.01</v>
      </c>
      <c r="J5081" s="284" cm="1">
        <f t="array" ref="J5081">IF(OR(N5081={"Unbilled","Accounting Adjustment","Annual Guarantee Adjustments"}),0,IF($C5081="R",E5081,0))</f>
        <v>0</v>
      </c>
      <c r="K5081" s="284" cm="1">
        <f t="array" ref="K5081">IF(OR(N5081={"Unbilled","Accounting Adjustment","Annual Guarantee Adjustments"}),0,IF($C5081="R",G5081,0))</f>
        <v>0</v>
      </c>
      <c r="L5081" s="284" cm="1">
        <f t="array" ref="L5081">IF(OR(N5081={"Unbilled","Accounting Adjustment","Annual Guarantee Adjustments"}),0,IF($C5081="R",H5081,0))</f>
        <v>0</v>
      </c>
      <c r="M5081" s="96" t="str">
        <f>IF(LEFT(B5081,3)="RES","Residential",IF(LEFT(B5081,3)="COM","Commercial",IF(LEFT(B5081,3)="IND","Industrial",IF(LEFT(B5081,3)="IRR","Irrigation",IF(LEFT(B5081,3)="PUB","Lighting")))))</f>
        <v>Industrial</v>
      </c>
      <c r="N5081" s="285" t="str">
        <f>IF(C5081="U","Unbilled",INDEX(Sch.!B:B,MATCH(LEFT(D5081,10),Sch.!A:A,0)))</f>
        <v>Sch.29,36</v>
      </c>
      <c r="O5081" s="96" t="str">
        <f>IF(C5081="U","Unbilled",INDEX(Sch.!C:C,MATCH(LEFT(D5081,10),Sch.!A:A,0)))</f>
        <v>Sch.29,36</v>
      </c>
    </row>
    <row r="5082" spans="1:15">
      <c r="A5082" s="283">
        <v>202102</v>
      </c>
      <c r="B5082" s="172" t="s">
        <v>52</v>
      </c>
      <c r="C5082" s="172" t="s">
        <v>160</v>
      </c>
      <c r="D5082" s="172" t="s">
        <v>166</v>
      </c>
      <c r="E5082" s="172">
        <v>-4.0599999999999996</v>
      </c>
      <c r="F5082" s="172"/>
      <c r="G5082" s="172"/>
      <c r="H5082" s="172">
        <v>554</v>
      </c>
      <c r="I5082" s="284" cm="1">
        <f t="array" ref="I5082">IF(OR(N5082={"Unbilled","Accounting Adjustment","Annual Guarantee Adjustments"}),0,E5082)</f>
        <v>-4.0599999999999996</v>
      </c>
      <c r="J5082" s="284" cm="1">
        <f t="array" ref="J5082">IF(OR(N5082={"Unbilled","Accounting Adjustment","Annual Guarantee Adjustments"}),0,IF($C5082="R",E5082,0))</f>
        <v>0</v>
      </c>
      <c r="K5082" s="284" cm="1">
        <f t="array" ref="K5082">IF(OR(N5082={"Unbilled","Accounting Adjustment","Annual Guarantee Adjustments"}),0,IF($C5082="R",G5082,0))</f>
        <v>0</v>
      </c>
      <c r="L5082" s="284" cm="1">
        <f t="array" ref="L5082">IF(OR(N5082={"Unbilled","Accounting Adjustment","Annual Guarantee Adjustments"}),0,IF($C5082="R",H5082,0))</f>
        <v>0</v>
      </c>
      <c r="M5082" s="96" t="str">
        <f>IF(LEFT(B5082,3)="RES","Residential",IF(LEFT(B5082,3)="COM","Commercial",IF(LEFT(B5082,3)="IND","Industrial",IF(LEFT(B5082,3)="IRR","Irrigation",IF(LEFT(B5082,3)="PUB","Lighting")))))</f>
        <v>Industrial</v>
      </c>
      <c r="N5082" s="285" t="str">
        <f>IF(C5082="U","Unbilled",INDEX(Sch.!B:B,MATCH(LEFT(D5082,10),Sch.!A:A,0)))</f>
        <v>Sch.15</v>
      </c>
      <c r="O5082" s="96" t="str">
        <f>IF(C5082="U","Unbilled",INDEX(Sch.!C:C,MATCH(LEFT(D5082,10),Sch.!A:A,0)))</f>
        <v>Not Decoupled</v>
      </c>
    </row>
    <row r="5083" spans="1:15">
      <c r="A5083" s="283">
        <v>202102</v>
      </c>
      <c r="B5083" s="172" t="s">
        <v>52</v>
      </c>
      <c r="C5083" s="172" t="s">
        <v>160</v>
      </c>
      <c r="D5083" s="172" t="s">
        <v>167</v>
      </c>
      <c r="E5083" s="172"/>
      <c r="F5083" s="172">
        <v>50</v>
      </c>
      <c r="G5083" s="172">
        <v>0</v>
      </c>
      <c r="H5083" s="172"/>
      <c r="I5083" s="284" cm="1">
        <f t="array" ref="I5083">IF(OR(N5083={"Unbilled","Accounting Adjustment","Annual Guarantee Adjustments"}),0,E5083)</f>
        <v>0</v>
      </c>
      <c r="J5083" s="284" cm="1">
        <f t="array" ref="J5083">IF(OR(N5083={"Unbilled","Accounting Adjustment","Annual Guarantee Adjustments"}),0,IF($C5083="R",E5083,0))</f>
        <v>0</v>
      </c>
      <c r="K5083" s="284" cm="1">
        <f t="array" ref="K5083">IF(OR(N5083={"Unbilled","Accounting Adjustment","Annual Guarantee Adjustments"}),0,IF($C5083="R",G5083,0))</f>
        <v>0</v>
      </c>
      <c r="L5083" s="284" cm="1">
        <f t="array" ref="L5083">IF(OR(N5083={"Unbilled","Accounting Adjustment","Annual Guarantee Adjustments"}),0,IF($C5083="R",H5083,0))</f>
        <v>0</v>
      </c>
      <c r="M5083" s="96" t="str">
        <f>IF(LEFT(B5083,3)="RES","Residential",IF(LEFT(B5083,3)="COM","Commercial",IF(LEFT(B5083,3)="IND","Industrial",IF(LEFT(B5083,3)="IRR","Irrigation",IF(LEFT(B5083,3)="PUB","Lighting")))))</f>
        <v>Industrial</v>
      </c>
      <c r="N5083" s="285" t="str">
        <f>IF(C5083="U","Unbilled",INDEX(Sch.!B:B,MATCH(LEFT(D5083,10),Sch.!A:A,0)))</f>
        <v>Accounting Adjustment</v>
      </c>
      <c r="O5083" s="96" t="str">
        <f>IF(C5083="U","Unbilled",INDEX(Sch.!C:C,MATCH(LEFT(D5083,10),Sch.!A:A,0)))</f>
        <v>Not Decoupled</v>
      </c>
    </row>
    <row r="5084" spans="1:15">
      <c r="A5084" s="283">
        <v>202102</v>
      </c>
      <c r="B5084" s="172" t="s">
        <v>52</v>
      </c>
      <c r="C5084" s="172" t="s">
        <v>168</v>
      </c>
      <c r="D5084" s="172" t="s">
        <v>30</v>
      </c>
      <c r="E5084" s="172">
        <v>6023.77</v>
      </c>
      <c r="F5084" s="172">
        <v>0</v>
      </c>
      <c r="G5084" s="172">
        <v>41</v>
      </c>
      <c r="H5084" s="172">
        <v>55570</v>
      </c>
      <c r="I5084" s="284" cm="1">
        <f t="array" ref="I5084">IF(OR(N5084={"Unbilled","Accounting Adjustment","Annual Guarantee Adjustments"}),0,E5084)</f>
        <v>6023.77</v>
      </c>
      <c r="J5084" s="284" cm="1">
        <f t="array" ref="J5084">IF(OR(N5084={"Unbilled","Accounting Adjustment","Annual Guarantee Adjustments"}),0,IF($C5084="R",E5084,0))</f>
        <v>6023.77</v>
      </c>
      <c r="K5084" s="284" cm="1">
        <f t="array" ref="K5084">IF(OR(N5084={"Unbilled","Accounting Adjustment","Annual Guarantee Adjustments"}),0,IF($C5084="R",G5084,0))</f>
        <v>41</v>
      </c>
      <c r="L5084" s="284" cm="1">
        <f t="array" ref="L5084">IF(OR(N5084={"Unbilled","Accounting Adjustment","Annual Guarantee Adjustments"}),0,IF($C5084="R",H5084,0))</f>
        <v>55570</v>
      </c>
      <c r="M5084" s="96" t="str">
        <f>IF(LEFT(B5084,3)="RES","Residential",IF(LEFT(B5084,3)="COM","Commercial",IF(LEFT(B5084,3)="IND","Industrial",IF(LEFT(B5084,3)="IRR","Irrigation",IF(LEFT(B5084,3)="PUB","Lighting")))))</f>
        <v>Industrial</v>
      </c>
      <c r="N5084" s="285" t="str">
        <f>IF(C5084="U","Unbilled",INDEX(Sch.!B:B,MATCH(LEFT(D5084,10),Sch.!A:A,0)))</f>
        <v>Sch.24</v>
      </c>
      <c r="O5084" s="96" t="str">
        <f>IF(C5084="U","Unbilled",INDEX(Sch.!C:C,MATCH(LEFT(D5084,10),Sch.!A:A,0)))</f>
        <v>Sch.24</v>
      </c>
    </row>
    <row r="5085" spans="1:15">
      <c r="A5085" s="283">
        <v>202102</v>
      </c>
      <c r="B5085" s="172" t="s">
        <v>52</v>
      </c>
      <c r="C5085" s="172" t="s">
        <v>168</v>
      </c>
      <c r="D5085" s="172" t="s">
        <v>32</v>
      </c>
      <c r="E5085" s="172">
        <v>1.21</v>
      </c>
      <c r="F5085" s="172">
        <v>0</v>
      </c>
      <c r="G5085" s="172">
        <v>1</v>
      </c>
      <c r="H5085" s="172">
        <v>11</v>
      </c>
      <c r="I5085" s="284" cm="1">
        <f t="array" ref="I5085">IF(OR(N5085={"Unbilled","Accounting Adjustment","Annual Guarantee Adjustments"}),0,E5085)</f>
        <v>1.21</v>
      </c>
      <c r="J5085" s="284" cm="1">
        <f t="array" ref="J5085">IF(OR(N5085={"Unbilled","Accounting Adjustment","Annual Guarantee Adjustments"}),0,IF($C5085="R",E5085,0))</f>
        <v>1.21</v>
      </c>
      <c r="K5085" s="284" cm="1">
        <f t="array" ref="K5085">IF(OR(N5085={"Unbilled","Accounting Adjustment","Annual Guarantee Adjustments"}),0,IF($C5085="R",G5085,0))</f>
        <v>1</v>
      </c>
      <c r="L5085" s="284" cm="1">
        <f t="array" ref="L5085">IF(OR(N5085={"Unbilled","Accounting Adjustment","Annual Guarantee Adjustments"}),0,IF($C5085="R",H5085,0))</f>
        <v>11</v>
      </c>
      <c r="M5085" s="96" t="str">
        <f>IF(LEFT(B5085,3)="RES","Residential",IF(LEFT(B5085,3)="COM","Commercial",IF(LEFT(B5085,3)="IND","Industrial",IF(LEFT(B5085,3)="IRR","Irrigation",IF(LEFT(B5085,3)="PUB","Lighting")))))</f>
        <v>Industrial</v>
      </c>
      <c r="N5085" s="285" t="str">
        <f>IF(C5085="U","Unbilled",INDEX(Sch.!B:B,MATCH(LEFT(D5085,10),Sch.!A:A,0)))</f>
        <v>Sch.24</v>
      </c>
      <c r="O5085" s="96" t="str">
        <f>IF(C5085="U","Unbilled",INDEX(Sch.!C:C,MATCH(LEFT(D5085,10),Sch.!A:A,0)))</f>
        <v>Sch.24</v>
      </c>
    </row>
    <row r="5086" spans="1:15">
      <c r="A5086" s="283">
        <v>202102</v>
      </c>
      <c r="B5086" s="172" t="s">
        <v>52</v>
      </c>
      <c r="C5086" s="172" t="s">
        <v>168</v>
      </c>
      <c r="D5086" s="172" t="s">
        <v>46</v>
      </c>
      <c r="E5086" s="172">
        <v>122700.41</v>
      </c>
      <c r="F5086" s="172">
        <v>0</v>
      </c>
      <c r="G5086" s="172">
        <v>324</v>
      </c>
      <c r="H5086" s="172">
        <v>1337512</v>
      </c>
      <c r="I5086" s="284" cm="1">
        <f t="array" ref="I5086">IF(OR(N5086={"Unbilled","Accounting Adjustment","Annual Guarantee Adjustments"}),0,E5086)</f>
        <v>122700.41</v>
      </c>
      <c r="J5086" s="284" cm="1">
        <f t="array" ref="J5086">IF(OR(N5086={"Unbilled","Accounting Adjustment","Annual Guarantee Adjustments"}),0,IF($C5086="R",E5086,0))</f>
        <v>122700.41</v>
      </c>
      <c r="K5086" s="284" cm="1">
        <f t="array" ref="K5086">IF(OR(N5086={"Unbilled","Accounting Adjustment","Annual Guarantee Adjustments"}),0,IF($C5086="R",G5086,0))</f>
        <v>324</v>
      </c>
      <c r="L5086" s="284" cm="1">
        <f t="array" ref="L5086">IF(OR(N5086={"Unbilled","Accounting Adjustment","Annual Guarantee Adjustments"}),0,IF($C5086="R",H5086,0))</f>
        <v>1337512</v>
      </c>
      <c r="M5086" s="96" t="str">
        <f>IF(LEFT(B5086,3)="RES","Residential",IF(LEFT(B5086,3)="COM","Commercial",IF(LEFT(B5086,3)="IND","Industrial",IF(LEFT(B5086,3)="IRR","Irrigation",IF(LEFT(B5086,3)="PUB","Lighting")))))</f>
        <v>Industrial</v>
      </c>
      <c r="N5086" s="285" t="str">
        <f>IF(C5086="U","Unbilled",INDEX(Sch.!B:B,MATCH(LEFT(D5086,10),Sch.!A:A,0)))</f>
        <v>Sch.24</v>
      </c>
      <c r="O5086" s="96" t="str">
        <f>IF(C5086="U","Unbilled",INDEX(Sch.!C:C,MATCH(LEFT(D5086,10),Sch.!A:A,0)))</f>
        <v>Sch.24</v>
      </c>
    </row>
    <row r="5087" spans="1:15">
      <c r="A5087" s="283">
        <v>202102</v>
      </c>
      <c r="B5087" s="172" t="s">
        <v>52</v>
      </c>
      <c r="C5087" s="172" t="s">
        <v>168</v>
      </c>
      <c r="D5087" s="172" t="s">
        <v>47</v>
      </c>
      <c r="E5087" s="172">
        <v>726.62</v>
      </c>
      <c r="F5087" s="172">
        <v>0</v>
      </c>
      <c r="G5087" s="172">
        <v>4</v>
      </c>
      <c r="H5087" s="172">
        <v>2776</v>
      </c>
      <c r="I5087" s="284" cm="1">
        <f t="array" ref="I5087">IF(OR(N5087={"Unbilled","Accounting Adjustment","Annual Guarantee Adjustments"}),0,E5087)</f>
        <v>726.62</v>
      </c>
      <c r="J5087" s="284" cm="1">
        <f t="array" ref="J5087">IF(OR(N5087={"Unbilled","Accounting Adjustment","Annual Guarantee Adjustments"}),0,IF($C5087="R",E5087,0))</f>
        <v>726.62</v>
      </c>
      <c r="K5087" s="284" cm="1">
        <f t="array" ref="K5087">IF(OR(N5087={"Unbilled","Accounting Adjustment","Annual Guarantee Adjustments"}),0,IF($C5087="R",G5087,0))</f>
        <v>4</v>
      </c>
      <c r="L5087" s="284" cm="1">
        <f t="array" ref="L5087">IF(OR(N5087={"Unbilled","Accounting Adjustment","Annual Guarantee Adjustments"}),0,IF($C5087="R",H5087,0))</f>
        <v>2776</v>
      </c>
      <c r="M5087" s="96" t="str">
        <f>IF(LEFT(B5087,3)="RES","Residential",IF(LEFT(B5087,3)="COM","Commercial",IF(LEFT(B5087,3)="IND","Industrial",IF(LEFT(B5087,3)="IRR","Irrigation",IF(LEFT(B5087,3)="PUB","Lighting")))))</f>
        <v>Industrial</v>
      </c>
      <c r="N5087" s="285" t="str">
        <f>IF(C5087="U","Unbilled",INDEX(Sch.!B:B,MATCH(LEFT(D5087,10),Sch.!A:A,0)))</f>
        <v>Sch.24</v>
      </c>
      <c r="O5087" s="96" t="str">
        <f>IF(C5087="U","Unbilled",INDEX(Sch.!C:C,MATCH(LEFT(D5087,10),Sch.!A:A,0)))</f>
        <v>Sch.24</v>
      </c>
    </row>
    <row r="5088" spans="1:15">
      <c r="A5088" s="283">
        <v>202102</v>
      </c>
      <c r="B5088" s="172" t="s">
        <v>52</v>
      </c>
      <c r="C5088" s="172" t="s">
        <v>168</v>
      </c>
      <c r="D5088" s="172" t="s">
        <v>33</v>
      </c>
      <c r="E5088" s="172">
        <v>7952.88</v>
      </c>
      <c r="F5088" s="172">
        <v>0</v>
      </c>
      <c r="G5088" s="172">
        <v>9</v>
      </c>
      <c r="H5088" s="172">
        <v>31320</v>
      </c>
      <c r="I5088" s="284" cm="1">
        <f t="array" ref="I5088">IF(OR(N5088={"Unbilled","Accounting Adjustment","Annual Guarantee Adjustments"}),0,E5088)</f>
        <v>7952.88</v>
      </c>
      <c r="J5088" s="284" cm="1">
        <f t="array" ref="J5088">IF(OR(N5088={"Unbilled","Accounting Adjustment","Annual Guarantee Adjustments"}),0,IF($C5088="R",E5088,0))</f>
        <v>7952.88</v>
      </c>
      <c r="K5088" s="284" cm="1">
        <f t="array" ref="K5088">IF(OR(N5088={"Unbilled","Accounting Adjustment","Annual Guarantee Adjustments"}),0,IF($C5088="R",G5088,0))</f>
        <v>9</v>
      </c>
      <c r="L5088" s="284" cm="1">
        <f t="array" ref="L5088">IF(OR(N5088={"Unbilled","Accounting Adjustment","Annual Guarantee Adjustments"}),0,IF($C5088="R",H5088,0))</f>
        <v>31320</v>
      </c>
      <c r="M5088" s="96" t="str">
        <f>IF(LEFT(B5088,3)="RES","Residential",IF(LEFT(B5088,3)="COM","Commercial",IF(LEFT(B5088,3)="IND","Industrial",IF(LEFT(B5088,3)="IRR","Irrigation",IF(LEFT(B5088,3)="PUB","Lighting")))))</f>
        <v>Industrial</v>
      </c>
      <c r="N5088" s="285" t="str">
        <f>IF(C5088="U","Unbilled",INDEX(Sch.!B:B,MATCH(LEFT(D5088,10),Sch.!A:A,0)))</f>
        <v>Sch.29,36</v>
      </c>
      <c r="O5088" s="96" t="str">
        <f>IF(C5088="U","Unbilled",INDEX(Sch.!C:C,MATCH(LEFT(D5088,10),Sch.!A:A,0)))</f>
        <v>Sch.29,36</v>
      </c>
    </row>
    <row r="5089" spans="1:15">
      <c r="A5089" s="283">
        <v>202102</v>
      </c>
      <c r="B5089" s="172" t="s">
        <v>52</v>
      </c>
      <c r="C5089" s="172" t="s">
        <v>168</v>
      </c>
      <c r="D5089" s="172" t="s">
        <v>48</v>
      </c>
      <c r="E5089" s="172">
        <v>565015.9</v>
      </c>
      <c r="F5089" s="172">
        <v>0</v>
      </c>
      <c r="G5089" s="172">
        <v>88</v>
      </c>
      <c r="H5089" s="172">
        <v>6850292</v>
      </c>
      <c r="I5089" s="284" cm="1">
        <f t="array" ref="I5089">IF(OR(N5089={"Unbilled","Accounting Adjustment","Annual Guarantee Adjustments"}),0,E5089)</f>
        <v>565015.9</v>
      </c>
      <c r="J5089" s="284" cm="1">
        <f t="array" ref="J5089">IF(OR(N5089={"Unbilled","Accounting Adjustment","Annual Guarantee Adjustments"}),0,IF($C5089="R",E5089,0))</f>
        <v>565015.9</v>
      </c>
      <c r="K5089" s="284" cm="1">
        <f t="array" ref="K5089">IF(OR(N5089={"Unbilled","Accounting Adjustment","Annual Guarantee Adjustments"}),0,IF($C5089="R",G5089,0))</f>
        <v>88</v>
      </c>
      <c r="L5089" s="284" cm="1">
        <f t="array" ref="L5089">IF(OR(N5089={"Unbilled","Accounting Adjustment","Annual Guarantee Adjustments"}),0,IF($C5089="R",H5089,0))</f>
        <v>6850292</v>
      </c>
      <c r="M5089" s="96" t="str">
        <f>IF(LEFT(B5089,3)="RES","Residential",IF(LEFT(B5089,3)="COM","Commercial",IF(LEFT(B5089,3)="IND","Industrial",IF(LEFT(B5089,3)="IRR","Irrigation",IF(LEFT(B5089,3)="PUB","Lighting")))))</f>
        <v>Industrial</v>
      </c>
      <c r="N5089" s="285" t="str">
        <f>IF(C5089="U","Unbilled",INDEX(Sch.!B:B,MATCH(LEFT(D5089,10),Sch.!A:A,0)))</f>
        <v>Sch.29,36</v>
      </c>
      <c r="O5089" s="96" t="str">
        <f>IF(C5089="U","Unbilled",INDEX(Sch.!C:C,MATCH(LEFT(D5089,10),Sch.!A:A,0)))</f>
        <v>Sch.29,36</v>
      </c>
    </row>
    <row r="5090" spans="1:15">
      <c r="A5090" s="283">
        <v>202102</v>
      </c>
      <c r="B5090" s="172" t="s">
        <v>52</v>
      </c>
      <c r="C5090" s="172" t="s">
        <v>168</v>
      </c>
      <c r="D5090" s="172" t="s">
        <v>84</v>
      </c>
      <c r="E5090" s="172">
        <v>2662351.34</v>
      </c>
      <c r="F5090" s="172">
        <v>0</v>
      </c>
      <c r="G5090" s="172">
        <v>1</v>
      </c>
      <c r="H5090" s="172">
        <v>44553600</v>
      </c>
      <c r="I5090" s="284" cm="1">
        <f t="array" ref="I5090">IF(OR(N5090={"Unbilled","Accounting Adjustment","Annual Guarantee Adjustments"}),0,E5090)</f>
        <v>2662351.34</v>
      </c>
      <c r="J5090" s="284" cm="1">
        <f t="array" ref="J5090">IF(OR(N5090={"Unbilled","Accounting Adjustment","Annual Guarantee Adjustments"}),0,IF($C5090="R",E5090,0))</f>
        <v>2662351.34</v>
      </c>
      <c r="K5090" s="284" cm="1">
        <f t="array" ref="K5090">IF(OR(N5090={"Unbilled","Accounting Adjustment","Annual Guarantee Adjustments"}),0,IF($C5090="R",G5090,0))</f>
        <v>1</v>
      </c>
      <c r="L5090" s="284" cm="1">
        <f t="array" ref="L5090">IF(OR(N5090={"Unbilled","Accounting Adjustment","Annual Guarantee Adjustments"}),0,IF($C5090="R",H5090,0))</f>
        <v>44553600</v>
      </c>
      <c r="M5090" s="96" t="str">
        <f>IF(LEFT(B5090,3)="RES","Residential",IF(LEFT(B5090,3)="COM","Commercial",IF(LEFT(B5090,3)="IND","Industrial",IF(LEFT(B5090,3)="IRR","Irrigation",IF(LEFT(B5090,3)="PUB","Lighting")))))</f>
        <v>Industrial</v>
      </c>
      <c r="N5090" s="285" t="str">
        <f>IF(C5090="U","Unbilled",INDEX(Sch.!B:B,MATCH(LEFT(D5090,10),Sch.!A:A,0)))</f>
        <v>Sch.48T-DF</v>
      </c>
      <c r="O5090" s="96" t="str">
        <f>IF(C5090="U","Unbilled",INDEX(Sch.!C:C,MATCH(LEFT(D5090,10),Sch.!A:A,0)))</f>
        <v>Not Decoupled</v>
      </c>
    </row>
    <row r="5091" spans="1:15">
      <c r="A5091" s="283">
        <v>202102</v>
      </c>
      <c r="B5091" s="172" t="s">
        <v>52</v>
      </c>
      <c r="C5091" s="172" t="s">
        <v>168</v>
      </c>
      <c r="D5091" s="172" t="s">
        <v>49</v>
      </c>
      <c r="E5091" s="172">
        <v>1212795.54</v>
      </c>
      <c r="F5091" s="172">
        <v>0</v>
      </c>
      <c r="G5091" s="172">
        <v>29</v>
      </c>
      <c r="H5091" s="172">
        <v>16418750</v>
      </c>
      <c r="I5091" s="284" cm="1">
        <f t="array" ref="I5091">IF(OR(N5091={"Unbilled","Accounting Adjustment","Annual Guarantee Adjustments"}),0,E5091)</f>
        <v>1212795.54</v>
      </c>
      <c r="J5091" s="284" cm="1">
        <f t="array" ref="J5091">IF(OR(N5091={"Unbilled","Accounting Adjustment","Annual Guarantee Adjustments"}),0,IF($C5091="R",E5091,0))</f>
        <v>1212795.54</v>
      </c>
      <c r="K5091" s="284" cm="1">
        <f t="array" ref="K5091">IF(OR(N5091={"Unbilled","Accounting Adjustment","Annual Guarantee Adjustments"}),0,IF($C5091="R",G5091,0))</f>
        <v>29</v>
      </c>
      <c r="L5091" s="284" cm="1">
        <f t="array" ref="L5091">IF(OR(N5091={"Unbilled","Accounting Adjustment","Annual Guarantee Adjustments"}),0,IF($C5091="R",H5091,0))</f>
        <v>16418750</v>
      </c>
      <c r="M5091" s="96" t="str">
        <f>IF(LEFT(B5091,3)="RES","Residential",IF(LEFT(B5091,3)="COM","Commercial",IF(LEFT(B5091,3)="IND","Industrial",IF(LEFT(B5091,3)="IRR","Irrigation",IF(LEFT(B5091,3)="PUB","Lighting")))))</f>
        <v>Industrial</v>
      </c>
      <c r="N5091" s="285" t="str">
        <f>IF(C5091="U","Unbilled",INDEX(Sch.!B:B,MATCH(LEFT(D5091,10),Sch.!A:A,0)))</f>
        <v>Sch.48T</v>
      </c>
      <c r="O5091" s="96" t="str">
        <f>IF(C5091="U","Unbilled",INDEX(Sch.!C:C,MATCH(LEFT(D5091,10),Sch.!A:A,0)))</f>
        <v>Not Decoupled</v>
      </c>
    </row>
    <row r="5092" spans="1:15">
      <c r="A5092" s="283">
        <v>202102</v>
      </c>
      <c r="B5092" s="172" t="s">
        <v>52</v>
      </c>
      <c r="C5092" s="172" t="s">
        <v>168</v>
      </c>
      <c r="D5092" s="172" t="s">
        <v>79</v>
      </c>
      <c r="E5092" s="172">
        <v>5331.07</v>
      </c>
      <c r="F5092" s="172"/>
      <c r="G5092" s="172"/>
      <c r="H5092" s="172">
        <v>0</v>
      </c>
      <c r="I5092" s="284" cm="1">
        <f t="array" ref="I5092">IF(OR(N5092={"Unbilled","Accounting Adjustment","Annual Guarantee Adjustments"}),0,E5092)</f>
        <v>0</v>
      </c>
      <c r="J5092" s="284" cm="1">
        <f t="array" ref="J5092">IF(OR(N5092={"Unbilled","Accounting Adjustment","Annual Guarantee Adjustments"}),0,IF($C5092="R",E5092,0))</f>
        <v>0</v>
      </c>
      <c r="K5092" s="284" cm="1">
        <f t="array" ref="K5092">IF(OR(N5092={"Unbilled","Accounting Adjustment","Annual Guarantee Adjustments"}),0,IF($C5092="R",G5092,0))</f>
        <v>0</v>
      </c>
      <c r="L5092" s="284" cm="1">
        <f t="array" ref="L5092">IF(OR(N5092={"Unbilled","Accounting Adjustment","Annual Guarantee Adjustments"}),0,IF($C5092="R",H5092,0))</f>
        <v>0</v>
      </c>
      <c r="M5092" s="96" t="str">
        <f>IF(LEFT(B5092,3)="RES","Residential",IF(LEFT(B5092,3)="COM","Commercial",IF(LEFT(B5092,3)="IND","Industrial",IF(LEFT(B5092,3)="IRR","Irrigation",IF(LEFT(B5092,3)="PUB","Lighting")))))</f>
        <v>Industrial</v>
      </c>
      <c r="N5092" s="285" t="str">
        <f>IF(C5092="U","Unbilled",INDEX(Sch.!B:B,MATCH(LEFT(D5092,10),Sch.!A:A,0)))</f>
        <v>Annual Guarantee Adjustments</v>
      </c>
      <c r="O5092" s="96" t="str">
        <f>IF(C5092="U","Unbilled",INDEX(Sch.!C:C,MATCH(LEFT(D5092,10),Sch.!A:A,0)))</f>
        <v>Not Decoupled</v>
      </c>
    </row>
    <row r="5093" spans="1:15">
      <c r="A5093" s="283">
        <v>202102</v>
      </c>
      <c r="B5093" s="172" t="s">
        <v>52</v>
      </c>
      <c r="C5093" s="172" t="s">
        <v>168</v>
      </c>
      <c r="D5093" s="172" t="s">
        <v>34</v>
      </c>
      <c r="E5093" s="172">
        <v>439.44</v>
      </c>
      <c r="F5093" s="172">
        <v>0</v>
      </c>
      <c r="G5093" s="172">
        <v>2</v>
      </c>
      <c r="H5093" s="172">
        <v>4760</v>
      </c>
      <c r="I5093" s="284" cm="1">
        <f t="array" ref="I5093">IF(OR(N5093={"Unbilled","Accounting Adjustment","Annual Guarantee Adjustments"}),0,E5093)</f>
        <v>439.44</v>
      </c>
      <c r="J5093" s="284" cm="1">
        <f t="array" ref="J5093">IF(OR(N5093={"Unbilled","Accounting Adjustment","Annual Guarantee Adjustments"}),0,IF($C5093="R",E5093,0))</f>
        <v>439.44</v>
      </c>
      <c r="K5093" s="284" cm="1">
        <f t="array" ref="K5093">IF(OR(N5093={"Unbilled","Accounting Adjustment","Annual Guarantee Adjustments"}),0,IF($C5093="R",G5093,0))</f>
        <v>2</v>
      </c>
      <c r="L5093" s="284" cm="1">
        <f t="array" ref="L5093">IF(OR(N5093={"Unbilled","Accounting Adjustment","Annual Guarantee Adjustments"}),0,IF($C5093="R",H5093,0))</f>
        <v>4760</v>
      </c>
      <c r="M5093" s="96" t="str">
        <f>IF(LEFT(B5093,3)="RES","Residential",IF(LEFT(B5093,3)="COM","Commercial",IF(LEFT(B5093,3)="IND","Industrial",IF(LEFT(B5093,3)="IRR","Irrigation",IF(LEFT(B5093,3)="PUB","Lighting")))))</f>
        <v>Industrial</v>
      </c>
      <c r="N5093" s="285" t="str">
        <f>IF(C5093="U","Unbilled",INDEX(Sch.!B:B,MATCH(LEFT(D5093,10),Sch.!A:A,0)))</f>
        <v>Sch.24</v>
      </c>
      <c r="O5093" s="96" t="str">
        <f>IF(C5093="U","Unbilled",INDEX(Sch.!C:C,MATCH(LEFT(D5093,10),Sch.!A:A,0)))</f>
        <v>Sch.24</v>
      </c>
    </row>
    <row r="5094" spans="1:15">
      <c r="A5094" s="283">
        <v>202102</v>
      </c>
      <c r="B5094" s="172" t="s">
        <v>52</v>
      </c>
      <c r="C5094" s="172" t="s">
        <v>168</v>
      </c>
      <c r="D5094" s="172" t="s">
        <v>50</v>
      </c>
      <c r="E5094" s="172">
        <v>528.09</v>
      </c>
      <c r="F5094" s="172">
        <v>0</v>
      </c>
      <c r="G5094" s="172">
        <v>36</v>
      </c>
      <c r="H5094" s="172">
        <v>8288</v>
      </c>
      <c r="I5094" s="284" cm="1">
        <f t="array" ref="I5094">IF(OR(N5094={"Unbilled","Accounting Adjustment","Annual Guarantee Adjustments"}),0,E5094)</f>
        <v>528.09</v>
      </c>
      <c r="J5094" s="284" cm="1">
        <f t="array" ref="J5094">IF(OR(N5094={"Unbilled","Accounting Adjustment","Annual Guarantee Adjustments"}),0,IF($C5094="R",E5094,0))</f>
        <v>528.09</v>
      </c>
      <c r="K5094" s="284" cm="1">
        <f t="array" ref="K5094">IF(OR(N5094={"Unbilled","Accounting Adjustment","Annual Guarantee Adjustments"}),0,IF($C5094="R",G5094,0))</f>
        <v>36</v>
      </c>
      <c r="L5094" s="284" cm="1">
        <f t="array" ref="L5094">IF(OR(N5094={"Unbilled","Accounting Adjustment","Annual Guarantee Adjustments"}),0,IF($C5094="R",H5094,0))</f>
        <v>8288</v>
      </c>
      <c r="M5094" s="96" t="str">
        <f>IF(LEFT(B5094,3)="RES","Residential",IF(LEFT(B5094,3)="COM","Commercial",IF(LEFT(B5094,3)="IND","Industrial",IF(LEFT(B5094,3)="IRR","Irrigation",IF(LEFT(B5094,3)="PUB","Lighting")))))</f>
        <v>Industrial</v>
      </c>
      <c r="N5094" s="285" t="str">
        <f>IF(C5094="U","Unbilled",INDEX(Sch.!B:B,MATCH(LEFT(D5094,10),Sch.!A:A,0)))</f>
        <v>Sch.15</v>
      </c>
      <c r="O5094" s="96" t="str">
        <f>IF(C5094="U","Unbilled",INDEX(Sch.!C:C,MATCH(LEFT(D5094,10),Sch.!A:A,0)))</f>
        <v>Not Decoupled</v>
      </c>
    </row>
    <row r="5095" spans="1:15">
      <c r="A5095" s="283">
        <v>202102</v>
      </c>
      <c r="B5095" s="172" t="s">
        <v>52</v>
      </c>
      <c r="C5095" s="172" t="s">
        <v>168</v>
      </c>
      <c r="D5095" s="172" t="s">
        <v>37</v>
      </c>
      <c r="E5095" s="172">
        <v>208.4</v>
      </c>
      <c r="F5095" s="172">
        <v>0</v>
      </c>
      <c r="G5095" s="172">
        <v>14</v>
      </c>
      <c r="H5095" s="172">
        <v>2228</v>
      </c>
      <c r="I5095" s="284" cm="1">
        <f t="array" ref="I5095">IF(OR(N5095={"Unbilled","Accounting Adjustment","Annual Guarantee Adjustments"}),0,E5095)</f>
        <v>208.4</v>
      </c>
      <c r="J5095" s="284" cm="1">
        <f t="array" ref="J5095">IF(OR(N5095={"Unbilled","Accounting Adjustment","Annual Guarantee Adjustments"}),0,IF($C5095="R",E5095,0))</f>
        <v>208.4</v>
      </c>
      <c r="K5095" s="284" cm="1">
        <f t="array" ref="K5095">IF(OR(N5095={"Unbilled","Accounting Adjustment","Annual Guarantee Adjustments"}),0,IF($C5095="R",G5095,0))</f>
        <v>14</v>
      </c>
      <c r="L5095" s="284" cm="1">
        <f t="array" ref="L5095">IF(OR(N5095={"Unbilled","Accounting Adjustment","Annual Guarantee Adjustments"}),0,IF($C5095="R",H5095,0))</f>
        <v>2228</v>
      </c>
      <c r="M5095" s="96" t="str">
        <f>IF(LEFT(B5095,3)="RES","Residential",IF(LEFT(B5095,3)="COM","Commercial",IF(LEFT(B5095,3)="IND","Industrial",IF(LEFT(B5095,3)="IRR","Irrigation",IF(LEFT(B5095,3)="PUB","Lighting")))))</f>
        <v>Industrial</v>
      </c>
      <c r="N5095" s="285" t="str">
        <f>IF(C5095="U","Unbilled",INDEX(Sch.!B:B,MATCH(LEFT(D5095,10),Sch.!A:A,0)))</f>
        <v>Sch.15</v>
      </c>
      <c r="O5095" s="96" t="str">
        <f>IF(C5095="U","Unbilled",INDEX(Sch.!C:C,MATCH(LEFT(D5095,10),Sch.!A:A,0)))</f>
        <v>Not Decoupled</v>
      </c>
    </row>
    <row r="5096" spans="1:15">
      <c r="A5096" s="283">
        <v>202102</v>
      </c>
      <c r="B5096" s="172" t="s">
        <v>52</v>
      </c>
      <c r="C5096" s="172" t="s">
        <v>168</v>
      </c>
      <c r="D5096" s="172" t="s">
        <v>53</v>
      </c>
      <c r="E5096" s="172">
        <v>29806.42</v>
      </c>
      <c r="F5096" s="172">
        <v>0</v>
      </c>
      <c r="G5096" s="172">
        <v>1</v>
      </c>
      <c r="H5096" s="172">
        <v>201000</v>
      </c>
      <c r="I5096" s="284" cm="1">
        <f t="array" ref="I5096">IF(OR(N5096={"Unbilled","Accounting Adjustment","Annual Guarantee Adjustments"}),0,E5096)</f>
        <v>29806.42</v>
      </c>
      <c r="J5096" s="284" cm="1">
        <f t="array" ref="J5096">IF(OR(N5096={"Unbilled","Accounting Adjustment","Annual Guarantee Adjustments"}),0,IF($C5096="R",E5096,0))</f>
        <v>29806.42</v>
      </c>
      <c r="K5096" s="284" cm="1">
        <f t="array" ref="K5096">IF(OR(N5096={"Unbilled","Accounting Adjustment","Annual Guarantee Adjustments"}),0,IF($C5096="R",G5096,0))</f>
        <v>1</v>
      </c>
      <c r="L5096" s="284" cm="1">
        <f t="array" ref="L5096">IF(OR(N5096={"Unbilled","Accounting Adjustment","Annual Guarantee Adjustments"}),0,IF($C5096="R",H5096,0))</f>
        <v>201000</v>
      </c>
      <c r="M5096" s="96" t="str">
        <f>IF(LEFT(B5096,3)="RES","Residential",IF(LEFT(B5096,3)="COM","Commercial",IF(LEFT(B5096,3)="IND","Industrial",IF(LEFT(B5096,3)="IRR","Irrigation",IF(LEFT(B5096,3)="PUB","Lighting")))))</f>
        <v>Industrial</v>
      </c>
      <c r="N5096" s="285" t="str">
        <f>IF(C5096="U","Unbilled",INDEX(Sch.!B:B,MATCH(LEFT(D5096,10),Sch.!A:A,0)))</f>
        <v>Sch.47T</v>
      </c>
      <c r="O5096" s="96" t="str">
        <f>IF(C5096="U","Unbilled",INDEX(Sch.!C:C,MATCH(LEFT(D5096,10),Sch.!A:A,0)))</f>
        <v>Not Decoupled</v>
      </c>
    </row>
    <row r="5097" spans="1:15">
      <c r="A5097" s="283">
        <v>202102</v>
      </c>
      <c r="B5097" s="172" t="s">
        <v>52</v>
      </c>
      <c r="C5097" s="172" t="s">
        <v>168</v>
      </c>
      <c r="D5097" s="172" t="s">
        <v>83</v>
      </c>
      <c r="E5097" s="172"/>
      <c r="F5097" s="172">
        <v>469</v>
      </c>
      <c r="G5097" s="172">
        <v>0</v>
      </c>
      <c r="H5097" s="172"/>
      <c r="I5097" s="284" cm="1">
        <f t="array" ref="I5097">IF(OR(N5097={"Unbilled","Accounting Adjustment","Annual Guarantee Adjustments"}),0,E5097)</f>
        <v>0</v>
      </c>
      <c r="J5097" s="284" cm="1">
        <f t="array" ref="J5097">IF(OR(N5097={"Unbilled","Accounting Adjustment","Annual Guarantee Adjustments"}),0,IF($C5097="R",E5097,0))</f>
        <v>0</v>
      </c>
      <c r="K5097" s="284" cm="1">
        <f t="array" ref="K5097">IF(OR(N5097={"Unbilled","Accounting Adjustment","Annual Guarantee Adjustments"}),0,IF($C5097="R",G5097,0))</f>
        <v>0</v>
      </c>
      <c r="L5097" s="284" cm="1">
        <f t="array" ref="L5097">IF(OR(N5097={"Unbilled","Accounting Adjustment","Annual Guarantee Adjustments"}),0,IF($C5097="R",H5097,0))</f>
        <v>0</v>
      </c>
      <c r="M5097" s="96" t="str">
        <f>IF(LEFT(B5097,3)="RES","Residential",IF(LEFT(B5097,3)="COM","Commercial",IF(LEFT(B5097,3)="IND","Industrial",IF(LEFT(B5097,3)="IRR","Irrigation",IF(LEFT(B5097,3)="PUB","Lighting")))))</f>
        <v>Industrial</v>
      </c>
      <c r="N5097" s="285" t="str">
        <f>IF(C5097="U","Unbilled",INDEX(Sch.!B:B,MATCH(LEFT(D5097,10),Sch.!A:A,0)))</f>
        <v>Accounting Adjustment</v>
      </c>
      <c r="O5097" s="96" t="str">
        <f>IF(C5097="U","Unbilled",INDEX(Sch.!C:C,MATCH(LEFT(D5097,10),Sch.!A:A,0)))</f>
        <v>Not Decoupled</v>
      </c>
    </row>
    <row r="5098" spans="1:15">
      <c r="A5098" s="283">
        <v>202102</v>
      </c>
      <c r="B5098" s="172" t="s">
        <v>52</v>
      </c>
      <c r="C5098" s="172" t="s">
        <v>169</v>
      </c>
      <c r="D5098" s="172" t="s">
        <v>170</v>
      </c>
      <c r="E5098" s="172">
        <v>-253000</v>
      </c>
      <c r="F5098" s="172">
        <v>0</v>
      </c>
      <c r="G5098" s="172">
        <v>0</v>
      </c>
      <c r="H5098" s="172">
        <v>-4526000</v>
      </c>
      <c r="I5098" s="284" cm="1">
        <f t="array" ref="I5098">IF(OR(N5098={"Unbilled","Accounting Adjustment","Annual Guarantee Adjustments"}),0,E5098)</f>
        <v>0</v>
      </c>
      <c r="J5098" s="284" cm="1">
        <f t="array" ref="J5098">IF(OR(N5098={"Unbilled","Accounting Adjustment","Annual Guarantee Adjustments"}),0,IF($C5098="R",E5098,0))</f>
        <v>0</v>
      </c>
      <c r="K5098" s="284" cm="1">
        <f t="array" ref="K5098">IF(OR(N5098={"Unbilled","Accounting Adjustment","Annual Guarantee Adjustments"}),0,IF($C5098="R",G5098,0))</f>
        <v>0</v>
      </c>
      <c r="L5098" s="284" cm="1">
        <f t="array" ref="L5098">IF(OR(N5098={"Unbilled","Accounting Adjustment","Annual Guarantee Adjustments"}),0,IF($C5098="R",H5098,0))</f>
        <v>0</v>
      </c>
      <c r="M5098" s="96" t="str">
        <f>IF(LEFT(B5098,3)="RES","Residential",IF(LEFT(B5098,3)="COM","Commercial",IF(LEFT(B5098,3)="IND","Industrial",IF(LEFT(B5098,3)="IRR","Irrigation",IF(LEFT(B5098,3)="PUB","Lighting")))))</f>
        <v>Industrial</v>
      </c>
      <c r="N5098" s="285" t="str">
        <f>IF(C5098="U","Unbilled",INDEX(Sch.!B:B,MATCH(LEFT(D5098,10),Sch.!A:A,0)))</f>
        <v>Unbilled</v>
      </c>
      <c r="O5098" s="96" t="str">
        <f>IF(C5098="U","Unbilled",INDEX(Sch.!C:C,MATCH(LEFT(D5098,10),Sch.!A:A,0)))</f>
        <v>Unbilled</v>
      </c>
    </row>
    <row r="5099" spans="1:15">
      <c r="A5099" s="283">
        <v>202102</v>
      </c>
      <c r="B5099" s="172" t="s">
        <v>54</v>
      </c>
      <c r="C5099" s="172" t="s">
        <v>160</v>
      </c>
      <c r="D5099" s="172" t="s">
        <v>55</v>
      </c>
      <c r="E5099" s="172">
        <v>-1927.19</v>
      </c>
      <c r="F5099" s="172">
        <v>0</v>
      </c>
      <c r="G5099" s="172">
        <v>2559</v>
      </c>
      <c r="H5099" s="172">
        <v>264727</v>
      </c>
      <c r="I5099" s="284" cm="1">
        <f t="array" ref="I5099">IF(OR(N5099={"Unbilled","Accounting Adjustment","Annual Guarantee Adjustments"}),0,E5099)</f>
        <v>-1927.19</v>
      </c>
      <c r="J5099" s="284" cm="1">
        <f t="array" ref="J5099">IF(OR(N5099={"Unbilled","Accounting Adjustment","Annual Guarantee Adjustments"}),0,IF($C5099="R",E5099,0))</f>
        <v>0</v>
      </c>
      <c r="K5099" s="284" cm="1">
        <f t="array" ref="K5099">IF(OR(N5099={"Unbilled","Accounting Adjustment","Annual Guarantee Adjustments"}),0,IF($C5099="R",G5099,0))</f>
        <v>0</v>
      </c>
      <c r="L5099" s="284" cm="1">
        <f t="array" ref="L5099">IF(OR(N5099={"Unbilled","Accounting Adjustment","Annual Guarantee Adjustments"}),0,IF($C5099="R",H5099,0))</f>
        <v>0</v>
      </c>
      <c r="M5099" s="96" t="str">
        <f>IF(LEFT(B5099,3)="RES","Residential",IF(LEFT(B5099,3)="COM","Commercial",IF(LEFT(B5099,3)="IND","Industrial",IF(LEFT(B5099,3)="IRR","Irrigation",IF(LEFT(B5099,3)="PUB","Lighting")))))</f>
        <v>Irrigation</v>
      </c>
      <c r="N5099" s="285" t="str">
        <f>IF(C5099="U","Unbilled",INDEX(Sch.!B:B,MATCH(LEFT(D5099,10),Sch.!A:A,0)))</f>
        <v>Sch.40</v>
      </c>
      <c r="O5099" s="96" t="str">
        <f>IF(C5099="U","Unbilled",INDEX(Sch.!C:C,MATCH(LEFT(D5099,10),Sch.!A:A,0)))</f>
        <v>Sch.40</v>
      </c>
    </row>
    <row r="5100" spans="1:15">
      <c r="A5100" s="283">
        <v>202102</v>
      </c>
      <c r="B5100" s="172" t="s">
        <v>54</v>
      </c>
      <c r="C5100" s="172" t="s">
        <v>160</v>
      </c>
      <c r="D5100" s="172" t="s">
        <v>172</v>
      </c>
      <c r="E5100" s="172">
        <v>-0.08</v>
      </c>
      <c r="F5100" s="172">
        <v>0</v>
      </c>
      <c r="G5100" s="172">
        <v>9</v>
      </c>
      <c r="H5100" s="172">
        <v>11</v>
      </c>
      <c r="I5100" s="284" cm="1">
        <f t="array" ref="I5100">IF(OR(N5100={"Unbilled","Accounting Adjustment","Annual Guarantee Adjustments"}),0,E5100)</f>
        <v>-0.08</v>
      </c>
      <c r="J5100" s="284" cm="1">
        <f t="array" ref="J5100">IF(OR(N5100={"Unbilled","Accounting Adjustment","Annual Guarantee Adjustments"}),0,IF($C5100="R",E5100,0))</f>
        <v>0</v>
      </c>
      <c r="K5100" s="284" cm="1">
        <f t="array" ref="K5100">IF(OR(N5100={"Unbilled","Accounting Adjustment","Annual Guarantee Adjustments"}),0,IF($C5100="R",G5100,0))</f>
        <v>0</v>
      </c>
      <c r="L5100" s="284" cm="1">
        <f t="array" ref="L5100">IF(OR(N5100={"Unbilled","Accounting Adjustment","Annual Guarantee Adjustments"}),0,IF($C5100="R",H5100,0))</f>
        <v>0</v>
      </c>
      <c r="M5100" s="96" t="str">
        <f>IF(LEFT(B5100,3)="RES","Residential",IF(LEFT(B5100,3)="COM","Commercial",IF(LEFT(B5100,3)="IND","Industrial",IF(LEFT(B5100,3)="IRR","Irrigation",IF(LEFT(B5100,3)="PUB","Lighting")))))</f>
        <v>Irrigation</v>
      </c>
      <c r="N5100" s="285" t="str">
        <f>IF(C5100="U","Unbilled",INDEX(Sch.!B:B,MATCH(LEFT(D5100,10),Sch.!A:A,0)))</f>
        <v>Sch.40</v>
      </c>
      <c r="O5100" s="96" t="str">
        <f>IF(C5100="U","Unbilled",INDEX(Sch.!C:C,MATCH(LEFT(D5100,10),Sch.!A:A,0)))</f>
        <v>Sch.40</v>
      </c>
    </row>
    <row r="5101" spans="1:15">
      <c r="A5101" s="283">
        <v>202102</v>
      </c>
      <c r="B5101" s="172" t="s">
        <v>54</v>
      </c>
      <c r="C5101" s="172" t="s">
        <v>160</v>
      </c>
      <c r="D5101" s="172" t="s">
        <v>173</v>
      </c>
      <c r="E5101" s="172"/>
      <c r="F5101" s="172">
        <v>2514</v>
      </c>
      <c r="G5101" s="172">
        <v>0</v>
      </c>
      <c r="H5101" s="172"/>
      <c r="I5101" s="284" cm="1">
        <f t="array" ref="I5101">IF(OR(N5101={"Unbilled","Accounting Adjustment","Annual Guarantee Adjustments"}),0,E5101)</f>
        <v>0</v>
      </c>
      <c r="J5101" s="284" cm="1">
        <f t="array" ref="J5101">IF(OR(N5101={"Unbilled","Accounting Adjustment","Annual Guarantee Adjustments"}),0,IF($C5101="R",E5101,0))</f>
        <v>0</v>
      </c>
      <c r="K5101" s="284" cm="1">
        <f t="array" ref="K5101">IF(OR(N5101={"Unbilled","Accounting Adjustment","Annual Guarantee Adjustments"}),0,IF($C5101="R",G5101,0))</f>
        <v>0</v>
      </c>
      <c r="L5101" s="284" cm="1">
        <f t="array" ref="L5101">IF(OR(N5101={"Unbilled","Accounting Adjustment","Annual Guarantee Adjustments"}),0,IF($C5101="R",H5101,0))</f>
        <v>0</v>
      </c>
      <c r="M5101" s="96" t="str">
        <f>IF(LEFT(B5101,3)="RES","Residential",IF(LEFT(B5101,3)="COM","Commercial",IF(LEFT(B5101,3)="IND","Industrial",IF(LEFT(B5101,3)="IRR","Irrigation",IF(LEFT(B5101,3)="PUB","Lighting")))))</f>
        <v>Irrigation</v>
      </c>
      <c r="N5101" s="285" t="str">
        <f>IF(C5101="U","Unbilled",INDEX(Sch.!B:B,MATCH(LEFT(D5101,10),Sch.!A:A,0)))</f>
        <v>Accounting Adjustment</v>
      </c>
      <c r="O5101" s="96" t="str">
        <f>IF(C5101="U","Unbilled",INDEX(Sch.!C:C,MATCH(LEFT(D5101,10),Sch.!A:A,0)))</f>
        <v>Not Decoupled</v>
      </c>
    </row>
    <row r="5102" spans="1:15">
      <c r="A5102" s="283">
        <v>202102</v>
      </c>
      <c r="B5102" s="172" t="s">
        <v>54</v>
      </c>
      <c r="C5102" s="172" t="s">
        <v>168</v>
      </c>
      <c r="D5102" s="172" t="s">
        <v>55</v>
      </c>
      <c r="E5102" s="172">
        <v>17640.34</v>
      </c>
      <c r="F5102" s="172">
        <v>0</v>
      </c>
      <c r="G5102" s="172">
        <v>2559</v>
      </c>
      <c r="H5102" s="172">
        <v>264728</v>
      </c>
      <c r="I5102" s="284" cm="1">
        <f t="array" ref="I5102">IF(OR(N5102={"Unbilled","Accounting Adjustment","Annual Guarantee Adjustments"}),0,E5102)</f>
        <v>17640.34</v>
      </c>
      <c r="J5102" s="284" cm="1">
        <f t="array" ref="J5102">IF(OR(N5102={"Unbilled","Accounting Adjustment","Annual Guarantee Adjustments"}),0,IF($C5102="R",E5102,0))</f>
        <v>17640.34</v>
      </c>
      <c r="K5102" s="284" cm="1">
        <f t="array" ref="K5102">IF(OR(N5102={"Unbilled","Accounting Adjustment","Annual Guarantee Adjustments"}),0,IF($C5102="R",G5102,0))</f>
        <v>2559</v>
      </c>
      <c r="L5102" s="284" cm="1">
        <f t="array" ref="L5102">IF(OR(N5102={"Unbilled","Accounting Adjustment","Annual Guarantee Adjustments"}),0,IF($C5102="R",H5102,0))</f>
        <v>264728</v>
      </c>
      <c r="M5102" s="96" t="str">
        <f>IF(LEFT(B5102,3)="RES","Residential",IF(LEFT(B5102,3)="COM","Commercial",IF(LEFT(B5102,3)="IND","Industrial",IF(LEFT(B5102,3)="IRR","Irrigation",IF(LEFT(B5102,3)="PUB","Lighting")))))</f>
        <v>Irrigation</v>
      </c>
      <c r="N5102" s="285" t="str">
        <f>IF(C5102="U","Unbilled",INDEX(Sch.!B:B,MATCH(LEFT(D5102,10),Sch.!A:A,0)))</f>
        <v>Sch.40</v>
      </c>
      <c r="O5102" s="96" t="str">
        <f>IF(C5102="U","Unbilled",INDEX(Sch.!C:C,MATCH(LEFT(D5102,10),Sch.!A:A,0)))</f>
        <v>Sch.40</v>
      </c>
    </row>
    <row r="5103" spans="1:15">
      <c r="A5103" s="283">
        <v>202102</v>
      </c>
      <c r="B5103" s="172" t="s">
        <v>54</v>
      </c>
      <c r="C5103" s="172" t="s">
        <v>168</v>
      </c>
      <c r="D5103" s="172" t="s">
        <v>56</v>
      </c>
      <c r="E5103" s="172">
        <v>19026.560000000001</v>
      </c>
      <c r="F5103" s="172">
        <v>0</v>
      </c>
      <c r="G5103" s="172">
        <v>2557</v>
      </c>
      <c r="H5103" s="172">
        <v>280445</v>
      </c>
      <c r="I5103" s="284" cm="1">
        <f t="array" ref="I5103">IF(OR(N5103={"Unbilled","Accounting Adjustment","Annual Guarantee Adjustments"}),0,E5103)</f>
        <v>19026.560000000001</v>
      </c>
      <c r="J5103" s="284" cm="1">
        <f t="array" ref="J5103">IF(OR(N5103={"Unbilled","Accounting Adjustment","Annual Guarantee Adjustments"}),0,IF($C5103="R",E5103,0))</f>
        <v>19026.560000000001</v>
      </c>
      <c r="K5103" s="284" cm="1">
        <f t="array" ref="K5103">IF(OR(N5103={"Unbilled","Accounting Adjustment","Annual Guarantee Adjustments"}),0,IF($C5103="R",G5103,0))</f>
        <v>2557</v>
      </c>
      <c r="L5103" s="284" cm="1">
        <f t="array" ref="L5103">IF(OR(N5103={"Unbilled","Accounting Adjustment","Annual Guarantee Adjustments"}),0,IF($C5103="R",H5103,0))</f>
        <v>280445</v>
      </c>
      <c r="M5103" s="96" t="str">
        <f>IF(LEFT(B5103,3)="RES","Residential",IF(LEFT(B5103,3)="COM","Commercial",IF(LEFT(B5103,3)="IND","Industrial",IF(LEFT(B5103,3)="IRR","Irrigation",IF(LEFT(B5103,3)="PUB","Lighting")))))</f>
        <v>Irrigation</v>
      </c>
      <c r="N5103" s="285" t="str">
        <f>IF(C5103="U","Unbilled",INDEX(Sch.!B:B,MATCH(LEFT(D5103,10),Sch.!A:A,0)))</f>
        <v>Sch.40</v>
      </c>
      <c r="O5103" s="96" t="str">
        <f>IF(C5103="U","Unbilled",INDEX(Sch.!C:C,MATCH(LEFT(D5103,10),Sch.!A:A,0)))</f>
        <v>Sch.40</v>
      </c>
    </row>
    <row r="5104" spans="1:15">
      <c r="A5104" s="283">
        <v>202102</v>
      </c>
      <c r="B5104" s="172" t="s">
        <v>54</v>
      </c>
      <c r="C5104" s="172" t="s">
        <v>168</v>
      </c>
      <c r="D5104" s="172" t="s">
        <v>73</v>
      </c>
      <c r="E5104" s="172">
        <v>56.9</v>
      </c>
      <c r="F5104" s="172"/>
      <c r="G5104" s="172"/>
      <c r="H5104" s="172">
        <v>0</v>
      </c>
      <c r="I5104" s="284" cm="1">
        <f t="array" ref="I5104">IF(OR(N5104={"Unbilled","Accounting Adjustment","Annual Guarantee Adjustments"}),0,E5104)</f>
        <v>0</v>
      </c>
      <c r="J5104" s="284" cm="1">
        <f t="array" ref="J5104">IF(OR(N5104={"Unbilled","Accounting Adjustment","Annual Guarantee Adjustments"}),0,IF($C5104="R",E5104,0))</f>
        <v>0</v>
      </c>
      <c r="K5104" s="284" cm="1">
        <f t="array" ref="K5104">IF(OR(N5104={"Unbilled","Accounting Adjustment","Annual Guarantee Adjustments"}),0,IF($C5104="R",G5104,0))</f>
        <v>0</v>
      </c>
      <c r="L5104" s="284" cm="1">
        <f t="array" ref="L5104">IF(OR(N5104={"Unbilled","Accounting Adjustment","Annual Guarantee Adjustments"}),0,IF($C5104="R",H5104,0))</f>
        <v>0</v>
      </c>
      <c r="M5104" s="96" t="str">
        <f>IF(LEFT(B5104,3)="RES","Residential",IF(LEFT(B5104,3)="COM","Commercial",IF(LEFT(B5104,3)="IND","Industrial",IF(LEFT(B5104,3)="IRR","Irrigation",IF(LEFT(B5104,3)="PUB","Lighting")))))</f>
        <v>Irrigation</v>
      </c>
      <c r="N5104" s="285" t="str">
        <f>IF(C5104="U","Unbilled",INDEX(Sch.!B:B,MATCH(LEFT(D5104,10),Sch.!A:A,0)))</f>
        <v>Annual Guarantee Adjustments</v>
      </c>
      <c r="O5104" s="96" t="str">
        <f>IF(C5104="U","Unbilled",INDEX(Sch.!C:C,MATCH(LEFT(D5104,10),Sch.!A:A,0)))</f>
        <v>Not Decoupled</v>
      </c>
    </row>
    <row r="5105" spans="1:15">
      <c r="A5105" s="283">
        <v>202102</v>
      </c>
      <c r="B5105" s="172" t="s">
        <v>54</v>
      </c>
      <c r="C5105" s="172" t="s">
        <v>168</v>
      </c>
      <c r="D5105" s="172" t="s">
        <v>75</v>
      </c>
      <c r="E5105" s="172">
        <v>7.37</v>
      </c>
      <c r="F5105" s="172"/>
      <c r="G5105" s="172"/>
      <c r="H5105" s="172">
        <v>0</v>
      </c>
      <c r="I5105" s="284" cm="1">
        <f t="array" ref="I5105">IF(OR(N5105={"Unbilled","Accounting Adjustment","Annual Guarantee Adjustments"}),0,E5105)</f>
        <v>0</v>
      </c>
      <c r="J5105" s="284" cm="1">
        <f t="array" ref="J5105">IF(OR(N5105={"Unbilled","Accounting Adjustment","Annual Guarantee Adjustments"}),0,IF($C5105="R",E5105,0))</f>
        <v>0</v>
      </c>
      <c r="K5105" s="284" cm="1">
        <f t="array" ref="K5105">IF(OR(N5105={"Unbilled","Accounting Adjustment","Annual Guarantee Adjustments"}),0,IF($C5105="R",G5105,0))</f>
        <v>0</v>
      </c>
      <c r="L5105" s="284" cm="1">
        <f t="array" ref="L5105">IF(OR(N5105={"Unbilled","Accounting Adjustment","Annual Guarantee Adjustments"}),0,IF($C5105="R",H5105,0))</f>
        <v>0</v>
      </c>
      <c r="M5105" s="96" t="str">
        <f>IF(LEFT(B5105,3)="RES","Residential",IF(LEFT(B5105,3)="COM","Commercial",IF(LEFT(B5105,3)="IND","Industrial",IF(LEFT(B5105,3)="IRR","Irrigation",IF(LEFT(B5105,3)="PUB","Lighting")))))</f>
        <v>Irrigation</v>
      </c>
      <c r="N5105" s="285" t="str">
        <f>IF(C5105="U","Unbilled",INDEX(Sch.!B:B,MATCH(LEFT(D5105,10),Sch.!A:A,0)))</f>
        <v>Annual Guarantee Adjustments</v>
      </c>
      <c r="O5105" s="96" t="str">
        <f>IF(C5105="U","Unbilled",INDEX(Sch.!C:C,MATCH(LEFT(D5105,10),Sch.!A:A,0)))</f>
        <v>Not Decoupled</v>
      </c>
    </row>
    <row r="5106" spans="1:15">
      <c r="A5106" s="283">
        <v>202102</v>
      </c>
      <c r="B5106" s="172" t="s">
        <v>54</v>
      </c>
      <c r="C5106" s="172" t="s">
        <v>168</v>
      </c>
      <c r="D5106" s="172" t="s">
        <v>76</v>
      </c>
      <c r="E5106" s="172">
        <v>78.010000000000005</v>
      </c>
      <c r="F5106" s="172"/>
      <c r="G5106" s="172"/>
      <c r="H5106" s="172">
        <v>0</v>
      </c>
      <c r="I5106" s="284" cm="1">
        <f t="array" ref="I5106">IF(OR(N5106={"Unbilled","Accounting Adjustment","Annual Guarantee Adjustments"}),0,E5106)</f>
        <v>0</v>
      </c>
      <c r="J5106" s="284" cm="1">
        <f t="array" ref="J5106">IF(OR(N5106={"Unbilled","Accounting Adjustment","Annual Guarantee Adjustments"}),0,IF($C5106="R",E5106,0))</f>
        <v>0</v>
      </c>
      <c r="K5106" s="284" cm="1">
        <f t="array" ref="K5106">IF(OR(N5106={"Unbilled","Accounting Adjustment","Annual Guarantee Adjustments"}),0,IF($C5106="R",G5106,0))</f>
        <v>0</v>
      </c>
      <c r="L5106" s="284" cm="1">
        <f t="array" ref="L5106">IF(OR(N5106={"Unbilled","Accounting Adjustment","Annual Guarantee Adjustments"}),0,IF($C5106="R",H5106,0))</f>
        <v>0</v>
      </c>
      <c r="M5106" s="96" t="str">
        <f>IF(LEFT(B5106,3)="RES","Residential",IF(LEFT(B5106,3)="COM","Commercial",IF(LEFT(B5106,3)="IND","Industrial",IF(LEFT(B5106,3)="IRR","Irrigation",IF(LEFT(B5106,3)="PUB","Lighting")))))</f>
        <v>Irrigation</v>
      </c>
      <c r="N5106" s="285" t="str">
        <f>IF(C5106="U","Unbilled",INDEX(Sch.!B:B,MATCH(LEFT(D5106,10),Sch.!A:A,0)))</f>
        <v>Annual Guarantee Adjustments</v>
      </c>
      <c r="O5106" s="96" t="str">
        <f>IF(C5106="U","Unbilled",INDEX(Sch.!C:C,MATCH(LEFT(D5106,10),Sch.!A:A,0)))</f>
        <v>Not Decoupled</v>
      </c>
    </row>
    <row r="5107" spans="1:15">
      <c r="A5107" s="283">
        <v>202102</v>
      </c>
      <c r="B5107" s="172" t="s">
        <v>54</v>
      </c>
      <c r="C5107" s="172" t="s">
        <v>168</v>
      </c>
      <c r="D5107" s="172" t="s">
        <v>39</v>
      </c>
      <c r="E5107" s="172">
        <v>1.04</v>
      </c>
      <c r="F5107" s="172">
        <v>0</v>
      </c>
      <c r="G5107" s="172">
        <v>9</v>
      </c>
      <c r="H5107" s="172">
        <v>11</v>
      </c>
      <c r="I5107" s="284" cm="1">
        <f t="array" ref="I5107">IF(OR(N5107={"Unbilled","Accounting Adjustment","Annual Guarantee Adjustments"}),0,E5107)</f>
        <v>1.04</v>
      </c>
      <c r="J5107" s="284" cm="1">
        <f t="array" ref="J5107">IF(OR(N5107={"Unbilled","Accounting Adjustment","Annual Guarantee Adjustments"}),0,IF($C5107="R",E5107,0))</f>
        <v>1.04</v>
      </c>
      <c r="K5107" s="284" cm="1">
        <f t="array" ref="K5107">IF(OR(N5107={"Unbilled","Accounting Adjustment","Annual Guarantee Adjustments"}),0,IF($C5107="R",G5107,0))</f>
        <v>9</v>
      </c>
      <c r="L5107" s="284" cm="1">
        <f t="array" ref="L5107">IF(OR(N5107={"Unbilled","Accounting Adjustment","Annual Guarantee Adjustments"}),0,IF($C5107="R",H5107,0))</f>
        <v>11</v>
      </c>
      <c r="M5107" s="96" t="str">
        <f>IF(LEFT(B5107,3)="RES","Residential",IF(LEFT(B5107,3)="COM","Commercial",IF(LEFT(B5107,3)="IND","Industrial",IF(LEFT(B5107,3)="IRR","Irrigation",IF(LEFT(B5107,3)="PUB","Lighting")))))</f>
        <v>Irrigation</v>
      </c>
      <c r="N5107" s="285" t="str">
        <f>IF(C5107="U","Unbilled",INDEX(Sch.!B:B,MATCH(LEFT(D5107,10),Sch.!A:A,0)))</f>
        <v>Sch.40</v>
      </c>
      <c r="O5107" s="96" t="str">
        <f>IF(C5107="U","Unbilled",INDEX(Sch.!C:C,MATCH(LEFT(D5107,10),Sch.!A:A,0)))</f>
        <v>Sch.40</v>
      </c>
    </row>
    <row r="5108" spans="1:15">
      <c r="A5108" s="283">
        <v>202102</v>
      </c>
      <c r="B5108" s="172" t="s">
        <v>54</v>
      </c>
      <c r="C5108" s="172" t="s">
        <v>168</v>
      </c>
      <c r="D5108" s="172" t="s">
        <v>67</v>
      </c>
      <c r="E5108" s="172">
        <v>74.13</v>
      </c>
      <c r="F5108" s="172">
        <v>0</v>
      </c>
      <c r="G5108" s="172">
        <v>10</v>
      </c>
      <c r="H5108" s="172">
        <v>1167</v>
      </c>
      <c r="I5108" s="284" cm="1">
        <f t="array" ref="I5108">IF(OR(N5108={"Unbilled","Accounting Adjustment","Annual Guarantee Adjustments"}),0,E5108)</f>
        <v>74.13</v>
      </c>
      <c r="J5108" s="284" cm="1">
        <f t="array" ref="J5108">IF(OR(N5108={"Unbilled","Accounting Adjustment","Annual Guarantee Adjustments"}),0,IF($C5108="R",E5108,0))</f>
        <v>74.13</v>
      </c>
      <c r="K5108" s="284" cm="1">
        <f t="array" ref="K5108">IF(OR(N5108={"Unbilled","Accounting Adjustment","Annual Guarantee Adjustments"}),0,IF($C5108="R",G5108,0))</f>
        <v>10</v>
      </c>
      <c r="L5108" s="284" cm="1">
        <f t="array" ref="L5108">IF(OR(N5108={"Unbilled","Accounting Adjustment","Annual Guarantee Adjustments"}),0,IF($C5108="R",H5108,0))</f>
        <v>1167</v>
      </c>
      <c r="M5108" s="96" t="str">
        <f>IF(LEFT(B5108,3)="RES","Residential",IF(LEFT(B5108,3)="COM","Commercial",IF(LEFT(B5108,3)="IND","Industrial",IF(LEFT(B5108,3)="IRR","Irrigation",IF(LEFT(B5108,3)="PUB","Lighting")))))</f>
        <v>Irrigation</v>
      </c>
      <c r="N5108" s="285" t="str">
        <f>IF(C5108="U","Unbilled",INDEX(Sch.!B:B,MATCH(LEFT(D5108,10),Sch.!A:A,0)))</f>
        <v>Sch.40</v>
      </c>
      <c r="O5108" s="96" t="str">
        <f>IF(C5108="U","Unbilled",INDEX(Sch.!C:C,MATCH(LEFT(D5108,10),Sch.!A:A,0)))</f>
        <v>Sch.40</v>
      </c>
    </row>
    <row r="5109" spans="1:15">
      <c r="A5109" s="283">
        <v>202102</v>
      </c>
      <c r="B5109" s="172" t="s">
        <v>54</v>
      </c>
      <c r="C5109" s="172" t="s">
        <v>168</v>
      </c>
      <c r="D5109" s="172" t="s">
        <v>85</v>
      </c>
      <c r="E5109" s="172"/>
      <c r="F5109" s="172">
        <v>5013</v>
      </c>
      <c r="G5109" s="172">
        <v>0</v>
      </c>
      <c r="H5109" s="172"/>
      <c r="I5109" s="284" cm="1">
        <f t="array" ref="I5109">IF(OR(N5109={"Unbilled","Accounting Adjustment","Annual Guarantee Adjustments"}),0,E5109)</f>
        <v>0</v>
      </c>
      <c r="J5109" s="284" cm="1">
        <f t="array" ref="J5109">IF(OR(N5109={"Unbilled","Accounting Adjustment","Annual Guarantee Adjustments"}),0,IF($C5109="R",E5109,0))</f>
        <v>0</v>
      </c>
      <c r="K5109" s="284" cm="1">
        <f t="array" ref="K5109">IF(OR(N5109={"Unbilled","Accounting Adjustment","Annual Guarantee Adjustments"}),0,IF($C5109="R",G5109,0))</f>
        <v>0</v>
      </c>
      <c r="L5109" s="284" cm="1">
        <f t="array" ref="L5109">IF(OR(N5109={"Unbilled","Accounting Adjustment","Annual Guarantee Adjustments"}),0,IF($C5109="R",H5109,0))</f>
        <v>0</v>
      </c>
      <c r="M5109" s="96" t="str">
        <f>IF(LEFT(B5109,3)="RES","Residential",IF(LEFT(B5109,3)="COM","Commercial",IF(LEFT(B5109,3)="IND","Industrial",IF(LEFT(B5109,3)="IRR","Irrigation",IF(LEFT(B5109,3)="PUB","Lighting")))))</f>
        <v>Irrigation</v>
      </c>
      <c r="N5109" s="285" t="str">
        <f>IF(C5109="U","Unbilled",INDEX(Sch.!B:B,MATCH(LEFT(D5109,10),Sch.!A:A,0)))</f>
        <v>Accounting Adjustment</v>
      </c>
      <c r="O5109" s="96" t="str">
        <f>IF(C5109="U","Unbilled",INDEX(Sch.!C:C,MATCH(LEFT(D5109,10),Sch.!A:A,0)))</f>
        <v>Not Decoupled</v>
      </c>
    </row>
    <row r="5110" spans="1:15">
      <c r="A5110" s="283">
        <v>202102</v>
      </c>
      <c r="B5110" s="172" t="s">
        <v>54</v>
      </c>
      <c r="C5110" s="172" t="s">
        <v>169</v>
      </c>
      <c r="D5110" s="172" t="s">
        <v>174</v>
      </c>
      <c r="E5110" s="172">
        <v>-53000</v>
      </c>
      <c r="F5110" s="172">
        <v>0</v>
      </c>
      <c r="G5110" s="172">
        <v>0</v>
      </c>
      <c r="H5110" s="172">
        <v>-223000</v>
      </c>
      <c r="I5110" s="284" cm="1">
        <f t="array" ref="I5110">IF(OR(N5110={"Unbilled","Accounting Adjustment","Annual Guarantee Adjustments"}),0,E5110)</f>
        <v>0</v>
      </c>
      <c r="J5110" s="284" cm="1">
        <f t="array" ref="J5110">IF(OR(N5110={"Unbilled","Accounting Adjustment","Annual Guarantee Adjustments"}),0,IF($C5110="R",E5110,0))</f>
        <v>0</v>
      </c>
      <c r="K5110" s="284" cm="1">
        <f t="array" ref="K5110">IF(OR(N5110={"Unbilled","Accounting Adjustment","Annual Guarantee Adjustments"}),0,IF($C5110="R",G5110,0))</f>
        <v>0</v>
      </c>
      <c r="L5110" s="284" cm="1">
        <f t="array" ref="L5110">IF(OR(N5110={"Unbilled","Accounting Adjustment","Annual Guarantee Adjustments"}),0,IF($C5110="R",H5110,0))</f>
        <v>0</v>
      </c>
      <c r="M5110" s="96" t="str">
        <f>IF(LEFT(B5110,3)="RES","Residential",IF(LEFT(B5110,3)="COM","Commercial",IF(LEFT(B5110,3)="IND","Industrial",IF(LEFT(B5110,3)="IRR","Irrigation",IF(LEFT(B5110,3)="PUB","Lighting")))))</f>
        <v>Irrigation</v>
      </c>
      <c r="N5110" s="285" t="str">
        <f>IF(C5110="U","Unbilled",INDEX(Sch.!B:B,MATCH(LEFT(D5110,10),Sch.!A:A,0)))</f>
        <v>Unbilled</v>
      </c>
      <c r="O5110" s="96" t="str">
        <f>IF(C5110="U","Unbilled",INDEX(Sch.!C:C,MATCH(LEFT(D5110,10),Sch.!A:A,0)))</f>
        <v>Unbilled</v>
      </c>
    </row>
    <row r="5111" spans="1:15">
      <c r="A5111" s="283">
        <v>202102</v>
      </c>
      <c r="B5111" s="172" t="s">
        <v>57</v>
      </c>
      <c r="C5111" s="172" t="s">
        <v>168</v>
      </c>
      <c r="D5111" s="172" t="s">
        <v>86</v>
      </c>
      <c r="E5111" s="172">
        <v>7.57</v>
      </c>
      <c r="F5111" s="172"/>
      <c r="G5111" s="172"/>
      <c r="H5111" s="172">
        <v>0</v>
      </c>
      <c r="I5111" s="284" cm="1">
        <f t="array" ref="I5111">IF(OR(N5111={"Unbilled","Accounting Adjustment","Annual Guarantee Adjustments"}),0,E5111)</f>
        <v>0</v>
      </c>
      <c r="J5111" s="284" cm="1">
        <f t="array" ref="J5111">IF(OR(N5111={"Unbilled","Accounting Adjustment","Annual Guarantee Adjustments"}),0,IF($C5111="R",E5111,0))</f>
        <v>0</v>
      </c>
      <c r="K5111" s="284" cm="1">
        <f t="array" ref="K5111">IF(OR(N5111={"Unbilled","Accounting Adjustment","Annual Guarantee Adjustments"}),0,IF($C5111="R",G5111,0))</f>
        <v>0</v>
      </c>
      <c r="L5111" s="284" cm="1">
        <f t="array" ref="L5111">IF(OR(N5111={"Unbilled","Accounting Adjustment","Annual Guarantee Adjustments"}),0,IF($C5111="R",H5111,0))</f>
        <v>0</v>
      </c>
      <c r="M5111" s="96" t="str">
        <f>IF(LEFT(B5111,3)="RES","Residential",IF(LEFT(B5111,3)="COM","Commercial",IF(LEFT(B5111,3)="IND","Industrial",IF(LEFT(B5111,3)="IRR","Irrigation",IF(LEFT(B5111,3)="PUB","Lighting")))))</f>
        <v>Lighting</v>
      </c>
      <c r="N5111" s="285" t="str">
        <f>IF(C5111="U","Unbilled",INDEX(Sch.!B:B,MATCH(LEFT(D5111,10),Sch.!A:A,0)))</f>
        <v>Annual Guarantee Adjustments</v>
      </c>
      <c r="O5111" s="96" t="str">
        <f>IF(C5111="U","Unbilled",INDEX(Sch.!C:C,MATCH(LEFT(D5111,10),Sch.!A:A,0)))</f>
        <v>Not Decoupled</v>
      </c>
    </row>
    <row r="5112" spans="1:15">
      <c r="A5112" s="283">
        <v>202102</v>
      </c>
      <c r="B5112" s="172" t="s">
        <v>57</v>
      </c>
      <c r="C5112" s="172" t="s">
        <v>168</v>
      </c>
      <c r="D5112" s="172" t="s">
        <v>59</v>
      </c>
      <c r="E5112" s="172">
        <v>5041.2</v>
      </c>
      <c r="F5112" s="172">
        <v>0</v>
      </c>
      <c r="G5112" s="172">
        <v>119</v>
      </c>
      <c r="H5112" s="172">
        <v>116531</v>
      </c>
      <c r="I5112" s="284" cm="1">
        <f t="array" ref="I5112">IF(OR(N5112={"Unbilled","Accounting Adjustment","Annual Guarantee Adjustments"}),0,E5112)</f>
        <v>5041.2</v>
      </c>
      <c r="J5112" s="284" cm="1">
        <f t="array" ref="J5112">IF(OR(N5112={"Unbilled","Accounting Adjustment","Annual Guarantee Adjustments"}),0,IF($C5112="R",E5112,0))</f>
        <v>5041.2</v>
      </c>
      <c r="K5112" s="284" cm="1">
        <f t="array" ref="K5112">IF(OR(N5112={"Unbilled","Accounting Adjustment","Annual Guarantee Adjustments"}),0,IF($C5112="R",G5112,0))</f>
        <v>119</v>
      </c>
      <c r="L5112" s="284" cm="1">
        <f t="array" ref="L5112">IF(OR(N5112={"Unbilled","Accounting Adjustment","Annual Guarantee Adjustments"}),0,IF($C5112="R",H5112,0))</f>
        <v>116531</v>
      </c>
      <c r="M5112" s="96" t="str">
        <f>IF(LEFT(B5112,3)="RES","Residential",IF(LEFT(B5112,3)="COM","Commercial",IF(LEFT(B5112,3)="IND","Industrial",IF(LEFT(B5112,3)="IRR","Irrigation",IF(LEFT(B5112,3)="PUB","Lighting")))))</f>
        <v>Lighting</v>
      </c>
      <c r="N5112" s="285" t="str">
        <f>IF(C5112="U","Unbilled",INDEX(Sch.!B:B,MATCH(LEFT(D5112,10),Sch.!A:A,0)))</f>
        <v>Sch.53</v>
      </c>
      <c r="O5112" s="96" t="str">
        <f>IF(C5112="U","Unbilled",INDEX(Sch.!C:C,MATCH(LEFT(D5112,10),Sch.!A:A,0)))</f>
        <v>Not Decoupled</v>
      </c>
    </row>
    <row r="5113" spans="1:15">
      <c r="A5113" s="283">
        <v>202102</v>
      </c>
      <c r="B5113" s="172" t="s">
        <v>57</v>
      </c>
      <c r="C5113" s="172" t="s">
        <v>168</v>
      </c>
      <c r="D5113" s="172" t="s">
        <v>60</v>
      </c>
      <c r="E5113" s="172">
        <v>3150.55</v>
      </c>
      <c r="F5113" s="172">
        <v>0</v>
      </c>
      <c r="G5113" s="172">
        <v>111</v>
      </c>
      <c r="H5113" s="172">
        <v>72403</v>
      </c>
      <c r="I5113" s="284" cm="1">
        <f t="array" ref="I5113">IF(OR(N5113={"Unbilled","Accounting Adjustment","Annual Guarantee Adjustments"}),0,E5113)</f>
        <v>3150.55</v>
      </c>
      <c r="J5113" s="284" cm="1">
        <f t="array" ref="J5113">IF(OR(N5113={"Unbilled","Accounting Adjustment","Annual Guarantee Adjustments"}),0,IF($C5113="R",E5113,0))</f>
        <v>3150.55</v>
      </c>
      <c r="K5113" s="284" cm="1">
        <f t="array" ref="K5113">IF(OR(N5113={"Unbilled","Accounting Adjustment","Annual Guarantee Adjustments"}),0,IF($C5113="R",G5113,0))</f>
        <v>111</v>
      </c>
      <c r="L5113" s="284" cm="1">
        <f t="array" ref="L5113">IF(OR(N5113={"Unbilled","Accounting Adjustment","Annual Guarantee Adjustments"}),0,IF($C5113="R",H5113,0))</f>
        <v>72403</v>
      </c>
      <c r="M5113" s="96" t="str">
        <f>IF(LEFT(B5113,3)="RES","Residential",IF(LEFT(B5113,3)="COM","Commercial",IF(LEFT(B5113,3)="IND","Industrial",IF(LEFT(B5113,3)="IRR","Irrigation",IF(LEFT(B5113,3)="PUB","Lighting")))))</f>
        <v>Lighting</v>
      </c>
      <c r="N5113" s="285" t="str">
        <f>IF(C5113="U","Unbilled",INDEX(Sch.!B:B,MATCH(LEFT(D5113,10),Sch.!A:A,0)))</f>
        <v>Sch.53</v>
      </c>
      <c r="O5113" s="96" t="str">
        <f>IF(C5113="U","Unbilled",INDEX(Sch.!C:C,MATCH(LEFT(D5113,10),Sch.!A:A,0)))</f>
        <v>Not Decoupled</v>
      </c>
    </row>
    <row r="5114" spans="1:15">
      <c r="A5114" s="283">
        <v>202102</v>
      </c>
      <c r="B5114" s="172" t="s">
        <v>57</v>
      </c>
      <c r="C5114" s="172" t="s">
        <v>168</v>
      </c>
      <c r="D5114" s="172" t="s">
        <v>41</v>
      </c>
      <c r="E5114" s="172">
        <v>36182.5</v>
      </c>
      <c r="F5114" s="172">
        <v>0</v>
      </c>
      <c r="G5114" s="172">
        <v>224</v>
      </c>
      <c r="H5114" s="172">
        <v>162513</v>
      </c>
      <c r="I5114" s="284" cm="1">
        <f t="array" ref="I5114">IF(OR(N5114={"Unbilled","Accounting Adjustment","Annual Guarantee Adjustments"}),0,E5114)</f>
        <v>36182.5</v>
      </c>
      <c r="J5114" s="284" cm="1">
        <f t="array" ref="J5114">IF(OR(N5114={"Unbilled","Accounting Adjustment","Annual Guarantee Adjustments"}),0,IF($C5114="R",E5114,0))</f>
        <v>36182.5</v>
      </c>
      <c r="K5114" s="284" cm="1">
        <f t="array" ref="K5114">IF(OR(N5114={"Unbilled","Accounting Adjustment","Annual Guarantee Adjustments"}),0,IF($C5114="R",G5114,0))</f>
        <v>224</v>
      </c>
      <c r="L5114" s="284" cm="1">
        <f t="array" ref="L5114">IF(OR(N5114={"Unbilled","Accounting Adjustment","Annual Guarantee Adjustments"}),0,IF($C5114="R",H5114,0))</f>
        <v>162513</v>
      </c>
      <c r="M5114" s="96" t="str">
        <f>IF(LEFT(B5114,3)="RES","Residential",IF(LEFT(B5114,3)="COM","Commercial",IF(LEFT(B5114,3)="IND","Industrial",IF(LEFT(B5114,3)="IRR","Irrigation",IF(LEFT(B5114,3)="PUB","Lighting")))))</f>
        <v>Lighting</v>
      </c>
      <c r="N5114" s="285" t="str">
        <f>IF(C5114="U","Unbilled",INDEX(Sch.!B:B,MATCH(LEFT(D5114,10),Sch.!A:A,0)))</f>
        <v>Sch.51,52,57</v>
      </c>
      <c r="O5114" s="96" t="str">
        <f>IF(C5114="U","Unbilled",INDEX(Sch.!C:C,MATCH(LEFT(D5114,10),Sch.!A:A,0)))</f>
        <v>Not Decoupled</v>
      </c>
    </row>
    <row r="5115" spans="1:15">
      <c r="A5115" s="283">
        <v>202102</v>
      </c>
      <c r="B5115" s="172" t="s">
        <v>57</v>
      </c>
      <c r="C5115" s="172" t="s">
        <v>168</v>
      </c>
      <c r="D5115" s="172" t="s">
        <v>83</v>
      </c>
      <c r="E5115" s="172"/>
      <c r="F5115" s="172">
        <v>218</v>
      </c>
      <c r="G5115" s="172">
        <v>0</v>
      </c>
      <c r="H5115" s="172"/>
      <c r="I5115" s="284" cm="1">
        <f t="array" ref="I5115">IF(OR(N5115={"Unbilled","Accounting Adjustment","Annual Guarantee Adjustments"}),0,E5115)</f>
        <v>0</v>
      </c>
      <c r="J5115" s="284" cm="1">
        <f t="array" ref="J5115">IF(OR(N5115={"Unbilled","Accounting Adjustment","Annual Guarantee Adjustments"}),0,IF($C5115="R",E5115,0))</f>
        <v>0</v>
      </c>
      <c r="K5115" s="284" cm="1">
        <f t="array" ref="K5115">IF(OR(N5115={"Unbilled","Accounting Adjustment","Annual Guarantee Adjustments"}),0,IF($C5115="R",G5115,0))</f>
        <v>0</v>
      </c>
      <c r="L5115" s="284" cm="1">
        <f t="array" ref="L5115">IF(OR(N5115={"Unbilled","Accounting Adjustment","Annual Guarantee Adjustments"}),0,IF($C5115="R",H5115,0))</f>
        <v>0</v>
      </c>
      <c r="M5115" s="96" t="str">
        <f>IF(LEFT(B5115,3)="RES","Residential",IF(LEFT(B5115,3)="COM","Commercial",IF(LEFT(B5115,3)="IND","Industrial",IF(LEFT(B5115,3)="IRR","Irrigation",IF(LEFT(B5115,3)="PUB","Lighting")))))</f>
        <v>Lighting</v>
      </c>
      <c r="N5115" s="285" t="str">
        <f>IF(C5115="U","Unbilled",INDEX(Sch.!B:B,MATCH(LEFT(D5115,10),Sch.!A:A,0)))</f>
        <v>Accounting Adjustment</v>
      </c>
      <c r="O5115" s="96" t="str">
        <f>IF(C5115="U","Unbilled",INDEX(Sch.!C:C,MATCH(LEFT(D5115,10),Sch.!A:A,0)))</f>
        <v>Not Decoupled</v>
      </c>
    </row>
    <row r="5116" spans="1:15">
      <c r="A5116" s="283">
        <v>202102</v>
      </c>
      <c r="B5116" s="172" t="s">
        <v>57</v>
      </c>
      <c r="C5116" s="172" t="s">
        <v>169</v>
      </c>
      <c r="D5116" s="172" t="s">
        <v>170</v>
      </c>
      <c r="E5116" s="172">
        <v>-8000</v>
      </c>
      <c r="F5116" s="172">
        <v>0</v>
      </c>
      <c r="G5116" s="172">
        <v>0</v>
      </c>
      <c r="H5116" s="172">
        <v>-95000</v>
      </c>
      <c r="I5116" s="284" cm="1">
        <f t="array" ref="I5116">IF(OR(N5116={"Unbilled","Accounting Adjustment","Annual Guarantee Adjustments"}),0,E5116)</f>
        <v>0</v>
      </c>
      <c r="J5116" s="284" cm="1">
        <f t="array" ref="J5116">IF(OR(N5116={"Unbilled","Accounting Adjustment","Annual Guarantee Adjustments"}),0,IF($C5116="R",E5116,0))</f>
        <v>0</v>
      </c>
      <c r="K5116" s="284" cm="1">
        <f t="array" ref="K5116">IF(OR(N5116={"Unbilled","Accounting Adjustment","Annual Guarantee Adjustments"}),0,IF($C5116="R",G5116,0))</f>
        <v>0</v>
      </c>
      <c r="L5116" s="284" cm="1">
        <f t="array" ref="L5116">IF(OR(N5116={"Unbilled","Accounting Adjustment","Annual Guarantee Adjustments"}),0,IF($C5116="R",H5116,0))</f>
        <v>0</v>
      </c>
      <c r="M5116" s="96" t="str">
        <f>IF(LEFT(B5116,3)="RES","Residential",IF(LEFT(B5116,3)="COM","Commercial",IF(LEFT(B5116,3)="IND","Industrial",IF(LEFT(B5116,3)="IRR","Irrigation",IF(LEFT(B5116,3)="PUB","Lighting")))))</f>
        <v>Lighting</v>
      </c>
      <c r="N5116" s="285" t="str">
        <f>IF(C5116="U","Unbilled",INDEX(Sch.!B:B,MATCH(LEFT(D5116,10),Sch.!A:A,0)))</f>
        <v>Unbilled</v>
      </c>
      <c r="O5116" s="96" t="str">
        <f>IF(C5116="U","Unbilled",INDEX(Sch.!C:C,MATCH(LEFT(D5116,10),Sch.!A:A,0)))</f>
        <v>Unbilled</v>
      </c>
    </row>
    <row r="5117" spans="1:15">
      <c r="A5117" s="283">
        <v>202102</v>
      </c>
      <c r="B5117" s="172" t="s">
        <v>62</v>
      </c>
      <c r="C5117" s="172" t="s">
        <v>160</v>
      </c>
      <c r="D5117" s="172" t="s">
        <v>175</v>
      </c>
      <c r="E5117" s="172">
        <v>-16878.37</v>
      </c>
      <c r="F5117" s="172">
        <v>0</v>
      </c>
      <c r="G5117" s="172">
        <v>1493</v>
      </c>
      <c r="H5117" s="172">
        <v>2318465</v>
      </c>
      <c r="I5117" s="284" cm="1">
        <f t="array" ref="I5117">IF(OR(N5117={"Unbilled","Accounting Adjustment","Annual Guarantee Adjustments"}),0,E5117)</f>
        <v>-16878.37</v>
      </c>
      <c r="J5117" s="284" cm="1">
        <f t="array" ref="J5117">IF(OR(N5117={"Unbilled","Accounting Adjustment","Annual Guarantee Adjustments"}),0,IF($C5117="R",E5117,0))</f>
        <v>0</v>
      </c>
      <c r="K5117" s="284" cm="1">
        <f t="array" ref="K5117">IF(OR(N5117={"Unbilled","Accounting Adjustment","Annual Guarantee Adjustments"}),0,IF($C5117="R",G5117,0))</f>
        <v>0</v>
      </c>
      <c r="L5117" s="284" cm="1">
        <f t="array" ref="L5117">IF(OR(N5117={"Unbilled","Accounting Adjustment","Annual Guarantee Adjustments"}),0,IF($C5117="R",H5117,0))</f>
        <v>0</v>
      </c>
      <c r="M5117" s="96" t="str">
        <f>IF(LEFT(B5117,3)="RES","Residential",IF(LEFT(B5117,3)="COM","Commercial",IF(LEFT(B5117,3)="IND","Industrial",IF(LEFT(B5117,3)="IRR","Irrigation",IF(LEFT(B5117,3)="PUB","Lighting")))))</f>
        <v>Residential</v>
      </c>
      <c r="N5117" s="285" t="str">
        <f>IF(C5117="U","Unbilled",INDEX(Sch.!B:B,MATCH(LEFT(D5117,10),Sch.!A:A,0)))</f>
        <v>Sch.16,17,19</v>
      </c>
      <c r="O5117" s="96" t="str">
        <f>IF(C5117="U","Unbilled",INDEX(Sch.!C:C,MATCH(LEFT(D5117,10),Sch.!A:A,0)))</f>
        <v>Sch.16,17,19</v>
      </c>
    </row>
    <row r="5118" spans="1:15">
      <c r="A5118" s="283">
        <v>202102</v>
      </c>
      <c r="B5118" s="172" t="s">
        <v>62</v>
      </c>
      <c r="C5118" s="172" t="s">
        <v>160</v>
      </c>
      <c r="D5118" s="172" t="s">
        <v>176</v>
      </c>
      <c r="E5118" s="172">
        <v>-147.05000000000001</v>
      </c>
      <c r="F5118" s="172"/>
      <c r="G5118" s="172"/>
      <c r="H5118" s="172">
        <v>19965</v>
      </c>
      <c r="I5118" s="284" cm="1">
        <f t="array" ref="I5118">IF(OR(N5118={"Unbilled","Accounting Adjustment","Annual Guarantee Adjustments"}),0,E5118)</f>
        <v>-147.05000000000001</v>
      </c>
      <c r="J5118" s="284" cm="1">
        <f t="array" ref="J5118">IF(OR(N5118={"Unbilled","Accounting Adjustment","Annual Guarantee Adjustments"}),0,IF($C5118="R",E5118,0))</f>
        <v>0</v>
      </c>
      <c r="K5118" s="284" cm="1">
        <f t="array" ref="K5118">IF(OR(N5118={"Unbilled","Accounting Adjustment","Annual Guarantee Adjustments"}),0,IF($C5118="R",G5118,0))</f>
        <v>0</v>
      </c>
      <c r="L5118" s="284" cm="1">
        <f t="array" ref="L5118">IF(OR(N5118={"Unbilled","Accounting Adjustment","Annual Guarantee Adjustments"}),0,IF($C5118="R",H5118,0))</f>
        <v>0</v>
      </c>
      <c r="M5118" s="96" t="str">
        <f>IF(LEFT(B5118,3)="RES","Residential",IF(LEFT(B5118,3)="COM","Commercial",IF(LEFT(B5118,3)="IND","Industrial",IF(LEFT(B5118,3)="IRR","Irrigation",IF(LEFT(B5118,3)="PUB","Lighting")))))</f>
        <v>Residential</v>
      </c>
      <c r="N5118" s="285" t="str">
        <f>IF(C5118="U","Unbilled",INDEX(Sch.!B:B,MATCH(LEFT(D5118,10),Sch.!A:A,0)))</f>
        <v>Sch.15</v>
      </c>
      <c r="O5118" s="96" t="str">
        <f>IF(C5118="U","Unbilled",INDEX(Sch.!C:C,MATCH(LEFT(D5118,10),Sch.!A:A,0)))</f>
        <v>Not Decoupled</v>
      </c>
    </row>
    <row r="5119" spans="1:15">
      <c r="A5119" s="283">
        <v>202102</v>
      </c>
      <c r="B5119" s="172" t="s">
        <v>62</v>
      </c>
      <c r="C5119" s="172" t="s">
        <v>160</v>
      </c>
      <c r="D5119" s="172" t="s">
        <v>177</v>
      </c>
      <c r="E5119" s="172">
        <v>-1159380.7</v>
      </c>
      <c r="F5119" s="172">
        <v>0</v>
      </c>
      <c r="G5119" s="172">
        <v>102877</v>
      </c>
      <c r="H5119" s="172">
        <v>159255512</v>
      </c>
      <c r="I5119" s="284" cm="1">
        <f t="array" ref="I5119">IF(OR(N5119={"Unbilled","Accounting Adjustment","Annual Guarantee Adjustments"}),0,E5119)</f>
        <v>-1159380.7</v>
      </c>
      <c r="J5119" s="284" cm="1">
        <f t="array" ref="J5119">IF(OR(N5119={"Unbilled","Accounting Adjustment","Annual Guarantee Adjustments"}),0,IF($C5119="R",E5119,0))</f>
        <v>0</v>
      </c>
      <c r="K5119" s="284" cm="1">
        <f t="array" ref="K5119">IF(OR(N5119={"Unbilled","Accounting Adjustment","Annual Guarantee Adjustments"}),0,IF($C5119="R",G5119,0))</f>
        <v>0</v>
      </c>
      <c r="L5119" s="284" cm="1">
        <f t="array" ref="L5119">IF(OR(N5119={"Unbilled","Accounting Adjustment","Annual Guarantee Adjustments"}),0,IF($C5119="R",H5119,0))</f>
        <v>0</v>
      </c>
      <c r="M5119" s="96" t="str">
        <f>IF(LEFT(B5119,3)="RES","Residential",IF(LEFT(B5119,3)="COM","Commercial",IF(LEFT(B5119,3)="IND","Industrial",IF(LEFT(B5119,3)="IRR","Irrigation",IF(LEFT(B5119,3)="PUB","Lighting")))))</f>
        <v>Residential</v>
      </c>
      <c r="N5119" s="285" t="str">
        <f>IF(C5119="U","Unbilled",INDEX(Sch.!B:B,MATCH(LEFT(D5119,10),Sch.!A:A,0)))</f>
        <v>Sch.16,17,19</v>
      </c>
      <c r="O5119" s="96" t="str">
        <f>IF(C5119="U","Unbilled",INDEX(Sch.!C:C,MATCH(LEFT(D5119,10),Sch.!A:A,0)))</f>
        <v>Sch.16,17,19</v>
      </c>
    </row>
    <row r="5120" spans="1:15">
      <c r="A5120" s="283">
        <v>202102</v>
      </c>
      <c r="B5120" s="172" t="s">
        <v>62</v>
      </c>
      <c r="C5120" s="172" t="s">
        <v>160</v>
      </c>
      <c r="D5120" s="172" t="s">
        <v>178</v>
      </c>
      <c r="E5120" s="172">
        <v>-73266.05</v>
      </c>
      <c r="F5120" s="172">
        <v>0</v>
      </c>
      <c r="G5120" s="172">
        <v>5848</v>
      </c>
      <c r="H5120" s="172">
        <v>10064008</v>
      </c>
      <c r="I5120" s="284" cm="1">
        <f t="array" ref="I5120">IF(OR(N5120={"Unbilled","Accounting Adjustment","Annual Guarantee Adjustments"}),0,E5120)</f>
        <v>-73266.05</v>
      </c>
      <c r="J5120" s="284" cm="1">
        <f t="array" ref="J5120">IF(OR(N5120={"Unbilled","Accounting Adjustment","Annual Guarantee Adjustments"}),0,IF($C5120="R",E5120,0))</f>
        <v>0</v>
      </c>
      <c r="K5120" s="284" cm="1">
        <f t="array" ref="K5120">IF(OR(N5120={"Unbilled","Accounting Adjustment","Annual Guarantee Adjustments"}),0,IF($C5120="R",G5120,0))</f>
        <v>0</v>
      </c>
      <c r="L5120" s="284" cm="1">
        <f t="array" ref="L5120">IF(OR(N5120={"Unbilled","Accounting Adjustment","Annual Guarantee Adjustments"}),0,IF($C5120="R",H5120,0))</f>
        <v>0</v>
      </c>
      <c r="M5120" s="96" t="str">
        <f>IF(LEFT(B5120,3)="RES","Residential",IF(LEFT(B5120,3)="COM","Commercial",IF(LEFT(B5120,3)="IND","Industrial",IF(LEFT(B5120,3)="IRR","Irrigation",IF(LEFT(B5120,3)="PUB","Lighting")))))</f>
        <v>Residential</v>
      </c>
      <c r="N5120" s="285" t="str">
        <f>IF(C5120="U","Unbilled",INDEX(Sch.!B:B,MATCH(LEFT(D5120,10),Sch.!A:A,0)))</f>
        <v>Sch.16,17,19</v>
      </c>
      <c r="O5120" s="96" t="str">
        <f>IF(C5120="U","Unbilled",INDEX(Sch.!C:C,MATCH(LEFT(D5120,10),Sch.!A:A,0)))</f>
        <v>Sch.16,17,19</v>
      </c>
    </row>
    <row r="5121" spans="1:15">
      <c r="A5121" s="283">
        <v>202102</v>
      </c>
      <c r="B5121" s="172" t="s">
        <v>62</v>
      </c>
      <c r="C5121" s="172" t="s">
        <v>160</v>
      </c>
      <c r="D5121" s="172" t="s">
        <v>179</v>
      </c>
      <c r="E5121" s="172">
        <v>-1403.97</v>
      </c>
      <c r="F5121" s="172">
        <v>0</v>
      </c>
      <c r="G5121" s="172">
        <v>75</v>
      </c>
      <c r="H5121" s="172">
        <v>192857</v>
      </c>
      <c r="I5121" s="284" cm="1">
        <f t="array" ref="I5121">IF(OR(N5121={"Unbilled","Accounting Adjustment","Annual Guarantee Adjustments"}),0,E5121)</f>
        <v>-1403.97</v>
      </c>
      <c r="J5121" s="284" cm="1">
        <f t="array" ref="J5121">IF(OR(N5121={"Unbilled","Accounting Adjustment","Annual Guarantee Adjustments"}),0,IF($C5121="R",E5121,0))</f>
        <v>0</v>
      </c>
      <c r="K5121" s="284" cm="1">
        <f t="array" ref="K5121">IF(OR(N5121={"Unbilled","Accounting Adjustment","Annual Guarantee Adjustments"}),0,IF($C5121="R",G5121,0))</f>
        <v>0</v>
      </c>
      <c r="L5121" s="284" cm="1">
        <f t="array" ref="L5121">IF(OR(N5121={"Unbilled","Accounting Adjustment","Annual Guarantee Adjustments"}),0,IF($C5121="R",H5121,0))</f>
        <v>0</v>
      </c>
      <c r="M5121" s="96" t="str">
        <f>IF(LEFT(B5121,3)="RES","Residential",IF(LEFT(B5121,3)="COM","Commercial",IF(LEFT(B5121,3)="IND","Industrial",IF(LEFT(B5121,3)="IRR","Irrigation",IF(LEFT(B5121,3)="PUB","Lighting")))))</f>
        <v>Residential</v>
      </c>
      <c r="N5121" s="285" t="str">
        <f>IF(C5121="U","Unbilled",INDEX(Sch.!B:B,MATCH(LEFT(D5121,10),Sch.!A:A,0)))</f>
        <v>Sch.16,17,19</v>
      </c>
      <c r="O5121" s="96" t="str">
        <f>IF(C5121="U","Unbilled",INDEX(Sch.!C:C,MATCH(LEFT(D5121,10),Sch.!A:A,0)))</f>
        <v>Sch.16,17,19</v>
      </c>
    </row>
    <row r="5122" spans="1:15">
      <c r="A5122" s="283">
        <v>202102</v>
      </c>
      <c r="B5122" s="172" t="s">
        <v>62</v>
      </c>
      <c r="C5122" s="172" t="s">
        <v>160</v>
      </c>
      <c r="D5122" s="172" t="s">
        <v>180</v>
      </c>
      <c r="E5122" s="172">
        <v>-187.04</v>
      </c>
      <c r="F5122" s="172">
        <v>0</v>
      </c>
      <c r="G5122" s="172">
        <v>11</v>
      </c>
      <c r="H5122" s="172">
        <v>25694</v>
      </c>
      <c r="I5122" s="284" cm="1">
        <f t="array" ref="I5122">IF(OR(N5122={"Unbilled","Accounting Adjustment","Annual Guarantee Adjustments"}),0,E5122)</f>
        <v>-187.04</v>
      </c>
      <c r="J5122" s="284" cm="1">
        <f t="array" ref="J5122">IF(OR(N5122={"Unbilled","Accounting Adjustment","Annual Guarantee Adjustments"}),0,IF($C5122="R",E5122,0))</f>
        <v>0</v>
      </c>
      <c r="K5122" s="284" cm="1">
        <f t="array" ref="K5122">IF(OR(N5122={"Unbilled","Accounting Adjustment","Annual Guarantee Adjustments"}),0,IF($C5122="R",G5122,0))</f>
        <v>0</v>
      </c>
      <c r="L5122" s="284" cm="1">
        <f t="array" ref="L5122">IF(OR(N5122={"Unbilled","Accounting Adjustment","Annual Guarantee Adjustments"}),0,IF($C5122="R",H5122,0))</f>
        <v>0</v>
      </c>
      <c r="M5122" s="96" t="str">
        <f>IF(LEFT(B5122,3)="RES","Residential",IF(LEFT(B5122,3)="COM","Commercial",IF(LEFT(B5122,3)="IND","Industrial",IF(LEFT(B5122,3)="IRR","Irrigation",IF(LEFT(B5122,3)="PUB","Lighting")))))</f>
        <v>Residential</v>
      </c>
      <c r="N5122" s="285" t="str">
        <f>IF(C5122="U","Unbilled",INDEX(Sch.!B:B,MATCH(LEFT(D5122,10),Sch.!A:A,0)))</f>
        <v>Sch.16,17,19</v>
      </c>
      <c r="O5122" s="96" t="str">
        <f>IF(C5122="U","Unbilled",INDEX(Sch.!C:C,MATCH(LEFT(D5122,10),Sch.!A:A,0)))</f>
        <v>Sch.16,17,19</v>
      </c>
    </row>
    <row r="5123" spans="1:15">
      <c r="A5123" s="283">
        <v>202102</v>
      </c>
      <c r="B5123" s="172" t="s">
        <v>62</v>
      </c>
      <c r="C5123" s="172" t="s">
        <v>160</v>
      </c>
      <c r="D5123" s="172" t="s">
        <v>181</v>
      </c>
      <c r="E5123" s="172">
        <v>-13953.73</v>
      </c>
      <c r="F5123" s="172">
        <v>0</v>
      </c>
      <c r="G5123" s="172">
        <v>3455</v>
      </c>
      <c r="H5123" s="172">
        <v>1916732</v>
      </c>
      <c r="I5123" s="284" cm="1">
        <f t="array" ref="I5123">IF(OR(N5123={"Unbilled","Accounting Adjustment","Annual Guarantee Adjustments"}),0,E5123)</f>
        <v>-13953.73</v>
      </c>
      <c r="J5123" s="284" cm="1">
        <f t="array" ref="J5123">IF(OR(N5123={"Unbilled","Accounting Adjustment","Annual Guarantee Adjustments"}),0,IF($C5123="R",E5123,0))</f>
        <v>0</v>
      </c>
      <c r="K5123" s="284" cm="1">
        <f t="array" ref="K5123">IF(OR(N5123={"Unbilled","Accounting Adjustment","Annual Guarantee Adjustments"}),0,IF($C5123="R",G5123,0))</f>
        <v>0</v>
      </c>
      <c r="L5123" s="284" cm="1">
        <f t="array" ref="L5123">IF(OR(N5123={"Unbilled","Accounting Adjustment","Annual Guarantee Adjustments"}),0,IF($C5123="R",H5123,0))</f>
        <v>0</v>
      </c>
      <c r="M5123" s="96" t="str">
        <f>IF(LEFT(B5123,3)="RES","Residential",IF(LEFT(B5123,3)="COM","Commercial",IF(LEFT(B5123,3)="IND","Industrial",IF(LEFT(B5123,3)="IRR","Irrigation",IF(LEFT(B5123,3)="PUB","Lighting")))))</f>
        <v>Residential</v>
      </c>
      <c r="N5123" s="285" t="str">
        <f>IF(C5123="U","Unbilled",INDEX(Sch.!B:B,MATCH(LEFT(D5123,10),Sch.!A:A,0)))</f>
        <v>Sch.24</v>
      </c>
      <c r="O5123" s="96" t="str">
        <f>IF(C5123="U","Unbilled",INDEX(Sch.!C:C,MATCH(LEFT(D5123,10),Sch.!A:A,0)))</f>
        <v>Sch.24</v>
      </c>
    </row>
    <row r="5124" spans="1:15">
      <c r="A5124" s="283">
        <v>202102</v>
      </c>
      <c r="B5124" s="172" t="s">
        <v>62</v>
      </c>
      <c r="C5124" s="172" t="s">
        <v>160</v>
      </c>
      <c r="D5124" s="172" t="s">
        <v>184</v>
      </c>
      <c r="E5124" s="172">
        <v>-1006.82</v>
      </c>
      <c r="F5124" s="172">
        <v>0</v>
      </c>
      <c r="G5124" s="172">
        <v>1</v>
      </c>
      <c r="H5124" s="172">
        <v>138300</v>
      </c>
      <c r="I5124" s="284" cm="1">
        <f t="array" ref="I5124">IF(OR(N5124={"Unbilled","Accounting Adjustment","Annual Guarantee Adjustments"}),0,E5124)</f>
        <v>-1006.82</v>
      </c>
      <c r="J5124" s="284" cm="1">
        <f t="array" ref="J5124">IF(OR(N5124={"Unbilled","Accounting Adjustment","Annual Guarantee Adjustments"}),0,IF($C5124="R",E5124,0))</f>
        <v>0</v>
      </c>
      <c r="K5124" s="284" cm="1">
        <f t="array" ref="K5124">IF(OR(N5124={"Unbilled","Accounting Adjustment","Annual Guarantee Adjustments"}),0,IF($C5124="R",G5124,0))</f>
        <v>0</v>
      </c>
      <c r="L5124" s="284" cm="1">
        <f t="array" ref="L5124">IF(OR(N5124={"Unbilled","Accounting Adjustment","Annual Guarantee Adjustments"}),0,IF($C5124="R",H5124,0))</f>
        <v>0</v>
      </c>
      <c r="M5124" s="96" t="str">
        <f>IF(LEFT(B5124,3)="RES","Residential",IF(LEFT(B5124,3)="COM","Commercial",IF(LEFT(B5124,3)="IND","Industrial",IF(LEFT(B5124,3)="IRR","Irrigation",IF(LEFT(B5124,3)="PUB","Lighting")))))</f>
        <v>Residential</v>
      </c>
      <c r="N5124" s="285" t="str">
        <f>IF(C5124="U","Unbilled",INDEX(Sch.!B:B,MATCH(LEFT(D5124,10),Sch.!A:A,0)))</f>
        <v>Sch.29,36</v>
      </c>
      <c r="O5124" s="96" t="str">
        <f>IF(C5124="U","Unbilled",INDEX(Sch.!C:C,MATCH(LEFT(D5124,10),Sch.!A:A,0)))</f>
        <v>Sch.29,36</v>
      </c>
    </row>
    <row r="5125" spans="1:15">
      <c r="A5125" s="283">
        <v>202102</v>
      </c>
      <c r="B5125" s="172" t="s">
        <v>62</v>
      </c>
      <c r="C5125" s="172" t="s">
        <v>160</v>
      </c>
      <c r="D5125" s="172" t="s">
        <v>183</v>
      </c>
      <c r="E5125" s="172">
        <v>-192.74</v>
      </c>
      <c r="F5125" s="172">
        <v>0</v>
      </c>
      <c r="G5125" s="172">
        <v>42</v>
      </c>
      <c r="H5125" s="172">
        <v>26475</v>
      </c>
      <c r="I5125" s="284" cm="1">
        <f t="array" ref="I5125">IF(OR(N5125={"Unbilled","Accounting Adjustment","Annual Guarantee Adjustments"}),0,E5125)</f>
        <v>-192.74</v>
      </c>
      <c r="J5125" s="284" cm="1">
        <f t="array" ref="J5125">IF(OR(N5125={"Unbilled","Accounting Adjustment","Annual Guarantee Adjustments"}),0,IF($C5125="R",E5125,0))</f>
        <v>0</v>
      </c>
      <c r="K5125" s="284" cm="1">
        <f t="array" ref="K5125">IF(OR(N5125={"Unbilled","Accounting Adjustment","Annual Guarantee Adjustments"}),0,IF($C5125="R",G5125,0))</f>
        <v>0</v>
      </c>
      <c r="L5125" s="284" cm="1">
        <f t="array" ref="L5125">IF(OR(N5125={"Unbilled","Accounting Adjustment","Annual Guarantee Adjustments"}),0,IF($C5125="R",H5125,0))</f>
        <v>0</v>
      </c>
      <c r="M5125" s="96" t="str">
        <f>IF(LEFT(B5125,3)="RES","Residential",IF(LEFT(B5125,3)="COM","Commercial",IF(LEFT(B5125,3)="IND","Industrial",IF(LEFT(B5125,3)="IRR","Irrigation",IF(LEFT(B5125,3)="PUB","Lighting")))))</f>
        <v>Residential</v>
      </c>
      <c r="N5125" s="285" t="str">
        <f>IF(C5125="U","Unbilled",INDEX(Sch.!B:B,MATCH(LEFT(D5125,10),Sch.!A:A,0)))</f>
        <v>Sch.24</v>
      </c>
      <c r="O5125" s="96" t="str">
        <f>IF(C5125="U","Unbilled",INDEX(Sch.!C:C,MATCH(LEFT(D5125,10),Sch.!A:A,0)))</f>
        <v>Sch.24</v>
      </c>
    </row>
    <row r="5126" spans="1:15">
      <c r="A5126" s="283">
        <v>202102</v>
      </c>
      <c r="B5126" s="172" t="s">
        <v>62</v>
      </c>
      <c r="C5126" s="172" t="s">
        <v>160</v>
      </c>
      <c r="D5126" s="172" t="s">
        <v>167</v>
      </c>
      <c r="E5126" s="172"/>
      <c r="F5126" s="172">
        <v>112137</v>
      </c>
      <c r="G5126" s="172">
        <v>0</v>
      </c>
      <c r="H5126" s="172"/>
      <c r="I5126" s="284" cm="1">
        <f t="array" ref="I5126">IF(OR(N5126={"Unbilled","Accounting Adjustment","Annual Guarantee Adjustments"}),0,E5126)</f>
        <v>0</v>
      </c>
      <c r="J5126" s="284" cm="1">
        <f t="array" ref="J5126">IF(OR(N5126={"Unbilled","Accounting Adjustment","Annual Guarantee Adjustments"}),0,IF($C5126="R",E5126,0))</f>
        <v>0</v>
      </c>
      <c r="K5126" s="284" cm="1">
        <f t="array" ref="K5126">IF(OR(N5126={"Unbilled","Accounting Adjustment","Annual Guarantee Adjustments"}),0,IF($C5126="R",G5126,0))</f>
        <v>0</v>
      </c>
      <c r="L5126" s="284" cm="1">
        <f t="array" ref="L5126">IF(OR(N5126={"Unbilled","Accounting Adjustment","Annual Guarantee Adjustments"}),0,IF($C5126="R",H5126,0))</f>
        <v>0</v>
      </c>
      <c r="M5126" s="96" t="str">
        <f>IF(LEFT(B5126,3)="RES","Residential",IF(LEFT(B5126,3)="COM","Commercial",IF(LEFT(B5126,3)="IND","Industrial",IF(LEFT(B5126,3)="IRR","Irrigation",IF(LEFT(B5126,3)="PUB","Lighting")))))</f>
        <v>Residential</v>
      </c>
      <c r="N5126" s="285" t="str">
        <f>IF(C5126="U","Unbilled",INDEX(Sch.!B:B,MATCH(LEFT(D5126,10),Sch.!A:A,0)))</f>
        <v>Accounting Adjustment</v>
      </c>
      <c r="O5126" s="96" t="str">
        <f>IF(C5126="U","Unbilled",INDEX(Sch.!C:C,MATCH(LEFT(D5126,10),Sch.!A:A,0)))</f>
        <v>Not Decoupled</v>
      </c>
    </row>
    <row r="5127" spans="1:15">
      <c r="A5127" s="283">
        <v>202102</v>
      </c>
      <c r="B5127" s="172" t="s">
        <v>62</v>
      </c>
      <c r="C5127" s="172" t="s">
        <v>168</v>
      </c>
      <c r="D5127" s="172" t="s">
        <v>76</v>
      </c>
      <c r="E5127" s="172">
        <v>83.61</v>
      </c>
      <c r="F5127" s="172"/>
      <c r="G5127" s="172"/>
      <c r="H5127" s="172">
        <v>0</v>
      </c>
      <c r="I5127" s="284" cm="1">
        <f t="array" ref="I5127">IF(OR(N5127={"Unbilled","Accounting Adjustment","Annual Guarantee Adjustments"}),0,E5127)</f>
        <v>0</v>
      </c>
      <c r="J5127" s="284" cm="1">
        <f t="array" ref="J5127">IF(OR(N5127={"Unbilled","Accounting Adjustment","Annual Guarantee Adjustments"}),0,IF($C5127="R",E5127,0))</f>
        <v>0</v>
      </c>
      <c r="K5127" s="284" cm="1">
        <f t="array" ref="K5127">IF(OR(N5127={"Unbilled","Accounting Adjustment","Annual Guarantee Adjustments"}),0,IF($C5127="R",G5127,0))</f>
        <v>0</v>
      </c>
      <c r="L5127" s="284" cm="1">
        <f t="array" ref="L5127">IF(OR(N5127={"Unbilled","Accounting Adjustment","Annual Guarantee Adjustments"}),0,IF($C5127="R",H5127,0))</f>
        <v>0</v>
      </c>
      <c r="M5127" s="96" t="str">
        <f>IF(LEFT(B5127,3)="RES","Residential",IF(LEFT(B5127,3)="COM","Commercial",IF(LEFT(B5127,3)="IND","Industrial",IF(LEFT(B5127,3)="IRR","Irrigation",IF(LEFT(B5127,3)="PUB","Lighting")))))</f>
        <v>Residential</v>
      </c>
      <c r="N5127" s="285" t="str">
        <f>IF(C5127="U","Unbilled",INDEX(Sch.!B:B,MATCH(LEFT(D5127,10),Sch.!A:A,0)))</f>
        <v>Annual Guarantee Adjustments</v>
      </c>
      <c r="O5127" s="96" t="str">
        <f>IF(C5127="U","Unbilled",INDEX(Sch.!C:C,MATCH(LEFT(D5127,10),Sch.!A:A,0)))</f>
        <v>Not Decoupled</v>
      </c>
    </row>
    <row r="5128" spans="1:15">
      <c r="A5128" s="283">
        <v>202102</v>
      </c>
      <c r="B5128" s="172" t="s">
        <v>62</v>
      </c>
      <c r="C5128" s="172" t="s">
        <v>168</v>
      </c>
      <c r="D5128" s="172" t="s">
        <v>42</v>
      </c>
      <c r="E5128" s="172">
        <v>225338.27</v>
      </c>
      <c r="F5128" s="172">
        <v>0</v>
      </c>
      <c r="G5128" s="172">
        <v>1493</v>
      </c>
      <c r="H5128" s="172">
        <v>2333107</v>
      </c>
      <c r="I5128" s="284" cm="1">
        <f t="array" ref="I5128">IF(OR(N5128={"Unbilled","Accounting Adjustment","Annual Guarantee Adjustments"}),0,E5128)</f>
        <v>225338.27</v>
      </c>
      <c r="J5128" s="284" cm="1">
        <f t="array" ref="J5128">IF(OR(N5128={"Unbilled","Accounting Adjustment","Annual Guarantee Adjustments"}),0,IF($C5128="R",E5128,0))</f>
        <v>225338.27</v>
      </c>
      <c r="K5128" s="284" cm="1">
        <f t="array" ref="K5128">IF(OR(N5128={"Unbilled","Accounting Adjustment","Annual Guarantee Adjustments"}),0,IF($C5128="R",G5128,0))</f>
        <v>1493</v>
      </c>
      <c r="L5128" s="284" cm="1">
        <f t="array" ref="L5128">IF(OR(N5128={"Unbilled","Accounting Adjustment","Annual Guarantee Adjustments"}),0,IF($C5128="R",H5128,0))</f>
        <v>2333107</v>
      </c>
      <c r="M5128" s="96" t="str">
        <f>IF(LEFT(B5128,3)="RES","Residential",IF(LEFT(B5128,3)="COM","Commercial",IF(LEFT(B5128,3)="IND","Industrial",IF(LEFT(B5128,3)="IRR","Irrigation",IF(LEFT(B5128,3)="PUB","Lighting")))))</f>
        <v>Residential</v>
      </c>
      <c r="N5128" s="285" t="str">
        <f>IF(C5128="U","Unbilled",INDEX(Sch.!B:B,MATCH(LEFT(D5128,10),Sch.!A:A,0)))</f>
        <v>Sch.16,17,19</v>
      </c>
      <c r="O5128" s="96" t="str">
        <f>IF(C5128="U","Unbilled",INDEX(Sch.!C:C,MATCH(LEFT(D5128,10),Sch.!A:A,0)))</f>
        <v>Sch.16,17,19</v>
      </c>
    </row>
    <row r="5129" spans="1:15">
      <c r="A5129" s="283">
        <v>202102</v>
      </c>
      <c r="B5129" s="172" t="s">
        <v>62</v>
      </c>
      <c r="C5129" s="172" t="s">
        <v>168</v>
      </c>
      <c r="D5129" s="172" t="s">
        <v>43</v>
      </c>
      <c r="E5129" s="172">
        <v>8071.67</v>
      </c>
      <c r="F5129" s="172">
        <v>0</v>
      </c>
      <c r="G5129" s="172">
        <v>990</v>
      </c>
      <c r="H5129" s="172">
        <v>75177</v>
      </c>
      <c r="I5129" s="284" cm="1">
        <f t="array" ref="I5129">IF(OR(N5129={"Unbilled","Accounting Adjustment","Annual Guarantee Adjustments"}),0,E5129)</f>
        <v>8071.67</v>
      </c>
      <c r="J5129" s="284" cm="1">
        <f t="array" ref="J5129">IF(OR(N5129={"Unbilled","Accounting Adjustment","Annual Guarantee Adjustments"}),0,IF($C5129="R",E5129,0))</f>
        <v>8071.67</v>
      </c>
      <c r="K5129" s="284" cm="1">
        <f t="array" ref="K5129">IF(OR(N5129={"Unbilled","Accounting Adjustment","Annual Guarantee Adjustments"}),0,IF($C5129="R",G5129,0))</f>
        <v>990</v>
      </c>
      <c r="L5129" s="284" cm="1">
        <f t="array" ref="L5129">IF(OR(N5129={"Unbilled","Accounting Adjustment","Annual Guarantee Adjustments"}),0,IF($C5129="R",H5129,0))</f>
        <v>75177</v>
      </c>
      <c r="M5129" s="96" t="str">
        <f>IF(LEFT(B5129,3)="RES","Residential",IF(LEFT(B5129,3)="COM","Commercial",IF(LEFT(B5129,3)="IND","Industrial",IF(LEFT(B5129,3)="IRR","Irrigation",IF(LEFT(B5129,3)="PUB","Lighting")))))</f>
        <v>Residential</v>
      </c>
      <c r="N5129" s="285" t="str">
        <f>IF(C5129="U","Unbilled",INDEX(Sch.!B:B,MATCH(LEFT(D5129,10),Sch.!A:A,0)))</f>
        <v>Sch.15</v>
      </c>
      <c r="O5129" s="96" t="str">
        <f>IF(C5129="U","Unbilled",INDEX(Sch.!C:C,MATCH(LEFT(D5129,10),Sch.!A:A,0)))</f>
        <v>Not Decoupled</v>
      </c>
    </row>
    <row r="5130" spans="1:15">
      <c r="A5130" s="283">
        <v>202102</v>
      </c>
      <c r="B5130" s="172" t="s">
        <v>62</v>
      </c>
      <c r="C5130" s="172" t="s">
        <v>168</v>
      </c>
      <c r="D5130" s="172" t="s">
        <v>63</v>
      </c>
      <c r="E5130" s="172">
        <v>15105347.449999999</v>
      </c>
      <c r="F5130" s="172">
        <v>0</v>
      </c>
      <c r="G5130" s="172">
        <v>102877</v>
      </c>
      <c r="H5130" s="172">
        <v>159371094</v>
      </c>
      <c r="I5130" s="284" cm="1">
        <f t="array" ref="I5130">IF(OR(N5130={"Unbilled","Accounting Adjustment","Annual Guarantee Adjustments"}),0,E5130)</f>
        <v>15105347.449999999</v>
      </c>
      <c r="J5130" s="284" cm="1">
        <f t="array" ref="J5130">IF(OR(N5130={"Unbilled","Accounting Adjustment","Annual Guarantee Adjustments"}),0,IF($C5130="R",E5130,0))</f>
        <v>15105347.449999999</v>
      </c>
      <c r="K5130" s="284" cm="1">
        <f t="array" ref="K5130">IF(OR(N5130={"Unbilled","Accounting Adjustment","Annual Guarantee Adjustments"}),0,IF($C5130="R",G5130,0))</f>
        <v>102877</v>
      </c>
      <c r="L5130" s="284" cm="1">
        <f t="array" ref="L5130">IF(OR(N5130={"Unbilled","Accounting Adjustment","Annual Guarantee Adjustments"}),0,IF($C5130="R",H5130,0))</f>
        <v>159371094</v>
      </c>
      <c r="M5130" s="96" t="str">
        <f>IF(LEFT(B5130,3)="RES","Residential",IF(LEFT(B5130,3)="COM","Commercial",IF(LEFT(B5130,3)="IND","Industrial",IF(LEFT(B5130,3)="IRR","Irrigation",IF(LEFT(B5130,3)="PUB","Lighting")))))</f>
        <v>Residential</v>
      </c>
      <c r="N5130" s="285" t="str">
        <f>IF(C5130="U","Unbilled",INDEX(Sch.!B:B,MATCH(LEFT(D5130,10),Sch.!A:A,0)))</f>
        <v>Sch.16,17,19</v>
      </c>
      <c r="O5130" s="96" t="str">
        <f>IF(C5130="U","Unbilled",INDEX(Sch.!C:C,MATCH(LEFT(D5130,10),Sch.!A:A,0)))</f>
        <v>Sch.16,17,19</v>
      </c>
    </row>
    <row r="5131" spans="1:15">
      <c r="A5131" s="283">
        <v>202102</v>
      </c>
      <c r="B5131" s="172" t="s">
        <v>62</v>
      </c>
      <c r="C5131" s="172" t="s">
        <v>168</v>
      </c>
      <c r="D5131" s="172" t="s">
        <v>64</v>
      </c>
      <c r="E5131" s="172">
        <v>957895.52</v>
      </c>
      <c r="F5131" s="172">
        <v>0</v>
      </c>
      <c r="G5131" s="172">
        <v>5848</v>
      </c>
      <c r="H5131" s="172">
        <v>10064095</v>
      </c>
      <c r="I5131" s="284" cm="1">
        <f t="array" ref="I5131">IF(OR(N5131={"Unbilled","Accounting Adjustment","Annual Guarantee Adjustments"}),0,E5131)</f>
        <v>957895.52</v>
      </c>
      <c r="J5131" s="284" cm="1">
        <f t="array" ref="J5131">IF(OR(N5131={"Unbilled","Accounting Adjustment","Annual Guarantee Adjustments"}),0,IF($C5131="R",E5131,0))</f>
        <v>957895.52</v>
      </c>
      <c r="K5131" s="284" cm="1">
        <f t="array" ref="K5131">IF(OR(N5131={"Unbilled","Accounting Adjustment","Annual Guarantee Adjustments"}),0,IF($C5131="R",G5131,0))</f>
        <v>5848</v>
      </c>
      <c r="L5131" s="284" cm="1">
        <f t="array" ref="L5131">IF(OR(N5131={"Unbilled","Accounting Adjustment","Annual Guarantee Adjustments"}),0,IF($C5131="R",H5131,0))</f>
        <v>10064095</v>
      </c>
      <c r="M5131" s="96" t="str">
        <f>IF(LEFT(B5131,3)="RES","Residential",IF(LEFT(B5131,3)="COM","Commercial",IF(LEFT(B5131,3)="IND","Industrial",IF(LEFT(B5131,3)="IRR","Irrigation",IF(LEFT(B5131,3)="PUB","Lighting")))))</f>
        <v>Residential</v>
      </c>
      <c r="N5131" s="285" t="str">
        <f>IF(C5131="U","Unbilled",INDEX(Sch.!B:B,MATCH(LEFT(D5131,10),Sch.!A:A,0)))</f>
        <v>Sch.16,17,19</v>
      </c>
      <c r="O5131" s="96" t="str">
        <f>IF(C5131="U","Unbilled",INDEX(Sch.!C:C,MATCH(LEFT(D5131,10),Sch.!A:A,0)))</f>
        <v>Sch.16,17,19</v>
      </c>
    </row>
    <row r="5132" spans="1:15">
      <c r="A5132" s="283">
        <v>202102</v>
      </c>
      <c r="B5132" s="172" t="s">
        <v>62</v>
      </c>
      <c r="C5132" s="172" t="s">
        <v>168</v>
      </c>
      <c r="D5132" s="172" t="s">
        <v>65</v>
      </c>
      <c r="E5132" s="172">
        <v>19457.12</v>
      </c>
      <c r="F5132" s="172">
        <v>0</v>
      </c>
      <c r="G5132" s="172">
        <v>75</v>
      </c>
      <c r="H5132" s="172">
        <v>192858</v>
      </c>
      <c r="I5132" s="284" cm="1">
        <f t="array" ref="I5132">IF(OR(N5132={"Unbilled","Accounting Adjustment","Annual Guarantee Adjustments"}),0,E5132)</f>
        <v>19457.12</v>
      </c>
      <c r="J5132" s="284" cm="1">
        <f t="array" ref="J5132">IF(OR(N5132={"Unbilled","Accounting Adjustment","Annual Guarantee Adjustments"}),0,IF($C5132="R",E5132,0))</f>
        <v>19457.12</v>
      </c>
      <c r="K5132" s="284" cm="1">
        <f t="array" ref="K5132">IF(OR(N5132={"Unbilled","Accounting Adjustment","Annual Guarantee Adjustments"}),0,IF($C5132="R",G5132,0))</f>
        <v>75</v>
      </c>
      <c r="L5132" s="284" cm="1">
        <f t="array" ref="L5132">IF(OR(N5132={"Unbilled","Accounting Adjustment","Annual Guarantee Adjustments"}),0,IF($C5132="R",H5132,0))</f>
        <v>192858</v>
      </c>
      <c r="M5132" s="96" t="str">
        <f>IF(LEFT(B5132,3)="RES","Residential",IF(LEFT(B5132,3)="COM","Commercial",IF(LEFT(B5132,3)="IND","Industrial",IF(LEFT(B5132,3)="IRR","Irrigation",IF(LEFT(B5132,3)="PUB","Lighting")))))</f>
        <v>Residential</v>
      </c>
      <c r="N5132" s="285" t="str">
        <f>IF(C5132="U","Unbilled",INDEX(Sch.!B:B,MATCH(LEFT(D5132,10),Sch.!A:A,0)))</f>
        <v>Sch.16,17,19</v>
      </c>
      <c r="O5132" s="96" t="str">
        <f>IF(C5132="U","Unbilled",INDEX(Sch.!C:C,MATCH(LEFT(D5132,10),Sch.!A:A,0)))</f>
        <v>Sch.16,17,19</v>
      </c>
    </row>
    <row r="5133" spans="1:15">
      <c r="A5133" s="283">
        <v>202102</v>
      </c>
      <c r="B5133" s="172" t="s">
        <v>62</v>
      </c>
      <c r="C5133" s="172" t="s">
        <v>168</v>
      </c>
      <c r="D5133" s="172" t="s">
        <v>66</v>
      </c>
      <c r="E5133" s="172">
        <v>2542.29</v>
      </c>
      <c r="F5133" s="172">
        <v>0</v>
      </c>
      <c r="G5133" s="172">
        <v>11</v>
      </c>
      <c r="H5133" s="172">
        <v>25694</v>
      </c>
      <c r="I5133" s="284" cm="1">
        <f t="array" ref="I5133">IF(OR(N5133={"Unbilled","Accounting Adjustment","Annual Guarantee Adjustments"}),0,E5133)</f>
        <v>2542.29</v>
      </c>
      <c r="J5133" s="284" cm="1">
        <f t="array" ref="J5133">IF(OR(N5133={"Unbilled","Accounting Adjustment","Annual Guarantee Adjustments"}),0,IF($C5133="R",E5133,0))</f>
        <v>2542.29</v>
      </c>
      <c r="K5133" s="284" cm="1">
        <f t="array" ref="K5133">IF(OR(N5133={"Unbilled","Accounting Adjustment","Annual Guarantee Adjustments"}),0,IF($C5133="R",G5133,0))</f>
        <v>11</v>
      </c>
      <c r="L5133" s="284" cm="1">
        <f t="array" ref="L5133">IF(OR(N5133={"Unbilled","Accounting Adjustment","Annual Guarantee Adjustments"}),0,IF($C5133="R",H5133,0))</f>
        <v>25694</v>
      </c>
      <c r="M5133" s="96" t="str">
        <f>IF(LEFT(B5133,3)="RES","Residential",IF(LEFT(B5133,3)="COM","Commercial",IF(LEFT(B5133,3)="IND","Industrial",IF(LEFT(B5133,3)="IRR","Irrigation",IF(LEFT(B5133,3)="PUB","Lighting")))))</f>
        <v>Residential</v>
      </c>
      <c r="N5133" s="285" t="str">
        <f>IF(C5133="U","Unbilled",INDEX(Sch.!B:B,MATCH(LEFT(D5133,10),Sch.!A:A,0)))</f>
        <v>Sch.16,17,19</v>
      </c>
      <c r="O5133" s="96" t="str">
        <f>IF(C5133="U","Unbilled",INDEX(Sch.!C:C,MATCH(LEFT(D5133,10),Sch.!A:A,0)))</f>
        <v>Sch.16,17,19</v>
      </c>
    </row>
    <row r="5134" spans="1:15">
      <c r="A5134" s="283">
        <v>202102</v>
      </c>
      <c r="B5134" s="172" t="s">
        <v>62</v>
      </c>
      <c r="C5134" s="172" t="s">
        <v>168</v>
      </c>
      <c r="D5134" s="172" t="s">
        <v>44</v>
      </c>
      <c r="E5134" s="172">
        <v>226276.97</v>
      </c>
      <c r="F5134" s="172">
        <v>0</v>
      </c>
      <c r="G5134" s="172">
        <v>3455</v>
      </c>
      <c r="H5134" s="172">
        <v>1970977</v>
      </c>
      <c r="I5134" s="284" cm="1">
        <f t="array" ref="I5134">IF(OR(N5134={"Unbilled","Accounting Adjustment","Annual Guarantee Adjustments"}),0,E5134)</f>
        <v>226276.97</v>
      </c>
      <c r="J5134" s="284" cm="1">
        <f t="array" ref="J5134">IF(OR(N5134={"Unbilled","Accounting Adjustment","Annual Guarantee Adjustments"}),0,IF($C5134="R",E5134,0))</f>
        <v>226276.97</v>
      </c>
      <c r="K5134" s="284" cm="1">
        <f t="array" ref="K5134">IF(OR(N5134={"Unbilled","Accounting Adjustment","Annual Guarantee Adjustments"}),0,IF($C5134="R",G5134,0))</f>
        <v>3455</v>
      </c>
      <c r="L5134" s="284" cm="1">
        <f t="array" ref="L5134">IF(OR(N5134={"Unbilled","Accounting Adjustment","Annual Guarantee Adjustments"}),0,IF($C5134="R",H5134,0))</f>
        <v>1970977</v>
      </c>
      <c r="M5134" s="96" t="str">
        <f>IF(LEFT(B5134,3)="RES","Residential",IF(LEFT(B5134,3)="COM","Commercial",IF(LEFT(B5134,3)="IND","Industrial",IF(LEFT(B5134,3)="IRR","Irrigation",IF(LEFT(B5134,3)="PUB","Lighting")))))</f>
        <v>Residential</v>
      </c>
      <c r="N5134" s="285" t="str">
        <f>IF(C5134="U","Unbilled",INDEX(Sch.!B:B,MATCH(LEFT(D5134,10),Sch.!A:A,0)))</f>
        <v>Sch.24</v>
      </c>
      <c r="O5134" s="96" t="str">
        <f>IF(C5134="U","Unbilled",INDEX(Sch.!C:C,MATCH(LEFT(D5134,10),Sch.!A:A,0)))</f>
        <v>Sch.24</v>
      </c>
    </row>
    <row r="5135" spans="1:15">
      <c r="A5135" s="283">
        <v>202102</v>
      </c>
      <c r="B5135" s="172" t="s">
        <v>62</v>
      </c>
      <c r="C5135" s="172" t="s">
        <v>168</v>
      </c>
      <c r="D5135" s="172" t="s">
        <v>68</v>
      </c>
      <c r="E5135" s="172">
        <v>13067.28</v>
      </c>
      <c r="F5135" s="172">
        <v>0</v>
      </c>
      <c r="G5135" s="172">
        <v>2</v>
      </c>
      <c r="H5135" s="172">
        <v>179579</v>
      </c>
      <c r="I5135" s="284" cm="1">
        <f t="array" ref="I5135">IF(OR(N5135={"Unbilled","Accounting Adjustment","Annual Guarantee Adjustments"}),0,E5135)</f>
        <v>13067.28</v>
      </c>
      <c r="J5135" s="284" cm="1">
        <f t="array" ref="J5135">IF(OR(N5135={"Unbilled","Accounting Adjustment","Annual Guarantee Adjustments"}),0,IF($C5135="R",E5135,0))</f>
        <v>13067.28</v>
      </c>
      <c r="K5135" s="284" cm="1">
        <f t="array" ref="K5135">IF(OR(N5135={"Unbilled","Accounting Adjustment","Annual Guarantee Adjustments"}),0,IF($C5135="R",G5135,0))</f>
        <v>2</v>
      </c>
      <c r="L5135" s="284" cm="1">
        <f t="array" ref="L5135">IF(OR(N5135={"Unbilled","Accounting Adjustment","Annual Guarantee Adjustments"}),0,IF($C5135="R",H5135,0))</f>
        <v>179579</v>
      </c>
      <c r="M5135" s="96" t="str">
        <f>IF(LEFT(B5135,3)="RES","Residential",IF(LEFT(B5135,3)="COM","Commercial",IF(LEFT(B5135,3)="IND","Industrial",IF(LEFT(B5135,3)="IRR","Irrigation",IF(LEFT(B5135,3)="PUB","Lighting")))))</f>
        <v>Residential</v>
      </c>
      <c r="N5135" s="285" t="str">
        <f>IF(C5135="U","Unbilled",INDEX(Sch.!B:B,MATCH(LEFT(D5135,10),Sch.!A:A,0)))</f>
        <v>Sch.29,36</v>
      </c>
      <c r="O5135" s="96" t="str">
        <f>IF(C5135="U","Unbilled",INDEX(Sch.!C:C,MATCH(LEFT(D5135,10),Sch.!A:A,0)))</f>
        <v>Sch.29,36</v>
      </c>
    </row>
    <row r="5136" spans="1:15">
      <c r="A5136" s="283">
        <v>202102</v>
      </c>
      <c r="B5136" s="172" t="s">
        <v>62</v>
      </c>
      <c r="C5136" s="172" t="s">
        <v>168</v>
      </c>
      <c r="D5136" s="172" t="s">
        <v>69</v>
      </c>
      <c r="E5136" s="172">
        <v>2859.08</v>
      </c>
      <c r="F5136" s="172">
        <v>0</v>
      </c>
      <c r="G5136" s="172">
        <v>42</v>
      </c>
      <c r="H5136" s="172">
        <v>26475</v>
      </c>
      <c r="I5136" s="284" cm="1">
        <f t="array" ref="I5136">IF(OR(N5136={"Unbilled","Accounting Adjustment","Annual Guarantee Adjustments"}),0,E5136)</f>
        <v>2859.08</v>
      </c>
      <c r="J5136" s="284" cm="1">
        <f t="array" ref="J5136">IF(OR(N5136={"Unbilled","Accounting Adjustment","Annual Guarantee Adjustments"}),0,IF($C5136="R",E5136,0))</f>
        <v>2859.08</v>
      </c>
      <c r="K5136" s="284" cm="1">
        <f t="array" ref="K5136">IF(OR(N5136={"Unbilled","Accounting Adjustment","Annual Guarantee Adjustments"}),0,IF($C5136="R",G5136,0))</f>
        <v>42</v>
      </c>
      <c r="L5136" s="284" cm="1">
        <f t="array" ref="L5136">IF(OR(N5136={"Unbilled","Accounting Adjustment","Annual Guarantee Adjustments"}),0,IF($C5136="R",H5136,0))</f>
        <v>26475</v>
      </c>
      <c r="M5136" s="96" t="str">
        <f>IF(LEFT(B5136,3)="RES","Residential",IF(LEFT(B5136,3)="COM","Commercial",IF(LEFT(B5136,3)="IND","Industrial",IF(LEFT(B5136,3)="IRR","Irrigation",IF(LEFT(B5136,3)="PUB","Lighting")))))</f>
        <v>Residential</v>
      </c>
      <c r="N5136" s="285" t="str">
        <f>IF(C5136="U","Unbilled",INDEX(Sch.!B:B,MATCH(LEFT(D5136,10),Sch.!A:A,0)))</f>
        <v>Sch.24</v>
      </c>
      <c r="O5136" s="96" t="str">
        <f>IF(C5136="U","Unbilled",INDEX(Sch.!C:C,MATCH(LEFT(D5136,10),Sch.!A:A,0)))</f>
        <v>Sch.24</v>
      </c>
    </row>
    <row r="5137" spans="1:15">
      <c r="A5137" s="283">
        <v>202102</v>
      </c>
      <c r="B5137" s="172" t="s">
        <v>62</v>
      </c>
      <c r="C5137" s="172" t="s">
        <v>168</v>
      </c>
      <c r="D5137" s="172" t="s">
        <v>83</v>
      </c>
      <c r="E5137" s="172"/>
      <c r="F5137" s="172">
        <v>112168</v>
      </c>
      <c r="G5137" s="172">
        <v>0</v>
      </c>
      <c r="H5137" s="172"/>
      <c r="I5137" s="284" cm="1">
        <f t="array" ref="I5137">IF(OR(N5137={"Unbilled","Accounting Adjustment","Annual Guarantee Adjustments"}),0,E5137)</f>
        <v>0</v>
      </c>
      <c r="J5137" s="284" cm="1">
        <f t="array" ref="J5137">IF(OR(N5137={"Unbilled","Accounting Adjustment","Annual Guarantee Adjustments"}),0,IF($C5137="R",E5137,0))</f>
        <v>0</v>
      </c>
      <c r="K5137" s="284" cm="1">
        <f t="array" ref="K5137">IF(OR(N5137={"Unbilled","Accounting Adjustment","Annual Guarantee Adjustments"}),0,IF($C5137="R",G5137,0))</f>
        <v>0</v>
      </c>
      <c r="L5137" s="284" cm="1">
        <f t="array" ref="L5137">IF(OR(N5137={"Unbilled","Accounting Adjustment","Annual Guarantee Adjustments"}),0,IF($C5137="R",H5137,0))</f>
        <v>0</v>
      </c>
      <c r="M5137" s="96" t="str">
        <f>IF(LEFT(B5137,3)="RES","Residential",IF(LEFT(B5137,3)="COM","Commercial",IF(LEFT(B5137,3)="IND","Industrial",IF(LEFT(B5137,3)="IRR","Irrigation",IF(LEFT(B5137,3)="PUB","Lighting")))))</f>
        <v>Residential</v>
      </c>
      <c r="N5137" s="285" t="str">
        <f>IF(C5137="U","Unbilled",INDEX(Sch.!B:B,MATCH(LEFT(D5137,10),Sch.!A:A,0)))</f>
        <v>Accounting Adjustment</v>
      </c>
      <c r="O5137" s="96" t="str">
        <f>IF(C5137="U","Unbilled",INDEX(Sch.!C:C,MATCH(LEFT(D5137,10),Sch.!A:A,0)))</f>
        <v>Not Decoupled</v>
      </c>
    </row>
    <row r="5138" spans="1:15">
      <c r="A5138" s="283">
        <v>202102</v>
      </c>
      <c r="B5138" s="172" t="s">
        <v>62</v>
      </c>
      <c r="C5138" s="172" t="s">
        <v>169</v>
      </c>
      <c r="D5138" s="172" t="s">
        <v>182</v>
      </c>
      <c r="E5138" s="172">
        <v>-19000</v>
      </c>
      <c r="F5138" s="172">
        <v>0</v>
      </c>
      <c r="G5138" s="172">
        <v>0</v>
      </c>
      <c r="H5138" s="172">
        <v>0</v>
      </c>
      <c r="I5138" s="284" cm="1">
        <f t="array" ref="I5138">IF(OR(N5138={"Unbilled","Accounting Adjustment","Annual Guarantee Adjustments"}),0,E5138)</f>
        <v>0</v>
      </c>
      <c r="J5138" s="284" cm="1">
        <f t="array" ref="J5138">IF(OR(N5138={"Unbilled","Accounting Adjustment","Annual Guarantee Adjustments"}),0,IF($C5138="R",E5138,0))</f>
        <v>0</v>
      </c>
      <c r="K5138" s="284" cm="1">
        <f t="array" ref="K5138">IF(OR(N5138={"Unbilled","Accounting Adjustment","Annual Guarantee Adjustments"}),0,IF($C5138="R",G5138,0))</f>
        <v>0</v>
      </c>
      <c r="L5138" s="284" cm="1">
        <f t="array" ref="L5138">IF(OR(N5138={"Unbilled","Accounting Adjustment","Annual Guarantee Adjustments"}),0,IF($C5138="R",H5138,0))</f>
        <v>0</v>
      </c>
      <c r="M5138" s="96" t="str">
        <f>IF(LEFT(B5138,3)="RES","Residential",IF(LEFT(B5138,3)="COM","Commercial",IF(LEFT(B5138,3)="IND","Industrial",IF(LEFT(B5138,3)="IRR","Irrigation",IF(LEFT(B5138,3)="PUB","Lighting")))))</f>
        <v>Residential</v>
      </c>
      <c r="N5138" s="285" t="str">
        <f>IF(C5138="U","Unbilled",INDEX(Sch.!B:B,MATCH(LEFT(D5138,10),Sch.!A:A,0)))</f>
        <v>Unbilled</v>
      </c>
      <c r="O5138" s="96" t="str">
        <f>IF(C5138="U","Unbilled",INDEX(Sch.!C:C,MATCH(LEFT(D5138,10),Sch.!A:A,0)))</f>
        <v>Unbilled</v>
      </c>
    </row>
    <row r="5139" spans="1:15">
      <c r="A5139" s="283">
        <v>202102</v>
      </c>
      <c r="B5139" s="172" t="s">
        <v>62</v>
      </c>
      <c r="C5139" s="172" t="s">
        <v>169</v>
      </c>
      <c r="D5139" s="172" t="s">
        <v>170</v>
      </c>
      <c r="E5139" s="172">
        <v>-1252000</v>
      </c>
      <c r="F5139" s="172">
        <v>0</v>
      </c>
      <c r="G5139" s="172">
        <v>0</v>
      </c>
      <c r="H5139" s="172">
        <v>-12878000</v>
      </c>
      <c r="I5139" s="284" cm="1">
        <f t="array" ref="I5139">IF(OR(N5139={"Unbilled","Accounting Adjustment","Annual Guarantee Adjustments"}),0,E5139)</f>
        <v>0</v>
      </c>
      <c r="J5139" s="284" cm="1">
        <f t="array" ref="J5139">IF(OR(N5139={"Unbilled","Accounting Adjustment","Annual Guarantee Adjustments"}),0,IF($C5139="R",E5139,0))</f>
        <v>0</v>
      </c>
      <c r="K5139" s="284" cm="1">
        <f t="array" ref="K5139">IF(OR(N5139={"Unbilled","Accounting Adjustment","Annual Guarantee Adjustments"}),0,IF($C5139="R",G5139,0))</f>
        <v>0</v>
      </c>
      <c r="L5139" s="284" cm="1">
        <f t="array" ref="L5139">IF(OR(N5139={"Unbilled","Accounting Adjustment","Annual Guarantee Adjustments"}),0,IF($C5139="R",H5139,0))</f>
        <v>0</v>
      </c>
      <c r="M5139" s="96" t="str">
        <f>IF(LEFT(B5139,3)="RES","Residential",IF(LEFT(B5139,3)="COM","Commercial",IF(LEFT(B5139,3)="IND","Industrial",IF(LEFT(B5139,3)="IRR","Irrigation",IF(LEFT(B5139,3)="PUB","Lighting")))))</f>
        <v>Residential</v>
      </c>
      <c r="N5139" s="285" t="str">
        <f>IF(C5139="U","Unbilled",INDEX(Sch.!B:B,MATCH(LEFT(D5139,10),Sch.!A:A,0)))</f>
        <v>Unbilled</v>
      </c>
      <c r="O5139" s="96" t="str">
        <f>IF(C5139="U","Unbilled",INDEX(Sch.!C:C,MATCH(LEFT(D5139,10),Sch.!A:A,0)))</f>
        <v>Unbilled</v>
      </c>
    </row>
    <row r="5140" spans="1:15">
      <c r="A5140" s="283">
        <v>202103</v>
      </c>
      <c r="B5140" s="172" t="s">
        <v>45</v>
      </c>
      <c r="C5140" s="172" t="s">
        <v>160</v>
      </c>
      <c r="D5140" s="172" t="s">
        <v>161</v>
      </c>
      <c r="E5140" s="172">
        <v>-16059.21</v>
      </c>
      <c r="F5140" s="172">
        <v>0</v>
      </c>
      <c r="G5140" s="172">
        <v>1512</v>
      </c>
      <c r="H5140" s="172">
        <v>2205919</v>
      </c>
      <c r="I5140" s="284" cm="1">
        <f t="array" ref="I5140">IF(OR(N5140={"Unbilled","Accounting Adjustment","Annual Guarantee Adjustments"}),0,E5140)</f>
        <v>-16059.21</v>
      </c>
      <c r="J5140" s="284" cm="1">
        <f t="array" ref="J5140">IF(OR(N5140={"Unbilled","Accounting Adjustment","Annual Guarantee Adjustments"}),0,IF($C5140="R",E5140,0))</f>
        <v>0</v>
      </c>
      <c r="K5140" s="284" cm="1">
        <f t="array" ref="K5140">IF(OR(N5140={"Unbilled","Accounting Adjustment","Annual Guarantee Adjustments"}),0,IF($C5140="R",G5140,0))</f>
        <v>0</v>
      </c>
      <c r="L5140" s="284" cm="1">
        <f t="array" ref="L5140">IF(OR(N5140={"Unbilled","Accounting Adjustment","Annual Guarantee Adjustments"}),0,IF($C5140="R",H5140,0))</f>
        <v>0</v>
      </c>
      <c r="M5140" s="96" t="str">
        <f>IF(LEFT(B5140,3)="RES","Residential",IF(LEFT(B5140,3)="COM","Commercial",IF(LEFT(B5140,3)="IND","Industrial",IF(LEFT(B5140,3)="IRR","Irrigation",IF(LEFT(B5140,3)="PUB","Lighting")))))</f>
        <v>Commercial</v>
      </c>
      <c r="N5140" s="285" t="str">
        <f>IF(C5140="U","Unbilled",INDEX(Sch.!B:B,MATCH(LEFT(D5140,10),Sch.!A:A,0)))</f>
        <v>Sch.24</v>
      </c>
      <c r="O5140" s="96" t="str">
        <f>IF(C5140="U","Unbilled",INDEX(Sch.!C:C,MATCH(LEFT(D5140,10),Sch.!A:A,0)))</f>
        <v>Sch.24</v>
      </c>
    </row>
    <row r="5141" spans="1:15">
      <c r="A5141" s="283">
        <v>202103</v>
      </c>
      <c r="B5141" s="172" t="s">
        <v>45</v>
      </c>
      <c r="C5141" s="172" t="s">
        <v>160</v>
      </c>
      <c r="D5141" s="172" t="s">
        <v>162</v>
      </c>
      <c r="E5141" s="172">
        <v>-0.52</v>
      </c>
      <c r="F5141" s="172">
        <v>0</v>
      </c>
      <c r="G5141" s="172">
        <v>1</v>
      </c>
      <c r="H5141" s="172">
        <v>72</v>
      </c>
      <c r="I5141" s="284" cm="1">
        <f t="array" ref="I5141">IF(OR(N5141={"Unbilled","Accounting Adjustment","Annual Guarantee Adjustments"}),0,E5141)</f>
        <v>-0.52</v>
      </c>
      <c r="J5141" s="284" cm="1">
        <f t="array" ref="J5141">IF(OR(N5141={"Unbilled","Accounting Adjustment","Annual Guarantee Adjustments"}),0,IF($C5141="R",E5141,0))</f>
        <v>0</v>
      </c>
      <c r="K5141" s="284" cm="1">
        <f t="array" ref="K5141">IF(OR(N5141={"Unbilled","Accounting Adjustment","Annual Guarantee Adjustments"}),0,IF($C5141="R",G5141,0))</f>
        <v>0</v>
      </c>
      <c r="L5141" s="284" cm="1">
        <f t="array" ref="L5141">IF(OR(N5141={"Unbilled","Accounting Adjustment","Annual Guarantee Adjustments"}),0,IF($C5141="R",H5141,0))</f>
        <v>0</v>
      </c>
      <c r="M5141" s="96" t="str">
        <f>IF(LEFT(B5141,3)="RES","Residential",IF(LEFT(B5141,3)="COM","Commercial",IF(LEFT(B5141,3)="IND","Industrial",IF(LEFT(B5141,3)="IRR","Irrigation",IF(LEFT(B5141,3)="PUB","Lighting")))))</f>
        <v>Commercial</v>
      </c>
      <c r="N5141" s="285" t="str">
        <f>IF(C5141="U","Unbilled",INDEX(Sch.!B:B,MATCH(LEFT(D5141,10),Sch.!A:A,0)))</f>
        <v>Sch.24</v>
      </c>
      <c r="O5141" s="96" t="str">
        <f>IF(C5141="U","Unbilled",INDEX(Sch.!C:C,MATCH(LEFT(D5141,10),Sch.!A:A,0)))</f>
        <v>Sch.24</v>
      </c>
    </row>
    <row r="5142" spans="1:15">
      <c r="A5142" s="283">
        <v>202103</v>
      </c>
      <c r="B5142" s="172" t="s">
        <v>45</v>
      </c>
      <c r="C5142" s="172" t="s">
        <v>160</v>
      </c>
      <c r="D5142" s="172" t="s">
        <v>163</v>
      </c>
      <c r="E5142" s="172">
        <v>-64.38</v>
      </c>
      <c r="F5142" s="172">
        <v>0</v>
      </c>
      <c r="G5142" s="172">
        <v>64</v>
      </c>
      <c r="H5142" s="172">
        <v>8847</v>
      </c>
      <c r="I5142" s="284" cm="1">
        <f t="array" ref="I5142">IF(OR(N5142={"Unbilled","Accounting Adjustment","Annual Guarantee Adjustments"}),0,E5142)</f>
        <v>-64.38</v>
      </c>
      <c r="J5142" s="284" cm="1">
        <f t="array" ref="J5142">IF(OR(N5142={"Unbilled","Accounting Adjustment","Annual Guarantee Adjustments"}),0,IF($C5142="R",E5142,0))</f>
        <v>0</v>
      </c>
      <c r="K5142" s="284" cm="1">
        <f t="array" ref="K5142">IF(OR(N5142={"Unbilled","Accounting Adjustment","Annual Guarantee Adjustments"}),0,IF($C5142="R",G5142,0))</f>
        <v>0</v>
      </c>
      <c r="L5142" s="284" cm="1">
        <f t="array" ref="L5142">IF(OR(N5142={"Unbilled","Accounting Adjustment","Annual Guarantee Adjustments"}),0,IF($C5142="R",H5142,0))</f>
        <v>0</v>
      </c>
      <c r="M5142" s="96" t="str">
        <f>IF(LEFT(B5142,3)="RES","Residential",IF(LEFT(B5142,3)="COM","Commercial",IF(LEFT(B5142,3)="IND","Industrial",IF(LEFT(B5142,3)="IRR","Irrigation",IF(LEFT(B5142,3)="PUB","Lighting")))))</f>
        <v>Commercial</v>
      </c>
      <c r="N5142" s="285" t="str">
        <f>IF(C5142="U","Unbilled",INDEX(Sch.!B:B,MATCH(LEFT(D5142,10),Sch.!A:A,0)))</f>
        <v>Sch.24</v>
      </c>
      <c r="O5142" s="96" t="str">
        <f>IF(C5142="U","Unbilled",INDEX(Sch.!C:C,MATCH(LEFT(D5142,10),Sch.!A:A,0)))</f>
        <v>Sch.24</v>
      </c>
    </row>
    <row r="5143" spans="1:15">
      <c r="A5143" s="283">
        <v>202103</v>
      </c>
      <c r="B5143" s="172" t="s">
        <v>45</v>
      </c>
      <c r="C5143" s="172" t="s">
        <v>160</v>
      </c>
      <c r="D5143" s="172" t="s">
        <v>164</v>
      </c>
      <c r="E5143" s="172">
        <v>-23268.86</v>
      </c>
      <c r="F5143" s="172">
        <v>0</v>
      </c>
      <c r="G5143" s="172">
        <v>78</v>
      </c>
      <c r="H5143" s="172">
        <v>3196279</v>
      </c>
      <c r="I5143" s="284" cm="1">
        <f t="array" ref="I5143">IF(OR(N5143={"Unbilled","Accounting Adjustment","Annual Guarantee Adjustments"}),0,E5143)</f>
        <v>-23268.86</v>
      </c>
      <c r="J5143" s="284" cm="1">
        <f t="array" ref="J5143">IF(OR(N5143={"Unbilled","Accounting Adjustment","Annual Guarantee Adjustments"}),0,IF($C5143="R",E5143,0))</f>
        <v>0</v>
      </c>
      <c r="K5143" s="284" cm="1">
        <f t="array" ref="K5143">IF(OR(N5143={"Unbilled","Accounting Adjustment","Annual Guarantee Adjustments"}),0,IF($C5143="R",G5143,0))</f>
        <v>0</v>
      </c>
      <c r="L5143" s="284" cm="1">
        <f t="array" ref="L5143">IF(OR(N5143={"Unbilled","Accounting Adjustment","Annual Guarantee Adjustments"}),0,IF($C5143="R",H5143,0))</f>
        <v>0</v>
      </c>
      <c r="M5143" s="96" t="str">
        <f>IF(LEFT(B5143,3)="RES","Residential",IF(LEFT(B5143,3)="COM","Commercial",IF(LEFT(B5143,3)="IND","Industrial",IF(LEFT(B5143,3)="IRR","Irrigation",IF(LEFT(B5143,3)="PUB","Lighting")))))</f>
        <v>Commercial</v>
      </c>
      <c r="N5143" s="285" t="str">
        <f>IF(C5143="U","Unbilled",INDEX(Sch.!B:B,MATCH(LEFT(D5143,10),Sch.!A:A,0)))</f>
        <v>Sch.29,36</v>
      </c>
      <c r="O5143" s="96" t="str">
        <f>IF(C5143="U","Unbilled",INDEX(Sch.!C:C,MATCH(LEFT(D5143,10),Sch.!A:A,0)))</f>
        <v>Sch.29,36</v>
      </c>
    </row>
    <row r="5144" spans="1:15">
      <c r="A5144" s="283">
        <v>202103</v>
      </c>
      <c r="B5144" s="172" t="s">
        <v>45</v>
      </c>
      <c r="C5144" s="172" t="s">
        <v>160</v>
      </c>
      <c r="D5144" s="172" t="s">
        <v>165</v>
      </c>
      <c r="E5144" s="172">
        <v>-73.25</v>
      </c>
      <c r="F5144" s="172">
        <v>0</v>
      </c>
      <c r="G5144" s="172">
        <v>24</v>
      </c>
      <c r="H5144" s="172">
        <v>10063</v>
      </c>
      <c r="I5144" s="284" cm="1">
        <f t="array" ref="I5144">IF(OR(N5144={"Unbilled","Accounting Adjustment","Annual Guarantee Adjustments"}),0,E5144)</f>
        <v>-73.25</v>
      </c>
      <c r="J5144" s="284" cm="1">
        <f t="array" ref="J5144">IF(OR(N5144={"Unbilled","Accounting Adjustment","Annual Guarantee Adjustments"}),0,IF($C5144="R",E5144,0))</f>
        <v>0</v>
      </c>
      <c r="K5144" s="284" cm="1">
        <f t="array" ref="K5144">IF(OR(N5144={"Unbilled","Accounting Adjustment","Annual Guarantee Adjustments"}),0,IF($C5144="R",G5144,0))</f>
        <v>0</v>
      </c>
      <c r="L5144" s="284" cm="1">
        <f t="array" ref="L5144">IF(OR(N5144={"Unbilled","Accounting Adjustment","Annual Guarantee Adjustments"}),0,IF($C5144="R",H5144,0))</f>
        <v>0</v>
      </c>
      <c r="M5144" s="96" t="str">
        <f>IF(LEFT(B5144,3)="RES","Residential",IF(LEFT(B5144,3)="COM","Commercial",IF(LEFT(B5144,3)="IND","Industrial",IF(LEFT(B5144,3)="IRR","Irrigation",IF(LEFT(B5144,3)="PUB","Lighting")))))</f>
        <v>Commercial</v>
      </c>
      <c r="N5144" s="285" t="str">
        <f>IF(C5144="U","Unbilled",INDEX(Sch.!B:B,MATCH(LEFT(D5144,10),Sch.!A:A,0)))</f>
        <v>Sch.24</v>
      </c>
      <c r="O5144" s="96" t="str">
        <f>IF(C5144="U","Unbilled",INDEX(Sch.!C:C,MATCH(LEFT(D5144,10),Sch.!A:A,0)))</f>
        <v>Sch.24</v>
      </c>
    </row>
    <row r="5145" spans="1:15">
      <c r="A5145" s="283">
        <v>202103</v>
      </c>
      <c r="B5145" s="172" t="s">
        <v>45</v>
      </c>
      <c r="C5145" s="172" t="s">
        <v>160</v>
      </c>
      <c r="D5145" s="172" t="s">
        <v>166</v>
      </c>
      <c r="E5145" s="172">
        <v>-79.62</v>
      </c>
      <c r="F5145" s="172"/>
      <c r="G5145" s="172"/>
      <c r="H5145" s="172">
        <v>10844</v>
      </c>
      <c r="I5145" s="284" cm="1">
        <f t="array" ref="I5145">IF(OR(N5145={"Unbilled","Accounting Adjustment","Annual Guarantee Adjustments"}),0,E5145)</f>
        <v>-79.62</v>
      </c>
      <c r="J5145" s="284" cm="1">
        <f t="array" ref="J5145">IF(OR(N5145={"Unbilled","Accounting Adjustment","Annual Guarantee Adjustments"}),0,IF($C5145="R",E5145,0))</f>
        <v>0</v>
      </c>
      <c r="K5145" s="284" cm="1">
        <f t="array" ref="K5145">IF(OR(N5145={"Unbilled","Accounting Adjustment","Annual Guarantee Adjustments"}),0,IF($C5145="R",G5145,0))</f>
        <v>0</v>
      </c>
      <c r="L5145" s="284" cm="1">
        <f t="array" ref="L5145">IF(OR(N5145={"Unbilled","Accounting Adjustment","Annual Guarantee Adjustments"}),0,IF($C5145="R",H5145,0))</f>
        <v>0</v>
      </c>
      <c r="M5145" s="96" t="str">
        <f>IF(LEFT(B5145,3)="RES","Residential",IF(LEFT(B5145,3)="COM","Commercial",IF(LEFT(B5145,3)="IND","Industrial",IF(LEFT(B5145,3)="IRR","Irrigation",IF(LEFT(B5145,3)="PUB","Lighting")))))</f>
        <v>Commercial</v>
      </c>
      <c r="N5145" s="285" t="str">
        <f>IF(C5145="U","Unbilled",INDEX(Sch.!B:B,MATCH(LEFT(D5145,10),Sch.!A:A,0)))</f>
        <v>Sch.15</v>
      </c>
      <c r="O5145" s="96" t="str">
        <f>IF(C5145="U","Unbilled",INDEX(Sch.!C:C,MATCH(LEFT(D5145,10),Sch.!A:A,0)))</f>
        <v>Not Decoupled</v>
      </c>
    </row>
    <row r="5146" spans="1:15">
      <c r="A5146" s="283">
        <v>202103</v>
      </c>
      <c r="B5146" s="172" t="s">
        <v>45</v>
      </c>
      <c r="C5146" s="172" t="s">
        <v>160</v>
      </c>
      <c r="D5146" s="172" t="s">
        <v>167</v>
      </c>
      <c r="E5146" s="172"/>
      <c r="F5146" s="172">
        <v>1610</v>
      </c>
      <c r="G5146" s="172">
        <v>0</v>
      </c>
      <c r="H5146" s="172"/>
      <c r="I5146" s="284" cm="1">
        <f t="array" ref="I5146">IF(OR(N5146={"Unbilled","Accounting Adjustment","Annual Guarantee Adjustments"}),0,E5146)</f>
        <v>0</v>
      </c>
      <c r="J5146" s="284" cm="1">
        <f t="array" ref="J5146">IF(OR(N5146={"Unbilled","Accounting Adjustment","Annual Guarantee Adjustments"}),0,IF($C5146="R",E5146,0))</f>
        <v>0</v>
      </c>
      <c r="K5146" s="284" cm="1">
        <f t="array" ref="K5146">IF(OR(N5146={"Unbilled","Accounting Adjustment","Annual Guarantee Adjustments"}),0,IF($C5146="R",G5146,0))</f>
        <v>0</v>
      </c>
      <c r="L5146" s="284" cm="1">
        <f t="array" ref="L5146">IF(OR(N5146={"Unbilled","Accounting Adjustment","Annual Guarantee Adjustments"}),0,IF($C5146="R",H5146,0))</f>
        <v>0</v>
      </c>
      <c r="M5146" s="96" t="str">
        <f>IF(LEFT(B5146,3)="RES","Residential",IF(LEFT(B5146,3)="COM","Commercial",IF(LEFT(B5146,3)="IND","Industrial",IF(LEFT(B5146,3)="IRR","Irrigation",IF(LEFT(B5146,3)="PUB","Lighting")))))</f>
        <v>Commercial</v>
      </c>
      <c r="N5146" s="285" t="str">
        <f>IF(C5146="U","Unbilled",INDEX(Sch.!B:B,MATCH(LEFT(D5146,10),Sch.!A:A,0)))</f>
        <v>Accounting Adjustment</v>
      </c>
      <c r="O5146" s="96" t="str">
        <f>IF(C5146="U","Unbilled",INDEX(Sch.!C:C,MATCH(LEFT(D5146,10),Sch.!A:A,0)))</f>
        <v>Not Decoupled</v>
      </c>
    </row>
    <row r="5147" spans="1:15">
      <c r="A5147" s="283">
        <v>202103</v>
      </c>
      <c r="B5147" s="172" t="s">
        <v>45</v>
      </c>
      <c r="C5147" s="172" t="s">
        <v>168</v>
      </c>
      <c r="D5147" s="172" t="s">
        <v>72</v>
      </c>
      <c r="E5147" s="172">
        <v>480.22</v>
      </c>
      <c r="F5147" s="172">
        <v>0</v>
      </c>
      <c r="G5147" s="172">
        <v>3</v>
      </c>
      <c r="H5147" s="172">
        <v>2193</v>
      </c>
      <c r="I5147" s="284" cm="1">
        <f t="array" ref="I5147">IF(OR(N5147={"Unbilled","Accounting Adjustment","Annual Guarantee Adjustments"}),0,E5147)</f>
        <v>480.22</v>
      </c>
      <c r="J5147" s="284" cm="1">
        <f t="array" ref="J5147">IF(OR(N5147={"Unbilled","Accounting Adjustment","Annual Guarantee Adjustments"}),0,IF($C5147="R",E5147,0))</f>
        <v>480.22</v>
      </c>
      <c r="K5147" s="284" cm="1">
        <f t="array" ref="K5147">IF(OR(N5147={"Unbilled","Accounting Adjustment","Annual Guarantee Adjustments"}),0,IF($C5147="R",G5147,0))</f>
        <v>3</v>
      </c>
      <c r="L5147" s="284" cm="1">
        <f t="array" ref="L5147">IF(OR(N5147={"Unbilled","Accounting Adjustment","Annual Guarantee Adjustments"}),0,IF($C5147="R",H5147,0))</f>
        <v>2193</v>
      </c>
      <c r="M5147" s="96" t="str">
        <f>IF(LEFT(B5147,3)="RES","Residential",IF(LEFT(B5147,3)="COM","Commercial",IF(LEFT(B5147,3)="IND","Industrial",IF(LEFT(B5147,3)="IRR","Irrigation",IF(LEFT(B5147,3)="PUB","Lighting")))))</f>
        <v>Commercial</v>
      </c>
      <c r="N5147" s="285" t="str">
        <f>IF(C5147="U","Unbilled",INDEX(Sch.!B:B,MATCH(LEFT(D5147,10),Sch.!A:A,0)))</f>
        <v>Sch.24</v>
      </c>
      <c r="O5147" s="96" t="str">
        <f>IF(C5147="U","Unbilled",INDEX(Sch.!C:C,MATCH(LEFT(D5147,10),Sch.!A:A,0)))</f>
        <v>Sch.24</v>
      </c>
    </row>
    <row r="5148" spans="1:15">
      <c r="A5148" s="283">
        <v>202103</v>
      </c>
      <c r="B5148" s="172" t="s">
        <v>45</v>
      </c>
      <c r="C5148" s="172" t="s">
        <v>168</v>
      </c>
      <c r="D5148" s="172" t="s">
        <v>30</v>
      </c>
      <c r="E5148" s="172">
        <v>220882.89</v>
      </c>
      <c r="F5148" s="172">
        <v>0</v>
      </c>
      <c r="G5148" s="172">
        <v>1512</v>
      </c>
      <c r="H5148" s="172">
        <v>2205919</v>
      </c>
      <c r="I5148" s="284" cm="1">
        <f t="array" ref="I5148">IF(OR(N5148={"Unbilled","Accounting Adjustment","Annual Guarantee Adjustments"}),0,E5148)</f>
        <v>220882.89</v>
      </c>
      <c r="J5148" s="284" cm="1">
        <f t="array" ref="J5148">IF(OR(N5148={"Unbilled","Accounting Adjustment","Annual Guarantee Adjustments"}),0,IF($C5148="R",E5148,0))</f>
        <v>220882.89</v>
      </c>
      <c r="K5148" s="284" cm="1">
        <f t="array" ref="K5148">IF(OR(N5148={"Unbilled","Accounting Adjustment","Annual Guarantee Adjustments"}),0,IF($C5148="R",G5148,0))</f>
        <v>1512</v>
      </c>
      <c r="L5148" s="284" cm="1">
        <f t="array" ref="L5148">IF(OR(N5148={"Unbilled","Accounting Adjustment","Annual Guarantee Adjustments"}),0,IF($C5148="R",H5148,0))</f>
        <v>2205919</v>
      </c>
      <c r="M5148" s="96" t="str">
        <f>IF(LEFT(B5148,3)="RES","Residential",IF(LEFT(B5148,3)="COM","Commercial",IF(LEFT(B5148,3)="IND","Industrial",IF(LEFT(B5148,3)="IRR","Irrigation",IF(LEFT(B5148,3)="PUB","Lighting")))))</f>
        <v>Commercial</v>
      </c>
      <c r="N5148" s="285" t="str">
        <f>IF(C5148="U","Unbilled",INDEX(Sch.!B:B,MATCH(LEFT(D5148,10),Sch.!A:A,0)))</f>
        <v>Sch.24</v>
      </c>
      <c r="O5148" s="96" t="str">
        <f>IF(C5148="U","Unbilled",INDEX(Sch.!C:C,MATCH(LEFT(D5148,10),Sch.!A:A,0)))</f>
        <v>Sch.24</v>
      </c>
    </row>
    <row r="5149" spans="1:15">
      <c r="A5149" s="283">
        <v>202103</v>
      </c>
      <c r="B5149" s="172" t="s">
        <v>45</v>
      </c>
      <c r="C5149" s="172" t="s">
        <v>168</v>
      </c>
      <c r="D5149" s="172" t="s">
        <v>31</v>
      </c>
      <c r="E5149" s="172">
        <v>17.32</v>
      </c>
      <c r="F5149" s="172">
        <v>0</v>
      </c>
      <c r="G5149" s="172">
        <v>1</v>
      </c>
      <c r="H5149" s="172">
        <v>72</v>
      </c>
      <c r="I5149" s="284" cm="1">
        <f t="array" ref="I5149">IF(OR(N5149={"Unbilled","Accounting Adjustment","Annual Guarantee Adjustments"}),0,E5149)</f>
        <v>17.32</v>
      </c>
      <c r="J5149" s="284" cm="1">
        <f t="array" ref="J5149">IF(OR(N5149={"Unbilled","Accounting Adjustment","Annual Guarantee Adjustments"}),0,IF($C5149="R",E5149,0))</f>
        <v>17.32</v>
      </c>
      <c r="K5149" s="284" cm="1">
        <f t="array" ref="K5149">IF(OR(N5149={"Unbilled","Accounting Adjustment","Annual Guarantee Adjustments"}),0,IF($C5149="R",G5149,0))</f>
        <v>1</v>
      </c>
      <c r="L5149" s="284" cm="1">
        <f t="array" ref="L5149">IF(OR(N5149={"Unbilled","Accounting Adjustment","Annual Guarantee Adjustments"}),0,IF($C5149="R",H5149,0))</f>
        <v>72</v>
      </c>
      <c r="M5149" s="96" t="str">
        <f>IF(LEFT(B5149,3)="RES","Residential",IF(LEFT(B5149,3)="COM","Commercial",IF(LEFT(B5149,3)="IND","Industrial",IF(LEFT(B5149,3)="IRR","Irrigation",IF(LEFT(B5149,3)="PUB","Lighting")))))</f>
        <v>Commercial</v>
      </c>
      <c r="N5149" s="285" t="str">
        <f>IF(C5149="U","Unbilled",INDEX(Sch.!B:B,MATCH(LEFT(D5149,10),Sch.!A:A,0)))</f>
        <v>Sch.24</v>
      </c>
      <c r="O5149" s="96" t="str">
        <f>IF(C5149="U","Unbilled",INDEX(Sch.!C:C,MATCH(LEFT(D5149,10),Sch.!A:A,0)))</f>
        <v>Sch.24</v>
      </c>
    </row>
    <row r="5150" spans="1:15">
      <c r="A5150" s="283">
        <v>202103</v>
      </c>
      <c r="B5150" s="172" t="s">
        <v>45</v>
      </c>
      <c r="C5150" s="172" t="s">
        <v>168</v>
      </c>
      <c r="D5150" s="172" t="s">
        <v>32</v>
      </c>
      <c r="E5150" s="172">
        <v>1557.58</v>
      </c>
      <c r="F5150" s="172">
        <v>0</v>
      </c>
      <c r="G5150" s="172">
        <v>64</v>
      </c>
      <c r="H5150" s="172">
        <v>8847</v>
      </c>
      <c r="I5150" s="284" cm="1">
        <f t="array" ref="I5150">IF(OR(N5150={"Unbilled","Accounting Adjustment","Annual Guarantee Adjustments"}),0,E5150)</f>
        <v>1557.58</v>
      </c>
      <c r="J5150" s="284" cm="1">
        <f t="array" ref="J5150">IF(OR(N5150={"Unbilled","Accounting Adjustment","Annual Guarantee Adjustments"}),0,IF($C5150="R",E5150,0))</f>
        <v>1557.58</v>
      </c>
      <c r="K5150" s="284" cm="1">
        <f t="array" ref="K5150">IF(OR(N5150={"Unbilled","Accounting Adjustment","Annual Guarantee Adjustments"}),0,IF($C5150="R",G5150,0))</f>
        <v>64</v>
      </c>
      <c r="L5150" s="284" cm="1">
        <f t="array" ref="L5150">IF(OR(N5150={"Unbilled","Accounting Adjustment","Annual Guarantee Adjustments"}),0,IF($C5150="R",H5150,0))</f>
        <v>8847</v>
      </c>
      <c r="M5150" s="96" t="str">
        <f>IF(LEFT(B5150,3)="RES","Residential",IF(LEFT(B5150,3)="COM","Commercial",IF(LEFT(B5150,3)="IND","Industrial",IF(LEFT(B5150,3)="IRR","Irrigation",IF(LEFT(B5150,3)="PUB","Lighting")))))</f>
        <v>Commercial</v>
      </c>
      <c r="N5150" s="285" t="str">
        <f>IF(C5150="U","Unbilled",INDEX(Sch.!B:B,MATCH(LEFT(D5150,10),Sch.!A:A,0)))</f>
        <v>Sch.24</v>
      </c>
      <c r="O5150" s="96" t="str">
        <f>IF(C5150="U","Unbilled",INDEX(Sch.!C:C,MATCH(LEFT(D5150,10),Sch.!A:A,0)))</f>
        <v>Sch.24</v>
      </c>
    </row>
    <row r="5151" spans="1:15">
      <c r="A5151" s="283">
        <v>202103</v>
      </c>
      <c r="B5151" s="172" t="s">
        <v>45</v>
      </c>
      <c r="C5151" s="172" t="s">
        <v>168</v>
      </c>
      <c r="D5151" s="172" t="s">
        <v>46</v>
      </c>
      <c r="E5151" s="172">
        <v>3655294.7</v>
      </c>
      <c r="F5151" s="172">
        <v>0</v>
      </c>
      <c r="G5151" s="172">
        <v>14793</v>
      </c>
      <c r="H5151" s="172">
        <v>38386632</v>
      </c>
      <c r="I5151" s="284" cm="1">
        <f t="array" ref="I5151">IF(OR(N5151={"Unbilled","Accounting Adjustment","Annual Guarantee Adjustments"}),0,E5151)</f>
        <v>3655294.7</v>
      </c>
      <c r="J5151" s="284" cm="1">
        <f t="array" ref="J5151">IF(OR(N5151={"Unbilled","Accounting Adjustment","Annual Guarantee Adjustments"}),0,IF($C5151="R",E5151,0))</f>
        <v>3655294.7</v>
      </c>
      <c r="K5151" s="284" cm="1">
        <f t="array" ref="K5151">IF(OR(N5151={"Unbilled","Accounting Adjustment","Annual Guarantee Adjustments"}),0,IF($C5151="R",G5151,0))</f>
        <v>14793</v>
      </c>
      <c r="L5151" s="284" cm="1">
        <f t="array" ref="L5151">IF(OR(N5151={"Unbilled","Accounting Adjustment","Annual Guarantee Adjustments"}),0,IF($C5151="R",H5151,0))</f>
        <v>38386632</v>
      </c>
      <c r="M5151" s="96" t="str">
        <f>IF(LEFT(B5151,3)="RES","Residential",IF(LEFT(B5151,3)="COM","Commercial",IF(LEFT(B5151,3)="IND","Industrial",IF(LEFT(B5151,3)="IRR","Irrigation",IF(LEFT(B5151,3)="PUB","Lighting")))))</f>
        <v>Commercial</v>
      </c>
      <c r="N5151" s="285" t="str">
        <f>IF(C5151="U","Unbilled",INDEX(Sch.!B:B,MATCH(LEFT(D5151,10),Sch.!A:A,0)))</f>
        <v>Sch.24</v>
      </c>
      <c r="O5151" s="96" t="str">
        <f>IF(C5151="U","Unbilled",INDEX(Sch.!C:C,MATCH(LEFT(D5151,10),Sch.!A:A,0)))</f>
        <v>Sch.24</v>
      </c>
    </row>
    <row r="5152" spans="1:15">
      <c r="A5152" s="283">
        <v>202103</v>
      </c>
      <c r="B5152" s="172" t="s">
        <v>45</v>
      </c>
      <c r="C5152" s="172" t="s">
        <v>168</v>
      </c>
      <c r="D5152" s="172" t="s">
        <v>47</v>
      </c>
      <c r="E5152" s="172">
        <v>14221.2</v>
      </c>
      <c r="F5152" s="172">
        <v>0</v>
      </c>
      <c r="G5152" s="172">
        <v>108</v>
      </c>
      <c r="H5152" s="172">
        <v>101687</v>
      </c>
      <c r="I5152" s="284" cm="1">
        <f t="array" ref="I5152">IF(OR(N5152={"Unbilled","Accounting Adjustment","Annual Guarantee Adjustments"}),0,E5152)</f>
        <v>14221.2</v>
      </c>
      <c r="J5152" s="284" cm="1">
        <f t="array" ref="J5152">IF(OR(N5152={"Unbilled","Accounting Adjustment","Annual Guarantee Adjustments"}),0,IF($C5152="R",E5152,0))</f>
        <v>14221.2</v>
      </c>
      <c r="K5152" s="284" cm="1">
        <f t="array" ref="K5152">IF(OR(N5152={"Unbilled","Accounting Adjustment","Annual Guarantee Adjustments"}),0,IF($C5152="R",G5152,0))</f>
        <v>108</v>
      </c>
      <c r="L5152" s="284" cm="1">
        <f t="array" ref="L5152">IF(OR(N5152={"Unbilled","Accounting Adjustment","Annual Guarantee Adjustments"}),0,IF($C5152="R",H5152,0))</f>
        <v>101687</v>
      </c>
      <c r="M5152" s="96" t="str">
        <f>IF(LEFT(B5152,3)="RES","Residential",IF(LEFT(B5152,3)="COM","Commercial",IF(LEFT(B5152,3)="IND","Industrial",IF(LEFT(B5152,3)="IRR","Irrigation",IF(LEFT(B5152,3)="PUB","Lighting")))))</f>
        <v>Commercial</v>
      </c>
      <c r="N5152" s="285" t="str">
        <f>IF(C5152="U","Unbilled",INDEX(Sch.!B:B,MATCH(LEFT(D5152,10),Sch.!A:A,0)))</f>
        <v>Sch.24</v>
      </c>
      <c r="O5152" s="96" t="str">
        <f>IF(C5152="U","Unbilled",INDEX(Sch.!C:C,MATCH(LEFT(D5152,10),Sch.!A:A,0)))</f>
        <v>Sch.24</v>
      </c>
    </row>
    <row r="5153" spans="1:15">
      <c r="A5153" s="283">
        <v>202103</v>
      </c>
      <c r="B5153" s="172" t="s">
        <v>45</v>
      </c>
      <c r="C5153" s="172" t="s">
        <v>168</v>
      </c>
      <c r="D5153" s="172" t="s">
        <v>33</v>
      </c>
      <c r="E5153" s="172">
        <v>268608.45</v>
      </c>
      <c r="F5153" s="172">
        <v>0</v>
      </c>
      <c r="G5153" s="172">
        <v>78</v>
      </c>
      <c r="H5153" s="172">
        <v>3196279</v>
      </c>
      <c r="I5153" s="284" cm="1">
        <f t="array" ref="I5153">IF(OR(N5153={"Unbilled","Accounting Adjustment","Annual Guarantee Adjustments"}),0,E5153)</f>
        <v>268608.45</v>
      </c>
      <c r="J5153" s="284" cm="1">
        <f t="array" ref="J5153">IF(OR(N5153={"Unbilled","Accounting Adjustment","Annual Guarantee Adjustments"}),0,IF($C5153="R",E5153,0))</f>
        <v>268608.45</v>
      </c>
      <c r="K5153" s="284" cm="1">
        <f t="array" ref="K5153">IF(OR(N5153={"Unbilled","Accounting Adjustment","Annual Guarantee Adjustments"}),0,IF($C5153="R",G5153,0))</f>
        <v>78</v>
      </c>
      <c r="L5153" s="284" cm="1">
        <f t="array" ref="L5153">IF(OR(N5153={"Unbilled","Accounting Adjustment","Annual Guarantee Adjustments"}),0,IF($C5153="R",H5153,0))</f>
        <v>3196279</v>
      </c>
      <c r="M5153" s="96" t="str">
        <f>IF(LEFT(B5153,3)="RES","Residential",IF(LEFT(B5153,3)="COM","Commercial",IF(LEFT(B5153,3)="IND","Industrial",IF(LEFT(B5153,3)="IRR","Irrigation",IF(LEFT(B5153,3)="PUB","Lighting")))))</f>
        <v>Commercial</v>
      </c>
      <c r="N5153" s="285" t="str">
        <f>IF(C5153="U","Unbilled",INDEX(Sch.!B:B,MATCH(LEFT(D5153,10),Sch.!A:A,0)))</f>
        <v>Sch.29,36</v>
      </c>
      <c r="O5153" s="96" t="str">
        <f>IF(C5153="U","Unbilled",INDEX(Sch.!C:C,MATCH(LEFT(D5153,10),Sch.!A:A,0)))</f>
        <v>Sch.29,36</v>
      </c>
    </row>
    <row r="5154" spans="1:15">
      <c r="A5154" s="283">
        <v>202103</v>
      </c>
      <c r="B5154" s="172" t="s">
        <v>45</v>
      </c>
      <c r="C5154" s="172" t="s">
        <v>168</v>
      </c>
      <c r="D5154" s="172" t="s">
        <v>48</v>
      </c>
      <c r="E5154" s="172">
        <v>4506564.92</v>
      </c>
      <c r="F5154" s="172">
        <v>0</v>
      </c>
      <c r="G5154" s="172">
        <v>829</v>
      </c>
      <c r="H5154" s="172">
        <v>56278757</v>
      </c>
      <c r="I5154" s="284" cm="1">
        <f t="array" ref="I5154">IF(OR(N5154={"Unbilled","Accounting Adjustment","Annual Guarantee Adjustments"}),0,E5154)</f>
        <v>4506564.92</v>
      </c>
      <c r="J5154" s="284" cm="1">
        <f t="array" ref="J5154">IF(OR(N5154={"Unbilled","Accounting Adjustment","Annual Guarantee Adjustments"}),0,IF($C5154="R",E5154,0))</f>
        <v>4506564.92</v>
      </c>
      <c r="K5154" s="284" cm="1">
        <f t="array" ref="K5154">IF(OR(N5154={"Unbilled","Accounting Adjustment","Annual Guarantee Adjustments"}),0,IF($C5154="R",G5154,0))</f>
        <v>829</v>
      </c>
      <c r="L5154" s="284" cm="1">
        <f t="array" ref="L5154">IF(OR(N5154={"Unbilled","Accounting Adjustment","Annual Guarantee Adjustments"}),0,IF($C5154="R",H5154,0))</f>
        <v>56278757</v>
      </c>
      <c r="M5154" s="96" t="str">
        <f>IF(LEFT(B5154,3)="RES","Residential",IF(LEFT(B5154,3)="COM","Commercial",IF(LEFT(B5154,3)="IND","Industrial",IF(LEFT(B5154,3)="IRR","Irrigation",IF(LEFT(B5154,3)="PUB","Lighting")))))</f>
        <v>Commercial</v>
      </c>
      <c r="N5154" s="285" t="str">
        <f>IF(C5154="U","Unbilled",INDEX(Sch.!B:B,MATCH(LEFT(D5154,10),Sch.!A:A,0)))</f>
        <v>Sch.29,36</v>
      </c>
      <c r="O5154" s="96" t="str">
        <f>IF(C5154="U","Unbilled",INDEX(Sch.!C:C,MATCH(LEFT(D5154,10),Sch.!A:A,0)))</f>
        <v>Sch.29,36</v>
      </c>
    </row>
    <row r="5155" spans="1:15">
      <c r="A5155" s="283">
        <v>202103</v>
      </c>
      <c r="B5155" s="172" t="s">
        <v>45</v>
      </c>
      <c r="C5155" s="172" t="s">
        <v>168</v>
      </c>
      <c r="D5155" s="172" t="s">
        <v>49</v>
      </c>
      <c r="E5155" s="172">
        <v>936229.35</v>
      </c>
      <c r="F5155" s="172">
        <v>0</v>
      </c>
      <c r="G5155" s="172">
        <v>37</v>
      </c>
      <c r="H5155" s="172">
        <v>12156000</v>
      </c>
      <c r="I5155" s="284" cm="1">
        <f t="array" ref="I5155">IF(OR(N5155={"Unbilled","Accounting Adjustment","Annual Guarantee Adjustments"}),0,E5155)</f>
        <v>936229.35</v>
      </c>
      <c r="J5155" s="284" cm="1">
        <f t="array" ref="J5155">IF(OR(N5155={"Unbilled","Accounting Adjustment","Annual Guarantee Adjustments"}),0,IF($C5155="R",E5155,0))</f>
        <v>936229.35</v>
      </c>
      <c r="K5155" s="284" cm="1">
        <f t="array" ref="K5155">IF(OR(N5155={"Unbilled","Accounting Adjustment","Annual Guarantee Adjustments"}),0,IF($C5155="R",G5155,0))</f>
        <v>37</v>
      </c>
      <c r="L5155" s="284" cm="1">
        <f t="array" ref="L5155">IF(OR(N5155={"Unbilled","Accounting Adjustment","Annual Guarantee Adjustments"}),0,IF($C5155="R",H5155,0))</f>
        <v>12156000</v>
      </c>
      <c r="M5155" s="96" t="str">
        <f>IF(LEFT(B5155,3)="RES","Residential",IF(LEFT(B5155,3)="COM","Commercial",IF(LEFT(B5155,3)="IND","Industrial",IF(LEFT(B5155,3)="IRR","Irrigation",IF(LEFT(B5155,3)="PUB","Lighting")))))</f>
        <v>Commercial</v>
      </c>
      <c r="N5155" s="285" t="str">
        <f>IF(C5155="U","Unbilled",INDEX(Sch.!B:B,MATCH(LEFT(D5155,10),Sch.!A:A,0)))</f>
        <v>Sch.48T</v>
      </c>
      <c r="O5155" s="96" t="str">
        <f>IF(C5155="U","Unbilled",INDEX(Sch.!C:C,MATCH(LEFT(D5155,10),Sch.!A:A,0)))</f>
        <v>Not Decoupled</v>
      </c>
    </row>
    <row r="5156" spans="1:15">
      <c r="A5156" s="283">
        <v>202103</v>
      </c>
      <c r="B5156" s="172" t="s">
        <v>45</v>
      </c>
      <c r="C5156" s="172" t="s">
        <v>168</v>
      </c>
      <c r="D5156" s="172" t="s">
        <v>73</v>
      </c>
      <c r="E5156" s="172">
        <v>8454.98</v>
      </c>
      <c r="F5156" s="172"/>
      <c r="G5156" s="172"/>
      <c r="H5156" s="172">
        <v>0</v>
      </c>
      <c r="I5156" s="284" cm="1">
        <f t="array" ref="I5156">IF(OR(N5156={"Unbilled","Accounting Adjustment","Annual Guarantee Adjustments"}),0,E5156)</f>
        <v>0</v>
      </c>
      <c r="J5156" s="284" cm="1">
        <f t="array" ref="J5156">IF(OR(N5156={"Unbilled","Accounting Adjustment","Annual Guarantee Adjustments"}),0,IF($C5156="R",E5156,0))</f>
        <v>0</v>
      </c>
      <c r="K5156" s="284" cm="1">
        <f t="array" ref="K5156">IF(OR(N5156={"Unbilled","Accounting Adjustment","Annual Guarantee Adjustments"}),0,IF($C5156="R",G5156,0))</f>
        <v>0</v>
      </c>
      <c r="L5156" s="284" cm="1">
        <f t="array" ref="L5156">IF(OR(N5156={"Unbilled","Accounting Adjustment","Annual Guarantee Adjustments"}),0,IF($C5156="R",H5156,0))</f>
        <v>0</v>
      </c>
      <c r="M5156" s="96" t="str">
        <f>IF(LEFT(B5156,3)="RES","Residential",IF(LEFT(B5156,3)="COM","Commercial",IF(LEFT(B5156,3)="IND","Industrial",IF(LEFT(B5156,3)="IRR","Irrigation",IF(LEFT(B5156,3)="PUB","Lighting")))))</f>
        <v>Commercial</v>
      </c>
      <c r="N5156" s="285" t="str">
        <f>IF(C5156="U","Unbilled",INDEX(Sch.!B:B,MATCH(LEFT(D5156,10),Sch.!A:A,0)))</f>
        <v>Annual Guarantee Adjustments</v>
      </c>
      <c r="O5156" s="96" t="str">
        <f>IF(C5156="U","Unbilled",INDEX(Sch.!C:C,MATCH(LEFT(D5156,10),Sch.!A:A,0)))</f>
        <v>Not Decoupled</v>
      </c>
    </row>
    <row r="5157" spans="1:15">
      <c r="A5157" s="283">
        <v>202103</v>
      </c>
      <c r="B5157" s="172" t="s">
        <v>45</v>
      </c>
      <c r="C5157" s="172" t="s">
        <v>168</v>
      </c>
      <c r="D5157" s="172" t="s">
        <v>75</v>
      </c>
      <c r="E5157" s="172">
        <v>208.46</v>
      </c>
      <c r="F5157" s="172"/>
      <c r="G5157" s="172"/>
      <c r="H5157" s="172">
        <v>0</v>
      </c>
      <c r="I5157" s="284" cm="1">
        <f t="array" ref="I5157">IF(OR(N5157={"Unbilled","Accounting Adjustment","Annual Guarantee Adjustments"}),0,E5157)</f>
        <v>0</v>
      </c>
      <c r="J5157" s="284" cm="1">
        <f t="array" ref="J5157">IF(OR(N5157={"Unbilled","Accounting Adjustment","Annual Guarantee Adjustments"}),0,IF($C5157="R",E5157,0))</f>
        <v>0</v>
      </c>
      <c r="K5157" s="284" cm="1">
        <f t="array" ref="K5157">IF(OR(N5157={"Unbilled","Accounting Adjustment","Annual Guarantee Adjustments"}),0,IF($C5157="R",G5157,0))</f>
        <v>0</v>
      </c>
      <c r="L5157" s="284" cm="1">
        <f t="array" ref="L5157">IF(OR(N5157={"Unbilled","Accounting Adjustment","Annual Guarantee Adjustments"}),0,IF($C5157="R",H5157,0))</f>
        <v>0</v>
      </c>
      <c r="M5157" s="96" t="str">
        <f>IF(LEFT(B5157,3)="RES","Residential",IF(LEFT(B5157,3)="COM","Commercial",IF(LEFT(B5157,3)="IND","Industrial",IF(LEFT(B5157,3)="IRR","Irrigation",IF(LEFT(B5157,3)="PUB","Lighting")))))</f>
        <v>Commercial</v>
      </c>
      <c r="N5157" s="285" t="str">
        <f>IF(C5157="U","Unbilled",INDEX(Sch.!B:B,MATCH(LEFT(D5157,10),Sch.!A:A,0)))</f>
        <v>Annual Guarantee Adjustments</v>
      </c>
      <c r="O5157" s="96" t="str">
        <f>IF(C5157="U","Unbilled",INDEX(Sch.!C:C,MATCH(LEFT(D5157,10),Sch.!A:A,0)))</f>
        <v>Not Decoupled</v>
      </c>
    </row>
    <row r="5158" spans="1:15">
      <c r="A5158" s="283">
        <v>202103</v>
      </c>
      <c r="B5158" s="172" t="s">
        <v>45</v>
      </c>
      <c r="C5158" s="172" t="s">
        <v>168</v>
      </c>
      <c r="D5158" s="172" t="s">
        <v>76</v>
      </c>
      <c r="E5158" s="172">
        <v>19924.71</v>
      </c>
      <c r="F5158" s="172"/>
      <c r="G5158" s="172"/>
      <c r="H5158" s="172">
        <v>0</v>
      </c>
      <c r="I5158" s="284" cm="1">
        <f t="array" ref="I5158">IF(OR(N5158={"Unbilled","Accounting Adjustment","Annual Guarantee Adjustments"}),0,E5158)</f>
        <v>0</v>
      </c>
      <c r="J5158" s="284" cm="1">
        <f t="array" ref="J5158">IF(OR(N5158={"Unbilled","Accounting Adjustment","Annual Guarantee Adjustments"}),0,IF($C5158="R",E5158,0))</f>
        <v>0</v>
      </c>
      <c r="K5158" s="284" cm="1">
        <f t="array" ref="K5158">IF(OR(N5158={"Unbilled","Accounting Adjustment","Annual Guarantee Adjustments"}),0,IF($C5158="R",G5158,0))</f>
        <v>0</v>
      </c>
      <c r="L5158" s="284" cm="1">
        <f t="array" ref="L5158">IF(OR(N5158={"Unbilled","Accounting Adjustment","Annual Guarantee Adjustments"}),0,IF($C5158="R",H5158,0))</f>
        <v>0</v>
      </c>
      <c r="M5158" s="96" t="str">
        <f>IF(LEFT(B5158,3)="RES","Residential",IF(LEFT(B5158,3)="COM","Commercial",IF(LEFT(B5158,3)="IND","Industrial",IF(LEFT(B5158,3)="IRR","Irrigation",IF(LEFT(B5158,3)="PUB","Lighting")))))</f>
        <v>Commercial</v>
      </c>
      <c r="N5158" s="285" t="str">
        <f>IF(C5158="U","Unbilled",INDEX(Sch.!B:B,MATCH(LEFT(D5158,10),Sch.!A:A,0)))</f>
        <v>Annual Guarantee Adjustments</v>
      </c>
      <c r="O5158" s="96" t="str">
        <f>IF(C5158="U","Unbilled",INDEX(Sch.!C:C,MATCH(LEFT(D5158,10),Sch.!A:A,0)))</f>
        <v>Not Decoupled</v>
      </c>
    </row>
    <row r="5159" spans="1:15">
      <c r="A5159" s="283">
        <v>202103</v>
      </c>
      <c r="B5159" s="172" t="s">
        <v>45</v>
      </c>
      <c r="C5159" s="172" t="s">
        <v>168</v>
      </c>
      <c r="D5159" s="172" t="s">
        <v>77</v>
      </c>
      <c r="E5159" s="172">
        <v>12970.21</v>
      </c>
      <c r="F5159" s="172"/>
      <c r="G5159" s="172"/>
      <c r="H5159" s="172">
        <v>0</v>
      </c>
      <c r="I5159" s="284" cm="1">
        <f t="array" ref="I5159">IF(OR(N5159={"Unbilled","Accounting Adjustment","Annual Guarantee Adjustments"}),0,E5159)</f>
        <v>0</v>
      </c>
      <c r="J5159" s="284" cm="1">
        <f t="array" ref="J5159">IF(OR(N5159={"Unbilled","Accounting Adjustment","Annual Guarantee Adjustments"}),0,IF($C5159="R",E5159,0))</f>
        <v>0</v>
      </c>
      <c r="K5159" s="284" cm="1">
        <f t="array" ref="K5159">IF(OR(N5159={"Unbilled","Accounting Adjustment","Annual Guarantee Adjustments"}),0,IF($C5159="R",G5159,0))</f>
        <v>0</v>
      </c>
      <c r="L5159" s="284" cm="1">
        <f t="array" ref="L5159">IF(OR(N5159={"Unbilled","Accounting Adjustment","Annual Guarantee Adjustments"}),0,IF($C5159="R",H5159,0))</f>
        <v>0</v>
      </c>
      <c r="M5159" s="96" t="str">
        <f>IF(LEFT(B5159,3)="RES","Residential",IF(LEFT(B5159,3)="COM","Commercial",IF(LEFT(B5159,3)="IND","Industrial",IF(LEFT(B5159,3)="IRR","Irrigation",IF(LEFT(B5159,3)="PUB","Lighting")))))</f>
        <v>Commercial</v>
      </c>
      <c r="N5159" s="285" t="str">
        <f>IF(C5159="U","Unbilled",INDEX(Sch.!B:B,MATCH(LEFT(D5159,10),Sch.!A:A,0)))</f>
        <v>Annual Guarantee Adjustments</v>
      </c>
      <c r="O5159" s="96" t="str">
        <f>IF(C5159="U","Unbilled",INDEX(Sch.!C:C,MATCH(LEFT(D5159,10),Sch.!A:A,0)))</f>
        <v>Not Decoupled</v>
      </c>
    </row>
    <row r="5160" spans="1:15">
      <c r="A5160" s="283">
        <v>202103</v>
      </c>
      <c r="B5160" s="172" t="s">
        <v>45</v>
      </c>
      <c r="C5160" s="172" t="s">
        <v>168</v>
      </c>
      <c r="D5160" s="172" t="s">
        <v>78</v>
      </c>
      <c r="E5160" s="172">
        <v>55.73</v>
      </c>
      <c r="F5160" s="172"/>
      <c r="G5160" s="172"/>
      <c r="H5160" s="172">
        <v>0</v>
      </c>
      <c r="I5160" s="284" cm="1">
        <f t="array" ref="I5160">IF(OR(N5160={"Unbilled","Accounting Adjustment","Annual Guarantee Adjustments"}),0,E5160)</f>
        <v>0</v>
      </c>
      <c r="J5160" s="284" cm="1">
        <f t="array" ref="J5160">IF(OR(N5160={"Unbilled","Accounting Adjustment","Annual Guarantee Adjustments"}),0,IF($C5160="R",E5160,0))</f>
        <v>0</v>
      </c>
      <c r="K5160" s="284" cm="1">
        <f t="array" ref="K5160">IF(OR(N5160={"Unbilled","Accounting Adjustment","Annual Guarantee Adjustments"}),0,IF($C5160="R",G5160,0))</f>
        <v>0</v>
      </c>
      <c r="L5160" s="284" cm="1">
        <f t="array" ref="L5160">IF(OR(N5160={"Unbilled","Accounting Adjustment","Annual Guarantee Adjustments"}),0,IF($C5160="R",H5160,0))</f>
        <v>0</v>
      </c>
      <c r="M5160" s="96" t="str">
        <f>IF(LEFT(B5160,3)="RES","Residential",IF(LEFT(B5160,3)="COM","Commercial",IF(LEFT(B5160,3)="IND","Industrial",IF(LEFT(B5160,3)="IRR","Irrigation",IF(LEFT(B5160,3)="PUB","Lighting")))))</f>
        <v>Commercial</v>
      </c>
      <c r="N5160" s="285" t="str">
        <f>IF(C5160="U","Unbilled",INDEX(Sch.!B:B,MATCH(LEFT(D5160,10),Sch.!A:A,0)))</f>
        <v>Annual Guarantee Adjustments</v>
      </c>
      <c r="O5160" s="96" t="str">
        <f>IF(C5160="U","Unbilled",INDEX(Sch.!C:C,MATCH(LEFT(D5160,10),Sch.!A:A,0)))</f>
        <v>Not Decoupled</v>
      </c>
    </row>
    <row r="5161" spans="1:15">
      <c r="A5161" s="283">
        <v>202103</v>
      </c>
      <c r="B5161" s="172" t="s">
        <v>45</v>
      </c>
      <c r="C5161" s="172" t="s">
        <v>168</v>
      </c>
      <c r="D5161" s="172" t="s">
        <v>79</v>
      </c>
      <c r="E5161" s="172">
        <v>1330.81</v>
      </c>
      <c r="F5161" s="172"/>
      <c r="G5161" s="172"/>
      <c r="H5161" s="172">
        <v>0</v>
      </c>
      <c r="I5161" s="284" cm="1">
        <f t="array" ref="I5161">IF(OR(N5161={"Unbilled","Accounting Adjustment","Annual Guarantee Adjustments"}),0,E5161)</f>
        <v>0</v>
      </c>
      <c r="J5161" s="284" cm="1">
        <f t="array" ref="J5161">IF(OR(N5161={"Unbilled","Accounting Adjustment","Annual Guarantee Adjustments"}),0,IF($C5161="R",E5161,0))</f>
        <v>0</v>
      </c>
      <c r="K5161" s="284" cm="1">
        <f t="array" ref="K5161">IF(OR(N5161={"Unbilled","Accounting Adjustment","Annual Guarantee Adjustments"}),0,IF($C5161="R",G5161,0))</f>
        <v>0</v>
      </c>
      <c r="L5161" s="284" cm="1">
        <f t="array" ref="L5161">IF(OR(N5161={"Unbilled","Accounting Adjustment","Annual Guarantee Adjustments"}),0,IF($C5161="R",H5161,0))</f>
        <v>0</v>
      </c>
      <c r="M5161" s="96" t="str">
        <f>IF(LEFT(B5161,3)="RES","Residential",IF(LEFT(B5161,3)="COM","Commercial",IF(LEFT(B5161,3)="IND","Industrial",IF(LEFT(B5161,3)="IRR","Irrigation",IF(LEFT(B5161,3)="PUB","Lighting")))))</f>
        <v>Commercial</v>
      </c>
      <c r="N5161" s="285" t="str">
        <f>IF(C5161="U","Unbilled",INDEX(Sch.!B:B,MATCH(LEFT(D5161,10),Sch.!A:A,0)))</f>
        <v>Annual Guarantee Adjustments</v>
      </c>
      <c r="O5161" s="96" t="str">
        <f>IF(C5161="U","Unbilled",INDEX(Sch.!C:C,MATCH(LEFT(D5161,10),Sch.!A:A,0)))</f>
        <v>Not Decoupled</v>
      </c>
    </row>
    <row r="5162" spans="1:15">
      <c r="A5162" s="283">
        <v>202103</v>
      </c>
      <c r="B5162" s="172" t="s">
        <v>45</v>
      </c>
      <c r="C5162" s="172" t="s">
        <v>168</v>
      </c>
      <c r="D5162" s="172" t="s">
        <v>81</v>
      </c>
      <c r="E5162" s="172">
        <v>5173.84</v>
      </c>
      <c r="F5162" s="172"/>
      <c r="G5162" s="172"/>
      <c r="H5162" s="172">
        <v>0</v>
      </c>
      <c r="I5162" s="284" cm="1">
        <f t="array" ref="I5162">IF(OR(N5162={"Unbilled","Accounting Adjustment","Annual Guarantee Adjustments"}),0,E5162)</f>
        <v>0</v>
      </c>
      <c r="J5162" s="284" cm="1">
        <f t="array" ref="J5162">IF(OR(N5162={"Unbilled","Accounting Adjustment","Annual Guarantee Adjustments"}),0,IF($C5162="R",E5162,0))</f>
        <v>0</v>
      </c>
      <c r="K5162" s="284" cm="1">
        <f t="array" ref="K5162">IF(OR(N5162={"Unbilled","Accounting Adjustment","Annual Guarantee Adjustments"}),0,IF($C5162="R",G5162,0))</f>
        <v>0</v>
      </c>
      <c r="L5162" s="284" cm="1">
        <f t="array" ref="L5162">IF(OR(N5162={"Unbilled","Accounting Adjustment","Annual Guarantee Adjustments"}),0,IF($C5162="R",H5162,0))</f>
        <v>0</v>
      </c>
      <c r="M5162" s="96" t="str">
        <f>IF(LEFT(B5162,3)="RES","Residential",IF(LEFT(B5162,3)="COM","Commercial",IF(LEFT(B5162,3)="IND","Industrial",IF(LEFT(B5162,3)="IRR","Irrigation",IF(LEFT(B5162,3)="PUB","Lighting")))))</f>
        <v>Commercial</v>
      </c>
      <c r="N5162" s="285" t="str">
        <f>IF(C5162="U","Unbilled",INDEX(Sch.!B:B,MATCH(LEFT(D5162,10),Sch.!A:A,0)))</f>
        <v>Annual Guarantee Adjustments</v>
      </c>
      <c r="O5162" s="96" t="str">
        <f>IF(C5162="U","Unbilled",INDEX(Sch.!C:C,MATCH(LEFT(D5162,10),Sch.!A:A,0)))</f>
        <v>Not Decoupled</v>
      </c>
    </row>
    <row r="5163" spans="1:15">
      <c r="A5163" s="283">
        <v>202103</v>
      </c>
      <c r="B5163" s="172" t="s">
        <v>45</v>
      </c>
      <c r="C5163" s="172" t="s">
        <v>168</v>
      </c>
      <c r="D5163" s="172" t="s">
        <v>82</v>
      </c>
      <c r="E5163" s="172">
        <v>-2613.75</v>
      </c>
      <c r="F5163" s="172"/>
      <c r="G5163" s="172"/>
      <c r="H5163" s="172">
        <v>0</v>
      </c>
      <c r="I5163" s="284" cm="1">
        <f t="array" ref="I5163">IF(OR(N5163={"Unbilled","Accounting Adjustment","Annual Guarantee Adjustments"}),0,E5163)</f>
        <v>0</v>
      </c>
      <c r="J5163" s="284" cm="1">
        <f t="array" ref="J5163">IF(OR(N5163={"Unbilled","Accounting Adjustment","Annual Guarantee Adjustments"}),0,IF($C5163="R",E5163,0))</f>
        <v>0</v>
      </c>
      <c r="K5163" s="284" cm="1">
        <f t="array" ref="K5163">IF(OR(N5163={"Unbilled","Accounting Adjustment","Annual Guarantee Adjustments"}),0,IF($C5163="R",G5163,0))</f>
        <v>0</v>
      </c>
      <c r="L5163" s="284" cm="1">
        <f t="array" ref="L5163">IF(OR(N5163={"Unbilled","Accounting Adjustment","Annual Guarantee Adjustments"}),0,IF($C5163="R",H5163,0))</f>
        <v>0</v>
      </c>
      <c r="M5163" s="96" t="str">
        <f>IF(LEFT(B5163,3)="RES","Residential",IF(LEFT(B5163,3)="COM","Commercial",IF(LEFT(B5163,3)="IND","Industrial",IF(LEFT(B5163,3)="IRR","Irrigation",IF(LEFT(B5163,3)="PUB","Lighting")))))</f>
        <v>Commercial</v>
      </c>
      <c r="N5163" s="285" t="str">
        <f>IF(C5163="U","Unbilled",INDEX(Sch.!B:B,MATCH(LEFT(D5163,10),Sch.!A:A,0)))</f>
        <v>Annual Guarantee Adjustments</v>
      </c>
      <c r="O5163" s="96" t="str">
        <f>IF(C5163="U","Unbilled",INDEX(Sch.!C:C,MATCH(LEFT(D5163,10),Sch.!A:A,0)))</f>
        <v>Not Decoupled</v>
      </c>
    </row>
    <row r="5164" spans="1:15">
      <c r="A5164" s="283">
        <v>202103</v>
      </c>
      <c r="B5164" s="172" t="s">
        <v>45</v>
      </c>
      <c r="C5164" s="172" t="s">
        <v>168</v>
      </c>
      <c r="D5164" s="172" t="s">
        <v>71</v>
      </c>
      <c r="E5164" s="172">
        <v>1360.96</v>
      </c>
      <c r="F5164" s="172">
        <v>0</v>
      </c>
      <c r="G5164" s="172">
        <v>24</v>
      </c>
      <c r="H5164" s="172">
        <v>10063</v>
      </c>
      <c r="I5164" s="284" cm="1">
        <f t="array" ref="I5164">IF(OR(N5164={"Unbilled","Accounting Adjustment","Annual Guarantee Adjustments"}),0,E5164)</f>
        <v>1360.96</v>
      </c>
      <c r="J5164" s="284" cm="1">
        <f t="array" ref="J5164">IF(OR(N5164={"Unbilled","Accounting Adjustment","Annual Guarantee Adjustments"}),0,IF($C5164="R",E5164,0))</f>
        <v>1360.96</v>
      </c>
      <c r="K5164" s="284" cm="1">
        <f t="array" ref="K5164">IF(OR(N5164={"Unbilled","Accounting Adjustment","Annual Guarantee Adjustments"}),0,IF($C5164="R",G5164,0))</f>
        <v>24</v>
      </c>
      <c r="L5164" s="284" cm="1">
        <f t="array" ref="L5164">IF(OR(N5164={"Unbilled","Accounting Adjustment","Annual Guarantee Adjustments"}),0,IF($C5164="R",H5164,0))</f>
        <v>10063</v>
      </c>
      <c r="M5164" s="96" t="str">
        <f>IF(LEFT(B5164,3)="RES","Residential",IF(LEFT(B5164,3)="COM","Commercial",IF(LEFT(B5164,3)="IND","Industrial",IF(LEFT(B5164,3)="IRR","Irrigation",IF(LEFT(B5164,3)="PUB","Lighting")))))</f>
        <v>Commercial</v>
      </c>
      <c r="N5164" s="285" t="str">
        <f>IF(C5164="U","Unbilled",INDEX(Sch.!B:B,MATCH(LEFT(D5164,10),Sch.!A:A,0)))</f>
        <v>Sch.24</v>
      </c>
      <c r="O5164" s="96" t="str">
        <f>IF(C5164="U","Unbilled",INDEX(Sch.!C:C,MATCH(LEFT(D5164,10),Sch.!A:A,0)))</f>
        <v>Sch.24</v>
      </c>
    </row>
    <row r="5165" spans="1:15">
      <c r="A5165" s="283">
        <v>202103</v>
      </c>
      <c r="B5165" s="172" t="s">
        <v>45</v>
      </c>
      <c r="C5165" s="172" t="s">
        <v>168</v>
      </c>
      <c r="D5165" s="172" t="s">
        <v>34</v>
      </c>
      <c r="E5165" s="172">
        <v>49567.87</v>
      </c>
      <c r="F5165" s="172">
        <v>0</v>
      </c>
      <c r="G5165" s="172">
        <v>128</v>
      </c>
      <c r="H5165" s="172">
        <v>509296</v>
      </c>
      <c r="I5165" s="284" cm="1">
        <f t="array" ref="I5165">IF(OR(N5165={"Unbilled","Accounting Adjustment","Annual Guarantee Adjustments"}),0,E5165)</f>
        <v>49567.87</v>
      </c>
      <c r="J5165" s="284" cm="1">
        <f t="array" ref="J5165">IF(OR(N5165={"Unbilled","Accounting Adjustment","Annual Guarantee Adjustments"}),0,IF($C5165="R",E5165,0))</f>
        <v>49567.87</v>
      </c>
      <c r="K5165" s="284" cm="1">
        <f t="array" ref="K5165">IF(OR(N5165={"Unbilled","Accounting Adjustment","Annual Guarantee Adjustments"}),0,IF($C5165="R",G5165,0))</f>
        <v>128</v>
      </c>
      <c r="L5165" s="284" cm="1">
        <f t="array" ref="L5165">IF(OR(N5165={"Unbilled","Accounting Adjustment","Annual Guarantee Adjustments"}),0,IF($C5165="R",H5165,0))</f>
        <v>509296</v>
      </c>
      <c r="M5165" s="96" t="str">
        <f>IF(LEFT(B5165,3)="RES","Residential",IF(LEFT(B5165,3)="COM","Commercial",IF(LEFT(B5165,3)="IND","Industrial",IF(LEFT(B5165,3)="IRR","Irrigation",IF(LEFT(B5165,3)="PUB","Lighting")))))</f>
        <v>Commercial</v>
      </c>
      <c r="N5165" s="285" t="str">
        <f>IF(C5165="U","Unbilled",INDEX(Sch.!B:B,MATCH(LEFT(D5165,10),Sch.!A:A,0)))</f>
        <v>Sch.24</v>
      </c>
      <c r="O5165" s="96" t="str">
        <f>IF(C5165="U","Unbilled",INDEX(Sch.!C:C,MATCH(LEFT(D5165,10),Sch.!A:A,0)))</f>
        <v>Sch.24</v>
      </c>
    </row>
    <row r="5166" spans="1:15">
      <c r="A5166" s="283">
        <v>202103</v>
      </c>
      <c r="B5166" s="172" t="s">
        <v>45</v>
      </c>
      <c r="C5166" s="172" t="s">
        <v>168</v>
      </c>
      <c r="D5166" s="172" t="s">
        <v>35</v>
      </c>
      <c r="E5166" s="172">
        <v>84962.04</v>
      </c>
      <c r="F5166" s="172">
        <v>0</v>
      </c>
      <c r="G5166" s="172">
        <v>17</v>
      </c>
      <c r="H5166" s="172">
        <v>994680</v>
      </c>
      <c r="I5166" s="284" cm="1">
        <f t="array" ref="I5166">IF(OR(N5166={"Unbilled","Accounting Adjustment","Annual Guarantee Adjustments"}),0,E5166)</f>
        <v>84962.04</v>
      </c>
      <c r="J5166" s="284" cm="1">
        <f t="array" ref="J5166">IF(OR(N5166={"Unbilled","Accounting Adjustment","Annual Guarantee Adjustments"}),0,IF($C5166="R",E5166,0))</f>
        <v>84962.04</v>
      </c>
      <c r="K5166" s="284" cm="1">
        <f t="array" ref="K5166">IF(OR(N5166={"Unbilled","Accounting Adjustment","Annual Guarantee Adjustments"}),0,IF($C5166="R",G5166,0))</f>
        <v>17</v>
      </c>
      <c r="L5166" s="284" cm="1">
        <f t="array" ref="L5166">IF(OR(N5166={"Unbilled","Accounting Adjustment","Annual Guarantee Adjustments"}),0,IF($C5166="R",H5166,0))</f>
        <v>994680</v>
      </c>
      <c r="M5166" s="96" t="str">
        <f>IF(LEFT(B5166,3)="RES","Residential",IF(LEFT(B5166,3)="COM","Commercial",IF(LEFT(B5166,3)="IND","Industrial",IF(LEFT(B5166,3)="IRR","Irrigation",IF(LEFT(B5166,3)="PUB","Lighting")))))</f>
        <v>Commercial</v>
      </c>
      <c r="N5166" s="285" t="str">
        <f>IF(C5166="U","Unbilled",INDEX(Sch.!B:B,MATCH(LEFT(D5166,10),Sch.!A:A,0)))</f>
        <v>Sch.29,36</v>
      </c>
      <c r="O5166" s="96" t="str">
        <f>IF(C5166="U","Unbilled",INDEX(Sch.!C:C,MATCH(LEFT(D5166,10),Sch.!A:A,0)))</f>
        <v>Sch.29,36</v>
      </c>
    </row>
    <row r="5167" spans="1:15">
      <c r="A5167" s="283">
        <v>202103</v>
      </c>
      <c r="B5167" s="172" t="s">
        <v>45</v>
      </c>
      <c r="C5167" s="172" t="s">
        <v>168</v>
      </c>
      <c r="D5167" s="172" t="s">
        <v>36</v>
      </c>
      <c r="E5167" s="172">
        <v>60472.79</v>
      </c>
      <c r="F5167" s="172">
        <v>0</v>
      </c>
      <c r="G5167" s="172">
        <v>2</v>
      </c>
      <c r="H5167" s="172">
        <v>788400</v>
      </c>
      <c r="I5167" s="284" cm="1">
        <f t="array" ref="I5167">IF(OR(N5167={"Unbilled","Accounting Adjustment","Annual Guarantee Adjustments"}),0,E5167)</f>
        <v>60472.79</v>
      </c>
      <c r="J5167" s="284" cm="1">
        <f t="array" ref="J5167">IF(OR(N5167={"Unbilled","Accounting Adjustment","Annual Guarantee Adjustments"}),0,IF($C5167="R",E5167,0))</f>
        <v>60472.79</v>
      </c>
      <c r="K5167" s="284" cm="1">
        <f t="array" ref="K5167">IF(OR(N5167={"Unbilled","Accounting Adjustment","Annual Guarantee Adjustments"}),0,IF($C5167="R",G5167,0))</f>
        <v>2</v>
      </c>
      <c r="L5167" s="284" cm="1">
        <f t="array" ref="L5167">IF(OR(N5167={"Unbilled","Accounting Adjustment","Annual Guarantee Adjustments"}),0,IF($C5167="R",H5167,0))</f>
        <v>788400</v>
      </c>
      <c r="M5167" s="96" t="str">
        <f>IF(LEFT(B5167,3)="RES","Residential",IF(LEFT(B5167,3)="COM","Commercial",IF(LEFT(B5167,3)="IND","Industrial",IF(LEFT(B5167,3)="IRR","Irrigation",IF(LEFT(B5167,3)="PUB","Lighting")))))</f>
        <v>Commercial</v>
      </c>
      <c r="N5167" s="285" t="str">
        <f>IF(C5167="U","Unbilled",INDEX(Sch.!B:B,MATCH(LEFT(D5167,10),Sch.!A:A,0)))</f>
        <v>Sch.48T</v>
      </c>
      <c r="O5167" s="96" t="str">
        <f>IF(C5167="U","Unbilled",INDEX(Sch.!C:C,MATCH(LEFT(D5167,10),Sch.!A:A,0)))</f>
        <v>Not Decoupled</v>
      </c>
    </row>
    <row r="5168" spans="1:15">
      <c r="A5168" s="283">
        <v>202103</v>
      </c>
      <c r="B5168" s="172" t="s">
        <v>45</v>
      </c>
      <c r="C5168" s="172" t="s">
        <v>168</v>
      </c>
      <c r="D5168" s="172" t="s">
        <v>50</v>
      </c>
      <c r="E5168" s="172">
        <v>8727.24</v>
      </c>
      <c r="F5168" s="172">
        <v>0</v>
      </c>
      <c r="G5168" s="172">
        <v>750</v>
      </c>
      <c r="H5168" s="172">
        <v>112519</v>
      </c>
      <c r="I5168" s="284" cm="1">
        <f t="array" ref="I5168">IF(OR(N5168={"Unbilled","Accounting Adjustment","Annual Guarantee Adjustments"}),0,E5168)</f>
        <v>8727.24</v>
      </c>
      <c r="J5168" s="284" cm="1">
        <f t="array" ref="J5168">IF(OR(N5168={"Unbilled","Accounting Adjustment","Annual Guarantee Adjustments"}),0,IF($C5168="R",E5168,0))</f>
        <v>8727.24</v>
      </c>
      <c r="K5168" s="284" cm="1">
        <f t="array" ref="K5168">IF(OR(N5168={"Unbilled","Accounting Adjustment","Annual Guarantee Adjustments"}),0,IF($C5168="R",G5168,0))</f>
        <v>750</v>
      </c>
      <c r="L5168" s="284" cm="1">
        <f t="array" ref="L5168">IF(OR(N5168={"Unbilled","Accounting Adjustment","Annual Guarantee Adjustments"}),0,IF($C5168="R",H5168,0))</f>
        <v>112519</v>
      </c>
      <c r="M5168" s="96" t="str">
        <f>IF(LEFT(B5168,3)="RES","Residential",IF(LEFT(B5168,3)="COM","Commercial",IF(LEFT(B5168,3)="IND","Industrial",IF(LEFT(B5168,3)="IRR","Irrigation",IF(LEFT(B5168,3)="PUB","Lighting")))))</f>
        <v>Commercial</v>
      </c>
      <c r="N5168" s="285" t="str">
        <f>IF(C5168="U","Unbilled",INDEX(Sch.!B:B,MATCH(LEFT(D5168,10),Sch.!A:A,0)))</f>
        <v>Sch.15</v>
      </c>
      <c r="O5168" s="96" t="str">
        <f>IF(C5168="U","Unbilled",INDEX(Sch.!C:C,MATCH(LEFT(D5168,10),Sch.!A:A,0)))</f>
        <v>Not Decoupled</v>
      </c>
    </row>
    <row r="5169" spans="1:15">
      <c r="A5169" s="283">
        <v>202103</v>
      </c>
      <c r="B5169" s="172" t="s">
        <v>45</v>
      </c>
      <c r="C5169" s="172" t="s">
        <v>168</v>
      </c>
      <c r="D5169" s="172" t="s">
        <v>37</v>
      </c>
      <c r="E5169" s="172">
        <v>4229.01</v>
      </c>
      <c r="F5169" s="172">
        <v>0</v>
      </c>
      <c r="G5169" s="172">
        <v>457</v>
      </c>
      <c r="H5169" s="172">
        <v>40282</v>
      </c>
      <c r="I5169" s="284" cm="1">
        <f t="array" ref="I5169">IF(OR(N5169={"Unbilled","Accounting Adjustment","Annual Guarantee Adjustments"}),0,E5169)</f>
        <v>4229.01</v>
      </c>
      <c r="J5169" s="284" cm="1">
        <f t="array" ref="J5169">IF(OR(N5169={"Unbilled","Accounting Adjustment","Annual Guarantee Adjustments"}),0,IF($C5169="R",E5169,0))</f>
        <v>4229.01</v>
      </c>
      <c r="K5169" s="284" cm="1">
        <f t="array" ref="K5169">IF(OR(N5169={"Unbilled","Accounting Adjustment","Annual Guarantee Adjustments"}),0,IF($C5169="R",G5169,0))</f>
        <v>457</v>
      </c>
      <c r="L5169" s="284" cm="1">
        <f t="array" ref="L5169">IF(OR(N5169={"Unbilled","Accounting Adjustment","Annual Guarantee Adjustments"}),0,IF($C5169="R",H5169,0))</f>
        <v>40282</v>
      </c>
      <c r="M5169" s="96" t="str">
        <f>IF(LEFT(B5169,3)="RES","Residential",IF(LEFT(B5169,3)="COM","Commercial",IF(LEFT(B5169,3)="IND","Industrial",IF(LEFT(B5169,3)="IRR","Irrigation",IF(LEFT(B5169,3)="PUB","Lighting")))))</f>
        <v>Commercial</v>
      </c>
      <c r="N5169" s="285" t="str">
        <f>IF(C5169="U","Unbilled",INDEX(Sch.!B:B,MATCH(LEFT(D5169,10),Sch.!A:A,0)))</f>
        <v>Sch.15</v>
      </c>
      <c r="O5169" s="96" t="str">
        <f>IF(C5169="U","Unbilled",INDEX(Sch.!C:C,MATCH(LEFT(D5169,10),Sch.!A:A,0)))</f>
        <v>Not Decoupled</v>
      </c>
    </row>
    <row r="5170" spans="1:15">
      <c r="A5170" s="283">
        <v>202103</v>
      </c>
      <c r="B5170" s="172" t="s">
        <v>45</v>
      </c>
      <c r="C5170" s="172" t="s">
        <v>168</v>
      </c>
      <c r="D5170" s="172" t="s">
        <v>51</v>
      </c>
      <c r="E5170" s="172">
        <v>1545.54</v>
      </c>
      <c r="F5170" s="172">
        <v>0</v>
      </c>
      <c r="G5170" s="172">
        <v>26</v>
      </c>
      <c r="H5170" s="172">
        <v>27764</v>
      </c>
      <c r="I5170" s="284" cm="1">
        <f t="array" ref="I5170">IF(OR(N5170={"Unbilled","Accounting Adjustment","Annual Guarantee Adjustments"}),0,E5170)</f>
        <v>1545.54</v>
      </c>
      <c r="J5170" s="284" cm="1">
        <f t="array" ref="J5170">IF(OR(N5170={"Unbilled","Accounting Adjustment","Annual Guarantee Adjustments"}),0,IF($C5170="R",E5170,0))</f>
        <v>1545.54</v>
      </c>
      <c r="K5170" s="284" cm="1">
        <f t="array" ref="K5170">IF(OR(N5170={"Unbilled","Accounting Adjustment","Annual Guarantee Adjustments"}),0,IF($C5170="R",G5170,0))</f>
        <v>26</v>
      </c>
      <c r="L5170" s="284" cm="1">
        <f t="array" ref="L5170">IF(OR(N5170={"Unbilled","Accounting Adjustment","Annual Guarantee Adjustments"}),0,IF($C5170="R",H5170,0))</f>
        <v>27764</v>
      </c>
      <c r="M5170" s="96" t="str">
        <f>IF(LEFT(B5170,3)="RES","Residential",IF(LEFT(B5170,3)="COM","Commercial",IF(LEFT(B5170,3)="IND","Industrial",IF(LEFT(B5170,3)="IRR","Irrigation",IF(LEFT(B5170,3)="PUB","Lighting")))))</f>
        <v>Commercial</v>
      </c>
      <c r="N5170" s="285" t="str">
        <f>IF(C5170="U","Unbilled",INDEX(Sch.!B:B,MATCH(LEFT(D5170,10),Sch.!A:A,0)))</f>
        <v>Sch.54</v>
      </c>
      <c r="O5170" s="96" t="str">
        <f>IF(C5170="U","Unbilled",INDEX(Sch.!C:C,MATCH(LEFT(D5170,10),Sch.!A:A,0)))</f>
        <v>Not Decoupled</v>
      </c>
    </row>
    <row r="5171" spans="1:15">
      <c r="A5171" s="283">
        <v>202103</v>
      </c>
      <c r="B5171" s="172" t="s">
        <v>45</v>
      </c>
      <c r="C5171" s="172" t="s">
        <v>168</v>
      </c>
      <c r="D5171" s="172" t="s">
        <v>38</v>
      </c>
      <c r="E5171" s="172">
        <v>8793.82</v>
      </c>
      <c r="F5171" s="172">
        <v>0</v>
      </c>
      <c r="G5171" s="172">
        <v>2</v>
      </c>
      <c r="H5171" s="172">
        <v>0</v>
      </c>
      <c r="I5171" s="284" cm="1">
        <f t="array" ref="I5171">IF(OR(N5171={"Unbilled","Accounting Adjustment","Annual Guarantee Adjustments"}),0,E5171)</f>
        <v>0</v>
      </c>
      <c r="J5171" s="284" cm="1">
        <f t="array" ref="J5171">IF(OR(N5171={"Unbilled","Accounting Adjustment","Annual Guarantee Adjustments"}),0,IF($C5171="R",E5171,0))</f>
        <v>0</v>
      </c>
      <c r="K5171" s="284" cm="1">
        <f t="array" ref="K5171">IF(OR(N5171={"Unbilled","Accounting Adjustment","Annual Guarantee Adjustments"}),0,IF($C5171="R",G5171,0))</f>
        <v>0</v>
      </c>
      <c r="L5171" s="284" cm="1">
        <f t="array" ref="L5171">IF(OR(N5171={"Unbilled","Accounting Adjustment","Annual Guarantee Adjustments"}),0,IF($C5171="R",H5171,0))</f>
        <v>0</v>
      </c>
      <c r="M5171" s="96" t="str">
        <f>IF(LEFT(B5171,3)="RES","Residential",IF(LEFT(B5171,3)="COM","Commercial",IF(LEFT(B5171,3)="IND","Industrial",IF(LEFT(B5171,3)="IRR","Irrigation",IF(LEFT(B5171,3)="PUB","Lighting")))))</f>
        <v>Commercial</v>
      </c>
      <c r="N5171" s="285" t="str">
        <f>IF(C5171="U","Unbilled",INDEX(Sch.!B:B,MATCH(LEFT(D5171,10),Sch.!A:A,0)))</f>
        <v>Accounting Adjustment</v>
      </c>
      <c r="O5171" s="96" t="str">
        <f>IF(C5171="U","Unbilled",INDEX(Sch.!C:C,MATCH(LEFT(D5171,10),Sch.!A:A,0)))</f>
        <v>Not Decoupled</v>
      </c>
    </row>
    <row r="5172" spans="1:15">
      <c r="A5172" s="283">
        <v>202103</v>
      </c>
      <c r="B5172" s="172" t="s">
        <v>45</v>
      </c>
      <c r="C5172" s="172" t="s">
        <v>168</v>
      </c>
      <c r="D5172" s="172" t="s">
        <v>83</v>
      </c>
      <c r="E5172" s="172"/>
      <c r="F5172" s="172">
        <v>16669</v>
      </c>
      <c r="G5172" s="172">
        <v>0</v>
      </c>
      <c r="H5172" s="172"/>
      <c r="I5172" s="284" cm="1">
        <f t="array" ref="I5172">IF(OR(N5172={"Unbilled","Accounting Adjustment","Annual Guarantee Adjustments"}),0,E5172)</f>
        <v>0</v>
      </c>
      <c r="J5172" s="284" cm="1">
        <f t="array" ref="J5172">IF(OR(N5172={"Unbilled","Accounting Adjustment","Annual Guarantee Adjustments"}),0,IF($C5172="R",E5172,0))</f>
        <v>0</v>
      </c>
      <c r="K5172" s="284" cm="1">
        <f t="array" ref="K5172">IF(OR(N5172={"Unbilled","Accounting Adjustment","Annual Guarantee Adjustments"}),0,IF($C5172="R",G5172,0))</f>
        <v>0</v>
      </c>
      <c r="L5172" s="284" cm="1">
        <f t="array" ref="L5172">IF(OR(N5172={"Unbilled","Accounting Adjustment","Annual Guarantee Adjustments"}),0,IF($C5172="R",H5172,0))</f>
        <v>0</v>
      </c>
      <c r="M5172" s="96" t="str">
        <f>IF(LEFT(B5172,3)="RES","Residential",IF(LEFT(B5172,3)="COM","Commercial",IF(LEFT(B5172,3)="IND","Industrial",IF(LEFT(B5172,3)="IRR","Irrigation",IF(LEFT(B5172,3)="PUB","Lighting")))))</f>
        <v>Commercial</v>
      </c>
      <c r="N5172" s="285" t="str">
        <f>IF(C5172="U","Unbilled",INDEX(Sch.!B:B,MATCH(LEFT(D5172,10),Sch.!A:A,0)))</f>
        <v>Accounting Adjustment</v>
      </c>
      <c r="O5172" s="96" t="str">
        <f>IF(C5172="U","Unbilled",INDEX(Sch.!C:C,MATCH(LEFT(D5172,10),Sch.!A:A,0)))</f>
        <v>Not Decoupled</v>
      </c>
    </row>
    <row r="5173" spans="1:15">
      <c r="A5173" s="283">
        <v>202103</v>
      </c>
      <c r="B5173" s="172" t="s">
        <v>45</v>
      </c>
      <c r="C5173" s="172" t="s">
        <v>169</v>
      </c>
      <c r="D5173" s="172" t="s">
        <v>170</v>
      </c>
      <c r="E5173" s="172">
        <v>87000</v>
      </c>
      <c r="F5173" s="172">
        <v>0</v>
      </c>
      <c r="G5173" s="172">
        <v>0</v>
      </c>
      <c r="H5173" s="172">
        <v>936000</v>
      </c>
      <c r="I5173" s="284" cm="1">
        <f t="array" ref="I5173">IF(OR(N5173={"Unbilled","Accounting Adjustment","Annual Guarantee Adjustments"}),0,E5173)</f>
        <v>0</v>
      </c>
      <c r="J5173" s="284" cm="1">
        <f t="array" ref="J5173">IF(OR(N5173={"Unbilled","Accounting Adjustment","Annual Guarantee Adjustments"}),0,IF($C5173="R",E5173,0))</f>
        <v>0</v>
      </c>
      <c r="K5173" s="284" cm="1">
        <f t="array" ref="K5173">IF(OR(N5173={"Unbilled","Accounting Adjustment","Annual Guarantee Adjustments"}),0,IF($C5173="R",G5173,0))</f>
        <v>0</v>
      </c>
      <c r="L5173" s="284" cm="1">
        <f t="array" ref="L5173">IF(OR(N5173={"Unbilled","Accounting Adjustment","Annual Guarantee Adjustments"}),0,IF($C5173="R",H5173,0))</f>
        <v>0</v>
      </c>
      <c r="M5173" s="96" t="str">
        <f>IF(LEFT(B5173,3)="RES","Residential",IF(LEFT(B5173,3)="COM","Commercial",IF(LEFT(B5173,3)="IND","Industrial",IF(LEFT(B5173,3)="IRR","Irrigation",IF(LEFT(B5173,3)="PUB","Lighting")))))</f>
        <v>Commercial</v>
      </c>
      <c r="N5173" s="285" t="str">
        <f>IF(C5173="U","Unbilled",INDEX(Sch.!B:B,MATCH(LEFT(D5173,10),Sch.!A:A,0)))</f>
        <v>Unbilled</v>
      </c>
      <c r="O5173" s="96" t="str">
        <f>IF(C5173="U","Unbilled",INDEX(Sch.!C:C,MATCH(LEFT(D5173,10),Sch.!A:A,0)))</f>
        <v>Unbilled</v>
      </c>
    </row>
    <row r="5174" spans="1:15">
      <c r="A5174" s="283">
        <v>202103</v>
      </c>
      <c r="B5174" s="172" t="s">
        <v>52</v>
      </c>
      <c r="C5174" s="172" t="s">
        <v>160</v>
      </c>
      <c r="D5174" s="172" t="s">
        <v>161</v>
      </c>
      <c r="E5174" s="172">
        <v>-394.3</v>
      </c>
      <c r="F5174" s="172">
        <v>0</v>
      </c>
      <c r="G5174" s="172">
        <v>41</v>
      </c>
      <c r="H5174" s="172">
        <v>54164</v>
      </c>
      <c r="I5174" s="284" cm="1">
        <f t="array" ref="I5174">IF(OR(N5174={"Unbilled","Accounting Adjustment","Annual Guarantee Adjustments"}),0,E5174)</f>
        <v>-394.3</v>
      </c>
      <c r="J5174" s="284" cm="1">
        <f t="array" ref="J5174">IF(OR(N5174={"Unbilled","Accounting Adjustment","Annual Guarantee Adjustments"}),0,IF($C5174="R",E5174,0))</f>
        <v>0</v>
      </c>
      <c r="K5174" s="284" cm="1">
        <f t="array" ref="K5174">IF(OR(N5174={"Unbilled","Accounting Adjustment","Annual Guarantee Adjustments"}),0,IF($C5174="R",G5174,0))</f>
        <v>0</v>
      </c>
      <c r="L5174" s="284" cm="1">
        <f t="array" ref="L5174">IF(OR(N5174={"Unbilled","Accounting Adjustment","Annual Guarantee Adjustments"}),0,IF($C5174="R",H5174,0))</f>
        <v>0</v>
      </c>
      <c r="M5174" s="96" t="str">
        <f>IF(LEFT(B5174,3)="RES","Residential",IF(LEFT(B5174,3)="COM","Commercial",IF(LEFT(B5174,3)="IND","Industrial",IF(LEFT(B5174,3)="IRR","Irrigation",IF(LEFT(B5174,3)="PUB","Lighting")))))</f>
        <v>Industrial</v>
      </c>
      <c r="N5174" s="285" t="str">
        <f>IF(C5174="U","Unbilled",INDEX(Sch.!B:B,MATCH(LEFT(D5174,10),Sch.!A:A,0)))</f>
        <v>Sch.24</v>
      </c>
      <c r="O5174" s="96" t="str">
        <f>IF(C5174="U","Unbilled",INDEX(Sch.!C:C,MATCH(LEFT(D5174,10),Sch.!A:A,0)))</f>
        <v>Sch.24</v>
      </c>
    </row>
    <row r="5175" spans="1:15">
      <c r="A5175" s="283">
        <v>202103</v>
      </c>
      <c r="B5175" s="172" t="s">
        <v>52</v>
      </c>
      <c r="C5175" s="172" t="s">
        <v>160</v>
      </c>
      <c r="D5175" s="172" t="s">
        <v>163</v>
      </c>
      <c r="E5175" s="172">
        <v>-7.0000000000000007E-2</v>
      </c>
      <c r="F5175" s="172">
        <v>0</v>
      </c>
      <c r="G5175" s="172">
        <v>1</v>
      </c>
      <c r="H5175" s="172">
        <v>10</v>
      </c>
      <c r="I5175" s="284" cm="1">
        <f t="array" ref="I5175">IF(OR(N5175={"Unbilled","Accounting Adjustment","Annual Guarantee Adjustments"}),0,E5175)</f>
        <v>-7.0000000000000007E-2</v>
      </c>
      <c r="J5175" s="284" cm="1">
        <f t="array" ref="J5175">IF(OR(N5175={"Unbilled","Accounting Adjustment","Annual Guarantee Adjustments"}),0,IF($C5175="R",E5175,0))</f>
        <v>0</v>
      </c>
      <c r="K5175" s="284" cm="1">
        <f t="array" ref="K5175">IF(OR(N5175={"Unbilled","Accounting Adjustment","Annual Guarantee Adjustments"}),0,IF($C5175="R",G5175,0))</f>
        <v>0</v>
      </c>
      <c r="L5175" s="284" cm="1">
        <f t="array" ref="L5175">IF(OR(N5175={"Unbilled","Accounting Adjustment","Annual Guarantee Adjustments"}),0,IF($C5175="R",H5175,0))</f>
        <v>0</v>
      </c>
      <c r="M5175" s="96" t="str">
        <f>IF(LEFT(B5175,3)="RES","Residential",IF(LEFT(B5175,3)="COM","Commercial",IF(LEFT(B5175,3)="IND","Industrial",IF(LEFT(B5175,3)="IRR","Irrigation",IF(LEFT(B5175,3)="PUB","Lighting")))))</f>
        <v>Industrial</v>
      </c>
      <c r="N5175" s="285" t="str">
        <f>IF(C5175="U","Unbilled",INDEX(Sch.!B:B,MATCH(LEFT(D5175,10),Sch.!A:A,0)))</f>
        <v>Sch.24</v>
      </c>
      <c r="O5175" s="96" t="str">
        <f>IF(C5175="U","Unbilled",INDEX(Sch.!C:C,MATCH(LEFT(D5175,10),Sch.!A:A,0)))</f>
        <v>Sch.24</v>
      </c>
    </row>
    <row r="5176" spans="1:15">
      <c r="A5176" s="283">
        <v>202103</v>
      </c>
      <c r="B5176" s="172" t="s">
        <v>52</v>
      </c>
      <c r="C5176" s="172" t="s">
        <v>160</v>
      </c>
      <c r="D5176" s="172" t="s">
        <v>164</v>
      </c>
      <c r="E5176" s="172">
        <v>-158.12</v>
      </c>
      <c r="F5176" s="172">
        <v>0</v>
      </c>
      <c r="G5176" s="172">
        <v>9</v>
      </c>
      <c r="H5176" s="172">
        <v>21720</v>
      </c>
      <c r="I5176" s="284" cm="1">
        <f t="array" ref="I5176">IF(OR(N5176={"Unbilled","Accounting Adjustment","Annual Guarantee Adjustments"}),0,E5176)</f>
        <v>-158.12</v>
      </c>
      <c r="J5176" s="284" cm="1">
        <f t="array" ref="J5176">IF(OR(N5176={"Unbilled","Accounting Adjustment","Annual Guarantee Adjustments"}),0,IF($C5176="R",E5176,0))</f>
        <v>0</v>
      </c>
      <c r="K5176" s="284" cm="1">
        <f t="array" ref="K5176">IF(OR(N5176={"Unbilled","Accounting Adjustment","Annual Guarantee Adjustments"}),0,IF($C5176="R",G5176,0))</f>
        <v>0</v>
      </c>
      <c r="L5176" s="284" cm="1">
        <f t="array" ref="L5176">IF(OR(N5176={"Unbilled","Accounting Adjustment","Annual Guarantee Adjustments"}),0,IF($C5176="R",H5176,0))</f>
        <v>0</v>
      </c>
      <c r="M5176" s="96" t="str">
        <f>IF(LEFT(B5176,3)="RES","Residential",IF(LEFT(B5176,3)="COM","Commercial",IF(LEFT(B5176,3)="IND","Industrial",IF(LEFT(B5176,3)="IRR","Irrigation",IF(LEFT(B5176,3)="PUB","Lighting")))))</f>
        <v>Industrial</v>
      </c>
      <c r="N5176" s="285" t="str">
        <f>IF(C5176="U","Unbilled",INDEX(Sch.!B:B,MATCH(LEFT(D5176,10),Sch.!A:A,0)))</f>
        <v>Sch.29,36</v>
      </c>
      <c r="O5176" s="96" t="str">
        <f>IF(C5176="U","Unbilled",INDEX(Sch.!C:C,MATCH(LEFT(D5176,10),Sch.!A:A,0)))</f>
        <v>Sch.29,36</v>
      </c>
    </row>
    <row r="5177" spans="1:15">
      <c r="A5177" s="283">
        <v>202103</v>
      </c>
      <c r="B5177" s="172" t="s">
        <v>52</v>
      </c>
      <c r="C5177" s="172" t="s">
        <v>160</v>
      </c>
      <c r="D5177" s="172" t="s">
        <v>166</v>
      </c>
      <c r="E5177" s="172">
        <v>-4.0599999999999996</v>
      </c>
      <c r="F5177" s="172"/>
      <c r="G5177" s="172"/>
      <c r="H5177" s="172">
        <v>554</v>
      </c>
      <c r="I5177" s="284" cm="1">
        <f t="array" ref="I5177">IF(OR(N5177={"Unbilled","Accounting Adjustment","Annual Guarantee Adjustments"}),0,E5177)</f>
        <v>-4.0599999999999996</v>
      </c>
      <c r="J5177" s="284" cm="1">
        <f t="array" ref="J5177">IF(OR(N5177={"Unbilled","Accounting Adjustment","Annual Guarantee Adjustments"}),0,IF($C5177="R",E5177,0))</f>
        <v>0</v>
      </c>
      <c r="K5177" s="284" cm="1">
        <f t="array" ref="K5177">IF(OR(N5177={"Unbilled","Accounting Adjustment","Annual Guarantee Adjustments"}),0,IF($C5177="R",G5177,0))</f>
        <v>0</v>
      </c>
      <c r="L5177" s="284" cm="1">
        <f t="array" ref="L5177">IF(OR(N5177={"Unbilled","Accounting Adjustment","Annual Guarantee Adjustments"}),0,IF($C5177="R",H5177,0))</f>
        <v>0</v>
      </c>
      <c r="M5177" s="96" t="str">
        <f>IF(LEFT(B5177,3)="RES","Residential",IF(LEFT(B5177,3)="COM","Commercial",IF(LEFT(B5177,3)="IND","Industrial",IF(LEFT(B5177,3)="IRR","Irrigation",IF(LEFT(B5177,3)="PUB","Lighting")))))</f>
        <v>Industrial</v>
      </c>
      <c r="N5177" s="285" t="str">
        <f>IF(C5177="U","Unbilled",INDEX(Sch.!B:B,MATCH(LEFT(D5177,10),Sch.!A:A,0)))</f>
        <v>Sch.15</v>
      </c>
      <c r="O5177" s="96" t="str">
        <f>IF(C5177="U","Unbilled",INDEX(Sch.!C:C,MATCH(LEFT(D5177,10),Sch.!A:A,0)))</f>
        <v>Not Decoupled</v>
      </c>
    </row>
    <row r="5178" spans="1:15">
      <c r="A5178" s="283">
        <v>202103</v>
      </c>
      <c r="B5178" s="172" t="s">
        <v>52</v>
      </c>
      <c r="C5178" s="172" t="s">
        <v>160</v>
      </c>
      <c r="D5178" s="172" t="s">
        <v>167</v>
      </c>
      <c r="E5178" s="172"/>
      <c r="F5178" s="172">
        <v>50</v>
      </c>
      <c r="G5178" s="172">
        <v>0</v>
      </c>
      <c r="H5178" s="172"/>
      <c r="I5178" s="284" cm="1">
        <f t="array" ref="I5178">IF(OR(N5178={"Unbilled","Accounting Adjustment","Annual Guarantee Adjustments"}),0,E5178)</f>
        <v>0</v>
      </c>
      <c r="J5178" s="284" cm="1">
        <f t="array" ref="J5178">IF(OR(N5178={"Unbilled","Accounting Adjustment","Annual Guarantee Adjustments"}),0,IF($C5178="R",E5178,0))</f>
        <v>0</v>
      </c>
      <c r="K5178" s="284" cm="1">
        <f t="array" ref="K5178">IF(OR(N5178={"Unbilled","Accounting Adjustment","Annual Guarantee Adjustments"}),0,IF($C5178="R",G5178,0))</f>
        <v>0</v>
      </c>
      <c r="L5178" s="284" cm="1">
        <f t="array" ref="L5178">IF(OR(N5178={"Unbilled","Accounting Adjustment","Annual Guarantee Adjustments"}),0,IF($C5178="R",H5178,0))</f>
        <v>0</v>
      </c>
      <c r="M5178" s="96" t="str">
        <f>IF(LEFT(B5178,3)="RES","Residential",IF(LEFT(B5178,3)="COM","Commercial",IF(LEFT(B5178,3)="IND","Industrial",IF(LEFT(B5178,3)="IRR","Irrigation",IF(LEFT(B5178,3)="PUB","Lighting")))))</f>
        <v>Industrial</v>
      </c>
      <c r="N5178" s="285" t="str">
        <f>IF(C5178="U","Unbilled",INDEX(Sch.!B:B,MATCH(LEFT(D5178,10),Sch.!A:A,0)))</f>
        <v>Accounting Adjustment</v>
      </c>
      <c r="O5178" s="96" t="str">
        <f>IF(C5178="U","Unbilled",INDEX(Sch.!C:C,MATCH(LEFT(D5178,10),Sch.!A:A,0)))</f>
        <v>Not Decoupled</v>
      </c>
    </row>
    <row r="5179" spans="1:15">
      <c r="A5179" s="283">
        <v>202103</v>
      </c>
      <c r="B5179" s="172" t="s">
        <v>52</v>
      </c>
      <c r="C5179" s="172" t="s">
        <v>168</v>
      </c>
      <c r="D5179" s="172" t="s">
        <v>30</v>
      </c>
      <c r="E5179" s="172">
        <v>6010.13</v>
      </c>
      <c r="F5179" s="172">
        <v>0</v>
      </c>
      <c r="G5179" s="172">
        <v>41</v>
      </c>
      <c r="H5179" s="172">
        <v>54164</v>
      </c>
      <c r="I5179" s="284" cm="1">
        <f t="array" ref="I5179">IF(OR(N5179={"Unbilled","Accounting Adjustment","Annual Guarantee Adjustments"}),0,E5179)</f>
        <v>6010.13</v>
      </c>
      <c r="J5179" s="284" cm="1">
        <f t="array" ref="J5179">IF(OR(N5179={"Unbilled","Accounting Adjustment","Annual Guarantee Adjustments"}),0,IF($C5179="R",E5179,0))</f>
        <v>6010.13</v>
      </c>
      <c r="K5179" s="284" cm="1">
        <f t="array" ref="K5179">IF(OR(N5179={"Unbilled","Accounting Adjustment","Annual Guarantee Adjustments"}),0,IF($C5179="R",G5179,0))</f>
        <v>41</v>
      </c>
      <c r="L5179" s="284" cm="1">
        <f t="array" ref="L5179">IF(OR(N5179={"Unbilled","Accounting Adjustment","Annual Guarantee Adjustments"}),0,IF($C5179="R",H5179,0))</f>
        <v>54164</v>
      </c>
      <c r="M5179" s="96" t="str">
        <f>IF(LEFT(B5179,3)="RES","Residential",IF(LEFT(B5179,3)="COM","Commercial",IF(LEFT(B5179,3)="IND","Industrial",IF(LEFT(B5179,3)="IRR","Irrigation",IF(LEFT(B5179,3)="PUB","Lighting")))))</f>
        <v>Industrial</v>
      </c>
      <c r="N5179" s="285" t="str">
        <f>IF(C5179="U","Unbilled",INDEX(Sch.!B:B,MATCH(LEFT(D5179,10),Sch.!A:A,0)))</f>
        <v>Sch.24</v>
      </c>
      <c r="O5179" s="96" t="str">
        <f>IF(C5179="U","Unbilled",INDEX(Sch.!C:C,MATCH(LEFT(D5179,10),Sch.!A:A,0)))</f>
        <v>Sch.24</v>
      </c>
    </row>
    <row r="5180" spans="1:15">
      <c r="A5180" s="283">
        <v>202103</v>
      </c>
      <c r="B5180" s="172" t="s">
        <v>52</v>
      </c>
      <c r="C5180" s="172" t="s">
        <v>168</v>
      </c>
      <c r="D5180" s="172" t="s">
        <v>32</v>
      </c>
      <c r="E5180" s="172">
        <v>1.1100000000000001</v>
      </c>
      <c r="F5180" s="172">
        <v>0</v>
      </c>
      <c r="G5180" s="172">
        <v>1</v>
      </c>
      <c r="H5180" s="172">
        <v>10</v>
      </c>
      <c r="I5180" s="284" cm="1">
        <f t="array" ref="I5180">IF(OR(N5180={"Unbilled","Accounting Adjustment","Annual Guarantee Adjustments"}),0,E5180)</f>
        <v>1.1100000000000001</v>
      </c>
      <c r="J5180" s="284" cm="1">
        <f t="array" ref="J5180">IF(OR(N5180={"Unbilled","Accounting Adjustment","Annual Guarantee Adjustments"}),0,IF($C5180="R",E5180,0))</f>
        <v>1.1100000000000001</v>
      </c>
      <c r="K5180" s="284" cm="1">
        <f t="array" ref="K5180">IF(OR(N5180={"Unbilled","Accounting Adjustment","Annual Guarantee Adjustments"}),0,IF($C5180="R",G5180,0))</f>
        <v>1</v>
      </c>
      <c r="L5180" s="284" cm="1">
        <f t="array" ref="L5180">IF(OR(N5180={"Unbilled","Accounting Adjustment","Annual Guarantee Adjustments"}),0,IF($C5180="R",H5180,0))</f>
        <v>10</v>
      </c>
      <c r="M5180" s="96" t="str">
        <f>IF(LEFT(B5180,3)="RES","Residential",IF(LEFT(B5180,3)="COM","Commercial",IF(LEFT(B5180,3)="IND","Industrial",IF(LEFT(B5180,3)="IRR","Irrigation",IF(LEFT(B5180,3)="PUB","Lighting")))))</f>
        <v>Industrial</v>
      </c>
      <c r="N5180" s="285" t="str">
        <f>IF(C5180="U","Unbilled",INDEX(Sch.!B:B,MATCH(LEFT(D5180,10),Sch.!A:A,0)))</f>
        <v>Sch.24</v>
      </c>
      <c r="O5180" s="96" t="str">
        <f>IF(C5180="U","Unbilled",INDEX(Sch.!C:C,MATCH(LEFT(D5180,10),Sch.!A:A,0)))</f>
        <v>Sch.24</v>
      </c>
    </row>
    <row r="5181" spans="1:15">
      <c r="A5181" s="283">
        <v>202103</v>
      </c>
      <c r="B5181" s="172" t="s">
        <v>52</v>
      </c>
      <c r="C5181" s="172" t="s">
        <v>168</v>
      </c>
      <c r="D5181" s="172" t="s">
        <v>46</v>
      </c>
      <c r="E5181" s="172">
        <v>113301.89</v>
      </c>
      <c r="F5181" s="172">
        <v>0</v>
      </c>
      <c r="G5181" s="172">
        <v>323</v>
      </c>
      <c r="H5181" s="172">
        <v>1175671</v>
      </c>
      <c r="I5181" s="284" cm="1">
        <f t="array" ref="I5181">IF(OR(N5181={"Unbilled","Accounting Adjustment","Annual Guarantee Adjustments"}),0,E5181)</f>
        <v>113301.89</v>
      </c>
      <c r="J5181" s="284" cm="1">
        <f t="array" ref="J5181">IF(OR(N5181={"Unbilled","Accounting Adjustment","Annual Guarantee Adjustments"}),0,IF($C5181="R",E5181,0))</f>
        <v>113301.89</v>
      </c>
      <c r="K5181" s="284" cm="1">
        <f t="array" ref="K5181">IF(OR(N5181={"Unbilled","Accounting Adjustment","Annual Guarantee Adjustments"}),0,IF($C5181="R",G5181,0))</f>
        <v>323</v>
      </c>
      <c r="L5181" s="284" cm="1">
        <f t="array" ref="L5181">IF(OR(N5181={"Unbilled","Accounting Adjustment","Annual Guarantee Adjustments"}),0,IF($C5181="R",H5181,0))</f>
        <v>1175671</v>
      </c>
      <c r="M5181" s="96" t="str">
        <f>IF(LEFT(B5181,3)="RES","Residential",IF(LEFT(B5181,3)="COM","Commercial",IF(LEFT(B5181,3)="IND","Industrial",IF(LEFT(B5181,3)="IRR","Irrigation",IF(LEFT(B5181,3)="PUB","Lighting")))))</f>
        <v>Industrial</v>
      </c>
      <c r="N5181" s="285" t="str">
        <f>IF(C5181="U","Unbilled",INDEX(Sch.!B:B,MATCH(LEFT(D5181,10),Sch.!A:A,0)))</f>
        <v>Sch.24</v>
      </c>
      <c r="O5181" s="96" t="str">
        <f>IF(C5181="U","Unbilled",INDEX(Sch.!C:C,MATCH(LEFT(D5181,10),Sch.!A:A,0)))</f>
        <v>Sch.24</v>
      </c>
    </row>
    <row r="5182" spans="1:15">
      <c r="A5182" s="283">
        <v>202103</v>
      </c>
      <c r="B5182" s="172" t="s">
        <v>52</v>
      </c>
      <c r="C5182" s="172" t="s">
        <v>168</v>
      </c>
      <c r="D5182" s="172" t="s">
        <v>47</v>
      </c>
      <c r="E5182" s="172">
        <v>730.52</v>
      </c>
      <c r="F5182" s="172">
        <v>0</v>
      </c>
      <c r="G5182" s="172">
        <v>4</v>
      </c>
      <c r="H5182" s="172">
        <v>2776</v>
      </c>
      <c r="I5182" s="284" cm="1">
        <f t="array" ref="I5182">IF(OR(N5182={"Unbilled","Accounting Adjustment","Annual Guarantee Adjustments"}),0,E5182)</f>
        <v>730.52</v>
      </c>
      <c r="J5182" s="284" cm="1">
        <f t="array" ref="J5182">IF(OR(N5182={"Unbilled","Accounting Adjustment","Annual Guarantee Adjustments"}),0,IF($C5182="R",E5182,0))</f>
        <v>730.52</v>
      </c>
      <c r="K5182" s="284" cm="1">
        <f t="array" ref="K5182">IF(OR(N5182={"Unbilled","Accounting Adjustment","Annual Guarantee Adjustments"}),0,IF($C5182="R",G5182,0))</f>
        <v>4</v>
      </c>
      <c r="L5182" s="284" cm="1">
        <f t="array" ref="L5182">IF(OR(N5182={"Unbilled","Accounting Adjustment","Annual Guarantee Adjustments"}),0,IF($C5182="R",H5182,0))</f>
        <v>2776</v>
      </c>
      <c r="M5182" s="96" t="str">
        <f>IF(LEFT(B5182,3)="RES","Residential",IF(LEFT(B5182,3)="COM","Commercial",IF(LEFT(B5182,3)="IND","Industrial",IF(LEFT(B5182,3)="IRR","Irrigation",IF(LEFT(B5182,3)="PUB","Lighting")))))</f>
        <v>Industrial</v>
      </c>
      <c r="N5182" s="285" t="str">
        <f>IF(C5182="U","Unbilled",INDEX(Sch.!B:B,MATCH(LEFT(D5182,10),Sch.!A:A,0)))</f>
        <v>Sch.24</v>
      </c>
      <c r="O5182" s="96" t="str">
        <f>IF(C5182="U","Unbilled",INDEX(Sch.!C:C,MATCH(LEFT(D5182,10),Sch.!A:A,0)))</f>
        <v>Sch.24</v>
      </c>
    </row>
    <row r="5183" spans="1:15">
      <c r="A5183" s="283">
        <v>202103</v>
      </c>
      <c r="B5183" s="172" t="s">
        <v>52</v>
      </c>
      <c r="C5183" s="172" t="s">
        <v>168</v>
      </c>
      <c r="D5183" s="172" t="s">
        <v>33</v>
      </c>
      <c r="E5183" s="172">
        <v>7480.12</v>
      </c>
      <c r="F5183" s="172">
        <v>0</v>
      </c>
      <c r="G5183" s="172">
        <v>9</v>
      </c>
      <c r="H5183" s="172">
        <v>21720</v>
      </c>
      <c r="I5183" s="284" cm="1">
        <f t="array" ref="I5183">IF(OR(N5183={"Unbilled","Accounting Adjustment","Annual Guarantee Adjustments"}),0,E5183)</f>
        <v>7480.12</v>
      </c>
      <c r="J5183" s="284" cm="1">
        <f t="array" ref="J5183">IF(OR(N5183={"Unbilled","Accounting Adjustment","Annual Guarantee Adjustments"}),0,IF($C5183="R",E5183,0))</f>
        <v>7480.12</v>
      </c>
      <c r="K5183" s="284" cm="1">
        <f t="array" ref="K5183">IF(OR(N5183={"Unbilled","Accounting Adjustment","Annual Guarantee Adjustments"}),0,IF($C5183="R",G5183,0))</f>
        <v>9</v>
      </c>
      <c r="L5183" s="284" cm="1">
        <f t="array" ref="L5183">IF(OR(N5183={"Unbilled","Accounting Adjustment","Annual Guarantee Adjustments"}),0,IF($C5183="R",H5183,0))</f>
        <v>21720</v>
      </c>
      <c r="M5183" s="96" t="str">
        <f>IF(LEFT(B5183,3)="RES","Residential",IF(LEFT(B5183,3)="COM","Commercial",IF(LEFT(B5183,3)="IND","Industrial",IF(LEFT(B5183,3)="IRR","Irrigation",IF(LEFT(B5183,3)="PUB","Lighting")))))</f>
        <v>Industrial</v>
      </c>
      <c r="N5183" s="285" t="str">
        <f>IF(C5183="U","Unbilled",INDEX(Sch.!B:B,MATCH(LEFT(D5183,10),Sch.!A:A,0)))</f>
        <v>Sch.29,36</v>
      </c>
      <c r="O5183" s="96" t="str">
        <f>IF(C5183="U","Unbilled",INDEX(Sch.!C:C,MATCH(LEFT(D5183,10),Sch.!A:A,0)))</f>
        <v>Sch.29,36</v>
      </c>
    </row>
    <row r="5184" spans="1:15">
      <c r="A5184" s="283">
        <v>202103</v>
      </c>
      <c r="B5184" s="172" t="s">
        <v>52</v>
      </c>
      <c r="C5184" s="172" t="s">
        <v>168</v>
      </c>
      <c r="D5184" s="172" t="s">
        <v>48</v>
      </c>
      <c r="E5184" s="172">
        <v>546467.38</v>
      </c>
      <c r="F5184" s="172">
        <v>0</v>
      </c>
      <c r="G5184" s="172">
        <v>90</v>
      </c>
      <c r="H5184" s="172">
        <v>6403100</v>
      </c>
      <c r="I5184" s="284" cm="1">
        <f t="array" ref="I5184">IF(OR(N5184={"Unbilled","Accounting Adjustment","Annual Guarantee Adjustments"}),0,E5184)</f>
        <v>546467.38</v>
      </c>
      <c r="J5184" s="284" cm="1">
        <f t="array" ref="J5184">IF(OR(N5184={"Unbilled","Accounting Adjustment","Annual Guarantee Adjustments"}),0,IF($C5184="R",E5184,0))</f>
        <v>546467.38</v>
      </c>
      <c r="K5184" s="284" cm="1">
        <f t="array" ref="K5184">IF(OR(N5184={"Unbilled","Accounting Adjustment","Annual Guarantee Adjustments"}),0,IF($C5184="R",G5184,0))</f>
        <v>90</v>
      </c>
      <c r="L5184" s="284" cm="1">
        <f t="array" ref="L5184">IF(OR(N5184={"Unbilled","Accounting Adjustment","Annual Guarantee Adjustments"}),0,IF($C5184="R",H5184,0))</f>
        <v>6403100</v>
      </c>
      <c r="M5184" s="96" t="str">
        <f>IF(LEFT(B5184,3)="RES","Residential",IF(LEFT(B5184,3)="COM","Commercial",IF(LEFT(B5184,3)="IND","Industrial",IF(LEFT(B5184,3)="IRR","Irrigation",IF(LEFT(B5184,3)="PUB","Lighting")))))</f>
        <v>Industrial</v>
      </c>
      <c r="N5184" s="285" t="str">
        <f>IF(C5184="U","Unbilled",INDEX(Sch.!B:B,MATCH(LEFT(D5184,10),Sch.!A:A,0)))</f>
        <v>Sch.29,36</v>
      </c>
      <c r="O5184" s="96" t="str">
        <f>IF(C5184="U","Unbilled",INDEX(Sch.!C:C,MATCH(LEFT(D5184,10),Sch.!A:A,0)))</f>
        <v>Sch.29,36</v>
      </c>
    </row>
    <row r="5185" spans="1:15">
      <c r="A5185" s="283">
        <v>202103</v>
      </c>
      <c r="B5185" s="172" t="s">
        <v>52</v>
      </c>
      <c r="C5185" s="172" t="s">
        <v>168</v>
      </c>
      <c r="D5185" s="172" t="s">
        <v>84</v>
      </c>
      <c r="E5185" s="172">
        <v>2445205.4500000002</v>
      </c>
      <c r="F5185" s="172">
        <v>0</v>
      </c>
      <c r="G5185" s="172">
        <v>1</v>
      </c>
      <c r="H5185" s="172">
        <v>40014000</v>
      </c>
      <c r="I5185" s="284" cm="1">
        <f t="array" ref="I5185">IF(OR(N5185={"Unbilled","Accounting Adjustment","Annual Guarantee Adjustments"}),0,E5185)</f>
        <v>2445205.4500000002</v>
      </c>
      <c r="J5185" s="284" cm="1">
        <f t="array" ref="J5185">IF(OR(N5185={"Unbilled","Accounting Adjustment","Annual Guarantee Adjustments"}),0,IF($C5185="R",E5185,0))</f>
        <v>2445205.4500000002</v>
      </c>
      <c r="K5185" s="284" cm="1">
        <f t="array" ref="K5185">IF(OR(N5185={"Unbilled","Accounting Adjustment","Annual Guarantee Adjustments"}),0,IF($C5185="R",G5185,0))</f>
        <v>1</v>
      </c>
      <c r="L5185" s="284" cm="1">
        <f t="array" ref="L5185">IF(OR(N5185={"Unbilled","Accounting Adjustment","Annual Guarantee Adjustments"}),0,IF($C5185="R",H5185,0))</f>
        <v>40014000</v>
      </c>
      <c r="M5185" s="96" t="str">
        <f>IF(LEFT(B5185,3)="RES","Residential",IF(LEFT(B5185,3)="COM","Commercial",IF(LEFT(B5185,3)="IND","Industrial",IF(LEFT(B5185,3)="IRR","Irrigation",IF(LEFT(B5185,3)="PUB","Lighting")))))</f>
        <v>Industrial</v>
      </c>
      <c r="N5185" s="285" t="str">
        <f>IF(C5185="U","Unbilled",INDEX(Sch.!B:B,MATCH(LEFT(D5185,10),Sch.!A:A,0)))</f>
        <v>Sch.48T-DF</v>
      </c>
      <c r="O5185" s="96" t="str">
        <f>IF(C5185="U","Unbilled",INDEX(Sch.!C:C,MATCH(LEFT(D5185,10),Sch.!A:A,0)))</f>
        <v>Not Decoupled</v>
      </c>
    </row>
    <row r="5186" spans="1:15">
      <c r="A5186" s="283">
        <v>202103</v>
      </c>
      <c r="B5186" s="172" t="s">
        <v>52</v>
      </c>
      <c r="C5186" s="172" t="s">
        <v>168</v>
      </c>
      <c r="D5186" s="172" t="s">
        <v>49</v>
      </c>
      <c r="E5186" s="172">
        <v>1225069.93</v>
      </c>
      <c r="F5186" s="172">
        <v>0</v>
      </c>
      <c r="G5186" s="172">
        <v>29</v>
      </c>
      <c r="H5186" s="172">
        <v>16785650</v>
      </c>
      <c r="I5186" s="284" cm="1">
        <f t="array" ref="I5186">IF(OR(N5186={"Unbilled","Accounting Adjustment","Annual Guarantee Adjustments"}),0,E5186)</f>
        <v>1225069.93</v>
      </c>
      <c r="J5186" s="284" cm="1">
        <f t="array" ref="J5186">IF(OR(N5186={"Unbilled","Accounting Adjustment","Annual Guarantee Adjustments"}),0,IF($C5186="R",E5186,0))</f>
        <v>1225069.93</v>
      </c>
      <c r="K5186" s="284" cm="1">
        <f t="array" ref="K5186">IF(OR(N5186={"Unbilled","Accounting Adjustment","Annual Guarantee Adjustments"}),0,IF($C5186="R",G5186,0))</f>
        <v>29</v>
      </c>
      <c r="L5186" s="284" cm="1">
        <f t="array" ref="L5186">IF(OR(N5186={"Unbilled","Accounting Adjustment","Annual Guarantee Adjustments"}),0,IF($C5186="R",H5186,0))</f>
        <v>16785650</v>
      </c>
      <c r="M5186" s="96" t="str">
        <f>IF(LEFT(B5186,3)="RES","Residential",IF(LEFT(B5186,3)="COM","Commercial",IF(LEFT(B5186,3)="IND","Industrial",IF(LEFT(B5186,3)="IRR","Irrigation",IF(LEFT(B5186,3)="PUB","Lighting")))))</f>
        <v>Industrial</v>
      </c>
      <c r="N5186" s="285" t="str">
        <f>IF(C5186="U","Unbilled",INDEX(Sch.!B:B,MATCH(LEFT(D5186,10),Sch.!A:A,0)))</f>
        <v>Sch.48T</v>
      </c>
      <c r="O5186" s="96" t="str">
        <f>IF(C5186="U","Unbilled",INDEX(Sch.!C:C,MATCH(LEFT(D5186,10),Sch.!A:A,0)))</f>
        <v>Not Decoupled</v>
      </c>
    </row>
    <row r="5187" spans="1:15">
      <c r="A5187" s="283">
        <v>202103</v>
      </c>
      <c r="B5187" s="172" t="s">
        <v>52</v>
      </c>
      <c r="C5187" s="172" t="s">
        <v>168</v>
      </c>
      <c r="D5187" s="172" t="s">
        <v>74</v>
      </c>
      <c r="E5187" s="172">
        <v>-90686.18</v>
      </c>
      <c r="F5187" s="172"/>
      <c r="G5187" s="172"/>
      <c r="H5187" s="172">
        <v>0</v>
      </c>
      <c r="I5187" s="284" cm="1">
        <f t="array" ref="I5187">IF(OR(N5187={"Unbilled","Accounting Adjustment","Annual Guarantee Adjustments"}),0,E5187)</f>
        <v>0</v>
      </c>
      <c r="J5187" s="284" cm="1">
        <f t="array" ref="J5187">IF(OR(N5187={"Unbilled","Accounting Adjustment","Annual Guarantee Adjustments"}),0,IF($C5187="R",E5187,0))</f>
        <v>0</v>
      </c>
      <c r="K5187" s="284" cm="1">
        <f t="array" ref="K5187">IF(OR(N5187={"Unbilled","Accounting Adjustment","Annual Guarantee Adjustments"}),0,IF($C5187="R",G5187,0))</f>
        <v>0</v>
      </c>
      <c r="L5187" s="284" cm="1">
        <f t="array" ref="L5187">IF(OR(N5187={"Unbilled","Accounting Adjustment","Annual Guarantee Adjustments"}),0,IF($C5187="R",H5187,0))</f>
        <v>0</v>
      </c>
      <c r="M5187" s="96" t="str">
        <f>IF(LEFT(B5187,3)="RES","Residential",IF(LEFT(B5187,3)="COM","Commercial",IF(LEFT(B5187,3)="IND","Industrial",IF(LEFT(B5187,3)="IRR","Irrigation",IF(LEFT(B5187,3)="PUB","Lighting")))))</f>
        <v>Industrial</v>
      </c>
      <c r="N5187" s="285" t="str">
        <f>IF(C5187="U","Unbilled",INDEX(Sch.!B:B,MATCH(LEFT(D5187,10),Sch.!A:A,0)))</f>
        <v>Annual Guarantee Adjustments</v>
      </c>
      <c r="O5187" s="96" t="str">
        <f>IF(C5187="U","Unbilled",INDEX(Sch.!C:C,MATCH(LEFT(D5187,10),Sch.!A:A,0)))</f>
        <v>Not Decoupled</v>
      </c>
    </row>
    <row r="5188" spans="1:15">
      <c r="A5188" s="283">
        <v>202103</v>
      </c>
      <c r="B5188" s="172" t="s">
        <v>52</v>
      </c>
      <c r="C5188" s="172" t="s">
        <v>168</v>
      </c>
      <c r="D5188" s="172" t="s">
        <v>79</v>
      </c>
      <c r="E5188" s="172">
        <v>5331.07</v>
      </c>
      <c r="F5188" s="172"/>
      <c r="G5188" s="172"/>
      <c r="H5188" s="172">
        <v>0</v>
      </c>
      <c r="I5188" s="284" cm="1">
        <f t="array" ref="I5188">IF(OR(N5188={"Unbilled","Accounting Adjustment","Annual Guarantee Adjustments"}),0,E5188)</f>
        <v>0</v>
      </c>
      <c r="J5188" s="284" cm="1">
        <f t="array" ref="J5188">IF(OR(N5188={"Unbilled","Accounting Adjustment","Annual Guarantee Adjustments"}),0,IF($C5188="R",E5188,0))</f>
        <v>0</v>
      </c>
      <c r="K5188" s="284" cm="1">
        <f t="array" ref="K5188">IF(OR(N5188={"Unbilled","Accounting Adjustment","Annual Guarantee Adjustments"}),0,IF($C5188="R",G5188,0))</f>
        <v>0</v>
      </c>
      <c r="L5188" s="284" cm="1">
        <f t="array" ref="L5188">IF(OR(N5188={"Unbilled","Accounting Adjustment","Annual Guarantee Adjustments"}),0,IF($C5188="R",H5188,0))</f>
        <v>0</v>
      </c>
      <c r="M5188" s="96" t="str">
        <f>IF(LEFT(B5188,3)="RES","Residential",IF(LEFT(B5188,3)="COM","Commercial",IF(LEFT(B5188,3)="IND","Industrial",IF(LEFT(B5188,3)="IRR","Irrigation",IF(LEFT(B5188,3)="PUB","Lighting")))))</f>
        <v>Industrial</v>
      </c>
      <c r="N5188" s="285" t="str">
        <f>IF(C5188="U","Unbilled",INDEX(Sch.!B:B,MATCH(LEFT(D5188,10),Sch.!A:A,0)))</f>
        <v>Annual Guarantee Adjustments</v>
      </c>
      <c r="O5188" s="96" t="str">
        <f>IF(C5188="U","Unbilled",INDEX(Sch.!C:C,MATCH(LEFT(D5188,10),Sch.!A:A,0)))</f>
        <v>Not Decoupled</v>
      </c>
    </row>
    <row r="5189" spans="1:15">
      <c r="A5189" s="283">
        <v>202103</v>
      </c>
      <c r="B5189" s="172" t="s">
        <v>52</v>
      </c>
      <c r="C5189" s="172" t="s">
        <v>168</v>
      </c>
      <c r="D5189" s="172" t="s">
        <v>34</v>
      </c>
      <c r="E5189" s="172">
        <v>429.87</v>
      </c>
      <c r="F5189" s="172">
        <v>0</v>
      </c>
      <c r="G5189" s="172">
        <v>2</v>
      </c>
      <c r="H5189" s="172">
        <v>4600</v>
      </c>
      <c r="I5189" s="284" cm="1">
        <f t="array" ref="I5189">IF(OR(N5189={"Unbilled","Accounting Adjustment","Annual Guarantee Adjustments"}),0,E5189)</f>
        <v>429.87</v>
      </c>
      <c r="J5189" s="284" cm="1">
        <f t="array" ref="J5189">IF(OR(N5189={"Unbilled","Accounting Adjustment","Annual Guarantee Adjustments"}),0,IF($C5189="R",E5189,0))</f>
        <v>429.87</v>
      </c>
      <c r="K5189" s="284" cm="1">
        <f t="array" ref="K5189">IF(OR(N5189={"Unbilled","Accounting Adjustment","Annual Guarantee Adjustments"}),0,IF($C5189="R",G5189,0))</f>
        <v>2</v>
      </c>
      <c r="L5189" s="284" cm="1">
        <f t="array" ref="L5189">IF(OR(N5189={"Unbilled","Accounting Adjustment","Annual Guarantee Adjustments"}),0,IF($C5189="R",H5189,0))</f>
        <v>4600</v>
      </c>
      <c r="M5189" s="96" t="str">
        <f>IF(LEFT(B5189,3)="RES","Residential",IF(LEFT(B5189,3)="COM","Commercial",IF(LEFT(B5189,3)="IND","Industrial",IF(LEFT(B5189,3)="IRR","Irrigation",IF(LEFT(B5189,3)="PUB","Lighting")))))</f>
        <v>Industrial</v>
      </c>
      <c r="N5189" s="285" t="str">
        <f>IF(C5189="U","Unbilled",INDEX(Sch.!B:B,MATCH(LEFT(D5189,10),Sch.!A:A,0)))</f>
        <v>Sch.24</v>
      </c>
      <c r="O5189" s="96" t="str">
        <f>IF(C5189="U","Unbilled",INDEX(Sch.!C:C,MATCH(LEFT(D5189,10),Sch.!A:A,0)))</f>
        <v>Sch.24</v>
      </c>
    </row>
    <row r="5190" spans="1:15">
      <c r="A5190" s="283">
        <v>202103</v>
      </c>
      <c r="B5190" s="172" t="s">
        <v>52</v>
      </c>
      <c r="C5190" s="172" t="s">
        <v>168</v>
      </c>
      <c r="D5190" s="172" t="s">
        <v>50</v>
      </c>
      <c r="E5190" s="172">
        <v>498.02</v>
      </c>
      <c r="F5190" s="172">
        <v>0</v>
      </c>
      <c r="G5190" s="172">
        <v>36</v>
      </c>
      <c r="H5190" s="172">
        <v>7916</v>
      </c>
      <c r="I5190" s="284" cm="1">
        <f t="array" ref="I5190">IF(OR(N5190={"Unbilled","Accounting Adjustment","Annual Guarantee Adjustments"}),0,E5190)</f>
        <v>498.02</v>
      </c>
      <c r="J5190" s="284" cm="1">
        <f t="array" ref="J5190">IF(OR(N5190={"Unbilled","Accounting Adjustment","Annual Guarantee Adjustments"}),0,IF($C5190="R",E5190,0))</f>
        <v>498.02</v>
      </c>
      <c r="K5190" s="284" cm="1">
        <f t="array" ref="K5190">IF(OR(N5190={"Unbilled","Accounting Adjustment","Annual Guarantee Adjustments"}),0,IF($C5190="R",G5190,0))</f>
        <v>36</v>
      </c>
      <c r="L5190" s="284" cm="1">
        <f t="array" ref="L5190">IF(OR(N5190={"Unbilled","Accounting Adjustment","Annual Guarantee Adjustments"}),0,IF($C5190="R",H5190,0))</f>
        <v>7916</v>
      </c>
      <c r="M5190" s="96" t="str">
        <f>IF(LEFT(B5190,3)="RES","Residential",IF(LEFT(B5190,3)="COM","Commercial",IF(LEFT(B5190,3)="IND","Industrial",IF(LEFT(B5190,3)="IRR","Irrigation",IF(LEFT(B5190,3)="PUB","Lighting")))))</f>
        <v>Industrial</v>
      </c>
      <c r="N5190" s="285" t="str">
        <f>IF(C5190="U","Unbilled",INDEX(Sch.!B:B,MATCH(LEFT(D5190,10),Sch.!A:A,0)))</f>
        <v>Sch.15</v>
      </c>
      <c r="O5190" s="96" t="str">
        <f>IF(C5190="U","Unbilled",INDEX(Sch.!C:C,MATCH(LEFT(D5190,10),Sch.!A:A,0)))</f>
        <v>Not Decoupled</v>
      </c>
    </row>
    <row r="5191" spans="1:15">
      <c r="A5191" s="283">
        <v>202103</v>
      </c>
      <c r="B5191" s="172" t="s">
        <v>52</v>
      </c>
      <c r="C5191" s="172" t="s">
        <v>168</v>
      </c>
      <c r="D5191" s="172" t="s">
        <v>37</v>
      </c>
      <c r="E5191" s="172">
        <v>208.4</v>
      </c>
      <c r="F5191" s="172">
        <v>0</v>
      </c>
      <c r="G5191" s="172">
        <v>14</v>
      </c>
      <c r="H5191" s="172">
        <v>2228</v>
      </c>
      <c r="I5191" s="284" cm="1">
        <f t="array" ref="I5191">IF(OR(N5191={"Unbilled","Accounting Adjustment","Annual Guarantee Adjustments"}),0,E5191)</f>
        <v>208.4</v>
      </c>
      <c r="J5191" s="284" cm="1">
        <f t="array" ref="J5191">IF(OR(N5191={"Unbilled","Accounting Adjustment","Annual Guarantee Adjustments"}),0,IF($C5191="R",E5191,0))</f>
        <v>208.4</v>
      </c>
      <c r="K5191" s="284" cm="1">
        <f t="array" ref="K5191">IF(OR(N5191={"Unbilled","Accounting Adjustment","Annual Guarantee Adjustments"}),0,IF($C5191="R",G5191,0))</f>
        <v>14</v>
      </c>
      <c r="L5191" s="284" cm="1">
        <f t="array" ref="L5191">IF(OR(N5191={"Unbilled","Accounting Adjustment","Annual Guarantee Adjustments"}),0,IF($C5191="R",H5191,0))</f>
        <v>2228</v>
      </c>
      <c r="M5191" s="96" t="str">
        <f>IF(LEFT(B5191,3)="RES","Residential",IF(LEFT(B5191,3)="COM","Commercial",IF(LEFT(B5191,3)="IND","Industrial",IF(LEFT(B5191,3)="IRR","Irrigation",IF(LEFT(B5191,3)="PUB","Lighting")))))</f>
        <v>Industrial</v>
      </c>
      <c r="N5191" s="285" t="str">
        <f>IF(C5191="U","Unbilled",INDEX(Sch.!B:B,MATCH(LEFT(D5191,10),Sch.!A:A,0)))</f>
        <v>Sch.15</v>
      </c>
      <c r="O5191" s="96" t="str">
        <f>IF(C5191="U","Unbilled",INDEX(Sch.!C:C,MATCH(LEFT(D5191,10),Sch.!A:A,0)))</f>
        <v>Not Decoupled</v>
      </c>
    </row>
    <row r="5192" spans="1:15">
      <c r="A5192" s="283">
        <v>202103</v>
      </c>
      <c r="B5192" s="172" t="s">
        <v>52</v>
      </c>
      <c r="C5192" s="172" t="s">
        <v>168</v>
      </c>
      <c r="D5192" s="172" t="s">
        <v>53</v>
      </c>
      <c r="E5192" s="172">
        <v>26201.37</v>
      </c>
      <c r="F5192" s="172">
        <v>0</v>
      </c>
      <c r="G5192" s="172">
        <v>1</v>
      </c>
      <c r="H5192" s="172">
        <v>116000</v>
      </c>
      <c r="I5192" s="284" cm="1">
        <f t="array" ref="I5192">IF(OR(N5192={"Unbilled","Accounting Adjustment","Annual Guarantee Adjustments"}),0,E5192)</f>
        <v>26201.37</v>
      </c>
      <c r="J5192" s="284" cm="1">
        <f t="array" ref="J5192">IF(OR(N5192={"Unbilled","Accounting Adjustment","Annual Guarantee Adjustments"}),0,IF($C5192="R",E5192,0))</f>
        <v>26201.37</v>
      </c>
      <c r="K5192" s="284" cm="1">
        <f t="array" ref="K5192">IF(OR(N5192={"Unbilled","Accounting Adjustment","Annual Guarantee Adjustments"}),0,IF($C5192="R",G5192,0))</f>
        <v>1</v>
      </c>
      <c r="L5192" s="284" cm="1">
        <f t="array" ref="L5192">IF(OR(N5192={"Unbilled","Accounting Adjustment","Annual Guarantee Adjustments"}),0,IF($C5192="R",H5192,0))</f>
        <v>116000</v>
      </c>
      <c r="M5192" s="96" t="str">
        <f>IF(LEFT(B5192,3)="RES","Residential",IF(LEFT(B5192,3)="COM","Commercial",IF(LEFT(B5192,3)="IND","Industrial",IF(LEFT(B5192,3)="IRR","Irrigation",IF(LEFT(B5192,3)="PUB","Lighting")))))</f>
        <v>Industrial</v>
      </c>
      <c r="N5192" s="285" t="str">
        <f>IF(C5192="U","Unbilled",INDEX(Sch.!B:B,MATCH(LEFT(D5192,10),Sch.!A:A,0)))</f>
        <v>Sch.47T</v>
      </c>
      <c r="O5192" s="96" t="str">
        <f>IF(C5192="U","Unbilled",INDEX(Sch.!C:C,MATCH(LEFT(D5192,10),Sch.!A:A,0)))</f>
        <v>Not Decoupled</v>
      </c>
    </row>
    <row r="5193" spans="1:15">
      <c r="A5193" s="283">
        <v>202103</v>
      </c>
      <c r="B5193" s="172" t="s">
        <v>52</v>
      </c>
      <c r="C5193" s="172" t="s">
        <v>168</v>
      </c>
      <c r="D5193" s="172" t="s">
        <v>83</v>
      </c>
      <c r="E5193" s="172"/>
      <c r="F5193" s="172">
        <v>470</v>
      </c>
      <c r="G5193" s="172">
        <v>0</v>
      </c>
      <c r="H5193" s="172"/>
      <c r="I5193" s="284" cm="1">
        <f t="array" ref="I5193">IF(OR(N5193={"Unbilled","Accounting Adjustment","Annual Guarantee Adjustments"}),0,E5193)</f>
        <v>0</v>
      </c>
      <c r="J5193" s="284" cm="1">
        <f t="array" ref="J5193">IF(OR(N5193={"Unbilled","Accounting Adjustment","Annual Guarantee Adjustments"}),0,IF($C5193="R",E5193,0))</f>
        <v>0</v>
      </c>
      <c r="K5193" s="284" cm="1">
        <f t="array" ref="K5193">IF(OR(N5193={"Unbilled","Accounting Adjustment","Annual Guarantee Adjustments"}),0,IF($C5193="R",G5193,0))</f>
        <v>0</v>
      </c>
      <c r="L5193" s="284" cm="1">
        <f t="array" ref="L5193">IF(OR(N5193={"Unbilled","Accounting Adjustment","Annual Guarantee Adjustments"}),0,IF($C5193="R",H5193,0))</f>
        <v>0</v>
      </c>
      <c r="M5193" s="96" t="str">
        <f>IF(LEFT(B5193,3)="RES","Residential",IF(LEFT(B5193,3)="COM","Commercial",IF(LEFT(B5193,3)="IND","Industrial",IF(LEFT(B5193,3)="IRR","Irrigation",IF(LEFT(B5193,3)="PUB","Lighting")))))</f>
        <v>Industrial</v>
      </c>
      <c r="N5193" s="285" t="str">
        <f>IF(C5193="U","Unbilled",INDEX(Sch.!B:B,MATCH(LEFT(D5193,10),Sch.!A:A,0)))</f>
        <v>Accounting Adjustment</v>
      </c>
      <c r="O5193" s="96" t="str">
        <f>IF(C5193="U","Unbilled",INDEX(Sch.!C:C,MATCH(LEFT(D5193,10),Sch.!A:A,0)))</f>
        <v>Not Decoupled</v>
      </c>
    </row>
    <row r="5194" spans="1:15">
      <c r="A5194" s="283">
        <v>202103</v>
      </c>
      <c r="B5194" s="172" t="s">
        <v>52</v>
      </c>
      <c r="C5194" s="172" t="s">
        <v>169</v>
      </c>
      <c r="D5194" s="172" t="s">
        <v>170</v>
      </c>
      <c r="E5194" s="172">
        <v>40000</v>
      </c>
      <c r="F5194" s="172">
        <v>0</v>
      </c>
      <c r="G5194" s="172">
        <v>0</v>
      </c>
      <c r="H5194" s="172">
        <v>587000</v>
      </c>
      <c r="I5194" s="284" cm="1">
        <f t="array" ref="I5194">IF(OR(N5194={"Unbilled","Accounting Adjustment","Annual Guarantee Adjustments"}),0,E5194)</f>
        <v>0</v>
      </c>
      <c r="J5194" s="284" cm="1">
        <f t="array" ref="J5194">IF(OR(N5194={"Unbilled","Accounting Adjustment","Annual Guarantee Adjustments"}),0,IF($C5194="R",E5194,0))</f>
        <v>0</v>
      </c>
      <c r="K5194" s="284" cm="1">
        <f t="array" ref="K5194">IF(OR(N5194={"Unbilled","Accounting Adjustment","Annual Guarantee Adjustments"}),0,IF($C5194="R",G5194,0))</f>
        <v>0</v>
      </c>
      <c r="L5194" s="284" cm="1">
        <f t="array" ref="L5194">IF(OR(N5194={"Unbilled","Accounting Adjustment","Annual Guarantee Adjustments"}),0,IF($C5194="R",H5194,0))</f>
        <v>0</v>
      </c>
      <c r="M5194" s="96" t="str">
        <f>IF(LEFT(B5194,3)="RES","Residential",IF(LEFT(B5194,3)="COM","Commercial",IF(LEFT(B5194,3)="IND","Industrial",IF(LEFT(B5194,3)="IRR","Irrigation",IF(LEFT(B5194,3)="PUB","Lighting")))))</f>
        <v>Industrial</v>
      </c>
      <c r="N5194" s="285" t="str">
        <f>IF(C5194="U","Unbilled",INDEX(Sch.!B:B,MATCH(LEFT(D5194,10),Sch.!A:A,0)))</f>
        <v>Unbilled</v>
      </c>
      <c r="O5194" s="96" t="str">
        <f>IF(C5194="U","Unbilled",INDEX(Sch.!C:C,MATCH(LEFT(D5194,10),Sch.!A:A,0)))</f>
        <v>Unbilled</v>
      </c>
    </row>
    <row r="5195" spans="1:15">
      <c r="A5195" s="283">
        <v>202103</v>
      </c>
      <c r="B5195" s="172" t="s">
        <v>54</v>
      </c>
      <c r="C5195" s="172" t="s">
        <v>160</v>
      </c>
      <c r="D5195" s="172" t="s">
        <v>55</v>
      </c>
      <c r="E5195" s="172">
        <v>-3553.33</v>
      </c>
      <c r="F5195" s="172">
        <v>0</v>
      </c>
      <c r="G5195" s="172">
        <v>2550</v>
      </c>
      <c r="H5195" s="172">
        <v>488100</v>
      </c>
      <c r="I5195" s="284" cm="1">
        <f t="array" ref="I5195">IF(OR(N5195={"Unbilled","Accounting Adjustment","Annual Guarantee Adjustments"}),0,E5195)</f>
        <v>-3553.33</v>
      </c>
      <c r="J5195" s="284" cm="1">
        <f t="array" ref="J5195">IF(OR(N5195={"Unbilled","Accounting Adjustment","Annual Guarantee Adjustments"}),0,IF($C5195="R",E5195,0))</f>
        <v>0</v>
      </c>
      <c r="K5195" s="284" cm="1">
        <f t="array" ref="K5195">IF(OR(N5195={"Unbilled","Accounting Adjustment","Annual Guarantee Adjustments"}),0,IF($C5195="R",G5195,0))</f>
        <v>0</v>
      </c>
      <c r="L5195" s="284" cm="1">
        <f t="array" ref="L5195">IF(OR(N5195={"Unbilled","Accounting Adjustment","Annual Guarantee Adjustments"}),0,IF($C5195="R",H5195,0))</f>
        <v>0</v>
      </c>
      <c r="M5195" s="96" t="str">
        <f>IF(LEFT(B5195,3)="RES","Residential",IF(LEFT(B5195,3)="COM","Commercial",IF(LEFT(B5195,3)="IND","Industrial",IF(LEFT(B5195,3)="IRR","Irrigation",IF(LEFT(B5195,3)="PUB","Lighting")))))</f>
        <v>Irrigation</v>
      </c>
      <c r="N5195" s="285" t="str">
        <f>IF(C5195="U","Unbilled",INDEX(Sch.!B:B,MATCH(LEFT(D5195,10),Sch.!A:A,0)))</f>
        <v>Sch.40</v>
      </c>
      <c r="O5195" s="96" t="str">
        <f>IF(C5195="U","Unbilled",INDEX(Sch.!C:C,MATCH(LEFT(D5195,10),Sch.!A:A,0)))</f>
        <v>Sch.40</v>
      </c>
    </row>
    <row r="5196" spans="1:15">
      <c r="A5196" s="283">
        <v>202103</v>
      </c>
      <c r="B5196" s="172" t="s">
        <v>54</v>
      </c>
      <c r="C5196" s="172" t="s">
        <v>160</v>
      </c>
      <c r="D5196" s="172" t="s">
        <v>172</v>
      </c>
      <c r="E5196" s="172">
        <v>-0.09</v>
      </c>
      <c r="F5196" s="172">
        <v>0</v>
      </c>
      <c r="G5196" s="172">
        <v>9</v>
      </c>
      <c r="H5196" s="172">
        <v>12</v>
      </c>
      <c r="I5196" s="284" cm="1">
        <f t="array" ref="I5196">IF(OR(N5196={"Unbilled","Accounting Adjustment","Annual Guarantee Adjustments"}),0,E5196)</f>
        <v>-0.09</v>
      </c>
      <c r="J5196" s="284" cm="1">
        <f t="array" ref="J5196">IF(OR(N5196={"Unbilled","Accounting Adjustment","Annual Guarantee Adjustments"}),0,IF($C5196="R",E5196,0))</f>
        <v>0</v>
      </c>
      <c r="K5196" s="284" cm="1">
        <f t="array" ref="K5196">IF(OR(N5196={"Unbilled","Accounting Adjustment","Annual Guarantee Adjustments"}),0,IF($C5196="R",G5196,0))</f>
        <v>0</v>
      </c>
      <c r="L5196" s="284" cm="1">
        <f t="array" ref="L5196">IF(OR(N5196={"Unbilled","Accounting Adjustment","Annual Guarantee Adjustments"}),0,IF($C5196="R",H5196,0))</f>
        <v>0</v>
      </c>
      <c r="M5196" s="96" t="str">
        <f>IF(LEFT(B5196,3)="RES","Residential",IF(LEFT(B5196,3)="COM","Commercial",IF(LEFT(B5196,3)="IND","Industrial",IF(LEFT(B5196,3)="IRR","Irrigation",IF(LEFT(B5196,3)="PUB","Lighting")))))</f>
        <v>Irrigation</v>
      </c>
      <c r="N5196" s="285" t="str">
        <f>IF(C5196="U","Unbilled",INDEX(Sch.!B:B,MATCH(LEFT(D5196,10),Sch.!A:A,0)))</f>
        <v>Sch.40</v>
      </c>
      <c r="O5196" s="96" t="str">
        <f>IF(C5196="U","Unbilled",INDEX(Sch.!C:C,MATCH(LEFT(D5196,10),Sch.!A:A,0)))</f>
        <v>Sch.40</v>
      </c>
    </row>
    <row r="5197" spans="1:15">
      <c r="A5197" s="283">
        <v>202103</v>
      </c>
      <c r="B5197" s="172" t="s">
        <v>54</v>
      </c>
      <c r="C5197" s="172" t="s">
        <v>160</v>
      </c>
      <c r="D5197" s="172" t="s">
        <v>173</v>
      </c>
      <c r="E5197" s="172"/>
      <c r="F5197" s="172">
        <v>2505</v>
      </c>
      <c r="G5197" s="172">
        <v>0</v>
      </c>
      <c r="H5197" s="172"/>
      <c r="I5197" s="284" cm="1">
        <f t="array" ref="I5197">IF(OR(N5197={"Unbilled","Accounting Adjustment","Annual Guarantee Adjustments"}),0,E5197)</f>
        <v>0</v>
      </c>
      <c r="J5197" s="284" cm="1">
        <f t="array" ref="J5197">IF(OR(N5197={"Unbilled","Accounting Adjustment","Annual Guarantee Adjustments"}),0,IF($C5197="R",E5197,0))</f>
        <v>0</v>
      </c>
      <c r="K5197" s="284" cm="1">
        <f t="array" ref="K5197">IF(OR(N5197={"Unbilled","Accounting Adjustment","Annual Guarantee Adjustments"}),0,IF($C5197="R",G5197,0))</f>
        <v>0</v>
      </c>
      <c r="L5197" s="284" cm="1">
        <f t="array" ref="L5197">IF(OR(N5197={"Unbilled","Accounting Adjustment","Annual Guarantee Adjustments"}),0,IF($C5197="R",H5197,0))</f>
        <v>0</v>
      </c>
      <c r="M5197" s="96" t="str">
        <f>IF(LEFT(B5197,3)="RES","Residential",IF(LEFT(B5197,3)="COM","Commercial",IF(LEFT(B5197,3)="IND","Industrial",IF(LEFT(B5197,3)="IRR","Irrigation",IF(LEFT(B5197,3)="PUB","Lighting")))))</f>
        <v>Irrigation</v>
      </c>
      <c r="N5197" s="285" t="str">
        <f>IF(C5197="U","Unbilled",INDEX(Sch.!B:B,MATCH(LEFT(D5197,10),Sch.!A:A,0)))</f>
        <v>Accounting Adjustment</v>
      </c>
      <c r="O5197" s="96" t="str">
        <f>IF(C5197="U","Unbilled",INDEX(Sch.!C:C,MATCH(LEFT(D5197,10),Sch.!A:A,0)))</f>
        <v>Not Decoupled</v>
      </c>
    </row>
    <row r="5198" spans="1:15">
      <c r="A5198" s="283">
        <v>202103</v>
      </c>
      <c r="B5198" s="172" t="s">
        <v>54</v>
      </c>
      <c r="C5198" s="172" t="s">
        <v>168</v>
      </c>
      <c r="D5198" s="172" t="s">
        <v>55</v>
      </c>
      <c r="E5198" s="172">
        <v>33337.800000000003</v>
      </c>
      <c r="F5198" s="172">
        <v>0</v>
      </c>
      <c r="G5198" s="172">
        <v>2550</v>
      </c>
      <c r="H5198" s="172">
        <v>488100</v>
      </c>
      <c r="I5198" s="284" cm="1">
        <f t="array" ref="I5198">IF(OR(N5198={"Unbilled","Accounting Adjustment","Annual Guarantee Adjustments"}),0,E5198)</f>
        <v>33337.800000000003</v>
      </c>
      <c r="J5198" s="284" cm="1">
        <f t="array" ref="J5198">IF(OR(N5198={"Unbilled","Accounting Adjustment","Annual Guarantee Adjustments"}),0,IF($C5198="R",E5198,0))</f>
        <v>33337.800000000003</v>
      </c>
      <c r="K5198" s="284" cm="1">
        <f t="array" ref="K5198">IF(OR(N5198={"Unbilled","Accounting Adjustment","Annual Guarantee Adjustments"}),0,IF($C5198="R",G5198,0))</f>
        <v>2550</v>
      </c>
      <c r="L5198" s="284" cm="1">
        <f t="array" ref="L5198">IF(OR(N5198={"Unbilled","Accounting Adjustment","Annual Guarantee Adjustments"}),0,IF($C5198="R",H5198,0))</f>
        <v>488100</v>
      </c>
      <c r="M5198" s="96" t="str">
        <f>IF(LEFT(B5198,3)="RES","Residential",IF(LEFT(B5198,3)="COM","Commercial",IF(LEFT(B5198,3)="IND","Industrial",IF(LEFT(B5198,3)="IRR","Irrigation",IF(LEFT(B5198,3)="PUB","Lighting")))))</f>
        <v>Irrigation</v>
      </c>
      <c r="N5198" s="285" t="str">
        <f>IF(C5198="U","Unbilled",INDEX(Sch.!B:B,MATCH(LEFT(D5198,10),Sch.!A:A,0)))</f>
        <v>Sch.40</v>
      </c>
      <c r="O5198" s="96" t="str">
        <f>IF(C5198="U","Unbilled",INDEX(Sch.!C:C,MATCH(LEFT(D5198,10),Sch.!A:A,0)))</f>
        <v>Sch.40</v>
      </c>
    </row>
    <row r="5199" spans="1:15">
      <c r="A5199" s="283">
        <v>202103</v>
      </c>
      <c r="B5199" s="172" t="s">
        <v>54</v>
      </c>
      <c r="C5199" s="172" t="s">
        <v>168</v>
      </c>
      <c r="D5199" s="172" t="s">
        <v>56</v>
      </c>
      <c r="E5199" s="172">
        <v>46998.57</v>
      </c>
      <c r="F5199" s="172">
        <v>0</v>
      </c>
      <c r="G5199" s="172">
        <v>2575</v>
      </c>
      <c r="H5199" s="172">
        <v>706458</v>
      </c>
      <c r="I5199" s="284" cm="1">
        <f t="array" ref="I5199">IF(OR(N5199={"Unbilled","Accounting Adjustment","Annual Guarantee Adjustments"}),0,E5199)</f>
        <v>46998.57</v>
      </c>
      <c r="J5199" s="284" cm="1">
        <f t="array" ref="J5199">IF(OR(N5199={"Unbilled","Accounting Adjustment","Annual Guarantee Adjustments"}),0,IF($C5199="R",E5199,0))</f>
        <v>46998.57</v>
      </c>
      <c r="K5199" s="284" cm="1">
        <f t="array" ref="K5199">IF(OR(N5199={"Unbilled","Accounting Adjustment","Annual Guarantee Adjustments"}),0,IF($C5199="R",G5199,0))</f>
        <v>2575</v>
      </c>
      <c r="L5199" s="284" cm="1">
        <f t="array" ref="L5199">IF(OR(N5199={"Unbilled","Accounting Adjustment","Annual Guarantee Adjustments"}),0,IF($C5199="R",H5199,0))</f>
        <v>706458</v>
      </c>
      <c r="M5199" s="96" t="str">
        <f>IF(LEFT(B5199,3)="RES","Residential",IF(LEFT(B5199,3)="COM","Commercial",IF(LEFT(B5199,3)="IND","Industrial",IF(LEFT(B5199,3)="IRR","Irrigation",IF(LEFT(B5199,3)="PUB","Lighting")))))</f>
        <v>Irrigation</v>
      </c>
      <c r="N5199" s="285" t="str">
        <f>IF(C5199="U","Unbilled",INDEX(Sch.!B:B,MATCH(LEFT(D5199,10),Sch.!A:A,0)))</f>
        <v>Sch.40</v>
      </c>
      <c r="O5199" s="96" t="str">
        <f>IF(C5199="U","Unbilled",INDEX(Sch.!C:C,MATCH(LEFT(D5199,10),Sch.!A:A,0)))</f>
        <v>Sch.40</v>
      </c>
    </row>
    <row r="5200" spans="1:15">
      <c r="A5200" s="283">
        <v>202103</v>
      </c>
      <c r="B5200" s="172" t="s">
        <v>54</v>
      </c>
      <c r="C5200" s="172" t="s">
        <v>168</v>
      </c>
      <c r="D5200" s="172" t="s">
        <v>73</v>
      </c>
      <c r="E5200" s="172">
        <v>56.9</v>
      </c>
      <c r="F5200" s="172"/>
      <c r="G5200" s="172"/>
      <c r="H5200" s="172">
        <v>0</v>
      </c>
      <c r="I5200" s="284" cm="1">
        <f t="array" ref="I5200">IF(OR(N5200={"Unbilled","Accounting Adjustment","Annual Guarantee Adjustments"}),0,E5200)</f>
        <v>0</v>
      </c>
      <c r="J5200" s="284" cm="1">
        <f t="array" ref="J5200">IF(OR(N5200={"Unbilled","Accounting Adjustment","Annual Guarantee Adjustments"}),0,IF($C5200="R",E5200,0))</f>
        <v>0</v>
      </c>
      <c r="K5200" s="284" cm="1">
        <f t="array" ref="K5200">IF(OR(N5200={"Unbilled","Accounting Adjustment","Annual Guarantee Adjustments"}),0,IF($C5200="R",G5200,0))</f>
        <v>0</v>
      </c>
      <c r="L5200" s="284" cm="1">
        <f t="array" ref="L5200">IF(OR(N5200={"Unbilled","Accounting Adjustment","Annual Guarantee Adjustments"}),0,IF($C5200="R",H5200,0))</f>
        <v>0</v>
      </c>
      <c r="M5200" s="96" t="str">
        <f>IF(LEFT(B5200,3)="RES","Residential",IF(LEFT(B5200,3)="COM","Commercial",IF(LEFT(B5200,3)="IND","Industrial",IF(LEFT(B5200,3)="IRR","Irrigation",IF(LEFT(B5200,3)="PUB","Lighting")))))</f>
        <v>Irrigation</v>
      </c>
      <c r="N5200" s="285" t="str">
        <f>IF(C5200="U","Unbilled",INDEX(Sch.!B:B,MATCH(LEFT(D5200,10),Sch.!A:A,0)))</f>
        <v>Annual Guarantee Adjustments</v>
      </c>
      <c r="O5200" s="96" t="str">
        <f>IF(C5200="U","Unbilled",INDEX(Sch.!C:C,MATCH(LEFT(D5200,10),Sch.!A:A,0)))</f>
        <v>Not Decoupled</v>
      </c>
    </row>
    <row r="5201" spans="1:15">
      <c r="A5201" s="283">
        <v>202103</v>
      </c>
      <c r="B5201" s="172" t="s">
        <v>54</v>
      </c>
      <c r="C5201" s="172" t="s">
        <v>168</v>
      </c>
      <c r="D5201" s="172" t="s">
        <v>75</v>
      </c>
      <c r="E5201" s="172">
        <v>7.37</v>
      </c>
      <c r="F5201" s="172"/>
      <c r="G5201" s="172"/>
      <c r="H5201" s="172">
        <v>0</v>
      </c>
      <c r="I5201" s="284" cm="1">
        <f t="array" ref="I5201">IF(OR(N5201={"Unbilled","Accounting Adjustment","Annual Guarantee Adjustments"}),0,E5201)</f>
        <v>0</v>
      </c>
      <c r="J5201" s="284" cm="1">
        <f t="array" ref="J5201">IF(OR(N5201={"Unbilled","Accounting Adjustment","Annual Guarantee Adjustments"}),0,IF($C5201="R",E5201,0))</f>
        <v>0</v>
      </c>
      <c r="K5201" s="284" cm="1">
        <f t="array" ref="K5201">IF(OR(N5201={"Unbilled","Accounting Adjustment","Annual Guarantee Adjustments"}),0,IF($C5201="R",G5201,0))</f>
        <v>0</v>
      </c>
      <c r="L5201" s="284" cm="1">
        <f t="array" ref="L5201">IF(OR(N5201={"Unbilled","Accounting Adjustment","Annual Guarantee Adjustments"}),0,IF($C5201="R",H5201,0))</f>
        <v>0</v>
      </c>
      <c r="M5201" s="96" t="str">
        <f>IF(LEFT(B5201,3)="RES","Residential",IF(LEFT(B5201,3)="COM","Commercial",IF(LEFT(B5201,3)="IND","Industrial",IF(LEFT(B5201,3)="IRR","Irrigation",IF(LEFT(B5201,3)="PUB","Lighting")))))</f>
        <v>Irrigation</v>
      </c>
      <c r="N5201" s="285" t="str">
        <f>IF(C5201="U","Unbilled",INDEX(Sch.!B:B,MATCH(LEFT(D5201,10),Sch.!A:A,0)))</f>
        <v>Annual Guarantee Adjustments</v>
      </c>
      <c r="O5201" s="96" t="str">
        <f>IF(C5201="U","Unbilled",INDEX(Sch.!C:C,MATCH(LEFT(D5201,10),Sch.!A:A,0)))</f>
        <v>Not Decoupled</v>
      </c>
    </row>
    <row r="5202" spans="1:15">
      <c r="A5202" s="283">
        <v>202103</v>
      </c>
      <c r="B5202" s="172" t="s">
        <v>54</v>
      </c>
      <c r="C5202" s="172" t="s">
        <v>168</v>
      </c>
      <c r="D5202" s="172" t="s">
        <v>76</v>
      </c>
      <c r="E5202" s="172">
        <v>78.010000000000005</v>
      </c>
      <c r="F5202" s="172"/>
      <c r="G5202" s="172"/>
      <c r="H5202" s="172">
        <v>0</v>
      </c>
      <c r="I5202" s="284" cm="1">
        <f t="array" ref="I5202">IF(OR(N5202={"Unbilled","Accounting Adjustment","Annual Guarantee Adjustments"}),0,E5202)</f>
        <v>0</v>
      </c>
      <c r="J5202" s="284" cm="1">
        <f t="array" ref="J5202">IF(OR(N5202={"Unbilled","Accounting Adjustment","Annual Guarantee Adjustments"}),0,IF($C5202="R",E5202,0))</f>
        <v>0</v>
      </c>
      <c r="K5202" s="284" cm="1">
        <f t="array" ref="K5202">IF(OR(N5202={"Unbilled","Accounting Adjustment","Annual Guarantee Adjustments"}),0,IF($C5202="R",G5202,0))</f>
        <v>0</v>
      </c>
      <c r="L5202" s="284" cm="1">
        <f t="array" ref="L5202">IF(OR(N5202={"Unbilled","Accounting Adjustment","Annual Guarantee Adjustments"}),0,IF($C5202="R",H5202,0))</f>
        <v>0</v>
      </c>
      <c r="M5202" s="96" t="str">
        <f>IF(LEFT(B5202,3)="RES","Residential",IF(LEFT(B5202,3)="COM","Commercial",IF(LEFT(B5202,3)="IND","Industrial",IF(LEFT(B5202,3)="IRR","Irrigation",IF(LEFT(B5202,3)="PUB","Lighting")))))</f>
        <v>Irrigation</v>
      </c>
      <c r="N5202" s="285" t="str">
        <f>IF(C5202="U","Unbilled",INDEX(Sch.!B:B,MATCH(LEFT(D5202,10),Sch.!A:A,0)))</f>
        <v>Annual Guarantee Adjustments</v>
      </c>
      <c r="O5202" s="96" t="str">
        <f>IF(C5202="U","Unbilled",INDEX(Sch.!C:C,MATCH(LEFT(D5202,10),Sch.!A:A,0)))</f>
        <v>Not Decoupled</v>
      </c>
    </row>
    <row r="5203" spans="1:15">
      <c r="A5203" s="283">
        <v>202103</v>
      </c>
      <c r="B5203" s="172" t="s">
        <v>54</v>
      </c>
      <c r="C5203" s="172" t="s">
        <v>168</v>
      </c>
      <c r="D5203" s="172" t="s">
        <v>39</v>
      </c>
      <c r="E5203" s="172">
        <v>1.68</v>
      </c>
      <c r="F5203" s="172">
        <v>0</v>
      </c>
      <c r="G5203" s="172">
        <v>9</v>
      </c>
      <c r="H5203" s="172">
        <v>12</v>
      </c>
      <c r="I5203" s="284" cm="1">
        <f t="array" ref="I5203">IF(OR(N5203={"Unbilled","Accounting Adjustment","Annual Guarantee Adjustments"}),0,E5203)</f>
        <v>1.68</v>
      </c>
      <c r="J5203" s="284" cm="1">
        <f t="array" ref="J5203">IF(OR(N5203={"Unbilled","Accounting Adjustment","Annual Guarantee Adjustments"}),0,IF($C5203="R",E5203,0))</f>
        <v>1.68</v>
      </c>
      <c r="K5203" s="284" cm="1">
        <f t="array" ref="K5203">IF(OR(N5203={"Unbilled","Accounting Adjustment","Annual Guarantee Adjustments"}),0,IF($C5203="R",G5203,0))</f>
        <v>9</v>
      </c>
      <c r="L5203" s="284" cm="1">
        <f t="array" ref="L5203">IF(OR(N5203={"Unbilled","Accounting Adjustment","Annual Guarantee Adjustments"}),0,IF($C5203="R",H5203,0))</f>
        <v>12</v>
      </c>
      <c r="M5203" s="96" t="str">
        <f>IF(LEFT(B5203,3)="RES","Residential",IF(LEFT(B5203,3)="COM","Commercial",IF(LEFT(B5203,3)="IND","Industrial",IF(LEFT(B5203,3)="IRR","Irrigation",IF(LEFT(B5203,3)="PUB","Lighting")))))</f>
        <v>Irrigation</v>
      </c>
      <c r="N5203" s="285" t="str">
        <f>IF(C5203="U","Unbilled",INDEX(Sch.!B:B,MATCH(LEFT(D5203,10),Sch.!A:A,0)))</f>
        <v>Sch.40</v>
      </c>
      <c r="O5203" s="96" t="str">
        <f>IF(C5203="U","Unbilled",INDEX(Sch.!C:C,MATCH(LEFT(D5203,10),Sch.!A:A,0)))</f>
        <v>Sch.40</v>
      </c>
    </row>
    <row r="5204" spans="1:15">
      <c r="A5204" s="283">
        <v>202103</v>
      </c>
      <c r="B5204" s="172" t="s">
        <v>54</v>
      </c>
      <c r="C5204" s="172" t="s">
        <v>168</v>
      </c>
      <c r="D5204" s="172" t="s">
        <v>67</v>
      </c>
      <c r="E5204" s="172">
        <v>81.709999999999994</v>
      </c>
      <c r="F5204" s="172">
        <v>0</v>
      </c>
      <c r="G5204" s="172">
        <v>10</v>
      </c>
      <c r="H5204" s="172">
        <v>1297</v>
      </c>
      <c r="I5204" s="284" cm="1">
        <f t="array" ref="I5204">IF(OR(N5204={"Unbilled","Accounting Adjustment","Annual Guarantee Adjustments"}),0,E5204)</f>
        <v>81.709999999999994</v>
      </c>
      <c r="J5204" s="284" cm="1">
        <f t="array" ref="J5204">IF(OR(N5204={"Unbilled","Accounting Adjustment","Annual Guarantee Adjustments"}),0,IF($C5204="R",E5204,0))</f>
        <v>81.709999999999994</v>
      </c>
      <c r="K5204" s="284" cm="1">
        <f t="array" ref="K5204">IF(OR(N5204={"Unbilled","Accounting Adjustment","Annual Guarantee Adjustments"}),0,IF($C5204="R",G5204,0))</f>
        <v>10</v>
      </c>
      <c r="L5204" s="284" cm="1">
        <f t="array" ref="L5204">IF(OR(N5204={"Unbilled","Accounting Adjustment","Annual Guarantee Adjustments"}),0,IF($C5204="R",H5204,0))</f>
        <v>1297</v>
      </c>
      <c r="M5204" s="96" t="str">
        <f>IF(LEFT(B5204,3)="RES","Residential",IF(LEFT(B5204,3)="COM","Commercial",IF(LEFT(B5204,3)="IND","Industrial",IF(LEFT(B5204,3)="IRR","Irrigation",IF(LEFT(B5204,3)="PUB","Lighting")))))</f>
        <v>Irrigation</v>
      </c>
      <c r="N5204" s="285" t="str">
        <f>IF(C5204="U","Unbilled",INDEX(Sch.!B:B,MATCH(LEFT(D5204,10),Sch.!A:A,0)))</f>
        <v>Sch.40</v>
      </c>
      <c r="O5204" s="96" t="str">
        <f>IF(C5204="U","Unbilled",INDEX(Sch.!C:C,MATCH(LEFT(D5204,10),Sch.!A:A,0)))</f>
        <v>Sch.40</v>
      </c>
    </row>
    <row r="5205" spans="1:15">
      <c r="A5205" s="283">
        <v>202103</v>
      </c>
      <c r="B5205" s="172" t="s">
        <v>54</v>
      </c>
      <c r="C5205" s="172" t="s">
        <v>168</v>
      </c>
      <c r="D5205" s="172" t="s">
        <v>85</v>
      </c>
      <c r="E5205" s="172"/>
      <c r="F5205" s="172">
        <v>5018</v>
      </c>
      <c r="G5205" s="172">
        <v>0</v>
      </c>
      <c r="H5205" s="172"/>
      <c r="I5205" s="284" cm="1">
        <f t="array" ref="I5205">IF(OR(N5205={"Unbilled","Accounting Adjustment","Annual Guarantee Adjustments"}),0,E5205)</f>
        <v>0</v>
      </c>
      <c r="J5205" s="284" cm="1">
        <f t="array" ref="J5205">IF(OR(N5205={"Unbilled","Accounting Adjustment","Annual Guarantee Adjustments"}),0,IF($C5205="R",E5205,0))</f>
        <v>0</v>
      </c>
      <c r="K5205" s="284" cm="1">
        <f t="array" ref="K5205">IF(OR(N5205={"Unbilled","Accounting Adjustment","Annual Guarantee Adjustments"}),0,IF($C5205="R",G5205,0))</f>
        <v>0</v>
      </c>
      <c r="L5205" s="284" cm="1">
        <f t="array" ref="L5205">IF(OR(N5205={"Unbilled","Accounting Adjustment","Annual Guarantee Adjustments"}),0,IF($C5205="R",H5205,0))</f>
        <v>0</v>
      </c>
      <c r="M5205" s="96" t="str">
        <f>IF(LEFT(B5205,3)="RES","Residential",IF(LEFT(B5205,3)="COM","Commercial",IF(LEFT(B5205,3)="IND","Industrial",IF(LEFT(B5205,3)="IRR","Irrigation",IF(LEFT(B5205,3)="PUB","Lighting")))))</f>
        <v>Irrigation</v>
      </c>
      <c r="N5205" s="285" t="str">
        <f>IF(C5205="U","Unbilled",INDEX(Sch.!B:B,MATCH(LEFT(D5205,10),Sch.!A:A,0)))</f>
        <v>Accounting Adjustment</v>
      </c>
      <c r="O5205" s="96" t="str">
        <f>IF(C5205="U","Unbilled",INDEX(Sch.!C:C,MATCH(LEFT(D5205,10),Sch.!A:A,0)))</f>
        <v>Not Decoupled</v>
      </c>
    </row>
    <row r="5206" spans="1:15">
      <c r="A5206" s="283">
        <v>202103</v>
      </c>
      <c r="B5206" s="172" t="s">
        <v>54</v>
      </c>
      <c r="C5206" s="172" t="s">
        <v>169</v>
      </c>
      <c r="D5206" s="172" t="s">
        <v>174</v>
      </c>
      <c r="E5206" s="172">
        <v>260000</v>
      </c>
      <c r="F5206" s="172">
        <v>0</v>
      </c>
      <c r="G5206" s="172">
        <v>0</v>
      </c>
      <c r="H5206" s="172">
        <v>2853000</v>
      </c>
      <c r="I5206" s="284" cm="1">
        <f t="array" ref="I5206">IF(OR(N5206={"Unbilled","Accounting Adjustment","Annual Guarantee Adjustments"}),0,E5206)</f>
        <v>0</v>
      </c>
      <c r="J5206" s="284" cm="1">
        <f t="array" ref="J5206">IF(OR(N5206={"Unbilled","Accounting Adjustment","Annual Guarantee Adjustments"}),0,IF($C5206="R",E5206,0))</f>
        <v>0</v>
      </c>
      <c r="K5206" s="284" cm="1">
        <f t="array" ref="K5206">IF(OR(N5206={"Unbilled","Accounting Adjustment","Annual Guarantee Adjustments"}),0,IF($C5206="R",G5206,0))</f>
        <v>0</v>
      </c>
      <c r="L5206" s="284" cm="1">
        <f t="array" ref="L5206">IF(OR(N5206={"Unbilled","Accounting Adjustment","Annual Guarantee Adjustments"}),0,IF($C5206="R",H5206,0))</f>
        <v>0</v>
      </c>
      <c r="M5206" s="96" t="str">
        <f>IF(LEFT(B5206,3)="RES","Residential",IF(LEFT(B5206,3)="COM","Commercial",IF(LEFT(B5206,3)="IND","Industrial",IF(LEFT(B5206,3)="IRR","Irrigation",IF(LEFT(B5206,3)="PUB","Lighting")))))</f>
        <v>Irrigation</v>
      </c>
      <c r="N5206" s="285" t="str">
        <f>IF(C5206="U","Unbilled",INDEX(Sch.!B:B,MATCH(LEFT(D5206,10),Sch.!A:A,0)))</f>
        <v>Unbilled</v>
      </c>
      <c r="O5206" s="96" t="str">
        <f>IF(C5206="U","Unbilled",INDEX(Sch.!C:C,MATCH(LEFT(D5206,10),Sch.!A:A,0)))</f>
        <v>Unbilled</v>
      </c>
    </row>
    <row r="5207" spans="1:15">
      <c r="A5207" s="283">
        <v>202103</v>
      </c>
      <c r="B5207" s="172" t="s">
        <v>57</v>
      </c>
      <c r="C5207" s="172" t="s">
        <v>168</v>
      </c>
      <c r="D5207" s="172" t="s">
        <v>86</v>
      </c>
      <c r="E5207" s="172">
        <v>7.57</v>
      </c>
      <c r="F5207" s="172"/>
      <c r="G5207" s="172"/>
      <c r="H5207" s="172">
        <v>0</v>
      </c>
      <c r="I5207" s="284" cm="1">
        <f t="array" ref="I5207">IF(OR(N5207={"Unbilled","Accounting Adjustment","Annual Guarantee Adjustments"}),0,E5207)</f>
        <v>0</v>
      </c>
      <c r="J5207" s="284" cm="1">
        <f t="array" ref="J5207">IF(OR(N5207={"Unbilled","Accounting Adjustment","Annual Guarantee Adjustments"}),0,IF($C5207="R",E5207,0))</f>
        <v>0</v>
      </c>
      <c r="K5207" s="284" cm="1">
        <f t="array" ref="K5207">IF(OR(N5207={"Unbilled","Accounting Adjustment","Annual Guarantee Adjustments"}),0,IF($C5207="R",G5207,0))</f>
        <v>0</v>
      </c>
      <c r="L5207" s="284" cm="1">
        <f t="array" ref="L5207">IF(OR(N5207={"Unbilled","Accounting Adjustment","Annual Guarantee Adjustments"}),0,IF($C5207="R",H5207,0))</f>
        <v>0</v>
      </c>
      <c r="M5207" s="96" t="str">
        <f>IF(LEFT(B5207,3)="RES","Residential",IF(LEFT(B5207,3)="COM","Commercial",IF(LEFT(B5207,3)="IND","Industrial",IF(LEFT(B5207,3)="IRR","Irrigation",IF(LEFT(B5207,3)="PUB","Lighting")))))</f>
        <v>Lighting</v>
      </c>
      <c r="N5207" s="285" t="str">
        <f>IF(C5207="U","Unbilled",INDEX(Sch.!B:B,MATCH(LEFT(D5207,10),Sch.!A:A,0)))</f>
        <v>Annual Guarantee Adjustments</v>
      </c>
      <c r="O5207" s="96" t="str">
        <f>IF(C5207="U","Unbilled",INDEX(Sch.!C:C,MATCH(LEFT(D5207,10),Sch.!A:A,0)))</f>
        <v>Not Decoupled</v>
      </c>
    </row>
    <row r="5208" spans="1:15">
      <c r="A5208" s="283">
        <v>202103</v>
      </c>
      <c r="B5208" s="172" t="s">
        <v>57</v>
      </c>
      <c r="C5208" s="172" t="s">
        <v>168</v>
      </c>
      <c r="D5208" s="172" t="s">
        <v>59</v>
      </c>
      <c r="E5208" s="172">
        <v>5138.2700000000004</v>
      </c>
      <c r="F5208" s="172">
        <v>0</v>
      </c>
      <c r="G5208" s="172">
        <v>119</v>
      </c>
      <c r="H5208" s="172">
        <v>118880</v>
      </c>
      <c r="I5208" s="284" cm="1">
        <f t="array" ref="I5208">IF(OR(N5208={"Unbilled","Accounting Adjustment","Annual Guarantee Adjustments"}),0,E5208)</f>
        <v>5138.2700000000004</v>
      </c>
      <c r="J5208" s="284" cm="1">
        <f t="array" ref="J5208">IF(OR(N5208={"Unbilled","Accounting Adjustment","Annual Guarantee Adjustments"}),0,IF($C5208="R",E5208,0))</f>
        <v>5138.2700000000004</v>
      </c>
      <c r="K5208" s="284" cm="1">
        <f t="array" ref="K5208">IF(OR(N5208={"Unbilled","Accounting Adjustment","Annual Guarantee Adjustments"}),0,IF($C5208="R",G5208,0))</f>
        <v>119</v>
      </c>
      <c r="L5208" s="284" cm="1">
        <f t="array" ref="L5208">IF(OR(N5208={"Unbilled","Accounting Adjustment","Annual Guarantee Adjustments"}),0,IF($C5208="R",H5208,0))</f>
        <v>118880</v>
      </c>
      <c r="M5208" s="96" t="str">
        <f>IF(LEFT(B5208,3)="RES","Residential",IF(LEFT(B5208,3)="COM","Commercial",IF(LEFT(B5208,3)="IND","Industrial",IF(LEFT(B5208,3)="IRR","Irrigation",IF(LEFT(B5208,3)="PUB","Lighting")))))</f>
        <v>Lighting</v>
      </c>
      <c r="N5208" s="285" t="str">
        <f>IF(C5208="U","Unbilled",INDEX(Sch.!B:B,MATCH(LEFT(D5208,10),Sch.!A:A,0)))</f>
        <v>Sch.53</v>
      </c>
      <c r="O5208" s="96" t="str">
        <f>IF(C5208="U","Unbilled",INDEX(Sch.!C:C,MATCH(LEFT(D5208,10),Sch.!A:A,0)))</f>
        <v>Not Decoupled</v>
      </c>
    </row>
    <row r="5209" spans="1:15">
      <c r="A5209" s="283">
        <v>202103</v>
      </c>
      <c r="B5209" s="172" t="s">
        <v>57</v>
      </c>
      <c r="C5209" s="172" t="s">
        <v>168</v>
      </c>
      <c r="D5209" s="172" t="s">
        <v>60</v>
      </c>
      <c r="E5209" s="172">
        <v>2769.44</v>
      </c>
      <c r="F5209" s="172">
        <v>0</v>
      </c>
      <c r="G5209" s="172">
        <v>111</v>
      </c>
      <c r="H5209" s="172">
        <v>64076</v>
      </c>
      <c r="I5209" s="284" cm="1">
        <f t="array" ref="I5209">IF(OR(N5209={"Unbilled","Accounting Adjustment","Annual Guarantee Adjustments"}),0,E5209)</f>
        <v>2769.44</v>
      </c>
      <c r="J5209" s="284" cm="1">
        <f t="array" ref="J5209">IF(OR(N5209={"Unbilled","Accounting Adjustment","Annual Guarantee Adjustments"}),0,IF($C5209="R",E5209,0))</f>
        <v>2769.44</v>
      </c>
      <c r="K5209" s="284" cm="1">
        <f t="array" ref="K5209">IF(OR(N5209={"Unbilled","Accounting Adjustment","Annual Guarantee Adjustments"}),0,IF($C5209="R",G5209,0))</f>
        <v>111</v>
      </c>
      <c r="L5209" s="284" cm="1">
        <f t="array" ref="L5209">IF(OR(N5209={"Unbilled","Accounting Adjustment","Annual Guarantee Adjustments"}),0,IF($C5209="R",H5209,0))</f>
        <v>64076</v>
      </c>
      <c r="M5209" s="96" t="str">
        <f>IF(LEFT(B5209,3)="RES","Residential",IF(LEFT(B5209,3)="COM","Commercial",IF(LEFT(B5209,3)="IND","Industrial",IF(LEFT(B5209,3)="IRR","Irrigation",IF(LEFT(B5209,3)="PUB","Lighting")))))</f>
        <v>Lighting</v>
      </c>
      <c r="N5209" s="285" t="str">
        <f>IF(C5209="U","Unbilled",INDEX(Sch.!B:B,MATCH(LEFT(D5209,10),Sch.!A:A,0)))</f>
        <v>Sch.53</v>
      </c>
      <c r="O5209" s="96" t="str">
        <f>IF(C5209="U","Unbilled",INDEX(Sch.!C:C,MATCH(LEFT(D5209,10),Sch.!A:A,0)))</f>
        <v>Not Decoupled</v>
      </c>
    </row>
    <row r="5210" spans="1:15">
      <c r="A5210" s="283">
        <v>202103</v>
      </c>
      <c r="B5210" s="172" t="s">
        <v>57</v>
      </c>
      <c r="C5210" s="172" t="s">
        <v>168</v>
      </c>
      <c r="D5210" s="172" t="s">
        <v>41</v>
      </c>
      <c r="E5210" s="172">
        <v>36992.49</v>
      </c>
      <c r="F5210" s="172">
        <v>0</v>
      </c>
      <c r="G5210" s="172">
        <v>224</v>
      </c>
      <c r="H5210" s="172">
        <v>166963</v>
      </c>
      <c r="I5210" s="284" cm="1">
        <f t="array" ref="I5210">IF(OR(N5210={"Unbilled","Accounting Adjustment","Annual Guarantee Adjustments"}),0,E5210)</f>
        <v>36992.49</v>
      </c>
      <c r="J5210" s="284" cm="1">
        <f t="array" ref="J5210">IF(OR(N5210={"Unbilled","Accounting Adjustment","Annual Guarantee Adjustments"}),0,IF($C5210="R",E5210,0))</f>
        <v>36992.49</v>
      </c>
      <c r="K5210" s="284" cm="1">
        <f t="array" ref="K5210">IF(OR(N5210={"Unbilled","Accounting Adjustment","Annual Guarantee Adjustments"}),0,IF($C5210="R",G5210,0))</f>
        <v>224</v>
      </c>
      <c r="L5210" s="284" cm="1">
        <f t="array" ref="L5210">IF(OR(N5210={"Unbilled","Accounting Adjustment","Annual Guarantee Adjustments"}),0,IF($C5210="R",H5210,0))</f>
        <v>166963</v>
      </c>
      <c r="M5210" s="96" t="str">
        <f>IF(LEFT(B5210,3)="RES","Residential",IF(LEFT(B5210,3)="COM","Commercial",IF(LEFT(B5210,3)="IND","Industrial",IF(LEFT(B5210,3)="IRR","Irrigation",IF(LEFT(B5210,3)="PUB","Lighting")))))</f>
        <v>Lighting</v>
      </c>
      <c r="N5210" s="285" t="str">
        <f>IF(C5210="U","Unbilled",INDEX(Sch.!B:B,MATCH(LEFT(D5210,10),Sch.!A:A,0)))</f>
        <v>Sch.51,52,57</v>
      </c>
      <c r="O5210" s="96" t="str">
        <f>IF(C5210="U","Unbilled",INDEX(Sch.!C:C,MATCH(LEFT(D5210,10),Sch.!A:A,0)))</f>
        <v>Not Decoupled</v>
      </c>
    </row>
    <row r="5211" spans="1:15">
      <c r="A5211" s="283">
        <v>202103</v>
      </c>
      <c r="B5211" s="172" t="s">
        <v>57</v>
      </c>
      <c r="C5211" s="172" t="s">
        <v>168</v>
      </c>
      <c r="D5211" s="172" t="s">
        <v>83</v>
      </c>
      <c r="E5211" s="172"/>
      <c r="F5211" s="172">
        <v>218</v>
      </c>
      <c r="G5211" s="172">
        <v>0</v>
      </c>
      <c r="H5211" s="172"/>
      <c r="I5211" s="284" cm="1">
        <f t="array" ref="I5211">IF(OR(N5211={"Unbilled","Accounting Adjustment","Annual Guarantee Adjustments"}),0,E5211)</f>
        <v>0</v>
      </c>
      <c r="J5211" s="284" cm="1">
        <f t="array" ref="J5211">IF(OR(N5211={"Unbilled","Accounting Adjustment","Annual Guarantee Adjustments"}),0,IF($C5211="R",E5211,0))</f>
        <v>0</v>
      </c>
      <c r="K5211" s="284" cm="1">
        <f t="array" ref="K5211">IF(OR(N5211={"Unbilled","Accounting Adjustment","Annual Guarantee Adjustments"}),0,IF($C5211="R",G5211,0))</f>
        <v>0</v>
      </c>
      <c r="L5211" s="284" cm="1">
        <f t="array" ref="L5211">IF(OR(N5211={"Unbilled","Accounting Adjustment","Annual Guarantee Adjustments"}),0,IF($C5211="R",H5211,0))</f>
        <v>0</v>
      </c>
      <c r="M5211" s="96" t="str">
        <f>IF(LEFT(B5211,3)="RES","Residential",IF(LEFT(B5211,3)="COM","Commercial",IF(LEFT(B5211,3)="IND","Industrial",IF(LEFT(B5211,3)="IRR","Irrigation",IF(LEFT(B5211,3)="PUB","Lighting")))))</f>
        <v>Lighting</v>
      </c>
      <c r="N5211" s="285" t="str">
        <f>IF(C5211="U","Unbilled",INDEX(Sch.!B:B,MATCH(LEFT(D5211,10),Sch.!A:A,0)))</f>
        <v>Accounting Adjustment</v>
      </c>
      <c r="O5211" s="96" t="str">
        <f>IF(C5211="U","Unbilled",INDEX(Sch.!C:C,MATCH(LEFT(D5211,10),Sch.!A:A,0)))</f>
        <v>Not Decoupled</v>
      </c>
    </row>
    <row r="5212" spans="1:15">
      <c r="A5212" s="283">
        <v>202103</v>
      </c>
      <c r="B5212" s="172" t="s">
        <v>57</v>
      </c>
      <c r="C5212" s="172" t="s">
        <v>169</v>
      </c>
      <c r="D5212" s="172" t="s">
        <v>170</v>
      </c>
      <c r="E5212" s="172">
        <v>14000</v>
      </c>
      <c r="F5212" s="172">
        <v>0</v>
      </c>
      <c r="G5212" s="172">
        <v>0</v>
      </c>
      <c r="H5212" s="172">
        <v>115000</v>
      </c>
      <c r="I5212" s="284" cm="1">
        <f t="array" ref="I5212">IF(OR(N5212={"Unbilled","Accounting Adjustment","Annual Guarantee Adjustments"}),0,E5212)</f>
        <v>0</v>
      </c>
      <c r="J5212" s="284" cm="1">
        <f t="array" ref="J5212">IF(OR(N5212={"Unbilled","Accounting Adjustment","Annual Guarantee Adjustments"}),0,IF($C5212="R",E5212,0))</f>
        <v>0</v>
      </c>
      <c r="K5212" s="284" cm="1">
        <f t="array" ref="K5212">IF(OR(N5212={"Unbilled","Accounting Adjustment","Annual Guarantee Adjustments"}),0,IF($C5212="R",G5212,0))</f>
        <v>0</v>
      </c>
      <c r="L5212" s="284" cm="1">
        <f t="array" ref="L5212">IF(OR(N5212={"Unbilled","Accounting Adjustment","Annual Guarantee Adjustments"}),0,IF($C5212="R",H5212,0))</f>
        <v>0</v>
      </c>
      <c r="M5212" s="96" t="str">
        <f>IF(LEFT(B5212,3)="RES","Residential",IF(LEFT(B5212,3)="COM","Commercial",IF(LEFT(B5212,3)="IND","Industrial",IF(LEFT(B5212,3)="IRR","Irrigation",IF(LEFT(B5212,3)="PUB","Lighting")))))</f>
        <v>Lighting</v>
      </c>
      <c r="N5212" s="285" t="str">
        <f>IF(C5212="U","Unbilled",INDEX(Sch.!B:B,MATCH(LEFT(D5212,10),Sch.!A:A,0)))</f>
        <v>Unbilled</v>
      </c>
      <c r="O5212" s="96" t="str">
        <f>IF(C5212="U","Unbilled",INDEX(Sch.!C:C,MATCH(LEFT(D5212,10),Sch.!A:A,0)))</f>
        <v>Unbilled</v>
      </c>
    </row>
    <row r="5213" spans="1:15">
      <c r="A5213" s="283">
        <v>202103</v>
      </c>
      <c r="B5213" s="172" t="s">
        <v>62</v>
      </c>
      <c r="C5213" s="172" t="s">
        <v>160</v>
      </c>
      <c r="D5213" s="172" t="s">
        <v>175</v>
      </c>
      <c r="E5213" s="172">
        <v>-11504.25</v>
      </c>
      <c r="F5213" s="172">
        <v>0</v>
      </c>
      <c r="G5213" s="172">
        <v>1515</v>
      </c>
      <c r="H5213" s="172">
        <v>1580256</v>
      </c>
      <c r="I5213" s="284" cm="1">
        <f t="array" ref="I5213">IF(OR(N5213={"Unbilled","Accounting Adjustment","Annual Guarantee Adjustments"}),0,E5213)</f>
        <v>-11504.25</v>
      </c>
      <c r="J5213" s="284" cm="1">
        <f t="array" ref="J5213">IF(OR(N5213={"Unbilled","Accounting Adjustment","Annual Guarantee Adjustments"}),0,IF($C5213="R",E5213,0))</f>
        <v>0</v>
      </c>
      <c r="K5213" s="284" cm="1">
        <f t="array" ref="K5213">IF(OR(N5213={"Unbilled","Accounting Adjustment","Annual Guarantee Adjustments"}),0,IF($C5213="R",G5213,0))</f>
        <v>0</v>
      </c>
      <c r="L5213" s="284" cm="1">
        <f t="array" ref="L5213">IF(OR(N5213={"Unbilled","Accounting Adjustment","Annual Guarantee Adjustments"}),0,IF($C5213="R",H5213,0))</f>
        <v>0</v>
      </c>
      <c r="M5213" s="96" t="str">
        <f>IF(LEFT(B5213,3)="RES","Residential",IF(LEFT(B5213,3)="COM","Commercial",IF(LEFT(B5213,3)="IND","Industrial",IF(LEFT(B5213,3)="IRR","Irrigation",IF(LEFT(B5213,3)="PUB","Lighting")))))</f>
        <v>Residential</v>
      </c>
      <c r="N5213" s="285" t="str">
        <f>IF(C5213="U","Unbilled",INDEX(Sch.!B:B,MATCH(LEFT(D5213,10),Sch.!A:A,0)))</f>
        <v>Sch.16,17,19</v>
      </c>
      <c r="O5213" s="96" t="str">
        <f>IF(C5213="U","Unbilled",INDEX(Sch.!C:C,MATCH(LEFT(D5213,10),Sch.!A:A,0)))</f>
        <v>Sch.16,17,19</v>
      </c>
    </row>
    <row r="5214" spans="1:15">
      <c r="A5214" s="283">
        <v>202103</v>
      </c>
      <c r="B5214" s="172" t="s">
        <v>62</v>
      </c>
      <c r="C5214" s="172" t="s">
        <v>160</v>
      </c>
      <c r="D5214" s="172" t="s">
        <v>176</v>
      </c>
      <c r="E5214" s="172">
        <v>-145.94999999999999</v>
      </c>
      <c r="F5214" s="172"/>
      <c r="G5214" s="172"/>
      <c r="H5214" s="172">
        <v>19818</v>
      </c>
      <c r="I5214" s="284" cm="1">
        <f t="array" ref="I5214">IF(OR(N5214={"Unbilled","Accounting Adjustment","Annual Guarantee Adjustments"}),0,E5214)</f>
        <v>-145.94999999999999</v>
      </c>
      <c r="J5214" s="284" cm="1">
        <f t="array" ref="J5214">IF(OR(N5214={"Unbilled","Accounting Adjustment","Annual Guarantee Adjustments"}),0,IF($C5214="R",E5214,0))</f>
        <v>0</v>
      </c>
      <c r="K5214" s="284" cm="1">
        <f t="array" ref="K5214">IF(OR(N5214={"Unbilled","Accounting Adjustment","Annual Guarantee Adjustments"}),0,IF($C5214="R",G5214,0))</f>
        <v>0</v>
      </c>
      <c r="L5214" s="284" cm="1">
        <f t="array" ref="L5214">IF(OR(N5214={"Unbilled","Accounting Adjustment","Annual Guarantee Adjustments"}),0,IF($C5214="R",H5214,0))</f>
        <v>0</v>
      </c>
      <c r="M5214" s="96" t="str">
        <f>IF(LEFT(B5214,3)="RES","Residential",IF(LEFT(B5214,3)="COM","Commercial",IF(LEFT(B5214,3)="IND","Industrial",IF(LEFT(B5214,3)="IRR","Irrigation",IF(LEFT(B5214,3)="PUB","Lighting")))))</f>
        <v>Residential</v>
      </c>
      <c r="N5214" s="285" t="str">
        <f>IF(C5214="U","Unbilled",INDEX(Sch.!B:B,MATCH(LEFT(D5214,10),Sch.!A:A,0)))</f>
        <v>Sch.15</v>
      </c>
      <c r="O5214" s="96" t="str">
        <f>IF(C5214="U","Unbilled",INDEX(Sch.!C:C,MATCH(LEFT(D5214,10),Sch.!A:A,0)))</f>
        <v>Not Decoupled</v>
      </c>
    </row>
    <row r="5215" spans="1:15">
      <c r="A5215" s="283">
        <v>202103</v>
      </c>
      <c r="B5215" s="172" t="s">
        <v>62</v>
      </c>
      <c r="C5215" s="172" t="s">
        <v>160</v>
      </c>
      <c r="D5215" s="172" t="s">
        <v>177</v>
      </c>
      <c r="E5215" s="172">
        <v>-1013793.28</v>
      </c>
      <c r="F5215" s="172">
        <v>0</v>
      </c>
      <c r="G5215" s="172">
        <v>102911</v>
      </c>
      <c r="H5215" s="172">
        <v>139257252</v>
      </c>
      <c r="I5215" s="284" cm="1">
        <f t="array" ref="I5215">IF(OR(N5215={"Unbilled","Accounting Adjustment","Annual Guarantee Adjustments"}),0,E5215)</f>
        <v>-1013793.28</v>
      </c>
      <c r="J5215" s="284" cm="1">
        <f t="array" ref="J5215">IF(OR(N5215={"Unbilled","Accounting Adjustment","Annual Guarantee Adjustments"}),0,IF($C5215="R",E5215,0))</f>
        <v>0</v>
      </c>
      <c r="K5215" s="284" cm="1">
        <f t="array" ref="K5215">IF(OR(N5215={"Unbilled","Accounting Adjustment","Annual Guarantee Adjustments"}),0,IF($C5215="R",G5215,0))</f>
        <v>0</v>
      </c>
      <c r="L5215" s="284" cm="1">
        <f t="array" ref="L5215">IF(OR(N5215={"Unbilled","Accounting Adjustment","Annual Guarantee Adjustments"}),0,IF($C5215="R",H5215,0))</f>
        <v>0</v>
      </c>
      <c r="M5215" s="96" t="str">
        <f>IF(LEFT(B5215,3)="RES","Residential",IF(LEFT(B5215,3)="COM","Commercial",IF(LEFT(B5215,3)="IND","Industrial",IF(LEFT(B5215,3)="IRR","Irrigation",IF(LEFT(B5215,3)="PUB","Lighting")))))</f>
        <v>Residential</v>
      </c>
      <c r="N5215" s="285" t="str">
        <f>IF(C5215="U","Unbilled",INDEX(Sch.!B:B,MATCH(LEFT(D5215,10),Sch.!A:A,0)))</f>
        <v>Sch.16,17,19</v>
      </c>
      <c r="O5215" s="96" t="str">
        <f>IF(C5215="U","Unbilled",INDEX(Sch.!C:C,MATCH(LEFT(D5215,10),Sch.!A:A,0)))</f>
        <v>Sch.16,17,19</v>
      </c>
    </row>
    <row r="5216" spans="1:15">
      <c r="A5216" s="283">
        <v>202103</v>
      </c>
      <c r="B5216" s="172" t="s">
        <v>62</v>
      </c>
      <c r="C5216" s="172" t="s">
        <v>160</v>
      </c>
      <c r="D5216" s="172" t="s">
        <v>178</v>
      </c>
      <c r="E5216" s="172">
        <v>-64974.080000000002</v>
      </c>
      <c r="F5216" s="172">
        <v>0</v>
      </c>
      <c r="G5216" s="172">
        <v>5931</v>
      </c>
      <c r="H5216" s="172">
        <v>8925009</v>
      </c>
      <c r="I5216" s="284" cm="1">
        <f t="array" ref="I5216">IF(OR(N5216={"Unbilled","Accounting Adjustment","Annual Guarantee Adjustments"}),0,E5216)</f>
        <v>-64974.080000000002</v>
      </c>
      <c r="J5216" s="284" cm="1">
        <f t="array" ref="J5216">IF(OR(N5216={"Unbilled","Accounting Adjustment","Annual Guarantee Adjustments"}),0,IF($C5216="R",E5216,0))</f>
        <v>0</v>
      </c>
      <c r="K5216" s="284" cm="1">
        <f t="array" ref="K5216">IF(OR(N5216={"Unbilled","Accounting Adjustment","Annual Guarantee Adjustments"}),0,IF($C5216="R",G5216,0))</f>
        <v>0</v>
      </c>
      <c r="L5216" s="284" cm="1">
        <f t="array" ref="L5216">IF(OR(N5216={"Unbilled","Accounting Adjustment","Annual Guarantee Adjustments"}),0,IF($C5216="R",H5216,0))</f>
        <v>0</v>
      </c>
      <c r="M5216" s="96" t="str">
        <f>IF(LEFT(B5216,3)="RES","Residential",IF(LEFT(B5216,3)="COM","Commercial",IF(LEFT(B5216,3)="IND","Industrial",IF(LEFT(B5216,3)="IRR","Irrigation",IF(LEFT(B5216,3)="PUB","Lighting")))))</f>
        <v>Residential</v>
      </c>
      <c r="N5216" s="285" t="str">
        <f>IF(C5216="U","Unbilled",INDEX(Sch.!B:B,MATCH(LEFT(D5216,10),Sch.!A:A,0)))</f>
        <v>Sch.16,17,19</v>
      </c>
      <c r="O5216" s="96" t="str">
        <f>IF(C5216="U","Unbilled",INDEX(Sch.!C:C,MATCH(LEFT(D5216,10),Sch.!A:A,0)))</f>
        <v>Sch.16,17,19</v>
      </c>
    </row>
    <row r="5217" spans="1:15">
      <c r="A5217" s="283">
        <v>202103</v>
      </c>
      <c r="B5217" s="172" t="s">
        <v>62</v>
      </c>
      <c r="C5217" s="172" t="s">
        <v>160</v>
      </c>
      <c r="D5217" s="172" t="s">
        <v>179</v>
      </c>
      <c r="E5217" s="172">
        <v>-1329.96</v>
      </c>
      <c r="F5217" s="172">
        <v>0</v>
      </c>
      <c r="G5217" s="172">
        <v>76</v>
      </c>
      <c r="H5217" s="172">
        <v>182692</v>
      </c>
      <c r="I5217" s="284" cm="1">
        <f t="array" ref="I5217">IF(OR(N5217={"Unbilled","Accounting Adjustment","Annual Guarantee Adjustments"}),0,E5217)</f>
        <v>-1329.96</v>
      </c>
      <c r="J5217" s="284" cm="1">
        <f t="array" ref="J5217">IF(OR(N5217={"Unbilled","Accounting Adjustment","Annual Guarantee Adjustments"}),0,IF($C5217="R",E5217,0))</f>
        <v>0</v>
      </c>
      <c r="K5217" s="284" cm="1">
        <f t="array" ref="K5217">IF(OR(N5217={"Unbilled","Accounting Adjustment","Annual Guarantee Adjustments"}),0,IF($C5217="R",G5217,0))</f>
        <v>0</v>
      </c>
      <c r="L5217" s="284" cm="1">
        <f t="array" ref="L5217">IF(OR(N5217={"Unbilled","Accounting Adjustment","Annual Guarantee Adjustments"}),0,IF($C5217="R",H5217,0))</f>
        <v>0</v>
      </c>
      <c r="M5217" s="96" t="str">
        <f>IF(LEFT(B5217,3)="RES","Residential",IF(LEFT(B5217,3)="COM","Commercial",IF(LEFT(B5217,3)="IND","Industrial",IF(LEFT(B5217,3)="IRR","Irrigation",IF(LEFT(B5217,3)="PUB","Lighting")))))</f>
        <v>Residential</v>
      </c>
      <c r="N5217" s="285" t="str">
        <f>IF(C5217="U","Unbilled",INDEX(Sch.!B:B,MATCH(LEFT(D5217,10),Sch.!A:A,0)))</f>
        <v>Sch.16,17,19</v>
      </c>
      <c r="O5217" s="96" t="str">
        <f>IF(C5217="U","Unbilled",INDEX(Sch.!C:C,MATCH(LEFT(D5217,10),Sch.!A:A,0)))</f>
        <v>Sch.16,17,19</v>
      </c>
    </row>
    <row r="5218" spans="1:15">
      <c r="A5218" s="283">
        <v>202103</v>
      </c>
      <c r="B5218" s="172" t="s">
        <v>62</v>
      </c>
      <c r="C5218" s="172" t="s">
        <v>160</v>
      </c>
      <c r="D5218" s="172" t="s">
        <v>180</v>
      </c>
      <c r="E5218" s="172">
        <v>-184.03</v>
      </c>
      <c r="F5218" s="172">
        <v>0</v>
      </c>
      <c r="G5218" s="172">
        <v>11</v>
      </c>
      <c r="H5218" s="172">
        <v>25279</v>
      </c>
      <c r="I5218" s="284" cm="1">
        <f t="array" ref="I5218">IF(OR(N5218={"Unbilled","Accounting Adjustment","Annual Guarantee Adjustments"}),0,E5218)</f>
        <v>-184.03</v>
      </c>
      <c r="J5218" s="284" cm="1">
        <f t="array" ref="J5218">IF(OR(N5218={"Unbilled","Accounting Adjustment","Annual Guarantee Adjustments"}),0,IF($C5218="R",E5218,0))</f>
        <v>0</v>
      </c>
      <c r="K5218" s="284" cm="1">
        <f t="array" ref="K5218">IF(OR(N5218={"Unbilled","Accounting Adjustment","Annual Guarantee Adjustments"}),0,IF($C5218="R",G5218,0))</f>
        <v>0</v>
      </c>
      <c r="L5218" s="284" cm="1">
        <f t="array" ref="L5218">IF(OR(N5218={"Unbilled","Accounting Adjustment","Annual Guarantee Adjustments"}),0,IF($C5218="R",H5218,0))</f>
        <v>0</v>
      </c>
      <c r="M5218" s="96" t="str">
        <f>IF(LEFT(B5218,3)="RES","Residential",IF(LEFT(B5218,3)="COM","Commercial",IF(LEFT(B5218,3)="IND","Industrial",IF(LEFT(B5218,3)="IRR","Irrigation",IF(LEFT(B5218,3)="PUB","Lighting")))))</f>
        <v>Residential</v>
      </c>
      <c r="N5218" s="285" t="str">
        <f>IF(C5218="U","Unbilled",INDEX(Sch.!B:B,MATCH(LEFT(D5218,10),Sch.!A:A,0)))</f>
        <v>Sch.16,17,19</v>
      </c>
      <c r="O5218" s="96" t="str">
        <f>IF(C5218="U","Unbilled",INDEX(Sch.!C:C,MATCH(LEFT(D5218,10),Sch.!A:A,0)))</f>
        <v>Sch.16,17,19</v>
      </c>
    </row>
    <row r="5219" spans="1:15">
      <c r="A5219" s="283">
        <v>202103</v>
      </c>
      <c r="B5219" s="172" t="s">
        <v>62</v>
      </c>
      <c r="C5219" s="172" t="s">
        <v>160</v>
      </c>
      <c r="D5219" s="172" t="s">
        <v>181</v>
      </c>
      <c r="E5219" s="172">
        <v>-12933.67</v>
      </c>
      <c r="F5219" s="172">
        <v>0</v>
      </c>
      <c r="G5219" s="172">
        <v>3458</v>
      </c>
      <c r="H5219" s="172">
        <v>1776600</v>
      </c>
      <c r="I5219" s="284" cm="1">
        <f t="array" ref="I5219">IF(OR(N5219={"Unbilled","Accounting Adjustment","Annual Guarantee Adjustments"}),0,E5219)</f>
        <v>-12933.67</v>
      </c>
      <c r="J5219" s="284" cm="1">
        <f t="array" ref="J5219">IF(OR(N5219={"Unbilled","Accounting Adjustment","Annual Guarantee Adjustments"}),0,IF($C5219="R",E5219,0))</f>
        <v>0</v>
      </c>
      <c r="K5219" s="284" cm="1">
        <f t="array" ref="K5219">IF(OR(N5219={"Unbilled","Accounting Adjustment","Annual Guarantee Adjustments"}),0,IF($C5219="R",G5219,0))</f>
        <v>0</v>
      </c>
      <c r="L5219" s="284" cm="1">
        <f t="array" ref="L5219">IF(OR(N5219={"Unbilled","Accounting Adjustment","Annual Guarantee Adjustments"}),0,IF($C5219="R",H5219,0))</f>
        <v>0</v>
      </c>
      <c r="M5219" s="96" t="str">
        <f>IF(LEFT(B5219,3)="RES","Residential",IF(LEFT(B5219,3)="COM","Commercial",IF(LEFT(B5219,3)="IND","Industrial",IF(LEFT(B5219,3)="IRR","Irrigation",IF(LEFT(B5219,3)="PUB","Lighting")))))</f>
        <v>Residential</v>
      </c>
      <c r="N5219" s="285" t="str">
        <f>IF(C5219="U","Unbilled",INDEX(Sch.!B:B,MATCH(LEFT(D5219,10),Sch.!A:A,0)))</f>
        <v>Sch.24</v>
      </c>
      <c r="O5219" s="96" t="str">
        <f>IF(C5219="U","Unbilled",INDEX(Sch.!C:C,MATCH(LEFT(D5219,10),Sch.!A:A,0)))</f>
        <v>Sch.24</v>
      </c>
    </row>
    <row r="5220" spans="1:15">
      <c r="A5220" s="283">
        <v>202103</v>
      </c>
      <c r="B5220" s="172" t="s">
        <v>62</v>
      </c>
      <c r="C5220" s="172" t="s">
        <v>160</v>
      </c>
      <c r="D5220" s="172" t="s">
        <v>184</v>
      </c>
      <c r="E5220" s="172">
        <v>-856.13</v>
      </c>
      <c r="F5220" s="172">
        <v>0</v>
      </c>
      <c r="G5220" s="172">
        <v>1</v>
      </c>
      <c r="H5220" s="172">
        <v>117600</v>
      </c>
      <c r="I5220" s="284" cm="1">
        <f t="array" ref="I5220">IF(OR(N5220={"Unbilled","Accounting Adjustment","Annual Guarantee Adjustments"}),0,E5220)</f>
        <v>-856.13</v>
      </c>
      <c r="J5220" s="284" cm="1">
        <f t="array" ref="J5220">IF(OR(N5220={"Unbilled","Accounting Adjustment","Annual Guarantee Adjustments"}),0,IF($C5220="R",E5220,0))</f>
        <v>0</v>
      </c>
      <c r="K5220" s="284" cm="1">
        <f t="array" ref="K5220">IF(OR(N5220={"Unbilled","Accounting Adjustment","Annual Guarantee Adjustments"}),0,IF($C5220="R",G5220,0))</f>
        <v>0</v>
      </c>
      <c r="L5220" s="284" cm="1">
        <f t="array" ref="L5220">IF(OR(N5220={"Unbilled","Accounting Adjustment","Annual Guarantee Adjustments"}),0,IF($C5220="R",H5220,0))</f>
        <v>0</v>
      </c>
      <c r="M5220" s="96" t="str">
        <f>IF(LEFT(B5220,3)="RES","Residential",IF(LEFT(B5220,3)="COM","Commercial",IF(LEFT(B5220,3)="IND","Industrial",IF(LEFT(B5220,3)="IRR","Irrigation",IF(LEFT(B5220,3)="PUB","Lighting")))))</f>
        <v>Residential</v>
      </c>
      <c r="N5220" s="285" t="str">
        <f>IF(C5220="U","Unbilled",INDEX(Sch.!B:B,MATCH(LEFT(D5220,10),Sch.!A:A,0)))</f>
        <v>Sch.29,36</v>
      </c>
      <c r="O5220" s="96" t="str">
        <f>IF(C5220="U","Unbilled",INDEX(Sch.!C:C,MATCH(LEFT(D5220,10),Sch.!A:A,0)))</f>
        <v>Sch.29,36</v>
      </c>
    </row>
    <row r="5221" spans="1:15">
      <c r="A5221" s="283">
        <v>202103</v>
      </c>
      <c r="B5221" s="172" t="s">
        <v>62</v>
      </c>
      <c r="C5221" s="172" t="s">
        <v>160</v>
      </c>
      <c r="D5221" s="172" t="s">
        <v>183</v>
      </c>
      <c r="E5221" s="172">
        <v>-206.57</v>
      </c>
      <c r="F5221" s="172">
        <v>0</v>
      </c>
      <c r="G5221" s="172">
        <v>43</v>
      </c>
      <c r="H5221" s="172">
        <v>28373</v>
      </c>
      <c r="I5221" s="284" cm="1">
        <f t="array" ref="I5221">IF(OR(N5221={"Unbilled","Accounting Adjustment","Annual Guarantee Adjustments"}),0,E5221)</f>
        <v>-206.57</v>
      </c>
      <c r="J5221" s="284" cm="1">
        <f t="array" ref="J5221">IF(OR(N5221={"Unbilled","Accounting Adjustment","Annual Guarantee Adjustments"}),0,IF($C5221="R",E5221,0))</f>
        <v>0</v>
      </c>
      <c r="K5221" s="284" cm="1">
        <f t="array" ref="K5221">IF(OR(N5221={"Unbilled","Accounting Adjustment","Annual Guarantee Adjustments"}),0,IF($C5221="R",G5221,0))</f>
        <v>0</v>
      </c>
      <c r="L5221" s="284" cm="1">
        <f t="array" ref="L5221">IF(OR(N5221={"Unbilled","Accounting Adjustment","Annual Guarantee Adjustments"}),0,IF($C5221="R",H5221,0))</f>
        <v>0</v>
      </c>
      <c r="M5221" s="96" t="str">
        <f>IF(LEFT(B5221,3)="RES","Residential",IF(LEFT(B5221,3)="COM","Commercial",IF(LEFT(B5221,3)="IND","Industrial",IF(LEFT(B5221,3)="IRR","Irrigation",IF(LEFT(B5221,3)="PUB","Lighting")))))</f>
        <v>Residential</v>
      </c>
      <c r="N5221" s="285" t="str">
        <f>IF(C5221="U","Unbilled",INDEX(Sch.!B:B,MATCH(LEFT(D5221,10),Sch.!A:A,0)))</f>
        <v>Sch.24</v>
      </c>
      <c r="O5221" s="96" t="str">
        <f>IF(C5221="U","Unbilled",INDEX(Sch.!C:C,MATCH(LEFT(D5221,10),Sch.!A:A,0)))</f>
        <v>Sch.24</v>
      </c>
    </row>
    <row r="5222" spans="1:15">
      <c r="A5222" s="283">
        <v>202103</v>
      </c>
      <c r="B5222" s="172" t="s">
        <v>62</v>
      </c>
      <c r="C5222" s="172" t="s">
        <v>160</v>
      </c>
      <c r="D5222" s="172" t="s">
        <v>167</v>
      </c>
      <c r="E5222" s="172"/>
      <c r="F5222" s="172">
        <v>112228</v>
      </c>
      <c r="G5222" s="172">
        <v>0</v>
      </c>
      <c r="H5222" s="172"/>
      <c r="I5222" s="284" cm="1">
        <f t="array" ref="I5222">IF(OR(N5222={"Unbilled","Accounting Adjustment","Annual Guarantee Adjustments"}),0,E5222)</f>
        <v>0</v>
      </c>
      <c r="J5222" s="284" cm="1">
        <f t="array" ref="J5222">IF(OR(N5222={"Unbilled","Accounting Adjustment","Annual Guarantee Adjustments"}),0,IF($C5222="R",E5222,0))</f>
        <v>0</v>
      </c>
      <c r="K5222" s="284" cm="1">
        <f t="array" ref="K5222">IF(OR(N5222={"Unbilled","Accounting Adjustment","Annual Guarantee Adjustments"}),0,IF($C5222="R",G5222,0))</f>
        <v>0</v>
      </c>
      <c r="L5222" s="284" cm="1">
        <f t="array" ref="L5222">IF(OR(N5222={"Unbilled","Accounting Adjustment","Annual Guarantee Adjustments"}),0,IF($C5222="R",H5222,0))</f>
        <v>0</v>
      </c>
      <c r="M5222" s="96" t="str">
        <f>IF(LEFT(B5222,3)="RES","Residential",IF(LEFT(B5222,3)="COM","Commercial",IF(LEFT(B5222,3)="IND","Industrial",IF(LEFT(B5222,3)="IRR","Irrigation",IF(LEFT(B5222,3)="PUB","Lighting")))))</f>
        <v>Residential</v>
      </c>
      <c r="N5222" s="285" t="str">
        <f>IF(C5222="U","Unbilled",INDEX(Sch.!B:B,MATCH(LEFT(D5222,10),Sch.!A:A,0)))</f>
        <v>Accounting Adjustment</v>
      </c>
      <c r="O5222" s="96" t="str">
        <f>IF(C5222="U","Unbilled",INDEX(Sch.!C:C,MATCH(LEFT(D5222,10),Sch.!A:A,0)))</f>
        <v>Not Decoupled</v>
      </c>
    </row>
    <row r="5223" spans="1:15">
      <c r="A5223" s="283">
        <v>202103</v>
      </c>
      <c r="B5223" s="172" t="s">
        <v>62</v>
      </c>
      <c r="C5223" s="172" t="s">
        <v>168</v>
      </c>
      <c r="D5223" s="172" t="s">
        <v>76</v>
      </c>
      <c r="E5223" s="172">
        <v>85.47</v>
      </c>
      <c r="F5223" s="172"/>
      <c r="G5223" s="172"/>
      <c r="H5223" s="172">
        <v>0</v>
      </c>
      <c r="I5223" s="284" cm="1">
        <f t="array" ref="I5223">IF(OR(N5223={"Unbilled","Accounting Adjustment","Annual Guarantee Adjustments"}),0,E5223)</f>
        <v>0</v>
      </c>
      <c r="J5223" s="284" cm="1">
        <f t="array" ref="J5223">IF(OR(N5223={"Unbilled","Accounting Adjustment","Annual Guarantee Adjustments"}),0,IF($C5223="R",E5223,0))</f>
        <v>0</v>
      </c>
      <c r="K5223" s="284" cm="1">
        <f t="array" ref="K5223">IF(OR(N5223={"Unbilled","Accounting Adjustment","Annual Guarantee Adjustments"}),0,IF($C5223="R",G5223,0))</f>
        <v>0</v>
      </c>
      <c r="L5223" s="284" cm="1">
        <f t="array" ref="L5223">IF(OR(N5223={"Unbilled","Accounting Adjustment","Annual Guarantee Adjustments"}),0,IF($C5223="R",H5223,0))</f>
        <v>0</v>
      </c>
      <c r="M5223" s="96" t="str">
        <f>IF(LEFT(B5223,3)="RES","Residential",IF(LEFT(B5223,3)="COM","Commercial",IF(LEFT(B5223,3)="IND","Industrial",IF(LEFT(B5223,3)="IRR","Irrigation",IF(LEFT(B5223,3)="PUB","Lighting")))))</f>
        <v>Residential</v>
      </c>
      <c r="N5223" s="285" t="str">
        <f>IF(C5223="U","Unbilled",INDEX(Sch.!B:B,MATCH(LEFT(D5223,10),Sch.!A:A,0)))</f>
        <v>Annual Guarantee Adjustments</v>
      </c>
      <c r="O5223" s="96" t="str">
        <f>IF(C5223="U","Unbilled",INDEX(Sch.!C:C,MATCH(LEFT(D5223,10),Sch.!A:A,0)))</f>
        <v>Not Decoupled</v>
      </c>
    </row>
    <row r="5224" spans="1:15">
      <c r="A5224" s="283">
        <v>202103</v>
      </c>
      <c r="B5224" s="172" t="s">
        <v>62</v>
      </c>
      <c r="C5224" s="172" t="s">
        <v>168</v>
      </c>
      <c r="D5224" s="172" t="s">
        <v>42</v>
      </c>
      <c r="E5224" s="172">
        <v>157370.54999999999</v>
      </c>
      <c r="F5224" s="172">
        <v>0</v>
      </c>
      <c r="G5224" s="172">
        <v>1515</v>
      </c>
      <c r="H5224" s="172">
        <v>1588633</v>
      </c>
      <c r="I5224" s="284" cm="1">
        <f t="array" ref="I5224">IF(OR(N5224={"Unbilled","Accounting Adjustment","Annual Guarantee Adjustments"}),0,E5224)</f>
        <v>157370.54999999999</v>
      </c>
      <c r="J5224" s="284" cm="1">
        <f t="array" ref="J5224">IF(OR(N5224={"Unbilled","Accounting Adjustment","Annual Guarantee Adjustments"}),0,IF($C5224="R",E5224,0))</f>
        <v>157370.54999999999</v>
      </c>
      <c r="K5224" s="284" cm="1">
        <f t="array" ref="K5224">IF(OR(N5224={"Unbilled","Accounting Adjustment","Annual Guarantee Adjustments"}),0,IF($C5224="R",G5224,0))</f>
        <v>1515</v>
      </c>
      <c r="L5224" s="284" cm="1">
        <f t="array" ref="L5224">IF(OR(N5224={"Unbilled","Accounting Adjustment","Annual Guarantee Adjustments"}),0,IF($C5224="R",H5224,0))</f>
        <v>1588633</v>
      </c>
      <c r="M5224" s="96" t="str">
        <f>IF(LEFT(B5224,3)="RES","Residential",IF(LEFT(B5224,3)="COM","Commercial",IF(LEFT(B5224,3)="IND","Industrial",IF(LEFT(B5224,3)="IRR","Irrigation",IF(LEFT(B5224,3)="PUB","Lighting")))))</f>
        <v>Residential</v>
      </c>
      <c r="N5224" s="285" t="str">
        <f>IF(C5224="U","Unbilled",INDEX(Sch.!B:B,MATCH(LEFT(D5224,10),Sch.!A:A,0)))</f>
        <v>Sch.16,17,19</v>
      </c>
      <c r="O5224" s="96" t="str">
        <f>IF(C5224="U","Unbilled",INDEX(Sch.!C:C,MATCH(LEFT(D5224,10),Sch.!A:A,0)))</f>
        <v>Sch.16,17,19</v>
      </c>
    </row>
    <row r="5225" spans="1:15">
      <c r="A5225" s="283">
        <v>202103</v>
      </c>
      <c r="B5225" s="172" t="s">
        <v>62</v>
      </c>
      <c r="C5225" s="172" t="s">
        <v>168</v>
      </c>
      <c r="D5225" s="172" t="s">
        <v>43</v>
      </c>
      <c r="E5225" s="172">
        <v>7956.39</v>
      </c>
      <c r="F5225" s="172">
        <v>0</v>
      </c>
      <c r="G5225" s="172">
        <v>987</v>
      </c>
      <c r="H5225" s="172">
        <v>74320</v>
      </c>
      <c r="I5225" s="284" cm="1">
        <f t="array" ref="I5225">IF(OR(N5225={"Unbilled","Accounting Adjustment","Annual Guarantee Adjustments"}),0,E5225)</f>
        <v>7956.39</v>
      </c>
      <c r="J5225" s="284" cm="1">
        <f t="array" ref="J5225">IF(OR(N5225={"Unbilled","Accounting Adjustment","Annual Guarantee Adjustments"}),0,IF($C5225="R",E5225,0))</f>
        <v>7956.39</v>
      </c>
      <c r="K5225" s="284" cm="1">
        <f t="array" ref="K5225">IF(OR(N5225={"Unbilled","Accounting Adjustment","Annual Guarantee Adjustments"}),0,IF($C5225="R",G5225,0))</f>
        <v>987</v>
      </c>
      <c r="L5225" s="284" cm="1">
        <f t="array" ref="L5225">IF(OR(N5225={"Unbilled","Accounting Adjustment","Annual Guarantee Adjustments"}),0,IF($C5225="R",H5225,0))</f>
        <v>74320</v>
      </c>
      <c r="M5225" s="96" t="str">
        <f>IF(LEFT(B5225,3)="RES","Residential",IF(LEFT(B5225,3)="COM","Commercial",IF(LEFT(B5225,3)="IND","Industrial",IF(LEFT(B5225,3)="IRR","Irrigation",IF(LEFT(B5225,3)="PUB","Lighting")))))</f>
        <v>Residential</v>
      </c>
      <c r="N5225" s="285" t="str">
        <f>IF(C5225="U","Unbilled",INDEX(Sch.!B:B,MATCH(LEFT(D5225,10),Sch.!A:A,0)))</f>
        <v>Sch.15</v>
      </c>
      <c r="O5225" s="96" t="str">
        <f>IF(C5225="U","Unbilled",INDEX(Sch.!C:C,MATCH(LEFT(D5225,10),Sch.!A:A,0)))</f>
        <v>Not Decoupled</v>
      </c>
    </row>
    <row r="5226" spans="1:15">
      <c r="A5226" s="283">
        <v>202103</v>
      </c>
      <c r="B5226" s="172" t="s">
        <v>62</v>
      </c>
      <c r="C5226" s="172" t="s">
        <v>168</v>
      </c>
      <c r="D5226" s="172" t="s">
        <v>63</v>
      </c>
      <c r="E5226" s="172">
        <v>13415382.33</v>
      </c>
      <c r="F5226" s="172">
        <v>0</v>
      </c>
      <c r="G5226" s="172">
        <v>102911</v>
      </c>
      <c r="H5226" s="172">
        <v>139372932</v>
      </c>
      <c r="I5226" s="284" cm="1">
        <f t="array" ref="I5226">IF(OR(N5226={"Unbilled","Accounting Adjustment","Annual Guarantee Adjustments"}),0,E5226)</f>
        <v>13415382.33</v>
      </c>
      <c r="J5226" s="284" cm="1">
        <f t="array" ref="J5226">IF(OR(N5226={"Unbilled","Accounting Adjustment","Annual Guarantee Adjustments"}),0,IF($C5226="R",E5226,0))</f>
        <v>13415382.33</v>
      </c>
      <c r="K5226" s="284" cm="1">
        <f t="array" ref="K5226">IF(OR(N5226={"Unbilled","Accounting Adjustment","Annual Guarantee Adjustments"}),0,IF($C5226="R",G5226,0))</f>
        <v>102911</v>
      </c>
      <c r="L5226" s="284" cm="1">
        <f t="array" ref="L5226">IF(OR(N5226={"Unbilled","Accounting Adjustment","Annual Guarantee Adjustments"}),0,IF($C5226="R",H5226,0))</f>
        <v>139372932</v>
      </c>
      <c r="M5226" s="96" t="str">
        <f>IF(LEFT(B5226,3)="RES","Residential",IF(LEFT(B5226,3)="COM","Commercial",IF(LEFT(B5226,3)="IND","Industrial",IF(LEFT(B5226,3)="IRR","Irrigation",IF(LEFT(B5226,3)="PUB","Lighting")))))</f>
        <v>Residential</v>
      </c>
      <c r="N5226" s="285" t="str">
        <f>IF(C5226="U","Unbilled",INDEX(Sch.!B:B,MATCH(LEFT(D5226,10),Sch.!A:A,0)))</f>
        <v>Sch.16,17,19</v>
      </c>
      <c r="O5226" s="96" t="str">
        <f>IF(C5226="U","Unbilled",INDEX(Sch.!C:C,MATCH(LEFT(D5226,10),Sch.!A:A,0)))</f>
        <v>Sch.16,17,19</v>
      </c>
    </row>
    <row r="5227" spans="1:15">
      <c r="A5227" s="283">
        <v>202103</v>
      </c>
      <c r="B5227" s="172" t="s">
        <v>62</v>
      </c>
      <c r="C5227" s="172" t="s">
        <v>168</v>
      </c>
      <c r="D5227" s="172" t="s">
        <v>64</v>
      </c>
      <c r="E5227" s="172">
        <v>862663.91</v>
      </c>
      <c r="F5227" s="172">
        <v>0</v>
      </c>
      <c r="G5227" s="172">
        <v>5931</v>
      </c>
      <c r="H5227" s="172">
        <v>8925009</v>
      </c>
      <c r="I5227" s="284" cm="1">
        <f t="array" ref="I5227">IF(OR(N5227={"Unbilled","Accounting Adjustment","Annual Guarantee Adjustments"}),0,E5227)</f>
        <v>862663.91</v>
      </c>
      <c r="J5227" s="284" cm="1">
        <f t="array" ref="J5227">IF(OR(N5227={"Unbilled","Accounting Adjustment","Annual Guarantee Adjustments"}),0,IF($C5227="R",E5227,0))</f>
        <v>862663.91</v>
      </c>
      <c r="K5227" s="284" cm="1">
        <f t="array" ref="K5227">IF(OR(N5227={"Unbilled","Accounting Adjustment","Annual Guarantee Adjustments"}),0,IF($C5227="R",G5227,0))</f>
        <v>5931</v>
      </c>
      <c r="L5227" s="284" cm="1">
        <f t="array" ref="L5227">IF(OR(N5227={"Unbilled","Accounting Adjustment","Annual Guarantee Adjustments"}),0,IF($C5227="R",H5227,0))</f>
        <v>8925009</v>
      </c>
      <c r="M5227" s="96" t="str">
        <f>IF(LEFT(B5227,3)="RES","Residential",IF(LEFT(B5227,3)="COM","Commercial",IF(LEFT(B5227,3)="IND","Industrial",IF(LEFT(B5227,3)="IRR","Irrigation",IF(LEFT(B5227,3)="PUB","Lighting")))))</f>
        <v>Residential</v>
      </c>
      <c r="N5227" s="285" t="str">
        <f>IF(C5227="U","Unbilled",INDEX(Sch.!B:B,MATCH(LEFT(D5227,10),Sch.!A:A,0)))</f>
        <v>Sch.16,17,19</v>
      </c>
      <c r="O5227" s="96" t="str">
        <f>IF(C5227="U","Unbilled",INDEX(Sch.!C:C,MATCH(LEFT(D5227,10),Sch.!A:A,0)))</f>
        <v>Sch.16,17,19</v>
      </c>
    </row>
    <row r="5228" spans="1:15">
      <c r="A5228" s="283">
        <v>202103</v>
      </c>
      <c r="B5228" s="172" t="s">
        <v>62</v>
      </c>
      <c r="C5228" s="172" t="s">
        <v>168</v>
      </c>
      <c r="D5228" s="172" t="s">
        <v>65</v>
      </c>
      <c r="E5228" s="172">
        <v>18901.5</v>
      </c>
      <c r="F5228" s="172">
        <v>0</v>
      </c>
      <c r="G5228" s="172">
        <v>76</v>
      </c>
      <c r="H5228" s="172">
        <v>182692</v>
      </c>
      <c r="I5228" s="284" cm="1">
        <f t="array" ref="I5228">IF(OR(N5228={"Unbilled","Accounting Adjustment","Annual Guarantee Adjustments"}),0,E5228)</f>
        <v>18901.5</v>
      </c>
      <c r="J5228" s="284" cm="1">
        <f t="array" ref="J5228">IF(OR(N5228={"Unbilled","Accounting Adjustment","Annual Guarantee Adjustments"}),0,IF($C5228="R",E5228,0))</f>
        <v>18901.5</v>
      </c>
      <c r="K5228" s="284" cm="1">
        <f t="array" ref="K5228">IF(OR(N5228={"Unbilled","Accounting Adjustment","Annual Guarantee Adjustments"}),0,IF($C5228="R",G5228,0))</f>
        <v>76</v>
      </c>
      <c r="L5228" s="284" cm="1">
        <f t="array" ref="L5228">IF(OR(N5228={"Unbilled","Accounting Adjustment","Annual Guarantee Adjustments"}),0,IF($C5228="R",H5228,0))</f>
        <v>182692</v>
      </c>
      <c r="M5228" s="96" t="str">
        <f>IF(LEFT(B5228,3)="RES","Residential",IF(LEFT(B5228,3)="COM","Commercial",IF(LEFT(B5228,3)="IND","Industrial",IF(LEFT(B5228,3)="IRR","Irrigation",IF(LEFT(B5228,3)="PUB","Lighting")))))</f>
        <v>Residential</v>
      </c>
      <c r="N5228" s="285" t="str">
        <f>IF(C5228="U","Unbilled",INDEX(Sch.!B:B,MATCH(LEFT(D5228,10),Sch.!A:A,0)))</f>
        <v>Sch.16,17,19</v>
      </c>
      <c r="O5228" s="96" t="str">
        <f>IF(C5228="U","Unbilled",INDEX(Sch.!C:C,MATCH(LEFT(D5228,10),Sch.!A:A,0)))</f>
        <v>Sch.16,17,19</v>
      </c>
    </row>
    <row r="5229" spans="1:15">
      <c r="A5229" s="283">
        <v>202103</v>
      </c>
      <c r="B5229" s="172" t="s">
        <v>62</v>
      </c>
      <c r="C5229" s="172" t="s">
        <v>168</v>
      </c>
      <c r="D5229" s="172" t="s">
        <v>66</v>
      </c>
      <c r="E5229" s="172">
        <v>2588.9299999999998</v>
      </c>
      <c r="F5229" s="172">
        <v>0</v>
      </c>
      <c r="G5229" s="172">
        <v>11</v>
      </c>
      <c r="H5229" s="172">
        <v>25279</v>
      </c>
      <c r="I5229" s="284" cm="1">
        <f t="array" ref="I5229">IF(OR(N5229={"Unbilled","Accounting Adjustment","Annual Guarantee Adjustments"}),0,E5229)</f>
        <v>2588.9299999999998</v>
      </c>
      <c r="J5229" s="284" cm="1">
        <f t="array" ref="J5229">IF(OR(N5229={"Unbilled","Accounting Adjustment","Annual Guarantee Adjustments"}),0,IF($C5229="R",E5229,0))</f>
        <v>2588.9299999999998</v>
      </c>
      <c r="K5229" s="284" cm="1">
        <f t="array" ref="K5229">IF(OR(N5229={"Unbilled","Accounting Adjustment","Annual Guarantee Adjustments"}),0,IF($C5229="R",G5229,0))</f>
        <v>11</v>
      </c>
      <c r="L5229" s="284" cm="1">
        <f t="array" ref="L5229">IF(OR(N5229={"Unbilled","Accounting Adjustment","Annual Guarantee Adjustments"}),0,IF($C5229="R",H5229,0))</f>
        <v>25279</v>
      </c>
      <c r="M5229" s="96" t="str">
        <f>IF(LEFT(B5229,3)="RES","Residential",IF(LEFT(B5229,3)="COM","Commercial",IF(LEFT(B5229,3)="IND","Industrial",IF(LEFT(B5229,3)="IRR","Irrigation",IF(LEFT(B5229,3)="PUB","Lighting")))))</f>
        <v>Residential</v>
      </c>
      <c r="N5229" s="285" t="str">
        <f>IF(C5229="U","Unbilled",INDEX(Sch.!B:B,MATCH(LEFT(D5229,10),Sch.!A:A,0)))</f>
        <v>Sch.16,17,19</v>
      </c>
      <c r="O5229" s="96" t="str">
        <f>IF(C5229="U","Unbilled",INDEX(Sch.!C:C,MATCH(LEFT(D5229,10),Sch.!A:A,0)))</f>
        <v>Sch.16,17,19</v>
      </c>
    </row>
    <row r="5230" spans="1:15">
      <c r="A5230" s="283">
        <v>202103</v>
      </c>
      <c r="B5230" s="172" t="s">
        <v>62</v>
      </c>
      <c r="C5230" s="172" t="s">
        <v>168</v>
      </c>
      <c r="D5230" s="172" t="s">
        <v>44</v>
      </c>
      <c r="E5230" s="172">
        <v>218938.96</v>
      </c>
      <c r="F5230" s="172">
        <v>0</v>
      </c>
      <c r="G5230" s="172">
        <v>3458</v>
      </c>
      <c r="H5230" s="172">
        <v>1827218</v>
      </c>
      <c r="I5230" s="284" cm="1">
        <f t="array" ref="I5230">IF(OR(N5230={"Unbilled","Accounting Adjustment","Annual Guarantee Adjustments"}),0,E5230)</f>
        <v>218938.96</v>
      </c>
      <c r="J5230" s="284" cm="1">
        <f t="array" ref="J5230">IF(OR(N5230={"Unbilled","Accounting Adjustment","Annual Guarantee Adjustments"}),0,IF($C5230="R",E5230,0))</f>
        <v>218938.96</v>
      </c>
      <c r="K5230" s="284" cm="1">
        <f t="array" ref="K5230">IF(OR(N5230={"Unbilled","Accounting Adjustment","Annual Guarantee Adjustments"}),0,IF($C5230="R",G5230,0))</f>
        <v>3458</v>
      </c>
      <c r="L5230" s="284" cm="1">
        <f t="array" ref="L5230">IF(OR(N5230={"Unbilled","Accounting Adjustment","Annual Guarantee Adjustments"}),0,IF($C5230="R",H5230,0))</f>
        <v>1827218</v>
      </c>
      <c r="M5230" s="96" t="str">
        <f>IF(LEFT(B5230,3)="RES","Residential",IF(LEFT(B5230,3)="COM","Commercial",IF(LEFT(B5230,3)="IND","Industrial",IF(LEFT(B5230,3)="IRR","Irrigation",IF(LEFT(B5230,3)="PUB","Lighting")))))</f>
        <v>Residential</v>
      </c>
      <c r="N5230" s="285" t="str">
        <f>IF(C5230="U","Unbilled",INDEX(Sch.!B:B,MATCH(LEFT(D5230,10),Sch.!A:A,0)))</f>
        <v>Sch.24</v>
      </c>
      <c r="O5230" s="96" t="str">
        <f>IF(C5230="U","Unbilled",INDEX(Sch.!C:C,MATCH(LEFT(D5230,10),Sch.!A:A,0)))</f>
        <v>Sch.24</v>
      </c>
    </row>
    <row r="5231" spans="1:15">
      <c r="A5231" s="283">
        <v>202103</v>
      </c>
      <c r="B5231" s="172" t="s">
        <v>62</v>
      </c>
      <c r="C5231" s="172" t="s">
        <v>168</v>
      </c>
      <c r="D5231" s="172" t="s">
        <v>68</v>
      </c>
      <c r="E5231" s="172">
        <v>11539.55</v>
      </c>
      <c r="F5231" s="172">
        <v>0</v>
      </c>
      <c r="G5231" s="172">
        <v>2</v>
      </c>
      <c r="H5231" s="172">
        <v>151680</v>
      </c>
      <c r="I5231" s="284" cm="1">
        <f t="array" ref="I5231">IF(OR(N5231={"Unbilled","Accounting Adjustment","Annual Guarantee Adjustments"}),0,E5231)</f>
        <v>11539.55</v>
      </c>
      <c r="J5231" s="284" cm="1">
        <f t="array" ref="J5231">IF(OR(N5231={"Unbilled","Accounting Adjustment","Annual Guarantee Adjustments"}),0,IF($C5231="R",E5231,0))</f>
        <v>11539.55</v>
      </c>
      <c r="K5231" s="284" cm="1">
        <f t="array" ref="K5231">IF(OR(N5231={"Unbilled","Accounting Adjustment","Annual Guarantee Adjustments"}),0,IF($C5231="R",G5231,0))</f>
        <v>2</v>
      </c>
      <c r="L5231" s="284" cm="1">
        <f t="array" ref="L5231">IF(OR(N5231={"Unbilled","Accounting Adjustment","Annual Guarantee Adjustments"}),0,IF($C5231="R",H5231,0))</f>
        <v>151680</v>
      </c>
      <c r="M5231" s="96" t="str">
        <f>IF(LEFT(B5231,3)="RES","Residential",IF(LEFT(B5231,3)="COM","Commercial",IF(LEFT(B5231,3)="IND","Industrial",IF(LEFT(B5231,3)="IRR","Irrigation",IF(LEFT(B5231,3)="PUB","Lighting")))))</f>
        <v>Residential</v>
      </c>
      <c r="N5231" s="285" t="str">
        <f>IF(C5231="U","Unbilled",INDEX(Sch.!B:B,MATCH(LEFT(D5231,10),Sch.!A:A,0)))</f>
        <v>Sch.29,36</v>
      </c>
      <c r="O5231" s="96" t="str">
        <f>IF(C5231="U","Unbilled",INDEX(Sch.!C:C,MATCH(LEFT(D5231,10),Sch.!A:A,0)))</f>
        <v>Sch.29,36</v>
      </c>
    </row>
    <row r="5232" spans="1:15">
      <c r="A5232" s="283">
        <v>202103</v>
      </c>
      <c r="B5232" s="172" t="s">
        <v>62</v>
      </c>
      <c r="C5232" s="172" t="s">
        <v>168</v>
      </c>
      <c r="D5232" s="172" t="s">
        <v>69</v>
      </c>
      <c r="E5232" s="172">
        <v>3150.66</v>
      </c>
      <c r="F5232" s="172">
        <v>0</v>
      </c>
      <c r="G5232" s="172">
        <v>43</v>
      </c>
      <c r="H5232" s="172">
        <v>28373</v>
      </c>
      <c r="I5232" s="284" cm="1">
        <f t="array" ref="I5232">IF(OR(N5232={"Unbilled","Accounting Adjustment","Annual Guarantee Adjustments"}),0,E5232)</f>
        <v>3150.66</v>
      </c>
      <c r="J5232" s="284" cm="1">
        <f t="array" ref="J5232">IF(OR(N5232={"Unbilled","Accounting Adjustment","Annual Guarantee Adjustments"}),0,IF($C5232="R",E5232,0))</f>
        <v>3150.66</v>
      </c>
      <c r="K5232" s="284" cm="1">
        <f t="array" ref="K5232">IF(OR(N5232={"Unbilled","Accounting Adjustment","Annual Guarantee Adjustments"}),0,IF($C5232="R",G5232,0))</f>
        <v>43</v>
      </c>
      <c r="L5232" s="284" cm="1">
        <f t="array" ref="L5232">IF(OR(N5232={"Unbilled","Accounting Adjustment","Annual Guarantee Adjustments"}),0,IF($C5232="R",H5232,0))</f>
        <v>28373</v>
      </c>
      <c r="M5232" s="96" t="str">
        <f>IF(LEFT(B5232,3)="RES","Residential",IF(LEFT(B5232,3)="COM","Commercial",IF(LEFT(B5232,3)="IND","Industrial",IF(LEFT(B5232,3)="IRR","Irrigation",IF(LEFT(B5232,3)="PUB","Lighting")))))</f>
        <v>Residential</v>
      </c>
      <c r="N5232" s="285" t="str">
        <f>IF(C5232="U","Unbilled",INDEX(Sch.!B:B,MATCH(LEFT(D5232,10),Sch.!A:A,0)))</f>
        <v>Sch.24</v>
      </c>
      <c r="O5232" s="96" t="str">
        <f>IF(C5232="U","Unbilled",INDEX(Sch.!C:C,MATCH(LEFT(D5232,10),Sch.!A:A,0)))</f>
        <v>Sch.24</v>
      </c>
    </row>
    <row r="5233" spans="1:15">
      <c r="A5233" s="283">
        <v>202103</v>
      </c>
      <c r="B5233" s="172" t="s">
        <v>62</v>
      </c>
      <c r="C5233" s="172" t="s">
        <v>168</v>
      </c>
      <c r="D5233" s="172" t="s">
        <v>83</v>
      </c>
      <c r="E5233" s="172"/>
      <c r="F5233" s="172">
        <v>112258</v>
      </c>
      <c r="G5233" s="172">
        <v>0</v>
      </c>
      <c r="H5233" s="172"/>
      <c r="I5233" s="284" cm="1">
        <f t="array" ref="I5233">IF(OR(N5233={"Unbilled","Accounting Adjustment","Annual Guarantee Adjustments"}),0,E5233)</f>
        <v>0</v>
      </c>
      <c r="J5233" s="284" cm="1">
        <f t="array" ref="J5233">IF(OR(N5233={"Unbilled","Accounting Adjustment","Annual Guarantee Adjustments"}),0,IF($C5233="R",E5233,0))</f>
        <v>0</v>
      </c>
      <c r="K5233" s="284" cm="1">
        <f t="array" ref="K5233">IF(OR(N5233={"Unbilled","Accounting Adjustment","Annual Guarantee Adjustments"}),0,IF($C5233="R",G5233,0))</f>
        <v>0</v>
      </c>
      <c r="L5233" s="284" cm="1">
        <f t="array" ref="L5233">IF(OR(N5233={"Unbilled","Accounting Adjustment","Annual Guarantee Adjustments"}),0,IF($C5233="R",H5233,0))</f>
        <v>0</v>
      </c>
      <c r="M5233" s="96" t="str">
        <f>IF(LEFT(B5233,3)="RES","Residential",IF(LEFT(B5233,3)="COM","Commercial",IF(LEFT(B5233,3)="IND","Industrial",IF(LEFT(B5233,3)="IRR","Irrigation",IF(LEFT(B5233,3)="PUB","Lighting")))))</f>
        <v>Residential</v>
      </c>
      <c r="N5233" s="285" t="str">
        <f>IF(C5233="U","Unbilled",INDEX(Sch.!B:B,MATCH(LEFT(D5233,10),Sch.!A:A,0)))</f>
        <v>Accounting Adjustment</v>
      </c>
      <c r="O5233" s="96" t="str">
        <f>IF(C5233="U","Unbilled",INDEX(Sch.!C:C,MATCH(LEFT(D5233,10),Sch.!A:A,0)))</f>
        <v>Not Decoupled</v>
      </c>
    </row>
    <row r="5234" spans="1:15">
      <c r="A5234" s="283">
        <v>202103</v>
      </c>
      <c r="B5234" s="172" t="s">
        <v>62</v>
      </c>
      <c r="C5234" s="172" t="s">
        <v>169</v>
      </c>
      <c r="D5234" s="172" t="s">
        <v>182</v>
      </c>
      <c r="E5234" s="172">
        <v>2000</v>
      </c>
      <c r="F5234" s="172">
        <v>0</v>
      </c>
      <c r="G5234" s="172">
        <v>0</v>
      </c>
      <c r="H5234" s="172">
        <v>0</v>
      </c>
      <c r="I5234" s="284" cm="1">
        <f t="array" ref="I5234">IF(OR(N5234={"Unbilled","Accounting Adjustment","Annual Guarantee Adjustments"}),0,E5234)</f>
        <v>0</v>
      </c>
      <c r="J5234" s="284" cm="1">
        <f t="array" ref="J5234">IF(OR(N5234={"Unbilled","Accounting Adjustment","Annual Guarantee Adjustments"}),0,IF($C5234="R",E5234,0))</f>
        <v>0</v>
      </c>
      <c r="K5234" s="284" cm="1">
        <f t="array" ref="K5234">IF(OR(N5234={"Unbilled","Accounting Adjustment","Annual Guarantee Adjustments"}),0,IF($C5234="R",G5234,0))</f>
        <v>0</v>
      </c>
      <c r="L5234" s="284" cm="1">
        <f t="array" ref="L5234">IF(OR(N5234={"Unbilled","Accounting Adjustment","Annual Guarantee Adjustments"}),0,IF($C5234="R",H5234,0))</f>
        <v>0</v>
      </c>
      <c r="M5234" s="96" t="str">
        <f>IF(LEFT(B5234,3)="RES","Residential",IF(LEFT(B5234,3)="COM","Commercial",IF(LEFT(B5234,3)="IND","Industrial",IF(LEFT(B5234,3)="IRR","Irrigation",IF(LEFT(B5234,3)="PUB","Lighting")))))</f>
        <v>Residential</v>
      </c>
      <c r="N5234" s="285" t="str">
        <f>IF(C5234="U","Unbilled",INDEX(Sch.!B:B,MATCH(LEFT(D5234,10),Sch.!A:A,0)))</f>
        <v>Unbilled</v>
      </c>
      <c r="O5234" s="96" t="str">
        <f>IF(C5234="U","Unbilled",INDEX(Sch.!C:C,MATCH(LEFT(D5234,10),Sch.!A:A,0)))</f>
        <v>Unbilled</v>
      </c>
    </row>
    <row r="5235" spans="1:15">
      <c r="A5235" s="283">
        <v>202103</v>
      </c>
      <c r="B5235" s="172" t="s">
        <v>62</v>
      </c>
      <c r="C5235" s="172" t="s">
        <v>169</v>
      </c>
      <c r="D5235" s="172" t="s">
        <v>170</v>
      </c>
      <c r="E5235" s="172">
        <v>-1049000</v>
      </c>
      <c r="F5235" s="172">
        <v>0</v>
      </c>
      <c r="G5235" s="172">
        <v>0</v>
      </c>
      <c r="H5235" s="172">
        <v>-19522000</v>
      </c>
      <c r="I5235" s="284" cm="1">
        <f t="array" ref="I5235">IF(OR(N5235={"Unbilled","Accounting Adjustment","Annual Guarantee Adjustments"}),0,E5235)</f>
        <v>0</v>
      </c>
      <c r="J5235" s="284" cm="1">
        <f t="array" ref="J5235">IF(OR(N5235={"Unbilled","Accounting Adjustment","Annual Guarantee Adjustments"}),0,IF($C5235="R",E5235,0))</f>
        <v>0</v>
      </c>
      <c r="K5235" s="284" cm="1">
        <f t="array" ref="K5235">IF(OR(N5235={"Unbilled","Accounting Adjustment","Annual Guarantee Adjustments"}),0,IF($C5235="R",G5235,0))</f>
        <v>0</v>
      </c>
      <c r="L5235" s="284" cm="1">
        <f t="array" ref="L5235">IF(OR(N5235={"Unbilled","Accounting Adjustment","Annual Guarantee Adjustments"}),0,IF($C5235="R",H5235,0))</f>
        <v>0</v>
      </c>
      <c r="M5235" s="96" t="str">
        <f>IF(LEFT(B5235,3)="RES","Residential",IF(LEFT(B5235,3)="COM","Commercial",IF(LEFT(B5235,3)="IND","Industrial",IF(LEFT(B5235,3)="IRR","Irrigation",IF(LEFT(B5235,3)="PUB","Lighting")))))</f>
        <v>Residential</v>
      </c>
      <c r="N5235" s="285" t="str">
        <f>IF(C5235="U","Unbilled",INDEX(Sch.!B:B,MATCH(LEFT(D5235,10),Sch.!A:A,0)))</f>
        <v>Unbilled</v>
      </c>
      <c r="O5235" s="96" t="str">
        <f>IF(C5235="U","Unbilled",INDEX(Sch.!C:C,MATCH(LEFT(D5235,10),Sch.!A:A,0)))</f>
        <v>Unbilled</v>
      </c>
    </row>
    <row r="5236" spans="1:15">
      <c r="A5236" s="283">
        <v>202104</v>
      </c>
      <c r="B5236" s="172" t="s">
        <v>45</v>
      </c>
      <c r="C5236" s="172" t="s">
        <v>160</v>
      </c>
      <c r="D5236" s="172" t="s">
        <v>161</v>
      </c>
      <c r="E5236" s="172">
        <v>-15119.42</v>
      </c>
      <c r="F5236" s="172">
        <v>0</v>
      </c>
      <c r="G5236" s="172">
        <v>1511</v>
      </c>
      <c r="H5236" s="172">
        <v>2076850</v>
      </c>
      <c r="I5236" s="284" cm="1">
        <f t="array" ref="I5236">IF(OR(N5236={"Unbilled","Accounting Adjustment","Annual Guarantee Adjustments"}),0,E5236)</f>
        <v>-15119.42</v>
      </c>
      <c r="J5236" s="284" cm="1">
        <f t="array" ref="J5236">IF(OR(N5236={"Unbilled","Accounting Adjustment","Annual Guarantee Adjustments"}),0,IF($C5236="R",E5236,0))</f>
        <v>0</v>
      </c>
      <c r="K5236" s="284" cm="1">
        <f t="array" ref="K5236">IF(OR(N5236={"Unbilled","Accounting Adjustment","Annual Guarantee Adjustments"}),0,IF($C5236="R",G5236,0))</f>
        <v>0</v>
      </c>
      <c r="L5236" s="284" cm="1">
        <f t="array" ref="L5236">IF(OR(N5236={"Unbilled","Accounting Adjustment","Annual Guarantee Adjustments"}),0,IF($C5236="R",H5236,0))</f>
        <v>0</v>
      </c>
      <c r="M5236" s="96" t="str">
        <f>IF(LEFT(B5236,3)="RES","Residential",IF(LEFT(B5236,3)="COM","Commercial",IF(LEFT(B5236,3)="IND","Industrial",IF(LEFT(B5236,3)="IRR","Irrigation",IF(LEFT(B5236,3)="PUB","Lighting")))))</f>
        <v>Commercial</v>
      </c>
      <c r="N5236" s="285" t="str">
        <f>IF(C5236="U","Unbilled",INDEX(Sch.!B:B,MATCH(LEFT(D5236,10),Sch.!A:A,0)))</f>
        <v>Sch.24</v>
      </c>
      <c r="O5236" s="96" t="str">
        <f>IF(C5236="U","Unbilled",INDEX(Sch.!C:C,MATCH(LEFT(D5236,10),Sch.!A:A,0)))</f>
        <v>Sch.24</v>
      </c>
    </row>
    <row r="5237" spans="1:15">
      <c r="A5237" s="283">
        <v>202104</v>
      </c>
      <c r="B5237" s="172" t="s">
        <v>45</v>
      </c>
      <c r="C5237" s="172" t="s">
        <v>160</v>
      </c>
      <c r="D5237" s="172" t="s">
        <v>162</v>
      </c>
      <c r="E5237" s="172">
        <v>-0.52</v>
      </c>
      <c r="F5237" s="172">
        <v>0</v>
      </c>
      <c r="G5237" s="172">
        <v>1</v>
      </c>
      <c r="H5237" s="172">
        <v>72</v>
      </c>
      <c r="I5237" s="284" cm="1">
        <f t="array" ref="I5237">IF(OR(N5237={"Unbilled","Accounting Adjustment","Annual Guarantee Adjustments"}),0,E5237)</f>
        <v>-0.52</v>
      </c>
      <c r="J5237" s="284" cm="1">
        <f t="array" ref="J5237">IF(OR(N5237={"Unbilled","Accounting Adjustment","Annual Guarantee Adjustments"}),0,IF($C5237="R",E5237,0))</f>
        <v>0</v>
      </c>
      <c r="K5237" s="284" cm="1">
        <f t="array" ref="K5237">IF(OR(N5237={"Unbilled","Accounting Adjustment","Annual Guarantee Adjustments"}),0,IF($C5237="R",G5237,0))</f>
        <v>0</v>
      </c>
      <c r="L5237" s="284" cm="1">
        <f t="array" ref="L5237">IF(OR(N5237={"Unbilled","Accounting Adjustment","Annual Guarantee Adjustments"}),0,IF($C5237="R",H5237,0))</f>
        <v>0</v>
      </c>
      <c r="M5237" s="96" t="str">
        <f>IF(LEFT(B5237,3)="RES","Residential",IF(LEFT(B5237,3)="COM","Commercial",IF(LEFT(B5237,3)="IND","Industrial",IF(LEFT(B5237,3)="IRR","Irrigation",IF(LEFT(B5237,3)="PUB","Lighting")))))</f>
        <v>Commercial</v>
      </c>
      <c r="N5237" s="285" t="str">
        <f>IF(C5237="U","Unbilled",INDEX(Sch.!B:B,MATCH(LEFT(D5237,10),Sch.!A:A,0)))</f>
        <v>Sch.24</v>
      </c>
      <c r="O5237" s="96" t="str">
        <f>IF(C5237="U","Unbilled",INDEX(Sch.!C:C,MATCH(LEFT(D5237,10),Sch.!A:A,0)))</f>
        <v>Sch.24</v>
      </c>
    </row>
    <row r="5238" spans="1:15">
      <c r="A5238" s="283">
        <v>202104</v>
      </c>
      <c r="B5238" s="172" t="s">
        <v>45</v>
      </c>
      <c r="C5238" s="172" t="s">
        <v>160</v>
      </c>
      <c r="D5238" s="172" t="s">
        <v>163</v>
      </c>
      <c r="E5238" s="172">
        <v>-347.07</v>
      </c>
      <c r="F5238" s="172">
        <v>0</v>
      </c>
      <c r="G5238" s="172">
        <v>65</v>
      </c>
      <c r="H5238" s="172">
        <v>47676</v>
      </c>
      <c r="I5238" s="284" cm="1">
        <f t="array" ref="I5238">IF(OR(N5238={"Unbilled","Accounting Adjustment","Annual Guarantee Adjustments"}),0,E5238)</f>
        <v>-347.07</v>
      </c>
      <c r="J5238" s="284" cm="1">
        <f t="array" ref="J5238">IF(OR(N5238={"Unbilled","Accounting Adjustment","Annual Guarantee Adjustments"}),0,IF($C5238="R",E5238,0))</f>
        <v>0</v>
      </c>
      <c r="K5238" s="284" cm="1">
        <f t="array" ref="K5238">IF(OR(N5238={"Unbilled","Accounting Adjustment","Annual Guarantee Adjustments"}),0,IF($C5238="R",G5238,0))</f>
        <v>0</v>
      </c>
      <c r="L5238" s="284" cm="1">
        <f t="array" ref="L5238">IF(OR(N5238={"Unbilled","Accounting Adjustment","Annual Guarantee Adjustments"}),0,IF($C5238="R",H5238,0))</f>
        <v>0</v>
      </c>
      <c r="M5238" s="96" t="str">
        <f>IF(LEFT(B5238,3)="RES","Residential",IF(LEFT(B5238,3)="COM","Commercial",IF(LEFT(B5238,3)="IND","Industrial",IF(LEFT(B5238,3)="IRR","Irrigation",IF(LEFT(B5238,3)="PUB","Lighting")))))</f>
        <v>Commercial</v>
      </c>
      <c r="N5238" s="285" t="str">
        <f>IF(C5238="U","Unbilled",INDEX(Sch.!B:B,MATCH(LEFT(D5238,10),Sch.!A:A,0)))</f>
        <v>Sch.24</v>
      </c>
      <c r="O5238" s="96" t="str">
        <f>IF(C5238="U","Unbilled",INDEX(Sch.!C:C,MATCH(LEFT(D5238,10),Sch.!A:A,0)))</f>
        <v>Sch.24</v>
      </c>
    </row>
    <row r="5239" spans="1:15">
      <c r="A5239" s="283">
        <v>202104</v>
      </c>
      <c r="B5239" s="172" t="s">
        <v>45</v>
      </c>
      <c r="C5239" s="172" t="s">
        <v>160</v>
      </c>
      <c r="D5239" s="172" t="s">
        <v>164</v>
      </c>
      <c r="E5239" s="172">
        <v>-23188.21</v>
      </c>
      <c r="F5239" s="172">
        <v>0</v>
      </c>
      <c r="G5239" s="172">
        <v>78</v>
      </c>
      <c r="H5239" s="172">
        <v>3185195</v>
      </c>
      <c r="I5239" s="284" cm="1">
        <f t="array" ref="I5239">IF(OR(N5239={"Unbilled","Accounting Adjustment","Annual Guarantee Adjustments"}),0,E5239)</f>
        <v>-23188.21</v>
      </c>
      <c r="J5239" s="284" cm="1">
        <f t="array" ref="J5239">IF(OR(N5239={"Unbilled","Accounting Adjustment","Annual Guarantee Adjustments"}),0,IF($C5239="R",E5239,0))</f>
        <v>0</v>
      </c>
      <c r="K5239" s="284" cm="1">
        <f t="array" ref="K5239">IF(OR(N5239={"Unbilled","Accounting Adjustment","Annual Guarantee Adjustments"}),0,IF($C5239="R",G5239,0))</f>
        <v>0</v>
      </c>
      <c r="L5239" s="284" cm="1">
        <f t="array" ref="L5239">IF(OR(N5239={"Unbilled","Accounting Adjustment","Annual Guarantee Adjustments"}),0,IF($C5239="R",H5239,0))</f>
        <v>0</v>
      </c>
      <c r="M5239" s="96" t="str">
        <f>IF(LEFT(B5239,3)="RES","Residential",IF(LEFT(B5239,3)="COM","Commercial",IF(LEFT(B5239,3)="IND","Industrial",IF(LEFT(B5239,3)="IRR","Irrigation",IF(LEFT(B5239,3)="PUB","Lighting")))))</f>
        <v>Commercial</v>
      </c>
      <c r="N5239" s="285" t="str">
        <f>IF(C5239="U","Unbilled",INDEX(Sch.!B:B,MATCH(LEFT(D5239,10),Sch.!A:A,0)))</f>
        <v>Sch.29,36</v>
      </c>
      <c r="O5239" s="96" t="str">
        <f>IF(C5239="U","Unbilled",INDEX(Sch.!C:C,MATCH(LEFT(D5239,10),Sch.!A:A,0)))</f>
        <v>Sch.29,36</v>
      </c>
    </row>
    <row r="5240" spans="1:15">
      <c r="A5240" s="283">
        <v>202104</v>
      </c>
      <c r="B5240" s="172" t="s">
        <v>45</v>
      </c>
      <c r="C5240" s="172" t="s">
        <v>160</v>
      </c>
      <c r="D5240" s="172" t="s">
        <v>165</v>
      </c>
      <c r="E5240" s="172">
        <v>-44.27</v>
      </c>
      <c r="F5240" s="172">
        <v>0</v>
      </c>
      <c r="G5240" s="172">
        <v>24</v>
      </c>
      <c r="H5240" s="172">
        <v>6081</v>
      </c>
      <c r="I5240" s="284" cm="1">
        <f t="array" ref="I5240">IF(OR(N5240={"Unbilled","Accounting Adjustment","Annual Guarantee Adjustments"}),0,E5240)</f>
        <v>-44.27</v>
      </c>
      <c r="J5240" s="284" cm="1">
        <f t="array" ref="J5240">IF(OR(N5240={"Unbilled","Accounting Adjustment","Annual Guarantee Adjustments"}),0,IF($C5240="R",E5240,0))</f>
        <v>0</v>
      </c>
      <c r="K5240" s="284" cm="1">
        <f t="array" ref="K5240">IF(OR(N5240={"Unbilled","Accounting Adjustment","Annual Guarantee Adjustments"}),0,IF($C5240="R",G5240,0))</f>
        <v>0</v>
      </c>
      <c r="L5240" s="284" cm="1">
        <f t="array" ref="L5240">IF(OR(N5240={"Unbilled","Accounting Adjustment","Annual Guarantee Adjustments"}),0,IF($C5240="R",H5240,0))</f>
        <v>0</v>
      </c>
      <c r="M5240" s="96" t="str">
        <f>IF(LEFT(B5240,3)="RES","Residential",IF(LEFT(B5240,3)="COM","Commercial",IF(LEFT(B5240,3)="IND","Industrial",IF(LEFT(B5240,3)="IRR","Irrigation",IF(LEFT(B5240,3)="PUB","Lighting")))))</f>
        <v>Commercial</v>
      </c>
      <c r="N5240" s="285" t="str">
        <f>IF(C5240="U","Unbilled",INDEX(Sch.!B:B,MATCH(LEFT(D5240,10),Sch.!A:A,0)))</f>
        <v>Sch.24</v>
      </c>
      <c r="O5240" s="96" t="str">
        <f>IF(C5240="U","Unbilled",INDEX(Sch.!C:C,MATCH(LEFT(D5240,10),Sch.!A:A,0)))</f>
        <v>Sch.24</v>
      </c>
    </row>
    <row r="5241" spans="1:15">
      <c r="A5241" s="283">
        <v>202104</v>
      </c>
      <c r="B5241" s="172" t="s">
        <v>45</v>
      </c>
      <c r="C5241" s="172" t="s">
        <v>160</v>
      </c>
      <c r="D5241" s="172" t="s">
        <v>166</v>
      </c>
      <c r="E5241" s="172">
        <v>-80.88</v>
      </c>
      <c r="F5241" s="172"/>
      <c r="G5241" s="172"/>
      <c r="H5241" s="172">
        <v>11018</v>
      </c>
      <c r="I5241" s="284" cm="1">
        <f t="array" ref="I5241">IF(OR(N5241={"Unbilled","Accounting Adjustment","Annual Guarantee Adjustments"}),0,E5241)</f>
        <v>-80.88</v>
      </c>
      <c r="J5241" s="284" cm="1">
        <f t="array" ref="J5241">IF(OR(N5241={"Unbilled","Accounting Adjustment","Annual Guarantee Adjustments"}),0,IF($C5241="R",E5241,0))</f>
        <v>0</v>
      </c>
      <c r="K5241" s="284" cm="1">
        <f t="array" ref="K5241">IF(OR(N5241={"Unbilled","Accounting Adjustment","Annual Guarantee Adjustments"}),0,IF($C5241="R",G5241,0))</f>
        <v>0</v>
      </c>
      <c r="L5241" s="284" cm="1">
        <f t="array" ref="L5241">IF(OR(N5241={"Unbilled","Accounting Adjustment","Annual Guarantee Adjustments"}),0,IF($C5241="R",H5241,0))</f>
        <v>0</v>
      </c>
      <c r="M5241" s="96" t="str">
        <f>IF(LEFT(B5241,3)="RES","Residential",IF(LEFT(B5241,3)="COM","Commercial",IF(LEFT(B5241,3)="IND","Industrial",IF(LEFT(B5241,3)="IRR","Irrigation",IF(LEFT(B5241,3)="PUB","Lighting")))))</f>
        <v>Commercial</v>
      </c>
      <c r="N5241" s="285" t="str">
        <f>IF(C5241="U","Unbilled",INDEX(Sch.!B:B,MATCH(LEFT(D5241,10),Sch.!A:A,0)))</f>
        <v>Sch.15</v>
      </c>
      <c r="O5241" s="96" t="str">
        <f>IF(C5241="U","Unbilled",INDEX(Sch.!C:C,MATCH(LEFT(D5241,10),Sch.!A:A,0)))</f>
        <v>Not Decoupled</v>
      </c>
    </row>
    <row r="5242" spans="1:15">
      <c r="A5242" s="283">
        <v>202104</v>
      </c>
      <c r="B5242" s="172" t="s">
        <v>45</v>
      </c>
      <c r="C5242" s="172" t="s">
        <v>160</v>
      </c>
      <c r="D5242" s="172" t="s">
        <v>167</v>
      </c>
      <c r="E5242" s="172"/>
      <c r="F5242" s="172">
        <v>1611</v>
      </c>
      <c r="G5242" s="172">
        <v>0</v>
      </c>
      <c r="H5242" s="172"/>
      <c r="I5242" s="284" cm="1">
        <f t="array" ref="I5242">IF(OR(N5242={"Unbilled","Accounting Adjustment","Annual Guarantee Adjustments"}),0,E5242)</f>
        <v>0</v>
      </c>
      <c r="J5242" s="284" cm="1">
        <f t="array" ref="J5242">IF(OR(N5242={"Unbilled","Accounting Adjustment","Annual Guarantee Adjustments"}),0,IF($C5242="R",E5242,0))</f>
        <v>0</v>
      </c>
      <c r="K5242" s="284" cm="1">
        <f t="array" ref="K5242">IF(OR(N5242={"Unbilled","Accounting Adjustment","Annual Guarantee Adjustments"}),0,IF($C5242="R",G5242,0))</f>
        <v>0</v>
      </c>
      <c r="L5242" s="284" cm="1">
        <f t="array" ref="L5242">IF(OR(N5242={"Unbilled","Accounting Adjustment","Annual Guarantee Adjustments"}),0,IF($C5242="R",H5242,0))</f>
        <v>0</v>
      </c>
      <c r="M5242" s="96" t="str">
        <f>IF(LEFT(B5242,3)="RES","Residential",IF(LEFT(B5242,3)="COM","Commercial",IF(LEFT(B5242,3)="IND","Industrial",IF(LEFT(B5242,3)="IRR","Irrigation",IF(LEFT(B5242,3)="PUB","Lighting")))))</f>
        <v>Commercial</v>
      </c>
      <c r="N5242" s="285" t="str">
        <f>IF(C5242="U","Unbilled",INDEX(Sch.!B:B,MATCH(LEFT(D5242,10),Sch.!A:A,0)))</f>
        <v>Accounting Adjustment</v>
      </c>
      <c r="O5242" s="96" t="str">
        <f>IF(C5242="U","Unbilled",INDEX(Sch.!C:C,MATCH(LEFT(D5242,10),Sch.!A:A,0)))</f>
        <v>Not Decoupled</v>
      </c>
    </row>
    <row r="5243" spans="1:15">
      <c r="A5243" s="283">
        <v>202104</v>
      </c>
      <c r="B5243" s="172" t="s">
        <v>45</v>
      </c>
      <c r="C5243" s="172" t="s">
        <v>168</v>
      </c>
      <c r="D5243" s="172" t="s">
        <v>72</v>
      </c>
      <c r="E5243" s="172">
        <v>520.4</v>
      </c>
      <c r="F5243" s="172">
        <v>0</v>
      </c>
      <c r="G5243" s="172">
        <v>3</v>
      </c>
      <c r="H5243" s="172">
        <v>2670</v>
      </c>
      <c r="I5243" s="284" cm="1">
        <f t="array" ref="I5243">IF(OR(N5243={"Unbilled","Accounting Adjustment","Annual Guarantee Adjustments"}),0,E5243)</f>
        <v>520.4</v>
      </c>
      <c r="J5243" s="284" cm="1">
        <f t="array" ref="J5243">IF(OR(N5243={"Unbilled","Accounting Adjustment","Annual Guarantee Adjustments"}),0,IF($C5243="R",E5243,0))</f>
        <v>520.4</v>
      </c>
      <c r="K5243" s="284" cm="1">
        <f t="array" ref="K5243">IF(OR(N5243={"Unbilled","Accounting Adjustment","Annual Guarantee Adjustments"}),0,IF($C5243="R",G5243,0))</f>
        <v>3</v>
      </c>
      <c r="L5243" s="284" cm="1">
        <f t="array" ref="L5243">IF(OR(N5243={"Unbilled","Accounting Adjustment","Annual Guarantee Adjustments"}),0,IF($C5243="R",H5243,0))</f>
        <v>2670</v>
      </c>
      <c r="M5243" s="96" t="str">
        <f>IF(LEFT(B5243,3)="RES","Residential",IF(LEFT(B5243,3)="COM","Commercial",IF(LEFT(B5243,3)="IND","Industrial",IF(LEFT(B5243,3)="IRR","Irrigation",IF(LEFT(B5243,3)="PUB","Lighting")))))</f>
        <v>Commercial</v>
      </c>
      <c r="N5243" s="285" t="str">
        <f>IF(C5243="U","Unbilled",INDEX(Sch.!B:B,MATCH(LEFT(D5243,10),Sch.!A:A,0)))</f>
        <v>Sch.24</v>
      </c>
      <c r="O5243" s="96" t="str">
        <f>IF(C5243="U","Unbilled",INDEX(Sch.!C:C,MATCH(LEFT(D5243,10),Sch.!A:A,0)))</f>
        <v>Sch.24</v>
      </c>
    </row>
    <row r="5244" spans="1:15">
      <c r="A5244" s="283">
        <v>202104</v>
      </c>
      <c r="B5244" s="172" t="s">
        <v>45</v>
      </c>
      <c r="C5244" s="172" t="s">
        <v>168</v>
      </c>
      <c r="D5244" s="172" t="s">
        <v>30</v>
      </c>
      <c r="E5244" s="172">
        <v>214136.19</v>
      </c>
      <c r="F5244" s="172">
        <v>0</v>
      </c>
      <c r="G5244" s="172">
        <v>1511</v>
      </c>
      <c r="H5244" s="172">
        <v>2076850</v>
      </c>
      <c r="I5244" s="284" cm="1">
        <f t="array" ref="I5244">IF(OR(N5244={"Unbilled","Accounting Adjustment","Annual Guarantee Adjustments"}),0,E5244)</f>
        <v>214136.19</v>
      </c>
      <c r="J5244" s="284" cm="1">
        <f t="array" ref="J5244">IF(OR(N5244={"Unbilled","Accounting Adjustment","Annual Guarantee Adjustments"}),0,IF($C5244="R",E5244,0))</f>
        <v>214136.19</v>
      </c>
      <c r="K5244" s="284" cm="1">
        <f t="array" ref="K5244">IF(OR(N5244={"Unbilled","Accounting Adjustment","Annual Guarantee Adjustments"}),0,IF($C5244="R",G5244,0))</f>
        <v>1511</v>
      </c>
      <c r="L5244" s="284" cm="1">
        <f t="array" ref="L5244">IF(OR(N5244={"Unbilled","Accounting Adjustment","Annual Guarantee Adjustments"}),0,IF($C5244="R",H5244,0))</f>
        <v>2076850</v>
      </c>
      <c r="M5244" s="96" t="str">
        <f>IF(LEFT(B5244,3)="RES","Residential",IF(LEFT(B5244,3)="COM","Commercial",IF(LEFT(B5244,3)="IND","Industrial",IF(LEFT(B5244,3)="IRR","Irrigation",IF(LEFT(B5244,3)="PUB","Lighting")))))</f>
        <v>Commercial</v>
      </c>
      <c r="N5244" s="285" t="str">
        <f>IF(C5244="U","Unbilled",INDEX(Sch.!B:B,MATCH(LEFT(D5244,10),Sch.!A:A,0)))</f>
        <v>Sch.24</v>
      </c>
      <c r="O5244" s="96" t="str">
        <f>IF(C5244="U","Unbilled",INDEX(Sch.!C:C,MATCH(LEFT(D5244,10),Sch.!A:A,0)))</f>
        <v>Sch.24</v>
      </c>
    </row>
    <row r="5245" spans="1:15">
      <c r="A5245" s="283">
        <v>202104</v>
      </c>
      <c r="B5245" s="172" t="s">
        <v>45</v>
      </c>
      <c r="C5245" s="172" t="s">
        <v>168</v>
      </c>
      <c r="D5245" s="172" t="s">
        <v>31</v>
      </c>
      <c r="E5245" s="172">
        <v>17.32</v>
      </c>
      <c r="F5245" s="172">
        <v>0</v>
      </c>
      <c r="G5245" s="172">
        <v>1</v>
      </c>
      <c r="H5245" s="172">
        <v>72</v>
      </c>
      <c r="I5245" s="284" cm="1">
        <f t="array" ref="I5245">IF(OR(N5245={"Unbilled","Accounting Adjustment","Annual Guarantee Adjustments"}),0,E5245)</f>
        <v>17.32</v>
      </c>
      <c r="J5245" s="284" cm="1">
        <f t="array" ref="J5245">IF(OR(N5245={"Unbilled","Accounting Adjustment","Annual Guarantee Adjustments"}),0,IF($C5245="R",E5245,0))</f>
        <v>17.32</v>
      </c>
      <c r="K5245" s="284" cm="1">
        <f t="array" ref="K5245">IF(OR(N5245={"Unbilled","Accounting Adjustment","Annual Guarantee Adjustments"}),0,IF($C5245="R",G5245,0))</f>
        <v>1</v>
      </c>
      <c r="L5245" s="284" cm="1">
        <f t="array" ref="L5245">IF(OR(N5245={"Unbilled","Accounting Adjustment","Annual Guarantee Adjustments"}),0,IF($C5245="R",H5245,0))</f>
        <v>72</v>
      </c>
      <c r="M5245" s="96" t="str">
        <f>IF(LEFT(B5245,3)="RES","Residential",IF(LEFT(B5245,3)="COM","Commercial",IF(LEFT(B5245,3)="IND","Industrial",IF(LEFT(B5245,3)="IRR","Irrigation",IF(LEFT(B5245,3)="PUB","Lighting")))))</f>
        <v>Commercial</v>
      </c>
      <c r="N5245" s="285" t="str">
        <f>IF(C5245="U","Unbilled",INDEX(Sch.!B:B,MATCH(LEFT(D5245,10),Sch.!A:A,0)))</f>
        <v>Sch.24</v>
      </c>
      <c r="O5245" s="96" t="str">
        <f>IF(C5245="U","Unbilled",INDEX(Sch.!C:C,MATCH(LEFT(D5245,10),Sch.!A:A,0)))</f>
        <v>Sch.24</v>
      </c>
    </row>
    <row r="5246" spans="1:15">
      <c r="A5246" s="283">
        <v>202104</v>
      </c>
      <c r="B5246" s="172" t="s">
        <v>45</v>
      </c>
      <c r="C5246" s="172" t="s">
        <v>168</v>
      </c>
      <c r="D5246" s="172" t="s">
        <v>32</v>
      </c>
      <c r="E5246" s="172">
        <v>9933.76</v>
      </c>
      <c r="F5246" s="172">
        <v>0</v>
      </c>
      <c r="G5246" s="172">
        <v>65</v>
      </c>
      <c r="H5246" s="172">
        <v>47688</v>
      </c>
      <c r="I5246" s="284" cm="1">
        <f t="array" ref="I5246">IF(OR(N5246={"Unbilled","Accounting Adjustment","Annual Guarantee Adjustments"}),0,E5246)</f>
        <v>9933.76</v>
      </c>
      <c r="J5246" s="284" cm="1">
        <f t="array" ref="J5246">IF(OR(N5246={"Unbilled","Accounting Adjustment","Annual Guarantee Adjustments"}),0,IF($C5246="R",E5246,0))</f>
        <v>9933.76</v>
      </c>
      <c r="K5246" s="284" cm="1">
        <f t="array" ref="K5246">IF(OR(N5246={"Unbilled","Accounting Adjustment","Annual Guarantee Adjustments"}),0,IF($C5246="R",G5246,0))</f>
        <v>65</v>
      </c>
      <c r="L5246" s="284" cm="1">
        <f t="array" ref="L5246">IF(OR(N5246={"Unbilled","Accounting Adjustment","Annual Guarantee Adjustments"}),0,IF($C5246="R",H5246,0))</f>
        <v>47688</v>
      </c>
      <c r="M5246" s="96" t="str">
        <f>IF(LEFT(B5246,3)="RES","Residential",IF(LEFT(B5246,3)="COM","Commercial",IF(LEFT(B5246,3)="IND","Industrial",IF(LEFT(B5246,3)="IRR","Irrigation",IF(LEFT(B5246,3)="PUB","Lighting")))))</f>
        <v>Commercial</v>
      </c>
      <c r="N5246" s="285" t="str">
        <f>IF(C5246="U","Unbilled",INDEX(Sch.!B:B,MATCH(LEFT(D5246,10),Sch.!A:A,0)))</f>
        <v>Sch.24</v>
      </c>
      <c r="O5246" s="96" t="str">
        <f>IF(C5246="U","Unbilled",INDEX(Sch.!C:C,MATCH(LEFT(D5246,10),Sch.!A:A,0)))</f>
        <v>Sch.24</v>
      </c>
    </row>
    <row r="5247" spans="1:15">
      <c r="A5247" s="283">
        <v>202104</v>
      </c>
      <c r="B5247" s="172" t="s">
        <v>45</v>
      </c>
      <c r="C5247" s="172" t="s">
        <v>168</v>
      </c>
      <c r="D5247" s="172" t="s">
        <v>46</v>
      </c>
      <c r="E5247" s="172">
        <v>3377811.12</v>
      </c>
      <c r="F5247" s="172">
        <v>0</v>
      </c>
      <c r="G5247" s="172">
        <v>14828</v>
      </c>
      <c r="H5247" s="172">
        <v>34910387</v>
      </c>
      <c r="I5247" s="284" cm="1">
        <f t="array" ref="I5247">IF(OR(N5247={"Unbilled","Accounting Adjustment","Annual Guarantee Adjustments"}),0,E5247)</f>
        <v>3377811.12</v>
      </c>
      <c r="J5247" s="284" cm="1">
        <f t="array" ref="J5247">IF(OR(N5247={"Unbilled","Accounting Adjustment","Annual Guarantee Adjustments"}),0,IF($C5247="R",E5247,0))</f>
        <v>3377811.12</v>
      </c>
      <c r="K5247" s="284" cm="1">
        <f t="array" ref="K5247">IF(OR(N5247={"Unbilled","Accounting Adjustment","Annual Guarantee Adjustments"}),0,IF($C5247="R",G5247,0))</f>
        <v>14828</v>
      </c>
      <c r="L5247" s="284" cm="1">
        <f t="array" ref="L5247">IF(OR(N5247={"Unbilled","Accounting Adjustment","Annual Guarantee Adjustments"}),0,IF($C5247="R",H5247,0))</f>
        <v>34910387</v>
      </c>
      <c r="M5247" s="96" t="str">
        <f>IF(LEFT(B5247,3)="RES","Residential",IF(LEFT(B5247,3)="COM","Commercial",IF(LEFT(B5247,3)="IND","Industrial",IF(LEFT(B5247,3)="IRR","Irrigation",IF(LEFT(B5247,3)="PUB","Lighting")))))</f>
        <v>Commercial</v>
      </c>
      <c r="N5247" s="285" t="str">
        <f>IF(C5247="U","Unbilled",INDEX(Sch.!B:B,MATCH(LEFT(D5247,10),Sch.!A:A,0)))</f>
        <v>Sch.24</v>
      </c>
      <c r="O5247" s="96" t="str">
        <f>IF(C5247="U","Unbilled",INDEX(Sch.!C:C,MATCH(LEFT(D5247,10),Sch.!A:A,0)))</f>
        <v>Sch.24</v>
      </c>
    </row>
    <row r="5248" spans="1:15">
      <c r="A5248" s="283">
        <v>202104</v>
      </c>
      <c r="B5248" s="172" t="s">
        <v>45</v>
      </c>
      <c r="C5248" s="172" t="s">
        <v>168</v>
      </c>
      <c r="D5248" s="172" t="s">
        <v>47</v>
      </c>
      <c r="E5248" s="172">
        <v>14221.2</v>
      </c>
      <c r="F5248" s="172">
        <v>0</v>
      </c>
      <c r="G5248" s="172">
        <v>108</v>
      </c>
      <c r="H5248" s="172">
        <v>101687</v>
      </c>
      <c r="I5248" s="284" cm="1">
        <f t="array" ref="I5248">IF(OR(N5248={"Unbilled","Accounting Adjustment","Annual Guarantee Adjustments"}),0,E5248)</f>
        <v>14221.2</v>
      </c>
      <c r="J5248" s="284" cm="1">
        <f t="array" ref="J5248">IF(OR(N5248={"Unbilled","Accounting Adjustment","Annual Guarantee Adjustments"}),0,IF($C5248="R",E5248,0))</f>
        <v>14221.2</v>
      </c>
      <c r="K5248" s="284" cm="1">
        <f t="array" ref="K5248">IF(OR(N5248={"Unbilled","Accounting Adjustment","Annual Guarantee Adjustments"}),0,IF($C5248="R",G5248,0))</f>
        <v>108</v>
      </c>
      <c r="L5248" s="284" cm="1">
        <f t="array" ref="L5248">IF(OR(N5248={"Unbilled","Accounting Adjustment","Annual Guarantee Adjustments"}),0,IF($C5248="R",H5248,0))</f>
        <v>101687</v>
      </c>
      <c r="M5248" s="96" t="str">
        <f>IF(LEFT(B5248,3)="RES","Residential",IF(LEFT(B5248,3)="COM","Commercial",IF(LEFT(B5248,3)="IND","Industrial",IF(LEFT(B5248,3)="IRR","Irrigation",IF(LEFT(B5248,3)="PUB","Lighting")))))</f>
        <v>Commercial</v>
      </c>
      <c r="N5248" s="285" t="str">
        <f>IF(C5248="U","Unbilled",INDEX(Sch.!B:B,MATCH(LEFT(D5248,10),Sch.!A:A,0)))</f>
        <v>Sch.24</v>
      </c>
      <c r="O5248" s="96" t="str">
        <f>IF(C5248="U","Unbilled",INDEX(Sch.!C:C,MATCH(LEFT(D5248,10),Sch.!A:A,0)))</f>
        <v>Sch.24</v>
      </c>
    </row>
    <row r="5249" spans="1:15">
      <c r="A5249" s="283">
        <v>202104</v>
      </c>
      <c r="B5249" s="172" t="s">
        <v>45</v>
      </c>
      <c r="C5249" s="172" t="s">
        <v>168</v>
      </c>
      <c r="D5249" s="172" t="s">
        <v>33</v>
      </c>
      <c r="E5249" s="172">
        <v>271259.89</v>
      </c>
      <c r="F5249" s="172">
        <v>0</v>
      </c>
      <c r="G5249" s="172">
        <v>78</v>
      </c>
      <c r="H5249" s="172">
        <v>3185195</v>
      </c>
      <c r="I5249" s="284" cm="1">
        <f t="array" ref="I5249">IF(OR(N5249={"Unbilled","Accounting Adjustment","Annual Guarantee Adjustments"}),0,E5249)</f>
        <v>271259.89</v>
      </c>
      <c r="J5249" s="284" cm="1">
        <f t="array" ref="J5249">IF(OR(N5249={"Unbilled","Accounting Adjustment","Annual Guarantee Adjustments"}),0,IF($C5249="R",E5249,0))</f>
        <v>271259.89</v>
      </c>
      <c r="K5249" s="284" cm="1">
        <f t="array" ref="K5249">IF(OR(N5249={"Unbilled","Accounting Adjustment","Annual Guarantee Adjustments"}),0,IF($C5249="R",G5249,0))</f>
        <v>78</v>
      </c>
      <c r="L5249" s="284" cm="1">
        <f t="array" ref="L5249">IF(OR(N5249={"Unbilled","Accounting Adjustment","Annual Guarantee Adjustments"}),0,IF($C5249="R",H5249,0))</f>
        <v>3185195</v>
      </c>
      <c r="M5249" s="96" t="str">
        <f>IF(LEFT(B5249,3)="RES","Residential",IF(LEFT(B5249,3)="COM","Commercial",IF(LEFT(B5249,3)="IND","Industrial",IF(LEFT(B5249,3)="IRR","Irrigation",IF(LEFT(B5249,3)="PUB","Lighting")))))</f>
        <v>Commercial</v>
      </c>
      <c r="N5249" s="285" t="str">
        <f>IF(C5249="U","Unbilled",INDEX(Sch.!B:B,MATCH(LEFT(D5249,10),Sch.!A:A,0)))</f>
        <v>Sch.29,36</v>
      </c>
      <c r="O5249" s="96" t="str">
        <f>IF(C5249="U","Unbilled",INDEX(Sch.!C:C,MATCH(LEFT(D5249,10),Sch.!A:A,0)))</f>
        <v>Sch.29,36</v>
      </c>
    </row>
    <row r="5250" spans="1:15">
      <c r="A5250" s="283">
        <v>202104</v>
      </c>
      <c r="B5250" s="172" t="s">
        <v>45</v>
      </c>
      <c r="C5250" s="172" t="s">
        <v>168</v>
      </c>
      <c r="D5250" s="172" t="s">
        <v>48</v>
      </c>
      <c r="E5250" s="172">
        <v>4380914.66</v>
      </c>
      <c r="F5250" s="172">
        <v>0</v>
      </c>
      <c r="G5250" s="172">
        <v>822</v>
      </c>
      <c r="H5250" s="172">
        <v>53674100</v>
      </c>
      <c r="I5250" s="284" cm="1">
        <f t="array" ref="I5250">IF(OR(N5250={"Unbilled","Accounting Adjustment","Annual Guarantee Adjustments"}),0,E5250)</f>
        <v>4380914.66</v>
      </c>
      <c r="J5250" s="284" cm="1">
        <f t="array" ref="J5250">IF(OR(N5250={"Unbilled","Accounting Adjustment","Annual Guarantee Adjustments"}),0,IF($C5250="R",E5250,0))</f>
        <v>4380914.66</v>
      </c>
      <c r="K5250" s="284" cm="1">
        <f t="array" ref="K5250">IF(OR(N5250={"Unbilled","Accounting Adjustment","Annual Guarantee Adjustments"}),0,IF($C5250="R",G5250,0))</f>
        <v>822</v>
      </c>
      <c r="L5250" s="284" cm="1">
        <f t="array" ref="L5250">IF(OR(N5250={"Unbilled","Accounting Adjustment","Annual Guarantee Adjustments"}),0,IF($C5250="R",H5250,0))</f>
        <v>53674100</v>
      </c>
      <c r="M5250" s="96" t="str">
        <f>IF(LEFT(B5250,3)="RES","Residential",IF(LEFT(B5250,3)="COM","Commercial",IF(LEFT(B5250,3)="IND","Industrial",IF(LEFT(B5250,3)="IRR","Irrigation",IF(LEFT(B5250,3)="PUB","Lighting")))))</f>
        <v>Commercial</v>
      </c>
      <c r="N5250" s="285" t="str">
        <f>IF(C5250="U","Unbilled",INDEX(Sch.!B:B,MATCH(LEFT(D5250,10),Sch.!A:A,0)))</f>
        <v>Sch.29,36</v>
      </c>
      <c r="O5250" s="96" t="str">
        <f>IF(C5250="U","Unbilled",INDEX(Sch.!C:C,MATCH(LEFT(D5250,10),Sch.!A:A,0)))</f>
        <v>Sch.29,36</v>
      </c>
    </row>
    <row r="5251" spans="1:15">
      <c r="A5251" s="283">
        <v>202104</v>
      </c>
      <c r="B5251" s="172" t="s">
        <v>45</v>
      </c>
      <c r="C5251" s="172" t="s">
        <v>168</v>
      </c>
      <c r="D5251" s="172" t="s">
        <v>49</v>
      </c>
      <c r="E5251" s="172">
        <v>948669.88</v>
      </c>
      <c r="F5251" s="172">
        <v>0</v>
      </c>
      <c r="G5251" s="172">
        <v>37</v>
      </c>
      <c r="H5251" s="172">
        <v>12251200</v>
      </c>
      <c r="I5251" s="284" cm="1">
        <f t="array" ref="I5251">IF(OR(N5251={"Unbilled","Accounting Adjustment","Annual Guarantee Adjustments"}),0,E5251)</f>
        <v>948669.88</v>
      </c>
      <c r="J5251" s="284" cm="1">
        <f t="array" ref="J5251">IF(OR(N5251={"Unbilled","Accounting Adjustment","Annual Guarantee Adjustments"}),0,IF($C5251="R",E5251,0))</f>
        <v>948669.88</v>
      </c>
      <c r="K5251" s="284" cm="1">
        <f t="array" ref="K5251">IF(OR(N5251={"Unbilled","Accounting Adjustment","Annual Guarantee Adjustments"}),0,IF($C5251="R",G5251,0))</f>
        <v>37</v>
      </c>
      <c r="L5251" s="284" cm="1">
        <f t="array" ref="L5251">IF(OR(N5251={"Unbilled","Accounting Adjustment","Annual Guarantee Adjustments"}),0,IF($C5251="R",H5251,0))</f>
        <v>12251200</v>
      </c>
      <c r="M5251" s="96" t="str">
        <f>IF(LEFT(B5251,3)="RES","Residential",IF(LEFT(B5251,3)="COM","Commercial",IF(LEFT(B5251,3)="IND","Industrial",IF(LEFT(B5251,3)="IRR","Irrigation",IF(LEFT(B5251,3)="PUB","Lighting")))))</f>
        <v>Commercial</v>
      </c>
      <c r="N5251" s="285" t="str">
        <f>IF(C5251="U","Unbilled",INDEX(Sch.!B:B,MATCH(LEFT(D5251,10),Sch.!A:A,0)))</f>
        <v>Sch.48T</v>
      </c>
      <c r="O5251" s="96" t="str">
        <f>IF(C5251="U","Unbilled",INDEX(Sch.!C:C,MATCH(LEFT(D5251,10),Sch.!A:A,0)))</f>
        <v>Not Decoupled</v>
      </c>
    </row>
    <row r="5252" spans="1:15">
      <c r="A5252" s="283">
        <v>202104</v>
      </c>
      <c r="B5252" s="172" t="s">
        <v>45</v>
      </c>
      <c r="C5252" s="172" t="s">
        <v>168</v>
      </c>
      <c r="D5252" s="172" t="s">
        <v>73</v>
      </c>
      <c r="E5252" s="172">
        <v>8049.64</v>
      </c>
      <c r="F5252" s="172"/>
      <c r="G5252" s="172"/>
      <c r="H5252" s="172">
        <v>0</v>
      </c>
      <c r="I5252" s="284" cm="1">
        <f t="array" ref="I5252">IF(OR(N5252={"Unbilled","Accounting Adjustment","Annual Guarantee Adjustments"}),0,E5252)</f>
        <v>0</v>
      </c>
      <c r="J5252" s="284" cm="1">
        <f t="array" ref="J5252">IF(OR(N5252={"Unbilled","Accounting Adjustment","Annual Guarantee Adjustments"}),0,IF($C5252="R",E5252,0))</f>
        <v>0</v>
      </c>
      <c r="K5252" s="284" cm="1">
        <f t="array" ref="K5252">IF(OR(N5252={"Unbilled","Accounting Adjustment","Annual Guarantee Adjustments"}),0,IF($C5252="R",G5252,0))</f>
        <v>0</v>
      </c>
      <c r="L5252" s="284" cm="1">
        <f t="array" ref="L5252">IF(OR(N5252={"Unbilled","Accounting Adjustment","Annual Guarantee Adjustments"}),0,IF($C5252="R",H5252,0))</f>
        <v>0</v>
      </c>
      <c r="M5252" s="96" t="str">
        <f>IF(LEFT(B5252,3)="RES","Residential",IF(LEFT(B5252,3)="COM","Commercial",IF(LEFT(B5252,3)="IND","Industrial",IF(LEFT(B5252,3)="IRR","Irrigation",IF(LEFT(B5252,3)="PUB","Lighting")))))</f>
        <v>Commercial</v>
      </c>
      <c r="N5252" s="285" t="str">
        <f>IF(C5252="U","Unbilled",INDEX(Sch.!B:B,MATCH(LEFT(D5252,10),Sch.!A:A,0)))</f>
        <v>Annual Guarantee Adjustments</v>
      </c>
      <c r="O5252" s="96" t="str">
        <f>IF(C5252="U","Unbilled",INDEX(Sch.!C:C,MATCH(LEFT(D5252,10),Sch.!A:A,0)))</f>
        <v>Not Decoupled</v>
      </c>
    </row>
    <row r="5253" spans="1:15">
      <c r="A5253" s="283">
        <v>202104</v>
      </c>
      <c r="B5253" s="172" t="s">
        <v>45</v>
      </c>
      <c r="C5253" s="172" t="s">
        <v>168</v>
      </c>
      <c r="D5253" s="172" t="s">
        <v>75</v>
      </c>
      <c r="E5253" s="172">
        <v>204.86</v>
      </c>
      <c r="F5253" s="172"/>
      <c r="G5253" s="172"/>
      <c r="H5253" s="172">
        <v>0</v>
      </c>
      <c r="I5253" s="284" cm="1">
        <f t="array" ref="I5253">IF(OR(N5253={"Unbilled","Accounting Adjustment","Annual Guarantee Adjustments"}),0,E5253)</f>
        <v>0</v>
      </c>
      <c r="J5253" s="284" cm="1">
        <f t="array" ref="J5253">IF(OR(N5253={"Unbilled","Accounting Adjustment","Annual Guarantee Adjustments"}),0,IF($C5253="R",E5253,0))</f>
        <v>0</v>
      </c>
      <c r="K5253" s="284" cm="1">
        <f t="array" ref="K5253">IF(OR(N5253={"Unbilled","Accounting Adjustment","Annual Guarantee Adjustments"}),0,IF($C5253="R",G5253,0))</f>
        <v>0</v>
      </c>
      <c r="L5253" s="284" cm="1">
        <f t="array" ref="L5253">IF(OR(N5253={"Unbilled","Accounting Adjustment","Annual Guarantee Adjustments"}),0,IF($C5253="R",H5253,0))</f>
        <v>0</v>
      </c>
      <c r="M5253" s="96" t="str">
        <f>IF(LEFT(B5253,3)="RES","Residential",IF(LEFT(B5253,3)="COM","Commercial",IF(LEFT(B5253,3)="IND","Industrial",IF(LEFT(B5253,3)="IRR","Irrigation",IF(LEFT(B5253,3)="PUB","Lighting")))))</f>
        <v>Commercial</v>
      </c>
      <c r="N5253" s="285" t="str">
        <f>IF(C5253="U","Unbilled",INDEX(Sch.!B:B,MATCH(LEFT(D5253,10),Sch.!A:A,0)))</f>
        <v>Annual Guarantee Adjustments</v>
      </c>
      <c r="O5253" s="96" t="str">
        <f>IF(C5253="U","Unbilled",INDEX(Sch.!C:C,MATCH(LEFT(D5253,10),Sch.!A:A,0)))</f>
        <v>Not Decoupled</v>
      </c>
    </row>
    <row r="5254" spans="1:15">
      <c r="A5254" s="283">
        <v>202104</v>
      </c>
      <c r="B5254" s="172" t="s">
        <v>45</v>
      </c>
      <c r="C5254" s="172" t="s">
        <v>168</v>
      </c>
      <c r="D5254" s="172" t="s">
        <v>76</v>
      </c>
      <c r="E5254" s="172">
        <v>23563.79</v>
      </c>
      <c r="F5254" s="172"/>
      <c r="G5254" s="172"/>
      <c r="H5254" s="172">
        <v>0</v>
      </c>
      <c r="I5254" s="284" cm="1">
        <f t="array" ref="I5254">IF(OR(N5254={"Unbilled","Accounting Adjustment","Annual Guarantee Adjustments"}),0,E5254)</f>
        <v>0</v>
      </c>
      <c r="J5254" s="284" cm="1">
        <f t="array" ref="J5254">IF(OR(N5254={"Unbilled","Accounting Adjustment","Annual Guarantee Adjustments"}),0,IF($C5254="R",E5254,0))</f>
        <v>0</v>
      </c>
      <c r="K5254" s="284" cm="1">
        <f t="array" ref="K5254">IF(OR(N5254={"Unbilled","Accounting Adjustment","Annual Guarantee Adjustments"}),0,IF($C5254="R",G5254,0))</f>
        <v>0</v>
      </c>
      <c r="L5254" s="284" cm="1">
        <f t="array" ref="L5254">IF(OR(N5254={"Unbilled","Accounting Adjustment","Annual Guarantee Adjustments"}),0,IF($C5254="R",H5254,0))</f>
        <v>0</v>
      </c>
      <c r="M5254" s="96" t="str">
        <f>IF(LEFT(B5254,3)="RES","Residential",IF(LEFT(B5254,3)="COM","Commercial",IF(LEFT(B5254,3)="IND","Industrial",IF(LEFT(B5254,3)="IRR","Irrigation",IF(LEFT(B5254,3)="PUB","Lighting")))))</f>
        <v>Commercial</v>
      </c>
      <c r="N5254" s="285" t="str">
        <f>IF(C5254="U","Unbilled",INDEX(Sch.!B:B,MATCH(LEFT(D5254,10),Sch.!A:A,0)))</f>
        <v>Annual Guarantee Adjustments</v>
      </c>
      <c r="O5254" s="96" t="str">
        <f>IF(C5254="U","Unbilled",INDEX(Sch.!C:C,MATCH(LEFT(D5254,10),Sch.!A:A,0)))</f>
        <v>Not Decoupled</v>
      </c>
    </row>
    <row r="5255" spans="1:15">
      <c r="A5255" s="283">
        <v>202104</v>
      </c>
      <c r="B5255" s="172" t="s">
        <v>45</v>
      </c>
      <c r="C5255" s="172" t="s">
        <v>168</v>
      </c>
      <c r="D5255" s="172" t="s">
        <v>77</v>
      </c>
      <c r="E5255" s="172">
        <v>4054.77</v>
      </c>
      <c r="F5255" s="172"/>
      <c r="G5255" s="172"/>
      <c r="H5255" s="172">
        <v>0</v>
      </c>
      <c r="I5255" s="284" cm="1">
        <f t="array" ref="I5255">IF(OR(N5255={"Unbilled","Accounting Adjustment","Annual Guarantee Adjustments"}),0,E5255)</f>
        <v>0</v>
      </c>
      <c r="J5255" s="284" cm="1">
        <f t="array" ref="J5255">IF(OR(N5255={"Unbilled","Accounting Adjustment","Annual Guarantee Adjustments"}),0,IF($C5255="R",E5255,0))</f>
        <v>0</v>
      </c>
      <c r="K5255" s="284" cm="1">
        <f t="array" ref="K5255">IF(OR(N5255={"Unbilled","Accounting Adjustment","Annual Guarantee Adjustments"}),0,IF($C5255="R",G5255,0))</f>
        <v>0</v>
      </c>
      <c r="L5255" s="284" cm="1">
        <f t="array" ref="L5255">IF(OR(N5255={"Unbilled","Accounting Adjustment","Annual Guarantee Adjustments"}),0,IF($C5255="R",H5255,0))</f>
        <v>0</v>
      </c>
      <c r="M5255" s="96" t="str">
        <f>IF(LEFT(B5255,3)="RES","Residential",IF(LEFT(B5255,3)="COM","Commercial",IF(LEFT(B5255,3)="IND","Industrial",IF(LEFT(B5255,3)="IRR","Irrigation",IF(LEFT(B5255,3)="PUB","Lighting")))))</f>
        <v>Commercial</v>
      </c>
      <c r="N5255" s="285" t="str">
        <f>IF(C5255="U","Unbilled",INDEX(Sch.!B:B,MATCH(LEFT(D5255,10),Sch.!A:A,0)))</f>
        <v>Annual Guarantee Adjustments</v>
      </c>
      <c r="O5255" s="96" t="str">
        <f>IF(C5255="U","Unbilled",INDEX(Sch.!C:C,MATCH(LEFT(D5255,10),Sch.!A:A,0)))</f>
        <v>Not Decoupled</v>
      </c>
    </row>
    <row r="5256" spans="1:15">
      <c r="A5256" s="283">
        <v>202104</v>
      </c>
      <c r="B5256" s="172" t="s">
        <v>45</v>
      </c>
      <c r="C5256" s="172" t="s">
        <v>168</v>
      </c>
      <c r="D5256" s="172" t="s">
        <v>78</v>
      </c>
      <c r="E5256" s="172">
        <v>55.73</v>
      </c>
      <c r="F5256" s="172"/>
      <c r="G5256" s="172"/>
      <c r="H5256" s="172">
        <v>0</v>
      </c>
      <c r="I5256" s="284" cm="1">
        <f t="array" ref="I5256">IF(OR(N5256={"Unbilled","Accounting Adjustment","Annual Guarantee Adjustments"}),0,E5256)</f>
        <v>0</v>
      </c>
      <c r="J5256" s="284" cm="1">
        <f t="array" ref="J5256">IF(OR(N5256={"Unbilled","Accounting Adjustment","Annual Guarantee Adjustments"}),0,IF($C5256="R",E5256,0))</f>
        <v>0</v>
      </c>
      <c r="K5256" s="284" cm="1">
        <f t="array" ref="K5256">IF(OR(N5256={"Unbilled","Accounting Adjustment","Annual Guarantee Adjustments"}),0,IF($C5256="R",G5256,0))</f>
        <v>0</v>
      </c>
      <c r="L5256" s="284" cm="1">
        <f t="array" ref="L5256">IF(OR(N5256={"Unbilled","Accounting Adjustment","Annual Guarantee Adjustments"}),0,IF($C5256="R",H5256,0))</f>
        <v>0</v>
      </c>
      <c r="M5256" s="96" t="str">
        <f>IF(LEFT(B5256,3)="RES","Residential",IF(LEFT(B5256,3)="COM","Commercial",IF(LEFT(B5256,3)="IND","Industrial",IF(LEFT(B5256,3)="IRR","Irrigation",IF(LEFT(B5256,3)="PUB","Lighting")))))</f>
        <v>Commercial</v>
      </c>
      <c r="N5256" s="285" t="str">
        <f>IF(C5256="U","Unbilled",INDEX(Sch.!B:B,MATCH(LEFT(D5256,10),Sch.!A:A,0)))</f>
        <v>Annual Guarantee Adjustments</v>
      </c>
      <c r="O5256" s="96" t="str">
        <f>IF(C5256="U","Unbilled",INDEX(Sch.!C:C,MATCH(LEFT(D5256,10),Sch.!A:A,0)))</f>
        <v>Not Decoupled</v>
      </c>
    </row>
    <row r="5257" spans="1:15">
      <c r="A5257" s="283">
        <v>202104</v>
      </c>
      <c r="B5257" s="172" t="s">
        <v>45</v>
      </c>
      <c r="C5257" s="172" t="s">
        <v>168</v>
      </c>
      <c r="D5257" s="172" t="s">
        <v>79</v>
      </c>
      <c r="E5257" s="172">
        <v>1403.67</v>
      </c>
      <c r="F5257" s="172"/>
      <c r="G5257" s="172"/>
      <c r="H5257" s="172">
        <v>0</v>
      </c>
      <c r="I5257" s="284" cm="1">
        <f t="array" ref="I5257">IF(OR(N5257={"Unbilled","Accounting Adjustment","Annual Guarantee Adjustments"}),0,E5257)</f>
        <v>0</v>
      </c>
      <c r="J5257" s="284" cm="1">
        <f t="array" ref="J5257">IF(OR(N5257={"Unbilled","Accounting Adjustment","Annual Guarantee Adjustments"}),0,IF($C5257="R",E5257,0))</f>
        <v>0</v>
      </c>
      <c r="K5257" s="284" cm="1">
        <f t="array" ref="K5257">IF(OR(N5257={"Unbilled","Accounting Adjustment","Annual Guarantee Adjustments"}),0,IF($C5257="R",G5257,0))</f>
        <v>0</v>
      </c>
      <c r="L5257" s="284" cm="1">
        <f t="array" ref="L5257">IF(OR(N5257={"Unbilled","Accounting Adjustment","Annual Guarantee Adjustments"}),0,IF($C5257="R",H5257,0))</f>
        <v>0</v>
      </c>
      <c r="M5257" s="96" t="str">
        <f>IF(LEFT(B5257,3)="RES","Residential",IF(LEFT(B5257,3)="COM","Commercial",IF(LEFT(B5257,3)="IND","Industrial",IF(LEFT(B5257,3)="IRR","Irrigation",IF(LEFT(B5257,3)="PUB","Lighting")))))</f>
        <v>Commercial</v>
      </c>
      <c r="N5257" s="285" t="str">
        <f>IF(C5257="U","Unbilled",INDEX(Sch.!B:B,MATCH(LEFT(D5257,10),Sch.!A:A,0)))</f>
        <v>Annual Guarantee Adjustments</v>
      </c>
      <c r="O5257" s="96" t="str">
        <f>IF(C5257="U","Unbilled",INDEX(Sch.!C:C,MATCH(LEFT(D5257,10),Sch.!A:A,0)))</f>
        <v>Not Decoupled</v>
      </c>
    </row>
    <row r="5258" spans="1:15">
      <c r="A5258" s="283">
        <v>202104</v>
      </c>
      <c r="B5258" s="172" t="s">
        <v>45</v>
      </c>
      <c r="C5258" s="172" t="s">
        <v>168</v>
      </c>
      <c r="D5258" s="172" t="s">
        <v>80</v>
      </c>
      <c r="E5258" s="172">
        <v>1015.93</v>
      </c>
      <c r="F5258" s="172"/>
      <c r="G5258" s="172"/>
      <c r="H5258" s="172">
        <v>0</v>
      </c>
      <c r="I5258" s="284" cm="1">
        <f t="array" ref="I5258">IF(OR(N5258={"Unbilled","Accounting Adjustment","Annual Guarantee Adjustments"}),0,E5258)</f>
        <v>0</v>
      </c>
      <c r="J5258" s="284" cm="1">
        <f t="array" ref="J5258">IF(OR(N5258={"Unbilled","Accounting Adjustment","Annual Guarantee Adjustments"}),0,IF($C5258="R",E5258,0))</f>
        <v>0</v>
      </c>
      <c r="K5258" s="284" cm="1">
        <f t="array" ref="K5258">IF(OR(N5258={"Unbilled","Accounting Adjustment","Annual Guarantee Adjustments"}),0,IF($C5258="R",G5258,0))</f>
        <v>0</v>
      </c>
      <c r="L5258" s="284" cm="1">
        <f t="array" ref="L5258">IF(OR(N5258={"Unbilled","Accounting Adjustment","Annual Guarantee Adjustments"}),0,IF($C5258="R",H5258,0))</f>
        <v>0</v>
      </c>
      <c r="M5258" s="96" t="str">
        <f>IF(LEFT(B5258,3)="RES","Residential",IF(LEFT(B5258,3)="COM","Commercial",IF(LEFT(B5258,3)="IND","Industrial",IF(LEFT(B5258,3)="IRR","Irrigation",IF(LEFT(B5258,3)="PUB","Lighting")))))</f>
        <v>Commercial</v>
      </c>
      <c r="N5258" s="285" t="str">
        <f>IF(C5258="U","Unbilled",INDEX(Sch.!B:B,MATCH(LEFT(D5258,10),Sch.!A:A,0)))</f>
        <v>Annual Guarantee Adjustments</v>
      </c>
      <c r="O5258" s="96" t="str">
        <f>IF(C5258="U","Unbilled",INDEX(Sch.!C:C,MATCH(LEFT(D5258,10),Sch.!A:A,0)))</f>
        <v>Not Decoupled</v>
      </c>
    </row>
    <row r="5259" spans="1:15">
      <c r="A5259" s="283">
        <v>202104</v>
      </c>
      <c r="B5259" s="172" t="s">
        <v>45</v>
      </c>
      <c r="C5259" s="172" t="s">
        <v>168</v>
      </c>
      <c r="D5259" s="172" t="s">
        <v>81</v>
      </c>
      <c r="E5259" s="172">
        <v>5547.85</v>
      </c>
      <c r="F5259" s="172"/>
      <c r="G5259" s="172"/>
      <c r="H5259" s="172">
        <v>0</v>
      </c>
      <c r="I5259" s="284" cm="1">
        <f t="array" ref="I5259">IF(OR(N5259={"Unbilled","Accounting Adjustment","Annual Guarantee Adjustments"}),0,E5259)</f>
        <v>0</v>
      </c>
      <c r="J5259" s="284" cm="1">
        <f t="array" ref="J5259">IF(OR(N5259={"Unbilled","Accounting Adjustment","Annual Guarantee Adjustments"}),0,IF($C5259="R",E5259,0))</f>
        <v>0</v>
      </c>
      <c r="K5259" s="284" cm="1">
        <f t="array" ref="K5259">IF(OR(N5259={"Unbilled","Accounting Adjustment","Annual Guarantee Adjustments"}),0,IF($C5259="R",G5259,0))</f>
        <v>0</v>
      </c>
      <c r="L5259" s="284" cm="1">
        <f t="array" ref="L5259">IF(OR(N5259={"Unbilled","Accounting Adjustment","Annual Guarantee Adjustments"}),0,IF($C5259="R",H5259,0))</f>
        <v>0</v>
      </c>
      <c r="M5259" s="96" t="str">
        <f>IF(LEFT(B5259,3)="RES","Residential",IF(LEFT(B5259,3)="COM","Commercial",IF(LEFT(B5259,3)="IND","Industrial",IF(LEFT(B5259,3)="IRR","Irrigation",IF(LEFT(B5259,3)="PUB","Lighting")))))</f>
        <v>Commercial</v>
      </c>
      <c r="N5259" s="285" t="str">
        <f>IF(C5259="U","Unbilled",INDEX(Sch.!B:B,MATCH(LEFT(D5259,10),Sch.!A:A,0)))</f>
        <v>Annual Guarantee Adjustments</v>
      </c>
      <c r="O5259" s="96" t="str">
        <f>IF(C5259="U","Unbilled",INDEX(Sch.!C:C,MATCH(LEFT(D5259,10),Sch.!A:A,0)))</f>
        <v>Not Decoupled</v>
      </c>
    </row>
    <row r="5260" spans="1:15">
      <c r="A5260" s="283">
        <v>202104</v>
      </c>
      <c r="B5260" s="172" t="s">
        <v>45</v>
      </c>
      <c r="C5260" s="172" t="s">
        <v>168</v>
      </c>
      <c r="D5260" s="172" t="s">
        <v>82</v>
      </c>
      <c r="E5260" s="172">
        <v>1957.82</v>
      </c>
      <c r="F5260" s="172"/>
      <c r="G5260" s="172"/>
      <c r="H5260" s="172">
        <v>0</v>
      </c>
      <c r="I5260" s="284" cm="1">
        <f t="array" ref="I5260">IF(OR(N5260={"Unbilled","Accounting Adjustment","Annual Guarantee Adjustments"}),0,E5260)</f>
        <v>0</v>
      </c>
      <c r="J5260" s="284" cm="1">
        <f t="array" ref="J5260">IF(OR(N5260={"Unbilled","Accounting Adjustment","Annual Guarantee Adjustments"}),0,IF($C5260="R",E5260,0))</f>
        <v>0</v>
      </c>
      <c r="K5260" s="284" cm="1">
        <f t="array" ref="K5260">IF(OR(N5260={"Unbilled","Accounting Adjustment","Annual Guarantee Adjustments"}),0,IF($C5260="R",G5260,0))</f>
        <v>0</v>
      </c>
      <c r="L5260" s="284" cm="1">
        <f t="array" ref="L5260">IF(OR(N5260={"Unbilled","Accounting Adjustment","Annual Guarantee Adjustments"}),0,IF($C5260="R",H5260,0))</f>
        <v>0</v>
      </c>
      <c r="M5260" s="96" t="str">
        <f>IF(LEFT(B5260,3)="RES","Residential",IF(LEFT(B5260,3)="COM","Commercial",IF(LEFT(B5260,3)="IND","Industrial",IF(LEFT(B5260,3)="IRR","Irrigation",IF(LEFT(B5260,3)="PUB","Lighting")))))</f>
        <v>Commercial</v>
      </c>
      <c r="N5260" s="285" t="str">
        <f>IF(C5260="U","Unbilled",INDEX(Sch.!B:B,MATCH(LEFT(D5260,10),Sch.!A:A,0)))</f>
        <v>Annual Guarantee Adjustments</v>
      </c>
      <c r="O5260" s="96" t="str">
        <f>IF(C5260="U","Unbilled",INDEX(Sch.!C:C,MATCH(LEFT(D5260,10),Sch.!A:A,0)))</f>
        <v>Not Decoupled</v>
      </c>
    </row>
    <row r="5261" spans="1:15">
      <c r="A5261" s="283">
        <v>202104</v>
      </c>
      <c r="B5261" s="172" t="s">
        <v>45</v>
      </c>
      <c r="C5261" s="172" t="s">
        <v>168</v>
      </c>
      <c r="D5261" s="172" t="s">
        <v>71</v>
      </c>
      <c r="E5261" s="172">
        <v>1055.8</v>
      </c>
      <c r="F5261" s="172">
        <v>0</v>
      </c>
      <c r="G5261" s="172">
        <v>24</v>
      </c>
      <c r="H5261" s="172">
        <v>6081</v>
      </c>
      <c r="I5261" s="284" cm="1">
        <f t="array" ref="I5261">IF(OR(N5261={"Unbilled","Accounting Adjustment","Annual Guarantee Adjustments"}),0,E5261)</f>
        <v>1055.8</v>
      </c>
      <c r="J5261" s="284" cm="1">
        <f t="array" ref="J5261">IF(OR(N5261={"Unbilled","Accounting Adjustment","Annual Guarantee Adjustments"}),0,IF($C5261="R",E5261,0))</f>
        <v>1055.8</v>
      </c>
      <c r="K5261" s="284" cm="1">
        <f t="array" ref="K5261">IF(OR(N5261={"Unbilled","Accounting Adjustment","Annual Guarantee Adjustments"}),0,IF($C5261="R",G5261,0))</f>
        <v>24</v>
      </c>
      <c r="L5261" s="284" cm="1">
        <f t="array" ref="L5261">IF(OR(N5261={"Unbilled","Accounting Adjustment","Annual Guarantee Adjustments"}),0,IF($C5261="R",H5261,0))</f>
        <v>6081</v>
      </c>
      <c r="M5261" s="96" t="str">
        <f>IF(LEFT(B5261,3)="RES","Residential",IF(LEFT(B5261,3)="COM","Commercial",IF(LEFT(B5261,3)="IND","Industrial",IF(LEFT(B5261,3)="IRR","Irrigation",IF(LEFT(B5261,3)="PUB","Lighting")))))</f>
        <v>Commercial</v>
      </c>
      <c r="N5261" s="285" t="str">
        <f>IF(C5261="U","Unbilled",INDEX(Sch.!B:B,MATCH(LEFT(D5261,10),Sch.!A:A,0)))</f>
        <v>Sch.24</v>
      </c>
      <c r="O5261" s="96" t="str">
        <f>IF(C5261="U","Unbilled",INDEX(Sch.!C:C,MATCH(LEFT(D5261,10),Sch.!A:A,0)))</f>
        <v>Sch.24</v>
      </c>
    </row>
    <row r="5262" spans="1:15">
      <c r="A5262" s="283">
        <v>202104</v>
      </c>
      <c r="B5262" s="172" t="s">
        <v>45</v>
      </c>
      <c r="C5262" s="172" t="s">
        <v>168</v>
      </c>
      <c r="D5262" s="172" t="s">
        <v>34</v>
      </c>
      <c r="E5262" s="172">
        <v>38712.9</v>
      </c>
      <c r="F5262" s="172">
        <v>0</v>
      </c>
      <c r="G5262" s="172">
        <v>129</v>
      </c>
      <c r="H5262" s="172">
        <v>382033</v>
      </c>
      <c r="I5262" s="284" cm="1">
        <f t="array" ref="I5262">IF(OR(N5262={"Unbilled","Accounting Adjustment","Annual Guarantee Adjustments"}),0,E5262)</f>
        <v>38712.9</v>
      </c>
      <c r="J5262" s="284" cm="1">
        <f t="array" ref="J5262">IF(OR(N5262={"Unbilled","Accounting Adjustment","Annual Guarantee Adjustments"}),0,IF($C5262="R",E5262,0))</f>
        <v>38712.9</v>
      </c>
      <c r="K5262" s="284" cm="1">
        <f t="array" ref="K5262">IF(OR(N5262={"Unbilled","Accounting Adjustment","Annual Guarantee Adjustments"}),0,IF($C5262="R",G5262,0))</f>
        <v>129</v>
      </c>
      <c r="L5262" s="284" cm="1">
        <f t="array" ref="L5262">IF(OR(N5262={"Unbilled","Accounting Adjustment","Annual Guarantee Adjustments"}),0,IF($C5262="R",H526